1103" display="https://www.google.com/maps/@21.457990,-158.176680,450m/data=!3m1!1e3!4m5!3m4!1s0x0:0x0!8m2!3d21.457990!4d-158.176680" xr:uid="{CC3A36D9-FDDF-4CC1-AB3A-353AAA812136}"/>
    <hyperlink ref="F555" r:id="rId1104" display="https://www.bing.com/maps?cp=21.457990~-158.176680&amp;style=o&amp;lvl=18&amp;dir=0&amp;sp=point.21.457990_-158.176680_AES Mountain View Solar" xr:uid="{69F46F6F-2CCD-48C2-B2FD-267A284C2481}"/>
    <hyperlink ref="E556" r:id="rId1105" display="https://www.google.com/maps/@21.457990,-158.176680,450m/data=!3m1!1e3!4m5!3m4!1s0x0:0x0!8m2!3d21.457990!4d-158.176680" xr:uid="{6071F756-5953-4B27-89CE-6FE5BA4CC3B8}"/>
    <hyperlink ref="F556" r:id="rId1106" display="https://www.bing.com/maps?cp=21.457990~-158.176680&amp;style=o&amp;lvl=18&amp;dir=0&amp;sp=point.21.457990_-158.176680_AES Mountain View Solar" xr:uid="{BBB5DCF5-8D6C-45FE-863B-DFB3E4DF7151}"/>
    <hyperlink ref="E557" r:id="rId1107" display="https://www.google.com/maps/@37.890000,-76.540000,450m/data=!3m1!1e3!4m5!3m4!1s0x0:0x0!8m2!3d37.890000!4d-76.540000" xr:uid="{FD9CC115-6CF7-45D5-96E8-EFC06BE20CD8}"/>
    <hyperlink ref="F557" r:id="rId1108" display="https://www.bing.com/maps?cp=37.890000~-76.540000&amp;style=o&amp;lvl=18&amp;dir=0&amp;sp=point.37.890000_-76.540000_Moon Corner Solar" xr:uid="{83225375-EC56-4DED-8013-9E9EC2ED7B07}"/>
    <hyperlink ref="E558" r:id="rId1109" display="https://www.google.com/maps/@36.864882,-121.776707,450m/data=!3m1!1e3!4m5!3m4!1s0x0:0x0!8m2!3d36.864882!4d-121.776707" xr:uid="{8D8B480C-6DA5-4CC9-B6D5-2C843D06CEB3}"/>
    <hyperlink ref="F558" r:id="rId1110" display="https://www.bing.com/maps?cp=36.864882~-121.776707&amp;style=o&amp;lvl=18&amp;dir=0&amp;sp=point.36.864882_-121.776707_CA Moss Landing 3040 Hilltop Rd" xr:uid="{CA0E48CB-FD82-40E0-8EBB-F0069468C671}"/>
    <hyperlink ref="E559" r:id="rId1111" display="https://www.google.com/maps/@36.864882,-121.776707,450m/data=!3m1!1e3!4m5!3m4!1s0x0:0x0!8m2!3d36.864882!4d-121.776707" xr:uid="{1D2BF752-8F1E-4D7C-A111-12361F4B89C2}"/>
    <hyperlink ref="F559" r:id="rId1112" display="https://www.bing.com/maps?cp=36.864882~-121.776707&amp;style=o&amp;lvl=18&amp;dir=0&amp;sp=point.36.864882_-121.776707_CA Moss Landing 3040 Hilltop Rd" xr:uid="{4B698454-8DBA-412B-8313-9671CEF24317}"/>
    <hyperlink ref="E560" r:id="rId1113" display="https://www.google.com/maps/@39.229900,-76.052500,450m/data=!3m1!1e3!4m5!3m4!1s0x0:0x0!8m2!3d39.229900!4d-76.052500" xr:uid="{49031A87-C517-47BC-9A8E-2AF720FACC7B}"/>
    <hyperlink ref="F560" r:id="rId1114" display="https://www.bing.com/maps?cp=39.229900~-76.052500&amp;style=o&amp;lvl=18&amp;dir=0&amp;sp=point.39.229900_-76.052500_Morgnec Solar" xr:uid="{3BF92815-AFE5-4E9D-9610-335CB3FCA1DA}"/>
    <hyperlink ref="E561" r:id="rId1115" display="https://www.google.com/maps/@38.371180,-84.257800,450m/data=!3m1!1e3!4m5!3m4!1s0x0:0x0!8m2!3d38.371180!4d-84.257800" xr:uid="{212B7798-A647-4BF5-8BAD-3D58B69C5581}"/>
    <hyperlink ref="F561" r:id="rId1116" display="https://www.bing.com/maps?cp=38.371180~-84.257800&amp;style=o&amp;lvl=18&amp;dir=0&amp;sp=point.38.371180_-84.257800_Blue Moon" xr:uid="{9D99E60A-19DF-46D6-B4B2-4FF6BBA8C23D}"/>
    <hyperlink ref="E562" r:id="rId1117" display="https://www.google.com/maps/@38.616069,-78.686353,450m/data=!3m1!1e3!4m5!3m4!1s0x0:0x0!8m2!3d38.616069!4d-78.686353" xr:uid="{ECF014F0-A1AF-4EF2-B1A0-BF2769721ED0}"/>
    <hyperlink ref="F562" r:id="rId1118" display="https://www.bing.com/maps?cp=38.616069~-78.686353&amp;style=o&amp;lvl=18&amp;dir=0&amp;sp=point.38.616069_-78.686353_Prospect Power BESS" xr:uid="{7C8439B8-8D7E-401C-B881-6A50754CA203}"/>
    <hyperlink ref="E563" r:id="rId1119" display="https://www.google.com/maps/@37.867194,-76.589869,450m/data=!3m1!1e3!4m5!3m4!1s0x0:0x0!8m2!3d37.867194!4d-76.589869" xr:uid="{FF5535D8-9A66-46D9-888B-A0C0CE2EF7D8}"/>
    <hyperlink ref="F563" r:id="rId1120" display="https://www.bing.com/maps?cp=37.867194~-76.589869&amp;style=o&amp;lvl=18&amp;dir=0&amp;sp=point.37.867194_-76.589869_Cerulean Solar" xr:uid="{3FDE87EE-6EC2-4476-A9EE-AF7DFD2D826B}"/>
    <hyperlink ref="E564" r:id="rId1121" display="https://www.google.com/maps/@41.983893,-87.951720,450m/data=!3m1!1e3!4m5!3m4!1s0x0:0x0!8m2!3d41.983893!4d-87.951720" xr:uid="{F8C22C05-5BD0-4B90-9DD4-A4C314FB6738}"/>
    <hyperlink ref="F564" r:id="rId1122" display="https://www.bing.com/maps?cp=41.983893~-87.951720&amp;style=o&amp;lvl=18&amp;dir=0&amp;sp=point.41.983893_-87.951720_Bensenville Ind Park 4-SLCHI424" xr:uid="{0A3AE9E9-50DE-43FA-88D0-4E1E6FF78A92}"/>
    <hyperlink ref="E565" r:id="rId1123" display="https://www.google.com/maps/@34.697610,-92.214370,450m/data=!3m1!1e3!4m5!3m4!1s0x0:0x0!8m2!3d34.697610!4d-92.214370" xr:uid="{06BF89F4-024E-48AD-AAC3-3C8412DE6A16}"/>
    <hyperlink ref="F565" r:id="rId1124" display="https://www.bing.com/maps?cp=34.697610~-92.214370&amp;style=o&amp;lvl=18&amp;dir=0&amp;sp=point.34.697610_-92.214370_City of Little Rock Solar Array" xr:uid="{D7953A5F-0B80-40F5-BD65-0BCB942F000B}"/>
    <hyperlink ref="E566" r:id="rId1125" display="https://www.google.com/maps/@35.057100,-106.527650,450m/data=!3m1!1e3!4m5!3m4!1s0x0:0x0!8m2!3d35.057100!4d-106.527650" xr:uid="{648CBEA1-07C9-4967-A2EF-3A9D450BD6B0}"/>
    <hyperlink ref="F566" r:id="rId1126" display="https://www.bing.com/maps?cp=35.057100~-106.527650&amp;style=o&amp;lvl=18&amp;dir=0&amp;sp=point.35.057100_-106.527650_Sandia Energy Center" xr:uid="{B82DEEBD-8F2B-4E72-A4F3-72BE64327D7B}"/>
    <hyperlink ref="E567" r:id="rId1127" display="https://www.google.com/maps/@41.597000,-88.110000,450m/data=!3m1!1e3!4m5!3m4!1s0x0:0x0!8m2!3d41.597000!4d-88.110000" xr:uid="{CBADBEED-040A-41D3-A9B3-00FFCC155E4F}"/>
    <hyperlink ref="F567" r:id="rId1128" display="https://www.bing.com/maps?cp=41.597000~-88.110000&amp;style=o&amp;lvl=18&amp;dir=0&amp;sp=point.41.597000_-88.110000_Romeoville 34B-SLCHI234" xr:uid="{D36D80FB-105D-4C24-B8A1-88D6DBA6B170}"/>
    <hyperlink ref="E568" r:id="rId1129" display="https://www.google.com/maps/@36.439504,-82.473510,450m/data=!3m1!1e3!4m5!3m4!1s0x0:0x0!8m2!3d36.439504!4d-82.473510" xr:uid="{EB895036-5D6C-4570-95C7-79977F5EAF76}"/>
    <hyperlink ref="F568" r:id="rId1130" display="https://www.bing.com/maps?cp=36.439504~-82.473510&amp;style=o&amp;lvl=18&amp;dir=0&amp;sp=point.36.439504_-82.473510_SR Gray" xr:uid="{FB9FD8E0-ED09-43E9-A2FB-DBCFC9A3E7AE}"/>
    <hyperlink ref="E569" r:id="rId1131" display="https://www.google.com/maps/@37.677800,-121.827500,450m/data=!3m1!1e3!4m5!3m4!1s0x0:0x0!8m2!3d37.677800!4d-121.827500" xr:uid="{2FB68E2D-39A6-40BA-BE99-D9F1A1F41022}"/>
    <hyperlink ref="F569" r:id="rId1132" display="https://www.bing.com/maps?cp=37.677800~-121.827500&amp;style=o&amp;lvl=18&amp;dir=0&amp;sp=point.37.677800_-121.827500_NorCal FPV 1" xr:uid="{3957191B-F2DA-4919-A3B5-8E59FF2D406B}"/>
    <hyperlink ref="E570" r:id="rId1133" display="https://www.google.com/maps/@33.355662,-111.602119,450m/data=!3m1!1e3!4m5!3m4!1s0x0:0x0!8m2!3d33.355662!4d-111.602119" xr:uid="{0286723D-0F39-418B-B8C0-258D32FC4AF7}"/>
    <hyperlink ref="F570" r:id="rId1134" display="https://www.bing.com/maps?cp=33.355662~-111.602119&amp;style=o&amp;lvl=18&amp;dir=0&amp;sp=point.33.355662_-111.602119_Pediment BESS I" xr:uid="{DBECA94B-56F3-4144-81B1-2BD4D32C8C3C}"/>
    <hyperlink ref="E571" r:id="rId1135" display="https://www.google.com/maps/@38.991116,-123.102707,450m/data=!3m1!1e3!4m5!3m4!1s0x0:0x0!8m2!3d38.991116!4d-123.102707" xr:uid="{695ADD23-E1D2-4C6E-9D28-E2CE27F3E806}"/>
    <hyperlink ref="F571" r:id="rId1136" display="https://www.bing.com/maps?cp=38.991116~-123.102707&amp;style=o&amp;lvl=18&amp;dir=0&amp;sp=point.38.991116_-123.102707_Kama 1 LLC" xr:uid="{D654DC2A-9B62-419F-8ACF-210152B10B34}"/>
    <hyperlink ref="E572" r:id="rId1137" display="https://www.google.com/maps/@37.677900,-121.827600,450m/data=!3m1!1e3!4m5!3m4!1s0x0:0x0!8m2!3d37.677900!4d-121.827600" xr:uid="{12BCF0FA-C27D-4BB7-B9DA-EAE6E4D2442C}"/>
    <hyperlink ref="F572" r:id="rId1138" display="https://www.bing.com/maps?cp=37.677900~-121.827600&amp;style=o&amp;lvl=18&amp;dir=0&amp;sp=point.37.677900_-121.827600_NorCal FPV 1 (Pond 2)" xr:uid="{EEAA1D10-809E-4168-9D41-76BB8EC405DA}"/>
    <hyperlink ref="E573" r:id="rId1139" display="https://www.google.com/maps/@30.447630,-85.263730,450m/data=!3m1!1e3!4m5!3m4!1s0x0:0x0!8m2!3d30.447630!4d-85.263730" xr:uid="{3F908012-E6A0-4451-AAF8-9A1B4F419406}"/>
    <hyperlink ref="F573" r:id="rId1140" display="https://www.bing.com/maps?cp=30.447630~-85.263730&amp;style=o&amp;lvl=18&amp;dir=0&amp;sp=point.30.447630_-85.263730_Sand Pine" xr:uid="{B3401852-3F95-49FA-8BC0-AF81B09CAA89}"/>
    <hyperlink ref="E574" r:id="rId1141" display="https://www.google.com/maps/@27.452435,-80.563974,450m/data=!3m1!1e3!4m5!3m4!1s0x0:0x0!8m2!3d27.452435!4d-80.563974" xr:uid="{AEFE1E11-E311-4AB3-81E8-6464DF144898}"/>
    <hyperlink ref="F574" r:id="rId1142" display="https://www.bing.com/maps?cp=27.452435~-80.563974&amp;style=o&amp;lvl=18&amp;dir=0&amp;sp=point.27.452435_-80.563974_Sea Grape" xr:uid="{21F60BA7-D861-4376-B702-8CFD8E6E572C}"/>
    <hyperlink ref="E575" r:id="rId1143" display="https://www.google.com/maps/@27.472021,-80.519019,450m/data=!3m1!1e3!4m5!3m4!1s0x0:0x0!8m2!3d27.472021!4d-80.519019" xr:uid="{1B6CA4A2-A03C-4F1D-9A3E-F95131C27C20}"/>
    <hyperlink ref="F575" r:id="rId1144" display="https://www.bing.com/maps?cp=27.472021~-80.519019&amp;style=o&amp;lvl=18&amp;dir=0&amp;sp=point.27.472021_-80.519019_Clover FL" xr:uid="{0B266970-98B8-43A6-84E2-DE7BBA437CC5}"/>
    <hyperlink ref="E576" r:id="rId1145" display="https://www.google.com/maps/@32.073000,-100.821000,450m/data=!3m1!1e3!4m5!3m4!1s0x0:0x0!8m2!3d32.073000!4d-100.821000" xr:uid="{DC5FBF53-C30D-4CD5-835B-41C243997717}"/>
    <hyperlink ref="F576" r:id="rId1146" display="https://www.bing.com/maps?cp=32.073000~-100.821000&amp;style=o&amp;lvl=18&amp;dir=0&amp;sp=point.32.073000_-100.821000_Roadrunner Reserve Phase 2" xr:uid="{21691063-DA2E-433D-8AD9-4091EBD593B1}"/>
    <hyperlink ref="E577" r:id="rId1147" display="https://www.google.com/maps/@37.376214,-121.951977,450m/data=!3m1!1e3!4m5!3m4!1s0x0:0x0!8m2!3d37.376214!4d-121.951977" xr:uid="{7112992A-56F9-4CD1-AC82-DDF43E1159F5}"/>
    <hyperlink ref="F577" r:id="rId1148" display="https://www.bing.com/maps?cp=37.376214~-121.951977&amp;style=o&amp;lvl=18&amp;dir=0&amp;sp=point.37.376214_-121.951977_Kifer BESS 1" xr:uid="{37FDF767-B5F2-491E-8A8A-A48F38629249}"/>
    <hyperlink ref="E578" r:id="rId1149" display="https://www.google.com/maps/@40.346119,-104.731428,450m/data=!3m1!1e3!4m5!3m4!1s0x0:0x0!8m2!3d40.346119!4d-104.731428" xr:uid="{3EB2A41F-266D-4849-BC79-F2292486076E}"/>
    <hyperlink ref="F578" r:id="rId1150" display="https://www.bing.com/maps?cp=40.346119~-104.731428&amp;style=o&amp;lvl=18&amp;dir=0&amp;sp=point.40.346119_-104.731428_Pivot Solar 36" xr:uid="{172618A8-2048-4F90-9EF7-289E9C8702DF}"/>
    <hyperlink ref="E579" r:id="rId1151" display="https://www.google.com/maps/@38.153190,-104.576260,450m/data=!3m1!1e3!4m5!3m4!1s0x0:0x0!8m2!3d38.153190!4d-104.576260" xr:uid="{5BA868A3-E961-45E3-BEEC-B11D14B8374A}"/>
    <hyperlink ref="F579" r:id="rId1152" display="https://www.bing.com/maps?cp=38.153190~-104.576260&amp;style=o&amp;lvl=18&amp;dir=0&amp;sp=point.38.153190_-104.576260_Rocky Mountain Solar" xr:uid="{14199F79-9525-4A50-97CF-B5E429D16213}"/>
    <hyperlink ref="E580" r:id="rId1153" display="https://www.google.com/maps/@35.965000,-119.070000,450m/data=!3m1!1e3!4m5!3m4!1s0x0:0x0!8m2!3d35.965000!4d-119.070000" xr:uid="{2E40AB6F-2878-470B-BAA2-D44EB5EABF95}"/>
    <hyperlink ref="F580" r:id="rId1154" display="https://www.bing.com/maps?cp=35.965000~-119.070000&amp;style=o&amp;lvl=18&amp;dir=0&amp;sp=point.35.965000_-119.070000_Deer Creek Hybrid" xr:uid="{7A40CA0B-D4DC-4DB4-B341-16D61014BB28}"/>
    <hyperlink ref="E581" r:id="rId1155" display="https://www.google.com/maps/@35.965000,-119.070000,450m/data=!3m1!1e3!4m5!3m4!1s0x0:0x0!8m2!3d35.965000!4d-119.070000" xr:uid="{1DB856EB-2698-45F2-A3A5-655B5340D06D}"/>
    <hyperlink ref="F581" r:id="rId1156" display="https://www.bing.com/maps?cp=35.965000~-119.070000&amp;style=o&amp;lvl=18&amp;dir=0&amp;sp=point.35.965000_-119.070000_Deer Creek Hybrid" xr:uid="{8DC3F720-8BBA-4E72-AD31-159B7459B2E8}"/>
    <hyperlink ref="E582" r:id="rId1157" display="https://www.google.com/maps/@26.264311,-97.611558,450m/data=!3m1!1e3!4m5!3m4!1s0x0:0x0!8m2!3d26.264311!4d-97.611558" xr:uid="{1E72E625-7917-4FA0-A109-84E147C51082}"/>
    <hyperlink ref="F582" r:id="rId1158" display="https://www.bing.com/maps?cp=26.264311~-97.611558&amp;style=o&amp;lvl=18&amp;dir=0&amp;sp=point.26.264311_-97.611558_Arroyo Storage" xr:uid="{3929761A-CC27-4463-A0A0-61F33FC83529}"/>
    <hyperlink ref="E583" r:id="rId1159" display="https://www.google.com/maps/@31.592478,-110.501432,450m/data=!3m1!1e3!4m5!3m4!1s0x0:0x0!8m2!3d31.592478!4d-110.501432" xr:uid="{B965E082-8508-4568-93DC-6558EE3326B6}"/>
    <hyperlink ref="F583" r:id="rId1160" display="https://www.bing.com/maps?cp=31.592478~-110.501432&amp;style=o&amp;lvl=18&amp;dir=0&amp;sp=point.31.592478_-110.501432_Wilmot Energy Center II" xr:uid="{5D7A5888-F96A-4D18-8403-4618F1E08CB4}"/>
    <hyperlink ref="E584" r:id="rId1161" display="https://www.google.com/maps/@31.592478,-110.501432,450m/data=!3m1!1e3!4m5!3m4!1s0x0:0x0!8m2!3d31.592478!4d-110.501432" xr:uid="{218AB6FF-8F8B-485D-BEC8-21E32D456229}"/>
    <hyperlink ref="F584" r:id="rId1162" display="https://www.bing.com/maps?cp=31.592478~-110.501432&amp;style=o&amp;lvl=18&amp;dir=0&amp;sp=point.31.592478_-110.501432_Wilmot Energy Center II" xr:uid="{FFAFE3BC-28E4-4BD0-9FC8-A8E53840EE63}"/>
    <hyperlink ref="E585" r:id="rId1163" display="https://www.google.com/maps/@32.784586,-103.337363,450m/data=!3m1!1e3!4m5!3m4!1s0x0:0x0!8m2!3d32.784586!4d-103.337363" xr:uid="{63EB222B-41D4-4B95-B80D-AD358A4F3ADC}"/>
    <hyperlink ref="F585" r:id="rId1164" display="https://www.bing.com/maps?cp=32.784586~-103.337363&amp;style=o&amp;lvl=18&amp;dir=0&amp;sp=point.32.784586_-103.337363_Cunningham Solar I &amp; BESS" xr:uid="{F272A4C0-9163-4D87-945B-3B9FCB9BE8D0}"/>
    <hyperlink ref="E586" r:id="rId1165" display="https://www.google.com/maps/@32.784586,-103.337363,450m/data=!3m1!1e3!4m5!3m4!1s0x0:0x0!8m2!3d32.784586!4d-103.337363" xr:uid="{0963E1DA-88B4-4759-9D5F-DD857784860E}"/>
    <hyperlink ref="F586" r:id="rId1166" display="https://www.bing.com/maps?cp=32.784586~-103.337363&amp;style=o&amp;lvl=18&amp;dir=0&amp;sp=point.32.784586_-103.337363_Cunningham Solar I &amp; BESS" xr:uid="{D51F7294-E055-4C85-9D7F-87D426AF0DB4}"/>
    <hyperlink ref="E587" r:id="rId1167" display="https://www.google.com/maps/@40.736390,-74.950560,450m/data=!3m1!1e3!4m5!3m4!1s0x0:0x0!8m2!3d40.736390!4d-74.950560" xr:uid="{6CE659ED-0D87-4165-8F02-F3142DD26AC0}"/>
    <hyperlink ref="F587" r:id="rId1168" display="https://www.bing.com/maps?cp=40.736390~-74.950560&amp;style=o&amp;lvl=18&amp;dir=0&amp;sp=point.40.736390_-74.950560_Changewater 1" xr:uid="{1B4D0B3C-F91E-4704-AFD2-8264E3505575}"/>
    <hyperlink ref="E588" r:id="rId1169" display="https://www.google.com/maps/@30.075567,-97.851011,450m/data=!3m1!1e3!4m5!3m4!1s0x0:0x0!8m2!3d30.075567!4d-97.851011" xr:uid="{20755D6A-713B-4457-887F-3B61DB1CD20D}"/>
    <hyperlink ref="F588" r:id="rId1170" display="https://www.bing.com/maps?cp=30.075567~-97.851011&amp;style=o&amp;lvl=18&amp;dir=0&amp;sp=point.30.075567_-97.851011_Buda BESS" xr:uid="{1E612862-9A72-4853-8F50-46001768F222}"/>
    <hyperlink ref="E589" r:id="rId1171" display="https://www.google.com/maps/@29.909626,-95.423638,450m/data=!3m1!1e3!4m5!3m4!1s0x0:0x0!8m2!3d29.909626!4d-95.423638" xr:uid="{97FE38D5-4328-4BCB-B9D2-4A3E492F12C1}"/>
    <hyperlink ref="F589" r:id="rId1172" display="https://www.bing.com/maps?cp=29.909626~-95.423638&amp;style=o&amp;lvl=18&amp;dir=0&amp;sp=point.29.909626_-95.423638_Regis Hidden Valley" xr:uid="{0A507B17-A3E5-44BC-9D96-DF819A9881ED}"/>
    <hyperlink ref="E590" r:id="rId1173" display="https://www.google.com/maps/@35.470591,-82.542233,450m/data=!3m1!1e3!4m5!3m4!1s0x0:0x0!8m2!3d35.470591!4d-82.542233" xr:uid="{76AA0C63-77E8-40A7-8962-A717260ADF4B}"/>
    <hyperlink ref="F590" r:id="rId1174" display="https://www.bing.com/maps?cp=35.470591~-82.542233&amp;style=o&amp;lvl=18&amp;dir=0&amp;sp=point.35.470591_-82.542233_Asheville Solar" xr:uid="{7E339991-CFA7-4AD3-BB35-2383B07CAFD6}"/>
    <hyperlink ref="E591" r:id="rId1175" display="https://www.google.com/maps/@41.077200,-95.870000,450m/data=!3m1!1e3!4m5!3m4!1s0x0:0x0!8m2!3d41.077200!4d-95.870000" xr:uid="{E68558AC-D5B5-4729-A2C9-EDCAC4AC6A02}"/>
    <hyperlink ref="F591" r:id="rId1176" display="https://www.bing.com/maps?cp=41.077200~-95.870000&amp;style=o&amp;lvl=18&amp;dir=0&amp;sp=point.41.077200_-95.870000_Papillion Creek Wastewater" xr:uid="{FCA58F54-85B8-4CF8-8C75-6E06D7350A05}"/>
    <hyperlink ref="E592" r:id="rId1177" display="https://www.google.com/maps/@41.077200,-95.870000,450m/data=!3m1!1e3!4m5!3m4!1s0x0:0x0!8m2!3d41.077200!4d-95.870000" xr:uid="{E535373D-69FA-47AC-B859-81E29BD04A13}"/>
    <hyperlink ref="F592" r:id="rId1178" display="https://www.bing.com/maps?cp=41.077200~-95.870000&amp;style=o&amp;lvl=18&amp;dir=0&amp;sp=point.41.077200_-95.870000_Papillion Creek Wastewater" xr:uid="{2863830B-58D6-4182-9756-A84685CD608D}"/>
    <hyperlink ref="E593" r:id="rId1179" display="https://www.google.com/maps/@35.252463,-89.251357,450m/data=!3m1!1e3!4m5!3m4!1s0x0:0x0!8m2!3d35.252463!4d-89.251357" xr:uid="{FAA8DFCA-DBCE-48B5-BC6E-5A34CAEA7762}"/>
    <hyperlink ref="F593" r:id="rId1180" display="https://www.bing.com/maps?cp=35.252463~-89.251357&amp;style=o&amp;lvl=18&amp;dir=0&amp;sp=point.35.252463_-89.251357_Yum Yum Solar LLC" xr:uid="{3ECAC2C6-01CC-4895-8B4F-702C9C38BCCD}"/>
    <hyperlink ref="E594" r:id="rId1181" display="https://www.google.com/maps/@31.394710,-103.630336,450m/data=!3m1!1e3!4m5!3m4!1s0x0:0x0!8m2!3d31.394710!4d-103.630336" xr:uid="{501A0CF1-428F-4691-873F-B0137C9ACE2F}"/>
    <hyperlink ref="F594" r:id="rId1182" display="https://www.bing.com/maps?cp=31.394710~-103.630336&amp;style=o&amp;lvl=18&amp;dir=0&amp;sp=point.31.394710_-103.630336_Coyote Springs (TX)" xr:uid="{0A235A92-8A8A-47B9-B88F-D5207EDBAE35}"/>
    <hyperlink ref="E595" r:id="rId1183" display="https://www.google.com/maps/@29.295201,-95.426850,450m/data=!3m1!1e3!4m5!3m4!1s0x0:0x0!8m2!3d29.295201!4d-95.426850" xr:uid="{474745F5-C163-427E-8D90-154A14733B37}"/>
    <hyperlink ref="F595" r:id="rId1184" display="https://www.bing.com/maps?cp=29.295201~-95.426850&amp;style=o&amp;lvl=18&amp;dir=0&amp;sp=point.29.295201_-95.426850_Cradle Solar" xr:uid="{82BCD821-F076-46F5-A9E5-230305FC3CFF}"/>
    <hyperlink ref="E596" r:id="rId1185" display="https://www.google.com/maps/@31.332883,-103.498425,450m/data=!3m1!1e3!4m5!3m4!1s0x0:0x0!8m2!3d31.332883!4d-103.498425" xr:uid="{A7593181-8012-4D78-8763-84AFD3357D61}"/>
    <hyperlink ref="F596" r:id="rId1186" display="https://www.bing.com/maps?cp=31.332883~-103.498425&amp;style=o&amp;lvl=18&amp;dir=0&amp;sp=point.31.332883_-103.498425_Saddleback" xr:uid="{8B426504-C6CE-4A9C-8568-D7D21D40D2B9}"/>
    <hyperlink ref="E597" r:id="rId1187" display="https://www.google.com/maps/@29.063305,-95.735431,450m/data=!3m1!1e3!4m5!3m4!1s0x0:0x0!8m2!3d29.063305!4d-95.735431" xr:uid="{AF458E68-BA05-4A89-8279-807EB11F23CE}"/>
    <hyperlink ref="F597" r:id="rId1188" display="https://www.bing.com/maps?cp=29.063305~-95.735431&amp;style=o&amp;lvl=18&amp;dir=0&amp;sp=point.29.063305_-95.735431_Desna" xr:uid="{BCB2FC39-EB8D-4361-A723-E2EE93CB8125}"/>
    <hyperlink ref="E598" r:id="rId1189" display="https://www.google.com/maps/@34.907345,-120.446521,450m/data=!3m1!1e3!4m5!3m4!1s0x0:0x0!8m2!3d34.907345!4d-120.446521" xr:uid="{1F5D49BA-7088-4A72-ABA7-9DB62B6B4A17}"/>
    <hyperlink ref="F598" r:id="rId1190" display="https://www.bing.com/maps?cp=34.907345~-120.446521&amp;style=o&amp;lvl=18&amp;dir=0&amp;sp=point.34.907345_-120.446521_Industrial Parkway Storage" xr:uid="{B8BF4F2D-3AC0-4BC7-BA36-29D41FD75144}"/>
    <hyperlink ref="E599" r:id="rId1191" display="https://www.google.com/maps/@41.055223,-86.713229,450m/data=!3m1!1e3!4m5!3m4!1s0x0:0x0!8m2!3d41.055223!4d-86.713229" xr:uid="{A92EDD4E-B988-471C-82F9-8A305808B248}"/>
    <hyperlink ref="F599" r:id="rId1192" display="https://www.bing.com/maps?cp=41.055223~-86.713229&amp;style=o&amp;lvl=18&amp;dir=0&amp;sp=point.41.055223_-86.713229_Mayapple Solar 1" xr:uid="{A7FA48A5-CE7E-4EB4-8684-2143480B799F}"/>
    <hyperlink ref="E600" r:id="rId1193" display="https://www.google.com/maps/@29.225740,-99.699154,450m/data=!3m1!1e3!4m5!3m4!1s0x0:0x0!8m2!3d29.225740!4d-99.699154" xr:uid="{8DC9F977-D163-4779-A722-55BB330774A2}"/>
    <hyperlink ref="F600" r:id="rId1194" display="https://www.bing.com/maps?cp=29.225740~-99.699154&amp;style=o&amp;lvl=18&amp;dir=0&amp;sp=point.29.225740_-99.699154_Uvalde Solar 1" xr:uid="{6E74FC6B-F1C8-4CFF-8188-6332EF41D1C9}"/>
    <hyperlink ref="E601" r:id="rId1195" display="https://www.google.com/maps/@42.956886,-123.261781,450m/data=!3m1!1e3!4m5!3m4!1s0x0:0x0!8m2!3d42.956886!4d-123.261781" xr:uid="{48B658FF-9CCD-48E6-9BB5-38F5B3FC177F}"/>
    <hyperlink ref="F601" r:id="rId1196" display="https://www.bing.com/maps?cp=42.956886~-123.261781&amp;style=o&amp;lvl=18&amp;dir=0&amp;sp=point.42.956886_-123.261781_Canyonville Solar LLC (CSG)" xr:uid="{D9494BF7-D2AA-4C20-B373-3F4AF6323D3A}"/>
    <hyperlink ref="E602" r:id="rId1197" display="https://www.google.com/maps/@43.674250,-70.731321,450m/data=!3m1!1e3!4m5!3m4!1s0x0:0x0!8m2!3d43.674250!4d-70.731321" xr:uid="{C183626C-3373-4AA9-8B38-213C5A90DCA5}"/>
    <hyperlink ref="F602" r:id="rId1198" display="https://www.bing.com/maps?cp=43.674250~-70.731321&amp;style=o&amp;lvl=18&amp;dir=0&amp;sp=point.43.674250_-70.731321_549 Doles Ridge Rd Solar LLC" xr:uid="{6C889A9C-2101-4626-A7B5-6C56ABD8C7C4}"/>
    <hyperlink ref="E603" r:id="rId1199" display="https://www.google.com/maps/@35.309415,-89.866463,450m/data=!3m1!1e3!4m5!3m4!1s0x0:0x0!8m2!3d35.309415!4d-89.866463" xr:uid="{963F3874-ED9A-4B22-9997-F2A04B7BBEA2}"/>
    <hyperlink ref="F603" r:id="rId1200" display="https://www.bing.com/maps?cp=35.309415~-89.866463&amp;style=o&amp;lvl=18&amp;dir=0&amp;sp=point.35.309415_-89.866463_Graceland Solar, LLC" xr:uid="{1A4F5E86-FBAA-4EC7-85B0-34C18171C838}"/>
    <hyperlink ref="E604" r:id="rId1201" display="https://www.google.com/maps/@39.384389,-74.426271,450m/data=!3m1!1e3!4m5!3m4!1s0x0:0x0!8m2!3d39.384389!4d-74.426271" xr:uid="{6861BB1D-1523-4D68-A2A4-F5F84695AA9D}"/>
    <hyperlink ref="F604" r:id="rId1202" display="https://www.bing.com/maps?cp=39.384389~-74.426271&amp;style=o&amp;lvl=18&amp;dir=0&amp;sp=point.39.384389_-74.426271_Harrah's Atlantic City - POI 1 (Meeting" xr:uid="{BB62046F-84B4-449E-9C02-7A78F828DA03}"/>
    <hyperlink ref="E605" r:id="rId1203" display="https://www.google.com/maps/@32.628061,-100.235979,450m/data=!3m1!1e3!4m5!3m4!1s0x0:0x0!8m2!3d32.628061!4d-100.235979" xr:uid="{2FCD2B75-26C4-43D7-A011-F9D390C99E34}"/>
    <hyperlink ref="F605" r:id="rId1204" display="https://www.bing.com/maps?cp=32.628061~-100.235979&amp;style=o&amp;lvl=18&amp;dir=0&amp;sp=point.32.628061_-100.235979_Indigo Solar &amp; Storage" xr:uid="{5412BBC9-1E8A-41EE-AB2E-69341DDE3BC1}"/>
    <hyperlink ref="E606" r:id="rId1205" display="https://www.google.com/maps/@32.628061,-100.235979,450m/data=!3m1!1e3!4m5!3m4!1s0x0:0x0!8m2!3d32.628061!4d-100.235979" xr:uid="{F30A73B6-B9A4-4F7F-AB37-F181823EF94F}"/>
    <hyperlink ref="F606" r:id="rId1206" display="https://www.bing.com/maps?cp=32.628061~-100.235979&amp;style=o&amp;lvl=18&amp;dir=0&amp;sp=point.32.628061_-100.235979_Indigo Solar &amp; Storage" xr:uid="{217717D7-FB9B-4EBC-B69D-90C4BD4763E0}"/>
    <hyperlink ref="E607" r:id="rId1207" display="https://www.google.com/maps/@40.698125,-78.663286,450m/data=!3m1!1e3!4m5!3m4!1s0x0:0x0!8m2!3d40.698125!4d-78.663286" xr:uid="{B612A237-3CEB-4E11-849B-5707FB345413}"/>
    <hyperlink ref="F607" r:id="rId1208" display="https://www.bing.com/maps?cp=40.698125~-78.663286&amp;style=o&amp;lvl=18&amp;dir=0&amp;sp=point.40.698125_-78.663286_CPV Rogue's Wind, LLC" xr:uid="{C4511ADD-784A-47D0-9705-516B6EA25EA5}"/>
    <hyperlink ref="E608" r:id="rId1209" display="https://www.google.com/maps/@38.998700,-111.117200,450m/data=!3m1!1e3!4m5!3m4!1s0x0:0x0!8m2!3d38.998700!4d-111.117200" xr:uid="{E97885A1-001F-4253-B513-A4C54F3D806D}"/>
    <hyperlink ref="F608" r:id="rId1210" display="https://www.bing.com/maps?cp=38.998700~-111.117200&amp;style=o&amp;lvl=18&amp;dir=0&amp;sp=point.38.998700_-111.117200_Green River Energy Center - Hybrid" xr:uid="{755A8A1E-802A-48B4-BAF2-F779E0BD3707}"/>
    <hyperlink ref="E609" r:id="rId1211" display="https://www.google.com/maps/@38.998700,-111.117200,450m/data=!3m1!1e3!4m5!3m4!1s0x0:0x0!8m2!3d38.998700!4d-111.117200" xr:uid="{744B18CB-9C45-4DA8-93D4-124837540979}"/>
    <hyperlink ref="F609" r:id="rId1212" display="https://www.bing.com/maps?cp=38.998700~-111.117200&amp;style=o&amp;lvl=18&amp;dir=0&amp;sp=point.38.998700_-111.117200_Green River Energy Center - Hybrid" xr:uid="{6810B77D-A7FA-4CDD-9025-81E67EF9B6A7}"/>
    <hyperlink ref="E610" r:id="rId1213" display="https://www.google.com/maps/@43.121650,-85.011720,450m/data=!3m1!1e3!4m5!3m4!1s0x0:0x0!8m2!3d43.121650!4d-85.011720" xr:uid="{9926B4ED-E9A9-4A7A-8E98-695D970B88C2}"/>
    <hyperlink ref="F610" r:id="rId1214" display="https://www.bing.com/maps?cp=43.121650~-85.011720&amp;style=o&amp;lvl=18&amp;dir=0&amp;sp=point.43.121650_-85.011720_Fish Creek Solar Park" xr:uid="{6D27469A-9075-4AD2-B468-5BD6B869911D}"/>
    <hyperlink ref="E611" r:id="rId1215" display="https://www.google.com/maps/@32.595070,-117.058610,450m/data=!3m1!1e3!4m5!3m4!1s0x0:0x0!8m2!3d32.595070!4d-117.058610" xr:uid="{8E11FB8A-C0B4-4AEC-95C8-C68F0524553F}"/>
    <hyperlink ref="F611" r:id="rId1216" display="https://www.bing.com/maps?cp=32.595070~-117.058610&amp;style=o&amp;lvl=18&amp;dir=0&amp;sp=point.32.595070_-117.058610_Chula Vista Energy Center 2" xr:uid="{7E4B201C-7828-41D5-90F3-1E0E19EF5314}"/>
    <hyperlink ref="E612" r:id="rId1217" display="https://www.google.com/maps/@30.409127,-83.933357,450m/data=!3m1!1e3!4m5!3m4!1s0x0:0x0!8m2!3d30.409127!4d-83.933357" xr:uid="{F7CA939A-DE2F-4CEA-8640-78B27820BD26}"/>
    <hyperlink ref="F612" r:id="rId1218" display="https://www.bing.com/maps?cp=30.409127~-83.933357&amp;style=o&amp;lvl=18&amp;dir=0&amp;sp=point.30.409127_-83.933357_Bailey Mill Solar" xr:uid="{E3ECD08A-9F68-4515-B289-0AE5180DE02C}"/>
    <hyperlink ref="E613" r:id="rId1219" display="https://www.google.com/maps/@41.983957,-87.953832,450m/data=!3m1!1e3!4m5!3m4!1s0x0:0x0!8m2!3d41.983957!4d-87.953832" xr:uid="{A31C7A35-1EF8-404A-9A0D-D2D89B4F1A8E}"/>
    <hyperlink ref="F613" r:id="rId1220" display="https://www.bing.com/maps?cp=41.983957~-87.953832&amp;style=o&amp;lvl=18&amp;dir=0&amp;sp=point.41.983957_-87.953832_Bensenville Ind Park 2-SLCHI402" xr:uid="{8F4C13E3-122F-424E-A9C6-6D67E5A56879}"/>
    <hyperlink ref="E614" r:id="rId1221" display="https://www.google.com/maps/@35.358278,-89.845772,450m/data=!3m1!1e3!4m5!3m4!1s0x0:0x0!8m2!3d35.358278!4d-89.845772" xr:uid="{8F70F140-8BF7-4C23-9C5F-CFE02681922E}"/>
    <hyperlink ref="F614" r:id="rId1222" display="https://www.bing.com/maps?cp=35.358278~-89.845772&amp;style=o&amp;lvl=18&amp;dir=0&amp;sp=point.35.358278_-89.845772_SR Millington II" xr:uid="{C532C8DC-832B-494A-B37B-B71D7C7634DF}"/>
    <hyperlink ref="E615" r:id="rId1223" display="https://www.google.com/maps/@43.327775,-115.988221,450m/data=!3m1!1e3!4m5!3m4!1s0x0:0x0!8m2!3d43.327775!4d-115.988221" xr:uid="{FBC1E6B1-296C-4B29-94D1-22776DC326D6}"/>
    <hyperlink ref="F615" r:id="rId1224" display="https://www.bing.com/maps?cp=43.327775~-115.988221&amp;style=o&amp;lvl=18&amp;dir=0&amp;sp=point.43.327775_-115.988221_Pleasant Valley Solar 2 Project" xr:uid="{FFC9F9BE-9056-4B6C-B8FD-DAC4AF4B860C}"/>
    <hyperlink ref="E616" r:id="rId1225" display="https://www.google.com/maps/@43.208435,-89.410190,450m/data=!3m1!1e3!4m5!3m4!1s0x0:0x0!8m2!3d43.208435!4d-89.410190" xr:uid="{8C6874EE-82ED-4FF5-BEED-98EDD8B76491}"/>
    <hyperlink ref="F616" r:id="rId1226" display="https://www.bing.com/maps?cp=43.208435~-89.410190&amp;style=o&amp;lvl=18&amp;dir=0&amp;sp=point.43.208435_-89.410190_Vienna Walbec Customer Hosted" xr:uid="{74626BB0-28A4-41AC-8D43-82AE5411029A}"/>
    <hyperlink ref="E617" r:id="rId1227" display="https://www.google.com/maps/@29.325064,-98.325615,450m/data=!3m1!1e3!4m5!3m4!1s0x0:0x0!8m2!3d29.325064!4d-98.325615" xr:uid="{311E7074-F216-44D6-8E65-BB43EF28BE48}"/>
    <hyperlink ref="F617" r:id="rId1228" display="https://www.bing.com/maps?cp=29.325064~-98.325615&amp;style=o&amp;lvl=18&amp;dir=0&amp;sp=point.29.325064_-98.325615_Padua 2" xr:uid="{9091F081-71EE-4847-90EC-5560735C5772}"/>
    <hyperlink ref="E618" r:id="rId1229" display="https://www.google.com/maps/@36.652653,-120.578308,450m/data=!3m1!1e3!4m5!3m4!1s0x0:0x0!8m2!3d36.652653!4d-120.578308" xr:uid="{CC64585E-EE15-41F5-B96B-9402FB694C04}"/>
    <hyperlink ref="F618" r:id="rId1230" display="https://www.bing.com/maps?cp=36.652653~-120.578308&amp;style=o&amp;lvl=18&amp;dir=0&amp;sp=point.36.652653_-120.578308_Iron BESS" xr:uid="{F782320D-C115-40CC-8CB7-B4FDEDC0DC7A}"/>
    <hyperlink ref="E619" r:id="rId1231" display="https://www.google.com/maps/@37.758343,-89.057482,450m/data=!3m1!1e3!4m5!3m4!1s0x0:0x0!8m2!3d37.758343!4d-89.057482" xr:uid="{85AE7F92-43F1-4CBA-A3BC-17989B8665E8}"/>
    <hyperlink ref="F619" r:id="rId1232" display="https://www.bing.com/maps?cp=37.758343~-89.057482&amp;style=o&amp;lvl=18&amp;dir=0&amp;sp=point.37.758343_-89.057482_SV CSG Corbell" xr:uid="{C0CEAC40-E16B-4D1C-AAD1-F80594F55EA4}"/>
    <hyperlink ref="E620" r:id="rId1233" display="https://www.google.com/maps/@38.605600,-90.070500,450m/data=!3m1!1e3!4m5!3m4!1s0x0:0x0!8m2!3d38.605600!4d-90.070500" xr:uid="{E46C004C-91E2-402C-A538-53930FA4ADFD}"/>
    <hyperlink ref="F620" r:id="rId1234" display="https://www.bing.com/maps?cp=38.605600~-90.070500&amp;style=o&amp;lvl=18&amp;dir=0&amp;sp=point.38.605600_-90.070500_SV CSG East St Louis" xr:uid="{3BCDF226-EC12-49DF-B3E5-E7CF512A9AE4}"/>
    <hyperlink ref="E621" r:id="rId1235" display="https://www.google.com/maps/@38.325312,-89.198873,450m/data=!3m1!1e3!4m5!3m4!1s0x0:0x0!8m2!3d38.325312!4d-89.198873" xr:uid="{C9C59183-1550-410C-835F-1A7E17C2DF64}"/>
    <hyperlink ref="F621" r:id="rId1236" display="https://www.bing.com/maps?cp=38.325312~-89.198873&amp;style=o&amp;lvl=18&amp;dir=0&amp;sp=point.38.325312_-89.198873_Ashley Solar LLC PV" xr:uid="{553094E6-34E3-47F2-A191-539C4B046CFE}"/>
    <hyperlink ref="E622" r:id="rId1237" display="https://www.google.com/maps/@32.796106,-116.972073,450m/data=!3m1!1e3!4m5!3m4!1s0x0:0x0!8m2!3d32.796106!4d-116.972073" xr:uid="{F28F7FE3-8EE0-488A-BEA2-8FE8E581EA07}"/>
    <hyperlink ref="F622" r:id="rId1238" display="https://www.bing.com/maps?cp=32.796106~-116.972073&amp;style=o&amp;lvl=18&amp;dir=0&amp;sp=point.32.796106_-116.972073_North Johnson Energy Center" xr:uid="{9E9B0B3A-A1D1-455F-8BFE-6F1B9D41B262}"/>
    <hyperlink ref="E623" r:id="rId1239" display="https://www.google.com/maps/@37.637000,-95.468000,450m/data=!3m1!1e3!4m5!3m4!1s0x0:0x0!8m2!3d37.637000!4d-95.468000" xr:uid="{484C1538-A833-447C-B8E1-E915AE2A0802}"/>
    <hyperlink ref="F623" r:id="rId1240" display="https://www.bing.com/maps?cp=37.637000~-95.468000&amp;style=o&amp;lvl=18&amp;dir=0&amp;sp=point.37.637000_-95.468000_Chanute Solar" xr:uid="{DEE6E290-3836-4ECD-843C-7A7CBF82DE5C}"/>
    <hyperlink ref="E624" r:id="rId1241" display="https://www.google.com/maps/@33.582903,-113.576923,450m/data=!3m1!1e3!4m5!3m4!1s0x0:0x0!8m2!3d33.582903!4d-113.576923" xr:uid="{2248FBCF-C643-4F10-827B-B8B261236013}"/>
    <hyperlink ref="F624" r:id="rId1242" display="https://www.bing.com/maps?cp=33.582903~-113.576923&amp;style=o&amp;lvl=18&amp;dir=0&amp;sp=point.33.582903_-113.576923_ATLAS SOLAR IV" xr:uid="{42EEC578-F877-4789-8E8D-410D72E75FEC}"/>
    <hyperlink ref="E625" r:id="rId1243" display="https://www.google.com/maps/@32.380005,-97.727818,450m/data=!3m1!1e3!4m5!3m4!1s0x0:0x0!8m2!3d32.380005!4d-97.727818" xr:uid="{EAEF474C-6F1B-48D2-9BEA-DE0679FF5430}"/>
    <hyperlink ref="F625" r:id="rId1244" display="https://www.bing.com/maps?cp=32.380005~-97.727818&amp;style=o&amp;lvl=18&amp;dir=0&amp;sp=point.32.380005_-97.727818_Apache Hill Energy Center" xr:uid="{868B1C8B-C301-4B69-BA86-F1BEBAAA888C}"/>
    <hyperlink ref="E626" r:id="rId1245" display="https://www.google.com/maps/@26.249730,-98.238830,450m/data=!3m1!1e3!4m5!3m4!1s0x0:0x0!8m2!3d26.249730!4d-98.238830" xr:uid="{8D1E31C2-D96F-4906-989F-70C438EF23D0}"/>
    <hyperlink ref="F626" r:id="rId1246" display="https://www.bing.com/maps?cp=26.249730~-98.238830&amp;style=o&amp;lvl=18&amp;dir=0&amp;sp=point.26.249730_-98.238830_Carambola BESS" xr:uid="{AF3A850D-B081-4359-82C1-0F9D2EE30046}"/>
    <hyperlink ref="E627" r:id="rId1247" display="https://www.google.com/maps/@43.137912,-76.277790,450m/data=!3m1!1e3!4m5!3m4!1s0x0:0x0!8m2!3d43.137912!4d-76.277790" xr:uid="{6C1FC676-B8DF-492D-B5A8-9D196EBAF38C}"/>
    <hyperlink ref="F627" r:id="rId1248" display="https://www.bing.com/maps?cp=43.137912~-76.277790&amp;style=o&amp;lvl=18&amp;dir=0&amp;sp=point.43.137912_-76.277790_Cold Springs" xr:uid="{FC7C3056-F38C-4F8D-9350-CD57014E3492}"/>
    <hyperlink ref="E628" r:id="rId1249" display="https://www.google.com/maps/@29.452067,-95.308279,450m/data=!3m1!1e3!4m5!3m4!1s0x0:0x0!8m2!3d29.452067!4d-95.308279" xr:uid="{5B7BAC64-F54D-4073-8F96-7216C11322CC}"/>
    <hyperlink ref="F628" r:id="rId1250" display="https://www.bing.com/maps?cp=29.452067~-95.308279&amp;style=o&amp;lvl=18&amp;dir=0&amp;sp=point.29.452067_-95.308279_SAHARA BESS (SOHO BESS)" xr:uid="{3E8F9BE2-6DAB-4659-A8B2-994DFDDBE74D}"/>
    <hyperlink ref="E629" r:id="rId1251" display="https://www.google.com/maps/@29.452067,-95.308279,450m/data=!3m1!1e3!4m5!3m4!1s0x0:0x0!8m2!3d29.452067!4d-95.308279" xr:uid="{092401C9-3F94-429A-A9E5-A201654A256C}"/>
    <hyperlink ref="F629" r:id="rId1252" display="https://www.bing.com/maps?cp=29.452067~-95.308279&amp;style=o&amp;lvl=18&amp;dir=0&amp;sp=point.29.452067_-95.308279_SAHARA BESS (SOHO BESS)" xr:uid="{E1170AB0-E554-4D2A-B09F-214DC6089332}"/>
    <hyperlink ref="E630" r:id="rId1253" display="https://www.google.com/maps/@43.165134,-76.418757,450m/data=!3m1!1e3!4m5!3m4!1s0x0:0x0!8m2!3d43.165134!4d-76.418757" xr:uid="{1C53ACC0-4115-4435-B5FE-82E243E7B293}"/>
    <hyperlink ref="F630" r:id="rId1254" display="https://www.bing.com/maps?cp=43.165134~-76.418757&amp;style=o&amp;lvl=18&amp;dir=0&amp;sp=point.43.165134_-76.418757_West Genesee" xr:uid="{33294458-C18C-4FA5-8158-C3CA5E853047}"/>
    <hyperlink ref="E631" r:id="rId1255" display="https://www.google.com/maps/@42.497778,-79.303889,450m/data=!3m1!1e3!4m5!3m4!1s0x0:0x0!8m2!3d42.497778!4d-79.303889" xr:uid="{E7765B85-2DFB-4892-849C-77A597C4F6BB}"/>
    <hyperlink ref="F631" r:id="rId1256" display="https://www.bing.com/maps?cp=42.497778~-79.303889&amp;style=o&amp;lvl=18&amp;dir=0&amp;sp=point.42.497778_-79.303889_Dunkirk Solar One, LLC" xr:uid="{4630970E-DDE0-4695-8866-32FB6336AEBB}"/>
    <hyperlink ref="E632" r:id="rId1257" display="https://www.google.com/maps/@33.579227,-113.574236,450m/data=!3m1!1e3!4m5!3m4!1s0x0:0x0!8m2!3d33.579227!4d-113.574236" xr:uid="{BA094A1C-C580-4577-A5B6-B42C47670B07}"/>
    <hyperlink ref="F632" r:id="rId1258" display="https://www.bing.com/maps?cp=33.579227~-113.574236&amp;style=o&amp;lvl=18&amp;dir=0&amp;sp=point.33.579227_-113.574236_ATLAS Solar VI, LLC" xr:uid="{3D2D0F4D-B4BE-4CF9-A093-D4249D39C89A}"/>
    <hyperlink ref="E633" r:id="rId1259" display="https://www.google.com/maps/@32.029636,-97.145546,450m/data=!3m1!1e3!4m5!3m4!1s0x0:0x0!8m2!3d32.029636!4d-97.145546" xr:uid="{BB9D6631-F5BB-41FC-8A30-B91B8D51667D}"/>
    <hyperlink ref="F633" r:id="rId1260" display="https://www.bing.com/maps?cp=32.029636~-97.145546&amp;style=o&amp;lvl=18&amp;dir=0&amp;sp=point.32.029636_-97.145546_Hillsboro Solar Project" xr:uid="{B104A319-7CE5-4FEC-AD67-4870B154A9B9}"/>
    <hyperlink ref="E634" r:id="rId1261" display="https://www.google.com/maps/@32.029636,-97.145546,450m/data=!3m1!1e3!4m5!3m4!1s0x0:0x0!8m2!3d32.029636!4d-97.145546" xr:uid="{32967E99-EE38-49BF-90CE-1CC63DB03AA3}"/>
    <hyperlink ref="F634" r:id="rId1262" display="https://www.bing.com/maps?cp=32.029636~-97.145546&amp;style=o&amp;lvl=18&amp;dir=0&amp;sp=point.32.029636_-97.145546_Hillsboro Solar Project" xr:uid="{627B0AAA-B045-4214-B33B-D32C69F65BD0}"/>
    <hyperlink ref="E635" r:id="rId1263" display="https://www.google.com/maps/@31.457838,-103.084654,450m/data=!3m1!1e3!4m5!3m4!1s0x0:0x0!8m2!3d31.457838!4d-103.084654" xr:uid="{45B65179-8334-4D23-B279-0420B96D067B}"/>
    <hyperlink ref="F635" r:id="rId1264" display="https://www.bing.com/maps?cp=31.457838~-103.084654&amp;style=o&amp;lvl=18&amp;dir=0&amp;sp=point.31.457838_-103.084654_Staghorn Gas" xr:uid="{071AE09E-C59E-4736-967F-726873638F12}"/>
    <hyperlink ref="E636" r:id="rId1265" display="https://www.google.com/maps/@31.457838,-103.084654,450m/data=!3m1!1e3!4m5!3m4!1s0x0:0x0!8m2!3d31.457838!4d-103.084654" xr:uid="{6EB84673-B1A0-411A-90C6-7D9236377C3B}"/>
    <hyperlink ref="F636" r:id="rId1266" display="https://www.bing.com/maps?cp=31.457838~-103.084654&amp;style=o&amp;lvl=18&amp;dir=0&amp;sp=point.31.457838_-103.084654_Staghorn Gas" xr:uid="{C9DD1F59-5615-4C63-9E5B-E50F9511D103}"/>
    <hyperlink ref="E637" r:id="rId1267" display="https://www.google.com/maps/@31.457838,-103.084654,450m/data=!3m1!1e3!4m5!3m4!1s0x0:0x0!8m2!3d31.457838!4d-103.084654" xr:uid="{5006D6E0-DEA9-4131-8A19-ED34A9182794}"/>
    <hyperlink ref="F637" r:id="rId1268" display="https://www.bing.com/maps?cp=31.457838~-103.084654&amp;style=o&amp;lvl=18&amp;dir=0&amp;sp=point.31.457838_-103.084654_Staghorn Gas" xr:uid="{DAFB1040-8A13-45FD-815B-995B79505DA2}"/>
    <hyperlink ref="E638" r:id="rId1269" display="https://www.google.com/maps/@42.497778,-79.303889,450m/data=!3m1!1e3!4m5!3m4!1s0x0:0x0!8m2!3d42.497778!4d-79.303889" xr:uid="{50A0FD2C-A873-44A4-A72D-550B61D0CF4F}"/>
    <hyperlink ref="F638" r:id="rId1270" display="https://www.bing.com/maps?cp=42.497778~-79.303889&amp;style=o&amp;lvl=18&amp;dir=0&amp;sp=point.42.497778_-79.303889_Dunkirk Solar Two" xr:uid="{0096EB5B-33C7-4697-8597-9C69DAC350DF}"/>
    <hyperlink ref="E639" r:id="rId1271" display="https://www.google.com/maps/@32.032404,-97.214240,450m/data=!3m1!1e3!4m5!3m4!1s0x0:0x0!8m2!3d32.032404!4d-97.214240" xr:uid="{2FF6B613-B788-4ACA-8E93-8410A34730BD}"/>
    <hyperlink ref="F639" r:id="rId1272" display="https://www.bing.com/maps?cp=32.032404~-97.214240&amp;style=o&amp;lvl=18&amp;dir=0&amp;sp=point.32.032404_-97.214240_Three W Solar" xr:uid="{A701CFB1-7EF6-4309-818B-B87D52CEC9D2}"/>
    <hyperlink ref="E640" r:id="rId1273" display="https://www.google.com/maps/@27.729157,-97.733080,450m/data=!3m1!1e3!4m5!3m4!1s0x0:0x0!8m2!3d27.729157!4d-97.733080" xr:uid="{67CBEA13-3972-46F3-941D-2AD1CB7D5052}"/>
    <hyperlink ref="F640" r:id="rId1274" display="https://www.bing.com/maps?cp=27.729157~-97.733080&amp;style=o&amp;lvl=18&amp;dir=0&amp;sp=point.27.729157_-97.733080_Project Lynx" xr:uid="{DBFA0EFD-A928-4A82-92F6-F9EB80BBC0AA}"/>
    <hyperlink ref="E641" r:id="rId1275" display="https://www.google.com/maps/@39.710000,-75.200000,450m/data=!3m1!1e3!4m5!3m4!1s0x0:0x0!8m2!3d39.710000!4d-75.200000" xr:uid="{F9E2D30A-C18E-4680-B40A-20365B4F99CE}"/>
    <hyperlink ref="F641" r:id="rId1276" display="https://www.bing.com/maps?cp=39.710000~-75.200000&amp;style=o&amp;lvl=18&amp;dir=0&amp;sp=point.39.710000_-75.200000_Esky Solar" xr:uid="{A9E4FA85-7D02-41A2-99E1-3A63B79E7CF9}"/>
    <hyperlink ref="E642" r:id="rId1277" display="https://www.google.com/maps/@31.675697,-102.363827,450m/data=!3m1!1e3!4m5!3m4!1s0x0:0x0!8m2!3d31.675697!4d-102.363827" xr:uid="{FBC2B30D-DD0F-41CC-8D85-A1410D96D61D}"/>
    <hyperlink ref="F642" r:id="rId1278" display="https://www.bing.com/maps?cp=31.675697~-102.363827&amp;style=o&amp;lvl=18&amp;dir=0&amp;sp=point.31.675697_-102.363827_Apple BESS" xr:uid="{7DDF0287-7E12-4DE7-8B40-F6B7F059B9B6}"/>
    <hyperlink ref="E643" r:id="rId1279" display="https://www.google.com/maps/@43.715142,-87.705863,450m/data=!3m1!1e3!4m5!3m4!1s0x0:0x0!8m2!3d43.715142!4d-87.705863" xr:uid="{77FE22A6-2073-4001-A9D0-1E8483976661}"/>
    <hyperlink ref="F643" r:id="rId1280" display="https://www.bing.com/maps?cp=43.715142~-87.705863&amp;style=o&amp;lvl=18&amp;dir=0&amp;sp=point.43.715142_-87.705863_Edgewater" xr:uid="{1224B204-2804-4581-8939-D6FF3C0ED5EF}"/>
    <hyperlink ref="E644" r:id="rId1281" display="https://www.google.com/maps/@40.060840,-111.730230,450m/data=!3m1!1e3!4m5!3m4!1s0x0:0x0!8m2!3d40.060840!4d-111.730230" xr:uid="{1FE176E5-6E50-4B06-A5AF-FC4B3055D86C}"/>
    <hyperlink ref="F644" r:id="rId1282" display="https://www.bing.com/maps?cp=40.060840~-111.730230&amp;style=o&amp;lvl=18&amp;dir=0&amp;sp=point.40.060840_-111.730230_Payson" xr:uid="{86874139-9D44-4537-88FC-BA64999B42C6}"/>
    <hyperlink ref="E645" r:id="rId1283" display="https://www.google.com/maps/@40.060840,-111.730230,450m/data=!3m1!1e3!4m5!3m4!1s0x0:0x0!8m2!3d40.060840!4d-111.730230" xr:uid="{BF16DFCA-9774-48C5-B99B-9CA0204B6D4B}"/>
    <hyperlink ref="F645" r:id="rId1284" display="https://www.bing.com/maps?cp=40.060840~-111.730230&amp;style=o&amp;lvl=18&amp;dir=0&amp;sp=point.40.060840_-111.730230_Payson" xr:uid="{A2D7BB55-2581-421B-9512-1D59263A5D1D}"/>
    <hyperlink ref="E646" r:id="rId1285" display="https://www.google.com/maps/@40.060840,-111.730230,450m/data=!3m1!1e3!4m5!3m4!1s0x0:0x0!8m2!3d40.060840!4d-111.730230" xr:uid="{D8BD1820-547D-4830-B428-44E31982D91C}"/>
    <hyperlink ref="F646" r:id="rId1286" display="https://www.bing.com/maps?cp=40.060840~-111.730230&amp;style=o&amp;lvl=18&amp;dir=0&amp;sp=point.40.060840_-111.730230_Payson" xr:uid="{3CF80F70-2743-40B5-89CA-49EEDDCD431D}"/>
    <hyperlink ref="E647" r:id="rId1287" display="https://www.google.com/maps/@40.060840,-111.730230,450m/data=!3m1!1e3!4m5!3m4!1s0x0:0x0!8m2!3d40.060840!4d-111.730230" xr:uid="{C225D5A1-9FDC-4156-A419-D672BB46F785}"/>
    <hyperlink ref="F647" r:id="rId1288" display="https://www.bing.com/maps?cp=40.060840~-111.730230&amp;style=o&amp;lvl=18&amp;dir=0&amp;sp=point.40.060840_-111.730230_Payson" xr:uid="{BB0225B7-51A4-4546-A295-41204D43FC46}"/>
    <hyperlink ref="E648" r:id="rId1289" display="https://www.google.com/maps/@40.060840,-111.730230,450m/data=!3m1!1e3!4m5!3m4!1s0x0:0x0!8m2!3d40.060840!4d-111.730230" xr:uid="{39EE4A95-FFA8-4F2D-B25C-995EF4F7DBD9}"/>
    <hyperlink ref="F648" r:id="rId1290" display="https://www.bing.com/maps?cp=40.060840~-111.730230&amp;style=o&amp;lvl=18&amp;dir=0&amp;sp=point.40.060840_-111.730230_Payson" xr:uid="{1C84D5B7-D6E5-44CF-8394-F84153844509}"/>
    <hyperlink ref="E649" r:id="rId1291" display="https://www.google.com/maps/@40.060840,-111.730230,450m/data=!3m1!1e3!4m5!3m4!1s0x0:0x0!8m2!3d40.060840!4d-111.730230" xr:uid="{0BC9FF7A-2774-478C-AA87-157A58BE760E}"/>
    <hyperlink ref="F649" r:id="rId1292" display="https://www.bing.com/maps?cp=40.060840~-111.730230&amp;style=o&amp;lvl=18&amp;dir=0&amp;sp=point.40.060840_-111.730230_Payson" xr:uid="{989CC79E-81A8-47C4-8B5C-5377D5A0C0C1}"/>
    <hyperlink ref="E650" r:id="rId1293" display="https://www.google.com/maps/@41.763100,-72.673300,450m/data=!3m1!1e3!4m5!3m4!1s0x0:0x0!8m2!3d41.763100!4d-72.673300" xr:uid="{F6443754-0EA0-4EFE-AC6F-D4DC920FFD78}"/>
    <hyperlink ref="F650" r:id="rId1294" display="https://www.bing.com/maps?cp=41.763100~-72.673300&amp;style=o&amp;lvl=18&amp;dir=0&amp;sp=point.41.763100_-72.673300_Hartford Hospital Cogeneration" xr:uid="{2260060D-A1E9-43A3-B2BC-DDE1590FB995}"/>
    <hyperlink ref="E651" r:id="rId1295" display="https://www.google.com/maps/@37.500000,-122.400000,450m/data=!3m1!1e3!4m5!3m4!1s0x0:0x0!8m2!3d37.500000!4d-122.400000" xr:uid="{E9958FA2-2B22-40FA-B451-6B31C93CA17E}"/>
    <hyperlink ref="F651" r:id="rId1296" display="https://www.bing.com/maps?cp=37.500000~-122.400000&amp;style=o&amp;lvl=18&amp;dir=0&amp;sp=point.37.500000_-122.400000_Ameresco Ox Mountain" xr:uid="{32012D37-2760-40F7-8E5D-138ABA50B816}"/>
    <hyperlink ref="E652" r:id="rId1297" display="https://www.google.com/maps/@22.131667,-159.303056,450m/data=!3m1!1e3!4m5!3m4!1s0x0:0x0!8m2!3d22.131667!4d-159.303056" xr:uid="{6F122560-46BE-46AF-B307-BB6D155512FC}"/>
    <hyperlink ref="F652" r:id="rId1298" display="https://www.bing.com/maps?cp=22.131667~-159.303056&amp;style=o&amp;lvl=18&amp;dir=0&amp;sp=point.22.131667_-159.303056_KRS I Anahola Solar Hybrid" xr:uid="{F527D644-8F58-4BA1-A89F-6E3ED509C47C}"/>
    <hyperlink ref="E653" r:id="rId1299" display="https://www.google.com/maps/@21.900833,-159.450000,450m/data=!3m1!1e3!4m5!3m4!1s0x0:0x0!8m2!3d21.900833!4d-159.450000" xr:uid="{42C52216-9B2D-4EE1-8557-095C5EC6BB84}"/>
    <hyperlink ref="F653" r:id="rId1300" display="https://www.bing.com/maps?cp=21.900833~-159.450000&amp;style=o&amp;lvl=18&amp;dir=0&amp;sp=point.21.900833_-159.450000_KRS II Koloa Solar" xr:uid="{0A9C6037-B7E9-4679-BB1E-8932F9E0F716}"/>
    <hyperlink ref="E654" r:id="rId1301" display="https://www.google.com/maps/@34.151111,-79.410000,450m/data=!3m1!1e3!4m5!3m4!1s0x0:0x0!8m2!3d34.151111!4d-79.410000" xr:uid="{6599B995-427E-4CE8-B790-7CA79683F75C}"/>
    <hyperlink ref="F654" r:id="rId1302" display="https://www.bing.com/maps?cp=34.151111~-79.410000&amp;style=o&amp;lvl=18&amp;dir=0&amp;sp=point.34.151111_-79.410000_Rhubarb One SC" xr:uid="{EBF3463E-C8D4-4032-BDF9-47D79EBB24D7}"/>
    <hyperlink ref="E655" r:id="rId1303" display="https://www.google.com/maps/@35.865300,-80.570000,450m/data=!3m1!1e3!4m5!3m4!1s0x0:0x0!8m2!3d35.865300!4d-80.570000" xr:uid="{FAE245E4-EC31-4FF8-B447-48779C17BD9A}"/>
    <hyperlink ref="F655" r:id="rId1304" display="https://www.bing.com/maps?cp=35.865300~-80.570000&amp;style=o&amp;lvl=18&amp;dir=0&amp;sp=point.35.865300_-80.570000_Quail Holdings" xr:uid="{F2A5D29C-AAAF-413D-A0A8-6A5A3EF7285F}"/>
    <hyperlink ref="E656" r:id="rId1305" display="https://www.google.com/maps/@34.987952,-117.571611,450m/data=!3m1!1e3!4m5!3m4!1s0x0:0x0!8m2!3d34.987952!4d-117.571611" xr:uid="{D9E98DCD-2686-4B7E-9418-0127DE4A92FD}"/>
    <hyperlink ref="F656" r:id="rId1306" display="https://www.bing.com/maps?cp=34.987952~-117.571611&amp;style=o&amp;lvl=18&amp;dir=0&amp;sp=point.34.987952_-117.571611_Aratina Solar Center 1B" xr:uid="{5C13FFB1-F21F-48C2-82C6-14F8C899C6DE}"/>
    <hyperlink ref="E657" r:id="rId1307" display="https://www.google.com/maps/@34.987952,-117.571611,450m/data=!3m1!1e3!4m5!3m4!1s0x0:0x0!8m2!3d34.987952!4d-117.571611" xr:uid="{751975DD-02E7-449F-B64F-7ACD036169D3}"/>
    <hyperlink ref="F657" r:id="rId1308" display="https://www.bing.com/maps?cp=34.987952~-117.571611&amp;style=o&amp;lvl=18&amp;dir=0&amp;sp=point.34.987952_-117.571611_Aratina Solar Center 1B" xr:uid="{9EB8F762-36A9-492A-B647-6F3070D90DBD}"/>
    <hyperlink ref="E658" r:id="rId1309" display="https://www.google.com/maps/@33.135275,-81.239114,450m/data=!3m1!1e3!4m5!3m4!1s0x0:0x0!8m2!3d33.135275!4d-81.239114" xr:uid="{44347736-40F8-43C9-AF74-16042FAD4CF8}"/>
    <hyperlink ref="F658" r:id="rId1310" display="https://www.bing.com/maps?cp=33.135275~-81.239114&amp;style=o&amp;lvl=18&amp;dir=0&amp;sp=point.33.135275_-81.239114_Big Fork Solar" xr:uid="{8443A338-A042-49D1-916E-4FC18A30E9E7}"/>
    <hyperlink ref="E659" r:id="rId1311" display="https://www.google.com/maps/@34.199211,-79.302950,450m/data=!3m1!1e3!4m5!3m4!1s0x0:0x0!8m2!3d34.199211!4d-79.302950" xr:uid="{9CCE383C-94AB-4205-B80F-4421C94EFE17}"/>
    <hyperlink ref="F659" r:id="rId1312" display="https://www.bing.com/maps?cp=34.199211~-79.302950&amp;style=o&amp;lvl=18&amp;dir=0&amp;sp=point.34.199211_-79.302950_Pruger Solar II" xr:uid="{12A5912F-FF48-4DE4-BD87-A87E15AF2DA8}"/>
    <hyperlink ref="E660" r:id="rId1313" display="https://www.google.com/maps/@35.387000,-81.029000,450m/data=!3m1!1e3!4m5!3m4!1s0x0:0x0!8m2!3d35.387000!4d-81.029000" xr:uid="{930CD1E6-883C-4DB4-BDDE-E30112939E8D}"/>
    <hyperlink ref="F660" r:id="rId1314" display="https://www.bing.com/maps?cp=35.387000~-81.029000&amp;style=o&amp;lvl=18&amp;dir=0&amp;sp=point.35.387000_-81.029000_Hornet Solar" xr:uid="{92C720DF-0844-4D7F-B588-03EC3D2A1CEB}"/>
    <hyperlink ref="E661" r:id="rId1315" display="https://www.google.com/maps/@35.615430,-84.274890,450m/data=!3m1!1e3!4m5!3m4!1s0x0:0x0!8m2!3d35.615430!4d-84.274890" xr:uid="{B9E63856-E62E-40F7-9934-3504B0C76354}"/>
    <hyperlink ref="F661" r:id="rId1316" display="https://www.bing.com/maps?cp=35.615430~-84.274890&amp;style=o&amp;lvl=18&amp;dir=0&amp;sp=point.35.615430_-84.274890_Vonore Battery Energy Storage System" xr:uid="{1B8749E5-F2B1-46B8-B298-815BB55BCA0B}"/>
    <hyperlink ref="E662" r:id="rId1317" display="https://www.google.com/maps/@39.414730,-82.962850,450m/data=!3m1!1e3!4m5!3m4!1s0x0:0x0!8m2!3d39.414730!4d-82.962850" xr:uid="{F935B60F-20DC-4CBA-B5B0-7D956F0AE9C1}"/>
    <hyperlink ref="F662" r:id="rId1318" display="https://www.bing.com/maps?cp=39.414730~-82.962850&amp;style=o&amp;lvl=18&amp;dir=0&amp;sp=point.39.414730_-82.962850_Salt City Solar Project - Hybrid" xr:uid="{D15D83F5-6DCE-45D8-847D-43FB05781D6F}"/>
    <hyperlink ref="E663" r:id="rId1319" display="https://www.google.com/maps/@39.395187,-75.753500,450m/data=!3m1!1e3!4m5!3m4!1s0x0:0x0!8m2!3d39.395187!4d-75.753500" xr:uid="{A727EE02-C1D3-4F22-9FBC-CD91404FABB3}"/>
    <hyperlink ref="F663" r:id="rId1320" display="https://www.bing.com/maps?cp=39.395187~-75.753500&amp;style=o&amp;lvl=18&amp;dir=0&amp;sp=point.39.395187_-75.753500_ENGIE Solidago Solar Project - Hybrid" xr:uid="{7D936552-6302-432E-BE44-93038DF830BE}"/>
    <hyperlink ref="E664" r:id="rId1321" display="https://www.google.com/maps/@36.554670,-79.028600,450m/data=!3m1!1e3!4m5!3m4!1s0x0:0x0!8m2!3d36.554670!4d-79.028600" xr:uid="{95EEE970-A658-425C-8174-3CD52A342F79}"/>
    <hyperlink ref="F664" r:id="rId1322" display="https://www.bing.com/maps?cp=36.554670~-79.028600&amp;style=o&amp;lvl=18&amp;dir=0&amp;sp=point.36.554670_-79.028600_Powells Creek Solar - Hybrid" xr:uid="{26E83ED1-1A4E-4C68-BCB4-AB7266722D95}"/>
    <hyperlink ref="E665" r:id="rId1323" display="https://www.google.com/maps/@36.798717,-78.839610,450m/data=!3m1!1e3!4m5!3m4!1s0x0:0x0!8m2!3d36.798717!4d-78.839610" xr:uid="{31DB7D01-E529-4BEE-9B13-B547801B4920}"/>
    <hyperlink ref="F665" r:id="rId1324" display="https://www.bing.com/maps?cp=36.798717~-78.839610&amp;style=o&amp;lvl=18&amp;dir=0&amp;sp=point.36.798717_-78.839610_Sunnybrook Solar Project - Hybrid" xr:uid="{4F1118A6-C19C-499D-80E0-59A893E562B1}"/>
    <hyperlink ref="E666" r:id="rId1325" display="https://www.google.com/maps/@34.913000,-102.270600,450m/data=!3m1!1e3!4m5!3m4!1s0x0:0x0!8m2!3d34.913000!4d-102.270600" xr:uid="{841C068E-7631-410C-958C-A6E6BE0AFDC9}"/>
    <hyperlink ref="F666" r:id="rId1326" display="https://www.bing.com/maps?cp=34.913000~-102.270600&amp;style=o&amp;lvl=18&amp;dir=0&amp;sp=point.34.913000_-102.270600_Renegade Solar Project (Dawn)" xr:uid="{8D3EB97D-CCAA-4754-8CB3-49BBE60F8CB9}"/>
    <hyperlink ref="E667" r:id="rId1327" display="https://www.google.com/maps/@34.489090,-118.616700,450m/data=!3m1!1e3!4m5!3m4!1s0x0:0x0!8m2!3d34.489090!4d-118.616700" xr:uid="{98B7912C-8C38-463E-890A-0878188C7111}"/>
    <hyperlink ref="F667" r:id="rId1328" display="https://www.bing.com/maps?cp=34.489090~-118.616700&amp;style=o&amp;lvl=18&amp;dir=0&amp;sp=point.34.489090_-118.616700_Homestead Energy Storage LLC" xr:uid="{1022C745-80BB-4160-9B19-5E8BD729D808}"/>
    <hyperlink ref="E668" r:id="rId1329" display="https://www.google.com/maps/@42.570620,-77.463782,450m/data=!3m1!1e3!4m5!3m4!1s0x0:0x0!8m2!3d42.570620!4d-77.463782" xr:uid="{6CBCC36C-7FBC-46F7-83E2-CC95B549A93D}"/>
    <hyperlink ref="F668" r:id="rId1330" display="https://www.bing.com/maps?cp=42.570620~-77.463782&amp;style=o&amp;lvl=18&amp;dir=0&amp;sp=point.42.570620_-77.463782_Clear View Solar" xr:uid="{7629AC80-69C1-48A6-A27D-9746243CE05D}"/>
    <hyperlink ref="E669" r:id="rId1331" display="https://www.google.com/maps/@43.130710,-75.416170,450m/data=!3m1!1e3!4m5!3m4!1s0x0:0x0!8m2!3d43.130710!4d-75.416170" xr:uid="{2EF44170-F562-4794-A1B4-19C4D40DB557}"/>
    <hyperlink ref="F669" r:id="rId1332" display="https://www.bing.com/maps?cp=43.130710~-75.416170&amp;style=o&amp;lvl=18&amp;dir=0&amp;sp=point.43.130710_-75.416170_Eureka South Solar" xr:uid="{884342A2-4A84-44D9-947A-22A2DC95060D}"/>
    <hyperlink ref="E670" r:id="rId1333" display="https://www.google.com/maps/@43.128870,-75.416370,450m/data=!3m1!1e3!4m5!3m4!1s0x0:0x0!8m2!3d43.128870!4d-75.416370" xr:uid="{DA580017-00EB-4020-A48D-15B881E8F39B}"/>
    <hyperlink ref="F670" r:id="rId1334" display="https://www.bing.com/maps?cp=43.128870~-75.416370&amp;style=o&amp;lvl=18&amp;dir=0&amp;sp=point.43.128870_-75.416370_Eureka North Solar" xr:uid="{01A2F593-7287-4278-A1FA-0C489414895B}"/>
    <hyperlink ref="E671" r:id="rId1335" display="https://www.google.com/maps/@43.351510,-116.662100,450m/data=!3m1!1e3!4m5!3m4!1s0x0:0x0!8m2!3d43.351510!4d-116.662100" xr:uid="{50E34B6B-5F7C-4FB7-B5F8-645D04311158}"/>
    <hyperlink ref="F671" r:id="rId1336" display="https://www.bing.com/maps?cp=43.351510~-116.662100&amp;style=o&amp;lvl=18&amp;dir=0&amp;sp=point.43.351510_-116.662100_Hemmingway BESS" xr:uid="{0506749C-F689-4569-84F7-51C11D18BC6E}"/>
    <hyperlink ref="E672" r:id="rId1337" display="https://www.google.com/maps/@32.824120,-117.151280,450m/data=!3m1!1e3!4m5!3m4!1s0x0:0x0!8m2!3d32.824120!4d-117.151280" xr:uid="{307C5531-931B-4B83-8322-6303C3D838AE}"/>
    <hyperlink ref="F672" r:id="rId1338" display="https://www.bing.com/maps?cp=32.824120~-117.151280&amp;style=o&amp;lvl=18&amp;dir=0&amp;sp=point.32.824120_-117.151280_EnerSmart Mesa Heights Sub Station" xr:uid="{C91F8F91-3F5C-44E5-B854-E09907FC48B4}"/>
    <hyperlink ref="E673" r:id="rId1339" display="https://www.google.com/maps/@29.943892,-95.531254,450m/data=!3m1!1e3!4m5!3m4!1s0x0:0x0!8m2!3d29.943892!4d-95.531254" xr:uid="{CF43F8CD-8655-47AD-B2C6-9516DCC85D4F}"/>
    <hyperlink ref="F673" r:id="rId1340" display="https://www.bing.com/maps?cp=29.943892~-95.531254&amp;style=o&amp;lvl=18&amp;dir=0&amp;sp=point.29.943892_-95.531254_NRG THW GT Electric Generating Station" xr:uid="{74921197-E638-40AE-A142-0A6326266746}"/>
    <hyperlink ref="E674" r:id="rId1341" display="https://www.google.com/maps/@29.943892,-95.531254,450m/data=!3m1!1e3!4m5!3m4!1s0x0:0x0!8m2!3d29.943892!4d-95.531254" xr:uid="{2BFB7794-85F6-4389-9E45-ABFCD70B4CCB}"/>
    <hyperlink ref="F674" r:id="rId1342" display="https://www.bing.com/maps?cp=29.943892~-95.531254&amp;style=o&amp;lvl=18&amp;dir=0&amp;sp=point.29.943892_-95.531254_NRG THW GT Electric Generating Station" xr:uid="{D3FBF471-1AB0-419B-A6B6-47D5A08528F2}"/>
    <hyperlink ref="E675" r:id="rId1343" display="https://www.google.com/maps/@30.025251,-93.871344,450m/data=!3m1!1e3!4m5!3m4!1s0x0:0x0!8m2!3d30.025251!4d-93.871344" xr:uid="{7485DA1F-67F3-4142-A134-10CDCB11231C}"/>
    <hyperlink ref="F675" r:id="rId1344" display="https://www.bing.com/maps?cp=30.025251~-93.871344&amp;style=o&amp;lvl=18&amp;dir=0&amp;sp=point.30.025251_-93.871344_Orange County Advanced Power Station" xr:uid="{E90135A3-9CB6-4963-8046-4E48EF05C2C3}"/>
    <hyperlink ref="E676" r:id="rId1345" display="https://www.google.com/maps/@30.025251,-93.871344,450m/data=!3m1!1e3!4m5!3m4!1s0x0:0x0!8m2!3d30.025251!4d-93.871344" xr:uid="{22124FA3-5CFF-4E76-966F-C66CB5F45652}"/>
    <hyperlink ref="F676" r:id="rId1346" display="https://www.bing.com/maps?cp=30.025251~-93.871344&amp;style=o&amp;lvl=18&amp;dir=0&amp;sp=point.30.025251_-93.871344_Orange County Advanced Power Station" xr:uid="{128E5FFE-EDA1-4BA7-9066-B12BA159AFE8}"/>
    <hyperlink ref="E677" r:id="rId1347" display="https://www.google.com/maps/@30.025251,-93.871344,450m/data=!3m1!1e3!4m5!3m4!1s0x0:0x0!8m2!3d30.025251!4d-93.871344" xr:uid="{2FF6ADED-5276-4622-8C33-9EC24DEAD30F}"/>
    <hyperlink ref="F677" r:id="rId1348" display="https://www.bing.com/maps?cp=30.025251~-93.871344&amp;style=o&amp;lvl=18&amp;dir=0&amp;sp=point.30.025251_-93.871344_Orange County Advanced Power Station" xr:uid="{4111004E-1CD2-45A9-9B2C-9D12DF7BF5E2}"/>
    <hyperlink ref="E678" r:id="rId1349" display="https://www.google.com/maps/@33.764993,-118.223658,450m/data=!3m1!1e3!4m5!3m4!1s0x0:0x0!8m2!3d33.764993!4d-118.223658" xr:uid="{36B5CD9D-DB20-4148-9CF6-AE7A08467FDA}"/>
    <hyperlink ref="F678" r:id="rId1350" display="https://www.bing.com/maps?cp=33.764993~-118.223658&amp;style=o&amp;lvl=18&amp;dir=0&amp;sp=point.33.764993_-118.223658_Elevate Pier S" xr:uid="{D7F2FE64-10C7-4037-9700-37114917F6F4}"/>
    <hyperlink ref="E679" r:id="rId1351" display="https://www.google.com/maps/@34.351782,-105.592542,450m/data=!3m1!1e3!4m5!3m4!1s0x0:0x0!8m2!3d34.351782!4d-105.592542" xr:uid="{7137DFC7-D888-473C-A895-536DB92B8E78}"/>
    <hyperlink ref="F679" r:id="rId1352" display="https://www.bing.com/maps?cp=34.351782~-105.592542&amp;style=o&amp;lvl=18&amp;dir=0&amp;sp=point.34.351782_-105.592542_SunZia Wind South" xr:uid="{EB6CBF26-A84F-43A5-872D-C2235A3B3F4C}"/>
    <hyperlink ref="E680" r:id="rId1353" display="https://www.google.com/maps/@34.351782,-105.592542,450m/data=!3m1!1e3!4m5!3m4!1s0x0:0x0!8m2!3d34.351782!4d-105.592542" xr:uid="{DCA5ED52-B601-40BA-8BA0-633E43D54805}"/>
    <hyperlink ref="F680" r:id="rId1354" display="https://www.bing.com/maps?cp=34.351782~-105.592542&amp;style=o&amp;lvl=18&amp;dir=0&amp;sp=point.34.351782_-105.592542_SunZia Wind North" xr:uid="{0DD56EBA-51AB-482F-B0F4-F5F884B7C2D3}"/>
    <hyperlink ref="E681" r:id="rId1355" display="https://www.google.com/maps/@38.314898,-78.744628,450m/data=!3m1!1e3!4m5!3m4!1s0x0:0x0!8m2!3d38.314898!4d-78.744628" xr:uid="{E74533F3-9B99-4AFE-B1A8-F6198D2C0CBD}"/>
    <hyperlink ref="F681" r:id="rId1356" display="https://www.bing.com/maps?cp=38.314898~-78.744628&amp;style=o&amp;lvl=18&amp;dir=0&amp;sp=point.38.314898_-78.744628_Sun Ridge Solar" xr:uid="{C8E78DFF-7486-42FD-859F-953EC0EE3F96}"/>
    <hyperlink ref="E682" r:id="rId1357" display="https://www.google.com/maps/@31.893702,-96.110576,450m/data=!3m1!1e3!4m5!3m4!1s0x0:0x0!8m2!3d31.893702!4d-96.110576" xr:uid="{C1371CB8-2BB4-4225-AE29-1392ACE7F5E0}"/>
    <hyperlink ref="F682" r:id="rId1358" display="https://www.bing.com/maps?cp=31.893702~-96.110576&amp;style=o&amp;lvl=18&amp;dir=0&amp;sp=point.31.893702_-96.110576_Pin Oak Creek Energy Center, LLC" xr:uid="{6CDF0C39-560F-4B3D-9AD8-2CC5C712BCEF}"/>
    <hyperlink ref="E683" r:id="rId1359" display="https://www.google.com/maps/@31.893702,-96.110576,450m/data=!3m1!1e3!4m5!3m4!1s0x0:0x0!8m2!3d31.893702!4d-96.110576" xr:uid="{018BAA97-6A48-485A-A324-7B5D8867908A}"/>
    <hyperlink ref="F683" r:id="rId1360" display="https://www.bing.com/maps?cp=31.893702~-96.110576&amp;style=o&amp;lvl=18&amp;dir=0&amp;sp=point.31.893702_-96.110576_Pin Oak Creek Energy Center, LLC" xr:uid="{3ACBD114-F018-4084-A452-A89472147018}"/>
    <hyperlink ref="E684" r:id="rId1361" display="https://www.google.com/maps/@32.113579,-96.304758,450m/data=!3m1!1e3!4m5!3m4!1s0x0:0x0!8m2!3d32.113579!4d-96.304758" xr:uid="{D1AF0F48-0488-4BCA-88C4-4E01286E9A68}"/>
    <hyperlink ref="F684" r:id="rId1362" display="https://www.bing.com/maps?cp=32.113579~-96.304758&amp;style=o&amp;lvl=18&amp;dir=0&amp;sp=point.32.113579_-96.304758_Elm Flats Solar" xr:uid="{D4296269-053B-40F0-BE8F-60C96FCE0940}"/>
    <hyperlink ref="E685" r:id="rId1363" display="https://www.google.com/maps/@32.113579,-96.304758,450m/data=!3m1!1e3!4m5!3m4!1s0x0:0x0!8m2!3d32.113579!4d-96.304758" xr:uid="{CDB92962-AFC9-464C-9E43-EAFF6A1B8E3D}"/>
    <hyperlink ref="F685" r:id="rId1364" display="https://www.bing.com/maps?cp=32.113579~-96.304758&amp;style=o&amp;lvl=18&amp;dir=0&amp;sp=point.32.113579_-96.304758_Elm Flats Solar" xr:uid="{4E39B8F1-3601-4197-A7D2-5A180FCB5B86}"/>
    <hyperlink ref="E686" r:id="rId1365" display="https://www.google.com/maps/@41.194010,-88.294542,450m/data=!3m1!1e3!4m5!3m4!1s0x0:0x0!8m2!3d41.194010!4d-88.294542" xr:uid="{F9B3B4BC-E053-4514-A74B-71FFCB05C67C}"/>
    <hyperlink ref="F686" r:id="rId1366" display="https://www.bing.com/maps?cp=41.194010~-88.294542&amp;style=o&amp;lvl=18&amp;dir=0&amp;sp=point.41.194010_-88.294542_Gillard" xr:uid="{9448B4F8-163B-4276-9906-CE5A6F9FDF19}"/>
    <hyperlink ref="E687" r:id="rId1367" display="https://www.google.com/maps/@48.156170,-122.143737,450m/data=!3m1!1e3!4m5!3m4!1s0x0:0x0!8m2!3d48.156170!4d-122.143737" xr:uid="{179871D5-3A2C-4A9A-ACF4-7FE4E26170CB}"/>
    <hyperlink ref="F687" r:id="rId1368" display="https://www.bing.com/maps?cp=48.156170~-122.143737&amp;style=o&amp;lvl=18&amp;dir=0&amp;sp=point.48.156170_-122.143737_Arlington Battery Energy Storage System" xr:uid="{E398B90C-C8B6-44F8-B335-70CBB22D0918}"/>
    <hyperlink ref="E688" r:id="rId1369" display="https://www.google.com/maps/@35.707890,-119.891723,450m/data=!3m1!1e3!4m5!3m4!1s0x0:0x0!8m2!3d35.707890!4d-119.891723" xr:uid="{3667305D-AE33-4D23-A8CF-309B90351805}"/>
    <hyperlink ref="F688" r:id="rId1370" display="https://www.bing.com/maps?cp=35.707890~-119.891723&amp;style=o&amp;lvl=18&amp;dir=0&amp;sp=point.35.707890_-119.891723_Pistachio Road 1726-WD" xr:uid="{BA4D1041-E5E4-4921-BC6B-2B65C11B5820}"/>
    <hyperlink ref="E689" r:id="rId1371" display="https://www.google.com/maps/@38.504443,-112.921249,450m/data=!3m1!1e3!4m5!3m4!1s0x0:0x0!8m2!3d38.504443!4d-112.921249" xr:uid="{D5339E2C-6091-4ADB-9A86-7808A2E48DC7}"/>
    <hyperlink ref="F689" r:id="rId1372" display="https://www.bing.com/maps?cp=38.504443~-112.921249&amp;style=o&amp;lvl=18&amp;dir=0&amp;sp=point.38.504443_-112.921249_Cape Generating Station" xr:uid="{DA75FF5C-CED2-4F60-96E5-5390EB6F7C18}"/>
    <hyperlink ref="E690" r:id="rId1373" display="https://www.google.com/maps/@36.841728,-77.910507,450m/data=!3m1!1e3!4m5!3m4!1s0x0:0x0!8m2!3d36.841728!4d-77.910507" xr:uid="{90414DA1-E843-4AA1-B259-7B948D443DB1}"/>
    <hyperlink ref="F690" r:id="rId1374" display="https://www.bing.com/maps?cp=36.841728~-77.910507&amp;style=o&amp;lvl=18&amp;dir=0&amp;sp=point.36.841728_-77.910507_Alberta Solar" xr:uid="{38FE387F-6E04-434A-B837-32A169A63AAF}"/>
    <hyperlink ref="E691" r:id="rId1375" display="https://www.google.com/maps/@39.498440,-89.930204,450m/data=!3m1!1e3!4m5!3m4!1s0x0:0x0!8m2!3d39.498440!4d-89.930204" xr:uid="{0AC56ED6-7882-40E9-A2F6-B0EAB7AE2AF4}"/>
    <hyperlink ref="F691" r:id="rId1376" display="https://www.bing.com/maps?cp=39.498440~-89.930204&amp;style=o&amp;lvl=18&amp;dir=0&amp;sp=point.39.498440_-89.930204_Lotus Wind" xr:uid="{F241CBFF-BC73-4255-BEC1-BACE1B66D662}"/>
    <hyperlink ref="E692" r:id="rId1377" display="https://www.google.com/maps/@38.725699,-75.571443,450m/data=!3m1!1e3!4m5!3m4!1s0x0:0x0!8m2!3d38.725699!4d-75.571443" xr:uid="{873CECAC-DB1A-4305-8373-3417F6B5B40C}"/>
    <hyperlink ref="F692" r:id="rId1378" display="https://www.bing.com/maps?cp=38.725699~-75.571443&amp;style=o&amp;lvl=18&amp;dir=0&amp;sp=point.38.725699_-75.571443_Rifle Range Road Solar" xr:uid="{6E2A397A-4D0B-4A64-9C1A-35AB6FBA30C1}"/>
    <hyperlink ref="E693" r:id="rId1379" display="https://www.google.com/maps/@35.256025,-88.369714,450m/data=!3m1!1e3!4m5!3m4!1s0x0:0x0!8m2!3d35.256025!4d-88.369714" xr:uid="{1BA38635-7542-479F-8C35-D52D483E1415}"/>
    <hyperlink ref="F693" r:id="rId1380" display="https://www.bing.com/maps?cp=35.256025~-88.369714&amp;style=o&amp;lvl=18&amp;dir=0&amp;sp=point.35.256025_-88.369714_SR Adamsville" xr:uid="{10EFDC98-E50F-4823-9FA9-240EDBB0BF57}"/>
    <hyperlink ref="E694" r:id="rId1381" display="https://www.google.com/maps/@41.599000,-88.111000,450m/data=!3m1!1e3!4m5!3m4!1s0x0:0x0!8m2!3d41.599000!4d-88.111000" xr:uid="{2B8E8968-BAC0-4337-87BB-8CE0FBC1AE28}"/>
    <hyperlink ref="F694" r:id="rId1382" display="https://www.bing.com/maps?cp=41.599000~-88.111000&amp;style=o&amp;lvl=18&amp;dir=0&amp;sp=point.41.599000_-88.111000_Romeoville 34A-SLCHI234" xr:uid="{6444EC88-2C96-4111-9257-8C86724E8A37}"/>
    <hyperlink ref="E695" r:id="rId1383" display="https://www.google.com/maps/@36.661000,-86.534000,450m/data=!3m1!1e3!4m5!3m4!1s0x0:0x0!8m2!3d36.661000!4d-86.534000" xr:uid="{638CD552-7D5E-44F8-B385-6C723CBA521F}"/>
    <hyperlink ref="F695" r:id="rId1384" display="https://www.bing.com/maps?cp=36.661000~-86.534000&amp;style=o&amp;lvl=18&amp;dir=0&amp;sp=point.36.661000_-86.534000_SR Horus" xr:uid="{D4ADD03F-7B17-4306-BE5A-A720A16ED55F}"/>
    <hyperlink ref="E696" r:id="rId1385" display="https://www.google.com/maps/@32.314315,-82.073367,450m/data=!3m1!1e3!4m5!3m4!1s0x0:0x0!8m2!3d32.314315!4d-82.073367" xr:uid="{3BF5E242-7190-4DAC-8B1D-549D29EFF62D}"/>
    <hyperlink ref="F696" r:id="rId1386" display="https://www.bing.com/maps?cp=32.314315~-82.073367&amp;style=o&amp;lvl=18&amp;dir=0&amp;sp=point.32.314315_-82.073367_SR Metter" xr:uid="{BC8766E3-21AF-4CF6-A249-533FB4F5417B}"/>
    <hyperlink ref="E697" r:id="rId1387" display="https://www.google.com/maps/@30.549000,-91.579000,450m/data=!3m1!1e3!4m5!3m4!1s0x0:0x0!8m2!3d30.549000!4d-91.579000" xr:uid="{2752AB0E-DBE2-4F63-96E2-4D0CA3E4960F}"/>
    <hyperlink ref="F697" r:id="rId1388" display="https://www.bing.com/maps?cp=30.549000~-91.579000&amp;style=o&amp;lvl=18&amp;dir=0&amp;sp=point.30.549000_-91.579000_Mondu Solar LLC" xr:uid="{D4ADFDCA-A06A-4459-86A5-DBDB5494863D}"/>
    <hyperlink ref="E698" r:id="rId1389" display="https://www.google.com/maps/@33.582903,-113.576923,450m/data=!3m1!1e3!4m5!3m4!1s0x0:0x0!8m2!3d33.582903!4d-113.576923" xr:uid="{943FC27D-DA26-44B6-9454-BF0186EA6AA7}"/>
    <hyperlink ref="F698" r:id="rId1390" display="https://www.bing.com/maps?cp=33.582903~-113.576923&amp;style=o&amp;lvl=18&amp;dir=0&amp;sp=point.33.582903_-113.576923_Atlas BESS IV LLC" xr:uid="{B144F647-95A1-461A-B9B1-92A78FC3102F}"/>
    <hyperlink ref="E699" r:id="rId1391" display="https://www.google.com/maps/@33.582903,-113.576923,450m/data=!3m1!1e3!4m5!3m4!1s0x0:0x0!8m2!3d33.582903!4d-113.576923" xr:uid="{AFD101D8-F260-4C7A-B3E3-C99DF9012345}"/>
    <hyperlink ref="F699" r:id="rId1392" display="https://www.bing.com/maps?cp=33.582903~-113.576923&amp;style=o&amp;lvl=18&amp;dir=0&amp;sp=point.33.582903_-113.576923_Atlas VIII" xr:uid="{7BE75011-A807-42FE-9453-D52CAF19CAC4}"/>
    <hyperlink ref="E700" r:id="rId1393" display="https://www.google.com/maps/@33.582903,-113.576923,450m/data=!3m1!1e3!4m5!3m4!1s0x0:0x0!8m2!3d33.582903!4d-113.576923" xr:uid="{42D31461-1CA4-4C28-8A05-17DF7B3A705E}"/>
    <hyperlink ref="F700" r:id="rId1394" display="https://www.bing.com/maps?cp=33.582903~-113.576923&amp;style=o&amp;lvl=18&amp;dir=0&amp;sp=point.33.582903_-113.576923_Atlas VIII" xr:uid="{30994571-7CDE-4449-812B-B5A28E0268F3}"/>
    <hyperlink ref="E701" r:id="rId1395" display="https://www.google.com/maps/@29.746007,-101.140620,450m/data=!3m1!1e3!4m5!3m4!1s0x0:0x0!8m2!3d29.746007!4d-101.140620" xr:uid="{BC52677A-4175-48A2-9927-06E5579D0767}"/>
    <hyperlink ref="F701" r:id="rId1396" display="https://www.bing.com/maps?cp=29.746007~-101.140620&amp;style=o&amp;lvl=18&amp;dir=0&amp;sp=point.29.746007_-101.140620_Evans Creek Energy Storage Project" xr:uid="{0CB3F6EB-9122-4FAA-A90B-81F5CC2037E6}"/>
    <hyperlink ref="E702" r:id="rId1397" display="https://www.google.com/maps/@32.915556,-113.577778,450m/data=!3m1!1e3!4m5!3m4!1s0x0:0x0!8m2!3d32.915556!4d-113.577778" xr:uid="{136DF7E2-CD53-46DE-BA4D-F9C0FC09279A}"/>
    <hyperlink ref="F702" r:id="rId1398" display="https://www.bing.com/maps?cp=32.915556~-113.577778&amp;style=o&amp;lvl=18&amp;dir=0&amp;sp=point.32.915556_-113.577778_Ironwood Solar" xr:uid="{05E32F9E-50F0-442A-8959-996AF52A5472}"/>
    <hyperlink ref="E703" r:id="rId1399" display="https://www.google.com/maps/@29.645345,-95.450250,450m/data=!3m1!1e3!4m5!3m4!1s0x0:0x0!8m2!3d29.645345!4d-95.450250" xr:uid="{F5D21A19-766F-4949-9EBC-E446846EDE2C}"/>
    <hyperlink ref="F703" r:id="rId1400" display="https://www.bing.com/maps?cp=29.645345~-95.450250&amp;style=o&amp;lvl=18&amp;dir=0&amp;sp=point.29.645345_-95.450250_Callisto II Energy Center" xr:uid="{B44AEF54-2218-452D-8E67-6F8191DAD77F}"/>
    <hyperlink ref="E704" r:id="rId1401" display="https://www.google.com/maps/@40.378008,-83.436872,450m/data=!3m1!1e3!4m5!3m4!1s0x0:0x0!8m2!3d40.378008!4d-83.436872" xr:uid="{468EFF9D-AC54-4A7F-A378-CAE6BA062B5D}"/>
    <hyperlink ref="F704" r:id="rId1402" display="https://www.bing.com/maps?cp=40.378008~-83.436872&amp;style=o&amp;lvl=18&amp;dir=0&amp;sp=point.40.378008_-83.436872_Cadence Solar Energy Center" xr:uid="{9FB0FBE5-08E9-4888-9492-79516ACAAFB2}"/>
    <hyperlink ref="E705" r:id="rId1403" display="https://www.google.com/maps/@28.158672,-97.862308,450m/data=!3m1!1e3!4m5!3m4!1s0x0:0x0!8m2!3d28.158672!4d-97.862308" xr:uid="{808F43A2-54AB-4DC2-8BB7-4B37800BEBBF}"/>
    <hyperlink ref="F705" r:id="rId1404" display="https://www.bing.com/maps?cp=28.158672~-97.862308&amp;style=o&amp;lvl=18&amp;dir=0&amp;sp=point.28.158672_-97.862308_Bird Dog Energy Storage" xr:uid="{DFDAE683-B017-490D-B09C-DCB01C3646AA}"/>
    <hyperlink ref="E706" r:id="rId1405" display="https://www.google.com/maps/@39.026009,-121.544058,450m/data=!3m1!1e3!4m5!3m4!1s0x0:0x0!8m2!3d39.026009!4d-121.544058" xr:uid="{49712F4C-74DC-401B-9529-DF976F0454D1}"/>
    <hyperlink ref="F706" r:id="rId1406" display="https://www.bing.com/maps?cp=39.026009~-121.544058&amp;style=o&amp;lvl=18&amp;dir=0&amp;sp=point.39.026009_-121.544058_Madena 3" xr:uid="{02EC28FA-56F0-4066-977F-6981966A3BE9}"/>
    <hyperlink ref="E707" r:id="rId1407" display="https://www.google.com/maps/@38.977582,-121.376541,450m/data=!3m1!1e3!4m5!3m4!1s0x0:0x0!8m2!3d38.977582!4d-121.376541" xr:uid="{BCABB8FB-1989-4F64-BF8D-1DF604ED4126}"/>
    <hyperlink ref="F707" r:id="rId1408" display="https://www.bing.com/maps?cp=38.977582~-121.376541&amp;style=o&amp;lvl=18&amp;dir=0&amp;sp=point.38.977582_-121.376541_Madena 4" xr:uid="{23BA563D-12B4-498C-B490-D422B94F297E}"/>
    <hyperlink ref="E708" r:id="rId1409" display="https://www.google.com/maps/@31.723088,-102.519648,450m/data=!3m1!1e3!4m5!3m4!1s0x0:0x0!8m2!3d31.723088!4d-102.519648" xr:uid="{6920DE34-8BF4-4326-B572-31A28EC702D0}"/>
    <hyperlink ref="F708" r:id="rId1410" display="https://www.bing.com/maps?cp=31.723088~-102.519648&amp;style=o&amp;lvl=18&amp;dir=0&amp;sp=point.31.723088_-102.519648_Rockhound C" xr:uid="{D003C967-3812-45FE-A701-6A9384310934}"/>
    <hyperlink ref="E709" r:id="rId1411" display="https://www.google.com/maps/@31.685900,-102.518000,450m/data=!3m1!1e3!4m5!3m4!1s0x0:0x0!8m2!3d31.685900!4d-102.518000" xr:uid="{8EA2801D-61E6-471A-BF53-3942F9FE10E6}"/>
    <hyperlink ref="F709" r:id="rId1412" display="https://www.bing.com/maps?cp=31.685900~-102.518000&amp;style=o&amp;lvl=18&amp;dir=0&amp;sp=point.31.685900_-102.518000_Rockhound D" xr:uid="{D08F4D98-9337-4253-86A2-832D1AF2ABA2}"/>
    <hyperlink ref="E710" r:id="rId1413" display="https://www.google.com/maps/@34.987952,-117.571611,450m/data=!3m1!1e3!4m5!3m4!1s0x0:0x0!8m2!3d34.987952!4d-117.571611" xr:uid="{B3D62151-3208-4125-AA85-998F0D76FC4A}"/>
    <hyperlink ref="F710" r:id="rId1414" display="https://www.bing.com/maps?cp=34.987952~-117.571611&amp;style=o&amp;lvl=18&amp;dir=0&amp;sp=point.34.987952_-117.571611_Aratina Solar Center 1A" xr:uid="{E581443F-9A7B-4F4F-A85F-9A3F2D06B8FD}"/>
    <hyperlink ref="E711" r:id="rId1415" display="https://www.google.com/maps/@34.987952,-117.571611,450m/data=!3m1!1e3!4m5!3m4!1s0x0:0x0!8m2!3d34.987952!4d-117.571611" xr:uid="{70021993-BC64-4223-B614-B51FC7DECC03}"/>
    <hyperlink ref="F711" r:id="rId1416" display="https://www.bing.com/maps?cp=34.987952~-117.571611&amp;style=o&amp;lvl=18&amp;dir=0&amp;sp=point.34.987952_-117.571611_Aratina Solar Center 1A" xr:uid="{EA8A9B51-173D-409A-9886-B78B408D37D8}"/>
    <hyperlink ref="E712" r:id="rId1417" display="https://www.google.com/maps/@39.622946,-104.450771,450m/data=!3m1!1e3!4m5!3m4!1s0x0:0x0!8m2!3d39.622946!4d-104.450771" xr:uid="{9B4BA71F-5373-4845-819F-0E7FF56D7A9F}"/>
    <hyperlink ref="F712" r:id="rId1418" display="https://www.bing.com/maps?cp=39.622946~-104.450771&amp;style=o&amp;lvl=18&amp;dir=0&amp;sp=point.39.622946_-104.450771_Canyon Peak Power Station" xr:uid="{252472D1-F3E3-4103-AE0C-6B2B9321AF13}"/>
    <hyperlink ref="E713" r:id="rId1419" display="https://www.google.com/maps/@39.622946,-104.450771,450m/data=!3m1!1e3!4m5!3m4!1s0x0:0x0!8m2!3d39.622946!4d-104.450771" xr:uid="{05E6440B-D7FE-4FB8-80FC-2BC37F45EC09}"/>
    <hyperlink ref="F713" r:id="rId1420" display="https://www.bing.com/maps?cp=39.622946~-104.450771&amp;style=o&amp;lvl=18&amp;dir=0&amp;sp=point.39.622946_-104.450771_Canyon Peak Power Station" xr:uid="{112A0B30-3236-4E20-AB60-EAFED466A3C7}"/>
    <hyperlink ref="E714" r:id="rId1421" display="https://www.google.com/maps/@39.622946,-104.450771,450m/data=!3m1!1e3!4m5!3m4!1s0x0:0x0!8m2!3d39.622946!4d-104.450771" xr:uid="{B2874195-B104-4E84-A837-E96BF9F0413E}"/>
    <hyperlink ref="F714" r:id="rId1422" display="https://www.bing.com/maps?cp=39.622946~-104.450771&amp;style=o&amp;lvl=18&amp;dir=0&amp;sp=point.39.622946_-104.450771_Canyon Peak Power Station" xr:uid="{2FF04BAD-98A0-4D9F-9021-4D76C756D25D}"/>
    <hyperlink ref="E715" r:id="rId1423" display="https://www.google.com/maps/@39.622946,-104.450771,450m/data=!3m1!1e3!4m5!3m4!1s0x0:0x0!8m2!3d39.622946!4d-104.450771" xr:uid="{B849967B-9AC8-405E-94F8-C0C12C974B56}"/>
    <hyperlink ref="F715" r:id="rId1424" display="https://www.bing.com/maps?cp=39.622946~-104.450771&amp;style=o&amp;lvl=18&amp;dir=0&amp;sp=point.39.622946_-104.450771_Canyon Peak Power Station" xr:uid="{DF816676-2A54-4D33-8C57-38599A2BC20B}"/>
    <hyperlink ref="E716" r:id="rId1425" display="https://www.google.com/maps/@33.012100,-99.560400,450m/data=!3m1!1e3!4m5!3m4!1s0x0:0x0!8m2!3d33.012100!4d-99.560400" xr:uid="{CAF51209-FE75-489B-B05E-24920F8D4B68}"/>
    <hyperlink ref="F716" r:id="rId1426" display="https://www.bing.com/maps?cp=33.012100~-99.560400&amp;style=o&amp;lvl=18&amp;dir=0&amp;sp=point.33.012100_-99.560400_Quantum BESS" xr:uid="{74773F98-632F-4714-88D9-4583D4E8634F}"/>
    <hyperlink ref="E717" r:id="rId1427" display="https://www.google.com/maps/@33.012900,-99.560400,450m/data=!3m1!1e3!4m5!3m4!1s0x0:0x0!8m2!3d33.012900!4d-99.560400" xr:uid="{2C67CECB-D501-4810-92D2-F0BC327A7B5C}"/>
    <hyperlink ref="F717" r:id="rId1428" display="https://www.bing.com/maps?cp=33.012900~-99.560400&amp;style=o&amp;lvl=18&amp;dir=0&amp;sp=point.33.012900_-99.560400_Quantum Solar" xr:uid="{623D662A-600D-458A-8A42-3695EC3554E1}"/>
    <hyperlink ref="E718" r:id="rId1429" display="https://www.google.com/maps/@33.135000,-99.571900,450m/data=!3m1!1e3!4m5!3m4!1s0x0:0x0!8m2!3d33.135000!4d-99.571900" xr:uid="{03D55FA9-314E-4B9E-A441-ADE757C29C96}"/>
    <hyperlink ref="F718" r:id="rId1430" display="https://www.bing.com/maps?cp=33.135000~-99.571900&amp;style=o&amp;lvl=18&amp;dir=0&amp;sp=point.33.135000_-99.571900_Quantum II BESS" xr:uid="{199EB096-865C-4BD1-B219-25C3B0E607AE}"/>
    <hyperlink ref="E719" r:id="rId1431" display="https://www.google.com/maps/@33.137700,-99.570000,450m/data=!3m1!1e3!4m5!3m4!1s0x0:0x0!8m2!3d33.137700!4d-99.570000" xr:uid="{1377244B-C02E-4769-B7C1-DF276BD02A8F}"/>
    <hyperlink ref="F719" r:id="rId1432" display="https://www.bing.com/maps?cp=33.137700~-99.570000&amp;style=o&amp;lvl=18&amp;dir=0&amp;sp=point.33.137700_-99.570000_Quantum II Solar" xr:uid="{3539CC6C-998D-412E-931C-B3E027F36640}"/>
    <hyperlink ref="E720" r:id="rId1433" display="https://www.google.com/maps/@43.557510,-116.154760,450m/data=!3m1!1e3!4m5!3m4!1s0x0:0x0!8m2!3d43.557510!4d-116.154760" xr:uid="{F7988105-5BBE-4C39-9C50-B75C36805AF1}"/>
    <hyperlink ref="F720" r:id="rId1434" display="https://www.bing.com/maps?cp=43.557510~-116.154760&amp;style=o&amp;lvl=18&amp;dir=0&amp;sp=point.43.557510_-116.154760_Boise Bench BESS" xr:uid="{0709347E-14E1-4AB7-8A31-228817E8CBF3}"/>
    <hyperlink ref="E721" r:id="rId1435" display="https://www.google.com/maps/@44.711557,-73.541255,450m/data=!3m1!1e3!4m5!3m4!1s0x0:0x0!8m2!3d44.711557!4d-73.541255" xr:uid="{2C751D23-2DF7-4D7E-BF3F-642DEE5BCE2D}"/>
    <hyperlink ref="F721" r:id="rId1436" display="https://www.bing.com/maps?cp=44.711557~-73.541255&amp;style=o&amp;lvl=18&amp;dir=0&amp;sp=point.44.711557_-73.541255_Cavern" xr:uid="{F4509EC4-A192-484E-8584-B2E73CBDD34D}"/>
    <hyperlink ref="E722" r:id="rId1437" display="https://www.google.com/maps/@42.989691,-73.881210,450m/data=!3m1!1e3!4m5!3m4!1s0x0:0x0!8m2!3d42.989691!4d-73.881210" xr:uid="{AA346FB7-1E8D-4CC6-A066-A4A2F89D3F7E}"/>
    <hyperlink ref="F722" r:id="rId1438" display="https://www.bing.com/maps?cp=42.989691~-73.881210&amp;style=o&amp;lvl=18&amp;dir=0&amp;sp=point.42.989691_-73.881210_Bloomfield Solar" xr:uid="{4DE83430-B565-4017-B416-DC56F40E8D82}"/>
    <hyperlink ref="E723" r:id="rId1439" display="https://www.google.com/maps/@31.805525,-106.698928,450m/data=!3m1!1e3!4m5!3m4!1s0x0:0x0!8m2!3d31.805525!4d-106.698928" xr:uid="{8C919CFC-2FB5-47C8-817E-83A7D99AC98B}"/>
    <hyperlink ref="F723" r:id="rId1440" display="https://www.bing.com/maps?cp=31.805525~-106.698928&amp;style=o&amp;lvl=18&amp;dir=0&amp;sp=point.31.805525_-106.698928_Santa Teresa Solar" xr:uid="{4AE31EB4-D129-4B6C-A9CA-C8202BE56BB2}"/>
    <hyperlink ref="E724" r:id="rId1441" display="https://www.google.com/maps/@29.348360,-98.576529,450m/data=!3m1!1e3!4m5!3m4!1s0x0:0x0!8m2!3d29.348360!4d-98.576529" xr:uid="{DFE8FA7C-245F-4D33-B176-A570297E6719}"/>
    <hyperlink ref="F724" r:id="rId1442" display="https://www.bing.com/maps?cp=29.348360~-98.576529&amp;style=o&amp;lvl=18&amp;dir=0&amp;sp=point.29.348360_-98.576529_Ferdinand Energy Center" xr:uid="{47A33FD8-E628-45D5-AF39-098BF7AFAF59}"/>
    <hyperlink ref="E725" r:id="rId1443" display="https://www.google.com/maps/@39.380782,-91.532056,450m/data=!3m1!1e3!4m5!3m4!1s0x0:0x0!8m2!3d39.380782!4d-91.532056" xr:uid="{4E3D1960-B3F4-4BFC-812C-10DDFF6BABB4}"/>
    <hyperlink ref="F725" r:id="rId1444" display="https://www.bing.com/maps?cp=39.380782~-91.532056&amp;style=o&amp;lvl=18&amp;dir=0&amp;sp=point.39.380782_-91.532056_Blue Jay Road Solar, LLC" xr:uid="{96CE94F3-6CF4-40CF-A1F6-94F38B4A5195}"/>
    <hyperlink ref="E726" r:id="rId1445" display="https://www.google.com/maps/@37.467540,-77.733521,450m/data=!3m1!1e3!4m5!3m4!1s0x0:0x0!8m2!3d37.467540!4d-77.733521" xr:uid="{8CD4955F-0B7E-4C6A-AE3B-1522B4D31476}"/>
    <hyperlink ref="F726" r:id="rId1446" display="https://www.bing.com/maps?cp=37.467540~-77.733521&amp;style=o&amp;lvl=18&amp;dir=0&amp;sp=point.37.467540_-77.733521_Moseley Hermon Solar" xr:uid="{F81A79A0-A918-43CF-AECD-EEAE5A75E33B}"/>
    <hyperlink ref="E727" r:id="rId1447" display="https://www.google.com/maps/@39.891889,-87.664703,450m/data=!3m1!1e3!4m5!3m4!1s0x0:0x0!8m2!3d39.891889!4d-87.664703" xr:uid="{235B6FA9-3126-4FAA-AEF1-039383E6E7B2}"/>
    <hyperlink ref="F727" r:id="rId1448" display="https://www.bing.com/maps?cp=39.891889~-87.664703&amp;style=o&amp;lvl=18&amp;dir=0&amp;sp=point.39.891889_-87.664703_Ridge Farm Renewables LLC PV" xr:uid="{F83EF146-469D-45E7-B4DB-C100F406156D}"/>
    <hyperlink ref="E728" r:id="rId1449" display="https://www.google.com/maps/@33.221320,-99.586520,450m/data=!3m1!1e3!4m5!3m4!1s0x0:0x0!8m2!3d33.221320!4d-99.586520" xr:uid="{217118FF-EAB2-448D-A580-36BFAA13B65C}"/>
    <hyperlink ref="F728" r:id="rId1450" display="https://www.bing.com/maps?cp=33.221320~-99.586520&amp;style=o&amp;lvl=18&amp;dir=0&amp;sp=point.33.221320_-99.586520_Millers Branch Solar" xr:uid="{0033E090-802A-4859-B111-1ABCCB9AFD9F}"/>
    <hyperlink ref="E729" r:id="rId1451" display="https://www.google.com/maps/@35.865502,-80.553087,450m/data=!3m1!1e3!4m5!3m4!1s0x0:0x0!8m2!3d35.865502!4d-80.553087" xr:uid="{29C095D3-C26B-45BC-887C-CFA2D44664C0}"/>
    <hyperlink ref="F729" r:id="rId1452" display="https://www.bing.com/maps?cp=35.865502~-80.553087&amp;style=o&amp;lvl=18&amp;dir=0&amp;sp=point.35.865502_-80.553087_Baxter Creek Solar" xr:uid="{4537A23B-6F68-4E3B-A5F0-EAF1C009195D}"/>
    <hyperlink ref="E730" r:id="rId1453" display="https://www.google.com/maps/@40.928860,-90.493470,450m/data=!3m1!1e3!4m5!3m4!1s0x0:0x0!8m2!3d40.928860!4d-90.493470" xr:uid="{E4C87286-8E2F-4131-92FC-ACD64C693D9E}"/>
    <hyperlink ref="F730" r:id="rId1454" display="https://www.bing.com/maps?cp=40.928860~-90.493470&amp;style=o&amp;lvl=18&amp;dir=0&amp;sp=point.40.928860_-90.493470_SV CSG Reeder Solar" xr:uid="{1B995CA5-C573-418F-9674-11224E6E96BF}"/>
    <hyperlink ref="E731" r:id="rId1455" display="https://www.google.com/maps/@41.450314,-89.224832,450m/data=!3m1!1e3!4m5!3m4!1s0x0:0x0!8m2!3d41.450314!4d-89.224832" xr:uid="{924BBD17-A855-49AD-86CA-CE4701B7F738}"/>
    <hyperlink ref="F731" r:id="rId1456" display="https://www.bing.com/maps?cp=41.450314~-89.224832&amp;style=o&amp;lvl=18&amp;dir=0&amp;sp=point.41.450314_-89.224832_Cherry Solar 1" xr:uid="{AF4DB673-BC32-4A8B-AD53-6C2B99579C72}"/>
    <hyperlink ref="E732" r:id="rId1457" display="https://www.google.com/maps/@43.298640,-73.560230,450m/data=!3m1!1e3!4m5!3m4!1s0x0:0x0!8m2!3d43.298640!4d-73.560230" xr:uid="{FF13348F-1DB9-449E-86D1-53BE47A1D535}"/>
    <hyperlink ref="F732" r:id="rId1458" display="https://www.bing.com/maps?cp=43.298640~-73.560230&amp;style=o&amp;lvl=18&amp;dir=0&amp;sp=point.43.298640_-73.560230_Hillview" xr:uid="{B0A1D1E7-7862-4E3F-BCC1-C57FEF85C82C}"/>
    <hyperlink ref="E733" r:id="rId1459" display="https://www.google.com/maps/@34.416433,-80.868138,450m/data=!3m1!1e3!4m5!3m4!1s0x0:0x0!8m2!3d34.416433!4d-80.868138" xr:uid="{4B73DBA8-949E-4637-9451-72475135775A}"/>
    <hyperlink ref="F733" r:id="rId1460" display="https://www.bing.com/maps?cp=34.416433~-80.868138&amp;style=o&amp;lvl=18&amp;dir=0&amp;sp=point.34.416433_-80.868138_Longtown Energy Storage" xr:uid="{5C7A0041-305A-480E-8AE0-5AB2B13F0552}"/>
    <hyperlink ref="E734" r:id="rId1461" display="https://www.google.com/maps/@35.791718,-81.851041,450m/data=!3m1!1e3!4m5!3m4!1s0x0:0x0!8m2!3d35.791718!4d-81.851041" xr:uid="{B569A0D3-B53A-4673-B39F-2B47B8466797}"/>
    <hyperlink ref="F734" r:id="rId1462" display="https://www.bing.com/maps?cp=35.791718~-81.851041&amp;style=o&amp;lvl=18&amp;dir=0&amp;sp=point.35.791718_-81.851041_Nebo Energy Storage" xr:uid="{4E05A244-85B3-47E9-A133-0C96DCDAB68A}"/>
    <hyperlink ref="E735" r:id="rId1463" display="https://www.google.com/maps/@40.564286,-90.880350,450m/data=!3m1!1e3!4m5!3m4!1s0x0:0x0!8m2!3d40.564286!4d-90.880350" xr:uid="{5CAD4004-FEC8-4D92-BF03-F03810C51AC4}"/>
    <hyperlink ref="F735" r:id="rId1464" display="https://www.bing.com/maps?cp=40.564286~-90.880350&amp;style=o&amp;lvl=18&amp;dir=0&amp;sp=point.40.564286_-90.880350_Little Creek" xr:uid="{5265D6BD-BBAF-4033-B62D-16F6BDFFE555}"/>
    <hyperlink ref="E736" r:id="rId1465" display="https://www.google.com/maps/@33.731297,-118.279536,450m/data=!3m1!1e3!4m5!3m4!1s0x0:0x0!8m2!3d33.731297!4d-118.279536" xr:uid="{CBCC8171-A8B8-4D67-B011-F07B0BF33B23}"/>
    <hyperlink ref="F736" r:id="rId1466" display="https://www.bing.com/maps?cp=33.731297~-118.279536&amp;style=o&amp;lvl=18&amp;dir=0&amp;sp=point.33.731297_-118.279536_San Pedro Public Market (SPPM)" xr:uid="{1DC715E5-9797-4533-AC5B-3B8E90F9D700}"/>
    <hyperlink ref="E737" r:id="rId1467" display="https://www.google.com/maps/@34.220959,-118.476782,450m/data=!3m1!1e3!4m5!3m4!1s0x0:0x0!8m2!3d34.220959!4d-118.476782" xr:uid="{FC47D8E4-E47E-4769-B2FD-5D035B512134}"/>
    <hyperlink ref="F737" r:id="rId1468" display="https://www.bing.com/maps?cp=34.220959~-118.476782&amp;style=o&amp;lvl=18&amp;dir=0&amp;sp=point.34.220959_-118.476782_AB Van Nuys" xr:uid="{20D4A03D-646E-4903-9BF1-129A80F47E7D}"/>
    <hyperlink ref="E738" r:id="rId1469" display="https://www.google.com/maps/@33.702990,-112.321890,450m/data=!3m1!1e3!4m5!3m4!1s0x0:0x0!8m2!3d33.702990!4d-112.321890" xr:uid="{BD2D0B1C-54D2-45CF-92F2-D4CBB4E64497}"/>
    <hyperlink ref="F738" r:id="rId1470" display="https://www.bing.com/maps?cp=33.702990~-112.321890&amp;style=o&amp;lvl=18&amp;dir=0&amp;sp=point.33.702990_-112.321890_Desert Bloom" xr:uid="{4BDE15A7-8F01-4C6D-B3CE-0816AEF2BE70}"/>
    <hyperlink ref="E739" r:id="rId1471" display="https://www.google.com/maps/@36.713100,-121.768600,450m/data=!3m1!1e3!4m5!3m4!1s0x0:0x0!8m2!3d36.713100!4d-121.768600" xr:uid="{6E1185ED-6DE5-4C44-9BF9-80075CCC32E2}"/>
    <hyperlink ref="F739" r:id="rId1472" display="https://www.bing.com/maps?cp=36.713100~-121.768600&amp;style=o&amp;lvl=18&amp;dir=0&amp;sp=point.36.713100_-121.768600_Marina Landfill Gas" xr:uid="{5E04FFB2-E0AC-4C7B-A7F3-13E88DCEDCCA}"/>
    <hyperlink ref="E740" r:id="rId1473" display="https://www.google.com/maps/@36.713100,-121.768600,450m/data=!3m1!1e3!4m5!3m4!1s0x0:0x0!8m2!3d36.713100!4d-121.768600" xr:uid="{9567D273-DE33-4BDC-B594-49EDC9AE383D}"/>
    <hyperlink ref="F740" r:id="rId1474" display="https://www.bing.com/maps?cp=36.713100~-121.768600&amp;style=o&amp;lvl=18&amp;dir=0&amp;sp=point.36.713100_-121.768600_Marina Landfill Gas" xr:uid="{8546E51B-0592-4F82-B7A1-1E7845FC9501}"/>
    <hyperlink ref="E741" r:id="rId1475" display="https://www.google.com/maps/@36.713100,-121.768600,450m/data=!3m1!1e3!4m5!3m4!1s0x0:0x0!8m2!3d36.713100!4d-121.768600" xr:uid="{345E5B18-1372-4462-83DF-F61FEF12FDA5}"/>
    <hyperlink ref="F741" r:id="rId1476" display="https://www.bing.com/maps?cp=36.713100~-121.768600&amp;style=o&amp;lvl=18&amp;dir=0&amp;sp=point.36.713100_-121.768600_Marina Landfill Gas" xr:uid="{7DA3A3E9-736D-4E7D-AE01-62645FF487E7}"/>
    <hyperlink ref="E742" r:id="rId1477" display="https://www.google.com/maps/@36.713100,-121.768600,450m/data=!3m1!1e3!4m5!3m4!1s0x0:0x0!8m2!3d36.713100!4d-121.768600" xr:uid="{4F43220D-FDDC-4E61-AE76-C99E1023E764}"/>
    <hyperlink ref="F742" r:id="rId1478" display="https://www.bing.com/maps?cp=36.713100~-121.768600&amp;style=o&amp;lvl=18&amp;dir=0&amp;sp=point.36.713100_-121.768600_Marina Landfill Gas" xr:uid="{C3F020B8-2FDC-419F-A2C7-DF6DCBCB69E0}"/>
    <hyperlink ref="E743" r:id="rId1479" display="https://www.google.com/maps/@35.013300,-118.269800,450m/data=!3m1!1e3!4m5!3m4!1s0x0:0x0!8m2!3d35.013300!4d-118.269800" xr:uid="{318CE6A7-E647-400D-A495-1559524969AA}"/>
    <hyperlink ref="F743" r:id="rId1480" display="https://www.bing.com/maps?cp=35.013300~-118.269800&amp;style=o&amp;lvl=18&amp;dir=0&amp;sp=point.35.013300_-118.269800_Windhub Solar B, LLC" xr:uid="{7F79077A-6116-48DF-9579-FBF5B982DE49}"/>
    <hyperlink ref="E744" r:id="rId1481" display="https://www.google.com/maps/@36.122457,-119.923211,450m/data=!3m1!1e3!4m5!3m4!1s0x0:0x0!8m2!3d36.122457!4d-119.923211" xr:uid="{F4E6510C-1EC3-4324-8C5E-0EC485040C67}"/>
    <hyperlink ref="F744" r:id="rId1482" display="https://www.bing.com/maps?cp=36.122457~-119.923211&amp;style=o&amp;lvl=18&amp;dir=0&amp;sp=point.36.122457_-119.923211_Cherry" xr:uid="{AD752B6E-1CEE-4845-BBD3-CFADC26612C5}"/>
    <hyperlink ref="E745" r:id="rId1483" display="https://www.google.com/maps/@36.122457,-119.923211,450m/data=!3m1!1e3!4m5!3m4!1s0x0:0x0!8m2!3d36.122457!4d-119.923211" xr:uid="{CA3E4B38-9E4E-4F42-93F8-85E4AB12BDD2}"/>
    <hyperlink ref="F745" r:id="rId1484" display="https://www.bing.com/maps?cp=36.122457~-119.923211&amp;style=o&amp;lvl=18&amp;dir=0&amp;sp=point.36.122457_-119.923211_Cherry" xr:uid="{24EAA888-0BB0-4C3D-941B-E2F726A7E3DE}"/>
    <hyperlink ref="E746" r:id="rId1485" display="https://www.google.com/maps/@32.000140,-96.202700,450m/data=!3m1!1e3!4m5!3m4!1s0x0:0x0!8m2!3d32.000140!4d-96.202700" xr:uid="{14E79485-7C6C-4CB6-A063-979EB1427E2C}"/>
    <hyperlink ref="F746" r:id="rId1486" display="https://www.bing.com/maps?cp=32.000140~-96.202700&amp;style=o&amp;lvl=18&amp;dir=0&amp;sp=point.32.000140_-96.202700_Armadillo Solar Center" xr:uid="{092B06E2-A52C-44D0-986C-085120B53E96}"/>
    <hyperlink ref="E747" r:id="rId1487" display="https://www.google.com/maps/@43.504285,-89.113135,450m/data=!3m1!1e3!4m5!3m4!1s0x0:0x0!8m2!3d43.504285!4d-89.113135" xr:uid="{E8E74F86-5A6C-4256-804B-F55B05CE2381}"/>
    <hyperlink ref="F747" r:id="rId1488" display="https://www.bing.com/maps?cp=43.504285~-89.113135&amp;style=o&amp;lvl=18&amp;dir=0&amp;sp=point.43.504285_-89.113135_Ursa Solar, LLC" xr:uid="{8F8454F9-2D5C-4864-B3BE-0B3BC2FA6BE4}"/>
    <hyperlink ref="E748" r:id="rId1489" display="https://www.google.com/maps/@21.430260,-157.977940,450m/data=!3m1!1e3!4m5!3m4!1s0x0:0x0!8m2!3d21.430260!4d-157.977940" xr:uid="{93022A23-9DFD-4F2F-B0A5-BBBB245052C1}"/>
    <hyperlink ref="F748" r:id="rId1490" display="https://www.bing.com/maps?cp=21.430260~-157.977940&amp;style=o&amp;lvl=18&amp;dir=0&amp;sp=point.21.430260_-157.977940_AES Waiawa Phase 2 Solar" xr:uid="{E3B77A11-A949-4AD1-B26D-BCB4841D2E1B}"/>
    <hyperlink ref="E749" r:id="rId1491" display="https://www.google.com/maps/@21.430260,-157.977940,450m/data=!3m1!1e3!4m5!3m4!1s0x0:0x0!8m2!3d21.430260!4d-157.977940" xr:uid="{711D4EB1-6BFB-4126-8574-0CC155DA069E}"/>
    <hyperlink ref="F749" r:id="rId1492" display="https://www.bing.com/maps?cp=21.430260~-157.977940&amp;style=o&amp;lvl=18&amp;dir=0&amp;sp=point.21.430260_-157.977940_AES Waiawa Phase 2 Solar" xr:uid="{83CAA433-D0A6-406E-94C0-21E5E1A653DF}"/>
    <hyperlink ref="E750" r:id="rId1493" display="https://www.google.com/maps/@46.528840,-119.979220,450m/data=!3m1!1e3!4m5!3m4!1s0x0:0x0!8m2!3d46.528840!4d-119.979220" xr:uid="{801CD737-4481-4525-83DA-346DDE188CCE}"/>
    <hyperlink ref="F750" r:id="rId1494" display="https://www.bing.com/maps?cp=46.528840~-119.979220&amp;style=o&amp;lvl=18&amp;dir=0&amp;sp=point.46.528840_-119.979220_Ostrea Solar, LLC" xr:uid="{5C33FC9F-D978-4287-9D99-F7157EB11FBB}"/>
    <hyperlink ref="E751" r:id="rId1495" display="https://www.google.com/maps/@34.012142,-117.381070,450m/data=!3m1!1e3!4m5!3m4!1s0x0:0x0!8m2!3d34.012142!4d-117.381070" xr:uid="{504EF2E5-941D-4E47-9B84-BE6BE0D96B32}"/>
    <hyperlink ref="F751" r:id="rId1496" display="https://www.bing.com/maps?cp=34.012142~-117.381070&amp;style=o&amp;lvl=18&amp;dir=0&amp;sp=point.34.012142_-117.381070_CA Riverside 2356 Fleetwood Dr." xr:uid="{ACEB4CCC-2CA9-4AAA-94E8-1F724629BD3E}"/>
    <hyperlink ref="E752" r:id="rId1497" display="https://www.google.com/maps/@34.012142,-117.381070,450m/data=!3m1!1e3!4m5!3m4!1s0x0:0x0!8m2!3d34.012142!4d-117.381070" xr:uid="{D4CF4F72-F530-4CB5-A324-F036A053487A}"/>
    <hyperlink ref="F752" r:id="rId1498" display="https://www.bing.com/maps?cp=34.012142~-117.381070&amp;style=o&amp;lvl=18&amp;dir=0&amp;sp=point.34.012142_-117.381070_CA Riverside 2356 Fleetwood Dr." xr:uid="{1E5CB629-D1F8-483D-8545-62FB011E7A28}"/>
    <hyperlink ref="E753" r:id="rId1499" display="https://www.google.com/maps/@43.084749,-82.687150,450m/data=!3m1!1e3!4m5!3m4!1s0x0:0x0!8m2!3d43.084749!4d-82.687150" xr:uid="{958A19B4-7BCC-406F-9D85-2C0BAE73421E}"/>
    <hyperlink ref="F753" r:id="rId1500" display="https://www.bing.com/maps?cp=43.084749~-82.687150&amp;style=o&amp;lvl=18&amp;dir=0&amp;sp=point.43.084749_-82.687150_Lake Iris Solar Project" xr:uid="{790E181E-59BC-4A82-B26A-554E987C0BBE}"/>
    <hyperlink ref="E754" r:id="rId1501" display="https://www.google.com/maps/@32.804170,-116.925470,450m/data=!3m1!1e3!4m5!3m4!1s0x0:0x0!8m2!3d32.804170!4d-116.925470" xr:uid="{F734DEDE-2D5D-441F-A5F1-39FC5EF3D567}"/>
    <hyperlink ref="F754" r:id="rId1502" display="https://www.bing.com/maps?cp=32.804170~-116.925470&amp;style=o&amp;lvl=18&amp;dir=0&amp;sp=point.32.804170_-116.925470_EnerSmart El Cajon BESS" xr:uid="{E8D6852C-31FF-42F3-825B-1651A466508C}"/>
    <hyperlink ref="E755" r:id="rId1503" display="https://www.google.com/maps/@43.692866,-86.320971,450m/data=!3m1!1e3!4m5!3m4!1s0x0:0x0!8m2!3d43.692866!4d-86.320971" xr:uid="{254EDF12-84EB-4AD8-A32C-1861460603FC}"/>
    <hyperlink ref="F755" r:id="rId1504" display="https://www.bing.com/maps?cp=43.692866~-86.320971&amp;style=o&amp;lvl=18&amp;dir=0&amp;sp=point.43.692866_-86.320971_Hart Solar Project" xr:uid="{AEF6CCDF-3CF3-42FD-95D6-66DA2F9D0C6E}"/>
    <hyperlink ref="E756" r:id="rId1505" display="https://www.google.com/maps/@34.955231,-118.864169,450m/data=!3m1!1e3!4m5!3m4!1s0x0:0x0!8m2!3d34.955231!4d-118.864169" xr:uid="{32C35D9D-48BE-4839-8ABF-6655D972111C}"/>
    <hyperlink ref="F756" r:id="rId1506" display="https://www.bing.com/maps?cp=34.955231~-118.864169&amp;style=o&amp;lvl=18&amp;dir=0&amp;sp=point.34.955231_-118.864169_Pastoria Solar" xr:uid="{2DD435DC-9E2F-447C-A80F-C9FB8F01DC7E}"/>
    <hyperlink ref="E757" r:id="rId1507" display="https://www.google.com/maps/@39.007849,-75.782969,450m/data=!3m1!1e3!4m5!3m4!1s0x0:0x0!8m2!3d39.007849!4d-75.782969" xr:uid="{99C0B9E1-7410-40D9-8932-8106C1DDBC55}"/>
    <hyperlink ref="F757" r:id="rId1508" display="https://www.bing.com/maps?cp=39.007849~-75.782969&amp;style=o&amp;lvl=18&amp;dir=0&amp;sp=point.39.007849_-75.782969_Cherrywood Solar I" xr:uid="{534F91CA-617F-4F84-97D0-59CB19722AD4}"/>
    <hyperlink ref="E758" r:id="rId1509" display="https://www.google.com/maps/@41.837559,-78.048448,450m/data=!3m1!1e3!4m5!3m4!1s0x0:0x0!8m2!3d41.837559!4d-78.048448" xr:uid="{78F58848-8A75-46D8-A5EF-D28DCAC9F8A9}"/>
    <hyperlink ref="F758" r:id="rId1510" display="https://www.bing.com/maps?cp=41.837559~-78.048448&amp;style=o&amp;lvl=18&amp;dir=0&amp;sp=point.41.837559_-78.048448_Potter Solar" xr:uid="{7E350646-077B-4E4E-9EC1-D0EDE72A3A20}"/>
    <hyperlink ref="E759" r:id="rId1511" display="https://www.google.com/maps/@35.037778,-117.347222,450m/data=!3m1!1e3!4m5!3m4!1s0x0:0x0!8m2!3d35.037778!4d-117.347222" xr:uid="{055251F7-1456-430C-85B3-D8B580E63B55}"/>
    <hyperlink ref="F759" r:id="rId1512" display="https://www.bing.com/maps?cp=35.037778~-117.347222&amp;style=o&amp;lvl=18&amp;dir=0&amp;sp=point.35.037778_-117.347222_Desert Breeze Solar, LLC" xr:uid="{9BD7A69F-87B0-4AC6-987C-19ECE75D0B3F}"/>
    <hyperlink ref="E760" r:id="rId1513" display="https://www.google.com/maps/@37.460000,-77.270000,450m/data=!3m1!1e3!4m5!3m4!1s0x0:0x0!8m2!3d37.460000!4d-77.270000" xr:uid="{992EE211-E6FB-4941-AF18-B5D186DB555B}"/>
    <hyperlink ref="F760" r:id="rId1514" display="https://www.bing.com/maps?cp=37.460000~-77.270000&amp;style=o&amp;lvl=18&amp;dir=0&amp;sp=point.37.460000_-77.270000_Bridleton Solar" xr:uid="{B37BE4BA-64A8-47E6-A34B-FBC8B1D6720F}"/>
    <hyperlink ref="E761" r:id="rId1515" display="https://www.google.com/maps/@29.575617,-96.088724,450m/data=!3m1!1e3!4m5!3m4!1s0x0:0x0!8m2!3d29.575617!4d-96.088724" xr:uid="{A062072B-634E-4B7C-8171-01495FFD805E}"/>
    <hyperlink ref="F761" r:id="rId1516" display="https://www.bing.com/maps?cp=29.575617~-96.088724&amp;style=o&amp;lvl=18&amp;dir=0&amp;sp=point.29.575617_-96.088724_Raven Storage" xr:uid="{7E0442ED-DC6D-4268-92D2-44863DD07A9D}"/>
    <hyperlink ref="E762" r:id="rId1517" display="https://www.google.com/maps/@35.412666,-85.327800,450m/data=!3m1!1e3!4m5!3m4!1s0x0:0x0!8m2!3d35.412666!4d-85.327800" xr:uid="{040CDE5E-8287-4432-BF32-0C688B222987}"/>
    <hyperlink ref="F762" r:id="rId1518" display="https://www.bing.com/maps?cp=35.412666~-85.327800&amp;style=o&amp;lvl=18&amp;dir=0&amp;sp=point.35.412666_-85.327800_SR Sequatchie" xr:uid="{9FCF3524-B8D4-436A-BBB3-5D5F3DCE56BD}"/>
    <hyperlink ref="E763" r:id="rId1519" display="https://www.google.com/maps/@28.797223,-95.937166,450m/data=!3m1!1e3!4m5!3m4!1s0x0:0x0!8m2!3d28.797223!4d-95.937166" xr:uid="{A91E888B-2464-4CFA-935C-161AC33D611B}"/>
    <hyperlink ref="F763" r:id="rId1520" display="https://www.bing.com/maps?cp=28.797223~-95.937166&amp;style=o&amp;lvl=18&amp;dir=0&amp;sp=point.28.797223_-95.937166_Isaac Solar" xr:uid="{FB09964F-56FC-46AF-88B0-7402A8CCCDBF}"/>
    <hyperlink ref="E764" r:id="rId1521" display="https://www.google.com/maps/@39.622946,-104.450771,450m/data=!3m1!1e3!4m5!3m4!1s0x0:0x0!8m2!3d39.622946!4d-104.450771" xr:uid="{B78C908E-A8E3-4E38-8DD9-2496F722547C}"/>
    <hyperlink ref="F764" r:id="rId1522" display="https://www.bing.com/maps?cp=39.622946~-104.450771&amp;style=o&amp;lvl=18&amp;dir=0&amp;sp=point.39.622946_-104.450771_Canyon Peak Power Station" xr:uid="{692FCA67-25EF-48C6-9980-67D8CA3333BB}"/>
    <hyperlink ref="E765" r:id="rId1523" display="https://www.google.com/maps/@39.622946,-104.450771,450m/data=!3m1!1e3!4m5!3m4!1s0x0:0x0!8m2!3d39.622946!4d-104.450771" xr:uid="{1FCFF0FB-7BC1-44DC-B679-028F394F2D25}"/>
    <hyperlink ref="F765" r:id="rId1524" display="https://www.bing.com/maps?cp=39.622946~-104.450771&amp;style=o&amp;lvl=18&amp;dir=0&amp;sp=point.39.622946_-104.450771_Canyon Peak Power Station" xr:uid="{FF15E0A5-1F3C-40F7-9C84-AAD181070B07}"/>
    <hyperlink ref="E766" r:id="rId1525" display="https://www.google.com/maps/@31.805525,-106.698928,450m/data=!3m1!1e3!4m5!3m4!1s0x0:0x0!8m2!3d31.805525!4d-106.698928" xr:uid="{F87EDAEB-9EB7-4D81-8BEF-7A8FDA06CFDB}"/>
    <hyperlink ref="F766" r:id="rId1526" display="https://www.bing.com/maps?cp=31.805525~-106.698928&amp;style=o&amp;lvl=18&amp;dir=0&amp;sp=point.31.805525_-106.698928_Santa Teresa Solar" xr:uid="{9AD6F66F-640B-44FD-B23F-AD1BF6A93789}"/>
    <hyperlink ref="E767" r:id="rId1527" display="https://www.google.com/maps/@29.325064,-98.325615,450m/data=!3m1!1e3!4m5!3m4!1s0x0:0x0!8m2!3d29.325064!4d-98.325615" xr:uid="{B44EC695-5E34-413C-AC26-673E13024B7B}"/>
    <hyperlink ref="F767" r:id="rId1528" display="https://www.bing.com/maps?cp=29.325064~-98.325615&amp;style=o&amp;lvl=18&amp;dir=0&amp;sp=point.29.325064_-98.325615_Padua 3" xr:uid="{89F82B11-2D6F-4CE8-B96E-56A20FDD57D1}"/>
    <hyperlink ref="E768" r:id="rId1529" display="https://www.google.com/maps/@36.673032,-76.882005,450m/data=!3m1!1e3!4m5!3m4!1s0x0:0x0!8m2!3d36.673032!4d-76.882005" xr:uid="{C5948A99-4247-44BB-AA41-EACF37DAC9C8}"/>
    <hyperlink ref="F768" r:id="rId1530" display="https://www.bing.com/maps?cp=36.673032~-76.882005&amp;style=o&amp;lvl=18&amp;dir=0&amp;sp=point.36.673032_-76.882005_Ho-Fel Solar" xr:uid="{2FE09F8D-59F0-4979-BBEC-59E1B712A33A}"/>
    <hyperlink ref="E769" r:id="rId1531" display="https://www.google.com/maps/@35.363052,-106.631037,450m/data=!3m1!1e3!4m5!3m4!1s0x0:0x0!8m2!3d35.363052!4d-106.631037" xr:uid="{05C01ECE-D5EF-4D33-A5E6-9C20BB90B35A}"/>
    <hyperlink ref="F769" r:id="rId1532" display="https://www.bing.com/maps?cp=35.363052~-106.631037&amp;style=o&amp;lvl=18&amp;dir=0&amp;sp=point.35.363052_-106.631037_SLO-2" xr:uid="{6186CCAB-0356-4CA8-A885-7FED27B364AB}"/>
    <hyperlink ref="E770" r:id="rId1533" display="https://www.google.com/maps/@41.245000,-87.753000,450m/data=!3m1!1e3!4m5!3m4!1s0x0:0x0!8m2!3d41.245000!4d-87.753000" xr:uid="{CA1C672D-7DB2-4AEC-A6D4-DD77B9966891}"/>
    <hyperlink ref="F770" r:id="rId1534" display="https://www.bing.com/maps?cp=41.245000~-87.753000&amp;style=o&amp;lvl=18&amp;dir=0&amp;sp=point.41.245000_-87.753000_KA 340" xr:uid="{88D46648-0032-4CBF-976F-DBB2F51A8041}"/>
    <hyperlink ref="E771" r:id="rId1535" display="https://www.google.com/maps/@42.267124,-88.452452,450m/data=!3m1!1e3!4m5!3m4!1s0x0:0x0!8m2!3d42.267124!4d-88.452452" xr:uid="{F66A6ED8-9A18-45D5-8DC9-8BB0F1CC9CFE}"/>
    <hyperlink ref="F771" r:id="rId1536" display="https://www.bing.com/maps?cp=42.267124~-88.452452&amp;style=o&amp;lvl=18&amp;dir=0&amp;sp=point.42.267124_-88.452452_Osman Trust" xr:uid="{76C3B261-E63F-432F-99BB-97D257D518CE}"/>
    <hyperlink ref="E772" r:id="rId1537" display="https://www.google.com/maps/@40.029221,-90.936223,450m/data=!3m1!1e3!4m5!3m4!1s0x0:0x0!8m2!3d40.029221!4d-90.936223" xr:uid="{99D4F20B-F657-4D99-A653-7567DB899513}"/>
    <hyperlink ref="F772" r:id="rId1538" display="https://www.bing.com/maps?cp=40.029221~-90.936223&amp;style=o&amp;lvl=18&amp;dir=0&amp;sp=point.40.029221_-90.936223_Thoroman" xr:uid="{377073F0-0E11-46BB-9D7A-D0995FCCD2F9}"/>
    <hyperlink ref="E773" r:id="rId1539" display="https://www.google.com/maps/@29.866480,-95.430660,450m/data=!3m1!1e3!4m5!3m4!1s0x0:0x0!8m2!3d29.866480!4d-95.430660" xr:uid="{0B246194-0E45-41D7-BCA9-3B70D0FE108C}"/>
    <hyperlink ref="F773" r:id="rId1540" display="https://www.bing.com/maps?cp=29.866480~-95.430660&amp;style=o&amp;lvl=18&amp;dir=0&amp;sp=point.29.866480_-95.430660_BESS TX Camarine - BSHOU001" xr:uid="{DCC55B04-6C48-42A6-900B-0AFA72E5F228}"/>
    <hyperlink ref="E774" r:id="rId1541" display="https://www.google.com/maps/@37.072616,-94.698704,450m/data=!3m1!1e3!4m5!3m4!1s0x0:0x0!8m2!3d37.072616!4d-94.698704" xr:uid="{71AAF274-65D5-46E7-9F2A-605FE37A77CE}"/>
    <hyperlink ref="F774" r:id="rId1542" display="https://www.bing.com/maps?cp=37.072616~-94.698704&amp;style=o&amp;lvl=18&amp;dir=0&amp;sp=point.37.072616_-94.698704_Riverton" xr:uid="{5E11AF4E-3101-4176-91E3-DA4E12280403}"/>
    <hyperlink ref="E775" r:id="rId1543" display="https://www.google.com/maps/@37.072616,-94.698704,450m/data=!3m1!1e3!4m5!3m4!1s0x0:0x0!8m2!3d37.072616!4d-94.698704" xr:uid="{7D1F9F38-D225-4E31-B2D1-3621B00B5108}"/>
    <hyperlink ref="F775" r:id="rId1544" display="https://www.bing.com/maps?cp=37.072616~-94.698704&amp;style=o&amp;lvl=18&amp;dir=0&amp;sp=point.37.072616_-94.698704_Riverton" xr:uid="{4055BC7D-A59B-4FBA-AC23-41B73E39A9BF}"/>
    <hyperlink ref="E776" r:id="rId1545" display="https://www.google.com/maps/@44.048333,-123.073889,450m/data=!3m1!1e3!4m5!3m4!1s0x0:0x0!8m2!3d44.048333!4d-123.073889" xr:uid="{75AB56AA-0A3A-4DE3-AFFA-91CF961F59C5}"/>
    <hyperlink ref="F776" r:id="rId1546" display="https://www.bing.com/maps?cp=44.048333~-123.073889&amp;style=o&amp;lvl=18&amp;dir=0&amp;sp=point.44.048333_-123.073889_Univ of Oregon Central Power Station" xr:uid="{5467A579-E629-4A19-A965-0B61328A4C04}"/>
    <hyperlink ref="E777" r:id="rId1547" display="https://www.google.com/maps/@37.490040,-77.061597,450m/data=!3m1!1e3!4m5!3m4!1s0x0:0x0!8m2!3d37.490040!4d-77.061597" xr:uid="{93EC4BF0-1457-4ACE-BB55-E33D91AE587B}"/>
    <hyperlink ref="F777" r:id="rId1548" display="https://www.bing.com/maps?cp=37.490040~-77.061597&amp;style=o&amp;lvl=18&amp;dir=0&amp;sp=point.37.490040_-77.061597_Caden Energix New Kent, LLC" xr:uid="{9A8E9507-A2BD-42A5-9104-4D93AE9E87ED}"/>
    <hyperlink ref="E778" r:id="rId1549" display="https://www.google.com/maps/@43.097336,-78.230408,450m/data=!3m1!1e3!4m5!3m4!1s0x0:0x0!8m2!3d43.097336!4d-78.230408" xr:uid="{9384F783-50C7-4B8F-9690-8E8ECCAEB64F}"/>
    <hyperlink ref="F778" r:id="rId1550" display="https://www.bing.com/maps?cp=43.097336~-78.230408&amp;style=o&amp;lvl=18&amp;dir=0&amp;sp=point.43.097336_-78.230408_Hecate Energy Cider Solar LLC" xr:uid="{F7A83960-5FFB-4F7E-AE24-BB87BD35E57D}"/>
    <hyperlink ref="E779" r:id="rId1551" display="https://www.google.com/maps/@32.625903,-116.174890,450m/data=!3m1!1e3!4m5!3m4!1s0x0:0x0!8m2!3d32.625903!4d-116.174890" xr:uid="{45B531D2-8899-4ACA-9BE7-B0B53DE5DDEA}"/>
    <hyperlink ref="F779" r:id="rId1552" display="https://www.bing.com/maps?cp=32.625903~-116.174890&amp;style=o&amp;lvl=18&amp;dir=0&amp;sp=point.32.625903_-116.174890_JVR Energy Park LLC" xr:uid="{AAC6A1F2-751B-4E7B-B73E-093F7295B669}"/>
    <hyperlink ref="E780" r:id="rId1553" display="https://www.google.com/maps/@41.902261,-71.911538,450m/data=!3m1!1e3!4m5!3m4!1s0x0:0x0!8m2!3d41.902261!4d-71.911538" xr:uid="{1D247850-4779-4008-81C3-623BE1B97F3E}"/>
    <hyperlink ref="F780" r:id="rId1554" display="https://www.bing.com/maps?cp=41.902261~-71.911538&amp;style=o&amp;lvl=18&amp;dir=0&amp;sp=point.41.902261_-71.911538_Putnam Meadow Solar Station" xr:uid="{ACB2ED9E-2955-4506-A8E5-40BFE9B76EC3}"/>
    <hyperlink ref="E781" r:id="rId1555" display="https://www.google.com/maps/@34.250000,-116.860000,450m/data=!3m1!1e3!4m5!3m4!1s0x0:0x0!8m2!3d34.250000!4d-116.860000" xr:uid="{7C199509-C714-49A1-85F1-CEFF62E4CF09}"/>
    <hyperlink ref="F781" r:id="rId1556" display="https://www.bing.com/maps?cp=34.250000~-116.860000&amp;style=o&amp;lvl=18&amp;dir=0&amp;sp=point.34.250000_-116.860000_Bear Valley Battery Plant" xr:uid="{B72BCC92-0196-45EB-8E90-51AD3D81257A}"/>
    <hyperlink ref="E782" r:id="rId1557" display="https://www.google.com/maps/@34.250000,-116.810000,450m/data=!3m1!1e3!4m5!3m4!1s0x0:0x0!8m2!3d34.250000!4d-116.810000" xr:uid="{7F653DA2-31C0-446B-B715-8ACA409A69D0}"/>
    <hyperlink ref="F782" r:id="rId1558" display="https://www.bing.com/maps?cp=34.250000~-116.810000&amp;style=o&amp;lvl=18&amp;dir=0&amp;sp=point.34.250000_-116.810000_Bear Valley Solar Plant" xr:uid="{08DCCAFD-0EB4-44D4-A826-A26380C4FA13}"/>
    <hyperlink ref="E783" r:id="rId1559" display="https://www.google.com/maps/@35.031908,-117.337897,450m/data=!3m1!1e3!4m5!3m4!1s0x0:0x0!8m2!3d35.031908!4d-117.337897" xr:uid="{C54B1FF8-2B3B-4533-8B47-9A0B4F817E96}"/>
    <hyperlink ref="F783" r:id="rId1560" display="https://www.bing.com/maps?cp=35.031908~-117.337897&amp;style=o&amp;lvl=18&amp;dir=0&amp;sp=point.35.031908_-117.337897_Lockhart Solar PV IV, LLC" xr:uid="{7103B069-2C0C-4533-A19E-99EBF850B7C2}"/>
    <hyperlink ref="E784" r:id="rId1561" display="https://www.google.com/maps/@39.414779,-104.448051,450m/data=!3m1!1e3!4m5!3m4!1s0x0:0x0!8m2!3d39.414779!4d-104.448051" xr:uid="{D3D91547-202C-44E2-966E-62CAD7562353}"/>
    <hyperlink ref="F784" r:id="rId1562" display="https://www.bing.com/maps?cp=39.414779~-104.448051&amp;style=o&amp;lvl=18&amp;dir=0&amp;sp=point.39.414779_-104.448051_Sundance (CO)" xr:uid="{46873C77-6BCD-48C5-A401-615726A01E8A}"/>
    <hyperlink ref="E785" r:id="rId1563" display="https://www.google.com/maps/@33.693976,-79.954036,450m/data=!3m1!1e3!4m5!3m4!1s0x0:0x0!8m2!3d33.693976!4d-79.954036" xr:uid="{AE5537E8-AE30-4658-A1EC-3EDB3226744D}"/>
    <hyperlink ref="F785" r:id="rId1564" display="https://www.bing.com/maps?cp=33.693976~-79.954036&amp;style=o&amp;lvl=18&amp;dir=0&amp;sp=point.33.693976_-79.954036_Kingstree West 115" xr:uid="{035A60C4-8265-4A72-9CFB-8C1EFB05C00B}"/>
    <hyperlink ref="E786" r:id="rId1565" display="https://www.google.com/maps/@41.656025,-78.567314,450m/data=!3m1!1e3!4m5!3m4!1s0x0:0x0!8m2!3d41.656025!4d-78.567314" xr:uid="{9249C67D-E89E-44B9-A1AC-16983B3E8E61}"/>
    <hyperlink ref="F786" r:id="rId1566" display="https://www.bing.com/maps?cp=41.656025~-78.567314&amp;style=o&amp;lvl=18&amp;dir=0&amp;sp=point.41.656025_-78.567314_Clermont Solar" xr:uid="{420D86D2-A4C0-4F3B-A315-25BF15C407D2}"/>
    <hyperlink ref="E787" r:id="rId1567" display="https://www.google.com/maps/@45.432900,-94.008100,450m/data=!3m1!1e3!4m5!3m4!1s0x0:0x0!8m2!3d45.432900!4d-94.008100" xr:uid="{D4D5A870-8153-4534-B41C-48DA86417104}"/>
    <hyperlink ref="F787" r:id="rId1568" display="https://www.bing.com/maps?cp=45.432900~-94.008100&amp;style=o&amp;lvl=18&amp;dir=0&amp;sp=point.45.432900_-94.008100_Sherco Solar III" xr:uid="{BBA5BF1F-4AAB-4D53-820B-F79B94A48FD4}"/>
    <hyperlink ref="E788" r:id="rId1569" display="https://www.google.com/maps/@38.836055,-90.036853,450m/data=!3m1!1e3!4m5!3m4!1s0x0:0x0!8m2!3d38.836055!4d-90.036853" xr:uid="{D30BB5A8-1323-4719-9ED9-715455991F7C}"/>
    <hyperlink ref="F788" r:id="rId1570" display="https://www.bing.com/maps?cp=38.836055~-90.036853&amp;style=o&amp;lvl=18&amp;dir=0&amp;sp=point.38.836055_-90.036853_SV CSG Roxana 1" xr:uid="{98460FA0-45D0-46E6-BDC6-5AF412D31588}"/>
    <hyperlink ref="E789" r:id="rId1571" display="https://www.google.com/maps/@39.201143,-102.857558,450m/data=!3m1!1e3!4m5!3m4!1s0x0:0x0!8m2!3d39.201143!4d-102.857558" xr:uid="{A42F6B49-5CE4-45E1-ABB7-5D4B9F5F6F78}"/>
    <hyperlink ref="F789" r:id="rId1572" display="https://www.bing.com/maps?cp=39.201143~-102.857558&amp;style=o&amp;lvl=18&amp;dir=0&amp;sp=point.39.201143_-102.857558_Singing Grass Wind" xr:uid="{5BF3FFD0-603F-4A0D-A020-1798A1FE6E2F}"/>
    <hyperlink ref="E790" r:id="rId1573" display="https://www.google.com/maps/@30.550207,-98.256871,450m/data=!3m1!1e3!4m5!3m4!1s0x0:0x0!8m2!3d30.550207!4d-98.256871" xr:uid="{80FA9D66-2BB7-47F5-8F4C-1AB736C638EF}"/>
    <hyperlink ref="F790" r:id="rId1574" display="https://www.bing.com/maps?cp=30.550207~-98.256871&amp;style=o&amp;lvl=18&amp;dir=0&amp;sp=point.30.550207_-98.256871_Backbone Creek BESS" xr:uid="{6371ECF3-A319-450E-A8F2-AF824B79A9CF}"/>
    <hyperlink ref="E791" r:id="rId1575" display="https://www.google.com/maps/@34.252800,-85.345600,450m/data=!3m1!1e3!4m5!3m4!1s0x0:0x0!8m2!3d34.252800!4d-85.345600" xr:uid="{3C086719-553D-4260-8F33-B79958EFF934}"/>
    <hyperlink ref="F791" r:id="rId1576" display="https://www.bing.com/maps?cp=34.252800~-85.345600&amp;style=o&amp;lvl=18&amp;dir=0&amp;sp=point.34.252800_-85.345600_Hammond" xr:uid="{EA483C28-F524-493E-BFD3-65E9EC6F6199}"/>
    <hyperlink ref="E792" r:id="rId1577" display="https://www.google.com/maps/@28.368100,-82.558300,450m/data=!3m1!1e3!4m5!3m4!1s0x0:0x0!8m2!3d28.368100!4d-82.558300" xr:uid="{1F19A8C9-51C5-4C75-9BEB-2831C0FE8CFB}"/>
    <hyperlink ref="F792" r:id="rId1578" display="https://www.bing.com/maps?cp=28.368100~-82.558300&amp;style=o&amp;lvl=18&amp;dir=0&amp;sp=point.28.368100_-82.558300_Pasco Cnty Solid Waste Resource Recovery" xr:uid="{42574C91-59E4-4406-AB78-621B768D4893}"/>
    <hyperlink ref="E793" r:id="rId1579" display="https://www.google.com/maps/@44.121800,-103.264100,450m/data=!3m1!1e3!4m5!3m4!1s0x0:0x0!8m2!3d44.121800!4d-103.264100" xr:uid="{89EEDE85-3D88-4B37-AEB5-0EDEAA292E21}"/>
    <hyperlink ref="F793" r:id="rId1580" display="https://www.bing.com/maps?cp=44.121800~-103.264100&amp;style=o&amp;lvl=18&amp;dir=0&amp;sp=point.44.121800_-103.264100_Lange Generating Station" xr:uid="{2402FDB8-232F-4B24-A22F-7413164B19B8}"/>
    <hyperlink ref="E794" r:id="rId1581" display="https://www.google.com/maps/@44.121800,-103.264100,450m/data=!3m1!1e3!4m5!3m4!1s0x0:0x0!8m2!3d44.121800!4d-103.264100" xr:uid="{0F056178-A5CD-4128-8CD1-33F2C4F0646C}"/>
    <hyperlink ref="F794" r:id="rId1582" display="https://www.bing.com/maps?cp=44.121800~-103.264100&amp;style=o&amp;lvl=18&amp;dir=0&amp;sp=point.44.121800_-103.264100_Lange Generating Station" xr:uid="{3CCFAAFF-AF7E-418E-A0BF-021886B54722}"/>
    <hyperlink ref="E795" r:id="rId1583" display="https://www.google.com/maps/@44.121800,-103.264100,450m/data=!3m1!1e3!4m5!3m4!1s0x0:0x0!8m2!3d44.121800!4d-103.264100" xr:uid="{ED8163C1-90DF-4254-9871-B35FD3A0BC9D}"/>
    <hyperlink ref="F795" r:id="rId1584" display="https://www.bing.com/maps?cp=44.121800~-103.264100&amp;style=o&amp;lvl=18&amp;dir=0&amp;sp=point.44.121800_-103.264100_Lange Generating Station" xr:uid="{FE6F1948-A117-4F4F-AA0D-E99545F40A6F}"/>
    <hyperlink ref="E796" r:id="rId1585" display="https://www.google.com/maps/@44.121800,-103.264100,450m/data=!3m1!1e3!4m5!3m4!1s0x0:0x0!8m2!3d44.121800!4d-103.264100" xr:uid="{78595DE5-5C2E-4FDE-9FED-3A2DB7C8C135}"/>
    <hyperlink ref="F796" r:id="rId1586" display="https://www.bing.com/maps?cp=44.121800~-103.264100&amp;style=o&amp;lvl=18&amp;dir=0&amp;sp=point.44.121800_-103.264100_Lange Generating Station" xr:uid="{DA8EA1D3-C9DE-4CD0-8B3F-C21F0C6DCE23}"/>
    <hyperlink ref="E797" r:id="rId1587" display="https://www.google.com/maps/@44.121800,-103.264100,450m/data=!3m1!1e3!4m5!3m4!1s0x0:0x0!8m2!3d44.121800!4d-103.264100" xr:uid="{6EA2D8A7-E5F0-409B-9AC4-DED757201B04}"/>
    <hyperlink ref="F797" r:id="rId1588" display="https://www.bing.com/maps?cp=44.121800~-103.264100&amp;style=o&amp;lvl=18&amp;dir=0&amp;sp=point.44.121800_-103.264100_Lange Generating Station" xr:uid="{2A5A4E96-691C-40DC-A899-648546B48389}"/>
    <hyperlink ref="E798" r:id="rId1589" display="https://www.google.com/maps/@44.121800,-103.264100,450m/data=!3m1!1e3!4m5!3m4!1s0x0:0x0!8m2!3d44.121800!4d-103.264100" xr:uid="{43FECFB1-427D-48D1-9659-1DD70FE183AF}"/>
    <hyperlink ref="F798" r:id="rId1590" display="https://www.bing.com/maps?cp=44.121800~-103.264100&amp;style=o&amp;lvl=18&amp;dir=0&amp;sp=point.44.121800_-103.264100_Lange Generating Station" xr:uid="{6A85F375-25EE-4B49-A8BD-7FFDF9AFED15}"/>
    <hyperlink ref="E799" r:id="rId1591" display="https://www.google.com/maps/@35.017779,-118.068731,450m/data=!3m1!1e3!4m5!3m4!1s0x0:0x0!8m2!3d35.017779!4d-118.068731" xr:uid="{25D7EA0B-5E41-42BD-9D17-0D81CB847F53}"/>
    <hyperlink ref="F799" r:id="rId1592" display="https://www.bing.com/maps?cp=35.017779~-118.068731&amp;style=o&amp;lvl=18&amp;dir=0&amp;sp=point.35.017779_-118.068731_Bellefield 2 Solar &amp; Energy Storage Farm" xr:uid="{6E810AEF-6919-4120-9B00-F4FB57BFD895}"/>
    <hyperlink ref="E800" r:id="rId1593" display="https://www.google.com/maps/@41.288044,-84.611320,450m/data=!3m1!1e3!4m5!3m4!1s0x0:0x0!8m2!3d41.288044!4d-84.611320" xr:uid="{EBFDD5AF-A2B9-430B-AAA3-45AABAB220C4}"/>
    <hyperlink ref="F800" r:id="rId1594" display="https://www.bing.com/maps?cp=41.288044~-84.611320&amp;style=o&amp;lvl=18&amp;dir=0&amp;sp=point.41.288044_-84.611320_Mark Center Solar Project" xr:uid="{216309F8-B4CC-44F6-BCF5-5B3B0B4E6226}"/>
    <hyperlink ref="E801" r:id="rId1595" display="https://www.google.com/maps/@31.439500,-89.484600,450m/data=!3m1!1e3!4m5!3m4!1s0x0:0x0!8m2!3d31.439500!4d-89.484600" xr:uid="{44EFEA26-2472-4B92-A389-EA6781AAE678}"/>
    <hyperlink ref="F801" r:id="rId1596" display="https://www.bing.com/maps?cp=31.439500~-89.484600&amp;style=o&amp;lvl=18&amp;dir=0&amp;sp=point.31.439500_-89.484600_Covington (MS)" xr:uid="{B497767E-4C84-42B5-BAE0-EFD1E64ACFEB}"/>
    <hyperlink ref="E802" r:id="rId1597" display="https://www.google.com/maps/@32.583468,-117.096800,450m/data=!3m1!1e3!4m5!3m4!1s0x0:0x0!8m2!3d32.583468!4d-117.096800" xr:uid="{B1928816-8045-42C2-B631-A8BA8E01C118}"/>
    <hyperlink ref="F802" r:id="rId1598" display="https://www.bing.com/maps?cp=32.583468~-117.096800&amp;style=o&amp;lvl=18&amp;dir=0&amp;sp=point.32.583468_-117.096800_EnerSmart Imperial Beach BESS" xr:uid="{0CCB0F5E-4F87-4C64-90DD-C40F91E95782}"/>
    <hyperlink ref="E803" r:id="rId1599" display="https://www.google.com/maps/@37.749678,-121.766083,450m/data=!3m1!1e3!4m5!3m4!1s0x0:0x0!8m2!3d37.749678!4d-121.766083" xr:uid="{2A3DB56F-AFC3-4909-9216-A9F4B49E1259}"/>
    <hyperlink ref="F803" r:id="rId1600" display="https://www.bing.com/maps?cp=37.749678~-121.766083&amp;style=o&amp;lvl=18&amp;dir=0&amp;sp=point.37.749678_-121.766083_Aramis I Solar Project" xr:uid="{AFFE2F6A-BC15-4713-BCD4-1F722671D8DD}"/>
    <hyperlink ref="E804" r:id="rId1601" display="https://www.google.com/maps/@37.749678,-121.766083,450m/data=!3m1!1e3!4m5!3m4!1s0x0:0x0!8m2!3d37.749678!4d-121.766083" xr:uid="{8D53059A-F743-4215-B4C8-776D246EF89C}"/>
    <hyperlink ref="F804" r:id="rId1602" display="https://www.bing.com/maps?cp=37.749678~-121.766083&amp;style=o&amp;lvl=18&amp;dir=0&amp;sp=point.37.749678_-121.766083_Aramis I Solar Project" xr:uid="{1C06827E-8F82-42D8-8552-BC6E0468ED82}"/>
    <hyperlink ref="E805" r:id="rId1603" display="https://www.google.com/maps/@30.845156,-94.491759,450m/data=!3m1!1e3!4m5!3m4!1s0x0:0x0!8m2!3d30.845156!4d-94.491759" xr:uid="{26CFD580-EFBB-4DC2-8146-026083580F29}"/>
    <hyperlink ref="F805" r:id="rId1604" display="https://www.bing.com/maps?cp=30.845156~-94.491759&amp;style=o&amp;lvl=18&amp;dir=0&amp;sp=point.30.845156_-94.491759_Longwing Solar" xr:uid="{1BA5F9C5-3D82-4CA5-A299-C16C5456408D}"/>
    <hyperlink ref="E806" r:id="rId1605" display="https://www.google.com/maps/@30.399958,-94.357470,450m/data=!3m1!1e3!4m5!3m4!1s0x0:0x0!8m2!3d30.399958!4d-94.357470" xr:uid="{31A4F239-5A26-46CF-8A4C-5F016F0A4A19}"/>
    <hyperlink ref="F806" r:id="rId1606" display="https://www.bing.com/maps?cp=30.399958~-94.357470&amp;style=o&amp;lvl=18&amp;dir=0&amp;sp=point.30.399958_-94.357470_Peri Peri Solar" xr:uid="{7AA97CDF-BE24-4A0E-8B7B-893B427951B2}"/>
    <hyperlink ref="E807" r:id="rId1607" display="https://www.google.com/maps/@43.048657,-78.034905,450m/data=!3m1!1e3!4m5!3m4!1s0x0:0x0!8m2!3d43.048657!4d-78.034905" xr:uid="{F4EFE485-CC04-408A-9646-5989B5BEE48F}"/>
    <hyperlink ref="F807" r:id="rId1608" display="https://www.bing.com/maps?cp=43.048657~-78.034905&amp;style=o&amp;lvl=18&amp;dir=0&amp;sp=point.43.048657_-78.034905_Leatherleaf" xr:uid="{5AE7E248-D045-4674-81F7-A5708DC9E784}"/>
    <hyperlink ref="E808" r:id="rId1609" display="https://www.google.com/maps/@31.871567,-101.738384,450m/data=!3m1!1e3!4m5!3m4!1s0x0:0x0!8m2!3d31.871567!4d-101.738384" xr:uid="{37CE69C9-7E64-4E13-950D-33E6798D52F2}"/>
    <hyperlink ref="F808" r:id="rId1610" display="https://www.bing.com/maps?cp=31.871567~-101.738384&amp;style=o&amp;lvl=18&amp;dir=0&amp;sp=point.31.871567_-101.738384_Champaign BESS, LLC" xr:uid="{ABB6374C-9D0C-4FFE-B718-EB99325D71CD}"/>
    <hyperlink ref="E809" r:id="rId1611" display="https://www.google.com/maps/@32.870406,-95.747851,450m/data=!3m1!1e3!4m5!3m4!1s0x0:0x0!8m2!3d32.870406!4d-95.747851" xr:uid="{1BE5AE31-1AAC-4AFC-84C2-922FBF3C2B88}"/>
    <hyperlink ref="F809" r:id="rId1612" display="https://www.bing.com/maps?cp=32.870406~-95.747851&amp;style=o&amp;lvl=18&amp;dir=0&amp;sp=point.32.870406_-95.747851_Willis Storage" xr:uid="{4CFC8328-5FA6-4F23-93BC-E8A9050A87A5}"/>
    <hyperlink ref="E810" r:id="rId1613" display="https://www.google.com/maps/@45.821100,-119.799400,450m/data=!3m1!1e3!4m5!3m4!1s0x0:0x0!8m2!3d45.821100!4d-119.799400" xr:uid="{5EA341ED-15B3-408D-BA07-8CB0A496A868}"/>
    <hyperlink ref="F810" r:id="rId1614" display="https://www.bing.com/maps?cp=45.821100~-119.799400&amp;style=o&amp;lvl=18&amp;dir=0&amp;sp=point.45.821100_-119.799400_Tower Solar, LLC" xr:uid="{D3A8CC1D-8621-486A-9EB7-AB7185716C54}"/>
    <hyperlink ref="E811" r:id="rId1615" display="https://www.google.com/maps/@33.722655,-115.325978,450m/data=!3m1!1e3!4m5!3m4!1s0x0:0x0!8m2!3d33.722655!4d-115.325978" xr:uid="{846B87B0-1D2E-4F86-81DB-3DD9CD77B5C4}"/>
    <hyperlink ref="F811" r:id="rId1616" display="https://www.bing.com/maps?cp=33.722655~-115.325978&amp;style=o&amp;lvl=18&amp;dir=0&amp;sp=point.33.722655_-115.325978_Easley Solar" xr:uid="{7097C79E-12AC-4153-ABC9-2D71902240C6}"/>
    <hyperlink ref="E812" r:id="rId1617" display="https://www.google.com/maps/@33.722655,-115.325978,450m/data=!3m1!1e3!4m5!3m4!1s0x0:0x0!8m2!3d33.722655!4d-115.325978" xr:uid="{1727B017-CC2D-4284-9987-A5B6EF7985D8}"/>
    <hyperlink ref="F812" r:id="rId1618" display="https://www.bing.com/maps?cp=33.722655~-115.325978&amp;style=o&amp;lvl=18&amp;dir=0&amp;sp=point.33.722655_-115.325978_Easley Solar" xr:uid="{E6706399-9A9E-468A-A60F-258D6770D539}"/>
    <hyperlink ref="E813" r:id="rId1619" display="https://www.google.com/maps/@33.843900,-118.224210,450m/data=!3m1!1e3!4m5!3m4!1s0x0:0x0!8m2!3d33.843900!4d-118.224210" xr:uid="{74085B97-D1C3-4C35-AF7B-ACFFD86C9361}"/>
    <hyperlink ref="F813" r:id="rId1620" display="https://www.bing.com/maps?cp=33.843900~-118.224210&amp;style=o&amp;lvl=18&amp;dir=0&amp;sp=point.33.843900_-118.224210_Fordyce - SLLAX680" xr:uid="{B15DDBE4-DBA7-4131-9F10-95C9AE9E203B}"/>
    <hyperlink ref="E814" r:id="rId1621" display="https://www.google.com/maps/@33.022480,-102.708900,450m/data=!3m1!1e3!4m5!3m4!1s0x0:0x0!8m2!3d33.022480!4d-102.708900" xr:uid="{838F06AF-D261-4389-A43F-6F280B2BCF9B}"/>
    <hyperlink ref="F814" r:id="rId1622" display="https://www.bing.com/maps?cp=33.022480~-102.708900&amp;style=o&amp;lvl=18&amp;dir=0&amp;sp=point.33.022480_-102.708900_1000 Mile Solar" xr:uid="{E83FF6EF-9DBF-49C0-9775-BF6CDEC35380}"/>
    <hyperlink ref="E815" r:id="rId1623" display="https://www.google.com/maps/@43.238350,-75.690390,450m/data=!3m1!1e3!4m5!3m4!1s0x0:0x0!8m2!3d43.238350!4d-75.690390" xr:uid="{808D89A8-EDCD-4592-8956-EF2184A2824D}"/>
    <hyperlink ref="F815" r:id="rId1624" display="https://www.bing.com/maps?cp=43.238350~-75.690390&amp;style=o&amp;lvl=18&amp;dir=0&amp;sp=point.43.238350_-75.690390_Vienna" xr:uid="{F9B1DB0B-6008-44B7-80FF-9C95DDBEFAB8}"/>
    <hyperlink ref="E816" r:id="rId1625" display="https://www.google.com/maps/@42.071667,-79.411667,450m/data=!3m1!1e3!4m5!3m4!1s0x0:0x0!8m2!3d42.071667!4d-79.411667" xr:uid="{8B2A8B9A-0EC0-4030-9A80-1AB2A8BF4EC2}"/>
    <hyperlink ref="F816" r:id="rId1626" display="https://www.bing.com/maps?cp=42.071667~-79.411667&amp;style=o&amp;lvl=18&amp;dir=0&amp;sp=point.42.071667_-79.411667_SL Ashville" xr:uid="{73FBC33D-1AE6-4962-9765-8B3058937EBA}"/>
    <hyperlink ref="E817" r:id="rId1627" display="https://www.google.com/maps/@42.071667,-79.411667,450m/data=!3m1!1e3!4m5!3m4!1s0x0:0x0!8m2!3d42.071667!4d-79.411667" xr:uid="{380F78BF-4688-42CE-9864-3D1A65C614F7}"/>
    <hyperlink ref="F817" r:id="rId1628" display="https://www.bing.com/maps?cp=42.071667~-79.411667&amp;style=o&amp;lvl=18&amp;dir=0&amp;sp=point.42.071667_-79.411667_SL Ashville 2" xr:uid="{2024D49D-1C26-4C83-B73C-CFA114F339DA}"/>
    <hyperlink ref="E818" r:id="rId1629" display="https://www.google.com/maps/@45.644581,-94.227444,450m/data=!3m1!1e3!4m5!3m4!1s0x0:0x0!8m2!3d45.644581!4d-94.227444" xr:uid="{507AFF03-B707-4E71-9637-87BE02160903}"/>
    <hyperlink ref="F818" r:id="rId1630" display="https://www.bing.com/maps?cp=45.644581~-94.227444&amp;style=o&amp;lvl=18&amp;dir=0&amp;sp=point.45.644581_-94.227444_Enterprise MN - Fitzthum" xr:uid="{4F970076-67C7-4BAB-AF3B-47A82DF08981}"/>
    <hyperlink ref="E819" r:id="rId1631" display="https://www.google.com/maps/@43.028056,-78.456944,450m/data=!3m1!1e3!4m5!3m4!1s0x0:0x0!8m2!3d43.028056!4d-78.456944" xr:uid="{501B367A-8F4A-4F4D-BEFD-08F6C5EAB95C}"/>
    <hyperlink ref="F819" r:id="rId1632" display="https://www.bing.com/maps?cp=43.028056~-78.456944&amp;style=o&amp;lvl=18&amp;dir=0&amp;sp=point.43.028056_-78.456944_SL Pembroke" xr:uid="{BDA4CCB5-FA6C-44C3-9C82-9D05EAC164EF}"/>
    <hyperlink ref="E820" r:id="rId1633" display="https://www.google.com/maps/@43.028056,-78.456944,450m/data=!3m1!1e3!4m5!3m4!1s0x0:0x0!8m2!3d43.028056!4d-78.456944" xr:uid="{FA4950B3-3548-4691-A6CA-06A7F4E165F2}"/>
    <hyperlink ref="F820" r:id="rId1634" display="https://www.bing.com/maps?cp=43.028056~-78.456944&amp;style=o&amp;lvl=18&amp;dir=0&amp;sp=point.43.028056_-78.456944_SL Pembroke 2" xr:uid="{11FB02FD-83E1-4FFD-B507-4DF474190117}"/>
    <hyperlink ref="E821" r:id="rId1635" display="https://www.google.com/maps/@40.048889,-86.899200,450m/data=!3m1!1e3!4m5!3m4!1s0x0:0x0!8m2!3d40.048889!4d-86.899200" xr:uid="{CB086645-BA32-448B-A0DD-D6ECC2F19030}"/>
    <hyperlink ref="F821" r:id="rId1636" display="https://www.bing.com/maps?cp=40.048889~-86.899200&amp;style=o&amp;lvl=18&amp;dir=0&amp;sp=point.40.048889_-86.899200_Crawfordsville Power Plant" xr:uid="{ECBC346F-3D5B-46F6-8545-92D68733F653}"/>
    <hyperlink ref="E822" r:id="rId1637" display="https://www.google.com/maps/@45.429884,-98.493960,450m/data=!3m1!1e3!4m5!3m4!1s0x0:0x0!8m2!3d45.429884!4d-98.493960" xr:uid="{2F1DD38B-7C47-48CB-8F34-DE3B0790C464}"/>
    <hyperlink ref="F822" r:id="rId1638" display="https://www.bing.com/maps?cp=45.429884~-98.493960&amp;style=o&amp;lvl=18&amp;dir=0&amp;sp=point.45.429884_-98.493960_Aberdeen CT" xr:uid="{FA46A240-9F3B-4CD2-ABFA-7CEEED99F3F4}"/>
    <hyperlink ref="E823" r:id="rId1639" display="https://www.google.com/maps/@45.429884,-98.493960,450m/data=!3m1!1e3!4m5!3m4!1s0x0:0x0!8m2!3d45.429884!4d-98.493960" xr:uid="{575C1049-5E82-4B09-83C2-78E6F2521E6F}"/>
    <hyperlink ref="F823" r:id="rId1640" display="https://www.bing.com/maps?cp=45.429884~-98.493960&amp;style=o&amp;lvl=18&amp;dir=0&amp;sp=point.45.429884_-98.493960_Aberdeen CT" xr:uid="{FE0E77DC-818C-451E-B2E5-6C9E0A3C414D}"/>
    <hyperlink ref="E824" r:id="rId1641" display="https://www.google.com/maps/@41.834420,-87.628465,450m/data=!3m1!1e3!4m5!3m4!1s0x0:0x0!8m2!3d41.834420!4d-87.628465" xr:uid="{704D4A5B-8D48-4F83-B25F-3868BAC0C5AA}"/>
    <hyperlink ref="F824" r:id="rId1642" display="https://www.bing.com/maps?cp=41.834420~-87.628465&amp;style=o&amp;lvl=18&amp;dir=0&amp;sp=point.41.834420_-87.628465_ITT Cogen Facility" xr:uid="{1DDD2C68-8C20-435D-A13F-4832841DB2C3}"/>
    <hyperlink ref="E825" r:id="rId1643" display="https://www.google.com/maps/@41.834420,-87.628465,450m/data=!3m1!1e3!4m5!3m4!1s0x0:0x0!8m2!3d41.834420!4d-87.628465" xr:uid="{E639641D-5071-4C4F-A1F8-17BFC2EBCC8C}"/>
    <hyperlink ref="F825" r:id="rId1644" display="https://www.bing.com/maps?cp=41.834420~-87.628465&amp;style=o&amp;lvl=18&amp;dir=0&amp;sp=point.41.834420_-87.628465_ITT Cogen Facility" xr:uid="{8E679E10-8542-4E1D-BA15-51913A76AF04}"/>
    <hyperlink ref="E826" r:id="rId1645" display="https://www.google.com/maps/@40.789900,-73.923300,450m/data=!3m1!1e3!4m5!3m4!1s0x0:0x0!8m2!3d40.789900!4d-73.923300" xr:uid="{0B29151F-F778-4955-B718-FFB004B8195A}"/>
    <hyperlink ref="F826" r:id="rId1646" display="https://www.bing.com/maps?cp=40.789900~-73.923300&amp;style=o&amp;lvl=18&amp;dir=0&amp;sp=point.40.789900_-73.923300_New York University Central Plant" xr:uid="{C6D221F9-7A3E-4392-9017-DC3500ECE509}"/>
    <hyperlink ref="E827" r:id="rId1647" display="https://www.google.com/maps/@32.936950,-117.113669,450m/data=!3m1!1e3!4m5!3m4!1s0x0:0x0!8m2!3d32.936950!4d-117.113669" xr:uid="{3F92158D-A831-4A9E-A810-2E8E6BF3CF1A}"/>
    <hyperlink ref="F827" r:id="rId1648" display="https://www.bing.com/maps?cp=32.936950~-117.113669&amp;style=o&amp;lvl=18&amp;dir=0&amp;sp=point.32.936950_-117.113669_Rancho Penasquitos" xr:uid="{20C4E235-F62A-4760-AF80-4C1C36AC8A2F}"/>
    <hyperlink ref="E828" r:id="rId1649" display="https://www.google.com/maps/@34.668882,-102.351727,450m/data=!3m1!1e3!4m5!3m4!1s0x0:0x0!8m2!3d34.668882!4d-102.351727" xr:uid="{36824337-92FE-4112-8EE4-E5CF387EC314}"/>
    <hyperlink ref="F828" r:id="rId1650" display="https://www.bing.com/maps?cp=34.668882~-102.351727&amp;style=o&amp;lvl=18&amp;dir=0&amp;sp=point.34.668882_-102.351727_Easter" xr:uid="{53383100-67D4-476E-8E0C-19F83C399200}"/>
    <hyperlink ref="E829" r:id="rId1651" display="https://www.google.com/maps/@33.713671,-101.433811,450m/data=!3m1!1e3!4m5!3m4!1s0x0:0x0!8m2!3d33.713671!4d-101.433811" xr:uid="{89E13F95-1194-4B3E-B193-671BC57AD90B}"/>
    <hyperlink ref="F829" r:id="rId1652" display="https://www.bing.com/maps?cp=33.713671~-101.433811&amp;style=o&amp;lvl=18&amp;dir=0&amp;sp=point.33.713671_-101.433811_Crosby County Wind Farm, LLC" xr:uid="{AAA9E608-E6A6-4D6B-9821-00E112721FEE}"/>
    <hyperlink ref="E830" r:id="rId1653" display="https://www.google.com/maps/@36.625430,-120.378926,450m/data=!3m1!1e3!4m5!3m4!1s0x0:0x0!8m2!3d36.625430!4d-120.378926" xr:uid="{5DF80FE8-20A0-459B-88C5-E3153FAEA34E}"/>
    <hyperlink ref="F830" r:id="rId1654" display="https://www.bing.com/maps?cp=36.625430~-120.378926&amp;style=o&amp;lvl=18&amp;dir=0&amp;sp=point.36.625430_-120.378926_EDPR CA Solar Park VI LLC (CA) Hybrid" xr:uid="{657B7AE0-4CC8-4B69-86A6-F1C0563560B3}"/>
    <hyperlink ref="E831" r:id="rId1655" display="https://www.google.com/maps/@36.625430,-120.378926,450m/data=!3m1!1e3!4m5!3m4!1s0x0:0x0!8m2!3d36.625430!4d-120.378926" xr:uid="{F2AE9058-8B1A-4357-9FBC-B98307DC010F}"/>
    <hyperlink ref="F831" r:id="rId1656" display="https://www.bing.com/maps?cp=36.625430~-120.378926&amp;style=o&amp;lvl=18&amp;dir=0&amp;sp=point.36.625430_-120.378926_EDPR CA Solar Park VI LLC (CA) Hybrid" xr:uid="{4D1566B0-3D15-45E0-9B47-D495B637D84C}"/>
    <hyperlink ref="E832" r:id="rId1657" display="https://www.google.com/maps/@36.340427,-80.129741,450m/data=!3m1!1e3!4m5!3m4!1s0x0:0x0!8m2!3d36.340427!4d-80.129741" xr:uid="{0C00E442-43BD-48BC-9FDE-96EA8F685770}"/>
    <hyperlink ref="F832" r:id="rId1658" display="https://www.bing.com/maps?cp=36.340427~-80.129741&amp;style=o&amp;lvl=18&amp;dir=0&amp;sp=point.36.340427_-80.129741_Bear Branch Solar" xr:uid="{66042F53-04F2-4FF7-BC56-81C697221DFD}"/>
    <hyperlink ref="E833" r:id="rId1659" display="https://www.google.com/maps/@32.625903,-116.174890,450m/data=!3m1!1e3!4m5!3m4!1s0x0:0x0!8m2!3d32.625903!4d-116.174890" xr:uid="{4511DB69-B7FD-4297-9395-DFBB8533F1CE}"/>
    <hyperlink ref="F833" r:id="rId1660" display="https://www.bing.com/maps?cp=32.625903~-116.174890&amp;style=o&amp;lvl=18&amp;dir=0&amp;sp=point.32.625903_-116.174890_JVR Energy Park LLC" xr:uid="{80B5DAE6-A724-46F7-8C28-DE30B020ED2D}"/>
    <hyperlink ref="E834" r:id="rId1661" display="https://www.google.com/maps/@27.553355,-97.675284,450m/data=!3m1!1e3!4m5!3m4!1s0x0:0x0!8m2!3d27.553355!4d-97.675284" xr:uid="{2E167D45-8935-46A1-92B3-29216CB71EEA}"/>
    <hyperlink ref="F834" r:id="rId1662" display="https://www.bing.com/maps?cp=27.553355~-97.675284&amp;style=o&amp;lvl=18&amp;dir=0&amp;sp=point.27.553355_-97.675284_Noria Hondo Solar (Hybrid)" xr:uid="{D14DDD7D-9DF6-4188-BEF2-C3620501D860}"/>
    <hyperlink ref="E835" r:id="rId1663" display="https://www.google.com/maps/@27.553355,-97.675284,450m/data=!3m1!1e3!4m5!3m4!1s0x0:0x0!8m2!3d27.553355!4d-97.675284" xr:uid="{8A78D7B1-4B93-4209-94F9-4BD6DC7F1A78}"/>
    <hyperlink ref="F835" r:id="rId1664" display="https://www.bing.com/maps?cp=27.553355~-97.675284&amp;style=o&amp;lvl=18&amp;dir=0&amp;sp=point.27.553355_-97.675284_Noria Hondo Solar (Hybrid)" xr:uid="{AF21DD06-663A-4C42-A48C-1C87A169548D}"/>
    <hyperlink ref="E836" r:id="rId1665" display="https://www.google.com/maps/@28.992798,-96.370901,450m/data=!3m1!1e3!4m5!3m4!1s0x0:0x0!8m2!3d28.992798!4d-96.370901" xr:uid="{FBB62A3A-3A00-4FB2-B655-6CA0C3C90B7A}"/>
    <hyperlink ref="F836" r:id="rId1666" display="https://www.bing.com/maps?cp=28.992798~-96.370901&amp;style=o&amp;lvl=18&amp;dir=0&amp;sp=point.28.992798_-96.370901_Flag City Solar" xr:uid="{7BF2CE07-D194-44D6-8CBD-410A3056BE5F}"/>
    <hyperlink ref="E837" r:id="rId1667" display="https://www.google.com/maps/@28.916089,-96.384215,450m/data=!3m1!1e3!4m5!3m4!1s0x0:0x0!8m2!3d28.916089!4d-96.384215" xr:uid="{FF1054AE-0E67-4019-992B-A4B67B7B4BF9}"/>
    <hyperlink ref="F837" r:id="rId1668" display="https://www.bing.com/maps?cp=28.916089~-96.384215&amp;style=o&amp;lvl=18&amp;dir=0&amp;sp=point.28.916089_-96.384215_Lunis Creek Solar and BESS SLF" xr:uid="{B133858C-A546-4DED-A42E-5A96BEF8B55C}"/>
    <hyperlink ref="E838" r:id="rId1669" display="https://www.google.com/maps/@31.914062,-96.413470,450m/data=!3m1!1e3!4m5!3m4!1s0x0:0x0!8m2!3d31.914062!4d-96.413470" xr:uid="{7D10DDEA-E48D-41A6-B978-8BAB42CDFCFF}"/>
    <hyperlink ref="F838" r:id="rId1670" display="https://www.bing.com/maps?cp=31.914062~-96.413470&amp;style=o&amp;lvl=18&amp;dir=0&amp;sp=point.31.914062_-96.413470_Tehuacana Creek 1 Solar and BESS" xr:uid="{27D3AFF3-FBD8-4DB7-B2AA-A95F460B6DDA}"/>
    <hyperlink ref="E839" r:id="rId1671" display="https://www.google.com/maps/@42.737227,-77.914311,450m/data=!3m1!1e3!4m5!3m4!1s0x0:0x0!8m2!3d42.737227!4d-77.914311" xr:uid="{300F407E-2DE3-4069-99A8-2E684AA53AEC}"/>
    <hyperlink ref="F839" r:id="rId1672" display="https://www.bing.com/maps?cp=42.737227~-77.914311&amp;style=o&amp;lvl=18&amp;dir=0&amp;sp=point.42.737227_-77.914311_Highbanks Solar" xr:uid="{7C0A1142-F42C-476E-A4E0-C130EE5A2E72}"/>
    <hyperlink ref="E840" r:id="rId1673" display="https://www.google.com/maps/@36.816641,-78.692620,450m/data=!3m1!1e3!4m5!3m4!1s0x0:0x0!8m2!3d36.816641!4d-78.692620" xr:uid="{C310754A-1216-4A6D-8C4C-0D8C9F62C4F7}"/>
    <hyperlink ref="F840" r:id="rId1674" display="https://www.bing.com/maps?cp=36.816641~-78.692620&amp;style=o&amp;lvl=18&amp;dir=0&amp;sp=point.36.816641_-78.692620_Clover Creek Solar" xr:uid="{E4620744-A496-4346-A292-95DA059AF7CB}"/>
    <hyperlink ref="E841" r:id="rId1675" display="https://www.google.com/maps/@32.280000,-83.990000,450m/data=!3m1!1e3!4m5!3m4!1s0x0:0x0!8m2!3d32.280000!4d-83.990000" xr:uid="{9DEC2726-854C-4E01-80FF-88D0C30973B6}"/>
    <hyperlink ref="F841" r:id="rId1676" display="https://www.bing.com/maps?cp=32.280000~-83.990000&amp;style=o&amp;lvl=18&amp;dir=0&amp;sp=point.32.280000_-83.990000_Brenneman Solar Project" xr:uid="{2CA3C25C-2EBA-40CE-A483-6DE5F00F9DE6}"/>
    <hyperlink ref="E842" r:id="rId1677" display="https://www.google.com/maps/@40.416080,-85.259790,450m/data=!3m1!1e3!4m5!3m4!1s0x0:0x0!8m2!3d40.416080!4d-85.259790" xr:uid="{053EDA0D-6A1E-4401-820F-0E7B6704E4CE}"/>
    <hyperlink ref="F842" r:id="rId1678" display="https://www.bing.com/maps?cp=40.416080~-85.259790&amp;style=o&amp;lvl=18&amp;dir=0&amp;sp=point.40.416080_-85.259790_Blackford Solar" xr:uid="{C4CB7F78-ED16-4D02-8F2C-BCD06BCBD93C}"/>
    <hyperlink ref="E843" r:id="rId1679" display="https://www.google.com/maps/@32.316640,-97.628890,450m/data=!3m1!1e3!4m5!3m4!1s0x0:0x0!8m2!3d32.316640!4d-97.628890" xr:uid="{BB97DAF4-D093-4BE9-A86A-940C36BFF368}"/>
    <hyperlink ref="F843" r:id="rId1680" display="https://www.bing.com/maps?cp=32.316640~-97.628890&amp;style=o&amp;lvl=18&amp;dir=0&amp;sp=point.32.316640_-97.628890_Yellow Viking Solar" xr:uid="{D6656432-1E75-4EC3-B6BF-ACE509E8A00B}"/>
    <hyperlink ref="E844" r:id="rId1681" display="https://www.google.com/maps/@36.116000,-96.902000,450m/data=!3m1!1e3!4m5!3m4!1s0x0:0x0!8m2!3d36.116000!4d-96.902000" xr:uid="{25EE797C-9E28-4EA7-88A1-E69A6C5F015A}"/>
    <hyperlink ref="F844" r:id="rId1682" display="https://www.bing.com/maps?cp=36.116000~-96.902000&amp;style=o&amp;lvl=18&amp;dir=0&amp;sp=point.36.116000_-96.902000_Ripley Energy Center" xr:uid="{C746012F-81B7-4C46-A84D-C3A0A57C8AA3}"/>
    <hyperlink ref="E845" r:id="rId1683" display="https://www.google.com/maps/@31.861926,-96.114625,450m/data=!3m1!1e3!4m5!3m4!1s0x0:0x0!8m2!3d31.861926!4d-96.114625" xr:uid="{F8802D33-A424-482F-8667-C3323D9B1995}"/>
    <hyperlink ref="F845" r:id="rId1684" display="https://www.bing.com/maps?cp=31.861926~-96.114625&amp;style=o&amp;lvl=18&amp;dir=0&amp;sp=point.31.861926_-96.114625_Amerada" xr:uid="{BD942DE0-C52B-43BE-99FC-908542B32859}"/>
    <hyperlink ref="E846" r:id="rId1685" display="https://www.google.com/maps/@35.618203,-80.107973,450m/data=!3m1!1e3!4m5!3m4!1s0x0:0x0!8m2!3d35.618203!4d-80.107973" xr:uid="{18671890-EAF2-4732-9144-ED7772B6884C}"/>
    <hyperlink ref="F846" r:id="rId1686" display="https://www.bing.com/maps?cp=35.618203~-80.107973&amp;style=o&amp;lvl=18&amp;dir=0&amp;sp=point.35.618203_-80.107973_South Davidson" xr:uid="{32D36AE3-C355-4208-945C-CE07717F30CB}"/>
    <hyperlink ref="E847" r:id="rId1687" display="https://www.google.com/maps/@28.955627,-99.723182,450m/data=!3m1!1e3!4m5!3m4!1s0x0:0x0!8m2!3d28.955627!4d-99.723182" xr:uid="{0034D7E5-A062-4281-BEB5-875122006C95}"/>
    <hyperlink ref="F847" r:id="rId1688" display="https://www.bing.com/maps?cp=28.955627~-99.723182&amp;style=o&amp;lvl=18&amp;dir=0&amp;sp=point.28.955627_-99.723182_Bramble Energy Center" xr:uid="{C161CC79-2FE3-494C-8FC5-3A831F977ED9}"/>
    <hyperlink ref="E848" r:id="rId1689" display="https://www.google.com/maps/@38.930578,-75.570746,450m/data=!3m1!1e3!4m5!3m4!1s0x0:0x0!8m2!3d38.930578!4d-75.570746" xr:uid="{A9EEF47B-B787-4219-BFE1-355031D308C8}"/>
    <hyperlink ref="F848" r:id="rId1690" display="https://www.bing.com/maps?cp=38.930578~-75.570746&amp;style=o&amp;lvl=18&amp;dir=0&amp;sp=point.38.930578_-75.570746_Delaware Ave Solar" xr:uid="{341D1AB7-CCEF-48E4-9595-9F5B84B9FF52}"/>
    <hyperlink ref="E849" r:id="rId1691" display="https://www.google.com/maps/@37.710827,-79.719598,450m/data=!3m1!1e3!4m5!3m4!1s0x0:0x0!8m2!3d37.710827!4d-79.719598" xr:uid="{4A2BC094-0EED-4816-912A-6292AEFB6F81}"/>
    <hyperlink ref="F849" r:id="rId1692" display="https://www.bing.com/maps?cp=37.710827~-79.719598&amp;style=o&amp;lvl=18&amp;dir=0&amp;sp=point.37.710827_-79.719598_Rocky Forge Wind" xr:uid="{493A967A-3147-465F-B3C5-326BA0F88976}"/>
    <hyperlink ref="E850" r:id="rId1693" display="https://www.google.com/maps/@39.380083,-75.706111,450m/data=!3m1!1e3!4m5!3m4!1s0x0:0x0!8m2!3d39.380083!4d-75.706111" xr:uid="{B0FD2472-5528-4CA3-AFDB-BCF2798AB9BA}"/>
    <hyperlink ref="F850" r:id="rId1694" display="https://www.bing.com/maps?cp=39.380083~-75.706111&amp;style=o&amp;lvl=18&amp;dir=0&amp;sp=point.39.380083_-75.706111_Grears Corner Solar" xr:uid="{6EECA38C-BBB0-45D5-9C74-9499D95D3D79}"/>
    <hyperlink ref="E851" r:id="rId1695" display="https://www.google.com/maps/@39.372000,-75.763000,450m/data=!3m1!1e3!4m5!3m4!1s0x0:0x0!8m2!3d39.372000!4d-75.763000" xr:uid="{DEB223C9-53BB-43FB-B0BA-A918CF127C18}"/>
    <hyperlink ref="F851" r:id="rId1696" display="https://www.bing.com/maps?cp=39.372000~-75.763000&amp;style=o&amp;lvl=18&amp;dir=0&amp;sp=point.39.372000_-75.763000_Maryland Line Road Solar" xr:uid="{8ED90B60-A920-4D71-B538-3C34D9494DCA}"/>
    <hyperlink ref="E852" r:id="rId1697" display="https://www.google.com/maps/@34.841660,-118.455100,450m/data=!3m1!1e3!4m5!3m4!1s0x0:0x0!8m2!3d34.841660!4d-118.455100" xr:uid="{BD964B5E-9BC6-4CB6-8C96-14B733EDA550}"/>
    <hyperlink ref="F852" r:id="rId1698" display="https://www.bing.com/maps?cp=34.841660~-118.455100&amp;style=o&amp;lvl=18&amp;dir=0&amp;sp=point.34.841660_-118.455100_Solar Star 3" xr:uid="{D08E22AF-EC3D-455A-B84C-0A1304E9FFA9}"/>
    <hyperlink ref="E853" r:id="rId1699" display="https://www.google.com/maps/@34.841660,-118.455100,450m/data=!3m1!1e3!4m5!3m4!1s0x0:0x0!8m2!3d34.841660!4d-118.455100" xr:uid="{EBA4F782-47F7-4F42-8126-58E743C31DFE}"/>
    <hyperlink ref="F853" r:id="rId1700" display="https://www.bing.com/maps?cp=34.841660~-118.455100&amp;style=o&amp;lvl=18&amp;dir=0&amp;sp=point.34.841660_-118.455100_Solar Star 3" xr:uid="{FA54348B-88A4-44DC-84B2-5EA4FC192104}"/>
    <hyperlink ref="E854" r:id="rId1701" display="https://www.google.com/maps/@34.841660,-118.455100,450m/data=!3m1!1e3!4m5!3m4!1s0x0:0x0!8m2!3d34.841660!4d-118.455100" xr:uid="{FFF570F2-17D8-4F1A-812B-E62576748905}"/>
    <hyperlink ref="F854" r:id="rId1702" display="https://www.bing.com/maps?cp=34.841660~-118.455100&amp;style=o&amp;lvl=18&amp;dir=0&amp;sp=point.34.841660_-118.455100_Solar Star 4" xr:uid="{932BEF90-1741-455C-ACD0-4DD26947B410}"/>
    <hyperlink ref="E855" r:id="rId1703" display="https://www.google.com/maps/@34.841660,-118.455100,450m/data=!3m1!1e3!4m5!3m4!1s0x0:0x0!8m2!3d34.841660!4d-118.455100" xr:uid="{E0B6558E-4D8D-4D66-AB76-4F9F7E343A4E}"/>
    <hyperlink ref="F855" r:id="rId1704" display="https://www.bing.com/maps?cp=34.841660~-118.455100&amp;style=o&amp;lvl=18&amp;dir=0&amp;sp=point.34.841660_-118.455100_Solar Star 4" xr:uid="{FC1BAC23-FEFE-4E1F-B305-D54B00E6D9D3}"/>
    <hyperlink ref="E856" r:id="rId1705" display="https://www.google.com/maps/@36.136810,-120.131200,450m/data=!3m1!1e3!4m5!3m4!1s0x0:0x0!8m2!3d36.136810!4d-120.131200" xr:uid="{B004E702-7C68-4BC9-9807-F786F16AF2DD}"/>
    <hyperlink ref="F856" r:id="rId1706" display="https://www.bing.com/maps?cp=36.136810~-120.131200&amp;style=o&amp;lvl=18&amp;dir=0&amp;sp=point.36.136810_-120.131200_Key Energy Storage" xr:uid="{5D80256E-B682-4748-B21F-B913941C2B63}"/>
    <hyperlink ref="E857" r:id="rId1707" display="https://www.google.com/maps/@34.324977,-84.328900,450m/data=!3m1!1e3!4m5!3m4!1s0x0:0x0!8m2!3d34.324977!4d-84.328900" xr:uid="{F3858AC2-6FD5-4CA4-A0CB-2A40355F5581}"/>
    <hyperlink ref="F857" r:id="rId1708" display="https://www.bing.com/maps?cp=34.324977~-84.328900&amp;style=o&amp;lvl=18&amp;dir=0&amp;sp=point.34.324977_-84.328900_McGrau Ford Battery Storage Facility" xr:uid="{8981D3AB-76FB-41D3-9E24-F4EDFC7CCFCF}"/>
    <hyperlink ref="E858" r:id="rId1709" display="https://www.google.com/maps/@33.121810,-117.117445,450m/data=!3m1!1e3!4m5!3m4!1s0x0:0x0!8m2!3d33.121810!4d-117.117445" xr:uid="{D86C6D2D-67EF-455C-9347-146C473EAFE0}"/>
    <hyperlink ref="F858" r:id="rId1710" display="https://www.bing.com/maps?cp=33.121810~-117.117445&amp;style=o&amp;lvl=18&amp;dir=0&amp;sp=point.33.121810_-117.117445_Enterprise BESS" xr:uid="{614C34E4-CD7D-4570-BC12-381208DD14C7}"/>
    <hyperlink ref="E859" r:id="rId1711" display="https://www.google.com/maps/@40.477287,-89.049857,450m/data=!3m1!1e3!4m5!3m4!1s0x0:0x0!8m2!3d40.477287!4d-89.049857" xr:uid="{4F570C75-5D82-479E-9197-F680590528D1}"/>
    <hyperlink ref="F859" r:id="rId1712" display="https://www.bing.com/maps?cp=40.477287~-89.049857&amp;style=o&amp;lvl=18&amp;dir=0&amp;sp=point.40.477287_-89.049857_Washington Street Solar 1 LLC" xr:uid="{BA406605-BF73-444C-946C-82AA3CBC5704}"/>
    <hyperlink ref="E860" r:id="rId1713" display="https://www.google.com/maps/@30.622383,-97.210497,450m/data=!3m1!1e3!4m5!3m4!1s0x0:0x0!8m2!3d30.622383!4d-97.210497" xr:uid="{BDBC21A8-E31D-450F-95E3-8FF945AC6230}"/>
    <hyperlink ref="F860" r:id="rId1714" display="https://www.bing.com/maps?cp=30.622383~-97.210497&amp;style=o&amp;lvl=18&amp;dir=0&amp;sp=point.30.622383_-97.210497_Adelite Storage Project LLC" xr:uid="{C06DF131-0B8D-4344-BB56-5262FDD75432}"/>
    <hyperlink ref="E861" r:id="rId1715" display="https://www.google.com/maps/@38.161657,-104.548800,450m/data=!3m1!1e3!4m5!3m4!1s0x0:0x0!8m2!3d38.161657!4d-104.548800" xr:uid="{EFF93DCA-C5FA-407C-86C5-6FBD5C25EBD4}"/>
    <hyperlink ref="F861" r:id="rId1716" display="https://www.bing.com/maps?cp=38.161657~-104.548800&amp;style=o&amp;lvl=18&amp;dir=0&amp;sp=point.38.161657_-104.548800_Arroyo Solar" xr:uid="{9D7EA60B-4017-4629-A9A9-900DC8F0F627}"/>
    <hyperlink ref="E862" r:id="rId1717" display="https://www.google.com/maps/@38.707620,-88.222381,450m/data=!3m1!1e3!4m5!3m4!1s0x0:0x0!8m2!3d38.707620!4d-88.222381" xr:uid="{1E24EB45-5B30-4087-B310-A4FBC22EBF68}"/>
    <hyperlink ref="F862" r:id="rId1718" display="https://www.bing.com/maps?cp=38.707620~-88.222381&amp;style=o&amp;lvl=18&amp;dir=0&amp;sp=point.38.707620_-88.222381_SV CSG Diel 1" xr:uid="{31D98476-747B-4045-98D3-14EB7FBB41CD}"/>
    <hyperlink ref="E863" r:id="rId1719" display="https://www.google.com/maps/@41.340799,-88.776894,450m/data=!3m1!1e3!4m5!3m4!1s0x0:0x0!8m2!3d41.340799!4d-88.776894" xr:uid="{B2EDFE98-15CB-4391-9880-BE897AC83059}"/>
    <hyperlink ref="F863" r:id="rId1720" display="https://www.bing.com/maps?cp=41.340799~-88.776894&amp;style=o&amp;lvl=18&amp;dir=0&amp;sp=point.41.340799_-88.776894_SV CSG Ottawa 1" xr:uid="{CA221584-4A26-41F7-BB50-CCE163D9D816}"/>
    <hyperlink ref="E864" r:id="rId1721" display="https://www.google.com/maps/@26.315571,-98.148506,450m/data=!3m1!1e3!4m5!3m4!1s0x0:0x0!8m2!3d26.315571!4d-98.148506" xr:uid="{C224F49F-24F9-4E08-B282-961B47C91CED}"/>
    <hyperlink ref="F864" r:id="rId1722" display="https://www.bing.com/maps?cp=26.315571~-98.148506&amp;style=o&amp;lvl=18&amp;dir=0&amp;sp=point.26.315571_-98.148506_Gunnar Reliability Project" xr:uid="{7AC44B3D-DB6B-4581-93AD-259FE58419D7}"/>
    <hyperlink ref="E865" r:id="rId1723" display="https://www.google.com/maps/@34.423425,-80.062125,450m/data=!3m1!1e3!4m5!3m4!1s0x0:0x0!8m2!3d34.423425!4d-80.062125" xr:uid="{15143411-D08E-4BAF-8238-DF1DC13CCE4F}"/>
    <hyperlink ref="F865" r:id="rId1724" display="https://www.bing.com/maps?cp=34.423425~-80.062125&amp;style=o&amp;lvl=18&amp;dir=0&amp;sp=point.34.423425_-80.062125_B &amp; K Solar" xr:uid="{6846A68B-DF07-49C3-B68B-CC153F480FC5}"/>
    <hyperlink ref="E866" r:id="rId1725" display="https://www.google.com/maps/@42.437923,-75.480559,450m/data=!3m1!1e3!4m5!3m4!1s0x0:0x0!8m2!3d42.437923!4d-75.480559" xr:uid="{F88D0768-3910-469B-8046-290454F6A763}"/>
    <hyperlink ref="F866" r:id="rId1726" display="https://www.bing.com/maps?cp=42.437923~-75.480559&amp;style=o&amp;lvl=18&amp;dir=0&amp;sp=point.42.437923_-75.480559_High Bridge Wind Project" xr:uid="{7ADB6B41-AE35-44AA-A165-9BA1216C640F}"/>
    <hyperlink ref="E867" r:id="rId1727" display="https://www.google.com/maps/@43.061270,-75.055844,450m/data=!3m1!1e3!4m5!3m4!1s0x0:0x0!8m2!3d43.061270!4d-75.055844" xr:uid="{53512F56-3D5C-49C0-A9CC-990EA6CD4966}"/>
    <hyperlink ref="F867" r:id="rId1728" display="https://www.bing.com/maps?cp=43.061270~-75.055844&amp;style=o&amp;lvl=18&amp;dir=0&amp;sp=point.43.061270_-75.055844_SunEast Watkins Road Solar Project" xr:uid="{EFAEC7F0-8FCC-47F7-B656-C6C2277DA6B2}"/>
    <hyperlink ref="E868" r:id="rId1729" display="https://www.google.com/maps/@28.366667,-82.558333,450m/data=!3m1!1e3!4m5!3m4!1s0x0:0x0!8m2!3d28.366667!4d-82.558333" xr:uid="{7EBF24BF-67F6-46DB-A1AC-901ECDA65E08}"/>
    <hyperlink ref="F868" r:id="rId1730" display="https://www.bing.com/maps?cp=28.366667~-82.558333&amp;style=o&amp;lvl=18&amp;dir=0&amp;sp=point.28.366667_-82.558333_Shady Hills Combined Cycle Facility" xr:uid="{EAC344DB-1122-4402-AD6D-384AC8B14491}"/>
    <hyperlink ref="E869" r:id="rId1731" display="https://www.google.com/maps/@36.145687,-119.905149,450m/data=!3m1!1e3!4m5!3m4!1s0x0:0x0!8m2!3d36.145687!4d-119.905149" xr:uid="{D0E6B0E3-2348-4A18-8FEA-4B9D82E2EBA4}"/>
    <hyperlink ref="F869" r:id="rId1732" display="https://www.bing.com/maps?cp=36.145687~-119.905149&amp;style=o&amp;lvl=18&amp;dir=0&amp;sp=point.36.145687_-119.905149_Grape" xr:uid="{D114F0DC-18AD-4B2B-8D6B-E4171524B8E2}"/>
    <hyperlink ref="E870" r:id="rId1733" display="https://www.google.com/maps/@35.017779,-118.068731,450m/data=!3m1!1e3!4m5!3m4!1s0x0:0x0!8m2!3d35.017779!4d-118.068731" xr:uid="{BA2A2B8E-BD61-4B82-903C-859E4A2BF8E8}"/>
    <hyperlink ref="F870" r:id="rId1734" display="https://www.bing.com/maps?cp=35.017779~-118.068731&amp;style=o&amp;lvl=18&amp;dir=0&amp;sp=point.35.017779_-118.068731_Bellefield 2 Solar &amp; Energy Storage Farm" xr:uid="{74318D7B-D68C-480D-9B62-691337498ED6}"/>
    <hyperlink ref="E871" r:id="rId1735" display="https://www.google.com/maps/@27.282100,-81.425600,450m/data=!3m1!1e3!4m5!3m4!1s0x0:0x0!8m2!3d27.282100!4d-81.425600" xr:uid="{CBB2A471-ACEF-4D2C-976B-7E0912D735F7}"/>
    <hyperlink ref="F871" r:id="rId1736" display="https://www.bing.com/maps?cp=27.282100~-81.425600&amp;style=o&amp;lvl=18&amp;dir=0&amp;sp=point.27.282100_-81.425600_Highland Solar North" xr:uid="{D1E86ED9-AAAB-4883-84B0-E257F3C01FD3}"/>
    <hyperlink ref="E872" r:id="rId1737" display="https://www.google.com/maps/@37.762155,-78.479120,450m/data=!3m1!1e3!4m5!3m4!1s0x0:0x0!8m2!3d37.762155!4d-78.479120" xr:uid="{775D7E1A-76C2-4C5F-B624-5867FD565339}"/>
    <hyperlink ref="F872" r:id="rId1738" display="https://www.bing.com/maps?cp=37.762155~-78.479120&amp;style=o&amp;lvl=18&amp;dir=0&amp;sp=point.37.762155_-78.479120_Deer Wood Storage, LLC" xr:uid="{E083A062-43B4-4F2A-8BAC-03705A22C0FA}"/>
    <hyperlink ref="E873" r:id="rId1739" display="https://www.google.com/maps/@41.152170,-71.077831,450m/data=!3m1!1e3!4m5!3m4!1s0x0:0x0!8m2!3d41.152170!4d-71.077831" xr:uid="{EAA84F55-C9F0-44D0-B2BF-C1F30D87B4DE}"/>
    <hyperlink ref="F873" r:id="rId1740" display="https://www.bing.com/maps?cp=41.152170~-71.077831&amp;style=o&amp;lvl=18&amp;dir=0&amp;sp=point.41.152170_-71.077831_Revolution Wind" xr:uid="{9430E5AE-C75E-4277-B2DC-32DF16BD5C63}"/>
    <hyperlink ref="E874" r:id="rId1741" display="https://www.google.com/maps/@44.160610,-69.223410,450m/data=!3m1!1e3!4m5!3m4!1s0x0:0x0!8m2!3d44.160610!4d-69.223410" xr:uid="{4B0143F7-C5D3-4008-9E65-CAEB2E3F237C}"/>
    <hyperlink ref="F874" r:id="rId1742" display="https://www.bing.com/maps?cp=44.160610~-69.223410&amp;style=o&amp;lvl=18&amp;dir=0&amp;sp=point.44.160610_-69.223410_Warren Meadow Solar Station" xr:uid="{4214055C-0F1A-4CE7-AE2E-B86F9C7927B2}"/>
    <hyperlink ref="E875" r:id="rId1743" display="https://www.google.com/maps/@32.586144,-84.335231,450m/data=!3m1!1e3!4m5!3m4!1s0x0:0x0!8m2!3d32.586144!4d-84.335231" xr:uid="{5E66FDBC-36DB-4F7C-A252-816A790ABD18}"/>
    <hyperlink ref="F875" r:id="rId1744" display="https://www.bing.com/maps?cp=32.586144~-84.335231&amp;style=o&amp;lvl=18&amp;dir=0&amp;sp=point.32.586144_-84.335231_Sandhill Solar 2" xr:uid="{F6232D53-613D-4442-9EB6-10CC1CDDF792}"/>
    <hyperlink ref="E876" r:id="rId1745" display="https://www.google.com/maps/@42.976583,-77.769738,450m/data=!3m1!1e3!4m5!3m4!1s0x0:0x0!8m2!3d42.976583!4d-77.769738" xr:uid="{09BE4E60-959B-483A-83E0-5467625D1F60}"/>
    <hyperlink ref="F876" r:id="rId1746" display="https://www.bing.com/maps?cp=42.976583~-77.769738&amp;style=o&amp;lvl=18&amp;dir=0&amp;sp=point.42.976583_-77.769738_Hatchery Solar" xr:uid="{FD85522A-86D7-424F-8784-2BE8557F6BA3}"/>
    <hyperlink ref="E877" r:id="rId1747" display="https://www.google.com/maps/@36.484574,-79.133112,450m/data=!3m1!1e3!4m5!3m4!1s0x0:0x0!8m2!3d36.484574!4d-79.133112" xr:uid="{11BCED4A-2B3E-4675-9346-B616CB722E73}"/>
    <hyperlink ref="F877" r:id="rId1748" display="https://www.bing.com/maps?cp=36.484574~-79.133112&amp;style=o&amp;lvl=18&amp;dir=0&amp;sp=point.36.484574_-79.133112_Hyco Solar LLC" xr:uid="{D874BA2A-3AA6-4ED6-A915-667B0735831A}"/>
    <hyperlink ref="E878" r:id="rId1749" display="https://www.google.com/maps/@32.458353,-82.394572,450m/data=!3m1!1e3!4m5!3m4!1s0x0:0x0!8m2!3d32.458353!4d-82.394572" xr:uid="{D191D5BB-0056-4A67-9C4E-09A76633F4AE}"/>
    <hyperlink ref="F878" r:id="rId1750" display="https://www.bing.com/maps?cp=32.458353~-82.394572&amp;style=o&amp;lvl=18&amp;dir=0&amp;sp=point.32.458353_-82.394572_Conez Solar, LLC" xr:uid="{4AF967EF-C50D-4A07-8F3B-9AF30B1A949C}"/>
    <hyperlink ref="E879" r:id="rId1751" display="https://www.google.com/maps/@32.789980,-117.022820,450m/data=!3m1!1e3!4m5!3m4!1s0x0:0x0!8m2!3d32.789980!4d-117.022820" xr:uid="{CED0F849-2F53-47BA-AE69-EDCCDC9D2151}"/>
    <hyperlink ref="F879" r:id="rId1752" display="https://www.bing.com/maps?cp=32.789980~-117.022820&amp;style=o&amp;lvl=18&amp;dir=0&amp;sp=point.32.789980_-117.022820_EnerSmart Murray BESS" xr:uid="{6CF20CFE-C320-4C24-8984-089AE7EA7D06}"/>
    <hyperlink ref="E880" r:id="rId1753" display="https://www.google.com/maps/@32.789980,-117.022820,450m/data=!3m1!1e3!4m5!3m4!1s0x0:0x0!8m2!3d32.789980!4d-117.022820" xr:uid="{421A39D6-BC3E-46CD-8A35-A62F09E43EA6}"/>
    <hyperlink ref="F880" r:id="rId1754" display="https://www.bing.com/maps?cp=32.789980~-117.022820&amp;style=o&amp;lvl=18&amp;dir=0&amp;sp=point.32.789980_-117.022820_EnerSmart Murray BESS" xr:uid="{83768019-626C-475E-9033-EAC63BD3FB06}"/>
    <hyperlink ref="E881" r:id="rId1755" display="https://www.google.com/maps/@32.789980,-117.022820,450m/data=!3m1!1e3!4m5!3m4!1s0x0:0x0!8m2!3d32.789980!4d-117.022820" xr:uid="{44A4BB5F-F25A-40CA-A3B8-4F972E07A42B}"/>
    <hyperlink ref="F881" r:id="rId1756" display="https://www.bing.com/maps?cp=32.789980~-117.022820&amp;style=o&amp;lvl=18&amp;dir=0&amp;sp=point.32.789980_-117.022820_EnerSmart Murray BESS" xr:uid="{2B320577-8350-429B-A2FC-6FC190C5AF2F}"/>
    <hyperlink ref="E882" r:id="rId1757" display="https://www.google.com/maps/@32.789980,-117.022820,450m/data=!3m1!1e3!4m5!3m4!1s0x0:0x0!8m2!3d32.789980!4d-117.022820" xr:uid="{32285628-86DC-4E9A-91DB-188C69159D0A}"/>
    <hyperlink ref="F882" r:id="rId1758" display="https://www.bing.com/maps?cp=32.789980~-117.022820&amp;style=o&amp;lvl=18&amp;dir=0&amp;sp=point.32.789980_-117.022820_EnerSmart Murray BESS" xr:uid="{1BA94BCB-189A-468C-A8CE-521EC7192C12}"/>
    <hyperlink ref="E883" r:id="rId1759" display="https://www.google.com/maps/@32.789980,-117.022820,450m/data=!3m1!1e3!4m5!3m4!1s0x0:0x0!8m2!3d32.789980!4d-117.022820" xr:uid="{DD85EE18-02DF-42C2-BD01-A1208959D631}"/>
    <hyperlink ref="F883" r:id="rId1760" display="https://www.bing.com/maps?cp=32.789980~-117.022820&amp;style=o&amp;lvl=18&amp;dir=0&amp;sp=point.32.789980_-117.022820_EnerSmart Murray BESS" xr:uid="{3164270D-B93C-4B6B-9843-D599268661B2}"/>
    <hyperlink ref="E884" r:id="rId1761" display="https://www.google.com/maps/@32.789980,-117.022820,450m/data=!3m1!1e3!4m5!3m4!1s0x0:0x0!8m2!3d32.789980!4d-117.022820" xr:uid="{1AB4F143-CD23-46CC-9135-422B2D02EF62}"/>
    <hyperlink ref="F884" r:id="rId1762" display="https://www.bing.com/maps?cp=32.789980~-117.022820&amp;style=o&amp;lvl=18&amp;dir=0&amp;sp=point.32.789980_-117.022820_EnerSmart Murray BESS" xr:uid="{24D42CBB-ADFB-4631-9F6D-8392DC940D9E}"/>
    <hyperlink ref="E885" r:id="rId1763" display="https://www.google.com/maps/@41.130185,-89.044067,450m/data=!3m1!1e3!4m5!3m4!1s0x0:0x0!8m2!3d41.130185!4d-89.044067" xr:uid="{A200C08A-A479-4A41-AD2D-97C54937AB23}"/>
    <hyperlink ref="F885" r:id="rId1764" display="https://www.bing.com/maps?cp=41.130185~-89.044067&amp;style=o&amp;lvl=18&amp;dir=0&amp;sp=point.41.130185_-89.044067_Solitude" xr:uid="{27AC6997-5C5D-4ED3-88F4-7C7509C0D37B}"/>
    <hyperlink ref="E886" r:id="rId1765" display="https://www.google.com/maps/@32.272692,-101.511237,450m/data=!3m1!1e3!4m5!3m4!1s0x0:0x0!8m2!3d32.272692!4d-101.511237" xr:uid="{B967F658-921E-4346-9BFA-32F891E77C8A}"/>
    <hyperlink ref="F886" r:id="rId1766" display="https://www.bing.com/maps?cp=32.272692~-101.511237&amp;style=o&amp;lvl=18&amp;dir=0&amp;sp=point.32.272692_-101.511237_Wallie Storage" xr:uid="{7345B1A2-17B4-44AE-A2A6-953BE34D8193}"/>
    <hyperlink ref="E887" r:id="rId1767" display="https://www.google.com/maps/@37.360996,-78.851870,450m/data=!3m1!1e3!4m5!3m4!1s0x0:0x0!8m2!3d37.360996!4d-78.851870" xr:uid="{46CE90A7-9DBC-4434-8BF1-DAC400879822}"/>
    <hyperlink ref="F887" r:id="rId1768" display="https://www.bing.com/maps?cp=37.360996~-78.851870&amp;style=o&amp;lvl=18&amp;dir=0&amp;sp=point.37.360996_-78.851870_Spout Spring Solar" xr:uid="{1C9A0E28-7F1A-44EB-A856-436063472B0B}"/>
    <hyperlink ref="E888" r:id="rId1769" display="https://www.google.com/maps/@42.985244,-89.436065,450m/data=!3m1!1e3!4m5!3m4!1s0x0:0x0!8m2!3d42.985244!4d-89.436065" xr:uid="{EBE1DDCC-882B-4086-AC08-C2A265888934}"/>
    <hyperlink ref="F888" r:id="rId1770" display="https://www.bing.com/maps?cp=42.985244~-89.436065&amp;style=o&amp;lvl=18&amp;dir=0&amp;sp=point.42.985244_-89.436065_Sunnyside Solar Energy Center" xr:uid="{5357EF48-8709-4515-9CF1-622C22BBAFE9}"/>
    <hyperlink ref="E889" r:id="rId1771" display="https://www.google.com/maps/@42.985244,-89.436065,450m/data=!3m1!1e3!4m5!3m4!1s0x0:0x0!8m2!3d42.985244!4d-89.436065" xr:uid="{BBF5088D-B9BA-40A5-BC47-F151B43B8E26}"/>
    <hyperlink ref="F889" r:id="rId1772" display="https://www.bing.com/maps?cp=42.985244~-89.436065&amp;style=o&amp;lvl=18&amp;dir=0&amp;sp=point.42.985244_-89.436065_Sunnyside Solar Energy Center" xr:uid="{FBC7EDB8-E423-4E3B-822F-8BD2774F76AE}"/>
    <hyperlink ref="E890" r:id="rId1773" display="https://www.google.com/maps/@41.796980,-88.268090,450m/data=!3m1!1e3!4m5!3m4!1s0x0:0x0!8m2!3d41.796980!4d-88.268090" xr:uid="{A43D72D5-D214-4A8B-9B23-F97A949FC473}"/>
    <hyperlink ref="F890" r:id="rId1774" display="https://www.bing.com/maps?cp=41.796980~-88.268090&amp;style=o&amp;lvl=18&amp;dir=0&amp;sp=point.41.796980_-88.268090_Aurora 7-SLCHI307" xr:uid="{AE0313FA-872B-4AAB-A171-DE3CE979D69A}"/>
    <hyperlink ref="E891" r:id="rId1775" display="https://www.google.com/maps/@41.988417,-87.948944,450m/data=!3m1!1e3!4m5!3m4!1s0x0:0x0!8m2!3d41.988417!4d-87.948944" xr:uid="{1FD6851C-6131-4516-A9C3-EEE224882CF1}"/>
    <hyperlink ref="F891" r:id="rId1776" display="https://www.bing.com/maps?cp=41.988417~-87.948944&amp;style=o&amp;lvl=18&amp;dir=0&amp;sp=point.41.988417_-87.948944_Bensenville Ind Park 12-SLCHI412" xr:uid="{F939DB22-D9F2-47D2-8436-8EF1D6121EE4}"/>
    <hyperlink ref="E892" r:id="rId1777" display="https://www.google.com/maps/@32.456144,-96.737736,450m/data=!3m1!1e3!4m5!3m4!1s0x0:0x0!8m2!3d32.456144!4d-96.737736" xr:uid="{3B463250-0038-409F-ACD6-443FFACE4C11}"/>
    <hyperlink ref="F892" r:id="rId1778" display="https://www.bing.com/maps?cp=32.456144~-96.737736&amp;style=o&amp;lvl=18&amp;dir=0&amp;sp=point.32.456144_-96.737736_Dolomite Storage" xr:uid="{9F20F569-91DF-46AA-BA82-6E2C2B0D5F6C}"/>
    <hyperlink ref="E893" r:id="rId1779" display="https://www.google.com/maps/@33.843900,-118.224210,450m/data=!3m1!1e3!4m5!3m4!1s0x0:0x0!8m2!3d33.843900!4d-118.224210" xr:uid="{F5614C7E-968E-4206-BEF7-60D9A00DCF14}"/>
    <hyperlink ref="F893" r:id="rId1780" display="https://www.bing.com/maps?cp=33.843900~-118.224210&amp;style=o&amp;lvl=18&amp;dir=0&amp;sp=point.33.843900_-118.224210_South Bay Dis Ctr 6-SLLAX680" xr:uid="{4B3F999D-E1B5-4A8C-94C7-4B4D87355489}"/>
    <hyperlink ref="E894" r:id="rId1781" display="https://www.google.com/maps/@33.580629,-112.686698,450m/data=!3m1!1e3!4m5!3m4!1s0x0:0x0!8m2!3d33.580629!4d-112.686698" xr:uid="{3D2C4343-B8B2-4101-865A-5D495F9CA0DA}"/>
    <hyperlink ref="F894" r:id="rId1782" display="https://www.bing.com/maps?cp=33.580629~-112.686698&amp;style=o&amp;lvl=18&amp;dir=0&amp;sp=point.33.580629_-112.686698_Catclaw Solar" xr:uid="{AA735BD4-87C9-4299-BF02-2D288C4E8631}"/>
    <hyperlink ref="E895" r:id="rId1783" display="https://www.google.com/maps/@33.580629,-112.686698,450m/data=!3m1!1e3!4m5!3m4!1s0x0:0x0!8m2!3d33.580629!4d-112.686698" xr:uid="{7AC7A466-0950-44B0-82C9-C6D8879079AB}"/>
    <hyperlink ref="F895" r:id="rId1784" display="https://www.bing.com/maps?cp=33.580629~-112.686698&amp;style=o&amp;lvl=18&amp;dir=0&amp;sp=point.33.580629_-112.686698_Catclaw Solar" xr:uid="{C08CDF4F-C0A8-49CD-B369-DCDB28116A90}"/>
    <hyperlink ref="E896" r:id="rId1785" display="https://www.google.com/maps/@43.064852,-78.076814,450m/data=!3m1!1e3!4m5!3m4!1s0x0:0x0!8m2!3d43.064852!4d-78.076814" xr:uid="{433188D7-2CC7-4D8D-81B2-09F5AAB32004}"/>
    <hyperlink ref="F896" r:id="rId1786" display="https://www.bing.com/maps?cp=43.064852~-78.076814&amp;style=o&amp;lvl=18&amp;dir=0&amp;sp=point.43.064852_-78.076814_Excelsior Energy Center" xr:uid="{E9E7C67D-F686-43BC-A8CE-B687DD3AF35C}"/>
    <hyperlink ref="E897" r:id="rId1787" display="https://www.google.com/maps/@32.732263,-103.274766,450m/data=!3m1!1e3!4m5!3m4!1s0x0:0x0!8m2!3d32.732263!4d-103.274766" xr:uid="{0CCB0FE7-4C04-433E-90F0-17965EE94B21}"/>
    <hyperlink ref="F897" r:id="rId1788" display="https://www.bing.com/maps?cp=32.732263~-103.274766&amp;style=o&amp;lvl=18&amp;dir=0&amp;sp=point.32.732263_-103.274766_AC Ranch I" xr:uid="{6811ABA9-8933-4DBF-A6CE-91DBC6B44E09}"/>
    <hyperlink ref="E898" r:id="rId1789" display="https://www.google.com/maps/@34.203488,-100.040378,450m/data=!3m1!1e3!4m5!3m4!1s0x0:0x0!8m2!3d34.203488!4d-100.040378" xr:uid="{81B5BA73-7DD8-43BE-BDB8-6BE8272480EF}"/>
    <hyperlink ref="F898" r:id="rId1790" display="https://www.bing.com/maps?cp=34.203488~-100.040378&amp;style=o&amp;lvl=18&amp;dir=0&amp;sp=point.34.203488_-100.040378_Greenalia Solar Power Misae III" xr:uid="{57B5E0B6-8412-460B-81F5-FF60895F8B48}"/>
    <hyperlink ref="E899" r:id="rId1791" display="https://www.google.com/maps/@43.436999,-84.498447,450m/data=!3m1!1e3!4m5!3m4!1s0x0:0x0!8m2!3d43.436999!4d-84.498447" xr:uid="{8F9F5840-65AF-4636-9F62-7DF12FAD2265}"/>
    <hyperlink ref="F899" r:id="rId1792" display="https://www.bing.com/maps?cp=43.436999~-84.498447&amp;style=o&amp;lvl=18&amp;dir=0&amp;sp=point.43.436999_-84.498447_Gratiot Solar Park" xr:uid="{A21CAFC1-DFC5-4732-9861-28EA0D38D3B7}"/>
    <hyperlink ref="E900" r:id="rId1793" display="https://www.google.com/maps/@32.060300,-109.893100,450m/data=!3m1!1e3!4m5!3m4!1s0x0:0x0!8m2!3d32.060300!4d-109.893100" xr:uid="{C31A4D99-B29D-41BA-9B5D-01B8B8EE710F}"/>
    <hyperlink ref="F900" r:id="rId1794" display="https://www.bing.com/maps?cp=32.060300~-109.893100&amp;style=o&amp;lvl=18&amp;dir=0&amp;sp=point.32.060300_-109.893100_Apache Station" xr:uid="{742EA1E1-98F8-4B68-ACE6-E46384C45D84}"/>
    <hyperlink ref="E901" r:id="rId1795" display="https://www.google.com/maps/@32.060300,-109.893100,450m/data=!3m1!1e3!4m5!3m4!1s0x0:0x0!8m2!3d32.060300!4d-109.893100" xr:uid="{8A989714-244D-4A1C-9B06-99B202B2BAE8}"/>
    <hyperlink ref="F901" r:id="rId1796" display="https://www.bing.com/maps?cp=32.060300~-109.893100&amp;style=o&amp;lvl=18&amp;dir=0&amp;sp=point.32.060300_-109.893100_Apache Station" xr:uid="{7DB78D66-CB36-4E51-82AC-01405BDEB3B7}"/>
    <hyperlink ref="E902" r:id="rId1797" display="https://www.google.com/maps/@33.462200,-84.898600,450m/data=!3m1!1e3!4m5!3m4!1s0x0:0x0!8m2!3d33.462200!4d-84.898600" xr:uid="{30583EC0-A88D-47C0-B12A-A39777B454AA}"/>
    <hyperlink ref="F902" r:id="rId1798" display="https://www.bing.com/maps?cp=33.462200~-84.898600&amp;style=o&amp;lvl=18&amp;dir=0&amp;sp=point.33.462200_-84.898600_Yates" xr:uid="{7CBFDDC4-313F-4DEC-9810-A967DF97E7D9}"/>
    <hyperlink ref="E903" r:id="rId1799" display="https://www.google.com/maps/@45.601000,-93.208100,450m/data=!3m1!1e3!4m5!3m4!1s0x0:0x0!8m2!3d45.601000!4d-93.208100" xr:uid="{975AF8BF-1789-402C-8004-EC63E0D1BDE7}"/>
    <hyperlink ref="F903" r:id="rId1800" display="https://www.bing.com/maps?cp=45.601000~-93.208100&amp;style=o&amp;lvl=18&amp;dir=0&amp;sp=point.45.601000_-93.208100_Cambridge CT Hybrid" xr:uid="{20798C53-E5D2-4BFA-987A-152BE22769D7}"/>
    <hyperlink ref="E904" r:id="rId1801" display="https://www.google.com/maps/@36.390300,-87.653900,450m/data=!3m1!1e3!4m5!3m4!1s0x0:0x0!8m2!3d36.390300!4d-87.653900" xr:uid="{B9D98DD7-1664-4E1D-A482-A9389764B950}"/>
    <hyperlink ref="F904" r:id="rId1802" display="https://www.bing.com/maps?cp=36.390300~-87.653900&amp;style=o&amp;lvl=18&amp;dir=0&amp;sp=point.36.390300_-87.653900_Cumberland (TN)" xr:uid="{9FD63B6A-BC37-4ED6-B476-FCF93BF581D4}"/>
    <hyperlink ref="E905" r:id="rId1803" display="https://www.google.com/maps/@36.390300,-87.653900,450m/data=!3m1!1e3!4m5!3m4!1s0x0:0x0!8m2!3d36.390300!4d-87.653900" xr:uid="{0E3FAB1C-2495-4F16-B67E-DA6B5DDFF9EA}"/>
    <hyperlink ref="F905" r:id="rId1804" display="https://www.bing.com/maps?cp=36.390300~-87.653900&amp;style=o&amp;lvl=18&amp;dir=0&amp;sp=point.36.390300_-87.653900_Cumberland (TN)" xr:uid="{E80CC4A1-C99D-4B68-8B5F-5E674CB28BA8}"/>
    <hyperlink ref="E906" r:id="rId1805" display="https://www.google.com/maps/@37.805000,-121.667200,450m/data=!3m1!1e3!4m5!3m4!1s0x0:0x0!8m2!3d37.805000!4d-121.667200" xr:uid="{A3F0A0EE-C2EB-46FD-8274-8269271FD7D7}"/>
    <hyperlink ref="F906" r:id="rId1806" display="https://www.bing.com/maps?cp=37.805000~-121.667200&amp;style=o&amp;lvl=18&amp;dir=0&amp;sp=point.37.805000_-121.667200_Buena Vista Energy LLC" xr:uid="{3C61E857-A52E-4E51-B24B-DE7B192DDF65}"/>
    <hyperlink ref="E907" r:id="rId1807" display="https://www.google.com/maps/@41.327778,-88.701111,450m/data=!3m1!1e3!4m5!3m4!1s0x0:0x0!8m2!3d41.327778!4d-88.701111" xr:uid="{8DAF241D-5351-4F13-9201-65F45999A402}"/>
    <hyperlink ref="F907" r:id="rId1808" display="https://www.bing.com/maps?cp=41.327778~-88.701111&amp;style=o&amp;lvl=18&amp;dir=0&amp;sp=point.41.327778_-88.701111_Marseilles Lock and Dam Hydro" xr:uid="{86052B89-973A-4A5E-B599-B09ECCFFCAFA}"/>
    <hyperlink ref="E908" r:id="rId1809" display="https://www.google.com/maps/@41.327778,-88.701111,450m/data=!3m1!1e3!4m5!3m4!1s0x0:0x0!8m2!3d41.327778!4d-88.701111" xr:uid="{A81D7FA8-C0FD-4210-B434-526E42DE4C65}"/>
    <hyperlink ref="F908" r:id="rId1810" display="https://www.bing.com/maps?cp=41.327778~-88.701111&amp;style=o&amp;lvl=18&amp;dir=0&amp;sp=point.41.327778_-88.701111_Marseilles Lock and Dam Hydro" xr:uid="{6443869F-A31A-4CED-9EDA-65629FBFAEDB}"/>
    <hyperlink ref="E909" r:id="rId1811" display="https://www.google.com/maps/@41.327778,-88.701111,450m/data=!3m1!1e3!4m5!3m4!1s0x0:0x0!8m2!3d41.327778!4d-88.701111" xr:uid="{2C35269C-B408-4E18-9451-B9F95684D904}"/>
    <hyperlink ref="F909" r:id="rId1812" display="https://www.bing.com/maps?cp=41.327778~-88.701111&amp;style=o&amp;lvl=18&amp;dir=0&amp;sp=point.41.327778_-88.701111_Marseilles Lock and Dam Hydro" xr:uid="{A964B56A-6046-47CA-BC30-1370F41E9198}"/>
    <hyperlink ref="E910" r:id="rId1813" display="https://www.google.com/maps/@41.327778,-88.701111,450m/data=!3m1!1e3!4m5!3m4!1s0x0:0x0!8m2!3d41.327778!4d-88.701111" xr:uid="{BD93FA8A-D39D-4FFC-9AB1-37637F446F3D}"/>
    <hyperlink ref="F910" r:id="rId1814" display="https://www.bing.com/maps?cp=41.327778~-88.701111&amp;style=o&amp;lvl=18&amp;dir=0&amp;sp=point.41.327778_-88.701111_Marseilles Lock and Dam Hydro" xr:uid="{55265C06-32E4-489C-BEE7-E06A21ED2A93}"/>
    <hyperlink ref="E911" r:id="rId1815" display="https://www.google.com/maps/@34.511944,-102.051944,450m/data=!3m1!1e3!4m5!3m4!1s0x0:0x0!8m2!3d34.511944!4d-102.051944" xr:uid="{CD7577EE-1FBA-4053-8E6F-EE4D8D142A53}"/>
    <hyperlink ref="F911" r:id="rId1816" display="https://www.bing.com/maps?cp=34.511944~-102.051944&amp;style=o&amp;lvl=18&amp;dir=0&amp;sp=point.34.511944_-102.051944_Changing Winds" xr:uid="{38288E17-F475-4FE3-9F23-53DF9D527737}"/>
    <hyperlink ref="E912" r:id="rId1817" display="https://www.google.com/maps/@34.715330,-118.259080,450m/data=!3m1!1e3!4m5!3m4!1s0x0:0x0!8m2!3d34.715330!4d-118.259080" xr:uid="{35C1AB5D-F611-4E66-8253-660D283AACED}"/>
    <hyperlink ref="F912" r:id="rId1818" display="https://www.bing.com/maps?cp=34.715330~-118.259080&amp;style=o&amp;lvl=18&amp;dir=0&amp;sp=point.34.715330_-118.259080_Portal Ridge Solar A, LLC" xr:uid="{633746A0-E538-4892-9B4E-4325F5348E2E}"/>
    <hyperlink ref="E913" r:id="rId1819" display="https://www.google.com/maps/@19.843504,-155.087069,450m/data=!3m1!1e3!4m5!3m4!1s0x0:0x0!8m2!3d19.843504!4d-155.087069" xr:uid="{BC616042-C1AD-49A3-BA0E-85AA51CE75A2}"/>
    <hyperlink ref="F913" r:id="rId1820" display="https://www.bing.com/maps?cp=19.843504~-155.087069&amp;style=o&amp;lvl=18&amp;dir=0&amp;sp=point.19.843504_-155.087069_Hu Honua Bioenergy Facility" xr:uid="{F2D4C8CF-0618-458F-A3FB-AA76669BF74C}"/>
    <hyperlink ref="E914" r:id="rId1821" display="https://www.google.com/maps/@39.596300,-116.894200,450m/data=!3m1!1e3!4m5!3m4!1s0x0:0x0!8m2!3d39.596300!4d-116.894200" xr:uid="{48BBA26A-EB29-4917-95F9-0B1B76140380}"/>
    <hyperlink ref="F914" r:id="rId1822" display="https://www.bing.com/maps?cp=39.596300~-116.894200&amp;style=o&amp;lvl=18&amp;dir=0&amp;sp=point.39.596300_-116.894200_McGinness Hills 3" xr:uid="{43BBAEA9-62BB-4124-9239-36C87E8F845F}"/>
    <hyperlink ref="E915" r:id="rId1823" display="https://www.google.com/maps/@44.005633,-92.950393,450m/data=!3m1!1e3!4m5!3m4!1s0x0:0x0!8m2!3d44.005633!4d-92.950393" xr:uid="{B44DD710-EA79-419F-A78F-4601C5C069D3}"/>
    <hyperlink ref="F915" r:id="rId1824" display="https://www.bing.com/maps?cp=44.005633~-92.950393&amp;style=o&amp;lvl=18&amp;dir=0&amp;sp=point.44.005633_-92.950393_Dodge County Wind" xr:uid="{05E403AE-D67C-4929-BCF5-282D5A8F6AD9}"/>
    <hyperlink ref="E916" r:id="rId1825" display="https://www.google.com/maps/@43.063069,-75.451945,450m/data=!3m1!1e3!4m5!3m4!1s0x0:0x0!8m2!3d43.063069!4d-75.451945" xr:uid="{2B673B3F-0370-49DB-8F81-D37617E45423}"/>
    <hyperlink ref="F916" r:id="rId1826" display="https://www.bing.com/maps?cp=43.063069~-75.451945&amp;style=o&amp;lvl=18&amp;dir=0&amp;sp=point.43.063069_-75.451945_SunEast Skyline Solar Project" xr:uid="{DE24AEC7-8C98-4F41-AEA7-549B45789B01}"/>
    <hyperlink ref="E917" r:id="rId1827" display="https://www.google.com/maps/@42.744301,-76.665314,450m/data=!3m1!1e3!4m5!3m4!1s0x0:0x0!8m2!3d42.744301!4d-76.665314" xr:uid="{69E6B7AD-77DA-4AC1-ACE7-9E48ABA19B85}"/>
    <hyperlink ref="F917" r:id="rId1828" display="https://www.bing.com/maps?cp=42.744301~-76.665314&amp;style=o&amp;lvl=18&amp;dir=0&amp;sp=point.42.744301_-76.665314_SunEast Dog Corners Solar Project" xr:uid="{5B72D595-7F79-4AC0-8BFF-C84E8D8B0260}"/>
    <hyperlink ref="E918" r:id="rId1829" display="https://www.google.com/maps/@31.611223,-100.813328,450m/data=!3m1!1e3!4m5!3m4!1s0x0:0x0!8m2!3d31.611223!4d-100.813328" xr:uid="{DC8DBF4B-AF6D-4D61-ACD0-7138BF496B63}"/>
    <hyperlink ref="F918" r:id="rId1830" display="https://www.bing.com/maps?cp=31.611223~-100.813328&amp;style=o&amp;lvl=18&amp;dir=0&amp;sp=point.31.611223_-100.813328_Water Valley Wind Energy" xr:uid="{87E7A8E9-389A-4B3E-B9A9-5DF6CDCECEC6}"/>
    <hyperlink ref="E919" r:id="rId1831" display="https://www.google.com/maps/@43.068296,-74.849231,450m/data=!3m1!1e3!4m5!3m4!1s0x0:0x0!8m2!3d43.068296!4d-74.849231" xr:uid="{F615D3BF-DC1D-43B2-93C9-3C6EC66EE104}"/>
    <hyperlink ref="F919" r:id="rId1832" display="https://www.bing.com/maps?cp=43.068296~-74.849231&amp;style=o&amp;lvl=18&amp;dir=0&amp;sp=point.43.068296_-74.849231_SunEast Hills Solar Project" xr:uid="{4113E58B-83C7-453B-956B-363FC133010A}"/>
    <hyperlink ref="E920" r:id="rId1833" display="https://www.google.com/maps/@42.262038,-78.201541,450m/data=!3m1!1e3!4m5!3m4!1s0x0:0x0!8m2!3d42.262038!4d-78.201541" xr:uid="{1D7D934B-15BB-4221-8E4B-24127C32C737}"/>
    <hyperlink ref="F920" r:id="rId1834" display="https://www.bing.com/maps?cp=42.262038~-78.201541&amp;style=o&amp;lvl=18&amp;dir=0&amp;sp=point.42.262038_-78.201541_Alle-Catt Wind Energy LLC" xr:uid="{8CE87B4E-D190-4ACC-9573-ACDCB7815F1C}"/>
    <hyperlink ref="E921" r:id="rId1835" display="https://www.google.com/maps/@32.133136,-103.323450,450m/data=!3m1!1e3!4m5!3m4!1s0x0:0x0!8m2!3d32.133136!4d-103.323450" xr:uid="{EDAE8031-47FD-4103-A78D-D788C8C31894}"/>
    <hyperlink ref="F921" r:id="rId1836" display="https://www.bing.com/maps?cp=32.133136~-103.323450&amp;style=o&amp;lvl=18&amp;dir=0&amp;sp=point.32.133136_-103.323450_Tip Top Solar Energy Center LLC" xr:uid="{88411738-EBA7-44AF-8BDF-0444432F2867}"/>
    <hyperlink ref="E922" r:id="rId1837" display="https://www.google.com/maps/@37.737366,-121.652107,450m/data=!3m1!1e3!4m5!3m4!1s0x0:0x0!8m2!3d37.737366!4d-121.652107" xr:uid="{080DC6CC-0111-407B-B2D0-64A6FE366C63}"/>
    <hyperlink ref="F922" r:id="rId1838" display="https://www.bing.com/maps?cp=37.737366~-121.652107&amp;style=o&amp;lvl=18&amp;dir=0&amp;sp=point.37.737366_-121.652107_Rooney Ranch" xr:uid="{5F12E15B-9169-4EB2-AFDD-CC6DE6253077}"/>
    <hyperlink ref="E923" r:id="rId1839" display="https://www.google.com/maps/@42.570762,-77.452959,450m/data=!3m1!1e3!4m5!3m4!1s0x0:0x0!8m2!3d42.570762!4d-77.452959" xr:uid="{E893A70E-D3C0-4B3E-8EC5-1B01B19F250B}"/>
    <hyperlink ref="F923" r:id="rId1840" display="https://www.bing.com/maps?cp=42.570762~-77.452959&amp;style=o&amp;lvl=18&amp;dir=0&amp;sp=point.42.570762_-77.452959_Horseshoe Solar Energy" xr:uid="{78DEBB43-B665-4C24-A6BF-4943D2BABD46}"/>
    <hyperlink ref="E924" r:id="rId1841" display="https://www.google.com/maps/@37.743809,-121.607766,450m/data=!3m1!1e3!4m5!3m4!1s0x0:0x0!8m2!3d37.743809!4d-121.607766" xr:uid="{7308DA92-BD31-4BD4-85A7-4E9CE3B8E79C}"/>
    <hyperlink ref="F924" r:id="rId1842" display="https://www.bing.com/maps?cp=37.743809~-121.607766&amp;style=o&amp;lvl=18&amp;dir=0&amp;sp=point.37.743809_-121.607766_Sand Hill A" xr:uid="{1047A2D0-1F4D-4A21-B1B9-FCD910F30648}"/>
    <hyperlink ref="E925" r:id="rId1843" display="https://www.google.com/maps/@32.952000,-101.737000,450m/data=!3m1!1e3!4m5!3m4!1s0x0:0x0!8m2!3d32.952000!4d-101.737000" xr:uid="{8DAD5974-F567-46AB-A533-96020B34A770}"/>
    <hyperlink ref="F925" r:id="rId1844" display="https://www.bing.com/maps?cp=32.952000~-101.737000&amp;style=o&amp;lvl=18&amp;dir=0&amp;sp=point.32.952000_-101.737000_TREX US Red Holly" xr:uid="{57F38A9F-FC84-4B8C-A6C0-42436C89284B}"/>
    <hyperlink ref="E926" r:id="rId1845" display="https://www.google.com/maps/@44.711644,-68.110000,450m/data=!3m1!1e3!4m5!3m4!1s0x0:0x0!8m2!3d44.711644!4d-68.110000" xr:uid="{FE108EC2-F651-47B8-8222-1C89E7291EC7}"/>
    <hyperlink ref="F926" r:id="rId1846" display="https://www.bing.com/maps?cp=44.711644~-68.110000&amp;style=o&amp;lvl=18&amp;dir=0&amp;sp=point.44.711644_-68.110000_Three Rivers Solar Power, LLC" xr:uid="{6C441FAC-F7A0-499C-AB1C-DF1D7E48C502}"/>
    <hyperlink ref="E927" r:id="rId1847" display="https://www.google.com/maps/@37.755007,-121.596789,450m/data=!3m1!1e3!4m5!3m4!1s0x0:0x0!8m2!3d37.755007!4d-121.596789" xr:uid="{BEB69F56-EC63-4E1A-BE54-433123818E12}"/>
    <hyperlink ref="F927" r:id="rId1848" display="https://www.bing.com/maps?cp=37.755007~-121.596789&amp;style=o&amp;lvl=18&amp;dir=0&amp;sp=point.37.755007_-121.596789_Sand Hill B" xr:uid="{216B20DE-EE13-4C52-939F-B167B934D651}"/>
    <hyperlink ref="E928" r:id="rId1849" display="https://www.google.com/maps/@37.769695,-121.596083,450m/data=!3m1!1e3!4m5!3m4!1s0x0:0x0!8m2!3d37.769695!4d-121.596083" xr:uid="{3F33194A-6E00-47B2-909F-88C2A5D8265A}"/>
    <hyperlink ref="F928" r:id="rId1850" display="https://www.bing.com/maps?cp=37.769695~-121.596083&amp;style=o&amp;lvl=18&amp;dir=0&amp;sp=point.37.769695_-121.596083_Sand Hill C" xr:uid="{2949E800-04EF-424B-9168-7191285F4B59}"/>
    <hyperlink ref="E929" r:id="rId1851" display="https://www.google.com/maps/@36.043671,-79.641739,450m/data=!3m1!1e3!4m5!3m4!1s0x0:0x0!8m2!3d36.043671!4d-79.641739" xr:uid="{CDF0D297-6FAF-4A53-A7B8-AE9C2AC962AF}"/>
    <hyperlink ref="F929" r:id="rId1852" display="https://www.bing.com/maps?cp=36.043671~-79.641739&amp;style=o&amp;lvl=18&amp;dir=0&amp;sp=point.36.043671_-79.641739_West River Solar, LLC" xr:uid="{BF8C2205-B6B8-4198-88C7-DF31773FA933}"/>
    <hyperlink ref="E930" r:id="rId1853" display="https://www.google.com/maps/@40.712900,-89.170600,450m/data=!3m1!1e3!4m5!3m4!1s0x0:0x0!8m2!3d40.712900!4d-89.170600" xr:uid="{0DFD020D-40EF-4782-B722-95DCAFD912C4}"/>
    <hyperlink ref="F930" r:id="rId1854" display="https://www.bing.com/maps?cp=40.712900~-89.170600&amp;style=o&amp;lvl=18&amp;dir=0&amp;sp=point.40.712900_-89.170600_Panther Grove Wind, LLC" xr:uid="{81EE17AC-4EB8-44F5-9E21-233ACB4E9220}"/>
    <hyperlink ref="E931" r:id="rId1855" display="https://www.google.com/maps/@42.083795,-76.247700,450m/data=!3m1!1e3!4m5!3m4!1s0x0:0x0!8m2!3d42.083795!4d-76.247700" xr:uid="{7C72E922-CA39-4ADB-9779-FA652D218F1B}"/>
    <hyperlink ref="F931" r:id="rId1856" display="https://www.bing.com/maps?cp=42.083795~-76.247700&amp;style=o&amp;lvl=18&amp;dir=0&amp;sp=point.42.083795_-76.247700_SunEast Valley Solar Project" xr:uid="{1E9969B7-4F93-4625-A627-9EB37CE98CA5}"/>
    <hyperlink ref="E932" r:id="rId1857" display="https://www.google.com/maps/@43.065379,-74.843720,450m/data=!3m1!1e3!4m5!3m4!1s0x0:0x0!8m2!3d43.065379!4d-74.843720" xr:uid="{63AB1246-2AAA-4BFE-9B87-1D56A97B9256}"/>
    <hyperlink ref="F932" r:id="rId1858" display="https://www.bing.com/maps?cp=43.065379~-74.843720&amp;style=o&amp;lvl=18&amp;dir=0&amp;sp=point.43.065379_-74.843720_SunEast Grassy Knoll Solar Project" xr:uid="{C781F1A0-4BB5-4AFA-9C8D-D892028FAA12}"/>
    <hyperlink ref="E933" r:id="rId1859" display="https://www.google.com/maps/@42.700347,-77.996721,450m/data=!3m1!1e3!4m5!3m4!1s0x0:0x0!8m2!3d42.700347!4d-77.996721" xr:uid="{2B3C9AAC-DCD2-4498-AEE8-75BFBA5CBA0A}"/>
    <hyperlink ref="F933" r:id="rId1860" display="https://www.bing.com/maps?cp=42.700347~-77.996721&amp;style=o&amp;lvl=18&amp;dir=0&amp;sp=point.42.700347_-77.996721_SunEast Highview Solar Project" xr:uid="{0AD11D78-2114-4358-BF30-5FE56BE2E3FD}"/>
    <hyperlink ref="E934" r:id="rId1861" display="https://www.google.com/maps/@42.808607,-73.640464,450m/data=!3m1!1e3!4m5!3m4!1s0x0:0x0!8m2!3d42.808607!4d-73.640464" xr:uid="{EDA4849B-25F2-4F59-BFD9-E0BA4076CD91}"/>
    <hyperlink ref="F934" r:id="rId1862" display="https://www.bing.com/maps?cp=42.808607~-73.640464&amp;style=o&amp;lvl=18&amp;dir=0&amp;sp=point.42.808607_-73.640464_SunEast Hilltop Solar Project" xr:uid="{E0829839-3385-454A-91C9-3D3D0E32ED7F}"/>
    <hyperlink ref="E935" r:id="rId1863" display="https://www.google.com/maps/@43.044363,-74.796318,450m/data=!3m1!1e3!4m5!3m4!1s0x0:0x0!8m2!3d43.044363!4d-74.796318" xr:uid="{1683ACF4-C36E-4028-A145-C4A8E9FD2129}"/>
    <hyperlink ref="F935" r:id="rId1864" display="https://www.bing.com/maps?cp=43.044363~-74.796318&amp;style=o&amp;lvl=18&amp;dir=0&amp;sp=point.43.044363_-74.796318_SunEast Flat Hill Solar Project" xr:uid="{0F410418-A22E-4D6D-8509-19C5EC0BABBB}"/>
    <hyperlink ref="E936" r:id="rId1865" display="https://www.google.com/maps/@42.958318,-77.195029,450m/data=!3m1!1e3!4m5!3m4!1s0x0:0x0!8m2!3d42.958318!4d-77.195029" xr:uid="{9084E0D4-7389-4CA1-8A14-98AD1178F2FD}"/>
    <hyperlink ref="F936" r:id="rId1866" display="https://www.bing.com/maps?cp=42.958318~-77.195029&amp;style=o&amp;lvl=18&amp;dir=0&amp;sp=point.42.958318_-77.195029_SunEast Manchester Solar Project" xr:uid="{135301F2-21C4-49B1-A10E-66DA8C3C3DE9}"/>
    <hyperlink ref="E937" r:id="rId1867" display="https://www.google.com/maps/@42.964630,-73.168411,450m/data=!3m1!1e3!4m5!3m4!1s0x0:0x0!8m2!3d42.964630!4d-73.168411" xr:uid="{87685132-A235-4DB5-94C3-00287C3A821C}"/>
    <hyperlink ref="F937" r:id="rId1868" display="https://www.bing.com/maps?cp=42.964630~-73.168411&amp;style=o&amp;lvl=18&amp;dir=0&amp;sp=point.42.964630_-73.168411_Shaftsbury Solar" xr:uid="{49EFDA84-8B09-437D-9CF1-323D1E668A6C}"/>
    <hyperlink ref="E938" r:id="rId1869" display="https://www.google.com/maps/@40.696633,-73.351409,450m/data=!3m1!1e3!4m5!3m4!1s0x0:0x0!8m2!3d40.696633!4d-73.351409" xr:uid="{1E8FBED2-3554-4FB0-8BBD-1B6446BD2E3C}"/>
    <hyperlink ref="F938" r:id="rId1870" display="https://www.bing.com/maps?cp=40.696633~-73.351409&amp;style=o&amp;lvl=18&amp;dir=0&amp;sp=point.40.696633_-73.351409_Clermont" xr:uid="{2B9DD14C-D43A-483A-9BCD-78F5527CA075}"/>
    <hyperlink ref="E939" r:id="rId1871" display="https://www.google.com/maps/@42.887133,-74.637810,450m/data=!3m1!1e3!4m5!3m4!1s0x0:0x0!8m2!3d42.887133!4d-74.637810" xr:uid="{120650FE-B481-4FB5-B309-1829DEC2047E}"/>
    <hyperlink ref="F939" r:id="rId1872" display="https://www.bing.com/maps?cp=42.887133~-74.637810&amp;style=o&amp;lvl=18&amp;dir=0&amp;sp=point.42.887133_-74.637810_Mohawk Solar" xr:uid="{B4BDBF51-BDA2-4A79-8806-2C878193400E}"/>
    <hyperlink ref="E940" r:id="rId1873" display="https://www.google.com/maps/@42.295590,-73.901200,450m/data=!3m1!1e3!4m5!3m4!1s0x0:0x0!8m2!3d42.295590!4d-73.901200" xr:uid="{881BE6E0-64C0-4585-9FD7-1362A8B6036E}"/>
    <hyperlink ref="F940" r:id="rId1874" display="https://www.bing.com/maps?cp=42.295590~-73.901200&amp;style=o&amp;lvl=18&amp;dir=0&amp;sp=point.42.295590_-73.901200_Potic Solar" xr:uid="{4B8312B9-6409-45AC-890C-FFE961AEC4F5}"/>
    <hyperlink ref="E941" r:id="rId1875" display="https://www.google.com/maps/@39.372590,-75.564550,450m/data=!3m1!1e3!4m5!3m4!1s0x0:0x0!8m2!3d39.372590!4d-75.564550" xr:uid="{5F36C1DB-E7A9-4266-ADAC-5DCB0274D9E6}"/>
    <hyperlink ref="F941" r:id="rId1876" display="https://www.bing.com/maps?cp=39.372590~-75.564550&amp;style=o&amp;lvl=18&amp;dir=0&amp;sp=point.39.372590_-75.564550_Cedar Creek Solar" xr:uid="{ED4B8EDC-C92C-4D62-8788-4FEEB6D58B08}"/>
    <hyperlink ref="E942" r:id="rId1877" display="https://www.google.com/maps/@43.407648,-70.712094,450m/data=!3m1!1e3!4m5!3m4!1s0x0:0x0!8m2!3d43.407648!4d-70.712094" xr:uid="{98D27D70-C5D6-4C17-B420-0354F3016847}"/>
    <hyperlink ref="F942" r:id="rId1878" display="https://www.bing.com/maps?cp=43.407648~-70.712094&amp;style=o&amp;lvl=18&amp;dir=0&amp;sp=point.43.407648_-70.712094_Sanford ESS, LLC" xr:uid="{EFBBE1D9-E5AB-4308-B5C4-04A39CB762B6}"/>
    <hyperlink ref="E943" r:id="rId1879" display="https://www.google.com/maps/@43.622939,-70.330981,450m/data=!3m1!1e3!4m5!3m4!1s0x0:0x0!8m2!3d43.622939!4d-70.330981" xr:uid="{44D48E0F-0435-4BED-8D4D-F4F9B9E1A18B}"/>
    <hyperlink ref="F943" r:id="rId1880" display="https://www.bing.com/maps?cp=43.622939~-70.330981&amp;style=o&amp;lvl=18&amp;dir=0&amp;sp=point.43.622939_-70.330981_South Portland ESS, LLC" xr:uid="{B0C3A2E5-91BA-47FA-BE2C-5B678D308D42}"/>
    <hyperlink ref="E944" r:id="rId1881" display="https://www.google.com/maps/@40.616742,-104.848924,450m/data=!3m1!1e3!4m5!3m4!1s0x0:0x0!8m2!3d40.616742!4d-104.848924" xr:uid="{3C06E566-E367-4BB6-92AF-EC056B1C153F}"/>
    <hyperlink ref="F944" r:id="rId1882" display="https://www.bing.com/maps?cp=40.616742~-104.848924&amp;style=o&amp;lvl=18&amp;dir=0&amp;sp=point.40.616742_-104.848924_Black Hollow Sun" xr:uid="{FFC67603-9CE9-4C63-8CCA-BF43B4EC6534}"/>
    <hyperlink ref="E945" r:id="rId1883" display="https://www.google.com/maps/@40.834000,-72.781900,450m/data=!3m1!1e3!4m5!3m4!1s0x0:0x0!8m2!3d40.834000!4d-72.781900" xr:uid="{3E43DEA3-4FC0-41DF-8A19-AFED600C7CCC}"/>
    <hyperlink ref="F945" r:id="rId1884" display="https://www.bing.com/maps?cp=40.834000~-72.781900&amp;style=o&amp;lvl=18&amp;dir=0&amp;sp=point.40.834000_-72.781900_Manorville II" xr:uid="{8050C27E-2FD9-4ECD-91E7-C8D31822DE43}"/>
    <hyperlink ref="E946" r:id="rId1885" display="https://www.google.com/maps/@40.834000,-72.781900,450m/data=!3m1!1e3!4m5!3m4!1s0x0:0x0!8m2!3d40.834000!4d-72.781900" xr:uid="{2CA04E05-C7CA-45EC-B46C-8205B8D87DA9}"/>
    <hyperlink ref="F946" r:id="rId1886" display="https://www.bing.com/maps?cp=40.834000~-72.781900&amp;style=o&amp;lvl=18&amp;dir=0&amp;sp=point.40.834000_-72.781900_Manorville II" xr:uid="{3112A188-8B82-435E-9249-957A20B5CA36}"/>
    <hyperlink ref="E947" r:id="rId1887" display="https://www.google.com/maps/@41.055833,-105.494167,450m/data=!3m1!1e3!4m5!3m4!1s0x0:0x0!8m2!3d41.055833!4d-105.494167" xr:uid="{B526DACD-3337-4113-853B-8D381E5FF594}"/>
    <hyperlink ref="F947" r:id="rId1888" display="https://www.bing.com/maps?cp=41.055833~-105.494167&amp;style=o&amp;lvl=18&amp;dir=0&amp;sp=point.41.055833_-105.494167_Rail Tie Wind" xr:uid="{B54D3256-C8CD-40FC-8F32-C124D1355F94}"/>
    <hyperlink ref="E948" r:id="rId1889" display="https://www.google.com/maps/@35.580453,-108.902317,450m/data=!3m1!1e3!4m5!3m4!1s0x0:0x0!8m2!3d35.580453!4d-108.902317" xr:uid="{29D008BF-5F04-4E8F-AFAC-4E5B9263FF96}"/>
    <hyperlink ref="F948" r:id="rId1890" display="https://www.bing.com/maps?cp=35.580453~-108.902317&amp;style=o&amp;lvl=18&amp;dir=0&amp;sp=point.35.580453_-108.902317_Wildcat Solar Power Plant LLC" xr:uid="{10211E30-2FA0-4B4F-88C5-0E55AEB3BFF8}"/>
    <hyperlink ref="E949" r:id="rId1891" display="https://www.google.com/maps/@37.431000,-108.724000,450m/data=!3m1!1e3!4m5!3m4!1s0x0:0x0!8m2!3d37.431000!4d-108.724000" xr:uid="{9BACE6E7-8844-402D-992E-57321E69A541}"/>
    <hyperlink ref="F949" r:id="rId1892" display="https://www.bing.com/maps?cp=37.431000~-108.724000&amp;style=o&amp;lvl=18&amp;dir=0&amp;sp=point.37.431000_-108.724000_Coyote Gulch Solar" xr:uid="{AE8FC33B-2AA5-4036-91EE-3565E8568051}"/>
    <hyperlink ref="E950" r:id="rId1893" display="https://www.google.com/maps/@37.705000,-108.755000,450m/data=!3m1!1e3!4m5!3m4!1s0x0:0x0!8m2!3d37.705000!4d-108.755000" xr:uid="{C2190A42-158A-4B86-BBD7-BB37AA28350E}"/>
    <hyperlink ref="F950" r:id="rId1894" display="https://www.bing.com/maps?cp=37.705000~-108.755000&amp;style=o&amp;lvl=18&amp;dir=0&amp;sp=point.37.705000_-108.755000_Dolores Canyon Solar" xr:uid="{9CF74CD3-008B-4B7B-B58F-84E7BAF9CC76}"/>
    <hyperlink ref="E951" r:id="rId1895" display="https://www.google.com/maps/@38.950000,-77.500000,450m/data=!3m1!1e3!4m5!3m4!1s0x0:0x0!8m2!3d38.950000!4d-77.500000" xr:uid="{5A6F9603-44E4-4BA3-B0A4-D14E659920CE}"/>
    <hyperlink ref="F951" r:id="rId1896" display="https://www.bing.com/maps?cp=38.950000~-77.500000&amp;style=o&amp;lvl=18&amp;dir=0&amp;sp=point.38.950000_-77.500000_Dulles Solar and Storage" xr:uid="{7D7A0690-87E3-438E-AE8E-DC161F914503}"/>
    <hyperlink ref="E952" r:id="rId1897" display="https://www.google.com/maps/@44.535591,-68.864332,450m/data=!3m1!1e3!4m5!3m4!1s0x0:0x0!8m2!3d44.535591!4d-68.864332" xr:uid="{173735C3-2C94-4D9D-9E4F-032B6369848F}"/>
    <hyperlink ref="F952" r:id="rId1898" display="https://www.bing.com/maps?cp=44.535591~-68.864332&amp;style=o&amp;lvl=18&amp;dir=0&amp;sp=point.44.535591_-68.864332_Emery Shute Solar One" xr:uid="{F271F785-5C13-460C-8907-CF9517BC7487}"/>
    <hyperlink ref="E953" r:id="rId1899" display="https://www.google.com/maps/@40.059000,-89.537000,450m/data=!3m1!1e3!4m5!3m4!1s0x0:0x0!8m2!3d40.059000!4d-89.537000" xr:uid="{CBDADAF2-401C-4EC1-9210-9B9D907569B2}"/>
    <hyperlink ref="F953" r:id="rId1900" display="https://www.bing.com/maps?cp=40.059000~-89.537000&amp;style=o&amp;lvl=18&amp;dir=0&amp;sp=point.40.059000_-89.537000_Pike Creek Wind" xr:uid="{9E6CFE7E-48B8-4903-9C3C-65383254548C}"/>
    <hyperlink ref="E954" r:id="rId1901" display="https://www.google.com/maps/@27.751700,-81.862900,450m/data=!3m1!1e3!4m5!3m4!1s0x0:0x0!8m2!3d27.751700!4d-81.862900" xr:uid="{CA098A32-E08D-4B2B-9616-188F4A4DC571}"/>
    <hyperlink ref="F954" r:id="rId1902" display="https://www.bing.com/maps?cp=27.751700~-81.862900&amp;style=o&amp;lvl=18&amp;dir=0&amp;sp=point.27.751700_-81.862900_Tide Bay" xr:uid="{1CAED0E1-FC90-4967-A231-2EA0E6B6FD5F}"/>
    <hyperlink ref="E955" r:id="rId1903" display="https://www.google.com/maps/@39.782000,-83.830000,450m/data=!3m1!1e3!4m5!3m4!1s0x0:0x0!8m2!3d39.782000!4d-83.830000" xr:uid="{7F82865C-74D8-4357-A5FA-92F29EA9CE24}"/>
    <hyperlink ref="F955" r:id="rId1904" display="https://www.bing.com/maps?cp=39.782000~-83.830000&amp;style=o&amp;lvl=18&amp;dir=0&amp;sp=point.39.782000_-83.830000_Kingwood Solar" xr:uid="{83475AE2-96FB-41AC-BCC9-1DEEBD7CA671}"/>
    <hyperlink ref="E956" r:id="rId1905" display="https://www.google.com/maps/@33.585490,-117.254520,450m/data=!3m1!1e3!4m5!3m4!1s0x0:0x0!8m2!3d33.585490!4d-117.254520" xr:uid="{9BC97074-A468-4678-AA1A-DC9E2C5EBBDA}"/>
    <hyperlink ref="F956" r:id="rId1906" display="https://www.bing.com/maps?cp=33.585490~-117.254520&amp;style=o&amp;lvl=18&amp;dir=0&amp;sp=point.33.585490_-117.254520_Chiquito Grid, LLC" xr:uid="{D864C415-F7C4-4F46-AB58-6C1165DB7D23}"/>
    <hyperlink ref="E957" r:id="rId1907" display="https://www.google.com/maps/@37.139595,-80.687405,450m/data=!3m1!1e3!4m5!3m4!1s0x0:0x0!8m2!3d37.139595!4d-80.687405" xr:uid="{01091041-591C-4C45-92CB-449E88041121}"/>
    <hyperlink ref="F957" r:id="rId1908" display="https://www.bing.com/maps?cp=37.139595~-80.687405&amp;style=o&amp;lvl=18&amp;dir=0&amp;sp=point.37.139595_-80.687405_Hecate Energy Pulaski 1" xr:uid="{71B0AD98-63CB-4CB7-BC49-0C2DC86FC760}"/>
    <hyperlink ref="E958" r:id="rId1909" display="https://www.google.com/maps/@38.571470,-121.184533,450m/data=!3m1!1e3!4m5!3m4!1s0x0:0x0!8m2!3d38.571470!4d-121.184533" xr:uid="{0402D3A8-2826-483F-A88A-B49AF7E1888E}"/>
    <hyperlink ref="F958" r:id="rId1910" display="https://www.bing.com/maps?cp=38.571470~-121.184533&amp;style=o&amp;lvl=18&amp;dir=0&amp;sp=point.38.571470_-121.184533_Sacramento Valley Energy Center, LLC" xr:uid="{97F0CED0-FB20-4021-9AD1-62DEDBDDED8E}"/>
    <hyperlink ref="E959" r:id="rId1911" display="https://www.google.com/maps/@38.571470,-121.184533,450m/data=!3m1!1e3!4m5!3m4!1s0x0:0x0!8m2!3d38.571470!4d-121.184533" xr:uid="{377DADC6-319C-4403-901D-F41B7CD054AC}"/>
    <hyperlink ref="F959" r:id="rId1912" display="https://www.bing.com/maps?cp=38.571470~-121.184533&amp;style=o&amp;lvl=18&amp;dir=0&amp;sp=point.38.571470_-121.184533_Sacramento Valley Energy Center, LLC" xr:uid="{6AEB7918-F75F-4038-9955-FC6BBAB0B314}"/>
    <hyperlink ref="E960" r:id="rId1913" display="https://www.google.com/maps/@29.283721,-96.821014,450m/data=!3m1!1e3!4m5!3m4!1s0x0:0x0!8m2!3d29.283721!4d-96.821014" xr:uid="{1EE284D0-9F27-4C12-B4CF-A941380CDBEA}"/>
    <hyperlink ref="F960" r:id="rId1914" display="https://www.bing.com/maps?cp=29.283721~-96.821014&amp;style=o&amp;lvl=18&amp;dir=0&amp;sp=point.29.283721_-96.821014_Clear Fork Creek Solar and BESS SLF" xr:uid="{D09DE7A0-3D52-4064-8887-70A1A9057A03}"/>
    <hyperlink ref="E961" r:id="rId1915" display="https://www.google.com/maps/@29.283721,-96.821014,450m/data=!3m1!1e3!4m5!3m4!1s0x0:0x0!8m2!3d29.283721!4d-96.821014" xr:uid="{0519E2D1-CAF8-4297-B638-DBC5714F1B5C}"/>
    <hyperlink ref="F961" r:id="rId1916" display="https://www.bing.com/maps?cp=29.283721~-96.821014&amp;style=o&amp;lvl=18&amp;dir=0&amp;sp=point.29.283721_-96.821014_Clear Fork Creek Solar and BESS SLF" xr:uid="{7216536F-9FF3-4D02-B876-40E9E3B14944}"/>
    <hyperlink ref="E962" r:id="rId1917" display="https://www.google.com/maps/@29.247678,-95.685456,450m/data=!3m1!1e3!4m5!3m4!1s0x0:0x0!8m2!3d29.247678!4d-95.685456" xr:uid="{C7A13211-7C55-4E0C-8588-DA21F445B1C3}"/>
    <hyperlink ref="F962" r:id="rId1918" display="https://www.bing.com/maps?cp=29.247678~-95.685456&amp;style=o&amp;lvl=18&amp;dir=0&amp;sp=point.29.247678_-95.685456_Elio Energy LLC" xr:uid="{18701DD0-3C7B-4BF9-802B-90F470724F3F}"/>
    <hyperlink ref="E963" r:id="rId1919" display="https://www.google.com/maps/@31.914062,-96.413470,450m/data=!3m1!1e3!4m5!3m4!1s0x0:0x0!8m2!3d31.914062!4d-96.413470" xr:uid="{C673FE19-BC54-484A-8415-C1BDD39127C5}"/>
    <hyperlink ref="F963" r:id="rId1920" display="https://www.bing.com/maps?cp=31.914062~-96.413470&amp;style=o&amp;lvl=18&amp;dir=0&amp;sp=point.31.914062_-96.413470_Tehuacana Creek 1 Solar and BESS" xr:uid="{DA7E2155-3E1F-4486-983C-98E44DCF70A1}"/>
    <hyperlink ref="E964" r:id="rId1921" display="https://www.google.com/maps/@28.811368,-96.648014,450m/data=!3m1!1e3!4m5!3m4!1s0x0:0x0!8m2!3d28.811368!4d-96.648014" xr:uid="{1435B56D-B130-4FEF-841E-A8C21629DD86}"/>
    <hyperlink ref="F964" r:id="rId1922" display="https://www.bing.com/maps?cp=28.811368~-96.648014&amp;style=o&amp;lvl=18&amp;dir=0&amp;sp=point.28.811368_-96.648014_Garcitas Creek Solar" xr:uid="{241C6A50-6241-4CA7-8789-DF2E932EFBD5}"/>
    <hyperlink ref="E965" r:id="rId1923" display="https://www.google.com/maps/@35.878865,-114.983341,450m/data=!3m1!1e3!4m5!3m4!1s0x0:0x0!8m2!3d35.878865!4d-114.983341" xr:uid="{2573D8F2-80BF-4BAC-8009-74C942FD4F75}"/>
    <hyperlink ref="F965" r:id="rId1924" display="https://www.bing.com/maps?cp=35.878865~-114.983341&amp;style=o&amp;lvl=18&amp;dir=0&amp;sp=point.35.878865_-114.983341_Boulder Flats Solar" xr:uid="{396D2768-2CE4-4C4B-A78A-CEF955E27E88}"/>
    <hyperlink ref="E966" r:id="rId1925" display="https://www.google.com/maps/@45.233717,-120.898461,450m/data=!3m1!1e3!4m5!3m4!1s0x0:0x0!8m2!3d45.233717!4d-120.898461" xr:uid="{C091B419-C903-4D15-8834-00F92B8DC106}"/>
    <hyperlink ref="F966" r:id="rId1926" display="https://www.bing.com/maps?cp=45.233717~-120.898461&amp;style=o&amp;lvl=18&amp;dir=0&amp;sp=point.45.233717_-120.898461_Cedar Island Solar LLC" xr:uid="{69C02ED7-B7A2-455B-8572-C1E0A1F809FB}"/>
    <hyperlink ref="E967" r:id="rId1927" display="https://www.google.com/maps/@36.676484,-76.585876,450m/data=!3m1!1e3!4m5!3m4!1s0x0:0x0!8m2!3d36.676484!4d-76.585876" xr:uid="{AF21F7B5-B807-4E83-9CBF-71D0579923A1}"/>
    <hyperlink ref="F967" r:id="rId1928" display="https://www.bing.com/maps?cp=36.676484~-76.585876&amp;style=o&amp;lvl=18&amp;dir=0&amp;sp=point.36.676484_-76.585876_Switchgrass Solar, LLC" xr:uid="{68C7E984-1E3E-4989-8682-9F03C6EDC2D0}"/>
    <hyperlink ref="E968" r:id="rId1929" display="https://www.google.com/maps/@31.044400,-96.851400,450m/data=!3m1!1e3!4m5!3m4!1s0x0:0x0!8m2!3d31.044400!4d-96.851400" xr:uid="{C1DF1477-8DF2-44B4-B3CD-774396BF9608}"/>
    <hyperlink ref="F968" r:id="rId1930" display="https://www.bing.com/maps?cp=31.044400~-96.851400&amp;style=o&amp;lvl=18&amp;dir=0&amp;sp=point.31.044400_-96.851400_Yaupon Solar Project (Hybrid)" xr:uid="{ABD1A1D0-1F8A-4570-9FB9-5014D51F0B0B}"/>
    <hyperlink ref="E969" r:id="rId1931" display="https://www.google.com/maps/@33.433264,-95.574442,450m/data=!3m1!1e3!4m5!3m4!1s0x0:0x0!8m2!3d33.433264!4d-95.574442" xr:uid="{08636D5B-96E9-4AEB-8101-523CE02A1476}"/>
    <hyperlink ref="F969" r:id="rId1932" display="https://www.bing.com/maps?cp=33.433264~-95.574442&amp;style=o&amp;lvl=18&amp;dir=0&amp;sp=point.33.433264_-95.574442_Eagle Springs Hybrid" xr:uid="{32C0B6BF-A8B3-44B6-9692-0092E75FFD99}"/>
    <hyperlink ref="E970" r:id="rId1933" display="https://www.google.com/maps/@33.433264,-95.574442,450m/data=!3m1!1e3!4m5!3m4!1s0x0:0x0!8m2!3d33.433264!4d-95.574442" xr:uid="{788474A0-608D-4628-A86A-7D77A836398B}"/>
    <hyperlink ref="F970" r:id="rId1934" display="https://www.bing.com/maps?cp=33.433264~-95.574442&amp;style=o&amp;lvl=18&amp;dir=0&amp;sp=point.33.433264_-95.574442_Eagle Springs Hybrid" xr:uid="{7F0E55CB-63F0-42FB-ADA1-F84322FADAAE}"/>
    <hyperlink ref="E971" r:id="rId1935" display="https://www.google.com/maps/@35.623627,-80.159722,450m/data=!3m1!1e3!4m5!3m4!1s0x0:0x0!8m2!3d35.623627!4d-80.159722" xr:uid="{531455B7-7B39-4E93-851E-77072535A7AF}"/>
    <hyperlink ref="F971" r:id="rId1936" display="https://www.bing.com/maps?cp=35.623627~-80.159722&amp;style=o&amp;lvl=18&amp;dir=0&amp;sp=point.35.623627_-80.159722_Healing Springs Solar, LLC" xr:uid="{63C22865-4714-4DEA-962C-1C507849C9DF}"/>
    <hyperlink ref="E972" r:id="rId1937" display="https://www.google.com/maps/@41.702987,-70.888801,450m/data=!3m1!1e3!4m5!3m4!1s0x0:0x0!8m2!3d41.702987!4d-70.888801" xr:uid="{53D40846-2E47-4882-932A-AD29591EF55B}"/>
    <hyperlink ref="F972" r:id="rId1938" display="https://www.bing.com/maps?cp=41.702987~-70.888801&amp;style=o&amp;lvl=18&amp;dir=0&amp;sp=point.41.702987_-70.888801_MA Acushnet 540R Main St" xr:uid="{3C8BB838-FB71-489C-BD01-23593B575C67}"/>
    <hyperlink ref="E973" r:id="rId1939" display="https://www.google.com/maps/@41.702987,-70.888801,450m/data=!3m1!1e3!4m5!3m4!1s0x0:0x0!8m2!3d41.702987!4d-70.888801" xr:uid="{08EB2F8E-3680-4531-9308-EB55A347EE95}"/>
    <hyperlink ref="F973" r:id="rId1940" display="https://www.bing.com/maps?cp=41.702987~-70.888801&amp;style=o&amp;lvl=18&amp;dir=0&amp;sp=point.41.702987_-70.888801_MA Acushnet 540R Main St" xr:uid="{4F782149-8C1C-416C-98D1-F350A640354D}"/>
    <hyperlink ref="E974" r:id="rId1941" display="https://www.google.com/maps/@41.095334,-86.691566,450m/data=!3m1!1e3!4m5!3m4!1s0x0:0x0!8m2!3d41.095334!4d-86.691566" xr:uid="{9B072738-CD66-4012-9103-9CEF910B1208}"/>
    <hyperlink ref="F974" r:id="rId1942" display="https://www.bing.com/maps?cp=41.095334~-86.691566&amp;style=o&amp;lvl=18&amp;dir=0&amp;sp=point.41.095334_-86.691566_Mammoth South Solar Project" xr:uid="{B6617C84-D404-4C5C-8C71-4970F0F73F8F}"/>
    <hyperlink ref="E975" r:id="rId1943" display="https://www.google.com/maps/@41.090899,-86.712830,450m/data=!3m1!1e3!4m5!3m4!1s0x0:0x0!8m2!3d41.090899!4d-86.712830" xr:uid="{DA51C8CA-8743-4EC8-BA36-971A8F42B139}"/>
    <hyperlink ref="F975" r:id="rId1944" display="https://www.bing.com/maps?cp=41.090899~-86.712830&amp;style=o&amp;lvl=18&amp;dir=0&amp;sp=point.41.090899_-86.712830_Mammoth Central Solar Project" xr:uid="{E7D62786-A3D4-43A8-AD1F-C419B04ECAAB}"/>
    <hyperlink ref="E976" r:id="rId1945" display="https://www.google.com/maps/@40.351722,-80.670364,450m/data=!3m1!1e3!4m5!3m4!1s0x0:0x0!8m2!3d40.351722!4d-80.670364" xr:uid="{AE66281C-D809-4E84-AD7C-F2AC115B2A0C}"/>
    <hyperlink ref="F976" r:id="rId1946" display="https://www.bing.com/maps?cp=40.351722~-80.670364&amp;style=o&amp;lvl=18&amp;dir=0&amp;sp=point.40.351722_-80.670364_Nottingham Solar" xr:uid="{449FF0BD-65BC-4A00-AB36-1D45C4EC03FC}"/>
    <hyperlink ref="E977" r:id="rId1947" display="https://www.google.com/maps/@38.424314,-75.696782,450m/data=!3m1!1e3!4m5!3m4!1s0x0:0x0!8m2!3d38.424314!4d-75.696782" xr:uid="{22C11D6B-55E5-46E9-B364-916F96829D83}"/>
    <hyperlink ref="F977" r:id="rId1948" display="https://www.bing.com/maps?cp=38.424314~-75.696782&amp;style=o&amp;lvl=18&amp;dir=0&amp;sp=point.38.424314_-75.696782_Porter Mill Solar" xr:uid="{E6FDE54E-8E31-4ADA-87D1-853FB2B9DE0F}"/>
    <hyperlink ref="E978" r:id="rId1949" display="https://www.google.com/maps/@45.131813,-92.316855,450m/data=!3m1!1e3!4m5!3m4!1s0x0:0x0!8m2!3d45.131813!4d-92.316855" xr:uid="{51C6BF3A-8598-43E5-B26E-AC62D5C11579}"/>
    <hyperlink ref="F978" r:id="rId1950" display="https://www.bing.com/maps?cp=45.131813~-92.316855&amp;style=o&amp;lvl=18&amp;dir=0&amp;sp=point.45.131813_-92.316855_Northern Prairie 1" xr:uid="{345B0B67-8AFE-413B-9DB1-40E485B905F8}"/>
    <hyperlink ref="E979" r:id="rId1951" display="https://www.google.com/maps/@40.402078,-85.300578,450m/data=!3m1!1e3!4m5!3m4!1s0x0:0x0!8m2!3d40.402078!4d-85.300578" xr:uid="{480A9D92-3573-4141-989B-8C0E0421B2A6}"/>
    <hyperlink ref="F979" r:id="rId1952" display="https://www.bing.com/maps?cp=40.402078~-85.300578&amp;style=o&amp;lvl=18&amp;dir=0&amp;sp=point.40.402078_-85.300578_Blackford Wind" xr:uid="{8A9083F4-4D1B-4B34-AAD4-C48976F8F41B}"/>
    <hyperlink ref="E980" r:id="rId1953" display="https://www.google.com/maps/@35.259819,-102.064310,450m/data=!3m1!1e3!4m5!3m4!1s0x0:0x0!8m2!3d35.259819!4d-102.064310" xr:uid="{258AE432-0DD1-4B15-9C1C-134B4CE1FF11}"/>
    <hyperlink ref="F980" r:id="rId1954" display="https://www.bing.com/maps?cp=35.259819~-102.064310&amp;style=o&amp;lvl=18&amp;dir=0&amp;sp=point.35.259819_-102.064310_Carol Wind, LLC" xr:uid="{7D441F0B-9654-439D-B0EF-19B0DBE8C5F5}"/>
    <hyperlink ref="E981" r:id="rId1955" display="https://www.google.com/maps/@34.959526,-89.588557,450m/data=!3m1!1e3!4m5!3m4!1s0x0:0x0!8m2!3d34.959526!4d-89.588557" xr:uid="{E82FC061-768B-458B-9ADD-6C0655A93AB7}"/>
    <hyperlink ref="F981" r:id="rId1956" display="https://www.bing.com/maps?cp=34.959526~-89.588557&amp;style=o&amp;lvl=18&amp;dir=0&amp;sp=point.34.959526_-89.588557_SR Marshall, LLC" xr:uid="{A6421A7D-D78B-4DC7-A111-98DA9CE17459}"/>
    <hyperlink ref="E982" r:id="rId1957" display="https://www.google.com/maps/@42.783680,-76.076330,450m/data=!3m1!1e3!4m5!3m4!1s0x0:0x0!8m2!3d42.783680!4d-76.076330" xr:uid="{FA83D01C-B448-4628-916C-AEFC2802CB9A}"/>
    <hyperlink ref="F982" r:id="rId1958" display="https://www.bing.com/maps?cp=42.783680~-76.076330&amp;style=o&amp;lvl=18&amp;dir=0&amp;sp=point.42.783680_-76.076330_USNY - Markham Hollow Rd - 001" xr:uid="{A17DBC02-0090-4E1A-A723-01DF2B8EA773}"/>
    <hyperlink ref="E983" r:id="rId1959" display="https://www.google.com/maps/@29.395241,-95.735349,450m/data=!3m1!1e3!4m5!3m4!1s0x0:0x0!8m2!3d29.395241!4d-95.735349" xr:uid="{0B5450B3-C63C-4FB2-BB8A-674088B3902B}"/>
    <hyperlink ref="F983" r:id="rId1960" display="https://www.bing.com/maps?cp=29.395241~-95.735349&amp;style=o&amp;lvl=18&amp;dir=0&amp;sp=point.29.395241_-95.735349_Rock Rose Energy Storage LLC" xr:uid="{0AE562B4-495D-407E-8D96-57F2402E2361}"/>
    <hyperlink ref="E984" r:id="rId1961" display="https://www.google.com/maps/@33.631240,-95.337849,450m/data=!3m1!1e3!4m5!3m4!1s0x0:0x0!8m2!3d33.631240!4d-95.337849" xr:uid="{5686961B-2F09-4823-8B19-F414932FD369}"/>
    <hyperlink ref="F984" r:id="rId1962" display="https://www.bing.com/maps?cp=33.631240~-95.337849&amp;style=o&amp;lvl=18&amp;dir=0&amp;sp=point.33.631240_-95.337849_SGT Hoskins Solar Project Hybrid" xr:uid="{6A9432C9-FB57-4084-AF9C-48E8DC176413}"/>
    <hyperlink ref="E985" r:id="rId1963" display="https://www.google.com/maps/@33.631240,-95.337849,450m/data=!3m1!1e3!4m5!3m4!1s0x0:0x0!8m2!3d33.631240!4d-95.337849" xr:uid="{243872D8-92BF-4F68-9114-6B55BF438236}"/>
    <hyperlink ref="F985" r:id="rId1964" display="https://www.bing.com/maps?cp=33.631240~-95.337849&amp;style=o&amp;lvl=18&amp;dir=0&amp;sp=point.33.631240_-95.337849_SGT Hoskins Solar Project Hybrid" xr:uid="{131ABF5A-C45F-496F-BCE1-1CA8F3417DD1}"/>
    <hyperlink ref="E986" r:id="rId1965" display="https://www.google.com/maps/@40.941383,-88.971518,450m/data=!3m1!1e3!4m5!3m4!1s0x0:0x0!8m2!3d40.941383!4d-88.971518" xr:uid="{388AD458-E893-4486-92FE-09135A93B5E4}"/>
    <hyperlink ref="F986" r:id="rId1966" display="https://www.bing.com/maps?cp=40.941383~-88.971518&amp;style=o&amp;lvl=18&amp;dir=0&amp;sp=point.40.941383_-88.971518_Osagrove Flats Wind" xr:uid="{8C955CA7-0CB6-4CDA-B4C6-17DC5C74080B}"/>
    <hyperlink ref="E987" r:id="rId1967" display="https://www.google.com/maps/@33.213466,-99.476120,450m/data=!3m1!1e3!4m5!3m4!1s0x0:0x0!8m2!3d33.213466!4d-99.476120" xr:uid="{7E07C994-8F09-41AE-AC4E-0DF88CE0E562}"/>
    <hyperlink ref="F987" r:id="rId1968" display="https://www.bing.com/maps?cp=33.213466~-99.476120&amp;style=o&amp;lvl=18&amp;dir=0&amp;sp=point.33.213466_-99.476120_Throckmorton Wind" xr:uid="{4AB5A28B-DBAB-4526-AE17-AEFE0B04BFA9}"/>
    <hyperlink ref="E988" r:id="rId1969" display="https://www.google.com/maps/@32.796921,-99.880885,450m/data=!3m1!1e3!4m5!3m4!1s0x0:0x0!8m2!3d32.796921!4d-99.880885" xr:uid="{A7340612-A2BA-4056-921F-F3ADE209DA1A}"/>
    <hyperlink ref="F988" r:id="rId1970" display="https://www.bing.com/maps?cp=32.796921~-99.880885&amp;style=o&amp;lvl=18&amp;dir=0&amp;sp=point.32.796921_-99.880885_Tiger Solar" xr:uid="{193DC431-D034-4FCB-8B76-939B855708E6}"/>
    <hyperlink ref="E989" r:id="rId1971" display="https://www.google.com/maps/@32.783669,-99.720186,450m/data=!3m1!1e3!4m5!3m4!1s0x0:0x0!8m2!3d32.783669!4d-99.720186" xr:uid="{35F42E28-85F0-43BE-9F79-EEF500ECA826}"/>
    <hyperlink ref="F989" r:id="rId1972" display="https://www.bing.com/maps?cp=32.783669~-99.720186&amp;style=o&amp;lvl=18&amp;dir=0&amp;sp=point.32.783669_-99.720186_Funston Solar" xr:uid="{5D2A11C2-E0D6-4184-BEEE-066F4124CB9C}"/>
    <hyperlink ref="E990" r:id="rId1973" display="https://www.google.com/maps/@32.063132,-97.111040,450m/data=!3m1!1e3!4m5!3m4!1s0x0:0x0!8m2!3d32.063132!4d-97.111040" xr:uid="{4958F524-133F-4203-8D1B-C05A1A8BAB6A}"/>
    <hyperlink ref="F990" r:id="rId1974" display="https://www.bing.com/maps?cp=32.063132~-97.111040&amp;style=o&amp;lvl=18&amp;dir=0&amp;sp=point.32.063132_-97.111040_Edens Solar" xr:uid="{0EE84797-C355-48FF-998B-8577E89542E0}"/>
    <hyperlink ref="E991" r:id="rId1975" display="https://www.google.com/maps/@29.269974,-100.197485,450m/data=!3m1!1e3!4m5!3m4!1s0x0:0x0!8m2!3d29.269974!4d-100.197485" xr:uid="{BC6781D8-BAE6-4BE0-A3B6-6EE9DB15821C}"/>
    <hyperlink ref="F991" r:id="rId1976" display="https://www.bing.com/maps?cp=29.269974~-100.197485&amp;style=o&amp;lvl=18&amp;dir=0&amp;sp=point.29.269974_-100.197485_Cairos Solar and Storage" xr:uid="{5FCDA19B-5147-49E3-9D57-67725E85D7F0}"/>
    <hyperlink ref="E992" r:id="rId1977" display="https://www.google.com/maps/@29.269974,-100.197485,450m/data=!3m1!1e3!4m5!3m4!1s0x0:0x0!8m2!3d29.269974!4d-100.197485" xr:uid="{D9ED63F6-24BB-48C6-A9F5-0E5D7FF095D9}"/>
    <hyperlink ref="F992" r:id="rId1978" display="https://www.bing.com/maps?cp=29.269974~-100.197485&amp;style=o&amp;lvl=18&amp;dir=0&amp;sp=point.29.269974_-100.197485_Cairos Solar and Storage" xr:uid="{6712FF66-1254-4956-8947-EF6DED831229}"/>
    <hyperlink ref="E993" r:id="rId1979" display="https://www.google.com/maps/@38.350511,-77.476191,450m/data=!3m1!1e3!4m5!3m4!1s0x0:0x0!8m2!3d38.350511!4d-77.476191" xr:uid="{25D5C152-98DC-435A-B4FD-F67D69ABC396}"/>
    <hyperlink ref="F993" r:id="rId1980" display="https://www.bing.com/maps?cp=38.350511~-77.476191&amp;style=o&amp;lvl=18&amp;dir=0&amp;sp=point.38.350511_-77.476191_Kinglet" xr:uid="{81AC7E48-9D95-4DCB-BC66-26F536BB0791}"/>
    <hyperlink ref="E994" r:id="rId1981" display="https://www.google.com/maps/@32.633287,-97.214649,450m/data=!3m1!1e3!4m5!3m4!1s0x0:0x0!8m2!3d32.633287!4d-97.214649" xr:uid="{B2C6C613-E81B-42BA-B82C-5A86E8998013}"/>
    <hyperlink ref="F994" r:id="rId1982" display="https://www.bing.com/maps?cp=32.633287~-97.214649&amp;style=o&amp;lvl=18&amp;dir=0&amp;sp=point.32.633287_-97.214649_Fort Watt Storage" xr:uid="{DB09BDD7-DC84-4307-A4EC-6AB4DEF45D5E}"/>
    <hyperlink ref="E995" r:id="rId1983" display="https://www.google.com/maps/@26.231160,-98.108932,450m/data=!3m1!1e3!4m5!3m4!1s0x0:0x0!8m2!3d26.231160!4d-98.108932" xr:uid="{39A4BD41-5165-40AA-B084-0815D7E81D56}"/>
    <hyperlink ref="F995" r:id="rId1984" display="https://www.bing.com/maps?cp=26.231160~-98.108932&amp;style=o&amp;lvl=18&amp;dir=0&amp;sp=point.26.231160_-98.108932_Jerboa Storage" xr:uid="{F0295F9E-5E23-4212-8938-E925B0358DDA}"/>
    <hyperlink ref="E996" r:id="rId1985" display="https://www.google.com/maps/@31.898590,-97.466540,450m/data=!3m1!1e3!4m5!3m4!1s0x0:0x0!8m2!3d31.898590!4d-97.466540" xr:uid="{29E7A49E-E5AD-4106-A71F-8170906CB4BD}"/>
    <hyperlink ref="F996" r:id="rId1986" display="https://www.bing.com/maps?cp=31.898590~-97.466540&amp;style=o&amp;lvl=18&amp;dir=0&amp;sp=point.31.898590_-97.466540_Langer" xr:uid="{84F1B8E5-033B-4688-BE21-396A2109BDD9}"/>
    <hyperlink ref="E997" r:id="rId1987" display="https://www.google.com/maps/@28.852327,-96.556418,450m/data=!3m1!1e3!4m5!3m4!1s0x0:0x0!8m2!3d28.852327!4d-96.556418" xr:uid="{AFA38DC5-B05D-4BB5-9BD2-652B7D090BB7}"/>
    <hyperlink ref="F997" r:id="rId1988" display="https://www.bing.com/maps?cp=28.852327~-96.556418&amp;style=o&amp;lvl=18&amp;dir=0&amp;sp=point.28.852327_-96.556418_Third Coast BESS, LLC" xr:uid="{3069A5CC-85DE-4A0B-BC18-8F376B4CCAF9}"/>
    <hyperlink ref="E998" r:id="rId1989" display="https://www.google.com/maps/@42.124423,-83.185708,450m/data=!3m1!1e3!4m5!3m4!1s0x0:0x0!8m2!3d42.124423!4d-83.185708" xr:uid="{2C5A25E2-194A-47F6-AE75-3C168122CC94}"/>
    <hyperlink ref="F998" r:id="rId1990" display="https://www.bing.com/maps?cp=42.124423~-83.185708&amp;style=o&amp;lvl=18&amp;dir=0&amp;sp=point.42.124423_-83.185708_Trenton Channel Energy Center" xr:uid="{43C029CD-CE1F-4965-A7FE-DCA28648B640}"/>
    <hyperlink ref="E999" r:id="rId1991" display="https://www.google.com/maps/@27.644178,-99.184450,450m/data=!3m1!1e3!4m5!3m4!1s0x0:0x0!8m2!3d27.644178!4d-99.184450" xr:uid="{509C00EA-C1AB-4B78-9750-BA68EB8F050D}"/>
    <hyperlink ref="F999" r:id="rId1992" display="https://www.bing.com/maps?cp=27.644178~-99.184450&amp;style=o&amp;lvl=18&amp;dir=0&amp;sp=point.27.644178_-99.184450_Cuchillas PV and BESS" xr:uid="{EB13312E-2E7C-4331-A4ED-0EF82408CA49}"/>
    <hyperlink ref="E1000" r:id="rId1993" display="https://www.google.com/maps/@38.648852,-88.514435,450m/data=!3m1!1e3!4m5!3m4!1s0x0:0x0!8m2!3d38.648852!4d-88.514435" xr:uid="{D9CAA567-90F8-48AD-B6DA-63D3BBC6776C}"/>
    <hyperlink ref="F1000" r:id="rId1994" display="https://www.bing.com/maps?cp=38.648852~-88.514435&amp;style=o&amp;lvl=18&amp;dir=0&amp;sp=point.38.648852_-88.514435_Flora Solar" xr:uid="{41ECCE32-96E9-45A4-947B-0150BB9C370B}"/>
    <hyperlink ref="E1001" r:id="rId1995" display="https://www.google.com/maps/@38.554073,-121.206596,450m/data=!3m1!1e3!4m5!3m4!1s0x0:0x0!8m2!3d38.554073!4d-121.206596" xr:uid="{661E968E-5F11-4684-B048-800BA79FCD53}"/>
    <hyperlink ref="F1001" r:id="rId1996" display="https://www.bing.com/maps?cp=38.554073~-121.206596&amp;style=o&amp;lvl=18&amp;dir=0&amp;sp=point.38.554073_-121.206596_Juniper Creek Storage" xr:uid="{6966AD0C-32BC-4C8A-B2F0-00E6C4DD604A}"/>
    <hyperlink ref="E1002" r:id="rId1997" display="https://www.google.com/maps/@36.156688,-79.322916,450m/data=!3m1!1e3!4m5!3m4!1s0x0:0x0!8m2!3d36.156688!4d-79.322916" xr:uid="{70F0A278-C05E-47A3-8AFC-C8162F37A03C}"/>
    <hyperlink ref="F1002" r:id="rId1998" display="https://www.bing.com/maps?cp=36.156688~-79.322916&amp;style=o&amp;lvl=18&amp;dir=0&amp;sp=point.36.156688_-79.322916_Quaker Creek Farm Solar" xr:uid="{406485A8-D311-4867-BA18-A448F1794A60}"/>
    <hyperlink ref="E1003" r:id="rId1999" display="https://www.google.com/maps/@38.029000,-88.284000,450m/data=!3m1!1e3!4m5!3m4!1s0x0:0x0!8m2!3d38.029000!4d-88.284000" xr:uid="{0C480362-2A53-4322-A97B-01F8BE25FC56}"/>
    <hyperlink ref="F1003" r:id="rId2000" display="https://www.bing.com/maps?cp=38.029000~-88.284000&amp;style=o&amp;lvl=18&amp;dir=0&amp;sp=point.38.029000_-88.284000_Meadow Springs Renewable Energy (Hybrid)" xr:uid="{D2B59AF8-6036-49E2-8930-1062AA988E34}"/>
    <hyperlink ref="E1004" r:id="rId2001" display="https://www.google.com/maps/@38.029000,-88.284000,450m/data=!3m1!1e3!4m5!3m4!1s0x0:0x0!8m2!3d38.029000!4d-88.284000" xr:uid="{E3E4A22B-6631-464E-9B47-9E101D24081D}"/>
    <hyperlink ref="F1004" r:id="rId2002" display="https://www.bing.com/maps?cp=38.029000~-88.284000&amp;style=o&amp;lvl=18&amp;dir=0&amp;sp=point.38.029000_-88.284000_Meadow Springs Renewable Energy (Hybrid)" xr:uid="{86BDA807-E7EF-4ED4-90D8-9BAA95B6D4AE}"/>
    <hyperlink ref="E1005" r:id="rId2003" display="https://www.google.com/maps/@32.821255,-96.190424,450m/data=!3m1!1e3!4m5!3m4!1s0x0:0x0!8m2!3d32.821255!4d-96.190424" xr:uid="{326C1BDA-2F33-4295-BA0B-53E7A0D5A05D}"/>
    <hyperlink ref="F1005" r:id="rId2004" display="https://www.bing.com/maps?cp=32.821255~-96.190424&amp;style=o&amp;lvl=18&amp;dir=0&amp;sp=point.32.821255_-96.190424_Mystic Springs Renewable Energy (Hybrid)" xr:uid="{AB62475C-FE11-46F7-8561-4B19BC0FBF90}"/>
    <hyperlink ref="E1006" r:id="rId2005" display="https://www.google.com/maps/@32.821255,-96.190424,450m/data=!3m1!1e3!4m5!3m4!1s0x0:0x0!8m2!3d32.821255!4d-96.190424" xr:uid="{D1047258-DFE9-4392-8B99-A087013266BD}"/>
    <hyperlink ref="F1006" r:id="rId2006" display="https://www.bing.com/maps?cp=32.821255~-96.190424&amp;style=o&amp;lvl=18&amp;dir=0&amp;sp=point.32.821255_-96.190424_Mystic Springs Renewable Energy (Hybrid)" xr:uid="{E10E0C95-A5CB-44D0-9439-AF8D6D9817AD}"/>
    <hyperlink ref="E1007" r:id="rId2007" display="https://www.google.com/maps/@37.290030,-83.282859,450m/data=!3m1!1e3!4m5!3m4!1s0x0:0x0!8m2!3d37.290030!4d-83.282859" xr:uid="{8C73EFDF-E87C-4902-96EF-DE5AE9C35710}"/>
    <hyperlink ref="F1007" r:id="rId2008" display="https://www.bing.com/maps?cp=37.290030~-83.282859&amp;style=o&amp;lvl=18&amp;dir=0&amp;sp=point.37.290030_-83.282859_Bright Mountain Solar" xr:uid="{C5951CB5-2ADF-4F01-A946-30F0E99CB18F}"/>
    <hyperlink ref="E1008" r:id="rId2009" display="https://www.google.com/maps/@30.718683,-95.669650,450m/data=!3m1!1e3!4m5!3m4!1s0x0:0x0!8m2!3d30.718683!4d-95.669650" xr:uid="{D35588DF-5C4C-497F-B8B2-DDD5E3113236}"/>
    <hyperlink ref="F1008" r:id="rId2010" display="https://www.bing.com/maps?cp=30.718683~-95.669650&amp;style=o&amp;lvl=18&amp;dir=0&amp;sp=point.30.718683_-95.669650_Piney Woods Solar" xr:uid="{B55F8C93-5262-487D-9C35-DFB735948A42}"/>
    <hyperlink ref="E1009" r:id="rId2011" display="https://www.google.com/maps/@43.644996,-83.840074,450m/data=!3m1!1e3!4m5!3m4!1s0x0:0x0!8m2!3d43.644996!4d-83.840074" xr:uid="{E75B901F-0F6D-4B48-9426-1B21AACBF52F}"/>
    <hyperlink ref="F1009" r:id="rId2012" display="https://www.bing.com/maps?cp=43.644996~-83.840074&amp;style=o&amp;lvl=18&amp;dir=0&amp;sp=point.43.644996_-83.840074_Karn Solar Energy Center" xr:uid="{78FCC822-84F9-46EE-A559-56978604BC61}"/>
    <hyperlink ref="E1010" r:id="rId2013" display="https://www.google.com/maps/@42.202400,-85.238030,450m/data=!3m1!1e3!4m5!3m4!1s0x0:0x0!8m2!3d42.202400!4d-85.238030" xr:uid="{286A15D6-D6E7-41A6-91C0-B82301820F35}"/>
    <hyperlink ref="F1010" r:id="rId2014" display="https://www.bing.com/maps?cp=42.202400~-85.238030&amp;style=o&amp;lvl=18&amp;dir=0&amp;sp=point.42.202400_-85.238030_Spring Creek Agri-Energy Center" xr:uid="{645565AA-10FB-4DC4-A65F-84B569D2474A}"/>
    <hyperlink ref="E1011" r:id="rId2015" display="https://www.google.com/maps/@41.427000,-110.876000,450m/data=!3m1!1e3!4m5!3m4!1s0x0:0x0!8m2!3d41.427000!4d-110.876000" xr:uid="{745F5809-4C57-4F93-871E-8F383D0BEBBF}"/>
    <hyperlink ref="F1011" r:id="rId2016" display="https://www.bing.com/maps?cp=41.427000~-110.876000&amp;style=o&amp;lvl=18&amp;dir=0&amp;sp=point.41.427000_-110.876000_Uinta Wind" xr:uid="{2E0E0085-C976-4F93-81A9-BB91E876698F}"/>
    <hyperlink ref="E1012" r:id="rId2017" display="https://www.google.com/maps/@41.721657,-76.536632,450m/data=!3m1!1e3!4m5!3m4!1s0x0:0x0!8m2!3d41.721657!4d-76.536632" xr:uid="{6A07CD86-8260-408F-9FF3-54244331254F}"/>
    <hyperlink ref="F1012" r:id="rId2018" display="https://www.bing.com/maps?cp=41.721657~-76.536632&amp;style=o&amp;lvl=18&amp;dir=0&amp;sp=point.41.721657_-76.536632_Bradford Solar PA" xr:uid="{20C51AC3-4522-4FC2-98A8-65EFA6EFB35A}"/>
    <hyperlink ref="E1013" r:id="rId2019" display="https://www.google.com/maps/@37.392178,-89.899289,450m/data=!3m1!1e3!4m5!3m4!1s0x0:0x0!8m2!3d37.392178!4d-89.899289" xr:uid="{000C903E-059C-4A2F-B8EE-E6954A2924BC}"/>
    <hyperlink ref="F1013" r:id="rId2020" display="https://www.bing.com/maps?cp=37.392178~-89.899289&amp;style=o&amp;lvl=18&amp;dir=0&amp;sp=point.37.392178_-89.899289_Scopus Solar" xr:uid="{9348595E-90E2-4D00-86A0-7FE39CBCEF59}"/>
    <hyperlink ref="E1014" r:id="rId2021" display="https://www.google.com/maps/@37.392178,-89.899289,450m/data=!3m1!1e3!4m5!3m4!1s0x0:0x0!8m2!3d37.392178!4d-89.899289" xr:uid="{4C9B195C-93EC-484E-8359-34D4D763108D}"/>
    <hyperlink ref="F1014" r:id="rId2022" display="https://www.bing.com/maps?cp=37.392178~-89.899289&amp;style=o&amp;lvl=18&amp;dir=0&amp;sp=point.37.392178_-89.899289_Scopus Solar" xr:uid="{A7B78DF2-49AA-4405-8848-94E582BE7F94}"/>
    <hyperlink ref="E1015" r:id="rId2023" display="https://www.google.com/maps/@38.167934,-91.825523,450m/data=!3m1!1e3!4m5!3m4!1s0x0:0x0!8m2!3d38.167934!4d-91.825523" xr:uid="{A3728686-D43E-448B-969D-436531322CCB}"/>
    <hyperlink ref="F1015" r:id="rId2024" display="https://www.bing.com/maps?cp=38.167934~-91.825523&amp;style=o&amp;lvl=18&amp;dir=0&amp;sp=point.38.167934_-91.825523_Vichy Solar" xr:uid="{33812784-C6BF-4DA7-AC85-47F9EA119939}"/>
    <hyperlink ref="E1016" r:id="rId2025" display="https://www.google.com/maps/@38.167934,-91.825523,450m/data=!3m1!1e3!4m5!3m4!1s0x0:0x0!8m2!3d38.167934!4d-91.825523" xr:uid="{876EE843-EA86-4735-8A5D-2796683D502B}"/>
    <hyperlink ref="F1016" r:id="rId2026" display="https://www.bing.com/maps?cp=38.167934~-91.825523&amp;style=o&amp;lvl=18&amp;dir=0&amp;sp=point.38.167934_-91.825523_Vichy Solar" xr:uid="{A8EE14D4-5AAD-4F18-AF05-897A3CA8E6BF}"/>
    <hyperlink ref="E1017" r:id="rId2027" display="https://www.google.com/maps/@36.331569,-95.229310,450m/data=!3m1!1e3!4m5!3m4!1s0x0:0x0!8m2!3d36.331569!4d-95.229310" xr:uid="{F0239830-F926-4A70-80D6-7A1675F46E01}"/>
    <hyperlink ref="F1017" r:id="rId2028" display="https://www.bing.com/maps?cp=36.331569~-95.229310&amp;style=o&amp;lvl=18&amp;dir=0&amp;sp=point.36.331569_-95.229310_Twelvemile Solar 3" xr:uid="{FEEC6A31-A837-4F90-ABCB-2165F858E6AA}"/>
    <hyperlink ref="E1018" r:id="rId2029" display="https://www.google.com/maps/@36.193105,-95.287141,450m/data=!3m1!1e3!4m5!3m4!1s0x0:0x0!8m2!3d36.193105!4d-95.287141" xr:uid="{911F6BD6-7F4E-4086-ACDE-D121C4F6D351}"/>
    <hyperlink ref="F1018" r:id="rId2030" display="https://www.bing.com/maps?cp=36.193105~-95.287141&amp;style=o&amp;lvl=18&amp;dir=0&amp;sp=point.36.193105_-95.287141_Grand River Energy Center Solar" xr:uid="{A8FA163C-523E-46F9-9E40-99F52EFAD0B0}"/>
    <hyperlink ref="E1019" r:id="rId2031" display="https://www.google.com/maps/@35.879945,-88.158330,450m/data=!3m1!1e3!4m5!3m4!1s0x0:0x0!8m2!3d35.879945!4d-88.158330" xr:uid="{09709A5D-D722-47D5-BA21-1C60BDBB258F}"/>
    <hyperlink ref="F1019" r:id="rId2032" display="https://www.bing.com/maps?cp=35.879945~-88.158330&amp;style=o&amp;lvl=18&amp;dir=0&amp;sp=point.35.879945_-88.158330_SR Benton" xr:uid="{46543690-EFA7-4FFB-91B8-8E768C6B6D2F}"/>
    <hyperlink ref="E1020" r:id="rId2033" display="https://www.google.com/maps/@31.687913,-95.739877,450m/data=!3m1!1e3!4m5!3m4!1s0x0:0x0!8m2!3d31.687913!4d-95.739877" xr:uid="{EC775B04-C93E-4FFF-B938-15A06799CED4}"/>
    <hyperlink ref="F1020" r:id="rId2034" display="https://www.bing.com/maps?cp=31.687913~-95.739877&amp;style=o&amp;lvl=18&amp;dir=0&amp;sp=point.31.687913_-95.739877_Brotherton Storage" xr:uid="{7E01BE0C-5A3D-4329-AD50-69D9088F8B9E}"/>
    <hyperlink ref="E1021" r:id="rId2035" display="https://www.google.com/maps/@32.337321,-95.710314,450m/data=!3m1!1e3!4m5!3m4!1s0x0:0x0!8m2!3d32.337321!4d-95.710314" xr:uid="{4F6A795B-FAA4-4A78-9BB2-48950895DBC4}"/>
    <hyperlink ref="F1021" r:id="rId2036" display="https://www.bing.com/maps?cp=32.337321~-95.710314&amp;style=o&amp;lvl=18&amp;dir=0&amp;sp=point.32.337321_-95.710314_Mcgee Storage" xr:uid="{92C3B5E7-FFF5-448B-94AF-147503D964F8}"/>
    <hyperlink ref="E1022" r:id="rId2037" display="https://www.google.com/maps/@30.991799,-97.710317,450m/data=!3m1!1e3!4m5!3m4!1s0x0:0x0!8m2!3d30.991799!4d-97.710317" xr:uid="{47284DA8-06E6-4C69-9BE5-361FD6672FD7}"/>
    <hyperlink ref="F1022" r:id="rId2038" display="https://www.bing.com/maps?cp=30.991799~-97.710317&amp;style=o&amp;lvl=18&amp;dir=0&amp;sp=point.30.991799_-97.710317_Stegall Solar and Storage" xr:uid="{DEF389CF-77E1-46E3-8E61-19FA170DC4C4}"/>
    <hyperlink ref="E1023" r:id="rId2039" display="https://www.google.com/maps/@30.991799,-97.710317,450m/data=!3m1!1e3!4m5!3m4!1s0x0:0x0!8m2!3d30.991799!4d-97.710317" xr:uid="{6D61291E-6F49-4208-9BAB-BCC4EFD146CA}"/>
    <hyperlink ref="F1023" r:id="rId2040" display="https://www.bing.com/maps?cp=30.991799~-97.710317&amp;style=o&amp;lvl=18&amp;dir=0&amp;sp=point.30.991799_-97.710317_Stegall Solar and Storage" xr:uid="{6BCF4E48-AEE2-47BC-909F-B2CAAC47F455}"/>
    <hyperlink ref="E1024" r:id="rId2041" display="https://www.google.com/maps/@29.206217,-95.457822,450m/data=!3m1!1e3!4m5!3m4!1s0x0:0x0!8m2!3d29.206217!4d-95.457822" xr:uid="{0D0E17EC-CFC6-45FA-9DF9-4FB674406D63}"/>
    <hyperlink ref="F1024" r:id="rId2042" display="https://www.bing.com/maps?cp=29.206217~-95.457822&amp;style=o&amp;lvl=18&amp;dir=0&amp;sp=point.29.206217_-95.457822_Windmill Ridge Storage" xr:uid="{5716E754-D07A-4B4D-AC6E-12CE3ABF7712}"/>
    <hyperlink ref="E1025" r:id="rId2043" display="https://www.google.com/maps/@31.141051,-97.216976,450m/data=!3m1!1e3!4m5!3m4!1s0x0:0x0!8m2!3d31.141051!4d-97.216976" xr:uid="{7D89E366-4D6A-4E89-9FE6-3604FCC9585C}"/>
    <hyperlink ref="F1025" r:id="rId2044" display="https://www.bing.com/maps?cp=31.141051~-97.216976&amp;style=o&amp;lvl=18&amp;dir=0&amp;sp=point.31.141051_-97.216976_Big Elm Storage" xr:uid="{00907E36-276A-40BB-B57D-83AD019EE4FD}"/>
    <hyperlink ref="E1026" r:id="rId2045" display="https://www.google.com/maps/@41.210325,-82.779082,450m/data=!3m1!1e3!4m5!3m4!1s0x0:0x0!8m2!3d41.210325!4d-82.779082" xr:uid="{837184CC-B3BA-4B10-BF86-082394D3D5D2}"/>
    <hyperlink ref="F1026" r:id="rId2046" display="https://www.bing.com/maps?cp=41.210325~-82.779082&amp;style=o&amp;lvl=18&amp;dir=0&amp;sp=point.41.210325_-82.779082_Firelands Wind" xr:uid="{9681AEAD-BEA8-4D6B-8D25-B59A562BBCD7}"/>
    <hyperlink ref="E1027" r:id="rId2047" display="https://www.google.com/maps/@43.170976,-78.174539,450m/data=!3m1!1e3!4m5!3m4!1s0x0:0x0!8m2!3d43.170976!4d-78.174539" xr:uid="{7C557274-7C79-44C6-80B9-E2B4742D393D}"/>
    <hyperlink ref="F1027" r:id="rId2048" display="https://www.bing.com/maps?cp=43.170976~-78.174539&amp;style=o&amp;lvl=18&amp;dir=0&amp;sp=point.43.170976_-78.174539_Heritage Wind" xr:uid="{61676E3B-30E6-4062-ADD6-A41BEB85D0D9}"/>
    <hyperlink ref="E1028" r:id="rId2049" display="https://www.google.com/maps/@37.728390,-78.451875,450m/data=!3m1!1e3!4m5!3m4!1s0x0:0x0!8m2!3d37.728390!4d-78.451875" xr:uid="{F43B571B-3FD0-4800-AC88-FA693C8757B6}"/>
    <hyperlink ref="F1028" r:id="rId2050" display="https://www.bing.com/maps?cp=37.728390~-78.451875&amp;style=o&amp;lvl=18&amp;dir=0&amp;sp=point.37.728390_-78.451875_Riverstone Solar" xr:uid="{A3FD89CC-A8B1-4B84-8C40-AAE4A19045FA}"/>
    <hyperlink ref="E1029" r:id="rId2051" display="https://www.google.com/maps/@36.029139,-115.806194,450m/data=!3m1!1e3!4m5!3m4!1s0x0:0x0!8m2!3d36.029139!4d-115.806194" xr:uid="{48AA9642-B07C-4F48-965D-4970DB456EB6}"/>
    <hyperlink ref="F1029" r:id="rId2052" display="https://www.bing.com/maps?cp=36.029139~-115.806194&amp;style=o&amp;lvl=18&amp;dir=0&amp;sp=point.36.029139_-115.806194_Purple Sage Energy Center" xr:uid="{5AFF6438-F547-444B-8F95-8105908D16BC}"/>
    <hyperlink ref="E1030" r:id="rId2053" display="https://www.google.com/maps/@36.029139,-115.806194,450m/data=!3m1!1e3!4m5!3m4!1s0x0:0x0!8m2!3d36.029139!4d-115.806194" xr:uid="{F457B2C3-7CA1-427D-AC08-ABF8C814468E}"/>
    <hyperlink ref="F1030" r:id="rId2054" display="https://www.bing.com/maps?cp=36.029139~-115.806194&amp;style=o&amp;lvl=18&amp;dir=0&amp;sp=point.36.029139_-115.806194_Purple Sage Energy Center" xr:uid="{B0BC973B-0C01-4393-BCE4-A1398CF12269}"/>
    <hyperlink ref="E1031" r:id="rId2055" display="https://www.google.com/maps/@41.776000,-70.904000,450m/data=!3m1!1e3!4m5!3m4!1s0x0:0x0!8m2!3d41.776000!4d-70.904000" xr:uid="{87469496-213A-4B4D-93EB-66E8FBF95146}"/>
    <hyperlink ref="F1031" r:id="rId2056" display="https://www.bing.com/maps?cp=41.776000~-70.904000&amp;style=o&amp;lvl=18&amp;dir=0&amp;sp=point.41.776000_-70.904000_Braley Hill North Solar" xr:uid="{C06DA1B1-E2CB-4D8B-90F0-89430A9285BE}"/>
    <hyperlink ref="E1032" r:id="rId2057" display="https://www.google.com/maps/@41.776000,-70.904000,450m/data=!3m1!1e3!4m5!3m4!1s0x0:0x0!8m2!3d41.776000!4d-70.904000" xr:uid="{70A1CBB2-9029-45B9-B16E-1AE21415D8CB}"/>
    <hyperlink ref="F1032" r:id="rId2058" display="https://www.bing.com/maps?cp=41.776000~-70.904000&amp;style=o&amp;lvl=18&amp;dir=0&amp;sp=point.41.776000_-70.904000_Braley Hill North Solar" xr:uid="{833C450F-9DED-4927-96B6-40EF973E50C5}"/>
    <hyperlink ref="E1033" r:id="rId2059" display="https://www.google.com/maps/@41.732000,-70.875000,450m/data=!3m1!1e3!4m5!3m4!1s0x0:0x0!8m2!3d41.732000!4d-70.875000" xr:uid="{A3A90BE6-7E7C-469C-80D1-02A5ED8F4CFA}"/>
    <hyperlink ref="F1033" r:id="rId2060" display="https://www.bing.com/maps?cp=41.732000~-70.875000&amp;style=o&amp;lvl=18&amp;dir=0&amp;sp=point.41.732000_-70.875000_Cushman Road Solar" xr:uid="{0B3F71ED-9FA5-4395-8E08-BCB30C98F23E}"/>
    <hyperlink ref="E1034" r:id="rId2061" display="https://www.google.com/maps/@41.732000,-70.875000,450m/data=!3m1!1e3!4m5!3m4!1s0x0:0x0!8m2!3d41.732000!4d-70.875000" xr:uid="{6AC17528-3FC5-4773-8408-9143E5A636AC}"/>
    <hyperlink ref="F1034" r:id="rId2062" display="https://www.bing.com/maps?cp=41.732000~-70.875000&amp;style=o&amp;lvl=18&amp;dir=0&amp;sp=point.41.732000_-70.875000_Cushman Road Solar" xr:uid="{046A215B-B3DD-400C-9B75-CF71E02BF1B3}"/>
    <hyperlink ref="E1035" r:id="rId2063" display="https://www.google.com/maps/@41.761000,-70.896000,450m/data=!3m1!1e3!4m5!3m4!1s0x0:0x0!8m2!3d41.761000!4d-70.896000" xr:uid="{1A89B86E-321E-4F26-819D-CF9B54B7C5CC}"/>
    <hyperlink ref="F1035" r:id="rId2064" display="https://www.bing.com/maps?cp=41.761000~-70.896000&amp;style=o&amp;lvl=18&amp;dir=0&amp;sp=point.41.761000_-70.896000_Featherbed Lane South Solar" xr:uid="{67BC4303-26E9-47BF-876A-09411F66D85E}"/>
    <hyperlink ref="E1036" r:id="rId2065" display="https://www.google.com/maps/@41.761000,-70.896000,450m/data=!3m1!1e3!4m5!3m4!1s0x0:0x0!8m2!3d41.761000!4d-70.896000" xr:uid="{A4C18C03-5E2F-423C-AE4E-01F943F8837F}"/>
    <hyperlink ref="F1036" r:id="rId2066" display="https://www.bing.com/maps?cp=41.761000~-70.896000&amp;style=o&amp;lvl=18&amp;dir=0&amp;sp=point.41.761000_-70.896000_Featherbed Lane South Solar" xr:uid="{E2543FAF-7EB1-4565-8DD2-646E419D983C}"/>
    <hyperlink ref="E1037" r:id="rId2067" display="https://www.google.com/maps/@41.663000,-70.844000,450m/data=!3m1!1e3!4m5!3m4!1s0x0:0x0!8m2!3d41.663000!4d-70.844000" xr:uid="{5E43A2BB-9518-4808-8931-371F5482094E}"/>
    <hyperlink ref="F1037" r:id="rId2068" display="https://www.bing.com/maps?cp=41.663000~-70.844000&amp;style=o&amp;lvl=18&amp;dir=0&amp;sp=point.41.663000_-70.844000_Randall Lane Solar" xr:uid="{6F80A1CC-B64A-43DE-A266-6D22A293F8E5}"/>
    <hyperlink ref="E1038" r:id="rId2069" display="https://www.google.com/maps/@41.663000,-70.844000,450m/data=!3m1!1e3!4m5!3m4!1s0x0:0x0!8m2!3d41.663000!4d-70.844000" xr:uid="{7517644F-A5AC-473B-8096-33E39A920ED0}"/>
    <hyperlink ref="F1038" r:id="rId2070" display="https://www.bing.com/maps?cp=41.663000~-70.844000&amp;style=o&amp;lvl=18&amp;dir=0&amp;sp=point.41.663000_-70.844000_Randall Lane Solar" xr:uid="{E36F768D-B4C5-407E-808D-6BAB3B8E6749}"/>
    <hyperlink ref="E1039" r:id="rId2071" display="https://www.google.com/maps/@41.768000,-70.882000,450m/data=!3m1!1e3!4m5!3m4!1s0x0:0x0!8m2!3d41.768000!4d-70.882000" xr:uid="{0861FCA7-698B-4162-916E-B350505915E6}"/>
    <hyperlink ref="F1039" r:id="rId2072" display="https://www.bing.com/maps?cp=41.768000~-70.882000&amp;style=o&amp;lvl=18&amp;dir=0&amp;sp=point.41.768000_-70.882000_Snipatuit Road Solar" xr:uid="{5537B6A5-5585-4FDD-9653-CFE69C04C5CE}"/>
    <hyperlink ref="E1040" r:id="rId2073" display="https://www.google.com/maps/@41.768000,-70.882000,450m/data=!3m1!1e3!4m5!3m4!1s0x0:0x0!8m2!3d41.768000!4d-70.882000" xr:uid="{DD378185-FE4F-48B6-9B43-5EB6ED761153}"/>
    <hyperlink ref="F1040" r:id="rId2074" display="https://www.bing.com/maps?cp=41.768000~-70.882000&amp;style=o&amp;lvl=18&amp;dir=0&amp;sp=point.41.768000_-70.882000_Snipatuit Road Solar" xr:uid="{2AD56684-C496-4007-800F-0E7C8D103A92}"/>
    <hyperlink ref="E1041" r:id="rId2075" display="https://www.google.com/maps/@34.325805,-91.846235,450m/data=!3m1!1e3!4m5!3m4!1s0x0:0x0!8m2!3d34.325805!4d-91.846235" xr:uid="{162A1C79-9DF6-44EF-A8AE-EF59AC44EB07}"/>
    <hyperlink ref="F1041" r:id="rId2076" display="https://www.bing.com/maps?cp=34.325805~-91.846235&amp;style=o&amp;lvl=18&amp;dir=0&amp;sp=point.34.325805_-91.846235_SR Altheimer" xr:uid="{B26E853C-B0DF-4DB0-933F-6D801F3216AD}"/>
    <hyperlink ref="E1042" r:id="rId2077" display="https://www.google.com/maps/@31.511392,-82.336826,450m/data=!3m1!1e3!4m5!3m4!1s0x0:0x0!8m2!3d31.511392!4d-82.336826" xr:uid="{E3867816-E157-43C3-9936-D6D3A26BC373}"/>
    <hyperlink ref="F1042" r:id="rId2078" display="https://www.bing.com/maps?cp=31.511392~-82.336826&amp;style=o&amp;lvl=18&amp;dir=0&amp;sp=point.31.511392_-82.336826_SR Bacon" xr:uid="{1F639F64-7106-411A-9207-F991D29F4DED}"/>
    <hyperlink ref="E1043" r:id="rId2079" display="https://www.google.com/maps/@32.465321,-91.509594,450m/data=!3m1!1e3!4m5!3m4!1s0x0:0x0!8m2!3d32.465321!4d-91.509594" xr:uid="{FA94F7F5-CB33-4D00-8B86-C2F63E4E1E56}"/>
    <hyperlink ref="F1043" r:id="rId2080" display="https://www.bing.com/maps?cp=32.465321~-91.509594&amp;style=o&amp;lvl=18&amp;dir=0&amp;sp=point.32.465321_-91.509594_SR Delhi" xr:uid="{ED9A0EC0-B03E-4DF5-A3FE-61971736338B}"/>
    <hyperlink ref="E1044" r:id="rId2081" display="https://www.google.com/maps/@35.563633,-88.932542,450m/data=!3m1!1e3!4m5!3m4!1s0x0:0x0!8m2!3d35.563633!4d-88.932542" xr:uid="{32776243-AC3A-4F34-9603-EBB15FF08F23}"/>
    <hyperlink ref="F1044" r:id="rId2082" display="https://www.bing.com/maps?cp=35.563633~-88.932542&amp;style=o&amp;lvl=18&amp;dir=0&amp;sp=point.35.563633_-88.932542_SR Denmark" xr:uid="{6BBC7FF7-0831-43C2-BF2B-235F29127C7F}"/>
    <hyperlink ref="E1045" r:id="rId2083" display="https://www.google.com/maps/@34.977439,-91.525157,450m/data=!3m1!1e3!4m5!3m4!1s0x0:0x0!8m2!3d34.977439!4d-91.525157" xr:uid="{98BE8A57-0A60-4C73-83A5-126ED53A7928}"/>
    <hyperlink ref="F1045" r:id="rId2084" display="https://www.bing.com/maps?cp=34.977439~-91.525157&amp;style=o&amp;lvl=18&amp;dir=0&amp;sp=point.34.977439_-91.525157_SR Des Arc" xr:uid="{08E516ED-23D9-4C89-B6A0-56DFFE220FA0}"/>
    <hyperlink ref="E1046" r:id="rId2085" display="https://www.google.com/maps/@30.569319,-97.085667,450m/data=!3m1!1e3!4m5!3m4!1s0x0:0x0!8m2!3d30.569319!4d-97.085667" xr:uid="{84231CDD-0105-4604-99D4-5374CC1090DB}"/>
    <hyperlink ref="F1046" r:id="rId2086" display="https://www.bing.com/maps?cp=30.569319~-97.085667&amp;style=o&amp;lvl=18&amp;dir=0&amp;sp=point.30.569319_-97.085667_Walleye Solar (Sandow II)" xr:uid="{B22C06D6-F28D-406B-B941-A9C497AD6FC5}"/>
    <hyperlink ref="E1047" r:id="rId2087" display="https://www.google.com/maps/@34.275559,-87.705636,450m/data=!3m1!1e3!4m5!3m4!1s0x0:0x0!8m2!3d34.275559!4d-87.705636" xr:uid="{DCC7849A-4C31-47E1-9091-801BAD43D07E}"/>
    <hyperlink ref="F1047" r:id="rId2088" display="https://www.bing.com/maps?cp=34.275559~-87.705636&amp;style=o&amp;lvl=18&amp;dir=0&amp;sp=point.34.275559_-87.705636_SR Bear Creek" xr:uid="{A472F081-6EF9-41C3-91C9-B1004A5602B4}"/>
    <hyperlink ref="E1048" r:id="rId2089" display="https://www.google.com/maps/@32.465962,-91.564098,450m/data=!3m1!1e3!4m5!3m4!1s0x0:0x0!8m2!3d32.465962!4d-91.564098" xr:uid="{B87CDE22-962D-4EA7-8933-0E782B0D7E17}"/>
    <hyperlink ref="F1048" r:id="rId2090" display="https://www.bing.com/maps?cp=32.465962~-91.564098&amp;style=o&amp;lvl=18&amp;dir=0&amp;sp=point.32.465962_-91.564098_SR Dunn" xr:uid="{6CB955C0-AEE6-407E-BB0B-1269B4DF40EA}"/>
    <hyperlink ref="E1049" r:id="rId2091" display="https://www.google.com/maps/@33.333354,-79.513253,450m/data=!3m1!1e3!4m5!3m4!1s0x0:0x0!8m2!3d33.333354!4d-79.513253" xr:uid="{95DBFC99-1A82-4490-9538-5725F88A219D}"/>
    <hyperlink ref="F1049" r:id="rId2092" display="https://www.bing.com/maps?cp=33.333354~-79.513253&amp;style=o&amp;lvl=18&amp;dir=0&amp;sp=point.33.333354_-79.513253_SR Georgetown" xr:uid="{D5B4F0E5-E76D-4D37-85DF-A8827D77E105}"/>
    <hyperlink ref="E1050" r:id="rId2093" display="https://www.google.com/maps/@32.802221,-91.896081,450m/data=!3m1!1e3!4m5!3m4!1s0x0:0x0!8m2!3d32.802221!4d-91.896081" xr:uid="{1BF06F7F-9A4C-4C87-9E1A-9BEF8046F3FF}"/>
    <hyperlink ref="F1050" r:id="rId2094" display="https://www.bing.com/maps?cp=32.802221~-91.896081&amp;style=o&amp;lvl=18&amp;dir=0&amp;sp=point.32.802221_-91.896081_SR North Bastrop" xr:uid="{67762CE3-DD98-4951-BD64-613D4204AC4F}"/>
    <hyperlink ref="E1051" r:id="rId2095" display="https://www.google.com/maps/@47.279980,-119.704584,450m/data=!3m1!1e3!4m5!3m4!1s0x0:0x0!8m2!3d47.279980!4d-119.704584" xr:uid="{EC0F68E9-ADB7-488F-8797-7F95427A1574}"/>
    <hyperlink ref="F1051" r:id="rId2096" display="https://www.bing.com/maps?cp=47.279980~-119.704584&amp;style=o&amp;lvl=18&amp;dir=0&amp;sp=point.47.279980_-119.704584_SR Quincy Valley" xr:uid="{88EDA173-FBBE-4BB4-8280-0DC43053A9E9}"/>
    <hyperlink ref="E1052" r:id="rId2097" display="https://www.google.com/maps/@31.923234,-83.454270,450m/data=!3m1!1e3!4m5!3m4!1s0x0:0x0!8m2!3d31.923234!4d-83.454270" xr:uid="{F234109E-B883-4361-8822-E1342F15A638}"/>
    <hyperlink ref="F1052" r:id="rId2098" display="https://www.bing.com/maps?cp=31.923234~-83.454270&amp;style=o&amp;lvl=18&amp;dir=0&amp;sp=point.31.923234_-83.454270_SR Rochelle I" xr:uid="{244FBA51-FEAC-4562-9733-B35ADFAA66A0}"/>
    <hyperlink ref="E1053" r:id="rId2099" display="https://www.google.com/maps/@35.353292,-89.814983,450m/data=!3m1!1e3!4m5!3m4!1s0x0:0x0!8m2!3d35.353292!4d-89.814983" xr:uid="{475DBC4F-03F1-4171-A7DA-4774D3A42B5B}"/>
    <hyperlink ref="F1053" r:id="rId2100" display="https://www.bing.com/maps?cp=35.353292~-89.814983&amp;style=o&amp;lvl=18&amp;dir=0&amp;sp=point.35.353292_-89.814983_SR Shelby" xr:uid="{D184A8A0-6D46-4649-9EF0-C33543C98D90}"/>
    <hyperlink ref="E1054" r:id="rId2101" display="https://www.google.com/maps/@32.747456,-91.910907,450m/data=!3m1!1e3!4m5!3m4!1s0x0:0x0!8m2!3d32.747456!4d-91.910907" xr:uid="{3EDF07B8-F6ED-4B40-987C-611AB33F0F08}"/>
    <hyperlink ref="F1054" r:id="rId2102" display="https://www.bing.com/maps?cp=32.747456~-91.910907&amp;style=o&amp;lvl=18&amp;dir=0&amp;sp=point.32.747456_-91.910907_SR South Bastrop" xr:uid="{DF20816E-B6F1-4BC6-A056-B54CBEFC24D2}"/>
    <hyperlink ref="E1055" r:id="rId2103" display="https://www.google.com/maps/@32.159745,-91.675855,450m/data=!3m1!1e3!4m5!3m4!1s0x0:0x0!8m2!3d32.159745!4d-91.675855" xr:uid="{160E71A8-56BC-48DD-89E9-B4324722E371}"/>
    <hyperlink ref="F1055" r:id="rId2104" display="https://www.bing.com/maps?cp=32.159745~-91.675855&amp;style=o&amp;lvl=18&amp;dir=0&amp;sp=point.32.159745_-91.675855_SR Winnsboro" xr:uid="{18766DAD-867D-4A22-A2AF-F053DC34F06F}"/>
    <hyperlink ref="E1056" r:id="rId2105" display="https://www.google.com/maps/@35.213106,-90.789587,450m/data=!3m1!1e3!4m5!3m4!1s0x0:0x0!8m2!3d35.213106!4d-90.789587" xr:uid="{E7B21F0A-8934-476F-AB34-1F0CDD3235EF}"/>
    <hyperlink ref="F1056" r:id="rId2106" display="https://www.bing.com/maps?cp=35.213106~-90.789587&amp;style=o&amp;lvl=18&amp;dir=0&amp;sp=point.35.213106_-90.789587_SR Wynne South" xr:uid="{F8C05EE5-DB90-476A-ABEC-C2981D559A99}"/>
    <hyperlink ref="E1057" r:id="rId2107" display="https://www.google.com/maps/@21.351522,-157.926881,450m/data=!3m1!1e3!4m5!3m4!1s0x0:0x0!8m2!3d21.351522!4d-157.926881" xr:uid="{B7AED7DC-5176-409B-970C-515D9B8F7D40}"/>
    <hyperlink ref="F1057" r:id="rId2108" display="https://www.bing.com/maps?cp=21.351522~-157.926881&amp;style=o&amp;lvl=18&amp;dir=0&amp;sp=point.21.351522_-157.926881_Puuloa Solar" xr:uid="{AFE197B7-2DDF-48BC-A77A-0B2F6D306190}"/>
    <hyperlink ref="E1058" r:id="rId2109" display="https://www.google.com/maps/@21.351522,-157.926881,450m/data=!3m1!1e3!4m5!3m4!1s0x0:0x0!8m2!3d21.351522!4d-157.926881" xr:uid="{A5329E4B-6AE0-4D91-BE2D-C9E8894B7898}"/>
    <hyperlink ref="F1058" r:id="rId2110" display="https://www.bing.com/maps?cp=21.351522~-157.926881&amp;style=o&amp;lvl=18&amp;dir=0&amp;sp=point.21.351522_-157.926881_Puuloa Solar" xr:uid="{8C63A58A-409E-4B4D-B0B4-F75214C96027}"/>
    <hyperlink ref="E1059" r:id="rId2111" display="https://www.google.com/maps/@38.958702,-91.944789,450m/data=!3m1!1e3!4m5!3m4!1s0x0:0x0!8m2!3d38.958702!4d-91.944789" xr:uid="{A989B00B-9710-44F3-A52A-9AA84F1C9F4D}"/>
    <hyperlink ref="F1059" r:id="rId2112" display="https://www.bing.com/maps?cp=38.958702~-91.944789&amp;style=o&amp;lvl=18&amp;dir=0&amp;sp=point.38.958702_-91.944789_Show Me State Solar" xr:uid="{412CE69B-4831-470E-9C52-7D3592945432}"/>
    <hyperlink ref="E1060" r:id="rId2113" display="https://www.google.com/maps/@47.546501,-95.129997,450m/data=!3m1!1e3!4m5!3m4!1s0x0:0x0!8m2!3d47.546501!4d-95.129997" xr:uid="{46F58664-FDD9-4738-8C07-C92D154C4E7D}"/>
    <hyperlink ref="F1060" r:id="rId2114" display="https://www.bing.com/maps?cp=47.546501~-95.129997&amp;style=o&amp;lvl=18&amp;dir=0&amp;sp=point.47.546501_-95.129997_Solway Solar" xr:uid="{56BFB893-DFF4-4F22-989C-AA89FFAD7A98}"/>
    <hyperlink ref="E1061" r:id="rId2115" display="https://www.google.com/maps/@47.236485,-122.227106,450m/data=!3m1!1e3!4m5!3m4!1s0x0:0x0!8m2!3d47.236485!4d-122.227106" xr:uid="{42AFF125-182E-44D9-B0BB-735AFE30A3F5}"/>
    <hyperlink ref="F1061" r:id="rId2116" display="https://www.bing.com/maps?cp=47.236485~-122.227106&amp;style=o&amp;lvl=18&amp;dir=0&amp;sp=point.47.236485_-122.227106_Greenwater BESS" xr:uid="{10D116F7-9042-4CB5-9B6B-F802785A1D86}"/>
    <hyperlink ref="E1062" r:id="rId2117" display="https://www.google.com/maps/@32.733530,-111.569117,450m/data=!3m1!1e3!4m5!3m4!1s0x0:0x0!8m2!3d32.733530!4d-111.569117" xr:uid="{6DBAE55C-EB8C-4177-B112-953B8780B6A3}"/>
    <hyperlink ref="F1062" r:id="rId2118" display="https://www.bing.com/maps?cp=32.733530~-111.569117&amp;style=o&amp;lvl=18&amp;dir=0&amp;sp=point.32.733530_-111.569117_Kitt Solar" xr:uid="{B991426D-79DF-4068-BC5E-0C067ABD998B}"/>
    <hyperlink ref="E1063" r:id="rId2119" display="https://www.google.com/maps/@32.733530,-111.569117,450m/data=!3m1!1e3!4m5!3m4!1s0x0:0x0!8m2!3d32.733530!4d-111.569117" xr:uid="{F091EE8F-2EEF-41E0-9BA7-0E21CDB2D304}"/>
    <hyperlink ref="F1063" r:id="rId2120" display="https://www.bing.com/maps?cp=32.733530~-111.569117&amp;style=o&amp;lvl=18&amp;dir=0&amp;sp=point.32.733530_-111.569117_Kitt Solar" xr:uid="{414C5A7D-A15F-4731-BCC2-43FE2500AC54}"/>
    <hyperlink ref="E1064" r:id="rId2121" display="https://www.google.com/maps/@41.090053,-86.693982,450m/data=!3m1!1e3!4m5!3m4!1s0x0:0x0!8m2!3d41.090053!4d-86.693982" xr:uid="{229D85A3-0A7E-4322-8BAA-8FCDA7B17AFC}"/>
    <hyperlink ref="F1064" r:id="rId2122" display="https://www.bing.com/maps?cp=41.090053~-86.693982&amp;style=o&amp;lvl=18&amp;dir=0&amp;sp=point.41.090053_-86.693982_Mammoth Central II Solar Facility" xr:uid="{B4F7C60F-2497-4D1E-A8A1-E02BFBD8D844}"/>
    <hyperlink ref="E1065" r:id="rId2123" display="https://www.google.com/maps/@33.115544,-90.830774,450m/data=!3m1!1e3!4m5!3m4!1s0x0:0x0!8m2!3d33.115544!4d-90.830774" xr:uid="{B9A3B18E-A015-4C0C-B94E-25EEEE1DAC78}"/>
    <hyperlink ref="F1065" r:id="rId2124" display="https://www.bing.com/maps?cp=33.115544~-90.830774&amp;style=o&amp;lvl=18&amp;dir=0&amp;sp=point.33.115544_-90.830774_Greer Solar Plant" xr:uid="{B82DAB7B-CB19-4A41-A154-8E2C4CEDB6D6}"/>
    <hyperlink ref="E1066" r:id="rId2125" display="https://www.google.com/maps/@35.780300,-119.911000,450m/data=!3m1!1e3!4m5!3m4!1s0x0:0x0!8m2!3d35.780300!4d-119.911000" xr:uid="{B47AC02C-18AB-4B84-A5C9-DA19F4FBC594}"/>
    <hyperlink ref="F1066" r:id="rId2126" display="https://www.bing.com/maps?cp=35.780300~-119.911000&amp;style=o&amp;lvl=18&amp;dir=0&amp;sp=point.35.780300_-119.911000_Chalan" xr:uid="{20FC62F5-3F50-4D96-9A86-1D09588F661E}"/>
    <hyperlink ref="E1067" r:id="rId2127" display="https://www.google.com/maps/@35.780300,-119.911000,450m/data=!3m1!1e3!4m5!3m4!1s0x0:0x0!8m2!3d35.780300!4d-119.911000" xr:uid="{95167B08-1CED-4CFC-A2E6-42BF9A0C6184}"/>
    <hyperlink ref="F1067" r:id="rId2128" display="https://www.bing.com/maps?cp=35.780300~-119.911000&amp;style=o&amp;lvl=18&amp;dir=0&amp;sp=point.35.780300_-119.911000_Chalan" xr:uid="{03D18761-DD7D-4C37-9842-59404208F4A7}"/>
    <hyperlink ref="E1068" r:id="rId2129" display="https://www.google.com/maps/@36.167600,-120.054000,450m/data=!3m1!1e3!4m5!3m4!1s0x0:0x0!8m2!3d36.167600!4d-120.054000" xr:uid="{C2EA6961-791E-4016-9906-890523BAA3A5}"/>
    <hyperlink ref="F1068" r:id="rId2130" display="https://www.bing.com/maps?cp=36.167600~-120.054000&amp;style=o&amp;lvl=18&amp;dir=0&amp;sp=point.36.167600_-120.054000_Sand Luis West" xr:uid="{CCA8C08B-4BE1-4304-8E37-39B633F18098}"/>
    <hyperlink ref="E1069" r:id="rId2131" display="https://www.google.com/maps/@36.167600,-120.054000,450m/data=!3m1!1e3!4m5!3m4!1s0x0:0x0!8m2!3d36.167600!4d-120.054000" xr:uid="{D590635F-05DD-42DD-BF9E-A86DB0C8A64F}"/>
    <hyperlink ref="F1069" r:id="rId2132" display="https://www.bing.com/maps?cp=36.167600~-120.054000&amp;style=o&amp;lvl=18&amp;dir=0&amp;sp=point.36.167600_-120.054000_Sand Luis West" xr:uid="{F665D080-D4B9-4D69-B37E-E196D3800317}"/>
    <hyperlink ref="E1070" r:id="rId2133" display="https://www.google.com/maps/@42.246530,-85.005590,450m/data=!3m1!1e3!4m5!3m4!1s0x0:0x0!8m2!3d42.246530!4d-85.005590" xr:uid="{0C0D4C54-615B-4607-9001-2E283E81072F}"/>
    <hyperlink ref="F1070" r:id="rId2134" display="https://www.bing.com/maps?cp=42.246530~-85.005590&amp;style=o&amp;lvl=18&amp;dir=0&amp;sp=point.42.246530_-85.005590_Sunfish Solar 2" xr:uid="{0F194E74-6849-4AFE-B6F1-E11E543E7393}"/>
    <hyperlink ref="E1071" r:id="rId2135" display="https://www.google.com/maps/@31.955950,-93.626410,450m/data=!3m1!1e3!4m5!3m4!1s0x0:0x0!8m2!3d31.955950!4d-93.626410" xr:uid="{2A3D6776-6DD7-4A0B-83B8-5EF4504BB9C3}"/>
    <hyperlink ref="F1071" r:id="rId2136" display="https://www.bing.com/maps?cp=31.955950~-93.626410&amp;style=o&amp;lvl=18&amp;dir=0&amp;sp=point.31.955950_-93.626410_Dolet Hills Solar" xr:uid="{B4B28358-9C15-4EE7-B32B-80F4B9FC65D0}"/>
    <hyperlink ref="E1072" r:id="rId2137" display="https://www.google.com/maps/@42.139575,-76.096640,450m/data=!3m1!1e3!4m5!3m4!1s0x0:0x0!8m2!3d42.139575!4d-76.096640" xr:uid="{CCA3A762-CA7A-477D-A472-5B8F159FB465}"/>
    <hyperlink ref="F1072" r:id="rId2138" display="https://www.bing.com/maps?cp=42.139575~-76.096640&amp;style=o&amp;lvl=18&amp;dir=0&amp;sp=point.42.139575_-76.096640_Endicott" xr:uid="{0C16B5BC-3BA0-4B68-93F8-447C376AB480}"/>
    <hyperlink ref="E1073" r:id="rId2139" display="https://www.google.com/maps/@42.807619,-76.131142,450m/data=!3m1!1e3!4m5!3m4!1s0x0:0x0!8m2!3d42.807619!4d-76.131142" xr:uid="{7513ED74-CA73-4659-8079-D5BE6FCC4236}"/>
    <hyperlink ref="F1073" r:id="rId2140" display="https://www.bing.com/maps?cp=42.807619~-76.131142&amp;style=o&amp;lvl=18&amp;dir=0&amp;sp=point.42.807619_-76.131142_Tully 5" xr:uid="{B6D11619-DFAA-49B8-95B5-ED667D20B736}"/>
    <hyperlink ref="E1074" r:id="rId2141" display="https://www.google.com/maps/@42.810794,-76.118747,450m/data=!3m1!1e3!4m5!3m4!1s0x0:0x0!8m2!3d42.810794!4d-76.118747" xr:uid="{BA863619-6D32-48D6-A2BA-5311FE6C1A1C}"/>
    <hyperlink ref="F1074" r:id="rId2142" display="https://www.bing.com/maps?cp=42.810794~-76.118747&amp;style=o&amp;lvl=18&amp;dir=0&amp;sp=point.42.810794_-76.118747_Tully 4" xr:uid="{BA66DC2C-C7CA-4DA6-8A7C-7719453E7BDC}"/>
    <hyperlink ref="E1075" r:id="rId2143" display="https://www.google.com/maps/@42.275414,-73.735124,450m/data=!3m1!1e3!4m5!3m4!1s0x0:0x0!8m2!3d42.275414!4d-73.735124" xr:uid="{986A0218-DFC4-4A02-BECF-CC44E102E86E}"/>
    <hyperlink ref="F1075" r:id="rId2144" display="https://www.bing.com/maps?cp=42.275414~-73.735124&amp;style=o&amp;lvl=18&amp;dir=0&amp;sp=point.42.275414_-73.735124_Emerson NY" xr:uid="{5A36C691-ED87-42CE-B640-253F953E7BCA}"/>
    <hyperlink ref="E1076" r:id="rId2145" display="https://www.google.com/maps/@42.124945,-75.991767,450m/data=!3m1!1e3!4m5!3m4!1s0x0:0x0!8m2!3d42.124945!4d-75.991767" xr:uid="{43C89AF3-578A-4973-8902-D3AF15ABC7FB}"/>
    <hyperlink ref="F1076" r:id="rId2146" display="https://www.bing.com/maps?cp=42.124945~-75.991767&amp;style=o&amp;lvl=18&amp;dir=0&amp;sp=point.42.124945_-75.991767_Watson 1" xr:uid="{E7ED8E11-3D79-4797-9765-9211EFA86E1A}"/>
    <hyperlink ref="E1077" r:id="rId2147" display="https://www.google.com/maps/@42.124945,-75.991767,450m/data=!3m1!1e3!4m5!3m4!1s0x0:0x0!8m2!3d42.124945!4d-75.991767" xr:uid="{F9BC84F2-D843-41E4-A0C8-453D81C02E61}"/>
    <hyperlink ref="F1077" r:id="rId2148" display="https://www.bing.com/maps?cp=42.124945~-75.991767&amp;style=o&amp;lvl=18&amp;dir=0&amp;sp=point.42.124945_-75.991767_Watson 2" xr:uid="{935D3586-5147-4ED7-B45B-D0D99C735F8B}"/>
    <hyperlink ref="E1078" r:id="rId2149" display="https://www.google.com/maps/@42.128604,-76.278949,450m/data=!3m1!1e3!4m5!3m4!1s0x0:0x0!8m2!3d42.128604!4d-76.278949" xr:uid="{381B86E2-A444-4C5A-B1FD-F565AAB737C5}"/>
    <hyperlink ref="F1078" r:id="rId2150" display="https://www.bing.com/maps?cp=42.128604~-76.278949&amp;style=o&amp;lvl=18&amp;dir=0&amp;sp=point.42.128604_-76.278949_Glen Mary" xr:uid="{70DA2AFE-C8E4-441B-BFF8-269512D25D00}"/>
    <hyperlink ref="E1079" r:id="rId2151" display="https://www.google.com/maps/@37.795020,-86.506795,450m/data=!3m1!1e3!4m5!3m4!1s0x0:0x0!8m2!3d37.795020!4d-86.506795" xr:uid="{91672FFE-FA4B-4604-877B-93DFF9A4A661}"/>
    <hyperlink ref="F1079" r:id="rId2152" display="https://www.bing.com/maps?cp=37.795020~-86.506795&amp;style=o&amp;lvl=18&amp;dir=0&amp;sp=point.37.795020_-86.506795_New Frontiers Solar" xr:uid="{05C62741-2A92-4B22-B8BC-DEAE2883B8B2}"/>
    <hyperlink ref="E1080" r:id="rId2153" display="https://www.google.com/maps/@43.308523,-84.218952,450m/data=!3m1!1e3!4m5!3m4!1s0x0:0x0!8m2!3d43.308523!4d-84.218952" xr:uid="{4691F799-6E95-45EF-9074-82841691AF23}"/>
    <hyperlink ref="F1080" r:id="rId2154" display="https://www.bing.com/maps?cp=43.308523~-84.218952&amp;style=o&amp;lvl=18&amp;dir=0&amp;sp=point.43.308523_-84.218952_Eagle Creek Solar Park LLC" xr:uid="{9A570FF9-9FCA-4743-98C5-35E30316A5AB}"/>
    <hyperlink ref="E1081" r:id="rId2155" display="https://www.google.com/maps/@34.084796,-114.470721,450m/data=!3m1!1e3!4m5!3m4!1s0x0:0x0!8m2!3d34.084796!4d-114.470721" xr:uid="{C5066389-DACA-4DCA-ABC9-D8C1D0F62A7E}"/>
    <hyperlink ref="F1081" r:id="rId2156" display="https://www.bing.com/maps?cp=34.084796~-114.470721&amp;style=o&amp;lvl=18&amp;dir=0&amp;sp=point.34.084796_-114.470721_Vidal Energy Center" xr:uid="{D9B2A4A1-63EB-45B3-8EB6-3F332B1E84CB}"/>
    <hyperlink ref="E1082" r:id="rId2157" display="https://www.google.com/maps/@34.084796,-114.470721,450m/data=!3m1!1e3!4m5!3m4!1s0x0:0x0!8m2!3d34.084796!4d-114.470721" xr:uid="{11030913-1938-4D9A-95D8-ACA7603BB4DC}"/>
    <hyperlink ref="F1082" r:id="rId2158" display="https://www.bing.com/maps?cp=34.084796~-114.470721&amp;style=o&amp;lvl=18&amp;dir=0&amp;sp=point.34.084796_-114.470721_Vidal Energy Center" xr:uid="{24E6DF89-6A98-4F1F-8BC7-D6012102E026}"/>
    <hyperlink ref="E1083" r:id="rId2159" display="https://www.google.com/maps/@32.685100,-115.297700,450m/data=!3m1!1e3!4m5!3m4!1s0x0:0x0!8m2!3d32.685100!4d-115.297700" xr:uid="{04BD100C-EC45-45B3-8481-91BD18FA0902}"/>
    <hyperlink ref="F1083" r:id="rId2160" display="https://www.bing.com/maps?cp=32.685100~-115.297700&amp;style=o&amp;lvl=18&amp;dir=0&amp;sp=point.32.685100_-115.297700_Imperial Sun Solar" xr:uid="{7783D78E-FE85-4096-9136-E8A5019AE73C}"/>
    <hyperlink ref="E1084" r:id="rId2161" display="https://www.google.com/maps/@32.685100,-115.297700,450m/data=!3m1!1e3!4m5!3m4!1s0x0:0x0!8m2!3d32.685100!4d-115.297700" xr:uid="{E5315A14-DFB6-479D-9290-D4CC938B05CA}"/>
    <hyperlink ref="F1084" r:id="rId2162" display="https://www.bing.com/maps?cp=32.685100~-115.297700&amp;style=o&amp;lvl=18&amp;dir=0&amp;sp=point.32.685100_-115.297700_Imperial Sun Solar" xr:uid="{F3CE1903-9DB9-48A7-8A59-D603593DF2E6}"/>
    <hyperlink ref="E1085" r:id="rId2163" display="https://www.google.com/maps/@41.412805,-80.432454,450m/data=!3m1!1e3!4m5!3m4!1s0x0:0x0!8m2!3d41.412805!4d-80.432454" xr:uid="{C9C43975-2D0C-42E1-A587-0B4EE688E967}"/>
    <hyperlink ref="F1085" r:id="rId2164" display="https://www.bing.com/maps?cp=41.412805~-80.432454&amp;style=o&amp;lvl=18&amp;dir=0&amp;sp=point.41.412805_-80.432454_MC Solar" xr:uid="{7F22EF6B-1AAE-42D8-9ABA-C2212948D9BB}"/>
    <hyperlink ref="E1086" r:id="rId2165" display="https://www.google.com/maps/@41.107431,-83.572201,450m/data=!3m1!1e3!4m5!3m4!1s0x0:0x0!8m2!3d41.107431!4d-83.572201" xr:uid="{86678389-9D06-4D2B-8D8B-ABF3734E04DB}"/>
    <hyperlink ref="F1086" r:id="rId2166" display="https://www.bing.com/maps?cp=41.107431~-83.572201&amp;style=o&amp;lvl=18&amp;dir=0&amp;sp=point.41.107431_-83.572201_Border Basin Solar" xr:uid="{42C33491-D8E4-41D5-B0CE-BE75DDC2A927}"/>
    <hyperlink ref="E1087" r:id="rId2167" display="https://www.google.com/maps/@41.060649,-78.041933,450m/data=!3m1!1e3!4m5!3m4!1s0x0:0x0!8m2!3d41.060649!4d-78.041933" xr:uid="{78B4BAF6-EA1C-48DE-8A0D-384967F4BDC7}"/>
    <hyperlink ref="F1087" r:id="rId2168" display="https://www.bing.com/maps?cp=41.060649~-78.041933&amp;style=o&amp;lvl=18&amp;dir=0&amp;sp=point.41.060649_-78.041933_MPG Solar" xr:uid="{442A3628-2E26-405B-85D8-759E4D2D4B56}"/>
    <hyperlink ref="E1088" r:id="rId2169" display="https://www.google.com/maps/@31.972743,-96.913856,450m/data=!3m1!1e3!4m5!3m4!1s0x0:0x0!8m2!3d31.972743!4d-96.913856" xr:uid="{28D35F2B-80B9-4C73-ADB9-B597C1D00F07}"/>
    <hyperlink ref="F1088" r:id="rId2170" display="https://www.bing.com/maps?cp=31.972743~-96.913856&amp;style=o&amp;lvl=18&amp;dir=0&amp;sp=point.31.972743_-96.913856_Hubbard Wind II" xr:uid="{1052B8C1-FAEC-452F-A981-A93C9708CD77}"/>
    <hyperlink ref="E1089" r:id="rId2171" display="https://www.google.com/maps/@37.264918,-88.952399,450m/data=!3m1!1e3!4m5!3m4!1s0x0:0x0!8m2!3d37.264918!4d-88.952399" xr:uid="{5B747F75-6419-4644-8C84-000643FD2F4F}"/>
    <hyperlink ref="F1089" r:id="rId2172" display="https://www.bing.com/maps?cp=37.264918~-88.952399&amp;style=o&amp;lvl=18&amp;dir=0&amp;sp=point.37.264918_-88.952399_Pulaski Solar" xr:uid="{43FB046A-2162-4762-9207-A388E5CE3577}"/>
    <hyperlink ref="E1090" r:id="rId2173" display="https://www.google.com/maps/@33.221320,-99.586520,450m/data=!3m1!1e3!4m5!3m4!1s0x0:0x0!8m2!3d33.221320!4d-99.586520" xr:uid="{A4A88E32-4A66-4F93-B9AC-FB8F34E0389D}"/>
    <hyperlink ref="F1090" r:id="rId2174" display="https://www.bing.com/maps?cp=33.221320~-99.586520&amp;style=o&amp;lvl=18&amp;dir=0&amp;sp=point.33.221320_-99.586520_Millers Branch Solar" xr:uid="{B2B12B36-FC89-45D0-BEFB-5BFCD68DB5DE}"/>
    <hyperlink ref="E1091" r:id="rId2175" display="https://www.google.com/maps/@29.259299,-99.725131,450m/data=!3m1!1e3!4m5!3m4!1s0x0:0x0!8m2!3d29.259299!4d-99.725131" xr:uid="{1A91DC83-DF2E-46C0-B598-E6EA7DF6A354}"/>
    <hyperlink ref="F1091" r:id="rId2176" display="https://www.bing.com/maps?cp=29.259299~-99.725131&amp;style=o&amp;lvl=18&amp;dir=0&amp;sp=point.29.259299_-99.725131_Nightfall Solar" xr:uid="{3B34C30E-3151-4D1F-82A0-6FF361F24889}"/>
    <hyperlink ref="E1092" r:id="rId2177" display="https://www.google.com/maps/@32.341078,-99.173078,450m/data=!3m1!1e3!4m5!3m4!1s0x0:0x0!8m2!3d32.341078!4d-99.173078" xr:uid="{30CAFDAA-0367-41A6-A16F-4A8747D56F84}"/>
    <hyperlink ref="F1092" r:id="rId2178" display="https://www.bing.com/maps?cp=32.341078~-99.173078&amp;style=o&amp;lvl=18&amp;dir=0&amp;sp=point.32.341078_-99.173078_Enbridge Solar (Sequoia II)" xr:uid="{97F9DE87-90B9-42BE-90BB-E356CD3465E8}"/>
    <hyperlink ref="E1093" r:id="rId2179" display="https://www.google.com/maps/@28.854592,-96.086063,450m/data=!3m1!1e3!4m5!3m4!1s0x0:0x0!8m2!3d28.854592!4d-96.086063" xr:uid="{D13CDD0E-2AC0-497F-A00B-EE03490B883B}"/>
    <hyperlink ref="F1093" r:id="rId2180" display="https://www.bing.com/maps?cp=28.854592~-96.086063&amp;style=o&amp;lvl=18&amp;dir=0&amp;sp=point.28.854592_-96.086063_Duffy BESS" xr:uid="{71391F62-A7D7-4CFD-8AB5-0E0ECD164528}"/>
    <hyperlink ref="E1094" r:id="rId2181" display="https://www.google.com/maps/@28.730681,-100.474648,450m/data=!3m1!1e3!4m5!3m4!1s0x0:0x0!8m2!3d28.730681!4d-100.474648" xr:uid="{E7DDED18-51A1-4478-8CD8-C655096D9E61}"/>
    <hyperlink ref="F1094" r:id="rId2182" display="https://www.bing.com/maps?cp=28.730681~-100.474648&amp;style=o&amp;lvl=18&amp;dir=0&amp;sp=point.28.730681_-100.474648_Regis Escondido" xr:uid="{9155E239-075F-4658-B60B-106A536CD45D}"/>
    <hyperlink ref="E1095" r:id="rId2183" display="https://www.google.com/maps/@29.681012,-99.761719,450m/data=!3m1!1e3!4m5!3m4!1s0x0:0x0!8m2!3d29.681012!4d-99.761719" xr:uid="{C2979392-7C07-4B42-A666-D28551E7453F}"/>
    <hyperlink ref="F1095" r:id="rId2184" display="https://www.bing.com/maps?cp=29.681012~-99.761719&amp;style=o&amp;lvl=18&amp;dir=0&amp;sp=point.29.681012_-99.761719_Regis Leakey" xr:uid="{4C71B0E0-D153-4DD8-940D-3440856E445D}"/>
    <hyperlink ref="E1096" r:id="rId2185" display="https://www.google.com/maps/@29.807877,-99.254669,450m/data=!3m1!1e3!4m5!3m4!1s0x0:0x0!8m2!3d29.807877!4d-99.254669" xr:uid="{F7E67EA3-F51B-4A71-AD7F-585B9F72EC32}"/>
    <hyperlink ref="F1096" r:id="rId2186" display="https://www.bing.com/maps?cp=29.807877~-99.254669&amp;style=o&amp;lvl=18&amp;dir=0&amp;sp=point.29.807877_-99.254669_Regis Medina" xr:uid="{77102E38-3333-4551-8162-780D6DB9B748}"/>
    <hyperlink ref="E1097" r:id="rId2187" display="https://www.google.com/maps/@29.612674,-98.935089,450m/data=!3m1!1e3!4m5!3m4!1s0x0:0x0!8m2!3d29.612674!4d-98.935089" xr:uid="{692BF2C9-CD88-4BD5-9AC5-23CD12365510}"/>
    <hyperlink ref="F1097" r:id="rId2188" display="https://www.bing.com/maps?cp=29.612674~-98.935089&amp;style=o&amp;lvl=18&amp;dir=0&amp;sp=point.29.612674_-98.935089_Regis Medina Lake" xr:uid="{C65110CB-15A9-4B38-8ADC-B513D1B88CD7}"/>
    <hyperlink ref="E1098" r:id="rId2189" display="https://www.google.com/maps/@29.645365,-99.523524,450m/data=!3m1!1e3!4m5!3m4!1s0x0:0x0!8m2!3d29.645365!4d-99.523524" xr:uid="{C5A828BA-5AB9-45BB-BCDA-783042B82F93}"/>
    <hyperlink ref="F1098" r:id="rId2190" display="https://www.bing.com/maps?cp=29.645365~-99.523524&amp;style=o&amp;lvl=18&amp;dir=0&amp;sp=point.29.645365_-99.523524_Regis Utopia" xr:uid="{3A74375B-6B23-4D2D-861A-6916337AB46D}"/>
    <hyperlink ref="E1099" r:id="rId2191" display="https://www.google.com/maps/@37.788310,-84.712570,450m/data=!3m1!1e3!4m5!3m4!1s0x0:0x0!8m2!3d37.788310!4d-84.712570" xr:uid="{A121CED5-4D39-431B-84BA-64F1120844F7}"/>
    <hyperlink ref="F1099" r:id="rId2192" display="https://www.bing.com/maps?cp=37.788310~-84.712570&amp;style=o&amp;lvl=18&amp;dir=0&amp;sp=point.37.788310_-84.712570_E W Brown" xr:uid="{99FA819B-D063-452F-983C-84C9D91C926C}"/>
    <hyperlink ref="E1100" r:id="rId2193" display="https://www.google.com/maps/@37.108611,-93.261944,450m/data=!3m1!1e3!4m5!3m4!1s0x0:0x0!8m2!3d37.108611!4d-93.261944" xr:uid="{4278134B-2C73-4DE0-B296-E5243B1B757C}"/>
    <hyperlink ref="F1100" r:id="rId2194" display="https://www.bing.com/maps?cp=37.108611~-93.261944&amp;style=o&amp;lvl=18&amp;dir=0&amp;sp=point.37.108611_-93.261944_James River Power Station" xr:uid="{5F2356D7-5987-4CBA-8C1B-D8EB26231FC4}"/>
    <hyperlink ref="E1101" r:id="rId2195" display="https://www.google.com/maps/@37.248431,-93.170839,450m/data=!3m1!1e3!4m5!3m4!1s0x0:0x0!8m2!3d37.248431!4d-93.170839" xr:uid="{711FB258-3F0E-4CE3-939A-76015CD1C0DD}"/>
    <hyperlink ref="F1101" r:id="rId2196" display="https://www.bing.com/maps?cp=37.248431~-93.170839&amp;style=o&amp;lvl=18&amp;dir=0&amp;sp=point.37.248431_-93.170839_McCartney" xr:uid="{4FFC5D1C-636A-4355-95D3-370A6A9052CD}"/>
    <hyperlink ref="E1102" r:id="rId2197" display="https://www.google.com/maps/@37.248431,-93.170839,450m/data=!3m1!1e3!4m5!3m4!1s0x0:0x0!8m2!3d37.248431!4d-93.170839" xr:uid="{9078E961-B35B-4888-9860-0ACADF9CCA38}"/>
    <hyperlink ref="F1102" r:id="rId2198" display="https://www.bing.com/maps?cp=37.248431~-93.170839&amp;style=o&amp;lvl=18&amp;dir=0&amp;sp=point.37.248431_-93.170839_McCartney" xr:uid="{07C4129A-F6BE-46C4-A9AB-9E4B8AFC8FE0}"/>
    <hyperlink ref="E1103" r:id="rId2199" display="https://www.google.com/maps/@37.248431,-93.170839,450m/data=!3m1!1e3!4m5!3m4!1s0x0:0x0!8m2!3d37.248431!4d-93.170839" xr:uid="{DAE62F97-4AF1-472A-87D6-16ED18E34AF5}"/>
    <hyperlink ref="F1103" r:id="rId2200" display="https://www.bing.com/maps?cp=37.248431~-93.170839&amp;style=o&amp;lvl=18&amp;dir=0&amp;sp=point.37.248431_-93.170839_McCartney" xr:uid="{9854BAEF-7A01-4ADA-AC04-4C4FF8F44415}"/>
    <hyperlink ref="E1104" r:id="rId2201" display="https://www.google.com/maps/@36.124961,-77.409085,450m/data=!3m1!1e3!4m5!3m4!1s0x0:0x0!8m2!3d36.124961!4d-77.409085" xr:uid="{B1D7A60C-CC02-42F6-A077-BEC5C5102280}"/>
    <hyperlink ref="F1104" r:id="rId2202" display="https://www.bing.com/maps?cp=36.124961~-77.409085&amp;style=o&amp;lvl=18&amp;dir=0&amp;sp=point.36.124961_-77.409085_SunEnergy1-Scotland Neck, LLC" xr:uid="{603EF808-DBF5-4F29-866C-6997997B1BB4}"/>
    <hyperlink ref="E1105" r:id="rId2203" display="https://www.google.com/maps/@35.482032,-77.113067,450m/data=!3m1!1e3!4m5!3m4!1s0x0:0x0!8m2!3d35.482032!4d-77.113067" xr:uid="{8B492628-774D-4785-B410-E0BF9A8534F6}"/>
    <hyperlink ref="F1105" r:id="rId2204" display="https://www.bing.com/maps?cp=35.482032~-77.113067&amp;style=o&amp;lvl=18&amp;dir=0&amp;sp=point.35.482032_-77.113067_Choco Solar, LLC" xr:uid="{A4191F07-C967-449F-80B6-A5D1B101A0EF}"/>
    <hyperlink ref="E1106" r:id="rId2205" display="https://www.google.com/maps/@33.809300,-101.342405,450m/data=!3m1!1e3!4m5!3m4!1s0x0:0x0!8m2!3d33.809300!4d-101.342405" xr:uid="{21CF63AA-A035-4934-AC74-EB6F114323E6}"/>
    <hyperlink ref="F1106" r:id="rId2206" display="https://www.bing.com/maps?cp=33.809300~-101.342405&amp;style=o&amp;lvl=18&amp;dir=0&amp;sp=point.33.809300_-101.342405_Cone Renewable Energy Project, LLC" xr:uid="{0D782CEA-1C9B-4E2B-A5C6-E2E4A681F795}"/>
    <hyperlink ref="E1107" r:id="rId2207" display="https://www.google.com/maps/@32.251500,-95.956800,450m/data=!3m1!1e3!4m5!3m4!1s0x0:0x0!8m2!3d32.251500!4d-95.956800" xr:uid="{D4DCB0EB-E6E9-4AB0-8F2C-B361B31D5B2B}"/>
    <hyperlink ref="F1107" r:id="rId2208" display="https://www.bing.com/maps?cp=32.251500~-95.956800&amp;style=o&amp;lvl=18&amp;dir=0&amp;sp=point.32.251500_-95.956800_Forest Grove - Dodd" xr:uid="{2C405E10-0AA3-41E4-820D-983B63A054B5}"/>
    <hyperlink ref="E1108" r:id="rId2209" display="https://www.google.com/maps/@36.907956,-75.349065,450m/data=!3m1!1e3!4m5!3m4!1s0x0:0x0!8m2!3d36.907956!4d-75.349065" xr:uid="{5995CBB7-3048-425D-895C-3F0DD34A3A16}"/>
    <hyperlink ref="F1108" r:id="rId2210" display="https://www.bing.com/maps?cp=36.907956~-75.349065&amp;style=o&amp;lvl=18&amp;dir=0&amp;sp=point.36.907956_-75.349065_Coastal Virginia Offshore Wind (CVOW) Co" xr:uid="{80C8EF5D-7009-4D41-85EB-5F7B9A32ECB2}"/>
    <hyperlink ref="E1109" r:id="rId2211" display="https://www.google.com/maps/@39.984126,-82.641299,450m/data=!3m1!1e3!4m5!3m4!1s0x0:0x0!8m2!3d39.984126!4d-82.641299" xr:uid="{80CFFB76-EEFD-4656-9E3F-6BCB1F396A22}"/>
    <hyperlink ref="F1109" r:id="rId2212" display="https://www.bing.com/maps?cp=39.984126~-82.641299&amp;style=o&amp;lvl=18&amp;dir=0&amp;sp=point.39.984126_-82.641299_Union Ridge Solar" xr:uid="{DC126DAC-1076-47EB-96B4-E7E8C0AB0520}"/>
    <hyperlink ref="E1110" r:id="rId2213" display="https://www.google.com/maps/@37.875795,-112.888527,450m/data=!3m1!1e3!4m5!3m4!1s0x0:0x0!8m2!3d37.875795!4d-112.888527" xr:uid="{3667CEC3-ED4B-4877-8797-B9CCF8E20146}"/>
    <hyperlink ref="F1110" r:id="rId2214" display="https://www.bing.com/maps?cp=37.875795~-112.888527&amp;style=o&amp;lvl=18&amp;dir=0&amp;sp=point.37.875795_-112.888527_Parowan Solar" xr:uid="{AF9F6C4E-D394-496D-812D-56A9A5C7BFF3}"/>
    <hyperlink ref="E1111" r:id="rId2215" display="https://www.google.com/maps/@37.875795,-112.888527,450m/data=!3m1!1e3!4m5!3m4!1s0x0:0x0!8m2!3d37.875795!4d-112.888527" xr:uid="{4CD2EF2F-B782-42BA-A8FA-00F3F7CB23F3}"/>
    <hyperlink ref="F1111" r:id="rId2216" display="https://www.bing.com/maps?cp=37.875795~-112.888527&amp;style=o&amp;lvl=18&amp;dir=0&amp;sp=point.37.875795_-112.888527_Parowan Solar" xr:uid="{4AE69603-B94E-4A5A-A22C-969E15C97E16}"/>
    <hyperlink ref="E1112" r:id="rId2217" display="https://www.google.com/maps/@42.313611,-73.845556,450m/data=!3m1!1e3!4m5!3m4!1s0x0:0x0!8m2!3d42.313611!4d-73.845556" xr:uid="{93185B6E-E7D5-49BF-BBAE-69C2BCF2A0E9}"/>
    <hyperlink ref="F1112" r:id="rId2218" display="https://www.bing.com/maps?cp=42.313611~-73.845556&amp;style=o&amp;lvl=18&amp;dir=0&amp;sp=point.42.313611_-73.845556_Flint Mine Solar" xr:uid="{2A35876C-9414-4640-B2BE-E00A36854E5D}"/>
    <hyperlink ref="E1113" r:id="rId2219" display="https://www.google.com/maps/@39.250000,-123.196000,450m/data=!3m1!1e3!4m5!3m4!1s0x0:0x0!8m2!3d39.250000!4d-123.196000" xr:uid="{2FDFBD20-72FE-4FD2-829A-42EAB94CC465}"/>
    <hyperlink ref="F1113" r:id="rId2220" display="https://www.bing.com/maps?cp=39.250000~-123.196000&amp;style=o&amp;lvl=18&amp;dir=0&amp;sp=point.39.250000_-123.196000_East Road Storage Project" xr:uid="{E1DF8750-A8D6-4DAD-B8BC-2928600BE32A}"/>
    <hyperlink ref="E1114" r:id="rId2221" display="https://www.google.com/maps/@33.799253,-98.045522,450m/data=!3m1!1e3!4m5!3m4!1s0x0:0x0!8m2!3d33.799253!4d-98.045522" xr:uid="{4D5C76E2-9D33-4DC0-A713-418A2867406D}"/>
    <hyperlink ref="F1114" r:id="rId2222" display="https://www.bing.com/maps?cp=33.799253~-98.045522&amp;style=o&amp;lvl=18&amp;dir=0&amp;sp=point.33.799253_-98.045522_Soleil" xr:uid="{2A5965AC-779A-4A63-8B50-C4DC2EFDA532}"/>
    <hyperlink ref="E1115" r:id="rId2223" display="https://www.google.com/maps/@45.334045,-83.751168,450m/data=!3m1!1e3!4m5!3m4!1s0x0:0x0!8m2!3d45.334045!4d-83.751168" xr:uid="{1839FD54-2B1B-4E51-82C9-CEEDCBF6E12B}"/>
    <hyperlink ref="F1115" r:id="rId2224" display="https://www.bing.com/maps?cp=45.334045~-83.751168&amp;style=o&amp;lvl=18&amp;dir=0&amp;sp=point.45.334045_-83.751168_Little Trout Solar" xr:uid="{DECA6414-E73D-41A3-9B97-B20CC8BD4AA9}"/>
    <hyperlink ref="E1116" r:id="rId2225" display="https://www.google.com/maps/@32.493010,-100.246330,450m/data=!3m1!1e3!4m5!3m4!1s0x0:0x0!8m2!3d32.493010!4d-100.246330" xr:uid="{A91FA6CC-3A76-45F9-B45C-407A9FB33DB4}"/>
    <hyperlink ref="F1116" r:id="rId2226" display="https://www.bing.com/maps?cp=32.493010~-100.246330&amp;style=o&amp;lvl=18&amp;dir=0&amp;sp=point.32.493010_-100.246330_Leuven Solar LLC" xr:uid="{3AAC6021-38FE-44A9-9876-2261F0539A9A}"/>
    <hyperlink ref="E1117" r:id="rId2227" display="https://www.google.com/maps/@38.504443,-112.921249,450m/data=!3m1!1e3!4m5!3m4!1s0x0:0x0!8m2!3d38.504443!4d-112.921249" xr:uid="{40DAF022-07D3-4574-820E-10E84725D410}"/>
    <hyperlink ref="F1117" r:id="rId2228" display="https://www.bing.com/maps?cp=38.504443~-112.921249&amp;style=o&amp;lvl=18&amp;dir=0&amp;sp=point.38.504443_-112.921249_Cape Generating Station" xr:uid="{C3103B79-C4B9-42FA-8AF6-F7E69CBE6367}"/>
    <hyperlink ref="E1118" r:id="rId2229" display="https://www.google.com/maps/@38.504443,-112.921249,450m/data=!3m1!1e3!4m5!3m4!1s0x0:0x0!8m2!3d38.504443!4d-112.921249" xr:uid="{B6A6434C-BA26-4E27-8591-6F95653CC2DE}"/>
    <hyperlink ref="F1118" r:id="rId2230" display="https://www.bing.com/maps?cp=38.504443~-112.921249&amp;style=o&amp;lvl=18&amp;dir=0&amp;sp=point.38.504443_-112.921249_Cape Generating Station" xr:uid="{D13EBFA2-0839-4901-8B3C-8BE4FA3AB63D}"/>
    <hyperlink ref="E1119" r:id="rId2231" display="https://www.google.com/maps/@36.789678,-79.000000,450m/data=!3m1!1e3!4m5!3m4!1s0x0:0x0!8m2!3d36.789678!4d-79.000000" xr:uid="{CAAC1608-7B4D-41B6-9C9C-9DE41C9D06CE}"/>
    <hyperlink ref="F1119" r:id="rId2232" display="https://www.bing.com/maps?cp=36.789678~-79.000000&amp;style=o&amp;lvl=18&amp;dir=0&amp;sp=point.36.789678_-79.000000_Blue Ridge Solar" xr:uid="{C6297DA2-91E1-4900-934D-F4BF3D8C8E85}"/>
    <hyperlink ref="E1120" r:id="rId2233" display="https://www.google.com/maps/@37.500000,-78.500000,450m/data=!3m1!1e3!4m5!3m4!1s0x0:0x0!8m2!3d37.500000!4d-78.500000" xr:uid="{4432FE79-1380-40A5-8356-74F06F99F9A5}"/>
    <hyperlink ref="F1120" r:id="rId2234" display="https://www.bing.com/maps?cp=37.500000~-78.500000&amp;style=o&amp;lvl=18&amp;dir=0&amp;sp=point.37.500000_-78.500000_Pineside Solar" xr:uid="{D8816888-9126-41E5-8E2A-31510814D305}"/>
    <hyperlink ref="E1121" r:id="rId2235" display="https://www.google.com/maps/@37.051043,-89.662721,450m/data=!3m1!1e3!4m5!3m4!1s0x0:0x0!8m2!3d37.051043!4d-89.662721" xr:uid="{42B06E04-CFF0-427D-BD80-E7CCFB52788A}"/>
    <hyperlink ref="F1121" r:id="rId2236" display="https://www.bing.com/maps?cp=37.051043~-89.662721&amp;style=o&amp;lvl=18&amp;dir=0&amp;sp=point.37.051043_-89.662721_Morley Solar" xr:uid="{E0569936-A244-48AF-8371-BA01A48C7D8D}"/>
    <hyperlink ref="E1122" r:id="rId2237" display="https://www.google.com/maps/@28.936239,-99.083180,450m/data=!3m1!1e3!4m5!3m4!1s0x0:0x0!8m2!3d28.936239!4d-99.083180" xr:uid="{96A5C59D-955F-40F7-972A-E2E4D0E21E8B}"/>
    <hyperlink ref="F1122" r:id="rId2238" display="https://www.bing.com/maps?cp=28.936239~-99.083180&amp;style=o&amp;lvl=18&amp;dir=0&amp;sp=point.28.936239_-99.083180_Morrow Lake BESS" xr:uid="{E73B6C12-1385-4BE6-83BB-7B757A97A4DD}"/>
    <hyperlink ref="E1123" r:id="rId2239" display="https://www.google.com/maps/@39.605953,-88.180255,450m/data=!3m1!1e3!4m5!3m4!1s0x0:0x0!8m2!3d39.605953!4d-88.180255" xr:uid="{093DA74E-AFAC-48ED-8BB0-9387D457B67E}"/>
    <hyperlink ref="F1123" r:id="rId2240" display="https://www.bing.com/maps?cp=39.605953~-88.180255&amp;style=o&amp;lvl=18&amp;dir=0&amp;sp=point.39.605953_-88.180255_Coles Wind" xr:uid="{E1DA7627-47A4-4CD0-94AE-F43D843DA773}"/>
    <hyperlink ref="E1124" r:id="rId2241" display="https://www.google.com/maps/@42.153167,-83.833303,450m/data=!3m1!1e3!4m5!3m4!1s0x0:0x0!8m2!3d42.153167!4d-83.833303" xr:uid="{22AA04A4-8710-4032-9590-F9937094499C}"/>
    <hyperlink ref="F1124" r:id="rId2242" display="https://www.bing.com/maps?cp=42.153167~-83.833303&amp;style=o&amp;lvl=18&amp;dir=0&amp;sp=point.42.153167_-83.833303_Voyager Energy Storage" xr:uid="{44CFE9C3-FE25-4E43-B9F6-4C10CCE5CD1E}"/>
    <hyperlink ref="E1125" r:id="rId2243" display="https://www.google.com/maps/@37.431300,-108.730600,450m/data=!3m1!1e3!4m5!3m4!1s0x0:0x0!8m2!3d37.431300!4d-108.730600" xr:uid="{AD01729C-5119-4CC8-8C3E-89F691AF218B}"/>
    <hyperlink ref="F1125" r:id="rId2244" display="https://www.bing.com/maps?cp=37.431300~-108.730600&amp;style=o&amp;lvl=18&amp;dir=0&amp;sp=point.37.431300_-108.730600_Canyonland Solar" xr:uid="{A3D6CED9-08DB-412A-91CB-445C356015BB}"/>
    <hyperlink ref="E1126" r:id="rId2245" display="https://www.google.com/maps/@31.928528,-98.424100,450m/data=!3m1!1e3!4m5!3m4!1s0x0:0x0!8m2!3d31.928528!4d-98.424100" xr:uid="{F7348F6F-18D3-4833-9066-B7F092E5113C}"/>
    <hyperlink ref="F1126" r:id="rId2246" display="https://www.bing.com/maps?cp=31.928528~-98.424100&amp;style=o&amp;lvl=18&amp;dir=0&amp;sp=point.31.928528_-98.424100_Darkwood Solar" xr:uid="{858A548E-8A48-4566-9155-96EFC2A6BC5B}"/>
    <hyperlink ref="E1127" r:id="rId2247" display="https://www.google.com/maps/@41.924100,-72.782400,450m/data=!3m1!1e3!4m5!3m4!1s0x0:0x0!8m2!3d41.924100!4d-72.782400" xr:uid="{57A9C593-764E-4B9F-8811-57B1B881600E}"/>
    <hyperlink ref="F1127" r:id="rId2248" display="https://www.bing.com/maps?cp=41.924100~-72.782400&amp;style=o&amp;lvl=18&amp;dir=0&amp;sp=point.41.924100_-72.782400_Broadleaf Solar" xr:uid="{B39B180B-C878-45BA-B966-461BCC4A2AF1}"/>
    <hyperlink ref="E1128" r:id="rId2249" display="https://www.google.com/maps/@27.507993,-80.736505,450m/data=!3m1!1e3!4m5!3m4!1s0x0:0x0!8m2!3d27.507993!4d-80.736505" xr:uid="{4B1A51C5-384D-4F53-B306-14EB592B2D3B}"/>
    <hyperlink ref="F1128" r:id="rId2250" display="https://www.bing.com/maps?cp=27.507993~-80.736505&amp;style=o&amp;lvl=18&amp;dir=0&amp;sp=point.27.507993_-80.736505_Tangelo" xr:uid="{667AD402-C3C3-480B-A5BB-34FAA700C25D}"/>
    <hyperlink ref="E1129" r:id="rId2251" display="https://www.google.com/maps/@26.410345,-81.031891,450m/data=!3m1!1e3!4m5!3m4!1s0x0:0x0!8m2!3d26.410345!4d-81.031891" xr:uid="{F30BF262-E203-4128-B4C5-4C8E449F69FE}"/>
    <hyperlink ref="F1129" r:id="rId2252" display="https://www.bing.com/maps?cp=26.410345~-81.031891&amp;style=o&amp;lvl=18&amp;dir=0&amp;sp=point.26.410345_-81.031891_Hendry" xr:uid="{844A0327-3124-45BA-BC08-EB6927464078}"/>
    <hyperlink ref="E1130" r:id="rId2253" display="https://www.google.com/maps/@40.011690,-76.823396,450m/data=!3m1!1e3!4m5!3m4!1s0x0:0x0!8m2!3d40.011690!4d-76.823396" xr:uid="{B2FFA90D-627C-44D8-A818-3CEAEA342348}"/>
    <hyperlink ref="F1130" r:id="rId2254" display="https://www.bing.com/maps?cp=40.011690~-76.823396&amp;style=o&amp;lvl=18&amp;dir=0&amp;sp=point.40.011690_-76.823396_Dover Solar (PA)" xr:uid="{941AB60A-8600-40ED-9293-EE420D71FF69}"/>
    <hyperlink ref="E1131" r:id="rId2255" display="https://www.google.com/maps/@34.127390,-118.147657,450m/data=!3m1!1e3!4m5!3m4!1s0x0:0x0!8m2!3d34.127390!4d-118.147657" xr:uid="{FBB2519D-73E4-46AC-8302-22647161C6D3}"/>
    <hyperlink ref="F1131" r:id="rId2256" display="https://www.bing.com/maps?cp=34.127390~-118.147657&amp;style=o&amp;lvl=18&amp;dir=0&amp;sp=point.34.127390_-118.147657_Glenarm BESS Plant" xr:uid="{7BC757BE-784B-480F-B81A-BF2A09B70878}"/>
    <hyperlink ref="E1132" r:id="rId2257" display="https://www.google.com/maps/@39.238271,-87.511328,450m/data=!3m1!1e3!4m5!3m4!1s0x0:0x0!8m2!3d39.238271!4d-87.511328" xr:uid="{0C238870-10A1-494C-823E-13DB9D3FFD69}"/>
    <hyperlink ref="F1132" r:id="rId2258" display="https://www.bing.com/maps?cp=39.238271~-87.511328&amp;style=o&amp;lvl=18&amp;dir=0&amp;sp=point.39.238271_-87.511328_Trade Post Solar" xr:uid="{983E02E2-D9A7-493C-9B97-BD2D1B7602D0}"/>
    <hyperlink ref="E1133" r:id="rId2259" display="https://www.google.com/maps/@32.388271,-90.908344,450m/data=!3m1!1e3!4m5!3m4!1s0x0:0x0!8m2!3d32.388271!4d-90.908344" xr:uid="{719F7534-E792-4F65-A2C7-848231508738}"/>
    <hyperlink ref="F1133" r:id="rId2260" display="https://www.bing.com/maps?cp=32.388271~-90.908344&amp;style=o&amp;lvl=18&amp;dir=0&amp;sp=point.32.388271_-90.908344_Ergon Refining Vicksburg" xr:uid="{6FB09A70-756D-4EE9-BCC3-8FA83BA55EBB}"/>
    <hyperlink ref="E1134" r:id="rId2261" display="https://www.google.com/maps/@32.388271,-90.908344,450m/data=!3m1!1e3!4m5!3m4!1s0x0:0x0!8m2!3d32.388271!4d-90.908344" xr:uid="{E35CEE7C-0C8F-43F7-BB35-B25F115693DF}"/>
    <hyperlink ref="F1134" r:id="rId2262" display="https://www.bing.com/maps?cp=32.388271~-90.908344&amp;style=o&amp;lvl=18&amp;dir=0&amp;sp=point.32.388271_-90.908344_Ergon Refining Vicksburg" xr:uid="{1E642DC8-2755-4889-8405-797C425A5E60}"/>
    <hyperlink ref="E1135" r:id="rId2263" display="https://www.google.com/maps/@29.646791,-95.054145,450m/data=!3m1!1e3!4m5!3m4!1s0x0:0x0!8m2!3d29.646791!4d-95.054145" xr:uid="{F09DE005-6AE4-415A-B075-B07ACC2E241A}"/>
    <hyperlink ref="F1135" r:id="rId2264" display="https://www.bing.com/maps?cp=29.646791~-95.054145&amp;style=o&amp;lvl=18&amp;dir=0&amp;sp=point.29.646791_-95.054145_NET Power La Porte Station" xr:uid="{B4E1949F-07CF-4949-8259-EC509F751214}"/>
    <hyperlink ref="E1136" r:id="rId2265" display="https://www.google.com/maps/@42.161410,-73.574532,450m/data=!3m1!1e3!4m5!3m4!1s0x0:0x0!8m2!3d42.161410!4d-73.574532" xr:uid="{7C6AF1F7-3FA4-4730-978F-01339ECA41A1}"/>
    <hyperlink ref="F1136" r:id="rId2266" display="https://www.bing.com/maps?cp=42.161410~-73.574532&amp;style=o&amp;lvl=18&amp;dir=0&amp;sp=point.42.161410_-73.574532_Shepherd's Run Solar" xr:uid="{992FF2F1-EDD1-4838-A55E-F0C27633D9D1}"/>
    <hyperlink ref="E1137" r:id="rId2267" display="https://www.google.com/maps/@38.382137,-104.914080,450m/data=!3m1!1e3!4m5!3m4!1s0x0:0x0!8m2!3d38.382137!4d-104.914080" xr:uid="{656C546C-35E9-47B4-ACC7-0081926C89D3}"/>
    <hyperlink ref="F1137" r:id="rId2268" display="https://www.bing.com/maps?cp=38.382137~-104.914080&amp;style=o&amp;lvl=18&amp;dir=0&amp;sp=point.38.382137_-104.914080_Turkey Creek Solar Project" xr:uid="{1384ECFB-9E35-4C38-82E9-D19E25292FB5}"/>
    <hyperlink ref="E1138" r:id="rId2269" display="https://www.google.com/maps/@40.093930,-89.420400,450m/data=!3m1!1e3!4m5!3m4!1s0x0:0x0!8m2!3d40.093930!4d-89.420400" xr:uid="{A7183860-0AFC-40F4-8F35-38927BDB37AB}"/>
    <hyperlink ref="F1138" r:id="rId2270" display="https://www.bing.com/maps?cp=40.093930~-89.420400&amp;style=o&amp;lvl=18&amp;dir=0&amp;sp=point.40.093930_-89.420400_Mulligan Solar, LLC" xr:uid="{B476366A-100E-4EE6-9C6C-8434DA491ECF}"/>
    <hyperlink ref="E1139" r:id="rId2271" display="https://www.google.com/maps/@44.229478,-70.280266,450m/data=!3m1!1e3!4m5!3m4!1s0x0:0x0!8m2!3d44.229478!4d-70.280266" xr:uid="{42F3A771-FF2D-4DAB-91EB-F254E036F8BD}"/>
    <hyperlink ref="F1139" r:id="rId2272" display="https://www.bing.com/maps?cp=44.229478~-70.280266&amp;style=o&amp;lvl=18&amp;dir=0&amp;sp=point.44.229478_-70.280266_Turner Meadow Solar Station" xr:uid="{EE39C3C8-3A60-4E0F-B869-8D540FBEF577}"/>
    <hyperlink ref="E1140" r:id="rId2273" display="https://www.google.com/maps/@32.022914,-100.292623,450m/data=!3m1!1e3!4m5!3m4!1s0x0:0x0!8m2!3d32.022914!4d-100.292623" xr:uid="{AFA416E8-EEF5-49CD-B83C-64B309A39B74}"/>
    <hyperlink ref="F1140" r:id="rId2274" display="https://www.bing.com/maps?cp=32.022914~-100.292623&amp;style=o&amp;lvl=18&amp;dir=0&amp;sp=point.32.022914_-100.292623_Hayrick BESS" xr:uid="{FEAFB79D-612C-4493-89CD-C22B1C4718B5}"/>
    <hyperlink ref="E1141" r:id="rId2275" display="https://www.google.com/maps/@42.564950,-76.439072,450m/data=!3m1!1e3!4m5!3m4!1s0x0:0x0!8m2!3d42.564950!4d-76.439072" xr:uid="{51EF95E4-8066-4AF3-92EE-C1D8BAFB8787}"/>
    <hyperlink ref="F1141" r:id="rId2276" display="https://www.bing.com/maps?cp=42.564950~-76.439072&amp;style=o&amp;lvl=18&amp;dir=0&amp;sp=point.42.564950_-76.439072_Yellow Barn Solar" xr:uid="{6D7D375D-BEEC-4070-9F6A-8AEE11A6395F}"/>
    <hyperlink ref="E1142" r:id="rId2277" display="https://www.google.com/maps/@42.011319,-79.224297,450m/data=!3m1!1e3!4m5!3m4!1s0x0:0x0!8m2!3d42.011319!4d-79.224297" xr:uid="{0798C5DF-E815-4AC1-8627-13E2343C4E16}"/>
    <hyperlink ref="F1142" r:id="rId2278" display="https://www.bing.com/maps?cp=42.011319~-79.224297&amp;style=o&amp;lvl=18&amp;dir=0&amp;sp=point.42.011319_-79.224297_York Run Solar" xr:uid="{C8ACE2CF-ADB8-49F4-8A4C-D6B1F2D202AE}"/>
    <hyperlink ref="E1143" r:id="rId2279" display="https://www.google.com/maps/@37.771580,-121.425060,450m/data=!3m1!1e3!4m5!3m4!1s0x0:0x0!8m2!3d37.771580!4d-121.425060" xr:uid="{27A1724B-3F5F-407A-9B1C-1AD9CBC48507}"/>
    <hyperlink ref="F1143" r:id="rId2280" display="https://www.bing.com/maps?cp=37.771580~-121.425060&amp;style=o&amp;lvl=18&amp;dir=0&amp;sp=point.37.771580_-121.425060_Tracy Renewable Power Plant" xr:uid="{B3D749F8-BD01-422A-8CDD-171DAD584715}"/>
    <hyperlink ref="E1144" r:id="rId2281" display="https://www.google.com/maps/@41.332158,-88.884815,450m/data=!3m1!1e3!4m5!3m4!1s0x0:0x0!8m2!3d41.332158!4d-88.884815" xr:uid="{F4B32F6F-0C7C-4B02-8CAB-81FB6894AF1B}"/>
    <hyperlink ref="F1144" r:id="rId2282" display="https://www.bing.com/maps?cp=41.332158~-88.884815&amp;style=o&amp;lvl=18&amp;dir=0&amp;sp=point.41.332158_-88.884815_SV CSG Naplate" xr:uid="{28562B77-7AD3-4034-A79A-F592754FF113}"/>
    <hyperlink ref="E1145" r:id="rId2283" display="https://www.google.com/maps/@29.854700,-94.925400,450m/data=!3m1!1e3!4m5!3m4!1s0x0:0x0!8m2!3d29.854700!4d-94.925400" xr:uid="{08152BC4-135B-4F48-A3B6-D9ECDF3FDC42}"/>
    <hyperlink ref="F1145" r:id="rId2284" display="https://www.bing.com/maps?cp=29.854700~-94.925400&amp;style=o&amp;lvl=18&amp;dir=0&amp;sp=point.29.854700_-94.925400_Coneflower Storage Project LLC" xr:uid="{5822F31F-B4AD-4F95-A5B3-0FA76124FEAD}"/>
    <hyperlink ref="E1146" r:id="rId2285" display="https://www.google.com/maps/@37.205915,-88.817901,450m/data=!3m1!1e3!4m5!3m4!1s0x0:0x0!8m2!3d37.205915!4d-88.817901" xr:uid="{CE18E8A3-3159-4828-B4AE-8AF61D0708D3}"/>
    <hyperlink ref="F1146" r:id="rId2286" display="https://www.bing.com/maps?cp=37.205915~-88.817901&amp;style=o&amp;lvl=18&amp;dir=0&amp;sp=point.37.205915_-88.817901_Sommer" xr:uid="{08A222DD-D242-4335-B8B9-18D296EC1869}"/>
    <hyperlink ref="E1147" r:id="rId2287" display="https://www.google.com/maps/@40.300833,-120.105000,450m/data=!3m1!1e3!4m5!3m4!1s0x0:0x0!8m2!3d40.300833!4d-120.105000" xr:uid="{7CA3DBD3-20E6-41A1-949A-F714B4132500}"/>
    <hyperlink ref="F1147" r:id="rId2288" display="https://www.bing.com/maps?cp=40.300833~-120.105000&amp;style=o&amp;lvl=18&amp;dir=0&amp;sp=point.40.300833_-120.105000_Amedee Geothermal Venture I" xr:uid="{F422FCE1-EA57-4B77-8620-AA6D0B00ECF0}"/>
    <hyperlink ref="E1148" r:id="rId2289" display="https://www.google.com/maps/@40.388889,-79.858889,450m/data=!3m1!1e3!4m5!3m4!1s0x0:0x0!8m2!3d40.388889!4d-79.858889" xr:uid="{75F9C320-A20D-468F-839F-1CEA1B58F7CF}"/>
    <hyperlink ref="F1148" r:id="rId2290" display="https://www.bing.com/maps?cp=40.388889~-79.858889&amp;style=o&amp;lvl=18&amp;dir=0&amp;sp=point.40.388889_-79.858889_Braddock Lock and Dam" xr:uid="{3B89CF42-9CE8-4918-815A-5462544BAB52}"/>
    <hyperlink ref="E1149" r:id="rId2291" display="https://www.google.com/maps/@34.638189,-79.861214,450m/data=!3m1!1e3!4m5!3m4!1s0x0:0x0!8m2!3d34.638189!4d-79.861214" xr:uid="{64E18127-B000-4910-82EA-FA4BF4D1B467}"/>
    <hyperlink ref="F1149" r:id="rId2292" display="https://www.bing.com/maps?cp=34.638189~-79.861214&amp;style=o&amp;lvl=18&amp;dir=0&amp;sp=point.34.638189_-79.861214_Juniper Solar" xr:uid="{C5277FE6-475D-4041-8FE2-658C55B635CB}"/>
    <hyperlink ref="E1150" r:id="rId2293" display="https://www.google.com/maps/@35.452000,-81.919000,450m/data=!3m1!1e3!4m5!3m4!1s0x0:0x0!8m2!3d35.452000!4d-81.919000" xr:uid="{BE21EB67-BF48-4965-AB17-0A46D6042B29}"/>
    <hyperlink ref="F1150" r:id="rId2294" display="https://www.bing.com/maps?cp=35.452000~-81.919000&amp;style=o&amp;lvl=18&amp;dir=0&amp;sp=point.35.452000_-81.919000_Westminister NC" xr:uid="{B58574B7-0669-4C7A-BD9E-38E456C9FAA0}"/>
    <hyperlink ref="E1151" r:id="rId2295" display="https://www.google.com/maps/@39.279354,-80.008910,450m/data=!3m1!1e3!4m5!3m4!1s0x0:0x0!8m2!3d39.279354!4d-80.008910" xr:uid="{84D36ED4-4EBD-4EF7-9419-4757F8C97237}"/>
    <hyperlink ref="F1151" r:id="rId2296" display="https://www.bing.com/maps?cp=39.279354~-80.008910&amp;style=o&amp;lvl=18&amp;dir=0&amp;sp=point.39.279354_-80.008910_Tygart Hydropower" xr:uid="{470EC8CC-0360-4003-A58E-62C7594BF72F}"/>
    <hyperlink ref="E1152" r:id="rId2297" display="https://www.google.com/maps/@39.279354,-80.008910,450m/data=!3m1!1e3!4m5!3m4!1s0x0:0x0!8m2!3d39.279354!4d-80.008910" xr:uid="{A173A22F-9E92-49A3-AEB4-43B801BD9D01}"/>
    <hyperlink ref="F1152" r:id="rId2298" display="https://www.bing.com/maps?cp=39.279354~-80.008910&amp;style=o&amp;lvl=18&amp;dir=0&amp;sp=point.39.279354_-80.008910_Tygart Hydropower" xr:uid="{C28003EC-E0EB-45C6-AD30-CDF444C85AF6}"/>
    <hyperlink ref="E1153" r:id="rId2299" display="https://www.google.com/maps/@39.279354,-80.008910,450m/data=!3m1!1e3!4m5!3m4!1s0x0:0x0!8m2!3d39.279354!4d-80.008910" xr:uid="{0C2416BC-9CB1-43FA-8CD7-23CF1849D1DF}"/>
    <hyperlink ref="F1153" r:id="rId2300" display="https://www.bing.com/maps?cp=39.279354~-80.008910&amp;style=o&amp;lvl=18&amp;dir=0&amp;sp=point.39.279354_-80.008910_Tygart Hydropower" xr:uid="{351DA81E-FF79-41B1-8D68-E24602553BE4}"/>
    <hyperlink ref="E1154" r:id="rId2301" display="https://www.google.com/maps/@37.822029,-84.300522,450m/data=!3m1!1e3!4m5!3m4!1s0x0:0x0!8m2!3d37.822029!4d-84.300522" xr:uid="{9AED379A-5722-4916-A69A-96C9A83F9D1D}"/>
    <hyperlink ref="F1154" r:id="rId2302" display="https://www.bing.com/maps?cp=37.822029~-84.300522&amp;style=o&amp;lvl=18&amp;dir=0&amp;sp=point.37.822029_-84.300522_AEUG Madison Solar, LLC" xr:uid="{845CDDC7-9BED-484A-A6A6-F77878C1B62E}"/>
    <hyperlink ref="E1155" r:id="rId2303" display="https://www.google.com/maps/@31.050010,-96.221000,450m/data=!3m1!1e3!4m5!3m4!1s0x0:0x0!8m2!3d31.050010!4d-96.221000" xr:uid="{35DC76B6-4AFE-4B97-8946-EC434D11A714}"/>
    <hyperlink ref="F1155" r:id="rId2304" display="https://www.bing.com/maps?cp=31.050010~-96.221000&amp;style=o&amp;lvl=18&amp;dir=0&amp;sp=point.31.050010_-96.221000_Pecan Prairie South Solar" xr:uid="{456B6B29-4ECE-4C55-A764-34DAA66E0106}"/>
    <hyperlink ref="E1156" r:id="rId2305" display="https://www.google.com/maps/@43.643433,-70.558367,450m/data=!3m1!1e3!4m5!3m4!1s0x0:0x0!8m2!3d43.643433!4d-70.558367" xr:uid="{171AC467-66FF-4ED0-ABF1-EE2CA86A752C}"/>
    <hyperlink ref="F1156" r:id="rId2306" display="https://www.bing.com/maps?cp=43.643433~-70.558367&amp;style=o&amp;lvl=18&amp;dir=0&amp;sp=point.43.643433_-70.558367_Emery Meadow Solar Station" xr:uid="{66CD28F4-CA7D-4331-B9C6-A9C80AF9A13B}"/>
    <hyperlink ref="E1157" r:id="rId2307" display="https://www.google.com/maps/@40.351722,-80.670364,450m/data=!3m1!1e3!4m5!3m4!1s0x0:0x0!8m2!3d40.351722!4d-80.670364" xr:uid="{D3555D86-9360-4492-9EF1-2788AD19486A}"/>
    <hyperlink ref="F1157" r:id="rId2308" display="https://www.bing.com/maps?cp=40.351722~-80.670364&amp;style=o&amp;lvl=18&amp;dir=0&amp;sp=point.40.351722_-80.670364_Steubenville Solar" xr:uid="{626C085E-02CE-414D-86D0-AAF3FA49EA47}"/>
    <hyperlink ref="E1158" r:id="rId2309" display="https://www.google.com/maps/@40.852661,-81.157010,450m/data=!3m1!1e3!4m5!3m4!1s0x0:0x0!8m2!3d40.852661!4d-81.157010" xr:uid="{E41E3F0D-B8FB-4AF7-9D37-51B4A23B27A1}"/>
    <hyperlink ref="F1158" r:id="rId2310" display="https://www.bing.com/maps?cp=40.852661~-81.157010&amp;style=o&amp;lvl=18&amp;dir=0&amp;sp=point.40.852661_-81.157010_Stark Solar, LLC" xr:uid="{A5EA0983-12BE-4C9B-AEE4-CBDD672E4500}"/>
    <hyperlink ref="E1159" r:id="rId2311" display="https://www.google.com/maps/@32.794928,-99.992930,450m/data=!3m1!1e3!4m5!3m4!1s0x0:0x0!8m2!3d32.794928!4d-99.992930" xr:uid="{8AD77801-0286-4D3B-85FF-4CE8CB08EC0F}"/>
    <hyperlink ref="F1159" r:id="rId2312" display="https://www.bing.com/maps?cp=32.794928~-99.992930&amp;style=o&amp;lvl=18&amp;dir=0&amp;sp=point.32.794928_-99.992930_Jones City 2 Solar" xr:uid="{469E53F8-BF22-49A7-8013-F4AFEDF7AED7}"/>
    <hyperlink ref="E1160" r:id="rId2313" display="https://www.google.com/maps/@40.452683,-80.572554,450m/data=!3m1!1e3!4m5!3m4!1s0x0:0x0!8m2!3d40.452683!4d-80.572554" xr:uid="{E0986CF1-E7DA-475F-9BF7-867DC2C4528C}"/>
    <hyperlink ref="F1160" r:id="rId2314" display="https://www.bing.com/maps?cp=40.452683~-80.572554&amp;style=o&amp;lvl=18&amp;dir=0&amp;sp=point.40.452683_-80.572554_Wylie Ridge Solar" xr:uid="{85B09E3A-3F00-4AA4-8E7F-88F06ADD8FC3}"/>
    <hyperlink ref="E1161" r:id="rId2315" display="https://www.google.com/maps/@42.240017,-88.930761,450m/data=!3m1!1e3!4m5!3m4!1s0x0:0x0!8m2!3d42.240017!4d-88.930761" xr:uid="{005E8265-1EEA-4BCC-B449-32B7B5954DF6}"/>
    <hyperlink ref="F1161" r:id="rId2316" display="https://www.bing.com/maps?cp=42.240017~-88.930761&amp;style=o&amp;lvl=18&amp;dir=0&amp;sp=point.42.240017_-88.930761_Cherry Valley" xr:uid="{EBC806CE-8712-46F2-BD05-38B64988D7A6}"/>
    <hyperlink ref="E1162" r:id="rId2317" display="https://www.google.com/maps/@45.877700,-120.886470,450m/data=!3m1!1e3!4m5!3m4!1s0x0:0x0!8m2!3d45.877700!4d-120.886470" xr:uid="{B14DBB1A-B143-4192-B62B-BCBC77FC3AE8}"/>
    <hyperlink ref="F1162" r:id="rId2318" display="https://www.bing.com/maps?cp=45.877700~-120.886470&amp;style=o&amp;lvl=18&amp;dir=0&amp;sp=point.45.877700_-120.886470_Carriger" xr:uid="{443BF1A5-7468-45C7-A898-E6148F4E9DE0}"/>
    <hyperlink ref="E1163" r:id="rId2319" display="https://www.google.com/maps/@37.454588,-104.488687,450m/data=!3m1!1e3!4m5!3m4!1s0x0:0x0!8m2!3d37.454588!4d-104.488687" xr:uid="{E19726C8-2F58-42E8-B7E3-3F5C54CDF9B5}"/>
    <hyperlink ref="F1163" r:id="rId2320" display="https://www.bing.com/maps?cp=37.454588~-104.488687&amp;style=o&amp;lvl=18&amp;dir=0&amp;sp=point.37.454588_-104.488687_Elk Run" xr:uid="{A7900798-8807-4A25-AA28-D9F2F6985AFA}"/>
    <hyperlink ref="E1164" r:id="rId2321" display="https://www.google.com/maps/@42.971100,-75.735526,450m/data=!3m1!1e3!4m5!3m4!1s0x0:0x0!8m2!3d42.971100!4d-75.735526" xr:uid="{38647CEA-06E7-44CF-BF3F-082EBB47B393}"/>
    <hyperlink ref="F1164" r:id="rId2322" display="https://www.bing.com/maps?cp=42.971100~-75.735526&amp;style=o&amp;lvl=18&amp;dir=0&amp;sp=point.42.971100_-75.735526_Oxbow Hill" xr:uid="{818A5240-567D-429A-838C-BB123B03757A}"/>
    <hyperlink ref="E1165" r:id="rId2323" display="https://www.google.com/maps/@29.012998,-96.505102,450m/data=!3m1!1e3!4m5!3m4!1s0x0:0x0!8m2!3d29.012998!4d-96.505102" xr:uid="{E2DFDB3A-EB1D-417F-B92B-4911817391FB}"/>
    <hyperlink ref="F1165" r:id="rId2324" display="https://www.bing.com/maps?cp=29.012998~-96.505102&amp;style=o&amp;lvl=18&amp;dir=0&amp;sp=point.29.012998_-96.505102_Dios BESS, LLC" xr:uid="{6EC8A1AB-74DF-4687-8EEA-7B6432474AE9}"/>
    <hyperlink ref="E1166" r:id="rId2325" display="https://www.google.com/maps/@41.032968,-104.381595,450m/data=!3m1!1e3!4m5!3m4!1s0x0:0x0!8m2!3d41.032968!4d-104.381595" xr:uid="{A37269DE-2439-4D6A-86E4-ED149F59CB3A}"/>
    <hyperlink ref="F1166" r:id="rId2326" display="https://www.bing.com/maps?cp=41.032968~-104.381595&amp;style=o&amp;lvl=18&amp;dir=0&amp;sp=point.41.032968_-104.381595_Cowboy Solar I" xr:uid="{44587435-4AD4-4E09-A1F2-5972B112776A}"/>
    <hyperlink ref="E1167" r:id="rId2327" display="https://www.google.com/maps/@41.032968,-104.381595,450m/data=!3m1!1e3!4m5!3m4!1s0x0:0x0!8m2!3d41.032968!4d-104.381595" xr:uid="{6AB56861-4D8F-4C5E-A55B-8C859A0CF31C}"/>
    <hyperlink ref="F1167" r:id="rId2328" display="https://www.bing.com/maps?cp=41.032968~-104.381595&amp;style=o&amp;lvl=18&amp;dir=0&amp;sp=point.41.032968_-104.381595_Cowboy Solar I" xr:uid="{E28E6CD1-A257-4221-8CE4-B601C600A7BC}"/>
    <hyperlink ref="E1168" r:id="rId2329" display="https://www.google.com/maps/@32.143863,-96.300966,450m/data=!3m1!1e3!4m5!3m4!1s0x0:0x0!8m2!3d32.143863!4d-96.300966" xr:uid="{5533EDA3-0BC4-4048-A5BE-9D8B96916F93}"/>
    <hyperlink ref="F1168" r:id="rId2330" display="https://www.bing.com/maps?cp=32.143863~-96.300966&amp;style=o&amp;lvl=18&amp;dir=0&amp;sp=point.32.143863_-96.300966_Bluebonnet Prairie Wind" xr:uid="{E0274613-44FC-437B-AD8F-8302B8AD45CD}"/>
    <hyperlink ref="E1169" r:id="rId2331" display="https://www.google.com/maps/@41.864640,-87.757570,450m/data=!3m1!1e3!4m5!3m4!1s0x0:0x0!8m2!3d41.864640!4d-87.757570" xr:uid="{5CEE979F-BEFD-4B24-82E2-3A55EFF032AD}"/>
    <hyperlink ref="F1169" r:id="rId2332" display="https://www.bing.com/maps?cp=41.864640~-87.757570&amp;style=o&amp;lvl=18&amp;dir=0&amp;sp=point.41.864640_-87.757570_Cicero 3-SLCHI603" xr:uid="{80225333-4C9A-43F4-B8BD-0241E9589CA9}"/>
    <hyperlink ref="E1170" r:id="rId2333" display="https://www.google.com/maps/@38.427261,-77.907868,450m/data=!3m1!1e3!4m5!3m4!1s0x0:0x0!8m2!3d38.427261!4d-77.907868" xr:uid="{06524E1A-62AC-47DD-9685-2CC083D3CF5E}"/>
    <hyperlink ref="F1170" r:id="rId2334" display="https://www.bing.com/maps?cp=38.427261~-77.907868&amp;style=o&amp;lvl=18&amp;dir=0&amp;sp=point.38.427261_-77.907868_Greenwood Solar I" xr:uid="{BD321167-F241-4261-9588-2BACE9325E28}"/>
    <hyperlink ref="E1171" r:id="rId2335" display="https://www.google.com/maps/@30.664176,-101.780084,450m/data=!3m1!1e3!4m5!3m4!1s0x0:0x0!8m2!3d30.664176!4d-101.780084" xr:uid="{D8EF9D89-F111-4F9C-AB15-BE96CBD8EF66}"/>
    <hyperlink ref="F1171" r:id="rId2336" display="https://www.bing.com/maps?cp=30.664176~-101.780084&amp;style=o&amp;lvl=18&amp;dir=0&amp;sp=point.30.664176_-101.780084_Gatsby Energy Storage Project" xr:uid="{D18E5D8B-181E-4675-99B0-0756D3E05EB5}"/>
    <hyperlink ref="E1172" r:id="rId2337" display="https://www.google.com/maps/@37.693000,-87.549000,450m/data=!3m1!1e3!4m5!3m4!1s0x0:0x0!8m2!3d37.693000!4d-87.549000" xr:uid="{C8CEDA4F-223E-4F6B-836B-5090564FC91C}"/>
    <hyperlink ref="F1172" r:id="rId2338" display="https://www.bing.com/maps?cp=37.693000~-87.549000&amp;style=o&amp;lvl=18&amp;dir=0&amp;sp=point.37.693000_-87.549000_Okolona Solar" xr:uid="{173C35B5-01CB-411A-8343-A7907068BB83}"/>
    <hyperlink ref="E1173" r:id="rId2339" display="https://www.google.com/maps/@30.694644,-93.333808,450m/data=!3m1!1e3!4m5!3m4!1s0x0:0x0!8m2!3d30.694644!4d-93.333808" xr:uid="{BB3AC718-DC6F-48EE-A4C4-6A807C40AE65}"/>
    <hyperlink ref="F1173" r:id="rId2340" display="https://www.bing.com/maps?cp=30.694644~-93.333808&amp;style=o&amp;lvl=18&amp;dir=0&amp;sp=point.30.694644_-93.333808_Singer Solar" xr:uid="{AEB5F149-9431-43D8-857F-23F1F7CE9F6A}"/>
    <hyperlink ref="E1174" r:id="rId2341" display="https://www.google.com/maps/@28.966840,-82.617508,450m/data=!3m1!1e3!4m5!3m4!1s0x0:0x0!8m2!3d28.966840!4d-82.617508" xr:uid="{BAF136CB-02E0-4158-AC18-807B46FA604F}"/>
    <hyperlink ref="F1174" r:id="rId2342" display="https://www.bing.com/maps?cp=28.966840~-82.617508&amp;style=o&amp;lvl=18&amp;dir=0&amp;sp=point.28.966840_-82.617508_Powerline Energy Storage" xr:uid="{E5F7543B-A281-4AFD-BD41-0CD7CECBA912}"/>
    <hyperlink ref="E1175" r:id="rId2343" display="https://www.google.com/maps/@34.713847,-79.542854,450m/data=!3m1!1e3!4m5!3m4!1s0x0:0x0!8m2!3d34.713847!4d-79.542854" xr:uid="{3007D464-B44F-493D-BDD7-B64CDF0D5C5B}"/>
    <hyperlink ref="F1175" r:id="rId2344" display="https://www.bing.com/maps?cp=34.713847~-79.542854&amp;style=o&amp;lvl=18&amp;dir=0&amp;sp=point.34.713847_-79.542854_Friesian Holdings" xr:uid="{1B5D30AB-8C9E-4319-AE1B-32A2B65D7C24}"/>
    <hyperlink ref="E1176" r:id="rId2345" display="https://www.google.com/maps/@31.555200,-94.791900,450m/data=!3m1!1e3!4m5!3m4!1s0x0:0x0!8m2!3d31.555200!4d-94.791900" xr:uid="{35558B06-F4D5-4F2B-996C-61643C9537B8}"/>
    <hyperlink ref="F1176" r:id="rId2346" display="https://www.bing.com/maps?cp=31.555200~-94.791900&amp;style=o&amp;lvl=18&amp;dir=0&amp;sp=point.31.555200_-94.791900_Middlebrook Creek Solar and BESS" xr:uid="{5511A731-9FA1-4F3B-B232-102961487D49}"/>
    <hyperlink ref="E1177" r:id="rId2347" display="https://www.google.com/maps/@31.555200,-94.791900,450m/data=!3m1!1e3!4m5!3m4!1s0x0:0x0!8m2!3d31.555200!4d-94.791900" xr:uid="{E52A08A0-BF58-4009-832C-83DDC6D005A1}"/>
    <hyperlink ref="F1177" r:id="rId2348" display="https://www.bing.com/maps?cp=31.555200~-94.791900&amp;style=o&amp;lvl=18&amp;dir=0&amp;sp=point.31.555200_-94.791900_Middlebrook Creek Solar and BESS" xr:uid="{E1E5B69B-D259-4EA0-8098-7DA6267ECE23}"/>
    <hyperlink ref="E1178" r:id="rId2349" display="https://www.google.com/maps/@39.829720,-83.249800,450m/data=!3m1!1e3!4m5!3m4!1s0x0:0x0!8m2!3d39.829720!4d-83.249800" xr:uid="{04ADE8C6-8638-4722-8581-2987602B57C8}"/>
    <hyperlink ref="F1178" r:id="rId2350" display="https://www.bing.com/maps?cp=39.829720~-83.249800&amp;style=o&amp;lvl=18&amp;dir=0&amp;sp=point.39.829720_-83.249800_Springwater Solar, LLC" xr:uid="{75489C2F-F62F-4AE1-B628-67E5D93367AD}"/>
    <hyperlink ref="E1179" r:id="rId2351" display="https://www.google.com/maps/@41.462794,-87.272852,450m/data=!3m1!1e3!4m5!3m4!1s0x0:0x0!8m2!3d41.462794!4d-87.272852" xr:uid="{EACD2ACD-B642-438F-9C64-B78537D32789}"/>
    <hyperlink ref="F1179" r:id="rId2352" display="https://www.bing.com/maps?cp=41.462794~-87.272852&amp;style=o&amp;lvl=18&amp;dir=0&amp;sp=point.41.462794_-87.272852_Merrillville Solar" xr:uid="{1FB8A303-0937-4FE1-A134-14883CD6223B}"/>
    <hyperlink ref="E1180" r:id="rId2353" display="https://www.google.com/maps/@37.091539,-111.725505,450m/data=!3m1!1e3!4m5!3m4!1s0x0:0x0!8m2!3d37.091539!4d-111.725505" xr:uid="{A6019F13-670B-4A54-BE3B-4E9140B909EA}"/>
    <hyperlink ref="F1180" r:id="rId2354" display="https://www.bing.com/maps?cp=37.091539~-111.725505&amp;style=o&amp;lvl=18&amp;dir=0&amp;sp=point.37.091539_-111.725505_Glen Canyon Solar A, LLC" xr:uid="{1B3A5A37-3A60-4734-8C4F-8422B3863312}"/>
    <hyperlink ref="E1181" r:id="rId2355" display="https://www.google.com/maps/@37.860925,-118.034080,450m/data=!3m1!1e3!4m5!3m4!1s0x0:0x0!8m2!3d37.860925!4d-118.034080" xr:uid="{D1431615-9D41-4459-B890-264865FE005E}"/>
    <hyperlink ref="F1181" r:id="rId2356" display="https://www.bing.com/maps?cp=37.860925~-118.034080&amp;style=o&amp;lvl=18&amp;dir=0&amp;sp=point.37.860925_-118.034080_Fish Lake Geothermal" xr:uid="{72176F83-4770-4ED4-82B3-A0EA0BC07696}"/>
    <hyperlink ref="E1182" r:id="rId2357" display="https://www.google.com/maps/@37.860925,-118.034080,450m/data=!3m1!1e3!4m5!3m4!1s0x0:0x0!8m2!3d37.860925!4d-118.034080" xr:uid="{D67BFF23-CE06-43D9-92CC-574224C1BFA7}"/>
    <hyperlink ref="F1182" r:id="rId2358" display="https://www.bing.com/maps?cp=37.860925~-118.034080&amp;style=o&amp;lvl=18&amp;dir=0&amp;sp=point.37.860925_-118.034080_Fish Lake Geothermal" xr:uid="{4BE07699-0BCD-4020-8B3B-8B3B4A3DBB00}"/>
    <hyperlink ref="E1183" r:id="rId2359" display="https://www.google.com/maps/@37.860925,-118.034080,450m/data=!3m1!1e3!4m5!3m4!1s0x0:0x0!8m2!3d37.860925!4d-118.034080" xr:uid="{8AEC53BD-69A7-4243-8068-E88E8DBA0243}"/>
    <hyperlink ref="F1183" r:id="rId2360" display="https://www.bing.com/maps?cp=37.860925~-118.034080&amp;style=o&amp;lvl=18&amp;dir=0&amp;sp=point.37.860925_-118.034080_Fish Lake Geothermal" xr:uid="{494DA120-4019-400F-BDED-48DEDAD93EC1}"/>
    <hyperlink ref="E1184" r:id="rId2361" display="https://www.google.com/maps/@37.860925,-118.034080,450m/data=!3m1!1e3!4m5!3m4!1s0x0:0x0!8m2!3d37.860925!4d-118.034080" xr:uid="{0F0DDEE4-76E6-476B-899C-6EE346379BBC}"/>
    <hyperlink ref="F1184" r:id="rId2362" display="https://www.bing.com/maps?cp=37.860925~-118.034080&amp;style=o&amp;lvl=18&amp;dir=0&amp;sp=point.37.860925_-118.034080_Fish Lake Geothermal" xr:uid="{39550C25-6042-4873-8E24-C0749F1D31EF}"/>
    <hyperlink ref="E1185" r:id="rId2363" display="https://www.google.com/maps/@37.860925,-118.034080,450m/data=!3m1!1e3!4m5!3m4!1s0x0:0x0!8m2!3d37.860925!4d-118.034080" xr:uid="{47A9B397-A4BA-4AE9-B210-9AAEA2A71EB4}"/>
    <hyperlink ref="F1185" r:id="rId2364" display="https://www.bing.com/maps?cp=37.860925~-118.034080&amp;style=o&amp;lvl=18&amp;dir=0&amp;sp=point.37.860925_-118.034080_Fish Lake Geothermal" xr:uid="{22E06DFA-F00D-4F58-B5F4-E716F528E763}"/>
    <hyperlink ref="E1186" r:id="rId2365" display="https://www.google.com/maps/@39.155005,-79.443344,450m/data=!3m1!1e3!4m5!3m4!1s0x0:0x0!8m2!3d39.155005!4d-79.443344" xr:uid="{98537C02-C3AE-440A-8DE9-3E1656F001DC}"/>
    <hyperlink ref="F1186" r:id="rId2366" display="https://www.bing.com/maps?cp=39.155005~-79.443344&amp;style=o&amp;lvl=18&amp;dir=0&amp;sp=point.39.155005_-79.443344_Davis Solar (WV)" xr:uid="{05DC14FA-E4FF-4B36-820C-877C90D72200}"/>
    <hyperlink ref="E1187" r:id="rId2367" display="https://www.google.com/maps/@35.595000,-78.317000,450m/data=!3m1!1e3!4m5!3m4!1s0x0:0x0!8m2!3d35.595000!4d-78.317000" xr:uid="{E364E8F0-2A4A-4F4D-9A9D-9F0DA571C1F2}"/>
    <hyperlink ref="F1187" r:id="rId2368" display="https://www.bing.com/maps?cp=35.595000~-78.317000&amp;style=o&amp;lvl=18&amp;dir=0&amp;sp=point.35.595000_-78.317000_Maple Leaf Solar" xr:uid="{C7FEC41A-A822-4B8B-B1FF-AF94B94756B4}"/>
    <hyperlink ref="E1188" r:id="rId2369" display="https://www.google.com/maps/@27.383929,-98.124393,450m/data=!3m1!1e3!4m5!3m4!1s0x0:0x0!8m2!3d27.383929!4d-98.124393" xr:uid="{222FCF08-9074-41B0-B268-EA20080621C9}"/>
    <hyperlink ref="F1188" r:id="rId2370" display="https://www.bing.com/maps?cp=27.383929~-98.124393&amp;style=o&amp;lvl=18&amp;dir=0&amp;sp=point.27.383929_-98.124393_Jim Wells BESS" xr:uid="{05A31E8C-D3BB-42A1-A44E-7CAA0674019C}"/>
    <hyperlink ref="E1189" r:id="rId2371" display="https://www.google.com/maps/@43.142440,-78.791064,450m/data=!3m1!1e3!4m5!3m4!1s0x0:0x0!8m2!3d43.142440!4d-78.791064" xr:uid="{1A979453-4FED-49F2-80F6-F923C72ED89A}"/>
    <hyperlink ref="F1189" r:id="rId2372" display="https://www.bing.com/maps?cp=43.142440~-78.791064&amp;style=o&amp;lvl=18&amp;dir=0&amp;sp=point.43.142440_-78.791064_Bear Ridge" xr:uid="{E48FDC42-CA69-44D7-8A54-A22D249FE776}"/>
    <hyperlink ref="E1190" r:id="rId2373" display="https://www.google.com/maps/@40.222386,-78.881200,450m/data=!3m1!1e3!4m5!3m4!1s0x0:0x0!8m2!3d40.222386!4d-78.881200" xr:uid="{B9F675D8-B3EE-4322-866E-07727AB17BAA}"/>
    <hyperlink ref="F1190" r:id="rId2374" display="https://www.bing.com/maps?cp=40.222386~-78.881200&amp;style=o&amp;lvl=18&amp;dir=0&amp;sp=point.40.222386_-78.881200_Stony Creek Solar" xr:uid="{CD17FE48-04A8-4A9B-BC5E-D7045C0E515F}"/>
    <hyperlink ref="E1191" r:id="rId2375" display="https://www.google.com/maps/@39.853600,-119.039400,450m/data=!3m1!1e3!4m5!3m4!1s0x0:0x0!8m2!3d39.853600!4d-119.039400" xr:uid="{3CEA7637-2F31-4C50-9529-AE0843156456}"/>
    <hyperlink ref="F1191" r:id="rId2376" display="https://www.bing.com/maps?cp=39.853600~-119.039400&amp;style=o&amp;lvl=18&amp;dir=0&amp;sp=point.39.853600_-119.039400_Sierra Solar Hybrid" xr:uid="{F70F8187-71AE-475A-84D7-D90CF9FAE857}"/>
    <hyperlink ref="E1192" r:id="rId2377" display="https://www.google.com/maps/@31.568929,-98.821953,450m/data=!3m1!1e3!4m5!3m4!1s0x0:0x0!8m2!3d31.568929!4d-98.821953" xr:uid="{F786E710-60D5-4864-8443-9DFCAE62B32B}"/>
    <hyperlink ref="F1192" r:id="rId2378" display="https://www.bing.com/maps?cp=31.568929~-98.821953&amp;style=o&amp;lvl=18&amp;dir=0&amp;sp=point.31.568929_-98.821953_Chisme Solar and Storage" xr:uid="{F6956390-B7D3-4E8B-9E6E-849F8D7AC603}"/>
    <hyperlink ref="E1193" r:id="rId2379" display="https://www.google.com/maps/@31.568929,-98.821953,450m/data=!3m1!1e3!4m5!3m4!1s0x0:0x0!8m2!3d31.568929!4d-98.821953" xr:uid="{E9465BB6-66A1-429F-A74C-7526CF060CB7}"/>
    <hyperlink ref="F1193" r:id="rId2380" display="https://www.bing.com/maps?cp=31.568929~-98.821953&amp;style=o&amp;lvl=18&amp;dir=0&amp;sp=point.31.568929_-98.821953_Chisme Solar and Storage" xr:uid="{899D89EE-E756-4F43-8C16-822E99411A6F}"/>
    <hyperlink ref="E1194" r:id="rId2381" display="https://www.google.com/maps/@31.325705,-96.260709,450m/data=!3m1!1e3!4m5!3m4!1s0x0:0x0!8m2!3d31.325705!4d-96.260709" xr:uid="{0019403D-4884-470F-8946-F8C7A6EA5706}"/>
    <hyperlink ref="F1194" r:id="rId2382" display="https://www.bing.com/maps?cp=31.325705~-96.260709&amp;style=o&amp;lvl=18&amp;dir=0&amp;sp=point.31.325705_-96.260709_Kahla Storage" xr:uid="{0C0EAA36-274B-4A7C-8B4C-9DE08B71687B}"/>
    <hyperlink ref="E1195" r:id="rId2383" display="https://www.google.com/maps/@36.220711,-77.688628,450m/data=!3m1!1e3!4m5!3m4!1s0x0:0x0!8m2!3d36.220711!4d-77.688628" xr:uid="{E541191D-745D-4840-92D5-57B7A2FA9E91}"/>
    <hyperlink ref="F1195" r:id="rId2384" display="https://www.bing.com/maps?cp=36.220711~-77.688628&amp;style=o&amp;lvl=18&amp;dir=0&amp;sp=point.36.220711_-77.688628_Sweetleaf Solar LLC" xr:uid="{596A248B-2F92-41AB-979A-E673581C29C7}"/>
    <hyperlink ref="E1196" r:id="rId2385" display="https://www.google.com/maps/@32.549081,-114.597377,450m/data=!3m1!1e3!4m5!3m4!1s0x0:0x0!8m2!3d32.549081!4d-114.597377" xr:uid="{F20B18FD-F9E9-4829-823F-A2E27AF8317E}"/>
    <hyperlink ref="F1196" r:id="rId2386" display="https://www.bing.com/maps?cp=32.549081~-114.597377&amp;style=o&amp;lvl=18&amp;dir=0&amp;sp=point.32.549081_-114.597377_ORCHARD Solar Generation and BESS" xr:uid="{B52BBE9D-37B2-4120-A941-DF914ECBB23F}"/>
    <hyperlink ref="E1197" r:id="rId2387" display="https://www.google.com/maps/@32.549081,-114.597377,450m/data=!3m1!1e3!4m5!3m4!1s0x0:0x0!8m2!3d32.549081!4d-114.597377" xr:uid="{9A7EE0E4-CE40-4A0A-BA9C-24C9F35D6320}"/>
    <hyperlink ref="F1197" r:id="rId2388" display="https://www.bing.com/maps?cp=32.549081~-114.597377&amp;style=o&amp;lvl=18&amp;dir=0&amp;sp=point.32.549081_-114.597377_ORCHARD Solar Generation and BESS" xr:uid="{4C2DC4BD-04AA-45BA-8B5C-9397FB2FB968}"/>
    <hyperlink ref="E1198" r:id="rId2389" display="https://www.google.com/maps/@40.320000,-73.420000,450m/data=!3m1!1e3!4m5!3m4!1s0x0:0x0!8m2!3d40.320000!4d-73.420000" xr:uid="{C7BA87CB-5D97-4423-97A9-F4EE9CDFA24E}"/>
    <hyperlink ref="F1198" r:id="rId2390" display="https://www.bing.com/maps?cp=40.320000~-73.420000&amp;style=o&amp;lvl=18&amp;dir=0&amp;sp=point.40.320000_-73.420000_Empire Wind 1" xr:uid="{A8DA7884-DCE4-402B-A518-F50D0E00DED7}"/>
    <hyperlink ref="E1199" r:id="rId2391" display="https://www.google.com/maps/@36.136810,-120.131200,450m/data=!3m1!1e3!4m5!3m4!1s0x0:0x0!8m2!3d36.136810!4d-120.131200" xr:uid="{742D50A0-9179-4050-BE86-EA7FFA2B1855}"/>
    <hyperlink ref="F1199" r:id="rId2392" display="https://www.bing.com/maps?cp=36.136810~-120.131200&amp;style=o&amp;lvl=18&amp;dir=0&amp;sp=point.36.136810_-120.131200_Key Energy Storage" xr:uid="{960AACE4-3AB5-4A7E-8F03-0C0D875DAEFD}"/>
    <hyperlink ref="E1200" r:id="rId2393" display="https://www.google.com/maps/@36.136810,-120.131200,450m/data=!3m1!1e3!4m5!3m4!1s0x0:0x0!8m2!3d36.136810!4d-120.131200" xr:uid="{41B13590-9EEE-46A6-B573-522F57F82B7B}"/>
    <hyperlink ref="F1200" r:id="rId2394" display="https://www.bing.com/maps?cp=36.136810~-120.131200&amp;style=o&amp;lvl=18&amp;dir=0&amp;sp=point.36.136810_-120.131200_Key Energy Storage" xr:uid="{2DC3DECB-20F0-4A6B-9BA9-D3FCEC3555E4}"/>
    <hyperlink ref="E1201" r:id="rId2395" display="https://www.google.com/maps/@35.360002,-86.275321,450m/data=!3m1!1e3!4m5!3m4!1s0x0:0x0!8m2!3d35.360002!4d-86.275321" xr:uid="{090F1050-5AEC-4D32-A54F-1725CF104AD2}"/>
    <hyperlink ref="F1201" r:id="rId2396" display="https://www.bing.com/maps?cp=35.360002~-86.275321&amp;style=o&amp;lvl=18&amp;dir=0&amp;sp=point.35.360002_-86.275321_SR Tullahoma" xr:uid="{FBE4EA85-D23D-4A9D-9657-BB05B0C25AFD}"/>
    <hyperlink ref="E1202" r:id="rId2397" display="https://www.google.com/maps/@35.765183,-119.743569,450m/data=!3m1!1e3!4m5!3m4!1s0x0:0x0!8m2!3d35.765183!4d-119.743569" xr:uid="{95B33591-D0CB-41C3-B34F-DECF6199716A}"/>
    <hyperlink ref="F1202" r:id="rId2398" display="https://www.bing.com/maps?cp=35.765183~-119.743569&amp;style=o&amp;lvl=18&amp;dir=0&amp;sp=point.35.765183_-119.743569_Pelicans Jaw Hybrid Solar" xr:uid="{BE0809C0-3869-457C-B8B4-07FF1DD069A2}"/>
    <hyperlink ref="E1203" r:id="rId2399" display="https://www.google.com/maps/@35.765183,-119.743569,450m/data=!3m1!1e3!4m5!3m4!1s0x0:0x0!8m2!3d35.765183!4d-119.743569" xr:uid="{88FC7496-8F5E-405C-B346-EDAF61DF81BF}"/>
    <hyperlink ref="F1203" r:id="rId2400" display="https://www.bing.com/maps?cp=35.765183~-119.743569&amp;style=o&amp;lvl=18&amp;dir=0&amp;sp=point.35.765183_-119.743569_Pelicans Jaw Hybrid Solar" xr:uid="{32D85AC6-F535-496C-8F0F-08470B4F0E83}"/>
    <hyperlink ref="E1204" r:id="rId2401" display="https://www.google.com/maps/@31.239009,-95.576986,450m/data=!3m1!1e3!4m5!3m4!1s0x0:0x0!8m2!3d31.239009!4d-95.576986" xr:uid="{A97CD2AD-B980-44DA-8FF9-5677779467C4}"/>
    <hyperlink ref="F1204" r:id="rId2402" display="https://www.bing.com/maps?cp=31.239009~-95.576986&amp;style=o&amp;lvl=18&amp;dir=0&amp;sp=point.31.239009_-95.576986_Houston County BESS" xr:uid="{AD6A8713-8688-4709-B18B-12C6C7DEC107}"/>
    <hyperlink ref="E1205" r:id="rId2403" display="https://www.google.com/maps/@30.380511,-83.340739,450m/data=!3m1!1e3!4m5!3m4!1s0x0:0x0!8m2!3d30.380511!4d-83.340739" xr:uid="{FC4C9491-DF00-48B9-85A1-482E07DC7B3E}"/>
    <hyperlink ref="F1205" r:id="rId2404" display="https://www.bing.com/maps?cp=30.380511~-83.340739&amp;style=o&amp;lvl=18&amp;dir=0&amp;sp=point.30.380511_-83.340739_Middle Lake" xr:uid="{BFCC3B9A-7F76-4806-AD9B-7BD97150E409}"/>
    <hyperlink ref="E1206" r:id="rId2405" display="https://www.google.com/maps/@27.567468,-80.627820,450m/data=!3m1!1e3!4m5!3m4!1s0x0:0x0!8m2!3d27.567468!4d-80.627820" xr:uid="{C00F65A2-FBE2-4D98-ADD4-347606D14BE6}"/>
    <hyperlink ref="F1206" r:id="rId2406" display="https://www.bing.com/maps?cp=27.567468~-80.627820&amp;style=o&amp;lvl=18&amp;dir=0&amp;sp=point.27.567468_-80.627820_Ambersweet" xr:uid="{B0C566B7-5B3D-44CF-A730-A3584291BE94}"/>
    <hyperlink ref="E1207" r:id="rId2407" display="https://www.google.com/maps/@27.110556,-81.800833,450m/data=!3m1!1e3!4m5!3m4!1s0x0:0x0!8m2!3d27.110556!4d-81.800833" xr:uid="{564FD555-6ECB-429C-895F-E1A5A079BA31}"/>
    <hyperlink ref="F1207" r:id="rId2408" display="https://www.bing.com/maps?cp=27.110556~-81.800833&amp;style=o&amp;lvl=18&amp;dir=0&amp;sp=point.27.110556_-81.800833_County Line" xr:uid="{DC495435-FE91-467B-9B21-FA75A7F7EE07}"/>
    <hyperlink ref="E1208" r:id="rId2409" display="https://www.google.com/maps/@38.751744,-121.422082,450m/data=!3m1!1e3!4m5!3m4!1s0x0:0x0!8m2!3d38.751744!4d-121.422082" xr:uid="{93CE654E-7FE4-424F-AEDE-3B2F0F60BF1C}"/>
    <hyperlink ref="F1208" r:id="rId2410" display="https://www.bing.com/maps?cp=38.751744~-121.422082&amp;style=o&amp;lvl=18&amp;dir=0&amp;sp=point.38.751744_-121.422082_Country Acres Clean Power LLC" xr:uid="{FE8E9D45-070C-4715-B499-9278FBC44974}"/>
    <hyperlink ref="E1209" r:id="rId2411" display="https://www.google.com/maps/@38.751744,-121.422082,450m/data=!3m1!1e3!4m5!3m4!1s0x0:0x0!8m2!3d38.751744!4d-121.422082" xr:uid="{692E9B46-7D72-4288-881A-D6CC7C479D85}"/>
    <hyperlink ref="F1209" r:id="rId2412" display="https://www.bing.com/maps?cp=38.751744~-121.422082&amp;style=o&amp;lvl=18&amp;dir=0&amp;sp=point.38.751744_-121.422082_Country Acres Clean Power LLC" xr:uid="{63B6F5DF-847C-4ABB-A11D-158D6E477DDE}"/>
    <hyperlink ref="E1210" r:id="rId2413" display="https://www.google.com/maps/@43.181239,-115.746458,450m/data=!3m1!1e3!4m5!3m4!1s0x0:0x0!8m2!3d43.181239!4d-115.746458" xr:uid="{F6B5CA1B-5515-40DC-AA7C-DF29C643B8B1}"/>
    <hyperlink ref="F1210" r:id="rId2414" display="https://www.bing.com/maps?cp=43.181239~-115.746458&amp;style=o&amp;lvl=18&amp;dir=0&amp;sp=point.43.181239_-115.746458_Crimson Orchard Solar and BESS" xr:uid="{8EEB01B6-A24A-474A-B75E-44EFAF6DF539}"/>
    <hyperlink ref="E1211" r:id="rId2415" display="https://www.google.com/maps/@43.181239,-115.746458,450m/data=!3m1!1e3!4m5!3m4!1s0x0:0x0!8m2!3d43.181239!4d-115.746458" xr:uid="{D6F62984-3549-4E1E-8576-9557D28712F2}"/>
    <hyperlink ref="F1211" r:id="rId2416" display="https://www.bing.com/maps?cp=43.181239~-115.746458&amp;style=o&amp;lvl=18&amp;dir=0&amp;sp=point.43.181239_-115.746458_Crimson Orchard Solar and BESS" xr:uid="{A59B6747-AFD9-43E1-B8CD-2E9FC78656BF}"/>
    <hyperlink ref="E1212" r:id="rId2417" display="https://www.google.com/maps/@45.553436,-120.186111,450m/data=!3m1!1e3!4m5!3m4!1s0x0:0x0!8m2!3d45.553436!4d-120.186111" xr:uid="{104C3AFD-9A6C-47E2-AACE-E76E8747C00D}"/>
    <hyperlink ref="F1212" r:id="rId2418" display="https://www.bing.com/maps?cp=45.553436~-120.186111&amp;style=o&amp;lvl=18&amp;dir=0&amp;sp=point.45.553436_-120.186111_Oregon Trail Solar" xr:uid="{AED7862E-F14A-43EA-A254-28AE739F3067}"/>
    <hyperlink ref="E1213" r:id="rId2419" display="https://www.google.com/maps/@37.796750,-122.281850,450m/data=!3m1!1e3!4m5!3m4!1s0x0:0x0!8m2!3d37.796750!4d-122.281850" xr:uid="{867C7071-C03E-467C-BA5D-57C9DED29AA9}"/>
    <hyperlink ref="F1213" r:id="rId2420" display="https://www.bing.com/maps?cp=37.796750~-122.281850&amp;style=o&amp;lvl=18&amp;dir=0&amp;sp=point.37.796750_-122.281850_Dynegy Oakland Power Plant" xr:uid="{4A9F493C-6A7D-4598-8BC2-5C6D621D4E51}"/>
    <hyperlink ref="E1214" r:id="rId2421" display="https://www.google.com/maps/@36.832600,-119.327000,450m/data=!3m1!1e3!4m5!3m4!1s0x0:0x0!8m2!3d36.832600!4d-119.327000" xr:uid="{88FD55A4-F73A-48C9-8C33-36E4E7CF8D1D}"/>
    <hyperlink ref="F1214" r:id="rId2422" display="https://www.bing.com/maps?cp=36.832600~-119.327000&amp;style=o&amp;lvl=18&amp;dir=0&amp;sp=point.36.832600_-119.327000_Pine Flat" xr:uid="{CDB49FA8-9A74-44D4-9DD1-1F992FDA7460}"/>
    <hyperlink ref="E1215" r:id="rId2423" display="https://www.google.com/maps/@44.020576,-92.465599,450m/data=!3m1!1e3!4m5!3m4!1s0x0:0x0!8m2!3d44.020576!4d-92.465599" xr:uid="{BE959F5C-5F6B-4183-BBD5-BAB095F88127}"/>
    <hyperlink ref="F1215" r:id="rId2424" display="https://www.bing.com/maps?cp=44.020576~-92.465599&amp;style=o&amp;lvl=18&amp;dir=0&amp;sp=point.44.020576_-92.465599_Franklin Heating Station" xr:uid="{709BF8E0-6BE8-40D0-B286-A88A46138D14}"/>
    <hyperlink ref="E1216" r:id="rId2425" display="https://www.google.com/maps/@44.020576,-92.465599,450m/data=!3m1!1e3!4m5!3m4!1s0x0:0x0!8m2!3d44.020576!4d-92.465599" xr:uid="{2A8C4558-D504-477C-B9A8-2D4BE95FF900}"/>
    <hyperlink ref="F1216" r:id="rId2426" display="https://www.bing.com/maps?cp=44.020576~-92.465599&amp;style=o&amp;lvl=18&amp;dir=0&amp;sp=point.44.020576_-92.465599_Franklin Heating Station" xr:uid="{7C7D58A9-C99A-4CA5-A9C9-A29850D1119F}"/>
    <hyperlink ref="E1217" r:id="rId2427" display="https://www.google.com/maps/@44.020576,-92.465599,450m/data=!3m1!1e3!4m5!3m4!1s0x0:0x0!8m2!3d44.020576!4d-92.465599" xr:uid="{8CB1EBCB-B530-4CE1-B051-E35EA7AAFC72}"/>
    <hyperlink ref="F1217" r:id="rId2428" display="https://www.bing.com/maps?cp=44.020576~-92.465599&amp;style=o&amp;lvl=18&amp;dir=0&amp;sp=point.44.020576_-92.465599_Franklin Heating Station" xr:uid="{3554C333-107A-42D5-80D9-F866A3CCEA69}"/>
    <hyperlink ref="E1218" r:id="rId2429" display="https://www.google.com/maps/@44.020576,-92.465599,450m/data=!3m1!1e3!4m5!3m4!1s0x0:0x0!8m2!3d44.020576!4d-92.465599" xr:uid="{21DE912B-EFB9-418E-BD65-53E3B3113907}"/>
    <hyperlink ref="F1218" r:id="rId2430" display="https://www.bing.com/maps?cp=44.020576~-92.465599&amp;style=o&amp;lvl=18&amp;dir=0&amp;sp=point.44.020576_-92.465599_Franklin Heating Station" xr:uid="{12B75911-1E8E-442A-895C-71DE5796DDFA}"/>
    <hyperlink ref="E1219" r:id="rId2431" display="https://www.google.com/maps/@44.020576,-92.465599,450m/data=!3m1!1e3!4m5!3m4!1s0x0:0x0!8m2!3d44.020576!4d-92.465599" xr:uid="{937BBA62-6F59-40B4-A94D-1F1BEFADD272}"/>
    <hyperlink ref="F1219" r:id="rId2432" display="https://www.bing.com/maps?cp=44.020576~-92.465599&amp;style=o&amp;lvl=18&amp;dir=0&amp;sp=point.44.020576_-92.465599_Franklin Heating Station" xr:uid="{6B287354-95F9-49DF-8FCC-3F1A6BCF1BF1}"/>
    <hyperlink ref="E1220" r:id="rId2433" display="https://www.google.com/maps/@44.020576,-92.465599,450m/data=!3m1!1e3!4m5!3m4!1s0x0:0x0!8m2!3d44.020576!4d-92.465599" xr:uid="{C2D771EC-4DEE-4651-B662-C12B78E72923}"/>
    <hyperlink ref="F1220" r:id="rId2434" display="https://www.bing.com/maps?cp=44.020576~-92.465599&amp;style=o&amp;lvl=18&amp;dir=0&amp;sp=point.44.020576_-92.465599_Franklin Heating Station" xr:uid="{55610A07-0210-4DBE-ACF9-A53A0AD49D80}"/>
    <hyperlink ref="E1221" r:id="rId2435" display="https://www.google.com/maps/@33.865000,-101.843333,450m/data=!3m1!1e3!4m5!3m4!1s0x0:0x0!8m2!3d33.865000!4d-101.843333" xr:uid="{23EFF095-FD3D-48FB-AA32-F08EBB535442}"/>
    <hyperlink ref="F1221" r:id="rId2436" display="https://www.bing.com/maps?cp=33.865000~-101.843333&amp;style=o&amp;lvl=18&amp;dir=0&amp;sp=point.33.865000_-101.843333_Elk Station" xr:uid="{EA7DCA18-2408-431A-BB8A-16F4D5256529}"/>
    <hyperlink ref="E1222" r:id="rId2437" display="https://www.google.com/maps/@31.137180,-96.269250,450m/data=!3m1!1e3!4m5!3m4!1s0x0:0x0!8m2!3d31.137180!4d-96.269250" xr:uid="{C356BB23-3DC5-452E-8E7A-98CB18980064}"/>
    <hyperlink ref="F1222" r:id="rId2438" display="https://www.bing.com/maps?cp=31.137180~-96.269250&amp;style=o&amp;lvl=18&amp;dir=0&amp;sp=point.31.137180_-96.269250_Pecan Prairie North Solar" xr:uid="{428A1391-7B39-4F50-A80D-A262B47E1877}"/>
    <hyperlink ref="E1223" r:id="rId2439" display="https://www.google.com/maps/@33.756940,-95.645795,450m/data=!3m1!1e3!4m5!3m4!1s0x0:0x0!8m2!3d33.756940!4d-95.645795" xr:uid="{74AC372C-C0C5-4703-8589-A09AE04010CF}"/>
    <hyperlink ref="F1223" r:id="rId2440" display="https://www.bing.com/maps?cp=33.756940~-95.645795&amp;style=o&amp;lvl=18&amp;dir=0&amp;sp=point.33.756940_-95.645795_Rowdy Creek Solar and BESS" xr:uid="{DEBE9F9E-C8E6-418C-BFF5-A7EFF29BA0E4}"/>
    <hyperlink ref="E1224" r:id="rId2441" display="https://www.google.com/maps/@33.756940,-95.645795,450m/data=!3m1!1e3!4m5!3m4!1s0x0:0x0!8m2!3d33.756940!4d-95.645795" xr:uid="{06223025-D34A-4970-B358-A488BB5DADAE}"/>
    <hyperlink ref="F1224" r:id="rId2442" display="https://www.bing.com/maps?cp=33.756940~-95.645795&amp;style=o&amp;lvl=18&amp;dir=0&amp;sp=point.33.756940_-95.645795_Rowdy Creek Solar and BESS" xr:uid="{F86C3A93-5CD9-444E-B63B-8660420F0837}"/>
    <hyperlink ref="E1225" r:id="rId2443" display="https://www.google.com/maps/@26.098075,-97.837522,450m/data=!3m1!1e3!4m5!3m4!1s0x0:0x0!8m2!3d26.098075!4d-97.837522" xr:uid="{847A2FDB-EDAC-4D8D-8B91-48170004C646}"/>
    <hyperlink ref="F1225" r:id="rId2444" display="https://www.bing.com/maps?cp=26.098075~-97.837522&amp;style=o&amp;lvl=18&amp;dir=0&amp;sp=point.26.098075_-97.837522_Accalia Point Solar, LLC" xr:uid="{2D5FF9ED-BFA4-4581-969E-88148BE12CFD}"/>
    <hyperlink ref="E1226" r:id="rId2445" display="https://www.google.com/maps/@34.669883,-87.233200,450m/data=!3m1!1e3!4m5!3m4!1s0x0:0x0!8m2!3d34.669883!4d-87.233200" xr:uid="{8E656EE4-2852-4179-882C-2CB8E83FBCEE}"/>
    <hyperlink ref="F1226" r:id="rId2446" display="https://www.bing.com/maps?cp=34.669883~-87.233200&amp;style=o&amp;lvl=18&amp;dir=0&amp;sp=point.34.669883_-87.233200_Hillsboro Solar 3" xr:uid="{B65379F4-BD0D-4713-AC6D-6B30232D9982}"/>
    <hyperlink ref="E1227" r:id="rId2447" display="https://www.google.com/maps/@32.416186,-90.388856,450m/data=!3m1!1e3!4m5!3m4!1s0x0:0x0!8m2!3d32.416186!4d-90.388856" xr:uid="{2A879824-38C2-402F-B732-03EE6AB2710A}"/>
    <hyperlink ref="F1227" r:id="rId2448" display="https://www.bing.com/maps?cp=32.416186~-90.388856&amp;style=o&amp;lvl=18&amp;dir=0&amp;sp=point.32.416186_-90.388856_Hinds Solar, LLC" xr:uid="{54E7E98C-5F77-47AC-A364-9F341349C981}"/>
    <hyperlink ref="E1228" r:id="rId2449" display="https://www.google.com/maps/@29.314674,-99.097248,450m/data=!3m1!1e3!4m5!3m4!1s0x0:0x0!8m2!3d29.314674!4d-99.097248" xr:uid="{30B253B8-A239-43F3-9B03-351338556E6F}"/>
    <hyperlink ref="F1228" r:id="rId2450" display="https://www.bing.com/maps?cp=29.314674~-99.097248&amp;style=o&amp;lvl=18&amp;dir=0&amp;sp=point.29.314674_-99.097248_Dunlay Solar" xr:uid="{6D33FB06-8040-4396-AC29-9A68D1B80A53}"/>
    <hyperlink ref="E1229" r:id="rId2451" display="https://www.google.com/maps/@26.276027,-97.632486,450m/data=!3m1!1e3!4m5!3m4!1s0x0:0x0!8m2!3d26.276027!4d-97.632486" xr:uid="{21019C47-6E0B-4C4D-8499-7B61CDE2D822}"/>
    <hyperlink ref="F1229" r:id="rId2452" display="https://www.bing.com/maps?cp=26.276027~-97.632486&amp;style=o&amp;lvl=18&amp;dir=0&amp;sp=point.26.276027_-97.632486_Harryoung PV and BESS" xr:uid="{AC0BEA7F-1E0A-4CFD-9BE1-5B12920A536B}"/>
    <hyperlink ref="E1230" r:id="rId2453" display="https://www.google.com/maps/@26.276027,-97.632486,450m/data=!3m1!1e3!4m5!3m4!1s0x0:0x0!8m2!3d26.276027!4d-97.632486" xr:uid="{302B2311-D1D9-4E7F-AE2A-43B335DB3A4A}"/>
    <hyperlink ref="F1230" r:id="rId2454" display="https://www.bing.com/maps?cp=26.276027~-97.632486&amp;style=o&amp;lvl=18&amp;dir=0&amp;sp=point.26.276027_-97.632486_Harryoung PV and BESS" xr:uid="{1C2666B1-A547-4018-BB5A-7FAB2EBBAF66}"/>
    <hyperlink ref="E1231" r:id="rId2455" display="https://www.google.com/maps/@35.029153,-117.992561,450m/data=!3m1!1e3!4m5!3m4!1s0x0:0x0!8m2!3d35.029153!4d-117.992561" xr:uid="{87220F68-1CC9-493D-A9CB-608E21B05FFB}"/>
    <hyperlink ref="F1231" r:id="rId2456" display="https://www.bing.com/maps?cp=35.029153~-117.992561&amp;style=o&amp;lvl=18&amp;dir=0&amp;sp=point.35.029153_-117.992561_Bellefield 3 Solar and Battery Storage" xr:uid="{E87905F6-30B7-4C98-8289-F079A4D59FCA}"/>
    <hyperlink ref="E1232" r:id="rId2457" display="https://www.google.com/maps/@35.029153,-117.992561,450m/data=!3m1!1e3!4m5!3m4!1s0x0:0x0!8m2!3d35.029153!4d-117.992561" xr:uid="{C2CFB150-BC2A-4B46-8A24-3FCAFF86DDE5}"/>
    <hyperlink ref="F1232" r:id="rId2458" display="https://www.bing.com/maps?cp=35.029153~-117.992561&amp;style=o&amp;lvl=18&amp;dir=0&amp;sp=point.35.029153_-117.992561_Bellefield 3 Solar and Battery Storage" xr:uid="{69DD9DD3-4A23-4AFA-81A9-D63D7B22A759}"/>
    <hyperlink ref="E1233" r:id="rId2459" display="https://www.google.com/maps/@32.081901,-100.159011,450m/data=!3m1!1e3!4m5!3m4!1s0x0:0x0!8m2!3d32.081901!4d-100.159011" xr:uid="{EFC91690-80EC-4E37-B22B-2E58F4E0BB69}"/>
    <hyperlink ref="F1233" r:id="rId2460" display="https://www.bing.com/maps?cp=32.081901~-100.159011&amp;style=o&amp;lvl=18&amp;dir=0&amp;sp=point.32.081901_-100.159011_Holstein 2 Battery Storage" xr:uid="{B0B18020-E3FE-4B2E-A754-6DEA9660B1C4}"/>
    <hyperlink ref="E1234" r:id="rId2461" display="https://www.google.com/maps/@29.249522,-95.134158,450m/data=!3m1!1e3!4m5!3m4!1s0x0:0x0!8m2!3d29.249522!4d-95.134158" xr:uid="{461C09F0-E39D-40C9-8013-53EA9398DE1A}"/>
    <hyperlink ref="F1234" r:id="rId2462" display="https://www.bing.com/maps?cp=29.249522~-95.134158&amp;style=o&amp;lvl=18&amp;dir=0&amp;sp=point.29.249522_-95.134158_Willow Beach Wind" xr:uid="{BDE1C157-8730-4751-A7E8-9B937E0DC9C8}"/>
    <hyperlink ref="E1235" r:id="rId2463" display="https://www.google.com/maps/@33.307260,-97.527772,450m/data=!3m1!1e3!4m5!3m4!1s0x0:0x0!8m2!3d33.307260!4d-97.527772" xr:uid="{27B3F286-881C-4052-AB86-5FCFCA4D405C}"/>
    <hyperlink ref="F1235" r:id="rId2464" display="https://www.bing.com/maps?cp=33.307260~-97.527772&amp;style=o&amp;lvl=18&amp;dir=0&amp;sp=point.33.307260_-97.527772_Sandford Solar and Storage" xr:uid="{3B99CE32-90C8-450E-8190-71C770932AF2}"/>
    <hyperlink ref="E1236" r:id="rId2465" display="https://www.google.com/maps/@33.307260,-97.527772,450m/data=!3m1!1e3!4m5!3m4!1s0x0:0x0!8m2!3d33.307260!4d-97.527772" xr:uid="{471EB612-7BC9-4C5D-8C1C-48B887BCF32A}"/>
    <hyperlink ref="F1236" r:id="rId2466" display="https://www.bing.com/maps?cp=33.307260~-97.527772&amp;style=o&amp;lvl=18&amp;dir=0&amp;sp=point.33.307260_-97.527772_Sandford Solar and Storage" xr:uid="{5D31BE86-A515-43BA-98DB-F353E6B27CBA}"/>
    <hyperlink ref="E1237" r:id="rId2467" display="https://www.google.com/maps/@44.132800,-73.311505,450m/data=!3m1!1e3!4m5!3m4!1s0x0:0x0!8m2!3d44.132800!4d-73.311505" xr:uid="{A4ECCE40-1238-425D-B5D2-155E0C80F0CB}"/>
    <hyperlink ref="F1237" r:id="rId2468" display="https://www.bing.com/maps?cp=44.132800~-73.311505&amp;style=o&amp;lvl=18&amp;dir=0&amp;sp=point.44.132800_-73.311505_Panton" xr:uid="{8EAC44E3-2F89-4893-AC7E-F497632DE220}"/>
    <hyperlink ref="E1238" r:id="rId2469" display="https://www.google.com/maps/@32.547389,-97.597922,450m/data=!3m1!1e3!4m5!3m4!1s0x0:0x0!8m2!3d32.547389!4d-97.597922" xr:uid="{5ACD9130-DCCF-4864-8935-9663A49BF13C}"/>
    <hyperlink ref="F1238" r:id="rId2470" display="https://www.bing.com/maps?cp=32.547389~-97.597922&amp;style=o&amp;lvl=18&amp;dir=0&amp;sp=point.32.547389_-97.597922_Gigawatt Solar" xr:uid="{71FD7384-90B1-40A1-8C52-E480E8918A88}"/>
    <hyperlink ref="E1239" r:id="rId2471" display="https://www.google.com/maps/@32.547389,-97.597922,450m/data=!3m1!1e3!4m5!3m4!1s0x0:0x0!8m2!3d32.547389!4d-97.597922" xr:uid="{F92EE237-2873-48CB-8CF8-CFF4CB5C72F4}"/>
    <hyperlink ref="F1239" r:id="rId2472" display="https://www.bing.com/maps?cp=32.547389~-97.597922&amp;style=o&amp;lvl=18&amp;dir=0&amp;sp=point.32.547389_-97.597922_Gigawatt Solar" xr:uid="{6E6B1682-EC6D-4000-B851-899572D4DB73}"/>
    <hyperlink ref="E1240" r:id="rId2473" display="https://www.google.com/maps/@32.215666,-96.741080,450m/data=!3m1!1e3!4m5!3m4!1s0x0:0x0!8m2!3d32.215666!4d-96.741080" xr:uid="{6C0743A1-1F54-4F99-8EBA-C2861274CA31}"/>
    <hyperlink ref="F1240" r:id="rId2474" display="https://www.bing.com/maps?cp=32.215666~-96.741080&amp;style=o&amp;lvl=18&amp;dir=0&amp;sp=point.32.215666_-96.741080_Ion Solar (TX)" xr:uid="{4B14AE44-BEA3-45F3-8F7B-3C0B6AEFF96C}"/>
    <hyperlink ref="E1241" r:id="rId2475" display="https://www.google.com/maps/@38.991116,-123.102707,450m/data=!3m1!1e3!4m5!3m4!1s0x0:0x0!8m2!3d38.991116!4d-123.102707" xr:uid="{9F0893D3-332E-4EAB-ADC7-0C716FD7A535}"/>
    <hyperlink ref="F1241" r:id="rId2476" display="https://www.bing.com/maps?cp=38.991116~-123.102707&amp;style=o&amp;lvl=18&amp;dir=0&amp;sp=point.38.991116_-123.102707_Kama 1 LLC" xr:uid="{60BBF9C6-B29C-4010-883A-2043BACF21D5}"/>
    <hyperlink ref="E1242" r:id="rId2477" display="https://www.google.com/maps/@38.229106,-122.293688,450m/data=!3m1!1e3!4m5!3m4!1s0x0:0x0!8m2!3d38.229106!4d-122.293688" xr:uid="{B856AC75-5B14-4498-9392-7E3FB12800A0}"/>
    <hyperlink ref="F1242" r:id="rId2478" display="https://www.bing.com/maps?cp=38.229106~-122.293688&amp;style=o&amp;lvl=18&amp;dir=0&amp;sp=point.38.229106_-122.293688_Dynamo Solar LLC" xr:uid="{5A4A8D59-95A3-493E-8BA8-F994D766B64F}"/>
    <hyperlink ref="E1243" r:id="rId2479" display="https://www.google.com/maps/@32.732263,-103.274766,450m/data=!3m1!1e3!4m5!3m4!1s0x0:0x0!8m2!3d32.732263!4d-103.274766" xr:uid="{E7A49B5C-26ED-4B26-96C0-4D44E79D6118}"/>
    <hyperlink ref="F1243" r:id="rId2480" display="https://www.bing.com/maps?cp=32.732263~-103.274766&amp;style=o&amp;lvl=18&amp;dir=0&amp;sp=point.32.732263_-103.274766_AC Ranch II" xr:uid="{33F6CF65-7F83-44FF-8484-940ECD7FA759}"/>
    <hyperlink ref="E1244" r:id="rId2481" display="https://www.google.com/maps/@29.299371,-95.422184,450m/data=!3m1!1e3!4m5!3m4!1s0x0:0x0!8m2!3d29.299371!4d-95.422184" xr:uid="{BFA58003-68BF-4520-BF01-7FD402406F7A}"/>
    <hyperlink ref="F1244" r:id="rId2482" display="https://www.bing.com/maps?cp=29.299371~-95.422184&amp;style=o&amp;lvl=18&amp;dir=0&amp;sp=point.29.299371_-95.422184_Rock N' Roll" xr:uid="{A6D26FAD-4457-4B6A-9D35-5B2EF9AEC854}"/>
    <hyperlink ref="E1245" r:id="rId2483" display="https://www.google.com/maps/@35.355460,-78.119200,450m/data=!3m1!1e3!4m5!3m4!1s0x0:0x0!8m2!3d35.355460!4d-78.119200" xr:uid="{E0121C55-84FE-4DB5-BEF3-54080B47C7A9}"/>
    <hyperlink ref="F1245" r:id="rId2484" display="https://www.bing.com/maps?cp=35.355460~-78.119200&amp;style=o&amp;lvl=18&amp;dir=0&amp;sp=point.35.355460_-78.119200_Stevens Mill Solar" xr:uid="{F57E9638-4FF3-4787-9CE4-7F220FDDBA21}"/>
    <hyperlink ref="E1246" r:id="rId2485" display="https://www.google.com/maps/@33.524176,-102.877304,450m/data=!3m1!1e3!4m5!3m4!1s0x0:0x0!8m2!3d33.524176!4d-102.877304" xr:uid="{7A9F0271-5B08-4832-A7A4-5FC995C7E2A6}"/>
    <hyperlink ref="F1246" r:id="rId2486" display="https://www.bing.com/maps?cp=33.524176~-102.877304&amp;style=o&amp;lvl=18&amp;dir=0&amp;sp=point.33.524176_-102.877304_Wildcat Ranch Energy Storage" xr:uid="{44CAFC43-C792-44E4-AF1B-9E33F9396066}"/>
    <hyperlink ref="E1247" r:id="rId2487" display="https://www.google.com/maps/@45.374997,-93.897192,450m/data=!3m1!1e3!4m5!3m4!1s0x0:0x0!8m2!3d45.374997!4d-93.897192" xr:uid="{B362136B-6F3D-4539-92C7-BF9AA6F0D173}"/>
    <hyperlink ref="F1247" r:id="rId2488" display="https://www.bing.com/maps?cp=45.374997~-93.897192&amp;style=o&amp;lvl=18&amp;dir=0&amp;sp=point.45.374997_-93.897192_Sherco LDES" xr:uid="{B0006DCC-9198-46EE-9AC9-317C51BF300A}"/>
    <hyperlink ref="E1248" r:id="rId2489" display="https://www.google.com/maps/@41.391700,-91.056900,450m/data=!3m1!1e3!4m5!3m4!1s0x0:0x0!8m2!3d41.391700!4d-91.056900" xr:uid="{81D874FD-9B9C-4EA0-8911-1C2164074A16}"/>
    <hyperlink ref="F1248" r:id="rId2490" location="1" display="https://www.bing.com/maps?cp=41.391700~-91.056900&amp;style=o&amp;lvl=18&amp;dir=0&amp;sp=point.41.391700_-91.056900_Muscatine Plant - 1" xr:uid="{824E47F2-4B87-42D9-B22D-2D90B3CC036A}"/>
    <hyperlink ref="E1249" r:id="rId2491" display="https://www.google.com/maps/@38.052500,-85.910300,450m/data=!3m1!1e3!4m5!3m4!1s0x0:0x0!8m2!3d38.052500!4d-85.910300" xr:uid="{C12EB326-8D04-4E6E-B651-3F192A43CF27}"/>
    <hyperlink ref="F1249" r:id="rId2492" display="https://www.bing.com/maps?cp=38.052500~-85.910300&amp;style=o&amp;lvl=18&amp;dir=0&amp;sp=point.38.052500_-85.910300_Mill Creek (KY)" xr:uid="{0A4518FA-4144-4CF5-9C89-93ECD9A80DDE}"/>
    <hyperlink ref="E1250" r:id="rId2493" display="https://www.google.com/maps/@33.917222,-114.267500,450m/data=!3m1!1e3!4m5!3m4!1s0x0:0x0!8m2!3d33.917222!4d-114.267500" xr:uid="{8825C9A1-F7F3-40D4-9BE6-83C2AD76B7C5}"/>
    <hyperlink ref="F1250" r:id="rId2494" display="https://www.bing.com/maps?cp=33.917222~-114.267500&amp;style=o&amp;lvl=18&amp;dir=0&amp;sp=point.33.917222_-114.267500_La Paz Solar Tower" xr:uid="{55F986BA-15B6-4F05-9878-8F8E976F421B}"/>
    <hyperlink ref="E1251" r:id="rId2495" display="https://www.google.com/maps/@40.706500,-73.970200,450m/data=!3m1!1e3!4m5!3m4!1s0x0:0x0!8m2!3d40.706500!4d-73.970200" xr:uid="{5EE68A64-4C4B-4D32-BA63-15091C12434F}"/>
    <hyperlink ref="F1251" r:id="rId2496" display="https://www.bing.com/maps?cp=40.706500~-73.970200&amp;style=o&amp;lvl=18&amp;dir=0&amp;sp=point.40.706500_-73.970200_NISA Electric Generation Project" xr:uid="{F1E08504-0165-4802-97A6-F65C554DAD25}"/>
    <hyperlink ref="E1252" r:id="rId2497" display="https://www.google.com/maps/@40.706500,-73.970200,450m/data=!3m1!1e3!4m5!3m4!1s0x0:0x0!8m2!3d40.706500!4d-73.970200" xr:uid="{1BE3F57F-75F2-490B-A7D9-957A04815AD9}"/>
    <hyperlink ref="F1252" r:id="rId2498" display="https://www.bing.com/maps?cp=40.706500~-73.970200&amp;style=o&amp;lvl=18&amp;dir=0&amp;sp=point.40.706500_-73.970200_NISA Electric Generation Project" xr:uid="{06BF0BE4-8E20-40EE-933B-09B1DAC33C17}"/>
    <hyperlink ref="E1253" r:id="rId2499" display="https://www.google.com/maps/@38.909956,-75.588192,450m/data=!3m1!1e3!4m5!3m4!1s0x0:0x0!8m2!3d38.909956!4d-75.588192" xr:uid="{FEBEB53E-948E-4242-B06D-B1D393F6C933}"/>
    <hyperlink ref="F1253" r:id="rId2500" display="https://www.bing.com/maps?cp=38.909956~-75.588192&amp;style=o&amp;lvl=18&amp;dir=0&amp;sp=point.38.909956_-75.588192_Raceway Solar" xr:uid="{E574EC0A-3B2A-4DC7-818B-7D80091D8B36}"/>
    <hyperlink ref="E1254" r:id="rId2501" display="https://www.google.com/maps/@38.429925,-83.771556,450m/data=!3m1!1e3!4m5!3m4!1s0x0:0x0!8m2!3d38.429925!4d-83.771556" xr:uid="{4CF1908C-622F-4192-906F-27C18A1BCD2F}"/>
    <hyperlink ref="F1254" r:id="rId2502" display="https://www.bing.com/maps?cp=38.429925~-83.771556&amp;style=o&amp;lvl=18&amp;dir=0&amp;sp=point.38.429925_-83.771556_AEUG Fleming Solar, LLC" xr:uid="{CE17CA49-32A7-4918-B1C8-C9F34F90F9B7}"/>
    <hyperlink ref="E1255" r:id="rId2503" display="https://www.google.com/maps/@42.668365,-72.185813,450m/data=!3m1!1e3!4m5!3m4!1s0x0:0x0!8m2!3d42.668365!4d-72.185813" xr:uid="{242C51E3-2DDF-4BBA-8EE3-4A013EFE8D8C}"/>
    <hyperlink ref="F1255" r:id="rId2504" display="https://www.bing.com/maps?cp=42.668365~-72.185813&amp;style=o&amp;lvl=18&amp;dir=0&amp;sp=point.42.668365_-72.185813_Royalston Solar One" xr:uid="{FA4202A9-CAA0-4032-96AF-04FE2546E205}"/>
    <hyperlink ref="E1256" r:id="rId2505" display="https://www.google.com/maps/@42.668365,-72.185813,450m/data=!3m1!1e3!4m5!3m4!1s0x0:0x0!8m2!3d42.668365!4d-72.185813" xr:uid="{420111E9-2AD8-4C21-9FB8-5428264BF262}"/>
    <hyperlink ref="F1256" r:id="rId2506" display="https://www.bing.com/maps?cp=42.668365~-72.185813&amp;style=o&amp;lvl=18&amp;dir=0&amp;sp=point.42.668365_-72.185813_Royalston Solar One" xr:uid="{9E944E99-E254-4653-B487-8701422DB9D4}"/>
    <hyperlink ref="E1257" r:id="rId2507" display="https://www.google.com/maps/@35.838769,-114.964240,450m/data=!3m1!1e3!4m5!3m4!1s0x0:0x0!8m2!3d35.838769!4d-114.964240" xr:uid="{160B4DF9-786A-476E-A577-D06E017F81C1}"/>
    <hyperlink ref="F1257" r:id="rId2508" display="https://www.bing.com/maps?cp=35.838769~-114.964240&amp;style=o&amp;lvl=18&amp;dir=0&amp;sp=point.35.838769_-114.964240_Boulder Solar III LLC" xr:uid="{483A85C8-4568-440B-AC10-54AD1E8A8F9E}"/>
    <hyperlink ref="E1258" r:id="rId2509" display="https://www.google.com/maps/@35.838769,-114.964240,450m/data=!3m1!1e3!4m5!3m4!1s0x0:0x0!8m2!3d35.838769!4d-114.964240" xr:uid="{E524DA9E-E231-4B67-A46F-B79D063816CD}"/>
    <hyperlink ref="F1258" r:id="rId2510" display="https://www.bing.com/maps?cp=35.838769~-114.964240&amp;style=o&amp;lvl=18&amp;dir=0&amp;sp=point.35.838769_-114.964240_Boulder Solar III LLC" xr:uid="{F5723668-6860-4DE9-9A3A-4C631850B400}"/>
    <hyperlink ref="E1259" r:id="rId2511" display="https://www.google.com/maps/@29.978000,-90.727700,450m/data=!3m1!1e3!4m5!3m4!1s0x0:0x0!8m2!3d29.978000!4d-90.727700" xr:uid="{B0C12FD4-9301-42C7-9F3F-0D9FB8768D1E}"/>
    <hyperlink ref="F1259" r:id="rId2512" display="https://www.bing.com/maps?cp=29.978000~-90.727700&amp;style=o&amp;lvl=18&amp;dir=0&amp;sp=point.29.978000_-90.727700_Vacherie Solar Energy Center, LLC" xr:uid="{4D174C76-9365-40DE-8AF4-464F66C660FD}"/>
    <hyperlink ref="E1260" r:id="rId2513" display="https://www.google.com/maps/@40.086625,-77.662829,450m/data=!3m1!1e3!4m5!3m4!1s0x0:0x0!8m2!3d40.086625!4d-77.662829" xr:uid="{AAC0886A-B2CC-4A4A-8A18-EE2D85371EE8}"/>
    <hyperlink ref="F1260" r:id="rId2514" display="https://www.bing.com/maps?cp=40.086625~-77.662829&amp;style=o&amp;lvl=18&amp;dir=0&amp;sp=point.40.086625_-77.662829_Beaver Creek Solar" xr:uid="{7ADC6E2B-7523-45CB-AA0A-52F3E688BC5F}"/>
    <hyperlink ref="E1261" r:id="rId2515" display="https://www.google.com/maps/@32.555700,-101.660063,450m/data=!3m1!1e3!4m5!3m4!1s0x0:0x0!8m2!3d32.555700!4d-101.660063" xr:uid="{CA818A53-F460-4F39-B16C-4D87E264CACB}"/>
    <hyperlink ref="F1261" r:id="rId2516" display="https://www.bing.com/maps?cp=32.555700~-101.660063&amp;style=o&amp;lvl=18&amp;dir=0&amp;sp=point.32.555700_-101.660063_Iron Belt" xr:uid="{489B0BB1-9FC5-4897-AA35-CDDC0C33DA6E}"/>
    <hyperlink ref="E1262" r:id="rId2517" display="https://www.google.com/maps/@40.851153,-86.944753,450m/data=!3m1!1e3!4m5!3m4!1s0x0:0x0!8m2!3d40.851153!4d-86.944753" xr:uid="{A941C07E-5209-417A-811A-E11D7862D7FB}"/>
    <hyperlink ref="F1262" r:id="rId2518" display="https://www.bing.com/maps?cp=40.851153~-86.944753&amp;style=o&amp;lvl=18&amp;dir=0&amp;sp=point.40.851153_-86.944753_Hoosier Line Wind" xr:uid="{D5A79658-3773-4FB1-80E0-20889CCFB083}"/>
    <hyperlink ref="E1263" r:id="rId2519" display="https://www.google.com/maps/@43.112180,-75.113114,450m/data=!3m1!1e3!4m5!3m4!1s0x0:0x0!8m2!3d43.112180!4d-75.113114" xr:uid="{615F654C-11CB-49AE-8848-7CE7C4D9F48B}"/>
    <hyperlink ref="F1263" r:id="rId2520" display="https://www.bing.com/maps?cp=43.112180~-75.113114&amp;style=o&amp;lvl=18&amp;dir=0&amp;sp=point.43.112180_-75.113114_Diamond Solar (NY)" xr:uid="{81F4E9F8-718D-44AD-96A4-E2FFF291D7FA}"/>
    <hyperlink ref="E1264" r:id="rId2521" display="https://www.google.com/maps/@43.113678,-74.245031,450m/data=!3m1!1e3!4m5!3m4!1s0x0:0x0!8m2!3d43.113678!4d-74.245031" xr:uid="{49859314-D657-4D59-837D-38B5991B4E18}"/>
    <hyperlink ref="F1264" r:id="rId2522" display="https://www.bing.com/maps?cp=43.113678~-74.245031&amp;style=o&amp;lvl=18&amp;dir=0&amp;sp=point.43.113678_-74.245031_Foothills Solar (NY)" xr:uid="{A45C2D34-2ABD-4A7F-B406-8383D4EBAF7B}"/>
    <hyperlink ref="E1265" r:id="rId2523" display="https://www.google.com/maps/@34.490000,-101.970000,450m/data=!3m1!1e3!4m5!3m4!1s0x0:0x0!8m2!3d34.490000!4d-101.970000" xr:uid="{1AC85F3B-3925-4223-8E1E-9125BC809922}"/>
    <hyperlink ref="F1265" r:id="rId2524" display="https://www.bing.com/maps?cp=34.490000~-101.970000&amp;style=o&amp;lvl=18&amp;dir=0&amp;sp=point.34.490000_-101.970000_TX Nazareth Solar" xr:uid="{914E2856-A1D6-4414-8B11-259C464A1F30}"/>
    <hyperlink ref="E1266" r:id="rId2525" display="https://www.google.com/maps/@33.301500,-95.254800,450m/data=!3m1!1e3!4m5!3m4!1s0x0:0x0!8m2!3d33.301500!4d-95.254800" xr:uid="{C70F5144-EBDB-4D66-A636-4AA92D23FD63}"/>
    <hyperlink ref="F1266" r:id="rId2526" display="https://www.bing.com/maps?cp=33.301500~-95.254800&amp;style=o&amp;lvl=18&amp;dir=0&amp;sp=point.33.301500_-95.254800_Lupinus Storage 3" xr:uid="{EE8F94AE-68AA-4D80-ABE3-919C3BA72D96}"/>
    <hyperlink ref="E1267" r:id="rId2527" display="https://www.google.com/maps/@36.911894,-120.810111,450m/data=!3m1!1e3!4m5!3m4!1s0x0:0x0!8m2!3d36.911894!4d-120.810111" xr:uid="{E2F352BC-23B2-4B91-B120-FD795531C3E8}"/>
    <hyperlink ref="F1267" r:id="rId2528" display="https://www.bing.com/maps?cp=36.911894~-120.810111&amp;style=o&amp;lvl=18&amp;dir=0&amp;sp=point.36.911894_-120.810111_Zeta Solar &amp; Storage" xr:uid="{90E989B7-37A4-4C31-8C65-BB9F7DB6F252}"/>
    <hyperlink ref="E1268" r:id="rId2529" display="https://www.google.com/maps/@36.911894,-120.810111,450m/data=!3m1!1e3!4m5!3m4!1s0x0:0x0!8m2!3d36.911894!4d-120.810111" xr:uid="{DA5D4322-711D-4188-B9A7-CD7FCC563A05}"/>
    <hyperlink ref="F1268" r:id="rId2530" display="https://www.bing.com/maps?cp=36.911894~-120.810111&amp;style=o&amp;lvl=18&amp;dir=0&amp;sp=point.36.911894_-120.810111_Zeta Solar &amp; Storage" xr:uid="{7C69DFB1-F256-4097-AD14-7466B0615A07}"/>
    <hyperlink ref="E1269" r:id="rId2531" display="https://www.google.com/maps/@30.784886,-98.202166,450m/data=!3m1!1e3!4m5!3m4!1s0x0:0x0!8m2!3d30.784886!4d-98.202166" xr:uid="{E42F7C1A-83F2-41B9-A7A6-68B01610980C}"/>
    <hyperlink ref="F1269" r:id="rId2532" display="https://www.bing.com/maps?cp=30.784886~-98.202166&amp;style=o&amp;lvl=18&amp;dir=0&amp;sp=point.30.784886_-98.202166_RedSun PV and BESS" xr:uid="{B74667F5-83C3-4A27-9D8B-123165FC4BAF}"/>
    <hyperlink ref="E1270" r:id="rId2533" display="https://www.google.com/maps/@30.784886,-98.202166,450m/data=!3m1!1e3!4m5!3m4!1s0x0:0x0!8m2!3d30.784886!4d-98.202166" xr:uid="{9C7C9F50-3A4E-4422-B61B-4EB676EF685B}"/>
    <hyperlink ref="F1270" r:id="rId2534" display="https://www.bing.com/maps?cp=30.784886~-98.202166&amp;style=o&amp;lvl=18&amp;dir=0&amp;sp=point.30.784886_-98.202166_RedSun PV and BESS" xr:uid="{5CDB26B0-3C8A-440C-B8DD-09C473A8A893}"/>
    <hyperlink ref="E1271" r:id="rId2535" display="https://www.google.com/maps/@32.954530,-113.495368,450m/data=!3m1!1e3!4m5!3m4!1s0x0:0x0!8m2!3d32.954530!4d-113.495368" xr:uid="{B9080FF2-F6B6-41F7-8A9D-B296CB36D1A5}"/>
    <hyperlink ref="F1271" r:id="rId2536" display="https://www.bing.com/maps?cp=32.954530~-113.495368&amp;style=o&amp;lvl=18&amp;dir=0&amp;sp=point.32.954530_-113.495368_Elisabeth Solar" xr:uid="{90789385-EFA8-45F8-BF0F-2F83975D1888}"/>
    <hyperlink ref="E1272" r:id="rId2537" display="https://www.google.com/maps/@37.017425,-76.743986,450m/data=!3m1!1e3!4m5!3m4!1s0x0:0x0!8m2!3d37.017425!4d-76.743986" xr:uid="{2AA44009-4580-45A9-82F8-DF7A546DE518}"/>
    <hyperlink ref="F1272" r:id="rId2538" display="https://www.bing.com/maps?cp=37.017425~-76.743986&amp;style=o&amp;lvl=18&amp;dir=0&amp;sp=point.37.017425_-76.743986_Sycamore Cross Solar" xr:uid="{778F3490-84AD-45D4-A510-320BC79B7DC5}"/>
    <hyperlink ref="E1273" r:id="rId2539" display="https://www.google.com/maps/@41.128477,-83.515171,450m/data=!3m1!1e3!4m5!3m4!1s0x0:0x0!8m2!3d41.128477!4d-83.515171" xr:uid="{4F90B490-5A7B-4CA9-B43E-CEA22BDE20D6}"/>
    <hyperlink ref="F1273" r:id="rId2540" display="https://www.bing.com/maps?cp=41.128477~-83.515171&amp;style=o&amp;lvl=18&amp;dir=0&amp;sp=point.41.128477_-83.515171_South Branch Solar" xr:uid="{351C2746-3DAB-45B2-9C1C-E22E8A2DC30F}"/>
    <hyperlink ref="E1274" r:id="rId2541" display="https://www.google.com/maps/@37.978900,-112.776060,450m/data=!3m1!1e3!4m5!3m4!1s0x0:0x0!8m2!3d37.978900!4d-112.776060" xr:uid="{7CB43526-9ECD-45B2-9515-AD5EA95994E5}"/>
    <hyperlink ref="F1274" r:id="rId2542" display="https://www.bing.com/maps?cp=37.978900~-112.776060&amp;style=o&amp;lvl=18&amp;dir=0&amp;sp=point.37.978900_-112.776060_Fremont Solar" xr:uid="{E2D60B5B-1533-4226-9336-6BF7D39F3385}"/>
    <hyperlink ref="E1275" r:id="rId2543" display="https://www.google.com/maps/@37.978900,-112.776060,450m/data=!3m1!1e3!4m5!3m4!1s0x0:0x0!8m2!3d37.978900!4d-112.776060" xr:uid="{3EE50525-D3BC-4585-9AF8-4FE99D56FF47}"/>
    <hyperlink ref="F1275" r:id="rId2544" display="https://www.bing.com/maps?cp=37.978900~-112.776060&amp;style=o&amp;lvl=18&amp;dir=0&amp;sp=point.37.978900_-112.776060_Fremont Solar" xr:uid="{B328B20B-0461-45EA-925B-C5C1314E2462}"/>
    <hyperlink ref="E1276" r:id="rId2545" display="https://www.google.com/maps/@40.519676,-87.150390,450m/data=!3m1!1e3!4m5!3m4!1s0x0:0x0!8m2!3d40.519676!4d-87.150390" xr:uid="{6B2637A6-EB41-488C-B659-2DA6A054222F}"/>
    <hyperlink ref="F1276" r:id="rId2546" display="https://www.bing.com/maps?cp=40.519676~-87.150390&amp;style=o&amp;lvl=18&amp;dir=0&amp;sp=point.40.519676_-87.150390_Templeton Wind" xr:uid="{40FCA6FC-FE8D-432A-99D8-07EC9D27F28B}"/>
    <hyperlink ref="E1277" r:id="rId2547" display="https://www.google.com/maps/@37.605063,-85.248222,450m/data=!3m1!1e3!4m5!3m4!1s0x0:0x0!8m2!3d37.605063!4d-85.248222" xr:uid="{2B2565D7-7E93-4651-9084-1F0EFE9E8B70}"/>
    <hyperlink ref="F1277" r:id="rId2548" display="https://www.bing.com/maps?cp=37.605063~-85.248222&amp;style=o&amp;lvl=18&amp;dir=0&amp;sp=point.37.605063_-85.248222_Frontier Solar" xr:uid="{1DDE93CF-6801-45ED-8136-7D1106078E0D}"/>
    <hyperlink ref="E1278" r:id="rId2549" display="https://www.google.com/maps/@46.143870,-112.839000,450m/data=!3m1!1e3!4m5!3m4!1s0x0:0x0!8m2!3d46.143870!4d-112.839000" xr:uid="{1B135ECE-ABDA-4DD0-A1C5-DF44C56AE68E}"/>
    <hyperlink ref="F1278" r:id="rId2550" display="https://www.bing.com/maps?cp=46.143870~-112.839000&amp;style=o&amp;lvl=18&amp;dir=0&amp;sp=point.46.143870_-112.839000_Oportunity Solar Generation and BESS" xr:uid="{A5CA75EE-85E0-4398-98D8-1A22293E1B8A}"/>
    <hyperlink ref="E1279" r:id="rId2551" display="https://www.google.com/maps/@46.143870,-112.839000,450m/data=!3m1!1e3!4m5!3m4!1s0x0:0x0!8m2!3d46.143870!4d-112.839000" xr:uid="{189C9AC6-866E-4F19-897E-B1D522FBCF59}"/>
    <hyperlink ref="F1279" r:id="rId2552" display="https://www.bing.com/maps?cp=46.143870~-112.839000&amp;style=o&amp;lvl=18&amp;dir=0&amp;sp=point.46.143870_-112.839000_Oportunity Solar Generation and BESS" xr:uid="{5902C7D3-716F-4011-B839-5F159A317A6D}"/>
    <hyperlink ref="E1280" r:id="rId2553" display="https://www.google.com/maps/@37.319733,-87.551111,450m/data=!3m1!1e3!4m5!3m4!1s0x0:0x0!8m2!3d37.319733!4d-87.551111" xr:uid="{2A2C436F-A36A-4D24-84B5-8C22241F6EAF}"/>
    <hyperlink ref="F1280" r:id="rId2554" display="https://www.bing.com/maps?cp=37.319733~-87.551111&amp;style=o&amp;lvl=18&amp;dir=0&amp;sp=point.37.319733_-87.551111_KYMEA Energy Center I" xr:uid="{520BCF16-4B12-45FB-9335-D89771D55AB5}"/>
    <hyperlink ref="E1281" r:id="rId2555" display="https://www.google.com/maps/@37.319733,-87.551111,450m/data=!3m1!1e3!4m5!3m4!1s0x0:0x0!8m2!3d37.319733!4d-87.551111" xr:uid="{F65B6091-F1E9-4C09-8E24-F8CAAFA497EF}"/>
    <hyperlink ref="F1281" r:id="rId2556" display="https://www.bing.com/maps?cp=37.319733~-87.551111&amp;style=o&amp;lvl=18&amp;dir=0&amp;sp=point.37.319733_-87.551111_KYMEA Energy Center I" xr:uid="{94E8ECF5-F96D-4ED2-9126-999EA8DEB6F9}"/>
    <hyperlink ref="E1282" r:id="rId2557" display="https://www.google.com/maps/@37.319733,-87.551111,450m/data=!3m1!1e3!4m5!3m4!1s0x0:0x0!8m2!3d37.319733!4d-87.551111" xr:uid="{11F92C49-1B64-42CB-BA1D-F125CAD9F03B}"/>
    <hyperlink ref="F1282" r:id="rId2558" display="https://www.bing.com/maps?cp=37.319733~-87.551111&amp;style=o&amp;lvl=18&amp;dir=0&amp;sp=point.37.319733_-87.551111_KYMEA Energy Center I" xr:uid="{E7B96A77-C06A-4C38-8A1E-E027EBDFC4C2}"/>
    <hyperlink ref="E1283" r:id="rId2559" display="https://www.google.com/maps/@37.319733,-87.551111,450m/data=!3m1!1e3!4m5!3m4!1s0x0:0x0!8m2!3d37.319733!4d-87.551111" xr:uid="{A2E0184E-A6C5-43F7-B1CD-EA244726B6F1}"/>
    <hyperlink ref="F1283" r:id="rId2560" display="https://www.bing.com/maps?cp=37.319733~-87.551111&amp;style=o&amp;lvl=18&amp;dir=0&amp;sp=point.37.319733_-87.551111_KYMEA Energy Center I" xr:uid="{4124110C-C2E6-4E39-8AD9-342F812EA332}"/>
    <hyperlink ref="E1284" r:id="rId2561" display="https://www.google.com/maps/@32.577504,-83.112157,450m/data=!3m1!1e3!4m5!3m4!1s0x0:0x0!8m2!3d32.577504!4d-83.112157" xr:uid="{9B97F10E-D681-4DDE-83C6-71B86278E1F2}"/>
    <hyperlink ref="F1284" r:id="rId2562" display="https://www.bing.com/maps?cp=32.577504~-83.112157&amp;style=o&amp;lvl=18&amp;dir=0&amp;sp=point.32.577504_-83.112157_Laurens Solar" xr:uid="{AF9EB40A-AAC7-47CC-85BD-2984E7448160}"/>
    <hyperlink ref="E1285" r:id="rId2563" display="https://www.google.com/maps/@33.856467,-88.674883,450m/data=!3m1!1e3!4m5!3m4!1s0x0:0x0!8m2!3d33.856467!4d-88.674883" xr:uid="{79AF5A14-0A21-4BB9-A7C4-E88091C303AE}"/>
    <hyperlink ref="F1285" r:id="rId2564" display="https://www.bing.com/maps?cp=33.856467~-88.674883&amp;style=o&amp;lvl=18&amp;dir=0&amp;sp=point.33.856467_-88.674883_SR Magnolia" xr:uid="{DE15FF5A-E67B-4B70-90E9-EB4DAA11198D}"/>
    <hyperlink ref="E1286" r:id="rId2565" display="https://www.google.com/maps/@35.051606,-90.432540,450m/data=!3m1!1e3!4m5!3m4!1s0x0:0x0!8m2!3d35.051606!4d-90.432540" xr:uid="{7AD11A02-9A9F-44C2-8734-F53BB9BA9A2B}"/>
    <hyperlink ref="F1286" r:id="rId2566" display="https://www.bing.com/maps?cp=35.051606~-90.432540&amp;style=o&amp;lvl=18&amp;dir=0&amp;sp=point.35.051606_-90.432540_Chalk Bluff Solar" xr:uid="{13995007-5155-414E-A4A6-4F6C137B8D10}"/>
    <hyperlink ref="E1287" r:id="rId2567" display="https://www.google.com/maps/@43.012287,-88.863561,450m/data=!3m1!1e3!4m5!3m4!1s0x0:0x0!8m2!3d43.012287!4d-88.863561" xr:uid="{8E910857-DF96-404A-9982-768329094871}"/>
    <hyperlink ref="F1287" r:id="rId2568" display="https://www.bing.com/maps?cp=43.012287~-88.863561&amp;style=o&amp;lvl=18&amp;dir=0&amp;sp=point.43.012287_-88.863561_Badger State Solar LLC" xr:uid="{14B253C8-D95D-4861-BF87-0F98A60EEBBC}"/>
    <hyperlink ref="E1288" r:id="rId2569" display="https://www.google.com/maps/@38.311814,-93.935464,450m/data=!3m1!1e3!4m5!3m4!1s0x0:0x0!8m2!3d38.311814!4d-93.935464" xr:uid="{89E177D9-608E-48E9-AB12-0984B8469771}"/>
    <hyperlink ref="F1288" r:id="rId2570" display="https://www.bing.com/maps?cp=38.311814~-93.935464&amp;style=o&amp;lvl=18&amp;dir=0&amp;sp=point.38.311814_-93.935464_Beavertail Solar" xr:uid="{50726198-C4C4-4529-9743-93019C8231F7}"/>
    <hyperlink ref="E1289" r:id="rId2571" display="https://www.google.com/maps/@36.652653,-120.578308,450m/data=!3m1!1e3!4m5!3m4!1s0x0:0x0!8m2!3d36.652653!4d-120.578308" xr:uid="{C3D7446B-DABB-4A58-8E88-6313A7F18030}"/>
    <hyperlink ref="F1289" r:id="rId2572" display="https://www.bing.com/maps?cp=36.652653~-120.578308&amp;style=o&amp;lvl=18&amp;dir=0&amp;sp=point.36.652653_-120.578308_Midway BESS" xr:uid="{172C50EB-B4D0-4182-9D04-DA36785D6E06}"/>
    <hyperlink ref="E1290" r:id="rId2573" display="https://www.google.com/maps/@35.016197,-117.356961,450m/data=!3m1!1e3!4m5!3m4!1s0x0:0x0!8m2!3d35.016197!4d-117.356961" xr:uid="{6085FDE9-9DAB-4066-8D49-7408840D0FA4}"/>
    <hyperlink ref="F1290" r:id="rId2574" display="https://www.bing.com/maps?cp=35.016197~-117.356961&amp;style=o&amp;lvl=18&amp;dir=0&amp;sp=point.35.016197_-117.356961_Overnight Solar" xr:uid="{5D06F6AA-712A-4D62-98C4-9571E6586CFB}"/>
    <hyperlink ref="E1291" r:id="rId2575" display="https://www.google.com/maps/@35.016197,-117.356961,450m/data=!3m1!1e3!4m5!3m4!1s0x0:0x0!8m2!3d35.016197!4d-117.356961" xr:uid="{83AAE4A7-26E5-439C-BEFE-B6E7716512E7}"/>
    <hyperlink ref="F1291" r:id="rId2576" display="https://www.bing.com/maps?cp=35.016197~-117.356961&amp;style=o&amp;lvl=18&amp;dir=0&amp;sp=point.35.016197_-117.356961_Overnight Solar" xr:uid="{0A8F8ADD-3BF9-4680-A862-94643ADEC73D}"/>
    <hyperlink ref="E1292" r:id="rId2577" display="https://www.google.com/maps/@35.636594,-111.883450,450m/data=!3m1!1e3!4m5!3m4!1s0x0:0x0!8m2!3d35.636594!4d-111.883450" xr:uid="{17D41A4A-8072-459B-A9FE-DE052192A874}"/>
    <hyperlink ref="F1292" r:id="rId2578" display="https://www.bing.com/maps?cp=35.636594~-111.883450&amp;style=o&amp;lvl=18&amp;dir=0&amp;sp=point.35.636594_-111.883450_CO Bar C Solar and BESS" xr:uid="{CFD4573D-7468-4831-A782-4589209BEE3D}"/>
    <hyperlink ref="E1293" r:id="rId2579" display="https://www.google.com/maps/@35.636594,-111.883450,450m/data=!3m1!1e3!4m5!3m4!1s0x0:0x0!8m2!3d35.636594!4d-111.883450" xr:uid="{1F2D786B-023A-4398-8DEF-129AD35E4E23}"/>
    <hyperlink ref="F1293" r:id="rId2580" display="https://www.bing.com/maps?cp=35.636594~-111.883450&amp;style=o&amp;lvl=18&amp;dir=0&amp;sp=point.35.636594_-111.883450_CO Bar C Solar and BESS" xr:uid="{B52BEC3C-5A62-4AEE-9B57-1EADDFF3DFE0}"/>
    <hyperlink ref="E1294" r:id="rId2581" display="https://www.google.com/maps/@34.998055,-110.125525,450m/data=!3m1!1e3!4m5!3m4!1s0x0:0x0!8m2!3d34.998055!4d-110.125525" xr:uid="{49D77119-3047-4B1F-AEA7-A1B8B413F5AE}"/>
    <hyperlink ref="F1294" r:id="rId2582" display="https://www.bing.com/maps?cp=34.998055~-110.125525&amp;style=o&amp;lvl=18&amp;dir=0&amp;sp=point.34.998055_-110.125525_Snowflake A Solar and BESS" xr:uid="{37D8501E-80BB-4FEB-BB4A-D5D474A45B94}"/>
    <hyperlink ref="E1295" r:id="rId2583" display="https://www.google.com/maps/@34.998055,-110.125525,450m/data=!3m1!1e3!4m5!3m4!1s0x0:0x0!8m2!3d34.998055!4d-110.125525" xr:uid="{E8A8B09E-1A73-48CE-AD26-E52FA45B2672}"/>
    <hyperlink ref="F1295" r:id="rId2584" display="https://www.bing.com/maps?cp=34.998055~-110.125525&amp;style=o&amp;lvl=18&amp;dir=0&amp;sp=point.34.998055_-110.125525_Snowflake A Solar and BESS" xr:uid="{8176CF4D-1C96-4BC1-A7D1-60E64AF3F996}"/>
    <hyperlink ref="E1296" r:id="rId2585" display="https://www.google.com/maps/@35.192096,-81.010126,450m/data=!3m1!1e3!4m5!3m4!1s0x0:0x0!8m2!3d35.192096!4d-81.010126" xr:uid="{E035D286-EEC0-4ACB-9346-64BC4EE1C508}"/>
    <hyperlink ref="F1296" r:id="rId2586" display="https://www.bing.com/maps?cp=35.192096~-81.010126&amp;style=o&amp;lvl=18&amp;dir=0&amp;sp=point.35.192096_-81.010126_Allen 2 BESS" xr:uid="{22ABD0DD-CCD6-4C14-A08B-9A0120CBD62C}"/>
    <hyperlink ref="E1297" r:id="rId2587" display="https://www.google.com/maps/@43.338197,-85.040128,450m/data=!3m1!1e3!4m5!3m4!1s0x0:0x0!8m2!3d43.338197!4d-85.040128" xr:uid="{08CE0E73-36F3-49A1-9588-52FB2B1880FD}"/>
    <hyperlink ref="F1297" r:id="rId2588" display="https://www.bing.com/maps?cp=43.338197~-85.040128&amp;style=o&amp;lvl=18&amp;dir=0&amp;sp=point.43.338197_-85.040128_Freshwater Solar, LLC" xr:uid="{94CF9954-5AAC-4BE2-BBC7-BF6064975E54}"/>
    <hyperlink ref="E1298" r:id="rId2589" display="https://www.google.com/maps/@41.886000,-96.345000,450m/data=!3m1!1e3!4m5!3m4!1s0x0:0x0!8m2!3d41.886000!4d-96.345000" xr:uid="{04C3018C-9CC3-4747-BE11-CBDEB2A7479F}"/>
    <hyperlink ref="F1298" r:id="rId2590" display="https://www.bing.com/maps?cp=41.886000~-96.345000&amp;style=o&amp;lvl=18&amp;dir=0&amp;sp=point.41.886000_-96.345000_Burt County Wind" xr:uid="{98F29068-F191-4D87-85DF-34D346F2E8A9}"/>
    <hyperlink ref="E1299" r:id="rId2591" display="https://www.google.com/maps/@42.967145,-75.755922,450m/data=!3m1!1e3!4m5!3m4!1s0x0:0x0!8m2!3d42.967145!4d-75.755922" xr:uid="{BE19547F-1794-4511-BC9C-7277B0E239FB}"/>
    <hyperlink ref="F1299" r:id="rId2592" display="https://www.bing.com/maps?cp=42.967145~-75.755922&amp;style=o&amp;lvl=18&amp;dir=0&amp;sp=point.42.967145_-75.755922_Cody Road Wind Farm" xr:uid="{E8A144BA-13ED-4660-B545-D20BD4D8825E}"/>
    <hyperlink ref="E1300" r:id="rId2593" display="https://www.google.com/maps/@42.967145,-75.755922,450m/data=!3m1!1e3!4m5!3m4!1s0x0:0x0!8m2!3d42.967145!4d-75.755922" xr:uid="{AFE498B2-1753-48F0-90C0-B5FF75F9A229}"/>
    <hyperlink ref="F1300" r:id="rId2594" display="https://www.bing.com/maps?cp=42.967145~-75.755922&amp;style=o&amp;lvl=18&amp;dir=0&amp;sp=point.42.967145_-75.755922_Cody Road Wind Farm" xr:uid="{8E66A898-6D9C-41D3-8BA6-9776C49466A0}"/>
    <hyperlink ref="E1301" r:id="rId2595" display="https://www.google.com/maps/@42.967145,-75.755922,450m/data=!3m1!1e3!4m5!3m4!1s0x0:0x0!8m2!3d42.967145!4d-75.755922" xr:uid="{0AF50696-DA7B-4A45-AF9C-C2564F6CC139}"/>
    <hyperlink ref="F1301" r:id="rId2596" display="https://www.bing.com/maps?cp=42.967145~-75.755922&amp;style=o&amp;lvl=18&amp;dir=0&amp;sp=point.42.967145_-75.755922_Cody Road Wind Farm" xr:uid="{A9BEF5B4-42CF-4C29-95B6-E0B47E5A4301}"/>
    <hyperlink ref="E1302" r:id="rId2597" display="https://www.google.com/maps/@42.967145,-75.755922,450m/data=!3m1!1e3!4m5!3m4!1s0x0:0x0!8m2!3d42.967145!4d-75.755922" xr:uid="{F9D91F0A-76DF-4C6B-BB61-3EE6153118EF}"/>
    <hyperlink ref="F1302" r:id="rId2598" display="https://www.bing.com/maps?cp=42.967145~-75.755922&amp;style=o&amp;lvl=18&amp;dir=0&amp;sp=point.42.967145_-75.755922_Cody Road Wind Farm" xr:uid="{66545A7E-6A25-4E09-A9ED-6CCCBA34735D}"/>
    <hyperlink ref="E1303" r:id="rId2599" display="https://www.google.com/maps/@42.967145,-75.755922,450m/data=!3m1!1e3!4m5!3m4!1s0x0:0x0!8m2!3d42.967145!4d-75.755922" xr:uid="{8464A838-B54D-46F2-A107-BC41AFFD13AC}"/>
    <hyperlink ref="F1303" r:id="rId2600" display="https://www.bing.com/maps?cp=42.967145~-75.755922&amp;style=o&amp;lvl=18&amp;dir=0&amp;sp=point.42.967145_-75.755922_Cody Road Wind Farm" xr:uid="{74FA1F2C-4209-4594-8A53-D8FE88790352}"/>
    <hyperlink ref="E1304" r:id="rId2601" display="https://www.google.com/maps/@32.952000,-101.737000,450m/data=!3m1!1e3!4m5!3m4!1s0x0:0x0!8m2!3d32.952000!4d-101.737000" xr:uid="{D020EC84-52F0-4FC7-BB0C-A0DE0F1D0E84}"/>
    <hyperlink ref="F1304" r:id="rId2602" display="https://www.bing.com/maps?cp=32.952000~-101.737000&amp;style=o&amp;lvl=18&amp;dir=0&amp;sp=point.32.952000_-101.737000_TREX US Red Holly" xr:uid="{AAD84CC5-05F1-42CA-8E64-0C069044F478}"/>
    <hyperlink ref="E1305" r:id="rId2603" display="https://www.google.com/maps/@39.520131,-112.660162,450m/data=!3m1!1e3!4m5!3m4!1s0x0:0x0!8m2!3d39.520131!4d-112.660162" xr:uid="{78E46E8E-F9E8-4B78-8DFB-15B77D3AC57B}"/>
    <hyperlink ref="F1305" r:id="rId2604" display="https://www.bing.com/maps?cp=39.520131~-112.660162&amp;style=o&amp;lvl=18&amp;dir=0&amp;sp=point.39.520131_-112.660162_Notch Peak Solar LLC" xr:uid="{7B995EF3-3796-4A42-9FD0-AAF752296743}"/>
    <hyperlink ref="E1306" r:id="rId2605" display="https://www.google.com/maps/@41.729285,-71.637586,450m/data=!3m1!1e3!4m5!3m4!1s0x0:0x0!8m2!3d41.729285!4d-71.637586" xr:uid="{B7ED622A-EF5F-4693-80B1-98C0B448AFDC}"/>
    <hyperlink ref="F1306" r:id="rId2606" display="https://www.bing.com/maps?cp=41.729285~-71.637586&amp;style=o&amp;lvl=18&amp;dir=0&amp;sp=point.41.729285_-71.637586_Hope Solar One" xr:uid="{36452A72-32FA-4A56-9C14-6E7E21BF7F63}"/>
    <hyperlink ref="E1307" r:id="rId2607" display="https://www.google.com/maps/@42.252975,-73.897951,450m/data=!3m1!1e3!4m5!3m4!1s0x0:0x0!8m2!3d42.252975!4d-73.897951" xr:uid="{D5647C05-CB85-4A22-BB4B-710C07A3B94A}"/>
    <hyperlink ref="F1307" r:id="rId2608" display="https://www.bing.com/maps?cp=42.252975~-73.897951&amp;style=o&amp;lvl=18&amp;dir=0&amp;sp=point.42.252975_-73.897951_Mill Pond Hydro" xr:uid="{8FBA6A06-01F6-4F2D-9A79-AB39EFE25078}"/>
    <hyperlink ref="E1308" r:id="rId2609" display="https://www.google.com/maps/@35.454196,-120.867069,450m/data=!3m1!1e3!4m5!3m4!1s0x0:0x0!8m2!3d35.454196!4d-120.867069" xr:uid="{E242089D-0C8A-4581-81FF-57E1FA6FF7EC}"/>
    <hyperlink ref="F1308" r:id="rId2610" display="https://www.bing.com/maps?cp=35.454196~-120.867069&amp;style=o&amp;lvl=18&amp;dir=0&amp;sp=point.35.454196_-120.867069_Whale Rock Pumped Storage Hydro Project" xr:uid="{A8A7E19B-E587-4FE8-ABA3-0D7E6210FD1A}"/>
    <hyperlink ref="E1309" r:id="rId2611" display="https://www.google.com/maps/@35.454196,-120.867069,450m/data=!3m1!1e3!4m5!3m4!1s0x0:0x0!8m2!3d35.454196!4d-120.867069" xr:uid="{3DC72746-8B24-4834-8B69-4C99D2A9A7BE}"/>
    <hyperlink ref="F1309" r:id="rId2612" display="https://www.bing.com/maps?cp=35.454196~-120.867069&amp;style=o&amp;lvl=18&amp;dir=0&amp;sp=point.35.454196_-120.867069_Whale Rock Pumped Storage Hydro Project" xr:uid="{E760BA66-A2F2-491C-A736-1CE612B3DAEA}"/>
    <hyperlink ref="E1310" r:id="rId2613" display="https://www.google.com/maps/@35.454196,-120.867069,450m/data=!3m1!1e3!4m5!3m4!1s0x0:0x0!8m2!3d35.454196!4d-120.867069" xr:uid="{90FBD987-4B36-4042-A93B-6F601B50E2D9}"/>
    <hyperlink ref="F1310" r:id="rId2614" display="https://www.bing.com/maps?cp=35.454196~-120.867069&amp;style=o&amp;lvl=18&amp;dir=0&amp;sp=point.35.454196_-120.867069_Whale Rock Pumped Storage Hydro Project" xr:uid="{38B5F545-B390-413E-B34A-E7A9CD3152DA}"/>
    <hyperlink ref="E1311" r:id="rId2615" display="https://www.google.com/maps/@39.615000,-94.351000,450m/data=!3m1!1e3!4m5!3m4!1s0x0:0x0!8m2!3d39.615000!4d-94.351000" xr:uid="{9273F826-EC38-454E-8A31-1DF7AB37C48F}"/>
    <hyperlink ref="F1311" r:id="rId2616" display="https://www.bing.com/maps?cp=39.615000~-94.351000&amp;style=o&amp;lvl=18&amp;dir=0&amp;sp=point.39.615000_-94.351000_Turney Energy Center" xr:uid="{1071FEE9-4EFC-44F3-B6D7-63E7C0A19A92}"/>
    <hyperlink ref="E1312" r:id="rId2617" display="https://www.google.com/maps/@43.352072,-78.610364,450m/data=!3m1!1e3!4m5!3m4!1s0x0:0x0!8m2!3d43.352072!4d-78.610364" xr:uid="{5ABB2D5D-288C-4166-A796-1D6CD7530204}"/>
    <hyperlink ref="F1312" r:id="rId2618" display="https://www.bing.com/maps?cp=43.352072~-78.610364&amp;style=o&amp;lvl=18&amp;dir=0&amp;sp=point.43.352072_-78.610364_Somerset Solar LLC" xr:uid="{E3FC56A7-682A-41C9-B646-26E4B38EA87A}"/>
    <hyperlink ref="E1313" r:id="rId2619" display="https://www.google.com/maps/@40.977859,-71.044542,450m/data=!3m1!1e3!4m5!3m4!1s0x0:0x0!8m2!3d40.977859!4d-71.044542" xr:uid="{B4498EE6-DCA2-4647-821A-C38B7D99BEB7}"/>
    <hyperlink ref="F1313" r:id="rId2620" display="https://www.bing.com/maps?cp=40.977859~-71.044542&amp;style=o&amp;lvl=18&amp;dir=0&amp;sp=point.40.977859_-71.044542_Sunrise Wind" xr:uid="{62E0A34F-878B-4840-9BB3-867552D794A9}"/>
    <hyperlink ref="E1314" r:id="rId2621" display="https://www.google.com/maps/@42.315822,-89.313146,450m/data=!3m1!1e3!4m5!3m4!1s0x0:0x0!8m2!3d42.315822!4d-89.313146" xr:uid="{0D035069-02D2-4B74-97D2-264E380E44F4}"/>
    <hyperlink ref="F1314" r:id="rId2622" display="https://www.bing.com/maps?cp=42.315822~-89.313146&amp;style=o&amp;lvl=18&amp;dir=0&amp;sp=point.42.315822_-89.313146_Varnsen" xr:uid="{13AED2C4-1CB7-4D44-B746-8B4A75363DAC}"/>
    <hyperlink ref="E1315" r:id="rId2623" display="https://www.google.com/maps/@31.690367,-99.513891,450m/data=!3m1!1e3!4m5!3m4!1s0x0:0x0!8m2!3d31.690367!4d-99.513891" xr:uid="{1BC73109-ECBA-45E6-8589-81E7F3198DE1}"/>
    <hyperlink ref="F1315" r:id="rId2624" display="https://www.bing.com/maps?cp=31.690367~-99.513891&amp;style=o&amp;lvl=18&amp;dir=0&amp;sp=point.31.690367_-99.513891_Hanson" xr:uid="{08990354-A3D5-4717-83CE-020432F830F0}"/>
    <hyperlink ref="E1316" r:id="rId2625" display="https://www.google.com/maps/@31.078667,-96.223278,450m/data=!3m1!1e3!4m5!3m4!1s0x0:0x0!8m2!3d31.078667!4d-96.223278" xr:uid="{90BF7917-0675-4B55-B81F-E581A4AE06DD}"/>
    <hyperlink ref="F1316" r:id="rId2626" display="https://www.bing.com/maps?cp=31.078667~-96.223278&amp;style=o&amp;lvl=18&amp;dir=0&amp;sp=point.31.078667_-96.223278_Pecan BESS" xr:uid="{1EB9C2F3-717F-476F-B977-F3C3CB267D96}"/>
    <hyperlink ref="E1317" r:id="rId2627" display="https://www.google.com/maps/@33.633102,-96.157886,450m/data=!3m1!1e3!4m5!3m4!1s0x0:0x0!8m2!3d33.633102!4d-96.157886" xr:uid="{B09F8686-9658-409E-83D7-432CF007AC8B}"/>
    <hyperlink ref="F1317" r:id="rId2628" display="https://www.bing.com/maps?cp=33.633102~-96.157886&amp;style=o&amp;lvl=18&amp;dir=0&amp;sp=point.33.633102_-96.157886_Steelhead Energy Storage" xr:uid="{C1A4D908-6120-43E4-9770-63929FF0A3D6}"/>
    <hyperlink ref="E1318" r:id="rId2629" display="https://www.google.com/maps/@39.853600,-119.039400,450m/data=!3m1!1e3!4m5!3m4!1s0x0:0x0!8m2!3d39.853600!4d-119.039400" xr:uid="{2C852C1E-CCC2-4EC8-A38B-34AB7E211107}"/>
    <hyperlink ref="F1318" r:id="rId2630" display="https://www.bing.com/maps?cp=39.853600~-119.039400&amp;style=o&amp;lvl=18&amp;dir=0&amp;sp=point.39.853600_-119.039400_Sierra Solar Hybrid" xr:uid="{4F90B612-62DF-43BC-839B-4854F32025D3}"/>
    <hyperlink ref="E1319" r:id="rId2631" display="https://www.google.com/maps/@28.288244,-97.840192,450m/data=!3m1!1e3!4m5!3m4!1s0x0:0x0!8m2!3d28.288244!4d-97.840192" xr:uid="{02077273-740B-4EFF-80DE-D1D4DD116F71}"/>
    <hyperlink ref="F1319" r:id="rId2632" display="https://www.bing.com/maps?cp=28.288244~-97.840192&amp;style=o&amp;lvl=18&amp;dir=0&amp;sp=point.28.288244_-97.840192_Abeja Solar Farm" xr:uid="{7A0B7CB6-D04B-4BB0-A502-9CF03559F4DE}"/>
    <hyperlink ref="E1320" r:id="rId2633" display="https://www.google.com/maps/@29.345305,-98.319480,450m/data=!3m1!1e3!4m5!3m4!1s0x0:0x0!8m2!3d29.345305!4d-98.319480" xr:uid="{CA0175C9-9207-4EF4-A79B-EAAEA7BB20F5}"/>
    <hyperlink ref="F1320" r:id="rId2634" display="https://www.bing.com/maps?cp=29.345305~-98.319480&amp;style=o&amp;lvl=18&amp;dir=0&amp;sp=point.29.345305_-98.319480_Alamo City ESS" xr:uid="{354A30E0-FD02-459E-B699-B56E0E555719}"/>
    <hyperlink ref="E1321" r:id="rId2635" display="https://www.google.com/maps/@31.625891,-96.122221,450m/data=!3m1!1e3!4m5!3m4!1s0x0:0x0!8m2!3d31.625891!4d-96.122221" xr:uid="{B9B9780D-7638-47E0-8548-96D51C7F039E}"/>
    <hyperlink ref="F1321" r:id="rId2636" display="https://www.bing.com/maps?cp=31.625891~-96.122221&amp;style=o&amp;lvl=18&amp;dir=0&amp;sp=point.31.625891_-96.122221_Avant Prairie ESS" xr:uid="{7165C3AB-9158-4E8A-BA9C-49FC35EBE87E}"/>
    <hyperlink ref="E1322" r:id="rId2637" display="https://www.google.com/maps/@27.285037,-99.411874,450m/data=!3m1!1e3!4m5!3m4!1s0x0:0x0!8m2!3d27.285037!4d-99.411874" xr:uid="{8D40A6F1-6F48-4714-B5DF-6E7F762D27D2}"/>
    <hyperlink ref="F1322" r:id="rId2638" display="https://www.bing.com/maps?cp=27.285037~-99.411874&amp;style=o&amp;lvl=18&amp;dir=0&amp;sp=point.27.285037_-99.411874_Bravo ESS" xr:uid="{8CFE0170-6DB7-476A-B64D-08CB79FA7E2E}"/>
    <hyperlink ref="E1323" r:id="rId2639" display="https://www.google.com/maps/@33.371565,-100.975821,450m/data=!3m1!1e3!4m5!3m4!1s0x0:0x0!8m2!3d33.371565!4d-100.975821" xr:uid="{6EE2AD96-1D02-4D7F-8FF9-A5F0DB77E834}"/>
    <hyperlink ref="F1323" r:id="rId2640" display="https://www.bing.com/maps?cp=33.371565~-100.975821&amp;style=o&amp;lvl=18&amp;dir=0&amp;sp=point.33.371565_-100.975821_Clairemont Solar" xr:uid="{D83C89DA-2AF8-4F3B-9831-6645F27AF20E}"/>
    <hyperlink ref="E1324" r:id="rId2641" display="https://www.google.com/maps/@28.094701,-99.055539,450m/data=!3m1!1e3!4m5!3m4!1s0x0:0x0!8m2!3d28.094701!4d-99.055539" xr:uid="{C5B38A34-F77A-4A26-9B12-1DC4C829F811}"/>
    <hyperlink ref="F1324" r:id="rId2642" display="https://www.bing.com/maps?cp=28.094701~-99.055539&amp;style=o&amp;lvl=18&amp;dir=0&amp;sp=point.28.094701_-99.055539_La Salle ESS" xr:uid="{46AD2432-91C4-442A-B33C-95F4C0CDD46F}"/>
    <hyperlink ref="E1325" r:id="rId2643" display="https://www.google.com/maps/@28.092519,-99.057014,450m/data=!3m1!1e3!4m5!3m4!1s0x0:0x0!8m2!3d28.092519!4d-99.057014" xr:uid="{142A8050-61B4-4486-9999-57FDCE28FC13}"/>
    <hyperlink ref="F1325" r:id="rId2644" display="https://www.bing.com/maps?cp=28.092519~-99.057014&amp;style=o&amp;lvl=18&amp;dir=0&amp;sp=point.28.092519_-99.057014_La Salle Solar" xr:uid="{C87B8450-9488-4F0E-A955-EB4B021615A1}"/>
    <hyperlink ref="E1326" r:id="rId2645" display="https://www.google.com/maps/@34.265496,-99.872138,450m/data=!3m1!1e3!4m5!3m4!1s0x0:0x0!8m2!3d34.265496!4d-99.872138" xr:uid="{E62CDB9B-4376-4403-8A6F-67BB24BFEF3C}"/>
    <hyperlink ref="F1326" r:id="rId2646" display="https://www.bing.com/maps?cp=34.265496~-99.872138&amp;style=o&amp;lvl=18&amp;dir=0&amp;sp=point.34.265496_-99.872138_Lazy U ESS 1" xr:uid="{666B2DB4-1A98-4382-B79D-7C40291E2B32}"/>
    <hyperlink ref="E1327" r:id="rId2647" display="https://www.google.com/maps/@31.678359,-97.045945,450m/data=!3m1!1e3!4m5!3m4!1s0x0:0x0!8m2!3d31.678359!4d-97.045945" xr:uid="{51766F40-401C-4FE7-B311-49FD163B4EB4}"/>
    <hyperlink ref="F1327" r:id="rId2648" display="https://www.bing.com/maps?cp=31.678359~-97.045945&amp;style=o&amp;lvl=18&amp;dir=0&amp;sp=point.31.678359_-97.045945_Pepper Solar Farm" xr:uid="{338AC166-A02E-4BAB-ADBD-58B2E027372F}"/>
    <hyperlink ref="E1328" r:id="rId2649" display="https://www.google.com/maps/@29.957853,-96.533307,450m/data=!3m1!1e3!4m5!3m4!1s0x0:0x0!8m2!3d29.957853!4d-96.533307" xr:uid="{C37812B5-F9B4-48B9-B110-A9827BA89FA4}"/>
    <hyperlink ref="F1328" r:id="rId2650" display="https://www.bing.com/maps?cp=29.957853~-96.533307&amp;style=o&amp;lvl=18&amp;dir=0&amp;sp=point.29.957853_-96.533307_Prost ESS" xr:uid="{FAB87C46-CE20-4055-B92F-07FBC728AF4B}"/>
    <hyperlink ref="E1329" r:id="rId2651" display="https://www.google.com/maps/@29.307639,-98.296726,450m/data=!3m1!1e3!4m5!3m4!1s0x0:0x0!8m2!3d29.307639!4d-98.296726" xr:uid="{4B8D6F36-90D2-4979-B8E2-B4CBA547A56F}"/>
    <hyperlink ref="F1329" r:id="rId2652" display="https://www.bing.com/maps?cp=29.307639~-98.296726&amp;style=o&amp;lvl=18&amp;dir=0&amp;sp=point.29.307639_-98.296726_Rush ESS" xr:uid="{FB3B2885-7238-426D-979B-DBAFEB7ADB67}"/>
    <hyperlink ref="E1330" r:id="rId2653" display="https://www.google.com/maps/@28.937123,-99.834074,450m/data=!3m1!1e3!4m5!3m4!1s0x0:0x0!8m2!3d28.937123!4d-99.834074" xr:uid="{35EE2F24-C5B8-41CF-BA89-04A1D4CEE23C}"/>
    <hyperlink ref="F1330" r:id="rId2654" display="https://www.bing.com/maps?cp=28.937123~-99.834074&amp;style=o&amp;lvl=18&amp;dir=0&amp;sp=point.28.937123_-99.834074_SunShiner ESS" xr:uid="{68974BF4-E8FF-4DD3-9974-9F0AE25ABB9C}"/>
    <hyperlink ref="E1331" r:id="rId2655" display="https://www.google.com/maps/@30.930573,-96.030370,450m/data=!3m1!1e3!4m5!3m4!1s0x0:0x0!8m2!3d30.930573!4d-96.030370" xr:uid="{3D5617B0-0675-41DA-BC87-0C791101BD0B}"/>
    <hyperlink ref="F1331" r:id="rId2656" display="https://www.bing.com/maps?cp=30.930573~-96.030370&amp;style=o&amp;lvl=18&amp;dir=0&amp;sp=point.30.930573_-96.030370_Tex-Bar ESS" xr:uid="{AF1D858B-F8A9-4A55-A0C0-55CBA0E1DF1B}"/>
    <hyperlink ref="E1332" r:id="rId2657" display="https://www.google.com/maps/@35.176939,-88.878669,450m/data=!3m1!1e3!4m5!3m4!1s0x0:0x0!8m2!3d35.176939!4d-88.878669" xr:uid="{000FC5BC-577C-4192-BE9A-AC0E386025CF}"/>
    <hyperlink ref="F1332" r:id="rId2658" display="https://www.bing.com/maps?cp=35.176939~-88.878669&amp;style=o&amp;lvl=18&amp;dir=0&amp;sp=point.35.176939_-88.878669_SR Middleton" xr:uid="{7CF7AEEF-3096-4A0D-990D-1CE01528D207}"/>
    <hyperlink ref="E1333" r:id="rId2659" display="https://www.google.com/maps/@27.277731,-80.788539,450m/data=!3m1!1e3!4m5!3m4!1s0x0:0x0!8m2!3d27.277731!4d-80.788539" xr:uid="{ED765038-D6C9-47E7-9B0D-8FAE94C6CDD1}"/>
    <hyperlink ref="F1333" r:id="rId2660" display="https://www.bing.com/maps?cp=27.277731~-80.788539&amp;style=o&amp;lvl=18&amp;dir=0&amp;sp=point.27.277731_-80.788539_Catfish" xr:uid="{B1B69BC9-5016-4079-BFA8-A0A225619A7C}"/>
    <hyperlink ref="E1334" r:id="rId2661" display="https://www.google.com/maps/@26.762027,-81.190701,450m/data=!3m1!1e3!4m5!3m4!1s0x0:0x0!8m2!3d26.762027!4d-81.190701" xr:uid="{3996B3A9-769D-4EBE-835C-732FAB6BDD8F}"/>
    <hyperlink ref="F1334" r:id="rId2662" display="https://www.bing.com/maps?cp=26.762027~-81.190701&amp;style=o&amp;lvl=18&amp;dir=0&amp;sp=point.26.762027_-81.190701_Cocoplum" xr:uid="{AB523162-E430-43B6-8B06-75EEE254D7A5}"/>
    <hyperlink ref="E1335" r:id="rId2663" display="https://www.google.com/maps/@27.282662,-81.775217,450m/data=!3m1!1e3!4m5!3m4!1s0x0:0x0!8m2!3d27.282662!4d-81.775217" xr:uid="{F8F07BA0-1025-4E8B-AB74-872107B1851F}"/>
    <hyperlink ref="F1335" r:id="rId2664" display="https://www.bing.com/maps?cp=27.282662~-81.775217&amp;style=o&amp;lvl=18&amp;dir=0&amp;sp=point.27.282662_-81.775217_Hardwood Hammock" xr:uid="{31CCE5C7-E6C8-4C7E-98D4-9108D7A6BFAD}"/>
    <hyperlink ref="E1336" r:id="rId2665" display="https://www.google.com/maps/@30.314392,-82.185013,450m/data=!3m1!1e3!4m5!3m4!1s0x0:0x0!8m2!3d30.314392!4d-82.185013" xr:uid="{99B2254A-1CED-4B3A-97CF-E6344A995D54}"/>
    <hyperlink ref="F1336" r:id="rId2666" display="https://www.bing.com/maps?cp=30.314392~-82.185013&amp;style=o&amp;lvl=18&amp;dir=0&amp;sp=point.30.314392_-82.185013_Maple Trail" xr:uid="{C6B09705-AA65-409B-98DD-066DDFC6AFB3}"/>
    <hyperlink ref="E1337" r:id="rId2667" display="https://www.google.com/maps/@40.096390,-82.733606,450m/data=!3m1!1e3!4m5!3m4!1s0x0:0x0!8m2!3d40.096390!4d-82.733606" xr:uid="{E9C8A6DF-8DFC-4189-AD66-3A00097B735D}"/>
    <hyperlink ref="F1337" r:id="rId2668" display="https://www.bing.com/maps?cp=40.096390~-82.733606&amp;style=o&amp;lvl=18&amp;dir=0&amp;sp=point.40.096390_-82.733606_Flint" xr:uid="{587B0CEA-E34D-4D02-A64F-4C924432F17C}"/>
    <hyperlink ref="E1338" r:id="rId2669" display="https://www.google.com/maps/@35.613673,-81.187073,450m/data=!3m1!1e3!4m5!3m4!1s0x0:0x0!8m2!3d35.613673!4d-81.187073" xr:uid="{D3E07C51-7EF7-4DE2-9670-143428B25A4E}"/>
    <hyperlink ref="F1338" r:id="rId2670" display="https://www.bing.com/maps?cp=35.613673~-81.187073&amp;style=o&amp;lvl=18&amp;dir=0&amp;sp=point.35.613673_-81.187073_Maiden Creek Battery" xr:uid="{C2C1BC6A-AC71-4972-9A85-E30E4D99D9F3}"/>
    <hyperlink ref="E1339" r:id="rId2671" display="https://www.google.com/maps/@39.215800,-83.777100,450m/data=!3m1!1e3!4m5!3m4!1s0x0:0x0!8m2!3d39.215800!4d-83.777100" xr:uid="{581A4C17-8AF1-446C-B4F0-97F50A83E663}"/>
    <hyperlink ref="F1339" r:id="rId2672" display="https://www.bing.com/maps?cp=39.215800~-83.777100&amp;style=o&amp;lvl=18&amp;dir=0&amp;sp=point.39.215800_-83.777100_Palomino Solar" xr:uid="{58A5CF8E-BCC4-4238-815D-FAD916530BE8}"/>
    <hyperlink ref="E1340" r:id="rId2673" display="https://www.google.com/maps/@28.865989,-96.121689,450m/data=!3m1!1e3!4m5!3m4!1s0x0:0x0!8m2!3d28.865989!4d-96.121689" xr:uid="{7FDE67F3-342E-4B34-A23A-61A5F349DCA9}"/>
    <hyperlink ref="F1340" r:id="rId2674" display="https://www.bing.com/maps?cp=28.865989~-96.121689&amp;style=o&amp;lvl=18&amp;dir=0&amp;sp=point.28.865989_-96.121689_Eldora Energy LLC" xr:uid="{F622FBCF-FAEA-43F0-A872-08E74CABC625}"/>
    <hyperlink ref="E1341" r:id="rId2675" display="https://www.google.com/maps/@28.865989,-96.121689,450m/data=!3m1!1e3!4m5!3m4!1s0x0:0x0!8m2!3d28.865989!4d-96.121689" xr:uid="{C2D39759-AD71-4FC3-AC98-896BA98CAC76}"/>
    <hyperlink ref="F1341" r:id="rId2676" display="https://www.bing.com/maps?cp=28.865989~-96.121689&amp;style=o&amp;lvl=18&amp;dir=0&amp;sp=point.28.865989_-96.121689_Eldora Energy LLC" xr:uid="{2C7E5CEB-8BAD-4EEC-99B3-42D006155A2F}"/>
    <hyperlink ref="E1342" r:id="rId2677" display="https://www.google.com/maps/@31.061726,-96.056058,450m/data=!3m1!1e3!4m5!3m4!1s0x0:0x0!8m2!3d31.061726!4d-96.056058" xr:uid="{6BA473E0-A4E8-4C51-B777-CC8FF04DFC42}"/>
    <hyperlink ref="F1342" r:id="rId2678" display="https://www.bing.com/maps?cp=31.061726~-96.056058&amp;style=o&amp;lvl=18&amp;dir=0&amp;sp=point.31.061726_-96.056058_Hollow Branch Creek 2 Solar and BESS SLF" xr:uid="{B4C0F432-4625-4E44-B5B0-917EA529B1DC}"/>
    <hyperlink ref="E1343" r:id="rId2679" display="https://www.google.com/maps/@31.061726,-96.056058,450m/data=!3m1!1e3!4m5!3m4!1s0x0:0x0!8m2!3d31.061726!4d-96.056058" xr:uid="{1F9433C7-8559-4BB7-97DE-6B8CA7C21356}"/>
    <hyperlink ref="F1343" r:id="rId2680" display="https://www.bing.com/maps?cp=31.061726~-96.056058&amp;style=o&amp;lvl=18&amp;dir=0&amp;sp=point.31.061726_-96.056058_Hollow Branch Creek 2 Solar and BESS SLF" xr:uid="{37DADC47-5963-491F-89B3-9DC5D7535CA4}"/>
    <hyperlink ref="E1344" r:id="rId2681" display="https://www.google.com/maps/@31.427419,-97.310861,450m/data=!3m1!1e3!4m5!3m4!1s0x0:0x0!8m2!3d31.427419!4d-97.310861" xr:uid="{17EF4A3C-7896-47A7-ABBF-255D30EDB983}"/>
    <hyperlink ref="F1344" r:id="rId2682" display="https://www.bing.com/maps?cp=31.427419~-97.310861&amp;style=o&amp;lvl=18&amp;dir=0&amp;sp=point.31.427419_-97.310861_Tokio Solar" xr:uid="{783E3F21-3637-4F0E-87AB-2B7C01571A56}"/>
    <hyperlink ref="E1345" r:id="rId2683" display="https://www.google.com/maps/@31.094560,-96.414130,450m/data=!3m1!1e3!4m5!3m4!1s0x0:0x0!8m2!3d31.094560!4d-96.414130" xr:uid="{C9A94FBA-1134-465E-B521-C7F8395B67C6}"/>
    <hyperlink ref="F1345" r:id="rId2684" display="https://www.bing.com/maps?cp=31.094560~-96.414130&amp;style=o&amp;lvl=18&amp;dir=0&amp;sp=point.31.094560_-96.414130_Holly Branch Solar, LLC" xr:uid="{35BCC79F-D43A-44DC-93E8-AB54B1672B63}"/>
    <hyperlink ref="E1346" r:id="rId2685" display="https://www.google.com/maps/@31.094560,-96.414130,450m/data=!3m1!1e3!4m5!3m4!1s0x0:0x0!8m2!3d31.094560!4d-96.414130" xr:uid="{E3FFFF0E-2CC3-4068-BCD4-A13BEE5C8508}"/>
    <hyperlink ref="F1346" r:id="rId2686" display="https://www.bing.com/maps?cp=31.094560~-96.414130&amp;style=o&amp;lvl=18&amp;dir=0&amp;sp=point.31.094560_-96.414130_Holly Branch Solar, LLC" xr:uid="{384234A5-1583-4DEA-9D00-F81B88E28531}"/>
    <hyperlink ref="E1347" r:id="rId2687" display="https://www.google.com/maps/@31.870589,-96.152472,450m/data=!3m1!1e3!4m5!3m4!1s0x0:0x0!8m2!3d31.870589!4d-96.152472" xr:uid="{E7628715-419F-48EF-95C4-677D3D4471E6}"/>
    <hyperlink ref="F1347" r:id="rId2688" display="https://www.bing.com/maps?cp=31.870589~-96.152472&amp;style=o&amp;lvl=18&amp;dir=0&amp;sp=point.31.870589_-96.152472_Timber Cove Solar" xr:uid="{989AD75A-87A5-4B80-B3CD-4FFF1D3ED6C6}"/>
    <hyperlink ref="E1348" r:id="rId2689" display="https://www.google.com/maps/@31.852503,-96.755361,450m/data=!3m1!1e3!4m5!3m4!1s0x0:0x0!8m2!3d31.852503!4d-96.755361" xr:uid="{E37FBFA6-29AC-40BE-BDD6-E8AD0E3990C0}"/>
    <hyperlink ref="F1348" r:id="rId2690" display="https://www.bing.com/maps?cp=31.852503~-96.755361&amp;style=o&amp;lvl=18&amp;dir=0&amp;sp=point.31.852503_-96.755361_Payne Battlecreek Solar" xr:uid="{608BC920-3E0F-4A18-A833-A79EED5A9D02}"/>
    <hyperlink ref="E1349" r:id="rId2691" display="https://www.google.com/maps/@28.904979,-97.710172,450m/data=!3m1!1e3!4m5!3m4!1s0x0:0x0!8m2!3d28.904979!4d-97.710172" xr:uid="{1CD93322-D071-4FED-937E-6AA970EE0267}"/>
    <hyperlink ref="F1349" r:id="rId2692" display="https://www.bing.com/maps?cp=28.904979~-97.710172&amp;style=o&amp;lvl=18&amp;dir=0&amp;sp=point.28.904979_-97.710172_Marcos PV and BESS" xr:uid="{C3A3B702-83D7-43FD-A8B4-A8F32F94832A}"/>
    <hyperlink ref="E1350" r:id="rId2693" display="https://www.google.com/maps/@28.904979,-97.710172,450m/data=!3m1!1e3!4m5!3m4!1s0x0:0x0!8m2!3d28.904979!4d-97.710172" xr:uid="{4206A69D-C7B1-4EC7-BD71-C2FD4F4D298F}"/>
    <hyperlink ref="F1350" r:id="rId2694" display="https://www.bing.com/maps?cp=28.904979~-97.710172&amp;style=o&amp;lvl=18&amp;dir=0&amp;sp=point.28.904979_-97.710172_Marcos PV and BESS" xr:uid="{1C67B096-8C7F-4604-A5E8-34767E9E5C96}"/>
    <hyperlink ref="E1351" r:id="rId2695" display="https://www.google.com/maps/@30.868487,-96.735701,450m/data=!3m1!1e3!4m5!3m4!1s0x0:0x0!8m2!3d30.868487!4d-96.735701" xr:uid="{71C36A9A-EEDE-462B-9B3C-E1A1388EC03E}"/>
    <hyperlink ref="F1351" r:id="rId2696" display="https://www.bing.com/maps?cp=30.868487~-96.735701&amp;style=o&amp;lvl=18&amp;dir=0&amp;sp=point.30.868487_-96.735701_Two Rivers Solar" xr:uid="{6D2D0307-4B35-4B8A-A51B-52CBAAFCD1C6}"/>
    <hyperlink ref="E1352" r:id="rId2697" display="https://www.google.com/maps/@32.053732,-109.823038,450m/data=!3m1!1e3!4m5!3m4!1s0x0:0x0!8m2!3d32.053732!4d-109.823038" xr:uid="{45207F82-6B26-4571-928E-44EA6FD6A781}"/>
    <hyperlink ref="F1352" r:id="rId2698" display="https://www.bing.com/maps?cp=32.053732~-109.823038&amp;style=o&amp;lvl=18&amp;dir=0&amp;sp=point.32.053732_-109.823038_THREE SISTERS Solar Generation and BESS" xr:uid="{E3D9BE74-BD9A-4DB1-B2EA-918CAF198C28}"/>
    <hyperlink ref="E1353" r:id="rId2699" display="https://www.google.com/maps/@32.053732,-109.823038,450m/data=!3m1!1e3!4m5!3m4!1s0x0:0x0!8m2!3d32.053732!4d-109.823038" xr:uid="{96E62ABF-E210-4A8E-931C-5B4D8F62C873}"/>
    <hyperlink ref="F1353" r:id="rId2700" display="https://www.bing.com/maps?cp=32.053732~-109.823038&amp;style=o&amp;lvl=18&amp;dir=0&amp;sp=point.32.053732_-109.823038_THREE SISTERS Solar Generation and BESS" xr:uid="{045F4294-F7F6-4854-B94D-39E66F6EED73}"/>
    <hyperlink ref="E1354" r:id="rId2701" display="https://www.google.com/maps/@31.331000,-81.759000,450m/data=!3m1!1e3!4m5!3m4!1s0x0:0x0!8m2!3d31.331000!4d-81.759000" xr:uid="{D9541E42-C9AA-4429-B680-FFCEA0626D05}"/>
    <hyperlink ref="F1354" r:id="rId2702" display="https://www.bing.com/maps?cp=31.331000~-81.759000&amp;style=o&amp;lvl=18&amp;dir=0&amp;sp=point.31.331000_-81.759000_Pepper Hammock Solar and Storage" xr:uid="{9E8E077B-D87E-41D2-BDA9-3DB25D063D3E}"/>
    <hyperlink ref="E1355" r:id="rId2703" display="https://www.google.com/maps/@36.449856,-88.301069,450m/data=!3m1!1e3!4m5!3m4!1s0x0:0x0!8m2!3d36.449856!4d-88.301069" xr:uid="{B0103C74-9CC9-4ED6-8EE7-DCA39C9C1671}"/>
    <hyperlink ref="F1355" r:id="rId2704" display="https://www.bing.com/maps?cp=36.449856~-88.301069&amp;style=o&amp;lvl=18&amp;dir=0&amp;sp=point.36.449856_-88.301069_SR Puryear" xr:uid="{F10E1761-0DB0-4968-ABC2-E8D0A15F6476}"/>
    <hyperlink ref="E1356" r:id="rId2705" display="https://www.google.com/maps/@33.100779,-95.392287,450m/data=!3m1!1e3!4m5!3m4!1s0x0:0x0!8m2!3d33.100779!4d-95.392287" xr:uid="{9B968241-05A3-402C-9479-9A34047CDC30}"/>
    <hyperlink ref="F1356" r:id="rId2706" display="https://www.bing.com/maps?cp=33.100779~-95.392287&amp;style=o&amp;lvl=18&amp;dir=0&amp;sp=point.33.100779_-95.392287_Pine Forest Solar I" xr:uid="{88A2FC2F-C00D-4E99-87B6-B8E7537A716E}"/>
    <hyperlink ref="E1357" r:id="rId2707" display="https://www.google.com/maps/@42.717800,-84.483600,450m/data=!3m1!1e3!4m5!3m4!1s0x0:0x0!8m2!3d42.717800!4d-84.483600" xr:uid="{3116635E-C31E-498B-BFFD-01DBC69AA549}"/>
    <hyperlink ref="F1357" r:id="rId2708" display="https://www.bing.com/maps?cp=42.717800~-84.483600&amp;style=o&amp;lvl=18&amp;dir=0&amp;sp=point.42.717800_-84.483600_T B Simon Power Plant" xr:uid="{AB3BF4AC-E51B-4672-B5D8-52F417823E2F}"/>
    <hyperlink ref="E1358" r:id="rId2709" display="https://www.google.com/maps/@39.790103,-91.315075,450m/data=!3m1!1e3!4m5!3m4!1s0x0:0x0!8m2!3d39.790103!4d-91.315075" xr:uid="{CA8DE9C6-716A-420D-9315-8048FB9F1507}"/>
    <hyperlink ref="F1358" r:id="rId2710" display="https://www.bing.com/maps?cp=39.790103~-91.315075&amp;style=o&amp;lvl=18&amp;dir=0&amp;sp=point.39.790103_-91.315075_Austin Creek Solar" xr:uid="{496867D7-A40E-4899-9BDD-8730420AAEA4}"/>
    <hyperlink ref="E1359" r:id="rId2711" display="https://www.google.com/maps/@38.140330,-87.775667,450m/data=!3m1!1e3!4m5!3m4!1s0x0:0x0!8m2!3d38.140330!4d-87.775667" xr:uid="{A7B09857-9285-424C-A942-CF0A29D5EC41}"/>
    <hyperlink ref="F1359" r:id="rId2712" display="https://www.bing.com/maps?cp=38.140330~-87.775667&amp;style=o&amp;lvl=18&amp;dir=0&amp;sp=point.38.140330_-87.775667_Patoka Solar" xr:uid="{69CCD826-0B25-48A8-B7FE-69B0979EE8B6}"/>
    <hyperlink ref="E1360" r:id="rId2713" display="https://www.google.com/maps/@39.542799,-89.031529,450m/data=!3m1!1e3!4m5!3m4!1s0x0:0x0!8m2!3d39.542799!4d-89.031529" xr:uid="{49A8B53C-025B-4624-A3A8-CF9ACC97003B}"/>
    <hyperlink ref="F1360" r:id="rId2714" display="https://www.bing.com/maps?cp=39.542799~-89.031529&amp;style=o&amp;lvl=18&amp;dir=0&amp;sp=point.39.542799_-89.031529_Prairie Oak Solar" xr:uid="{F022851C-86EB-44D4-825C-592F7CAA5EC7}"/>
    <hyperlink ref="E1361" r:id="rId2715" display="https://www.google.com/maps/@30.303385,-95.256921,450m/data=!3m1!1e3!4m5!3m4!1s0x0:0x0!8m2!3d30.303385!4d-95.256921" xr:uid="{C3CCA3F3-A04F-4B21-B730-60C14FEE402A}"/>
    <hyperlink ref="F1361" r:id="rId2716" display="https://www.bing.com/maps?cp=30.303385~-95.256921&amp;style=o&amp;lvl=18&amp;dir=0&amp;sp=point.30.303385_-95.256921_Lupinus Solar 1, LLC" xr:uid="{F1A141D3-B137-4922-9BBC-8BA780AAC01F}"/>
    <hyperlink ref="E1362" r:id="rId2717" display="https://www.google.com/maps/@30.303385,-95.256921,450m/data=!3m1!1e3!4m5!3m4!1s0x0:0x0!8m2!3d30.303385!4d-95.256921" xr:uid="{DE576887-C731-4F7E-82CB-B44063447E4D}"/>
    <hyperlink ref="F1362" r:id="rId2718" display="https://www.bing.com/maps?cp=30.303385~-95.256921&amp;style=o&amp;lvl=18&amp;dir=0&amp;sp=point.30.303385_-95.256921_Lupinus Solar 1, LLC" xr:uid="{4B3FAFD9-B99F-4F60-8AE8-9CDB41BED90D}"/>
    <hyperlink ref="E1363" r:id="rId2719" display="https://www.google.com/maps/@41.384900,-91.096400,450m/data=!3m1!1e3!4m5!3m4!1s0x0:0x0!8m2!3d41.384900!4d-91.096400" xr:uid="{2F0DDCB5-827D-4D86-AA10-57D2F90BF2C7}"/>
    <hyperlink ref="F1363" r:id="rId2720" display="https://www.bing.com/maps?cp=41.384900~-91.096400&amp;style=o&amp;lvl=18&amp;dir=0&amp;sp=point.41.384900_-91.096400_MPW Solar 1" xr:uid="{0D4CB72F-A5D3-4CA5-9967-6ABFCFBA5684}"/>
    <hyperlink ref="E1364" r:id="rId2721" display="https://www.google.com/maps/@34.849570,-79.446556,450m/data=!3m1!1e3!4m5!3m4!1s0x0:0x0!8m2!3d34.849570!4d-79.446556" xr:uid="{099F8053-395A-4F46-A216-D25FE17829E3}"/>
    <hyperlink ref="F1364" r:id="rId2722" display="https://www.bing.com/maps?cp=34.849570~-79.446556&amp;style=o&amp;lvl=18&amp;dir=0&amp;sp=point.34.849570_-79.446556_Scotch Grove Solar" xr:uid="{76F27B2D-B119-4B52-B48C-96B1DB76C82F}"/>
    <hyperlink ref="E1365" r:id="rId2723" display="https://www.google.com/maps/@27.739083,-97.449548,450m/data=!3m1!1e3!4m5!3m4!1s0x0:0x0!8m2!3d27.739083!4d-97.449548" xr:uid="{76BD68F2-2229-4682-8928-D79EF8B026DE}"/>
    <hyperlink ref="F1365" r:id="rId2724" display="https://www.bing.com/maps?cp=27.739083~-97.449548&amp;style=o&amp;lvl=18&amp;dir=0&amp;sp=point.27.739083_-97.449548_Cumbia Energy Center" xr:uid="{490D0B47-16EB-40D0-B17C-D0FB31A972D8}"/>
    <hyperlink ref="E1366" r:id="rId2725" display="https://www.google.com/maps/@27.644178,-99.184450,450m/data=!3m1!1e3!4m5!3m4!1s0x0:0x0!8m2!3d27.644178!4d-99.184450" xr:uid="{5B177878-23F5-4451-BCEF-D7FBCE13E997}"/>
    <hyperlink ref="F1366" r:id="rId2726" display="https://www.bing.com/maps?cp=27.644178~-99.184450&amp;style=o&amp;lvl=18&amp;dir=0&amp;sp=point.27.644178_-99.184450_Cuchillas PV and BESS" xr:uid="{705E8903-8C90-42AD-8FE5-9AECD3881F4E}"/>
    <hyperlink ref="E1367" r:id="rId2727" display="https://www.google.com/maps/@31.953772,-97.062482,450m/data=!3m1!1e3!4m5!3m4!1s0x0:0x0!8m2!3d31.953772!4d-97.062482" xr:uid="{E8852C55-73BF-4671-ACC7-27115A07D9A4}"/>
    <hyperlink ref="F1367" r:id="rId2728" display="https://www.bing.com/maps?cp=31.953772~-97.062482&amp;style=o&amp;lvl=18&amp;dir=0&amp;sp=point.31.953772_-97.062482_Vial BESS" xr:uid="{124B7A16-57E7-4225-9353-81BA120AD570}"/>
    <hyperlink ref="E1368" r:id="rId2729" display="https://www.google.com/maps/@37.411900,-83.120600,450m/data=!3m1!1e3!4m5!3m4!1s0x0:0x0!8m2!3d37.411900!4d-83.120600" xr:uid="{6CF9339B-48DD-43BF-9383-007DEBCF4F0C}"/>
    <hyperlink ref="F1368" r:id="rId2730" display="https://www.bing.com/maps?cp=37.411900~-83.120600&amp;style=o&amp;lvl=18&amp;dir=0&amp;sp=point.37.411900_-83.120600_Starfire Mountain Solar" xr:uid="{DC908770-B6EF-4825-AC15-8781632B774E}"/>
    <hyperlink ref="E1369" r:id="rId2731" display="https://www.google.com/maps/@44.932000,-74.130200,450m/data=!3m1!1e3!4m5!3m4!1s0x0:0x0!8m2!3d44.932000!4d-74.130200" xr:uid="{4BC8FDF8-C207-4342-A91A-381EF1F2B59F}"/>
    <hyperlink ref="F1369" r:id="rId2732" display="https://www.bing.com/maps?cp=44.932000~-74.130200&amp;style=o&amp;lvl=18&amp;dir=0&amp;sp=point.44.932000_-74.130200_Brookside Solar" xr:uid="{DE0606C6-64E8-40B8-A666-0CDADF71C658}"/>
    <hyperlink ref="E1370" r:id="rId2733" display="https://www.google.com/maps/@33.057483,-95.827008,450m/data=!3m1!1e3!4m5!3m4!1s0x0:0x0!8m2!3d33.057483!4d-95.827008" xr:uid="{F62DCEAC-C3ED-44A3-AD41-A08FFB21147E}"/>
    <hyperlink ref="F1370" r:id="rId2734" display="https://www.bing.com/maps?cp=33.057483~-95.827008&amp;style=o&amp;lvl=18&amp;dir=0&amp;sp=point.33.057483_-95.827008_Claxton Solar" xr:uid="{931BED22-5A15-48DA-A371-C24F84AB3AA7}"/>
    <hyperlink ref="E1371" r:id="rId2735" display="https://www.google.com/maps/@33.057483,-95.827008,450m/data=!3m1!1e3!4m5!3m4!1s0x0:0x0!8m2!3d33.057483!4d-95.827008" xr:uid="{A8B39280-4477-4551-AA10-412B23B9DA8F}"/>
    <hyperlink ref="F1371" r:id="rId2736" display="https://www.bing.com/maps?cp=33.057483~-95.827008&amp;style=o&amp;lvl=18&amp;dir=0&amp;sp=point.33.057483_-95.827008_Claxton Solar" xr:uid="{7F673FFC-4B89-4E63-883C-6E1CBB0913F4}"/>
    <hyperlink ref="E1372" r:id="rId2737" display="https://www.google.com/maps/@40.764392,-87.999156,450m/data=!3m1!1e3!4m5!3m4!1s0x0:0x0!8m2!3d40.764392!4d-87.999156" xr:uid="{908FF5D0-BF68-4443-AA44-69562648B6D1}"/>
    <hyperlink ref="F1372" r:id="rId2738" display="https://www.bing.com/maps?cp=40.764392~-87.999156&amp;style=o&amp;lvl=18&amp;dir=0&amp;sp=point.40.764392_-87.999156_Gilman Solar LLC" xr:uid="{6764A5AD-58B5-49D8-AAA6-488501173803}"/>
    <hyperlink ref="E1373" r:id="rId2739" display="https://www.google.com/maps/@35.659692,-78.944124,450m/data=!3m1!1e3!4m5!3m4!1s0x0:0x0!8m2!3d35.659692!4d-78.944124" xr:uid="{97A74881-9F49-4A19-BA4C-6729166ED906}"/>
    <hyperlink ref="F1373" r:id="rId2740" display="https://www.bing.com/maps?cp=35.659692~-78.944124&amp;style=o&amp;lvl=18&amp;dir=0&amp;sp=point.35.659692_-78.944124_New Hill 1 Battery" xr:uid="{404C3FEE-A756-4D1A-8C11-F72B2A62A8C7}"/>
    <hyperlink ref="E1374" r:id="rId2741" display="https://www.google.com/maps/@25.978783,-97.372632,450m/data=!3m1!1e3!4m5!3m4!1s0x0:0x0!8m2!3d25.978783!4d-97.372632" xr:uid="{51DB110F-4D37-4DF2-9F46-18EF9042554C}"/>
    <hyperlink ref="F1374" r:id="rId2742" display="https://www.bing.com/maps?cp=25.978783~-97.372632&amp;style=o&amp;lvl=18&amp;dir=0&amp;sp=point.25.978783_-97.372632_Resaca Oasis Storage" xr:uid="{5667207D-28A8-4FAB-97D1-36462711A665}"/>
    <hyperlink ref="E1375" r:id="rId2743" display="https://www.google.com/maps/@35.508660,-97.179690,450m/data=!3m1!1e3!4m5!3m4!1s0x0:0x0!8m2!3d35.508660!4d-97.179690" xr:uid="{F7B89021-0E00-4D9B-9962-392DB46B6A10}"/>
    <hyperlink ref="F1375" r:id="rId2744" display="https://www.bing.com/maps?cp=35.508660~-97.179690&amp;style=o&amp;lvl=18&amp;dir=0&amp;sp=point.35.508660_-97.179690_Horseshoe Lake" xr:uid="{A7A5C666-32C4-4581-8CCE-DF2F97215328}"/>
    <hyperlink ref="E1376" r:id="rId2745" display="https://www.google.com/maps/@35.508660,-97.179690,450m/data=!3m1!1e3!4m5!3m4!1s0x0:0x0!8m2!3d35.508660!4d-97.179690" xr:uid="{2D0C1378-0BDD-4289-B36D-ED6F1EA15606}"/>
    <hyperlink ref="F1376" r:id="rId2746" display="https://www.bing.com/maps?cp=35.508660~-97.179690&amp;style=o&amp;lvl=18&amp;dir=0&amp;sp=point.35.508660_-97.179690_Horseshoe Lake" xr:uid="{12884E09-56D6-4D88-AF1D-3AB8151E7F73}"/>
    <hyperlink ref="E1377" r:id="rId2747" display="https://www.google.com/maps/@41.712448,-71.822251,450m/data=!3m1!1e3!4m5!3m4!1s0x0:0x0!8m2!3d41.712448!4d-71.822251" xr:uid="{32D73AA8-A8A8-49EB-9976-F1763A649CB2}"/>
    <hyperlink ref="F1377" r:id="rId2748" display="https://www.bing.com/maps?cp=41.712448~-71.822251&amp;style=o&amp;lvl=18&amp;dir=0&amp;sp=point.41.712448_-71.822251_Pure Hedge LLC" xr:uid="{A3732482-EFBE-423A-B021-70594012B65A}"/>
    <hyperlink ref="E1378" r:id="rId2749" display="https://www.google.com/maps/@41.712448,-71.822251,450m/data=!3m1!1e3!4m5!3m4!1s0x0:0x0!8m2!3d41.712448!4d-71.822251" xr:uid="{3DC49670-C94B-4F78-B01B-398F4226F804}"/>
    <hyperlink ref="F1378" r:id="rId2750" display="https://www.bing.com/maps?cp=41.712448~-71.822251&amp;style=o&amp;lvl=18&amp;dir=0&amp;sp=point.41.712448_-71.822251_Pure Hedge LLC" xr:uid="{A7AB43CB-2ADB-4E84-B639-81FF6102CA36}"/>
    <hyperlink ref="E1379" r:id="rId2751" display="https://www.google.com/maps/@40.503050,-80.089440,450m/data=!3m1!1e3!4m5!3m4!1s0x0:0x0!8m2!3d40.503050!4d-80.089440" xr:uid="{5B3720C0-444B-408F-8478-E6BF42BB4820}"/>
    <hyperlink ref="F1379" r:id="rId2752" display="https://www.bing.com/maps?cp=40.503050~-80.089440&amp;style=o&amp;lvl=18&amp;dir=0&amp;sp=point.40.503050_-80.089440_Emsworth L&amp;D Hydroelectric Project" xr:uid="{951C02FF-940D-4146-B1B6-8F62057EC605}"/>
    <hyperlink ref="E1380" r:id="rId2753" display="https://www.google.com/maps/@42.002397,-95.131600,450m/data=!3m1!1e3!4m5!3m4!1s0x0:0x0!8m2!3d42.002397!4d-95.131600" xr:uid="{8EB2D112-EB26-49F8-B6DE-D4E7F540172C}"/>
    <hyperlink ref="F1380" r:id="rId2754" display="https://www.bing.com/maps?cp=42.002397~-95.131600&amp;style=o&amp;lvl=18&amp;dir=0&amp;sp=point.42.002397_-95.131600_Silver Queen Wind Farm" xr:uid="{95201C8B-BB07-4725-96DB-F8ECD12C3993}"/>
    <hyperlink ref="E1381" r:id="rId2755" display="https://www.google.com/maps/@39.376786,-97.556492,450m/data=!3m1!1e3!4m5!3m4!1s0x0:0x0!8m2!3d39.376786!4d-97.556492" xr:uid="{68B15C18-CEDF-4F0F-819B-B415DE6A43B2}"/>
    <hyperlink ref="F1381" r:id="rId2756" display="https://www.bing.com/maps?cp=39.376786~-97.556492&amp;style=o&amp;lvl=18&amp;dir=0&amp;sp=point.39.376786_-97.556492_Plum Nellie Wind Farm LLC" xr:uid="{63B5CF3D-D195-4E00-AE4F-BD4CA0768633}"/>
    <hyperlink ref="E1382" r:id="rId2757" display="https://www.google.com/maps/@31.521467,-96.673850,450m/data=!3m1!1e3!4m5!3m4!1s0x0:0x0!8m2!3d31.521467!4d-96.673850" xr:uid="{2B75E896-D631-4318-9EE2-5F6C96968330}"/>
    <hyperlink ref="F1382" r:id="rId2758" display="https://www.bing.com/maps?cp=31.521467~-96.673850&amp;style=o&amp;lvl=18&amp;dir=0&amp;sp=point.31.521467_-96.673850_Naduah Solar" xr:uid="{D0DB9A0A-D1A3-4A3D-842B-C276387217F6}"/>
    <hyperlink ref="E1383" r:id="rId2759" display="https://www.google.com/maps/@31.941000,-97.021000,450m/data=!3m1!1e3!4m5!3m4!1s0x0:0x0!8m2!3d31.941000!4d-97.021000" xr:uid="{107909EC-9E7F-49E5-8BF2-BB846D4AA42B}"/>
    <hyperlink ref="F1383" r:id="rId2760" display="https://www.bing.com/maps?cp=31.941000~-97.021000&amp;style=o&amp;lvl=18&amp;dir=0&amp;sp=point.31.941000_-97.021000_OCI Hillsboro" xr:uid="{0D707166-068B-43F5-9DDF-A8D4792A190A}"/>
    <hyperlink ref="E1384" r:id="rId2761" display="https://www.google.com/maps/@31.941000,-97.021000,450m/data=!3m1!1e3!4m5!3m4!1s0x0:0x0!8m2!3d31.941000!4d-97.021000" xr:uid="{E1B35C43-5BEC-4191-961B-B7F55BAF812D}"/>
    <hyperlink ref="F1384" r:id="rId2762" display="https://www.bing.com/maps?cp=31.941000~-97.021000&amp;style=o&amp;lvl=18&amp;dir=0&amp;sp=point.31.941000_-97.021000_OCI Hillsboro" xr:uid="{B445F087-1897-46AB-9F59-9D3311782D87}"/>
    <hyperlink ref="E1385" r:id="rId2763" display="https://www.google.com/maps/@31.796230,-97.202775,450m/data=!3m1!1e3!4m5!3m4!1s0x0:0x0!8m2!3d31.796230!4d-97.202775" xr:uid="{29EA9937-C846-493B-A0F8-A8A075565F87}"/>
    <hyperlink ref="F1385" r:id="rId2764" display="https://www.bing.com/maps?cp=31.796230~-97.202775&amp;style=o&amp;lvl=18&amp;dir=0&amp;sp=point.31.796230_-97.202775_Leitrim Solar Park" xr:uid="{2BC559FD-3A47-42DF-B187-D7B2D8634C37}"/>
    <hyperlink ref="E1386" r:id="rId2765" display="https://www.google.com/maps/@33.631719,-95.695868,450m/data=!3m1!1e3!4m5!3m4!1s0x0:0x0!8m2!3d33.631719!4d-95.695868" xr:uid="{ABB6D41D-D7B1-4E01-85DD-E186A8F53964}"/>
    <hyperlink ref="F1386" r:id="rId2766" display="https://www.bing.com/maps?cp=33.631719~-95.695868&amp;style=o&amp;lvl=18&amp;dir=0&amp;sp=point.33.631719_-95.695868_Roscommon Solar Park" xr:uid="{DDA5DD64-0F03-4FB7-B0A3-A618DBB6F21A}"/>
    <hyperlink ref="E1387" r:id="rId2767" display="https://www.google.com/maps/@38.401700,-90.335800,450m/data=!3m1!1e3!4m5!3m4!1s0x0:0x0!8m2!3d38.401700!4d-90.335800" xr:uid="{AE6C27C4-70EA-427D-AB35-077B25BE96D6}"/>
    <hyperlink ref="F1387" r:id="rId2768" display="https://www.bing.com/maps?cp=38.401700~-90.335800&amp;style=o&amp;lvl=18&amp;dir=0&amp;sp=point.38.401700_-90.335800_Castle Bluff Energy Center" xr:uid="{18114B24-8260-46EE-A8D5-C02EB83C1B34}"/>
    <hyperlink ref="E1388" r:id="rId2769" display="https://www.google.com/maps/@38.401700,-90.335800,450m/data=!3m1!1e3!4m5!3m4!1s0x0:0x0!8m2!3d38.401700!4d-90.335800" xr:uid="{26A1AE1C-8C69-4061-B145-0645F808E499}"/>
    <hyperlink ref="F1388" r:id="rId2770" display="https://www.bing.com/maps?cp=38.401700~-90.335800&amp;style=o&amp;lvl=18&amp;dir=0&amp;sp=point.38.401700_-90.335800_Castle Bluff Energy Center" xr:uid="{18F5FDA1-07E0-4C77-9188-A9C341B75F08}"/>
    <hyperlink ref="E1389" r:id="rId2771" display="https://www.google.com/maps/@38.401700,-90.335800,450m/data=!3m1!1e3!4m5!3m4!1s0x0:0x0!8m2!3d38.401700!4d-90.335800" xr:uid="{FAACF1A2-4385-4297-8AD4-6BF0BDDB55F9}"/>
    <hyperlink ref="F1389" r:id="rId2772" display="https://www.bing.com/maps?cp=38.401700~-90.335800&amp;style=o&amp;lvl=18&amp;dir=0&amp;sp=point.38.401700_-90.335800_Castle Bluff Energy Center" xr:uid="{D401FCEF-11EC-4BB1-8A51-F34AF927F299}"/>
    <hyperlink ref="E1390" r:id="rId2773" display="https://www.google.com/maps/@37.143719,-79.142068,450m/data=!3m1!1e3!4m5!3m4!1s0x0:0x0!8m2!3d37.143719!4d-79.142068" xr:uid="{7CC820F6-59E0-4D11-9062-5ECA131C17CC}"/>
    <hyperlink ref="F1390" r:id="rId2774" display="https://www.bing.com/maps?cp=37.143719~-79.142068&amp;style=o&amp;lvl=18&amp;dir=0&amp;sp=point.37.143719_-79.142068_Gladys Solar LLC" xr:uid="{FA6C81A0-C4B0-46D5-A0D3-CC7045B191E1}"/>
    <hyperlink ref="E1391" r:id="rId2775" display="https://www.google.com/maps/@31.465492,-99.934351,450m/data=!3m1!1e3!4m5!3m4!1s0x0:0x0!8m2!3d31.465492!4d-99.934351" xr:uid="{8352AADA-C3EE-493D-BA4F-D96DABAD520C}"/>
    <hyperlink ref="F1391" r:id="rId2776" display="https://www.bing.com/maps?cp=31.465492~-99.934351&amp;style=o&amp;lvl=18&amp;dir=0&amp;sp=point.31.465492_-99.934351_Concho Pearl Solar and Storage" xr:uid="{0394C5B9-B78F-4193-A5C7-C717C915D210}"/>
    <hyperlink ref="E1392" r:id="rId2777" display="https://www.google.com/maps/@31.465492,-99.934351,450m/data=!3m1!1e3!4m5!3m4!1s0x0:0x0!8m2!3d31.465492!4d-99.934351" xr:uid="{46591924-0306-4DF7-8D41-FB77923A43B3}"/>
    <hyperlink ref="F1392" r:id="rId2778" display="https://www.bing.com/maps?cp=31.465492~-99.934351&amp;style=o&amp;lvl=18&amp;dir=0&amp;sp=point.31.465492_-99.934351_Concho Pearl Solar and Storage" xr:uid="{8B7D1E4F-B1C6-4967-9604-A6F00D68F500}"/>
    <hyperlink ref="E1393" r:id="rId2779" display="https://www.google.com/maps/@32.987105,-82.752538,450m/data=!3m1!1e3!4m5!3m4!1s0x0:0x0!8m2!3d32.987105!4d-82.752538" xr:uid="{AA14D9A2-A5A5-42D3-B6CB-B7845DBAE2C0}"/>
    <hyperlink ref="F1393" r:id="rId2780" display="https://www.bing.com/maps?cp=32.987105~-82.752538&amp;style=o&amp;lvl=18&amp;dir=0&amp;sp=point.32.987105_-82.752538_Sandersville Solar" xr:uid="{EAB98D2F-1A3D-4015-923C-BCFC702324DB}"/>
    <hyperlink ref="E1394" r:id="rId2781" display="https://www.google.com/maps/@33.564936,-98.612004,450m/data=!3m1!1e3!4m5!3m4!1s0x0:0x0!8m2!3d33.564936!4d-98.612004" xr:uid="{0B14EE18-2A9A-485E-A14A-1CF1553AF153}"/>
    <hyperlink ref="F1394" r:id="rId2782" display="https://www.bing.com/maps?cp=33.564936~-98.612004&amp;style=o&amp;lvl=18&amp;dir=0&amp;sp=point.33.564936_-98.612004_Red Hollow Renewable Energy" xr:uid="{F1F244BA-6859-4E30-9FE4-9C650A29A668}"/>
    <hyperlink ref="E1395" r:id="rId2783" display="https://www.google.com/maps/@33.564936,-98.612004,450m/data=!3m1!1e3!4m5!3m4!1s0x0:0x0!8m2!3d33.564936!4d-98.612004" xr:uid="{CF4BD03C-C782-46B3-9B4C-71C7A073AD1B}"/>
    <hyperlink ref="F1395" r:id="rId2784" display="https://www.bing.com/maps?cp=33.564936~-98.612004&amp;style=o&amp;lvl=18&amp;dir=0&amp;sp=point.33.564936_-98.612004_Red Hollow Renewable Energy" xr:uid="{60D5AD49-C78C-4A16-AE44-9072A66C1722}"/>
    <hyperlink ref="E1396" r:id="rId2785" display="https://www.google.com/maps/@32.315548,-87.223117,450m/data=!3m1!1e3!4m5!3m4!1s0x0:0x0!8m2!3d32.315548!4d-87.223117" xr:uid="{4539772E-F01D-45DF-861C-30465E11743D}"/>
    <hyperlink ref="F1396" r:id="rId2786" display="https://www.bing.com/maps?cp=32.315548~-87.223117&amp;style=o&amp;lvl=18&amp;dir=0&amp;sp=point.32.315548_-87.223117_Alabama Creek Solar" xr:uid="{86FEBB59-2263-45C7-B3A5-369A0A55236B}"/>
    <hyperlink ref="E1397" r:id="rId2787" display="https://www.google.com/maps/@37.688411,-86.269274,450m/data=!3m1!1e3!4m5!3m4!1s0x0:0x0!8m2!3d37.688411!4d-86.269274" xr:uid="{1B589DD6-863B-4594-A67B-433DE7E06215}"/>
    <hyperlink ref="F1397" r:id="rId2788" display="https://www.bing.com/maps?cp=37.688411~-86.269274&amp;style=o&amp;lvl=18&amp;dir=0&amp;sp=point.37.688411_-86.269274_Dyers Spring Solar" xr:uid="{466AE9DF-ECA2-4173-87C3-A8D576763E7D}"/>
    <hyperlink ref="E1398" r:id="rId2789" display="https://www.google.com/maps/@34.447832,-80.103556,450m/data=!3m1!1e3!4m5!3m4!1s0x0:0x0!8m2!3d34.447832!4d-80.103556" xr:uid="{FFD58CE5-DAFF-4106-AD5E-E118C3EB627B}"/>
    <hyperlink ref="F1398" r:id="rId2790" display="https://www.bing.com/maps?cp=34.447832~-80.103556&amp;style=o&amp;lvl=18&amp;dir=0&amp;sp=point.34.447832_-80.103556_Lotus Solar" xr:uid="{58838503-EA2C-4140-93D3-A24D244A0712}"/>
    <hyperlink ref="E1399" r:id="rId2791" display="https://www.google.com/maps/@30.439415,-85.254989,450m/data=!3m1!1e3!4m5!3m4!1s0x0:0x0!8m2!3d30.439415!4d-85.254989" xr:uid="{E04F34D7-A0D9-4AE7-A7E6-D7E2D390B855}"/>
    <hyperlink ref="F1399" r:id="rId2792" display="https://www.bing.com/maps?cp=30.439415~-85.254989&amp;style=o&amp;lvl=18&amp;dir=0&amp;sp=point.30.439415_-85.254989_Pinecone" xr:uid="{0E55C726-CD14-4A6E-9A60-2E114C1689DF}"/>
    <hyperlink ref="E1400" r:id="rId2793" display="https://www.google.com/maps/@30.439415,-85.254989,450m/data=!3m1!1e3!4m5!3m4!1s0x0:0x0!8m2!3d30.439415!4d-85.254989" xr:uid="{90EB48E4-1A86-4B01-BD1C-F9DCB8BE7B8E}"/>
    <hyperlink ref="F1400" r:id="rId2794" display="https://www.bing.com/maps?cp=30.439415~-85.254989&amp;style=o&amp;lvl=18&amp;dir=0&amp;sp=point.30.439415_-85.254989_Saddle" xr:uid="{18A815A4-0261-4C62-9D65-8E23D037C5E6}"/>
    <hyperlink ref="E1401" r:id="rId2795" display="https://www.google.com/maps/@27.509782,-80.564468,450m/data=!3m1!1e3!4m5!3m4!1s0x0:0x0!8m2!3d27.509782!4d-80.564468" xr:uid="{7E7E9A5F-8920-447C-B49F-F733CBE65BEF}"/>
    <hyperlink ref="F1401" r:id="rId2796" display="https://www.bing.com/maps?cp=27.509782~-80.564468&amp;style=o&amp;lvl=18&amp;dir=0&amp;sp=point.27.509782_-80.564468_Spanish Moss" xr:uid="{59814FF1-2E98-4824-8CC8-917701EA720C}"/>
    <hyperlink ref="E1402" r:id="rId2797" display="https://www.google.com/maps/@27.282662,-81.775217,450m/data=!3m1!1e3!4m5!3m4!1s0x0:0x0!8m2!3d27.282662!4d-81.775217" xr:uid="{41A232E1-3F98-4765-94A6-5B46336BBE23}"/>
    <hyperlink ref="F1402" r:id="rId2798" display="https://www.bing.com/maps?cp=27.282662~-81.775217&amp;style=o&amp;lvl=18&amp;dir=0&amp;sp=point.27.282662_-81.775217_Joshua Creek" xr:uid="{E58129AB-7DD6-423E-9BF9-0D55E70726F1}"/>
    <hyperlink ref="E1403" r:id="rId2799" display="https://www.google.com/maps/@34.465864,-79.960442,450m/data=!3m1!1e3!4m5!3m4!1s0x0:0x0!8m2!3d34.465864!4d-79.960442" xr:uid="{041893EE-3CA0-4A40-AD3D-15929224F75C}"/>
    <hyperlink ref="F1403" r:id="rId2800" display="https://www.bing.com/maps?cp=34.465864~-79.960442&amp;style=o&amp;lvl=18&amp;dir=0&amp;sp=point.34.465864_-79.960442_Culpepper Solar" xr:uid="{58D49B35-A1FF-49C7-B2AF-C9B4403E99CB}"/>
    <hyperlink ref="E1404" r:id="rId2801" display="https://www.google.com/maps/@34.353572,-80.016183,450m/data=!3m1!1e3!4m5!3m4!1s0x0:0x0!8m2!3d34.353572!4d-80.016183" xr:uid="{852A4F46-EB07-4716-9DA4-48E752591029}"/>
    <hyperlink ref="F1404" r:id="rId2802" display="https://www.bing.com/maps?cp=34.353572~-80.016183&amp;style=o&amp;lvl=18&amp;dir=0&amp;sp=point.34.353572_-80.016183_Rollins Solar" xr:uid="{8A4EAD35-C9F3-43C3-B2C8-12667FAF33E6}"/>
    <hyperlink ref="E1405" r:id="rId2803" display="https://www.google.com/maps/@34.444756,-79.851725,450m/data=!3m1!1e3!4m5!3m4!1s0x0:0x0!8m2!3d34.444756!4d-79.851725" xr:uid="{14EEA634-D016-4626-800E-4E50A9584174}"/>
    <hyperlink ref="F1405" r:id="rId2804" display="https://www.bing.com/maps?cp=34.444756~-79.851725&amp;style=o&amp;lvl=18&amp;dir=0&amp;sp=point.34.444756_-79.851725_Ross Solar" xr:uid="{5AC0EF45-B070-45A2-85D6-6C64166DAC91}"/>
    <hyperlink ref="E1406" r:id="rId2805" display="https://www.google.com/maps/@34.246975,-80.157819,450m/data=!3m1!1e3!4m5!3m4!1s0x0:0x0!8m2!3d34.246975!4d-80.157819" xr:uid="{032D594F-C547-4C69-ABE4-0BF90F9930EA}"/>
    <hyperlink ref="F1406" r:id="rId2806" display="https://www.bing.com/maps?cp=34.246975~-80.157819&amp;style=o&amp;lvl=18&amp;dir=0&amp;sp=point.34.246975_-80.157819_Shorthorn Solar" xr:uid="{DB04FB57-45F5-45E1-AAA7-9288FE5DB0C0}"/>
    <hyperlink ref="E1407" r:id="rId2807" display="https://www.google.com/maps/@37.784010,-84.103290,450m/data=!3m1!1e3!4m5!3m4!1s0x0:0x0!8m2!3d37.784010!4d-84.103290" xr:uid="{9BF37177-322F-4191-8C9C-BCE2BDBB5E83}"/>
    <hyperlink ref="F1407" r:id="rId2808" display="https://www.bing.com/maps?cp=37.784010~-84.103290&amp;style=o&amp;lvl=18&amp;dir=0&amp;sp=point.37.784010_-84.103290_KY No. 11 L&amp;D Hydroelectric Project" xr:uid="{DE5A0294-926F-4B5C-8F4A-3C5C8C08A1D0}"/>
    <hyperlink ref="E1408" r:id="rId2809" display="https://www.google.com/maps/@37.784010,-84.103290,450m/data=!3m1!1e3!4m5!3m4!1s0x0:0x0!8m2!3d37.784010!4d-84.103290" xr:uid="{AFEE5580-DFD4-4A4D-AA21-D9070FEAFD69}"/>
    <hyperlink ref="F1408" r:id="rId2810" display="https://www.bing.com/maps?cp=37.784010~-84.103290&amp;style=o&amp;lvl=18&amp;dir=0&amp;sp=point.37.784010_-84.103290_KY No. 11 L&amp;D Hydroelectric Project" xr:uid="{D694464D-7AE8-449E-A3E6-5573768D2C9B}"/>
    <hyperlink ref="E1409" r:id="rId2811" display="https://www.google.com/maps/@37.784010,-84.103290,450m/data=!3m1!1e3!4m5!3m4!1s0x0:0x0!8m2!3d37.784010!4d-84.103290" xr:uid="{9AEDEA28-4196-434D-A630-B8BE6A37F291}"/>
    <hyperlink ref="F1409" r:id="rId2812" display="https://www.bing.com/maps?cp=37.784010~-84.103290&amp;style=o&amp;lvl=18&amp;dir=0&amp;sp=point.37.784010_-84.103290_KY No. 11 L&amp;D Hydroelectric Project" xr:uid="{E250D66F-09EF-4DE3-B435-BB461AFEE3A9}"/>
    <hyperlink ref="E1410" r:id="rId2813" display="https://www.google.com/maps/@37.784010,-84.103290,450m/data=!3m1!1e3!4m5!3m4!1s0x0:0x0!8m2!3d37.784010!4d-84.103290" xr:uid="{29D9E54C-AD62-433A-8980-05784F8BF333}"/>
    <hyperlink ref="F1410" r:id="rId2814" display="https://www.bing.com/maps?cp=37.784010~-84.103290&amp;style=o&amp;lvl=18&amp;dir=0&amp;sp=point.37.784010_-84.103290_KY No. 11 L&amp;D Hydroelectric Project" xr:uid="{DD951335-253C-403A-8100-3DCB1F957A37}"/>
    <hyperlink ref="E1411" r:id="rId2815" display="https://www.google.com/maps/@37.784010,-84.103290,450m/data=!3m1!1e3!4m5!3m4!1s0x0:0x0!8m2!3d37.784010!4d-84.103290" xr:uid="{42183660-42CA-4E72-87FB-3F3BB9A994B2}"/>
    <hyperlink ref="F1411" r:id="rId2816" display="https://www.bing.com/maps?cp=37.784010~-84.103290&amp;style=o&amp;lvl=18&amp;dir=0&amp;sp=point.37.784010_-84.103290_KY No. 11 L&amp;D Hydroelectric Project" xr:uid="{C8381458-C72B-47CC-8AE7-E34E6C0FE512}"/>
    <hyperlink ref="E1412" r:id="rId2817" display="https://www.google.com/maps/@37.784010,-84.103290,450m/data=!3m1!1e3!4m5!3m4!1s0x0:0x0!8m2!3d37.784010!4d-84.103290" xr:uid="{A2D1919F-C7A8-4BB0-B088-2D130D78D35C}"/>
    <hyperlink ref="F1412" r:id="rId2818" display="https://www.bing.com/maps?cp=37.784010~-84.103290&amp;style=o&amp;lvl=18&amp;dir=0&amp;sp=point.37.784010_-84.103290_KY No. 11 L&amp;D Hydroelectric Project" xr:uid="{9C752FE4-8FA9-498A-ADE0-B080162A16D3}"/>
    <hyperlink ref="E1413" r:id="rId2819" display="https://www.google.com/maps/@40.894440,-79.913611,450m/data=!3m1!1e3!4m5!3m4!1s0x0:0x0!8m2!3d40.894440!4d-79.913611" xr:uid="{6A70BA3F-FFE9-4C83-8342-45A62C577A05}"/>
    <hyperlink ref="F1413" r:id="rId2820" display="https://www.bing.com/maps?cp=40.894440~-79.913611&amp;style=o&amp;lvl=18&amp;dir=0&amp;sp=point.40.894440_-79.913611_Allegheny L&amp;D2 Hydroelectric Project" xr:uid="{ADEE6E1C-6BF0-4037-818C-65AD2D647621}"/>
    <hyperlink ref="E1414" r:id="rId2821" display="https://www.google.com/maps/@40.503050,-80.089440,450m/data=!3m1!1e3!4m5!3m4!1s0x0:0x0!8m2!3d40.503050!4d-80.089440" xr:uid="{9816306D-FB32-44EC-AED9-8C3A1C086F3D}"/>
    <hyperlink ref="F1414" r:id="rId2822" display="https://www.bing.com/maps?cp=40.503050~-80.089440&amp;style=o&amp;lvl=18&amp;dir=0&amp;sp=point.40.503050_-80.089440_Emsworth L&amp;D Hydroelectric Project" xr:uid="{0B0E8878-8B60-4D2F-88D8-3ED7450F1E56}"/>
    <hyperlink ref="E1415" r:id="rId2823" display="https://www.google.com/maps/@40.500830,-80.103055,450m/data=!3m1!1e3!4m5!3m4!1s0x0:0x0!8m2!3d40.500830!4d-80.103055" xr:uid="{F9E01BEA-7EDE-45DF-A599-21D1E2E6321A}"/>
    <hyperlink ref="F1415" r:id="rId2824" display="https://www.bing.com/maps?cp=40.500830~-80.103055&amp;style=o&amp;lvl=18&amp;dir=0&amp;sp=point.40.500830_-80.103055_Emsworth BC Hydroelectric Project" xr:uid="{E9B0D1ED-20E2-41A3-997B-3600E8600E0B}"/>
    <hyperlink ref="E1416" r:id="rId2825" display="https://www.google.com/maps/@40.335091,-116.635845,450m/data=!3m1!1e3!4m5!3m4!1s0x0:0x0!8m2!3d40.335091!4d-116.635845" xr:uid="{EEE1EE3F-1605-4CEC-9398-A5F9988A0BAD}"/>
    <hyperlink ref="F1416" r:id="rId2826" display="https://www.bing.com/maps?cp=40.335091~-116.635845&amp;style=o&amp;lvl=18&amp;dir=0&amp;sp=point.40.335091_-116.635845_Crescent Valley Solar" xr:uid="{8C1D86D7-F349-474A-83AC-EC4CED728212}"/>
    <hyperlink ref="E1417" r:id="rId2827" display="https://www.google.com/maps/@44.175939,-75.985130,450m/data=!3m1!1e3!4m5!3m4!1s0x0:0x0!8m2!3d44.175939!4d-75.985130" xr:uid="{CBAE18FC-7EE6-4129-9E38-3ABA75D55831}"/>
    <hyperlink ref="F1417" r:id="rId2828" display="https://www.bing.com/maps?cp=44.175939~-75.985130&amp;style=o&amp;lvl=18&amp;dir=0&amp;sp=point.44.175939_-75.985130_Tracy Solar Energy Center" xr:uid="{0AA4AD70-56B4-4DBC-9DB9-7B6C2387920F}"/>
    <hyperlink ref="E1418" r:id="rId2829" display="https://www.google.com/maps/@42.658652,-76.099930,450m/data=!3m1!1e3!4m5!3m4!1s0x0:0x0!8m2!3d42.658652!4d-76.099930" xr:uid="{86E104BF-4096-4C1F-8969-D873155A8CE1}"/>
    <hyperlink ref="F1418" r:id="rId2830" display="https://www.bing.com/maps?cp=42.658652~-76.099930&amp;style=o&amp;lvl=18&amp;dir=0&amp;sp=point.42.658652_-76.099930_Homer Solar Energy Center" xr:uid="{FEA99898-6730-4D40-9007-1F225AD5E2BC}"/>
    <hyperlink ref="E1419" r:id="rId2831" display="https://www.google.com/maps/@35.050032,-77.152182,450m/data=!3m1!1e3!4m5!3m4!1s0x0:0x0!8m2!3d35.050032!4d-77.152182" xr:uid="{2F60E9BF-1733-4136-A3E5-7AB2F603150A}"/>
    <hyperlink ref="F1419" r:id="rId2832" display="https://www.bing.com/maps?cp=35.050032~-77.152182&amp;style=o&amp;lvl=18&amp;dir=0&amp;sp=point.35.050032_-77.152182_Black Walnut Solar, LLC" xr:uid="{7A529993-4C0B-42BE-9D27-AFD7497BCEC5}"/>
    <hyperlink ref="E1420" r:id="rId2833" display="https://www.google.com/maps/@33.448100,-82.403900,450m/data=!3m1!1e3!4m5!3m4!1s0x0:0x0!8m2!3d33.448100!4d-82.403900" xr:uid="{317AA483-F078-46C2-8E19-F406FBA6FC2B}"/>
    <hyperlink ref="F1420" r:id="rId2834" display="https://www.bing.com/maps?cp=33.448100~-82.403900&amp;style=o&amp;lvl=18&amp;dir=0&amp;sp=point.33.448100_-82.403900_Rock House Solar" xr:uid="{F60B5280-1E06-40F9-BB6B-F7E1DC383213}"/>
    <hyperlink ref="E1421" r:id="rId2835" display="https://www.google.com/maps/@30.994225,-97.795875,450m/data=!3m1!1e3!4m5!3m4!1s0x0:0x0!8m2!3d30.994225!4d-97.795875" xr:uid="{3F3D1A4D-15DE-479C-933B-3DF1EA40A16B}"/>
    <hyperlink ref="F1421" r:id="rId2836" display="https://www.bing.com/maps?cp=30.994225~-97.795875&amp;style=o&amp;lvl=18&amp;dir=0&amp;sp=point.30.994225_-97.795875_Cosper Solar" xr:uid="{D0DB618B-5F01-458F-9BFD-E3E6673E3D43}"/>
    <hyperlink ref="E1422" r:id="rId2837" display="https://www.google.com/maps/@38.013053,-77.931171,450m/data=!3m1!1e3!4m5!3m4!1s0x0:0x0!8m2!3d38.013053!4d-77.931171" xr:uid="{3DFC62E6-4B68-4C49-AB41-6C30A8CA4ACA}"/>
    <hyperlink ref="F1422" r:id="rId2838" display="https://www.bing.com/maps?cp=38.013053~-77.931171&amp;style=o&amp;lvl=18&amp;dir=0&amp;sp=point.38.013053_-77.931171_Two Oaks Solar and Storage LLC" xr:uid="{D454B69B-08EC-42D1-B8D2-6C5C180F81A3}"/>
    <hyperlink ref="E1423" r:id="rId2839" display="https://www.google.com/maps/@33.214449,-83.042055,450m/data=!3m1!1e3!4m5!3m4!1s0x0:0x0!8m2!3d33.214449!4d-83.042055" xr:uid="{908DE2A8-F1FF-4A38-99B4-92E9F51A8F6F}"/>
    <hyperlink ref="F1423" r:id="rId2840" display="https://www.bing.com/maps?cp=33.214449~-83.042055&amp;style=o&amp;lvl=18&amp;dir=0&amp;sp=point.33.214449_-83.042055_Drawhorn Solar" xr:uid="{E23899E4-527E-4C85-988F-99915E568B13}"/>
    <hyperlink ref="E1424" r:id="rId2841" display="https://www.google.com/maps/@33.794007,-90.713917,450m/data=!3m1!1e3!4m5!3m4!1s0x0:0x0!8m2!3d33.794007!4d-90.713917" xr:uid="{0DA8570B-30BE-4D45-BEC7-AE1EA2133641}"/>
    <hyperlink ref="F1424" r:id="rId2842" display="https://www.bing.com/maps?cp=33.794007~-90.713917&amp;style=o&amp;lvl=18&amp;dir=0&amp;sp=point.33.794007_-90.713917_Delta Solar Plant" xr:uid="{10BA80FC-05BD-406D-9F8B-E151C3C76FA5}"/>
    <hyperlink ref="E1425" r:id="rId2843" display="https://www.google.com/maps/@34.951078,-118.308289,450m/data=!3m1!1e3!4m5!3m4!1s0x0:0x0!8m2!3d34.951078!4d-118.308289" xr:uid="{3E82D1BA-BA54-44BC-B9A9-E22D8F485425}"/>
    <hyperlink ref="F1425" r:id="rId2844" display="https://www.bing.com/maps?cp=34.951078~-118.308289&amp;style=o&amp;lvl=18&amp;dir=0&amp;sp=point.34.951078_-118.308289_Syracuse and Tours Renewable Energy" xr:uid="{A462F2E0-FFD5-4AAD-B830-4D9E8A009395}"/>
    <hyperlink ref="E1426" r:id="rId2845" display="https://www.google.com/maps/@34.951078,-118.308289,450m/data=!3m1!1e3!4m5!3m4!1s0x0:0x0!8m2!3d34.951078!4d-118.308289" xr:uid="{CD9C244A-2D27-4059-8CA2-F9867F78DD7B}"/>
    <hyperlink ref="F1426" r:id="rId2846" display="https://www.bing.com/maps?cp=34.951078~-118.308289&amp;style=o&amp;lvl=18&amp;dir=0&amp;sp=point.34.951078_-118.308289_Syracuse and Tours Renewable Energy" xr:uid="{5883893F-2E1D-4529-AFF6-12E8E4B9C193}"/>
    <hyperlink ref="E1427" r:id="rId2847" display="https://www.google.com/maps/@33.462200,-84.898600,450m/data=!3m1!1e3!4m5!3m4!1s0x0:0x0!8m2!3d33.462200!4d-84.898600" xr:uid="{D55751B7-A1A2-4A73-9570-796046D7DBF6}"/>
    <hyperlink ref="F1427" r:id="rId2848" display="https://www.bing.com/maps?cp=33.462200~-84.898600&amp;style=o&amp;lvl=18&amp;dir=0&amp;sp=point.33.462200_-84.898600_Yates" xr:uid="{3D7D3B3E-E593-4943-B9B0-8D4AFC24A243}"/>
    <hyperlink ref="E1428" r:id="rId2849" display="https://www.google.com/maps/@33.462200,-84.898600,450m/data=!3m1!1e3!4m5!3m4!1s0x0:0x0!8m2!3d33.462200!4d-84.898600" xr:uid="{54D0A027-8CED-40CF-BC9B-5974C665ECA5}"/>
    <hyperlink ref="F1428" r:id="rId2850" display="https://www.bing.com/maps?cp=33.462200~-84.898600&amp;style=o&amp;lvl=18&amp;dir=0&amp;sp=point.33.462200_-84.898600_Yates" xr:uid="{66B83A7A-3ECB-4F42-BEB7-AF40FEE697E9}"/>
    <hyperlink ref="E1429" r:id="rId2851" display="https://www.google.com/maps/@35.899200,-84.519400,450m/data=!3m1!1e3!4m5!3m4!1s0x0:0x0!8m2!3d35.899200!4d-84.519400" xr:uid="{3698F46D-B667-4D59-95DE-3A73845D50D8}"/>
    <hyperlink ref="F1429" r:id="rId2852" display="https://www.bing.com/maps?cp=35.899200~-84.519400&amp;style=o&amp;lvl=18&amp;dir=0&amp;sp=point.35.899200_-84.519400_Kingston" xr:uid="{1A139648-9107-4FB6-9885-1E50437D419E}"/>
    <hyperlink ref="E1430" r:id="rId2853" display="https://www.google.com/maps/@35.899200,-84.519400,450m/data=!3m1!1e3!4m5!3m4!1s0x0:0x0!8m2!3d35.899200!4d-84.519400" xr:uid="{C656849F-9AEE-4671-B0B4-97E94AC8CA80}"/>
    <hyperlink ref="F1430" r:id="rId2854" display="https://www.bing.com/maps?cp=35.899200~-84.519400&amp;style=o&amp;lvl=18&amp;dir=0&amp;sp=point.35.899200_-84.519400_Kingston" xr:uid="{8B564CA6-C6F5-4344-A0F5-4321C5320782}"/>
    <hyperlink ref="E1431" r:id="rId2855" display="https://www.google.com/maps/@35.899200,-84.519400,450m/data=!3m1!1e3!4m5!3m4!1s0x0:0x0!8m2!3d35.899200!4d-84.519400" xr:uid="{5D805CD3-60E8-4487-9179-33A4341C94EC}"/>
    <hyperlink ref="F1431" r:id="rId2856" display="https://www.bing.com/maps?cp=35.899200~-84.519400&amp;style=o&amp;lvl=18&amp;dir=0&amp;sp=point.35.899200_-84.519400_Kingston" xr:uid="{A9962652-FD8C-4B94-A569-CD703F3DEB2B}"/>
    <hyperlink ref="E1432" r:id="rId2857" display="https://www.google.com/maps/@35.899200,-84.519400,450m/data=!3m1!1e3!4m5!3m4!1s0x0:0x0!8m2!3d35.899200!4d-84.519400" xr:uid="{8D3B39D0-10E6-44E2-8378-6AEB58807897}"/>
    <hyperlink ref="F1432" r:id="rId2858" display="https://www.bing.com/maps?cp=35.899200~-84.519400&amp;style=o&amp;lvl=18&amp;dir=0&amp;sp=point.35.899200_-84.519400_Kingston" xr:uid="{1B14DE1C-32D3-40CA-9792-7A62F7CA4E13}"/>
    <hyperlink ref="E1433" r:id="rId2859" display="https://www.google.com/maps/@35.899200,-84.519400,450m/data=!3m1!1e3!4m5!3m4!1s0x0:0x0!8m2!3d35.899200!4d-84.519400" xr:uid="{53A7112F-2ED9-4713-B538-B7D70B54451A}"/>
    <hyperlink ref="F1433" r:id="rId2860" display="https://www.bing.com/maps?cp=35.899200~-84.519400&amp;style=o&amp;lvl=18&amp;dir=0&amp;sp=point.35.899200_-84.519400_Kingston" xr:uid="{E81E442D-908B-4EEF-A96E-2234EA7D8418}"/>
    <hyperlink ref="E1434" r:id="rId2861" display="https://www.google.com/maps/@35.899200,-84.519400,450m/data=!3m1!1e3!4m5!3m4!1s0x0:0x0!8m2!3d35.899200!4d-84.519400" xr:uid="{94CF624E-B42E-4801-892E-6612749BF054}"/>
    <hyperlink ref="F1434" r:id="rId2862" display="https://www.bing.com/maps?cp=35.899200~-84.519400&amp;style=o&amp;lvl=18&amp;dir=0&amp;sp=point.35.899200_-84.519400_Kingston" xr:uid="{D0AB73E2-C9CA-4717-A71D-6C8587FF9712}"/>
    <hyperlink ref="E1435" r:id="rId2863" display="https://www.google.com/maps/@35.899200,-84.519400,450m/data=!3m1!1e3!4m5!3m4!1s0x0:0x0!8m2!3d35.899200!4d-84.519400" xr:uid="{CB205037-3E6A-438E-8759-0F9C00AF143E}"/>
    <hyperlink ref="F1435" r:id="rId2864" display="https://www.bing.com/maps?cp=35.899200~-84.519400&amp;style=o&amp;lvl=18&amp;dir=0&amp;sp=point.35.899200_-84.519400_Kingston" xr:uid="{ADEF0EB0-6E7F-45C7-B558-69844C3CC3A0}"/>
    <hyperlink ref="E1436" r:id="rId2865" display="https://www.google.com/maps/@35.899200,-84.519400,450m/data=!3m1!1e3!4m5!3m4!1s0x0:0x0!8m2!3d35.899200!4d-84.519400" xr:uid="{DD37085B-AD6B-466A-B69C-E9D195495924}"/>
    <hyperlink ref="F1436" r:id="rId2866" display="https://www.bing.com/maps?cp=35.899200~-84.519400&amp;style=o&amp;lvl=18&amp;dir=0&amp;sp=point.35.899200_-84.519400_Kingston" xr:uid="{6EB87B03-6005-4972-A767-F8AD0C1E75F7}"/>
    <hyperlink ref="E1437" r:id="rId2867" display="https://www.google.com/maps/@35.899200,-84.519400,450m/data=!3m1!1e3!4m5!3m4!1s0x0:0x0!8m2!3d35.899200!4d-84.519400" xr:uid="{230681B9-8BD9-42D5-8A45-B73ED2DFF1CA}"/>
    <hyperlink ref="F1437" r:id="rId2868" display="https://www.bing.com/maps?cp=35.899200~-84.519400&amp;style=o&amp;lvl=18&amp;dir=0&amp;sp=point.35.899200_-84.519400_Kingston" xr:uid="{EFC02B12-4C1B-4D8A-9D36-788D0ACA58C8}"/>
    <hyperlink ref="E1438" r:id="rId2869" display="https://www.google.com/maps/@35.899200,-84.519400,450m/data=!3m1!1e3!4m5!3m4!1s0x0:0x0!8m2!3d35.899200!4d-84.519400" xr:uid="{45714C16-BD6D-41F9-9D9B-D37327FE7A67}"/>
    <hyperlink ref="F1438" r:id="rId2870" display="https://www.bing.com/maps?cp=35.899200~-84.519400&amp;style=o&amp;lvl=18&amp;dir=0&amp;sp=point.35.899200_-84.519400_Kingston" xr:uid="{75E1C575-7552-4189-9A0C-17BD4D191C1F}"/>
    <hyperlink ref="E1439" r:id="rId2871" display="https://www.google.com/maps/@35.899200,-84.519400,450m/data=!3m1!1e3!4m5!3m4!1s0x0:0x0!8m2!3d35.899200!4d-84.519400" xr:uid="{7EE7314B-7651-498A-AF33-17146FB14CA2}"/>
    <hyperlink ref="F1439" r:id="rId2872" display="https://www.bing.com/maps?cp=35.899200~-84.519400&amp;style=o&amp;lvl=18&amp;dir=0&amp;sp=point.35.899200_-84.519400_Kingston" xr:uid="{4D6237E4-78DD-4724-973F-63D83B923BD9}"/>
    <hyperlink ref="E1440" r:id="rId2873" display="https://www.google.com/maps/@35.899200,-84.519400,450m/data=!3m1!1e3!4m5!3m4!1s0x0:0x0!8m2!3d35.899200!4d-84.519400" xr:uid="{36D4A2B3-715C-46D2-AA7E-2DE8B902D26E}"/>
    <hyperlink ref="F1440" r:id="rId2874" display="https://www.bing.com/maps?cp=35.899200~-84.519400&amp;style=o&amp;lvl=18&amp;dir=0&amp;sp=point.35.899200_-84.519400_Kingston" xr:uid="{A4532D53-E5A0-4C8B-BA8D-0211FAD85DB0}"/>
    <hyperlink ref="E1441" r:id="rId2875" display="https://www.google.com/maps/@35.899200,-84.519400,450m/data=!3m1!1e3!4m5!3m4!1s0x0:0x0!8m2!3d35.899200!4d-84.519400" xr:uid="{2AD74737-6469-48D3-8F51-14FE3203ED14}"/>
    <hyperlink ref="F1441" r:id="rId2876" display="https://www.bing.com/maps?cp=35.899200~-84.519400&amp;style=o&amp;lvl=18&amp;dir=0&amp;sp=point.35.899200_-84.519400_Kingston" xr:uid="{6EF1C85D-B18A-492C-A1C9-DCAF25D8A641}"/>
    <hyperlink ref="E1442" r:id="rId2877" display="https://www.google.com/maps/@35.899200,-84.519400,450m/data=!3m1!1e3!4m5!3m4!1s0x0:0x0!8m2!3d35.899200!4d-84.519400" xr:uid="{E0D7273C-B0E1-4B0A-AA64-027DD9D1EF32}"/>
    <hyperlink ref="F1442" r:id="rId2878" display="https://www.bing.com/maps?cp=35.899200~-84.519400&amp;style=o&amp;lvl=18&amp;dir=0&amp;sp=point.35.899200_-84.519400_Kingston" xr:uid="{0658B2C6-8242-4021-9ED7-892908DAAA93}"/>
    <hyperlink ref="E1443" r:id="rId2879" display="https://www.google.com/maps/@35.899200,-84.519400,450m/data=!3m1!1e3!4m5!3m4!1s0x0:0x0!8m2!3d35.899200!4d-84.519400" xr:uid="{90CCCC54-5035-4753-8A55-5419CC2778B7}"/>
    <hyperlink ref="F1443" r:id="rId2880" display="https://www.bing.com/maps?cp=35.899200~-84.519400&amp;style=o&amp;lvl=18&amp;dir=0&amp;sp=point.35.899200_-84.519400_Kingston" xr:uid="{AC83D7D7-6EE0-44A3-AE6E-C1025BD37137}"/>
    <hyperlink ref="E1444" r:id="rId2881" display="https://www.google.com/maps/@35.899200,-84.519400,450m/data=!3m1!1e3!4m5!3m4!1s0x0:0x0!8m2!3d35.899200!4d-84.519400" xr:uid="{81D8281C-FCB8-46B3-8DB6-B1E542D683D7}"/>
    <hyperlink ref="F1444" r:id="rId2882" display="https://www.bing.com/maps?cp=35.899200~-84.519400&amp;style=o&amp;lvl=18&amp;dir=0&amp;sp=point.35.899200_-84.519400_Kingston" xr:uid="{F3082756-8916-4774-A297-7EEDD0C8EEE4}"/>
    <hyperlink ref="E1445" r:id="rId2883" display="https://www.google.com/maps/@35.899200,-84.519400,450m/data=!3m1!1e3!4m5!3m4!1s0x0:0x0!8m2!3d35.899200!4d-84.519400" xr:uid="{C7E9C6ED-1EB3-4539-8FAF-11D176E170A3}"/>
    <hyperlink ref="F1445" r:id="rId2884" display="https://www.bing.com/maps?cp=35.899200~-84.519400&amp;style=o&amp;lvl=18&amp;dir=0&amp;sp=point.35.899200_-84.519400_Kingston" xr:uid="{9DDF1B54-7922-46AD-9F79-A0C95D214061}"/>
    <hyperlink ref="E1446" r:id="rId2885" display="https://www.google.com/maps/@35.899200,-84.519400,450m/data=!3m1!1e3!4m5!3m4!1s0x0:0x0!8m2!3d35.899200!4d-84.519400" xr:uid="{897DFAA2-AC82-4E97-9CF2-06497B7D0519}"/>
    <hyperlink ref="F1446" r:id="rId2886" display="https://www.bing.com/maps?cp=35.899200~-84.519400&amp;style=o&amp;lvl=18&amp;dir=0&amp;sp=point.35.899200_-84.519400_Kingston" xr:uid="{CABB62FD-E221-47E5-9BD1-14DE6ADA9491}"/>
    <hyperlink ref="E1447" r:id="rId2887" display="https://www.google.com/maps/@33.331840,-79.357236,450m/data=!3m1!1e3!4m5!3m4!1s0x0:0x0!8m2!3d33.331840!4d-79.357236" xr:uid="{C429A718-9119-4152-B1D7-8441DC58EB17}"/>
    <hyperlink ref="F1447" r:id="rId2888" display="https://www.bing.com/maps?cp=33.331840~-79.357236&amp;style=o&amp;lvl=18&amp;dir=0&amp;sp=point.33.331840_-79.357236_Winyah" xr:uid="{6CD82C68-DDF0-43EE-BAC6-58204D7EE5E0}"/>
    <hyperlink ref="E1448" r:id="rId2889" display="https://www.google.com/maps/@33.331840,-79.357236,450m/data=!3m1!1e3!4m5!3m4!1s0x0:0x0!8m2!3d33.331840!4d-79.357236" xr:uid="{4EA1FA6B-9C3E-4163-AFC5-CC8ACA342C0C}"/>
    <hyperlink ref="F1448" r:id="rId2890" display="https://www.bing.com/maps?cp=33.331840~-79.357236&amp;style=o&amp;lvl=18&amp;dir=0&amp;sp=point.33.331840_-79.357236_Winyah" xr:uid="{520FD6BC-C095-412F-8945-76C84664B6FF}"/>
    <hyperlink ref="E1449" r:id="rId2891" display="https://www.google.com/maps/@30.617778,-96.343333,450m/data=!3m1!1e3!4m5!3m4!1s0x0:0x0!8m2!3d30.617778!4d-96.343333" xr:uid="{CF79F0E7-3E3E-4FB9-9607-E998C9A37CCC}"/>
    <hyperlink ref="F1449" r:id="rId2892" display="https://www.bing.com/maps?cp=30.617778~-96.343333&amp;style=o&amp;lvl=18&amp;dir=0&amp;sp=point.30.617778_-96.343333_Central Utility Plant - Texas A&amp;M" xr:uid="{D039C9B6-F89F-43CD-99BA-A419629C6A55}"/>
    <hyperlink ref="E1450" r:id="rId2893" display="https://www.google.com/maps/@46.508056,-109.727778,450m/data=!3m1!1e3!4m5!3m4!1s0x0:0x0!8m2!3d46.508056!4d-109.727778" xr:uid="{DDFB583D-373A-4B40-85CA-9793E25C9513}"/>
    <hyperlink ref="F1450" r:id="rId2894" display="https://www.bing.com/maps?cp=46.508056~-109.727778&amp;style=o&amp;lvl=18&amp;dir=0&amp;sp=point.46.508056_-109.727778_Jawbone Wind Project" xr:uid="{7945F286-E837-47DB-96A7-0E6FD64B8608}"/>
    <hyperlink ref="E1451" r:id="rId2895" display="https://www.google.com/maps/@55.419444,-131.537778,450m/data=!3m1!1e3!4m5!3m4!1s0x0:0x0!8m2!3d55.419444!4d-131.537778" xr:uid="{7537914D-7C0A-499E-B093-D31D9EE2F118}"/>
    <hyperlink ref="F1451" r:id="rId2896" display="https://www.bing.com/maps?cp=55.419444~-131.537778&amp;style=o&amp;lvl=18&amp;dir=0&amp;sp=point.55.419444_-131.537778_Mahoney Lake Hydroelectric" xr:uid="{F7F0498C-173F-4EA5-ADBB-B1C6B9B4FA0B}"/>
    <hyperlink ref="E1452" r:id="rId2897" display="https://www.google.com/maps/@45.554550,-119.114340,450m/data=!3m1!1e3!4m5!3m4!1s0x0:0x0!8m2!3d45.554550!4d-119.114340" xr:uid="{7970D7A1-8004-4A2E-8D5B-99DCCB41AC12}"/>
    <hyperlink ref="F1452" r:id="rId2898" display="https://www.bing.com/maps?cp=45.554550~-119.114340&amp;style=o&amp;lvl=18&amp;dir=0&amp;sp=point.45.554550_-119.114340_Nolin Hills" xr:uid="{99F1BE5F-D36A-452A-9926-00E5C9D9E7A0}"/>
    <hyperlink ref="E1453" r:id="rId2899" display="https://www.google.com/maps/@45.554550,-119.114340,450m/data=!3m1!1e3!4m5!3m4!1s0x0:0x0!8m2!3d45.554550!4d-119.114340" xr:uid="{87E04535-E9A8-46A3-940F-A76987464E49}"/>
    <hyperlink ref="F1453" r:id="rId2900" display="https://www.bing.com/maps?cp=45.554550~-119.114340&amp;style=o&amp;lvl=18&amp;dir=0&amp;sp=point.45.554550_-119.114340_Nolin Hills" xr:uid="{F01E7733-9944-4C88-9981-27D3F784576C}"/>
    <hyperlink ref="E1454" r:id="rId2901" display="https://www.google.com/maps/@27.833756,-97.496523,450m/data=!3m1!1e3!4m5!3m4!1s0x0:0x0!8m2!3d27.833756!4d-97.496523" xr:uid="{BF5BFCE0-E25A-4AED-A177-44AECBD8B9C4}"/>
    <hyperlink ref="F1454" r:id="rId2902" display="https://www.bing.com/maps?cp=27.833756~-97.496523&amp;style=o&amp;lvl=18&amp;dir=0&amp;sp=point.27.833756_-97.496523_M&amp;G Resins USA" xr:uid="{947BE9C4-4951-4D8D-A4C0-0FBD2FCE5B40}"/>
    <hyperlink ref="E1455" r:id="rId2903" display="https://www.google.com/maps/@27.833756,-97.496523,450m/data=!3m1!1e3!4m5!3m4!1s0x0:0x0!8m2!3d27.833756!4d-97.496523" xr:uid="{6DDD5A1B-5582-4C01-92DE-3B052BB5D5C1}"/>
    <hyperlink ref="F1455" r:id="rId2904" display="https://www.bing.com/maps?cp=27.833756~-97.496523&amp;style=o&amp;lvl=18&amp;dir=0&amp;sp=point.27.833756_-97.496523_M&amp;G Resins USA" xr:uid="{209863DB-C942-4EF0-A7EB-5BCB00EA20A0}"/>
    <hyperlink ref="E1456" r:id="rId2905" display="https://www.google.com/maps/@39.578800,-89.579840,450m/data=!3m1!1e3!4m5!3m4!1s0x0:0x0!8m2!3d39.578800!4d-89.579840" xr:uid="{E77EBEF6-3EE7-48ED-A78F-B423FC669B03}"/>
    <hyperlink ref="F1456" r:id="rId2906" display="https://www.bing.com/maps?cp=39.578800~-89.579840&amp;style=o&amp;lvl=18&amp;dir=0&amp;sp=point.39.578800_-89.579840_Lincoln Land Energy Center" xr:uid="{BA4BF4D9-D17C-4A94-97F6-EFD39580FB2A}"/>
    <hyperlink ref="E1457" r:id="rId2907" display="https://www.google.com/maps/@40.894440,-79.913611,450m/data=!3m1!1e3!4m5!3m4!1s0x0:0x0!8m2!3d40.894440!4d-79.913611" xr:uid="{ED1EAE70-36DC-43B8-8D0F-133DFB09CDA7}"/>
    <hyperlink ref="F1457" r:id="rId2908" display="https://www.bing.com/maps?cp=40.894440~-79.913611&amp;style=o&amp;lvl=18&amp;dir=0&amp;sp=point.40.894440_-79.913611_Allegheny L&amp;D2 Hydroelectric Project" xr:uid="{B9D8AAE7-6C4F-4363-BFBF-84389CF8869A}"/>
    <hyperlink ref="E1458" r:id="rId2909" display="https://www.google.com/maps/@40.503050,-80.089440,450m/data=!3m1!1e3!4m5!3m4!1s0x0:0x0!8m2!3d40.503050!4d-80.089440" xr:uid="{0200E1C6-B0E8-4BFC-9BAB-714776A0AA27}"/>
    <hyperlink ref="F1458" r:id="rId2910" display="https://www.bing.com/maps?cp=40.503050~-80.089440&amp;style=o&amp;lvl=18&amp;dir=0&amp;sp=point.40.503050_-80.089440_Emsworth L&amp;D Hydroelectric Project" xr:uid="{B9B7D252-4B65-480E-B27F-49E9A4A5273B}"/>
    <hyperlink ref="E1459" r:id="rId2911" display="https://www.google.com/maps/@40.500830,-80.103055,450m/data=!3m1!1e3!4m5!3m4!1s0x0:0x0!8m2!3d40.500830!4d-80.103055" xr:uid="{9DC84D5A-F1C3-49D3-9428-072E764F1FA9}"/>
    <hyperlink ref="F1459" r:id="rId2912" display="https://www.bing.com/maps?cp=40.500830~-80.103055&amp;style=o&amp;lvl=18&amp;dir=0&amp;sp=point.40.500830_-80.103055_Emsworth BC Hydroelectric Project" xr:uid="{07B8FF56-2B82-4139-8A6A-BAA8866ED65D}"/>
    <hyperlink ref="E1460" r:id="rId2913" display="https://www.google.com/maps/@40.500830,-80.103055,450m/data=!3m1!1e3!4m5!3m4!1s0x0:0x0!8m2!3d40.500830!4d-80.103055" xr:uid="{90F851A3-63E6-4844-A7B2-4CEFEF37F6B6}"/>
    <hyperlink ref="F1460" r:id="rId2914" display="https://www.bing.com/maps?cp=40.500830~-80.103055&amp;style=o&amp;lvl=18&amp;dir=0&amp;sp=point.40.500830_-80.103055_Emsworth BC Hydroelectric Project" xr:uid="{03285AF9-729A-4772-89F7-B63E1B592CEB}"/>
    <hyperlink ref="E1461" r:id="rId2915" display="https://www.google.com/maps/@36.099070,-115.833700,450m/data=!3m1!1e3!4m5!3m4!1s0x0:0x0!8m2!3d36.099070!4d-115.833700" xr:uid="{0B204CC5-CF4F-48A9-9E4A-898A1F264DB7}"/>
    <hyperlink ref="F1461" r:id="rId2916" display="https://www.bing.com/maps?cp=36.099070~-115.833700&amp;style=o&amp;lvl=18&amp;dir=0&amp;sp=point.36.099070_-115.833700_Rough Hat" xr:uid="{9BF7554C-63DC-4693-B762-507DE33CF6F8}"/>
    <hyperlink ref="E1462" r:id="rId2917" display="https://www.google.com/maps/@40.939700,-84.582800,450m/data=!3m1!1e3!4m5!3m4!1s0x0:0x0!8m2!3d40.939700!4d-84.582800" xr:uid="{0A82D5F9-ECE9-42F6-BB8E-3553DD611E8F}"/>
    <hyperlink ref="F1462" r:id="rId2918" display="https://www.bing.com/maps?cp=40.939700~-84.582800&amp;style=o&amp;lvl=18&amp;dir=0&amp;sp=point.40.939700_-84.582800_Great Bear Solar, LLC" xr:uid="{BB06D665-DDB4-4CBB-91D3-0892A2B87444}"/>
    <hyperlink ref="E1463" r:id="rId2919" display="https://www.google.com/maps/@35.062965,-118.087803,450m/data=!3m1!1e3!4m5!3m4!1s0x0:0x0!8m2!3d35.062965!4d-118.087803" xr:uid="{53F13CDD-01B2-4277-8AC3-E675C19EA868}"/>
    <hyperlink ref="F1463" r:id="rId2920" display="https://www.bing.com/maps?cp=35.062965~-118.087803&amp;style=o&amp;lvl=18&amp;dir=0&amp;sp=point.35.062965_-118.087803_Aratina Solar Center 2" xr:uid="{7F765BF0-1BD8-43A4-AF50-ADF6CA090F47}"/>
    <hyperlink ref="E1464" r:id="rId2921" display="https://www.google.com/maps/@35.062965,-118.087803,450m/data=!3m1!1e3!4m5!3m4!1s0x0:0x0!8m2!3d35.062965!4d-118.087803" xr:uid="{8BD8547F-3DF4-4A0B-A412-682B9A787289}"/>
    <hyperlink ref="F1464" r:id="rId2922" display="https://www.bing.com/maps?cp=35.062965~-118.087803&amp;style=o&amp;lvl=18&amp;dir=0&amp;sp=point.35.062965_-118.087803_Aratina Solar Center 2" xr:uid="{2EBEAB80-2886-4652-B391-2CF2CA0E3964}"/>
    <hyperlink ref="E1465" r:id="rId2923" display="https://www.google.com/maps/@36.776579,-108.375098,450m/data=!3m1!1e3!4m5!3m4!1s0x0:0x0!8m2!3d36.776579!4d-108.375098" xr:uid="{C817F7D5-94B7-4730-843D-7F05FB116EAE}"/>
    <hyperlink ref="F1465" r:id="rId2924" display="https://www.bing.com/maps?cp=36.776579~-108.375098&amp;style=o&amp;lvl=18&amp;dir=0&amp;sp=point.36.776579_-108.375098_Rockmont Solar and Storage Project" xr:uid="{3FFB37E3-E79F-48E1-9259-68AC6C31AF81}"/>
    <hyperlink ref="E1466" r:id="rId2925" display="https://www.google.com/maps/@36.776579,-108.375098,450m/data=!3m1!1e3!4m5!3m4!1s0x0:0x0!8m2!3d36.776579!4d-108.375098" xr:uid="{7D16049E-E050-4162-8640-FDA9C5D65531}"/>
    <hyperlink ref="F1466" r:id="rId2926" display="https://www.bing.com/maps?cp=36.776579~-108.375098&amp;style=o&amp;lvl=18&amp;dir=0&amp;sp=point.36.776579_-108.375098_Rockmont Solar and Storage Project" xr:uid="{66CCA970-6228-41E3-ADE6-35A6045F12F2}"/>
    <hyperlink ref="E1467" r:id="rId2927" display="https://www.google.com/maps/@32.468537,-100.216366,450m/data=!3m1!1e3!4m5!3m4!1s0x0:0x0!8m2!3d32.468537!4d-100.216366" xr:uid="{6C82F18F-C33D-4BA3-BAD1-FD0CF542F036}"/>
    <hyperlink ref="F1467" r:id="rId2928" display="https://www.bing.com/maps?cp=32.468537~-100.216366&amp;style=o&amp;lvl=18&amp;dir=0&amp;sp=point.32.468537_-100.216366_Hecate Energy Harley Hand Solar LLC" xr:uid="{DF911CC1-6A96-469D-A2E6-F386F197FE2B}"/>
    <hyperlink ref="E1468" r:id="rId2929" display="https://www.google.com/maps/@32.742036,-115.735408,450m/data=!3m1!1e3!4m5!3m4!1s0x0:0x0!8m2!3d32.742036!4d-115.735408" xr:uid="{940BAF22-6411-48BD-BE49-AA4575C7ED0A}"/>
    <hyperlink ref="F1468" r:id="rId2930" display="https://www.bing.com/maps?cp=32.742036~-115.735408&amp;style=o&amp;lvl=18&amp;dir=0&amp;sp=point.32.742036_-115.735408_Kingsley Solar Farm" xr:uid="{41930AC6-E408-400F-B6CE-27E1652CAC34}"/>
    <hyperlink ref="E1469" r:id="rId2931" display="https://www.google.com/maps/@32.742036,-115.735408,450m/data=!3m1!1e3!4m5!3m4!1s0x0:0x0!8m2!3d32.742036!4d-115.735408" xr:uid="{C719F607-B691-43C4-87C3-8874CC1B7AEB}"/>
    <hyperlink ref="F1469" r:id="rId2932" display="https://www.bing.com/maps?cp=32.742036~-115.735408&amp;style=o&amp;lvl=18&amp;dir=0&amp;sp=point.32.742036_-115.735408_Kingsley Solar Farm" xr:uid="{1BD0625B-4382-4406-AD8B-3A4BD3A13467}"/>
    <hyperlink ref="E1470" r:id="rId2933" display="https://www.google.com/maps/@35.580453,-108.902317,450m/data=!3m1!1e3!4m5!3m4!1s0x0:0x0!8m2!3d35.580453!4d-108.902317" xr:uid="{5C84B1EB-6C94-4F49-893F-F25E343041A9}"/>
    <hyperlink ref="F1470" r:id="rId2934" display="https://www.bing.com/maps?cp=35.580453~-108.902317&amp;style=o&amp;lvl=18&amp;dir=0&amp;sp=point.35.580453_-108.902317_Wildcat Solar Power Plant LLC" xr:uid="{D589B500-0214-4B70-B21A-75B576AFF6F5}"/>
    <hyperlink ref="E1471" r:id="rId2935" display="https://www.google.com/maps/@42.198116,-79.757890,450m/data=!3m1!1e3!4m5!3m4!1s0x0:0x0!8m2!3d42.198116!4d-79.757890" xr:uid="{E0F0964D-CE0D-41BF-9A8C-249EB8913C0F}"/>
    <hyperlink ref="F1471" r:id="rId2936" display="https://www.bing.com/maps?cp=42.198116~-79.757890&amp;style=o&amp;lvl=18&amp;dir=0&amp;sp=point.42.198116_-79.757890_South Ripley Solar" xr:uid="{2AD7888B-C9D9-46DF-9F4C-B6AA672A453B}"/>
    <hyperlink ref="E1472" r:id="rId2937" display="https://www.google.com/maps/@42.198116,-79.757890,450m/data=!3m1!1e3!4m5!3m4!1s0x0:0x0!8m2!3d42.198116!4d-79.757890" xr:uid="{672D7818-B55A-466E-8500-87D31705E726}"/>
    <hyperlink ref="F1472" r:id="rId2938" display="https://www.bing.com/maps?cp=42.198116~-79.757890&amp;style=o&amp;lvl=18&amp;dir=0&amp;sp=point.42.198116_-79.757890_South Ripley Solar" xr:uid="{A686CB0B-6B46-45CF-99E2-805D6D7C9FAD}"/>
    <hyperlink ref="E1473" r:id="rId2939" display="https://www.google.com/maps/@38.024900,-79.033500,450m/data=!3m1!1e3!4m5!3m4!1s0x0:0x0!8m2!3d38.024900!4d-79.033500" xr:uid="{0A976AD2-92DC-4B6D-8377-D79A844753D2}"/>
    <hyperlink ref="F1473" r:id="rId2940" display="https://www.bing.com/maps?cp=38.024900~-79.033500&amp;style=o&amp;lvl=18&amp;dir=0&amp;sp=point.38.024900_-79.033500_Shenvalee Solar" xr:uid="{FC7FB5C4-85E1-4AAC-BAC1-61BA2AC792F5}"/>
    <hyperlink ref="E1474" r:id="rId2941" display="https://www.google.com/maps/@38.094500,-78.959500,450m/data=!3m1!1e3!4m5!3m4!1s0x0:0x0!8m2!3d38.094500!4d-78.959500" xr:uid="{0368335B-7440-48CB-BB79-8B8A43738DAC}"/>
    <hyperlink ref="F1474" r:id="rId2942" display="https://www.bing.com/maps?cp=38.094500~-78.959500&amp;style=o&amp;lvl=18&amp;dir=0&amp;sp=point.38.094500_-78.959500_Elm Spring Solar 1" xr:uid="{C6317F20-2980-4D29-85FC-5814E6EE85A6}"/>
    <hyperlink ref="E1475" r:id="rId2943" display="https://www.google.com/maps/@45.784300,-108.717820,450m/data=!3m1!1e3!4m5!3m4!1s0x0:0x0!8m2!3d45.784300!4d-108.717820" xr:uid="{852177E4-1BEF-4648-B326-A54E6419728E}"/>
    <hyperlink ref="F1475" r:id="rId2944" display="https://www.bing.com/maps?cp=45.784300~-108.717820&amp;style=o&amp;lvl=18&amp;dir=0&amp;sp=point.45.784300_-108.717820_Beartooth Energy Storage LLC" xr:uid="{29596EF2-9362-4C02-986C-6CAA1100C199}"/>
    <hyperlink ref="E1476" r:id="rId2945" display="https://www.google.com/maps/@40.404357,-85.197162,450m/data=!3m1!1e3!4m5!3m4!1s0x0:0x0!8m2!3d40.404357!4d-85.197162" xr:uid="{4E76F0CC-D806-4EE8-AC6B-D0A25B0661E2}"/>
    <hyperlink ref="F1476" r:id="rId2946" display="https://www.bing.com/maps?cp=40.404357~-85.197162&amp;style=o&amp;lvl=18&amp;dir=0&amp;sp=point.40.404357_-85.197162_Rose Gold Solar" xr:uid="{0CE034BD-BA03-45FB-8BA3-C65FB2226065}"/>
    <hyperlink ref="E1477" r:id="rId2947" display="https://www.google.com/maps/@40.404357,-85.197162,450m/data=!3m1!1e3!4m5!3m4!1s0x0:0x0!8m2!3d40.404357!4d-85.197162" xr:uid="{56A48126-1B76-4B34-9CBE-41FEB40B42A6}"/>
    <hyperlink ref="F1477" r:id="rId2948" display="https://www.bing.com/maps?cp=40.404357~-85.197162&amp;style=o&amp;lvl=18&amp;dir=0&amp;sp=point.40.404357_-85.197162_Rose Gold Solar" xr:uid="{C80D560A-043D-4825-8CAB-772F7BC292DC}"/>
    <hyperlink ref="E1478" r:id="rId2949" display="https://www.google.com/maps/@40.797100,-86.857200,450m/data=!3m1!1e3!4m5!3m4!1s0x0:0x0!8m2!3d40.797100!4d-86.857200" xr:uid="{7675B524-6BE3-4BE2-893A-61FC5B866B67}"/>
    <hyperlink ref="F1478" r:id="rId2950" display="https://www.bing.com/maps?cp=40.797100~-86.857200&amp;style=o&amp;lvl=18&amp;dir=0&amp;sp=point.40.797100_-86.857200_Honey Creek Solar" xr:uid="{552A1950-C622-4D0E-A785-A84EF1AA01F8}"/>
    <hyperlink ref="E1479" r:id="rId2951" display="https://www.google.com/maps/@40.797100,-86.857200,450m/data=!3m1!1e3!4m5!3m4!1s0x0:0x0!8m2!3d40.797100!4d-86.857200" xr:uid="{57FE7B29-9722-43F7-B515-F5C9576A3409}"/>
    <hyperlink ref="F1479" r:id="rId2952" display="https://www.bing.com/maps?cp=40.797100~-86.857200&amp;style=o&amp;lvl=18&amp;dir=0&amp;sp=point.40.797100_-86.857200_Honey Creek Solar" xr:uid="{7FD9C335-C7C1-4ADE-BF6A-44E772BB32A5}"/>
    <hyperlink ref="E1480" r:id="rId2953" display="https://www.google.com/maps/@29.240399,-96.011535,450m/data=!3m1!1e3!4m5!3m4!1s0x0:0x0!8m2!3d29.240399!4d-96.011535" xr:uid="{327E1EA6-09BC-4FDB-A0F9-1A86308EDA2E}"/>
    <hyperlink ref="F1480" r:id="rId2954" display="https://www.bing.com/maps?cp=29.240399~-96.011535&amp;style=o&amp;lvl=18&amp;dir=0&amp;sp=point.29.240399_-96.011535_OCI SunRoper" xr:uid="{97E306F3-3A87-4BD5-B26D-7EB60ED74CA1}"/>
    <hyperlink ref="E1481" r:id="rId2955" display="https://www.google.com/maps/@39.831820,-87.428946,450m/data=!3m1!1e3!4m5!3m4!1s0x0:0x0!8m2!3d39.831820!4d-87.428946" xr:uid="{7AD45C05-FE0F-4B9F-9198-239E92855E82}"/>
    <hyperlink ref="F1481" r:id="rId2956" display="https://www.bing.com/maps?cp=39.831820~-87.428946&amp;style=o&amp;lvl=18&amp;dir=0&amp;sp=point.39.831820_-87.428946_Vermillion Rise Solar" xr:uid="{B77E6F0E-ECBA-495A-9EA9-68FB19BABA3B}"/>
    <hyperlink ref="E1482" r:id="rId2957" display="https://www.google.com/maps/@41.475678,-96.293089,450m/data=!3m1!1e3!4m5!3m4!1s0x0:0x0!8m2!3d41.475678!4d-96.293089" xr:uid="{D7CC46F1-1043-4F4A-B01E-3EE885224B37}"/>
    <hyperlink ref="F1482" r:id="rId2958" display="https://www.bing.com/maps?cp=41.475678~-96.293089&amp;style=o&amp;lvl=18&amp;dir=0&amp;sp=point.41.475678_-96.293089_Big Elk Solar" xr:uid="{337A0FFD-FA99-439D-B83A-FCC67BA1FB77}"/>
    <hyperlink ref="E1483" r:id="rId2959" display="https://www.google.com/maps/@31.044400,-96.851400,450m/data=!3m1!1e3!4m5!3m4!1s0x0:0x0!8m2!3d31.044400!4d-96.851400" xr:uid="{566B88B1-AD94-416D-93C7-14A2EEE206F7}"/>
    <hyperlink ref="F1483" r:id="rId2960" display="https://www.bing.com/maps?cp=31.044400~-96.851400&amp;style=o&amp;lvl=18&amp;dir=0&amp;sp=point.31.044400_-96.851400_Yaupon Solar Project (Hybrid)" xr:uid="{744CF237-8ACC-43D4-A813-668E6DA93DEB}"/>
    <hyperlink ref="E1484" r:id="rId2961" display="https://www.google.com/maps/@29.225768,-99.699129,450m/data=!3m1!1e3!4m5!3m4!1s0x0:0x0!8m2!3d29.225768!4d-99.699129" xr:uid="{E38178F3-1BCD-4C9E-8A99-C732120A5699}"/>
    <hyperlink ref="F1484" r:id="rId2962" display="https://www.bing.com/maps?cp=29.225768~-99.699129&amp;style=o&amp;lvl=18&amp;dir=0&amp;sp=point.29.225768_-99.699129_Uvalde Solar 2" xr:uid="{5BEF3BB2-4A51-415F-96AC-DCC01FC0F100}"/>
    <hyperlink ref="E1485" r:id="rId2963" display="https://www.google.com/maps/@25.941130,-97.532760,450m/data=!3m1!1e3!4m5!3m4!1s0x0:0x0!8m2!3d25.941130!4d-97.532760" xr:uid="{C4B94ECE-8D59-4682-A268-05340CC50D84}"/>
    <hyperlink ref="F1485" r:id="rId2964" display="https://www.bing.com/maps?cp=25.941130~-97.532760&amp;style=o&amp;lvl=18&amp;dir=0&amp;sp=point.25.941130_-97.532760_Hecate Grid East Valley Storage" xr:uid="{3B71D380-D92C-451D-8057-06569270A83F}"/>
    <hyperlink ref="E1486" r:id="rId2965" display="https://www.google.com/maps/@29.029390,-96.236200,450m/data=!3m1!1e3!4m5!3m4!1s0x0:0x0!8m2!3d29.029390!4d-96.236200" xr:uid="{1FD2673D-C631-4087-A574-D1CEF2A2FC02}"/>
    <hyperlink ref="F1486" r:id="rId2966" display="https://www.bing.com/maps?cp=29.029390~-96.236200&amp;style=o&amp;lvl=18&amp;dir=0&amp;sp=point.29.029390_-96.236200_Hecate Energy Ramsey Storage" xr:uid="{65A16B6E-4D10-41BC-8E23-1FCAE4464D94}"/>
    <hyperlink ref="E1487" r:id="rId2967" display="https://www.google.com/maps/@29.282259,-100.209770,450m/data=!3m1!1e3!4m5!3m4!1s0x0:0x0!8m2!3d29.282259!4d-100.209770" xr:uid="{5F880A1B-0597-46C7-A4C8-0FF9BE22ED76}"/>
    <hyperlink ref="F1487" r:id="rId2968" display="https://www.bing.com/maps?cp=29.282259~-100.209770&amp;style=o&amp;lvl=18&amp;dir=0&amp;sp=point.29.282259_-100.209770_Despain Solar" xr:uid="{C87D2A8B-1CF6-4D4F-8D99-89EADB020EA4}"/>
    <hyperlink ref="E1488" r:id="rId2969" display="https://www.google.com/maps/@39.504761,-112.507706,450m/data=!3m1!1e3!4m5!3m4!1s0x0:0x0!8m2!3d39.504761!4d-112.507706" xr:uid="{8E08276F-DAD5-48C0-930D-EC52583FABE8}"/>
    <hyperlink ref="F1488" r:id="rId2970" display="https://www.bing.com/maps?cp=39.504761~-112.507706&amp;style=o&amp;lvl=18&amp;dir=0&amp;sp=point.39.504761_-112.507706_Utah Solar 1" xr:uid="{3DDF2D05-B8DB-4323-8A6F-3D95A2C8C8CD}"/>
    <hyperlink ref="E1489" r:id="rId2971" display="https://www.google.com/maps/@26.934822,-99.223987,450m/data=!3m1!1e3!4m5!3m4!1s0x0:0x0!8m2!3d26.934822!4d-99.223987" xr:uid="{D5448F0D-461D-4A07-B0CA-E828C3A4B735}"/>
    <hyperlink ref="F1489" r:id="rId2972" display="https://www.bing.com/maps?cp=26.934822~-99.223987&amp;style=o&amp;lvl=18&amp;dir=0&amp;sp=point.26.934822_-99.223987_Desert Vine Solar" xr:uid="{DBCEF4AE-D083-4435-9A7A-7CFE7703EBB4}"/>
    <hyperlink ref="E1490" r:id="rId2973" display="https://www.google.com/maps/@30.391800,-92.404400,450m/data=!3m1!1e3!4m5!3m4!1s0x0:0x0!8m2!3d30.391800!4d-92.404400" xr:uid="{40ECCFAB-5553-4BD9-91BC-6670EABE91FB}"/>
    <hyperlink ref="F1490" r:id="rId2974" display="https://www.bing.com/maps?cp=30.391800~-92.404400&amp;style=o&amp;lvl=18&amp;dir=0&amp;sp=point.30.391800_-92.404400_Mowata Solar" xr:uid="{A33E6D7A-62BB-405D-A917-031B18CB7F30}"/>
    <hyperlink ref="E1491" r:id="rId2975" display="https://www.google.com/maps/@43.557000,-112.441452,450m/data=!3m1!1e3!4m5!3m4!1s0x0:0x0!8m2!3d43.557000!4d-112.441452" xr:uid="{BAC78C75-3D89-47E1-A483-D95881070DC5}"/>
    <hyperlink ref="F1491" r:id="rId2976" display="https://www.bing.com/maps?cp=43.557000~-112.441452&amp;style=o&amp;lvl=18&amp;dir=0&amp;sp=point.43.557000_-112.441452_Arco Wind and Solar Project" xr:uid="{9B7828D8-2478-4E7A-A5CA-ABAD4143E958}"/>
    <hyperlink ref="E1492" r:id="rId2977" display="https://www.google.com/maps/@42.259600,-79.614200,450m/data=!3m1!1e3!4m5!3m4!1s0x0:0x0!8m2!3d42.259600!4d-79.614200" xr:uid="{5B221BB8-0D0A-4089-9683-8032B429DED2}"/>
    <hyperlink ref="F1492" r:id="rId2978" display="https://www.bing.com/maps?cp=42.259600~-79.614200&amp;style=o&amp;lvl=18&amp;dir=0&amp;sp=point.42.259600_-79.614200_Empire Solar (NY)" xr:uid="{8B981811-CDC4-4A90-AE89-AFFF05A0FFC4}"/>
    <hyperlink ref="E1493" r:id="rId2979" display="https://www.google.com/maps/@42.907908,-78.660112,450m/data=!3m1!1e3!4m5!3m4!1s0x0:0x0!8m2!3d42.907908!4d-78.660112" xr:uid="{47A19490-05F0-4C47-8A15-8FD8C43B8CF5}"/>
    <hyperlink ref="F1493" r:id="rId2980" display="https://www.bing.com/maps?cp=42.907908~-78.660112&amp;style=o&amp;lvl=18&amp;dir=0&amp;sp=point.42.907908_-78.660112_KCE NY 10, LLC" xr:uid="{A27821D7-1E81-4F9B-B96F-47F5236F84B0}"/>
    <hyperlink ref="E1494" r:id="rId2981" display="https://www.google.com/maps/@33.144326,-99.559770,450m/data=!3m1!1e3!4m5!3m4!1s0x0:0x0!8m2!3d33.144326!4d-99.559770" xr:uid="{47156016-5BAC-4C4C-ACED-0742CDFD362D}"/>
    <hyperlink ref="F1494" r:id="rId2982" display="https://www.bing.com/maps?cp=33.144326~-99.559770&amp;style=o&amp;lvl=18&amp;dir=0&amp;sp=point.33.144326_-99.559770_Briggs Solar, LLC" xr:uid="{61CD0691-87D9-48F3-BB98-006FE8B50F5C}"/>
    <hyperlink ref="E1495" r:id="rId2983" display="https://www.google.com/maps/@33.144326,-99.559770,450m/data=!3m1!1e3!4m5!3m4!1s0x0:0x0!8m2!3d33.144326!4d-99.559770" xr:uid="{F77FC63B-B2D1-4943-869A-E84ABAF3FCB4}"/>
    <hyperlink ref="F1495" r:id="rId2984" display="https://www.bing.com/maps?cp=33.144326~-99.559770&amp;style=o&amp;lvl=18&amp;dir=0&amp;sp=point.33.144326_-99.559770_Briggs Solar, LLC" xr:uid="{E1162613-95F1-45FB-BAB4-A75492CA46E1}"/>
    <hyperlink ref="E1496" r:id="rId2985" display="https://www.google.com/maps/@41.554321,-72.578323,450m/data=!3m1!1e3!4m5!3m4!1s0x0:0x0!8m2!3d41.554321!4d-72.578323" xr:uid="{96CD5465-06B2-4572-87D4-1BA8A3EC7A78}"/>
    <hyperlink ref="F1496" r:id="rId2986" display="https://www.bing.com/maps?cp=41.554321~-72.578323&amp;style=o&amp;lvl=18&amp;dir=0&amp;sp=point.41.554321_-72.578323_Elevate Middletown" xr:uid="{A2CF55E4-CC43-4437-A1E4-097C1150AAC0}"/>
    <hyperlink ref="E1497" r:id="rId2987" display="https://www.google.com/maps/@33.621326,-115.095914,450m/data=!3m1!1e3!4m5!3m4!1s0x0:0x0!8m2!3d33.621326!4d-115.095914" xr:uid="{4B9F84AF-85A4-41D6-BA19-8A9EC7EB3F94}"/>
    <hyperlink ref="F1497" r:id="rId2988" display="https://www.bing.com/maps?cp=33.621326~-115.095914&amp;style=o&amp;lvl=18&amp;dir=0&amp;sp=point.33.621326_-115.095914_Lycan Solar Project" xr:uid="{9C39CCC3-24B1-4A65-ACB1-15591BD4863E}"/>
    <hyperlink ref="E1498" r:id="rId2989" display="https://www.google.com/maps/@33.342883,-91.894950,450m/data=!3m1!1e3!4m5!3m4!1s0x0:0x0!8m2!3d33.342883!4d-91.894950" xr:uid="{F9FF3209-5C72-495C-BB41-4D4B97022F0F}"/>
    <hyperlink ref="F1498" r:id="rId2990" display="https://www.bing.com/maps?cp=33.342883~-91.894950&amp;style=o&amp;lvl=18&amp;dir=0&amp;sp=point.33.342883_-91.894950_Fairview Solar (AR)" xr:uid="{9610F0B3-3969-4254-B818-C5E92255406D}"/>
    <hyperlink ref="E1499" r:id="rId2991" display="https://www.google.com/maps/@31.484342,-97.422389,450m/data=!3m1!1e3!4m5!3m4!1s0x0:0x0!8m2!3d31.484342!4d-97.422389" xr:uid="{39B42D1A-A8CE-4205-BC30-87023D8A0124}"/>
    <hyperlink ref="F1499" r:id="rId2992" display="https://www.bing.com/maps?cp=31.484342~-97.422389&amp;style=o&amp;lvl=18&amp;dir=0&amp;sp=point.31.484342_-97.422389_Albatross Solar, LLC" xr:uid="{B91FB2D9-8B33-4C86-B0BA-14B54A7FA3B7}"/>
    <hyperlink ref="E1500" r:id="rId2993" display="https://www.google.com/maps/@31.484342,-97.422389,450m/data=!3m1!1e3!4m5!3m4!1s0x0:0x0!8m2!3d31.484342!4d-97.422389" xr:uid="{076129AE-3DDC-454B-A15F-4E7DCCD76F06}"/>
    <hyperlink ref="F1500" r:id="rId2994" display="https://www.bing.com/maps?cp=31.484342~-97.422389&amp;style=o&amp;lvl=18&amp;dir=0&amp;sp=point.31.484342_-97.422389_Albatross Solar, LLC" xr:uid="{5A9580E4-8E8F-4058-98C7-373767C0F2F4}"/>
    <hyperlink ref="E1501" r:id="rId2995" display="https://www.google.com/maps/@30.303385,-95.256921,450m/data=!3m1!1e3!4m5!3m4!1s0x0:0x0!8m2!3d30.303385!4d-95.256921" xr:uid="{C090E629-E983-4CFA-9BB2-14C940B73E3A}"/>
    <hyperlink ref="F1501" r:id="rId2996" display="https://www.bing.com/maps?cp=30.303385~-95.256921&amp;style=o&amp;lvl=18&amp;dir=0&amp;sp=point.30.303385_-95.256921_Lupinus Solar 2, LLC" xr:uid="{07691DA4-D246-4DED-B58A-633464022E39}"/>
    <hyperlink ref="E1502" r:id="rId2997" display="https://www.google.com/maps/@30.303385,-95.256921,450m/data=!3m1!1e3!4m5!3m4!1s0x0:0x0!8m2!3d30.303385!4d-95.256921" xr:uid="{CA478DE3-B2F4-41D0-A6BD-5DF40BC861CD}"/>
    <hyperlink ref="F1502" r:id="rId2998" display="https://www.bing.com/maps?cp=30.303385~-95.256921&amp;style=o&amp;lvl=18&amp;dir=0&amp;sp=point.30.303385_-95.256921_Lupinus Solar 2, LLC" xr:uid="{FA45C065-4EFB-42DC-98C5-85AC25715B57}"/>
    <hyperlink ref="E1503" r:id="rId2999" display="https://www.google.com/maps/@30.298323,-94.276314,450m/data=!3m1!1e3!4m5!3m4!1s0x0:0x0!8m2!3d30.298323!4d-94.276314" xr:uid="{BE4FB0E6-3F27-43D4-B60E-CD5B2D430D39}"/>
    <hyperlink ref="F1503" r:id="rId3000" display="https://www.bing.com/maps?cp=30.298323~-94.276314&amp;style=o&amp;lvl=18&amp;dir=0&amp;sp=point.30.298323_-94.276314_Lumberton PV I, LLC" xr:uid="{D7ACE7E9-1D86-4585-B951-7EC629534F7B}"/>
    <hyperlink ref="E1504" r:id="rId3001" display="https://www.google.com/maps/@36.558000,-115.799000,450m/data=!3m1!1e3!4m5!3m4!1s0x0:0x0!8m2!3d36.558000!4d-115.799000" xr:uid="{4151F08E-2F71-4890-94FC-9C92DD3B4CF5}"/>
    <hyperlink ref="F1504" r:id="rId3002" display="https://www.bing.com/maps?cp=36.558000~-115.799000&amp;style=o&amp;lvl=18&amp;dir=0&amp;sp=point.36.558000_-115.799000_Bonanza Solar and Storage Project" xr:uid="{64301F46-C9D7-4894-9DA8-5DF316E5AFE6}"/>
    <hyperlink ref="E1505" r:id="rId3003" display="https://www.google.com/maps/@36.558000,-115.799000,450m/data=!3m1!1e3!4m5!3m4!1s0x0:0x0!8m2!3d36.558000!4d-115.799000" xr:uid="{4B430041-3600-4512-8FF8-966D5F39EA1E}"/>
    <hyperlink ref="F1505" r:id="rId3004" display="https://www.bing.com/maps?cp=36.558000~-115.799000&amp;style=o&amp;lvl=18&amp;dir=0&amp;sp=point.36.558000_-115.799000_Bonanza Solar and Storage Project" xr:uid="{6DE9421E-AC19-4F70-8F2C-CB36540B4C9E}"/>
    <hyperlink ref="E1506" r:id="rId3005" display="https://www.google.com/maps/@44.258414,-120.889500,450m/data=!3m1!1e3!4m5!3m4!1s0x0:0x0!8m2!3d44.258414!4d-120.889500" xr:uid="{650F3770-E089-4391-8EEC-2CB4768D3BD1}"/>
    <hyperlink ref="F1506" r:id="rId3006" display="https://www.bing.com/maps?cp=44.258414~-120.889500&amp;style=o&amp;lvl=18&amp;dir=0&amp;sp=point.44.258414_-120.889500_Powell Solar" xr:uid="{70C20E8B-A591-40F1-84D8-1CAF6268987F}"/>
    <hyperlink ref="E1507" r:id="rId3007" display="https://www.google.com/maps/@44.258414,-120.889500,450m/data=!3m1!1e3!4m5!3m4!1s0x0:0x0!8m2!3d44.258414!4d-120.889500" xr:uid="{43500FE1-1DE0-4FB4-BB63-DBC39ED4EF7F}"/>
    <hyperlink ref="F1507" r:id="rId3008" display="https://www.bing.com/maps?cp=44.258414~-120.889500&amp;style=o&amp;lvl=18&amp;dir=0&amp;sp=point.44.258414_-120.889500_Powell Solar" xr:uid="{14E8C548-F95D-4E08-8ECE-779FFC31CFF6}"/>
    <hyperlink ref="E1508" r:id="rId3009" display="https://www.google.com/maps/@34.639280,-87.250980,450m/data=!3m1!1e3!4m5!3m4!1s0x0:0x0!8m2!3d34.639280!4d-87.250980" xr:uid="{54AF77E8-DDB5-4987-A523-8A062B4321CA}"/>
    <hyperlink ref="F1508" r:id="rId3010" display="https://www.bing.com/maps?cp=34.639280~-87.250980&amp;style=o&amp;lvl=18&amp;dir=0&amp;sp=point.34.639280_-87.250980_Lawrence County Solar" xr:uid="{75D26584-8F29-4BBE-A575-CDC5F69CF364}"/>
    <hyperlink ref="E1509" r:id="rId3011" display="https://www.google.com/maps/@42.964628,-75.753714,450m/data=!3m1!1e3!4m5!3m4!1s0x0:0x0!8m2!3d42.964628!4d-75.753714" xr:uid="{E7895A41-50F6-4BE5-A8D6-51BDEF1FCC4D}"/>
    <hyperlink ref="F1509" r:id="rId3012" display="https://www.bing.com/maps?cp=42.964628~-75.753714&amp;style=o&amp;lvl=18&amp;dir=0&amp;sp=point.42.964628_-75.753714_Hoffman Falls Wind 2" xr:uid="{925565F7-9D51-4959-AB50-C91129CA73EC}"/>
    <hyperlink ref="E1510" r:id="rId3013" display="https://www.google.com/maps/@31.710620,-96.791402,450m/data=!3m1!1e3!4m5!3m4!1s0x0:0x0!8m2!3d31.710620!4d-96.791402" xr:uid="{8F67A25E-88AF-4C3D-B94A-E391CB0FA6D3}"/>
    <hyperlink ref="F1510" r:id="rId3014" display="https://www.bing.com/maps?cp=31.710620~-96.791402&amp;style=o&amp;lvl=18&amp;dir=0&amp;sp=point.31.710620_-96.791402_Waco Solar II" xr:uid="{2BA760BE-22F9-4D6D-8317-482A751C1AF0}"/>
    <hyperlink ref="E1511" r:id="rId3015" display="https://www.google.com/maps/@31.837644,-97.398435,450m/data=!3m1!1e3!4m5!3m4!1s0x0:0x0!8m2!3d31.837644!4d-97.398435" xr:uid="{CE47AB25-1828-433E-AD4A-5FDA3B526279}"/>
    <hyperlink ref="F1511" r:id="rId3016" display="https://www.bing.com/maps?cp=31.837644~-97.398435&amp;style=o&amp;lvl=18&amp;dir=0&amp;sp=point.31.837644_-97.398435_Lake Whitney Solar" xr:uid="{A9A3A77E-AF1D-4AEC-9998-60D41BCE11A7}"/>
    <hyperlink ref="E1512" r:id="rId3017" display="https://www.google.com/maps/@42.951448,-90.440700,450m/data=!3m1!1e3!4m5!3m4!1s0x0:0x0!8m2!3d42.951448!4d-90.440700" xr:uid="{C8C5CE00-3AA7-4604-AD06-D95A0E7FF064}"/>
    <hyperlink ref="F1512" r:id="rId3018" display="https://www.bing.com/maps?cp=42.951448~-90.440700&amp;style=o&amp;lvl=18&amp;dir=0&amp;sp=point.42.951448_-90.440700_Whitetail Wind Farm" xr:uid="{D81ABF1F-BD03-49E3-A2A4-2145D5D31D84}"/>
    <hyperlink ref="E1513" r:id="rId3019" display="https://www.google.com/maps/@32.312190,-101.337759,450m/data=!3m1!1e3!4m5!3m4!1s0x0:0x0!8m2!3d32.312190!4d-101.337759" xr:uid="{3F2E9AF5-16BA-4C53-8E0E-4BFDD24BE16A}"/>
    <hyperlink ref="F1513" r:id="rId3020" display="https://www.bing.com/maps?cp=32.312190~-101.337759&amp;style=o&amp;lvl=18&amp;dir=0&amp;sp=point.32.312190_-101.337759_Bhalu" xr:uid="{3760F2B2-EBDF-4289-99BE-FEFB16E58A65}"/>
    <hyperlink ref="E1514" r:id="rId3021" display="https://www.google.com/maps/@30.310524,-96.478870,450m/data=!3m1!1e3!4m5!3m4!1s0x0:0x0!8m2!3d30.310524!4d-96.478870" xr:uid="{99A26C65-7766-48FC-B374-8B0E19893CD9}"/>
    <hyperlink ref="F1514" r:id="rId3022" display="https://www.bing.com/maps?cp=30.310524~-96.478870&amp;style=o&amp;lvl=18&amp;dir=0&amp;sp=point.30.310524_-96.478870_Lampe Solar" xr:uid="{8A64F8E2-568F-44A2-8789-36352B8179FE}"/>
    <hyperlink ref="E1515" r:id="rId3023" display="https://www.google.com/maps/@38.678386,-121.987636,450m/data=!3m1!1e3!4m5!3m4!1s0x0:0x0!8m2!3d38.678386!4d-121.987636" xr:uid="{C6BEF810-834F-4527-AA65-8C08B10ABA15}"/>
    <hyperlink ref="F1515" r:id="rId3024" display="https://www.bing.com/maps?cp=38.678386~-121.987636&amp;style=o&amp;lvl=18&amp;dir=0&amp;sp=point.38.678386_-121.987636_Gibson Solar Project - Hybrid" xr:uid="{B1943B16-829D-4D56-8314-1DC977CC5343}"/>
    <hyperlink ref="E1516" r:id="rId3025" display="https://www.google.com/maps/@38.678386,-121.987636,450m/data=!3m1!1e3!4m5!3m4!1s0x0:0x0!8m2!3d38.678386!4d-121.987636" xr:uid="{F1D4BC8C-CC7B-4272-8018-D2589604AC0C}"/>
    <hyperlink ref="F1516" r:id="rId3026" display="https://www.bing.com/maps?cp=38.678386~-121.987636&amp;style=o&amp;lvl=18&amp;dir=0&amp;sp=point.38.678386_-121.987636_Gibson Solar Project - Hybrid" xr:uid="{6DC5ED79-9D62-4C06-9765-60D335F95213}"/>
    <hyperlink ref="E1517" r:id="rId3027" display="https://www.google.com/maps/@40.958100,-72.866535,450m/data=!3m1!1e3!4m5!3m4!1s0x0:0x0!8m2!3d40.958100!4d-72.866535" xr:uid="{AFED0B27-C3FF-4A94-8174-D9798A30FA7D}"/>
    <hyperlink ref="F1517" r:id="rId3028" display="https://www.bing.com/maps?cp=40.958100~-72.866535&amp;style=o&amp;lvl=18&amp;dir=0&amp;sp=point.40.958100_-72.866535_KCE NY 31, LLC" xr:uid="{2AB96C56-804B-46A5-8910-C9A733A7A7B2}"/>
    <hyperlink ref="E1518" r:id="rId3029" display="https://www.google.com/maps/@39.288816,-78.474809,450m/data=!3m1!1e3!4m5!3m4!1s0x0:0x0!8m2!3d39.288816!4d-78.474809" xr:uid="{C97B2C40-0E4F-41CC-B0AC-2EBA22426618}"/>
    <hyperlink ref="F1518" r:id="rId3030" display="https://www.bing.com/maps?cp=39.288816~-78.474809&amp;style=o&amp;lvl=18&amp;dir=0&amp;sp=point.39.288816_-78.474809_Parks Valley Energy LLC" xr:uid="{E22ACAC1-C0C3-45DA-A5ED-9DC4E4865A25}"/>
    <hyperlink ref="E1519" r:id="rId3031" display="https://www.google.com/maps/@41.111925,-78.149840,450m/data=!3m1!1e3!4m5!3m4!1s0x0:0x0!8m2!3d41.111925!4d-78.149840" xr:uid="{878C06EC-0A56-4774-8405-745944F9D1C3}"/>
    <hyperlink ref="F1519" r:id="rId3032" display="https://www.bing.com/maps?cp=41.111925~-78.149840&amp;style=o&amp;lvl=18&amp;dir=0&amp;sp=point.41.111925_-78.149840_Moonlight Flats Solar Power 2" xr:uid="{374676C0-6CB8-43D9-927E-843B5B1194F0}"/>
    <hyperlink ref="E1520" r:id="rId3033" display="https://www.google.com/maps/@41.128607,-78.099240,450m/data=!3m1!1e3!4m5!3m4!1s0x0:0x0!8m2!3d41.128607!4d-78.099240" xr:uid="{0E109C42-480D-469B-BBCB-04B3DE93B55B}"/>
    <hyperlink ref="F1520" r:id="rId3034" display="https://www.bing.com/maps?cp=41.128607~-78.099240&amp;style=o&amp;lvl=18&amp;dir=0&amp;sp=point.41.128607_-78.099240_Moonlight Flats Solar Power 3" xr:uid="{3DF1C305-30DC-4D08-8EAD-7317EFF30D47}"/>
    <hyperlink ref="E1521" r:id="rId3035" display="https://www.google.com/maps/@40.771847,-76.781186,450m/data=!3m1!1e3!4m5!3m4!1s0x0:0x0!8m2!3d40.771847!4d-76.781186" xr:uid="{EF3473B1-7782-4BB7-A360-DAABDBB2AF86}"/>
    <hyperlink ref="F1521" r:id="rId3036" display="https://www.bing.com/maps?cp=40.771847~-76.781186&amp;style=o&amp;lvl=18&amp;dir=0&amp;sp=point.40.771847_-76.781186_BAI-Boyles Run-Phase I" xr:uid="{98B7D795-397A-4A4A-A329-2BC45525156B}"/>
    <hyperlink ref="E1522" r:id="rId3037" display="https://www.google.com/maps/@40.771847,-76.781186,450m/data=!3m1!1e3!4m5!3m4!1s0x0:0x0!8m2!3d40.771847!4d-76.781186" xr:uid="{02397D50-F18A-4DD0-BB2D-F636F35EDBD6}"/>
    <hyperlink ref="F1522" r:id="rId3038" display="https://www.bing.com/maps?cp=40.771847~-76.781186&amp;style=o&amp;lvl=18&amp;dir=0&amp;sp=point.40.771847_-76.781186_BAI-Boyles Run-Phase 2" xr:uid="{AEA58CC6-8DE7-423E-9982-48F532C54B57}"/>
    <hyperlink ref="E1523" r:id="rId3039" display="https://www.google.com/maps/@40.369376,-85.183920,450m/data=!3m1!1e3!4m5!3m4!1s0x0:0x0!8m2!3d40.369376!4d-85.183920" xr:uid="{5AAD24E3-7068-493A-8F3B-118881E113ED}"/>
    <hyperlink ref="F1523" r:id="rId3040" display="https://www.bing.com/maps?cp=40.369376~-85.183920&amp;style=o&amp;lvl=18&amp;dir=0&amp;sp=point.40.369376_-85.183920_New Jay PV &amp; BESS" xr:uid="{B1F87D50-3AE1-42E4-A8A2-8A0B4FB017F7}"/>
    <hyperlink ref="E1524" r:id="rId3041" display="https://www.google.com/maps/@40.930281,-80.432444,450m/data=!3m1!1e3!4m5!3m4!1s0x0:0x0!8m2!3d40.930281!4d-80.432444" xr:uid="{9BBFFE29-ED48-48F5-8225-4EB318C37815}"/>
    <hyperlink ref="F1524" r:id="rId3042" display="https://www.bing.com/maps?cp=40.930281~-80.432444&amp;style=o&amp;lvl=18&amp;dir=0&amp;sp=point.40.930281_-80.432444_Firefly Solar PA" xr:uid="{699A9E3E-E01E-4B64-B02B-0FEC8EDB3C9F}"/>
    <hyperlink ref="E1525" r:id="rId3043" display="https://www.google.com/maps/@29.674226,-96.121366,450m/data=!3m1!1e3!4m5!3m4!1s0x0:0x0!8m2!3d29.674226!4d-96.121366" xr:uid="{693DEB02-0792-439A-9138-AAE2632E558E}"/>
    <hyperlink ref="F1525" r:id="rId3044" display="https://www.bing.com/maps?cp=29.674226~-96.121366&amp;style=o&amp;lvl=18&amp;dir=0&amp;sp=point.29.674226_-96.121366_Sunrose Renewable Energy" xr:uid="{D692812A-6D93-4E0D-8130-4F1F83AF15EA}"/>
    <hyperlink ref="E1526" r:id="rId3045" display="https://www.google.com/maps/@29.674226,-96.121366,450m/data=!3m1!1e3!4m5!3m4!1s0x0:0x0!8m2!3d29.674226!4d-96.121366" xr:uid="{626019CA-F00B-4F77-B98F-906931AE1069}"/>
    <hyperlink ref="F1526" r:id="rId3046" display="https://www.bing.com/maps?cp=29.674226~-96.121366&amp;style=o&amp;lvl=18&amp;dir=0&amp;sp=point.29.674226_-96.121366_Sunrose Renewable Energy" xr:uid="{628A0161-2A1C-4CF7-80D7-2EF7D119293D}"/>
    <hyperlink ref="E1527" r:id="rId3047" display="https://www.google.com/maps/@41.896754,-86.048796,450m/data=!3m1!1e3!4m5!3m4!1s0x0:0x0!8m2!3d41.896754!4d-86.048796" xr:uid="{C5412286-D21E-4162-B8FC-6EE1C394BA5C}"/>
    <hyperlink ref="F1527" r:id="rId3048" display="https://www.bing.com/maps?cp=41.896754~-86.048796&amp;style=o&amp;lvl=18&amp;dir=0&amp;sp=point.41.896754_-86.048796_Gemstone Solar LLC" xr:uid="{4C87FECC-9D1B-4897-ADE0-25AF5EBCB1DD}"/>
    <hyperlink ref="E1528" r:id="rId3049" display="https://www.google.com/maps/@37.231767,-85.905903,450m/data=!3m1!1e3!4m5!3m4!1s0x0:0x0!8m2!3d37.231767!4d-85.905903" xr:uid="{ABBE8495-7C35-45A6-BFAB-EED09717C948}"/>
    <hyperlink ref="F1528" r:id="rId3050" display="https://www.bing.com/maps?cp=37.231767~-85.905903&amp;style=o&amp;lvl=18&amp;dir=0&amp;sp=point.37.231767_-85.905903_Thoroughbred Solar" xr:uid="{D95D442E-F73C-4025-9177-CEAC18BB3B5F}"/>
    <hyperlink ref="E1529" r:id="rId3051" display="https://www.google.com/maps/@36.035453,-85.109913,450m/data=!3m1!1e3!4m5!3m4!1s0x0:0x0!8m2!3d36.035453!4d-85.109913" xr:uid="{A78AE2EF-4124-410A-8CDF-72BFFBAD6D66}"/>
    <hyperlink ref="F1529" r:id="rId3052" display="https://www.bing.com/maps?cp=36.035453~-85.109913&amp;style=o&amp;lvl=18&amp;dir=0&amp;sp=point.36.035453_-85.109913_SR Copeland" xr:uid="{EB7B1A88-D5CD-4D6D-A951-CC0D3393285B}"/>
    <hyperlink ref="E1530" r:id="rId3053" display="https://www.google.com/maps/@32.255500,-86.319400,450m/data=!3m1!1e3!4m5!3m4!1s0x0:0x0!8m2!3d32.255500!4d-86.319400" xr:uid="{D825462D-ECE9-43E0-8C09-7D8BF2957F5E}"/>
    <hyperlink ref="F1530" r:id="rId3054" display="https://www.bing.com/maps?cp=32.255500~-86.319400&amp;style=o&amp;lvl=18&amp;dir=0&amp;sp=point.32.255500_-86.319400_SR Hope Hull" xr:uid="{D361BFD2-6657-4960-A5DD-8EB861D1DD5F}"/>
    <hyperlink ref="E1531" r:id="rId3055" display="https://www.google.com/maps/@33.179664,-95.809217,450m/data=!3m1!1e3!4m5!3m4!1s0x0:0x0!8m2!3d33.179664!4d-95.809217" xr:uid="{5A76FE79-CED9-4AE9-95AD-ABC1FF1CDAC8}"/>
    <hyperlink ref="F1531" r:id="rId3056" display="https://www.bing.com/maps?cp=33.179664~-95.809217&amp;style=o&amp;lvl=18&amp;dir=0&amp;sp=point.33.179664_-95.809217_Mcmurtre Storage" xr:uid="{C49DF526-FD00-45ED-8DDD-CB1DE9B788C2}"/>
    <hyperlink ref="E1532" r:id="rId3057" display="https://www.google.com/maps/@31.626039,-97.642113,450m/data=!3m1!1e3!4m5!3m4!1s0x0:0x0!8m2!3d31.626039!4d-97.642113" xr:uid="{2A07107B-B5B2-464C-86E1-0667AFC741E1}"/>
    <hyperlink ref="F1532" r:id="rId3058" display="https://www.bing.com/maps?cp=31.626039~-97.642113&amp;style=o&amp;lvl=18&amp;dir=0&amp;sp=point.31.626039_-97.642113_Symank Solar" xr:uid="{3669D49C-795A-45F7-910B-E0557B6F1594}"/>
    <hyperlink ref="E1533" r:id="rId3059" display="https://www.google.com/maps/@33.033186,-97.880313,450m/data=!3m1!1e3!4m5!3m4!1s0x0:0x0!8m2!3d33.033186!4d-97.880313" xr:uid="{7E812C69-B652-4449-9F46-F79F20C671DF}"/>
    <hyperlink ref="F1533" r:id="rId3060" display="https://www.bing.com/maps?cp=33.033186~-97.880313&amp;style=o&amp;lvl=18&amp;dir=0&amp;sp=point.33.033186_-97.880313_Yooperlite Storage" xr:uid="{6A650F4F-CD09-4BBE-9CCA-0EE7905A692D}"/>
    <hyperlink ref="E1534" r:id="rId3061" display="https://www.google.com/maps/@35.562222,-100.694056,450m/data=!3m1!1e3!4m5!3m4!1s0x0:0x0!8m2!3d35.562222!4d-100.694056" xr:uid="{E433A9E2-0DC1-45B3-8F06-7087D153E58B}"/>
    <hyperlink ref="F1534" r:id="rId3062" display="https://www.bing.com/maps?cp=35.562222~-100.694056&amp;style=o&amp;lvl=18&amp;dir=0&amp;sp=point.35.562222_-100.694056_IP Meitner Solar" xr:uid="{98B34791-CA8E-4D0F-B06D-D50162A8B1D5}"/>
    <hyperlink ref="E1535" r:id="rId3063" display="https://www.google.com/maps/@35.696972,-100.821306,450m/data=!3m1!1e3!4m5!3m4!1s0x0:0x0!8m2!3d35.696972!4d-100.821306" xr:uid="{3EA05969-3333-4611-B9F1-87E642DF0AFD}"/>
    <hyperlink ref="F1535" r:id="rId3064" display="https://www.bing.com/maps?cp=35.696972~-100.821306&amp;style=o&amp;lvl=18&amp;dir=0&amp;sp=point.35.696972_-100.821306_IP Meitner Wind" xr:uid="{753A49B9-8BB3-4D74-9FE5-B446944518C0}"/>
    <hyperlink ref="E1536" r:id="rId3065" display="https://www.google.com/maps/@42.755287,-76.539018,450m/data=!3m1!1e3!4m5!3m4!1s0x0:0x0!8m2!3d42.755287!4d-76.539018" xr:uid="{145E9699-CF97-4F75-A788-0C57BF428A21}"/>
    <hyperlink ref="F1536" r:id="rId3066" display="https://www.bing.com/maps?cp=42.755287~-76.539018&amp;style=o&amp;lvl=18&amp;dir=0&amp;sp=point.42.755287_-76.539018_Agricola Wind" xr:uid="{1840330D-7C94-481E-A75A-E5807A1E837A}"/>
    <hyperlink ref="E1537" r:id="rId3067" display="https://www.google.com/maps/@36.932469,-82.676901,450m/data=!3m1!1e3!4m5!3m4!1s0x0:0x0!8m2!3d36.932469!4d-82.676901" xr:uid="{F9BEC655-55B2-4C14-B19C-B910BDA992F0}"/>
    <hyperlink ref="F1537" r:id="rId3068" display="https://www.bing.com/maps?cp=36.932469~-82.676901&amp;style=o&amp;lvl=18&amp;dir=0&amp;sp=point.36.932469_-82.676901_Greater Wise Solar Project" xr:uid="{94BAF0D6-6498-4A3A-A3A6-7CB9D6E90ED0}"/>
    <hyperlink ref="E1538" r:id="rId3069" display="https://www.google.com/maps/@21.347833,-157.950628,450m/data=!3m1!1e3!4m5!3m4!1s0x0:0x0!8m2!3d21.347833!4d-157.950628" xr:uid="{E5609FA7-413C-4D04-B618-2AF4BF95A666}"/>
    <hyperlink ref="F1538" r:id="rId3070" display="https://www.bing.com/maps?cp=21.347833~-157.950628&amp;style=o&amp;lvl=18&amp;dir=0&amp;sp=point.21.347833_-157.950628_Puuloa Energy" xr:uid="{28F56489-0419-448C-93F2-177A135F15A7}"/>
    <hyperlink ref="E1539" r:id="rId3071" display="https://www.google.com/maps/@21.347833,-157.950628,450m/data=!3m1!1e3!4m5!3m4!1s0x0:0x0!8m2!3d21.347833!4d-157.950628" xr:uid="{171CB74B-E115-4E0F-BF4F-EB85907EFA6A}"/>
    <hyperlink ref="F1539" r:id="rId3072" display="https://www.bing.com/maps?cp=21.347833~-157.950628&amp;style=o&amp;lvl=18&amp;dir=0&amp;sp=point.21.347833_-157.950628_Puuloa Energy" xr:uid="{F78FE917-5F22-4884-9136-7724B4A555EC}"/>
    <hyperlink ref="E1540" r:id="rId3073" display="https://www.google.com/maps/@21.347833,-157.950628,450m/data=!3m1!1e3!4m5!3m4!1s0x0:0x0!8m2!3d21.347833!4d-157.950628" xr:uid="{23137F1F-280B-4B90-B9FF-06D09A69C871}"/>
    <hyperlink ref="F1540" r:id="rId3074" display="https://www.bing.com/maps?cp=21.347833~-157.950628&amp;style=o&amp;lvl=18&amp;dir=0&amp;sp=point.21.347833_-157.950628_Puuloa Energy" xr:uid="{75CE56CB-311E-435E-82B2-428F786C1043}"/>
    <hyperlink ref="E1541" r:id="rId3075" display="https://www.google.com/maps/@21.347833,-157.950628,450m/data=!3m1!1e3!4m5!3m4!1s0x0:0x0!8m2!3d21.347833!4d-157.950628" xr:uid="{08A43B11-D7C4-4FED-B2D8-589591CDC2CB}"/>
    <hyperlink ref="F1541" r:id="rId3076" display="https://www.bing.com/maps?cp=21.347833~-157.950628&amp;style=o&amp;lvl=18&amp;dir=0&amp;sp=point.21.347833_-157.950628_Puuloa Energy" xr:uid="{23FEF768-32B7-4C67-9BCF-E74E18800659}"/>
    <hyperlink ref="E1542" r:id="rId3077" display="https://www.google.com/maps/@21.347833,-157.950628,450m/data=!3m1!1e3!4m5!3m4!1s0x0:0x0!8m2!3d21.347833!4d-157.950628" xr:uid="{D15CAA8E-2121-462D-A0F1-A586B4B7CEA3}"/>
    <hyperlink ref="F1542" r:id="rId3078" display="https://www.bing.com/maps?cp=21.347833~-157.950628&amp;style=o&amp;lvl=18&amp;dir=0&amp;sp=point.21.347833_-157.950628_Puuloa Energy" xr:uid="{515D7F43-C586-4E1B-A3A1-7957DA1CFDB2}"/>
    <hyperlink ref="E1543" r:id="rId3079" display="https://www.google.com/maps/@21.347833,-157.950628,450m/data=!3m1!1e3!4m5!3m4!1s0x0:0x0!8m2!3d21.347833!4d-157.950628" xr:uid="{E1B3896E-B5E1-4D56-849E-AAAEACC3D959}"/>
    <hyperlink ref="F1543" r:id="rId3080" display="https://www.bing.com/maps?cp=21.347833~-157.950628&amp;style=o&amp;lvl=18&amp;dir=0&amp;sp=point.21.347833_-157.950628_Puuloa Energy" xr:uid="{F46169E3-8F4C-4468-A7A1-37AB5C5F625C}"/>
    <hyperlink ref="E1544" r:id="rId3081" display="https://www.google.com/maps/@21.347833,-157.950628,450m/data=!3m1!1e3!4m5!3m4!1s0x0:0x0!8m2!3d21.347833!4d-157.950628" xr:uid="{F011F20A-87DB-4EF5-BEA2-EFA616426528}"/>
    <hyperlink ref="F1544" r:id="rId3082" display="https://www.bing.com/maps?cp=21.347833~-157.950628&amp;style=o&amp;lvl=18&amp;dir=0&amp;sp=point.21.347833_-157.950628_Puuloa Energy" xr:uid="{DE561067-AE5C-464D-8C29-5D2179393B5B}"/>
    <hyperlink ref="E1545" r:id="rId3083" display="https://www.google.com/maps/@21.347833,-157.950628,450m/data=!3m1!1e3!4m5!3m4!1s0x0:0x0!8m2!3d21.347833!4d-157.950628" xr:uid="{0A337962-282C-4159-B2D2-722D286CA16B}"/>
    <hyperlink ref="F1545" r:id="rId3084" display="https://www.bing.com/maps?cp=21.347833~-157.950628&amp;style=o&amp;lvl=18&amp;dir=0&amp;sp=point.21.347833_-157.950628_Puuloa Energy" xr:uid="{82B8ACE0-08CC-49BA-963B-C887182DC55B}"/>
    <hyperlink ref="E1546" r:id="rId3085" display="https://www.google.com/maps/@21.347833,-157.950628,450m/data=!3m1!1e3!4m5!3m4!1s0x0:0x0!8m2!3d21.347833!4d-157.950628" xr:uid="{CEB4E072-84BF-47BA-800B-DA41B756AA93}"/>
    <hyperlink ref="F1546" r:id="rId3086" display="https://www.bing.com/maps?cp=21.347833~-157.950628&amp;style=o&amp;lvl=18&amp;dir=0&amp;sp=point.21.347833_-157.950628_Puuloa Energy" xr:uid="{3E141D9B-ABEC-482E-A89F-A65AFD793878}"/>
    <hyperlink ref="E1547" r:id="rId3087" display="https://www.google.com/maps/@21.347833,-157.950628,450m/data=!3m1!1e3!4m5!3m4!1s0x0:0x0!8m2!3d21.347833!4d-157.950628" xr:uid="{EDFBDA6E-2EC8-4431-985E-BCA796348A10}"/>
    <hyperlink ref="F1547" r:id="rId3088" display="https://www.bing.com/maps?cp=21.347833~-157.950628&amp;style=o&amp;lvl=18&amp;dir=0&amp;sp=point.21.347833_-157.950628_Puuloa Energy" xr:uid="{80AEE54B-FBE9-4B6D-A8EC-55B2EA6CE826}"/>
    <hyperlink ref="E1548" r:id="rId3089" display="https://www.google.com/maps/@21.347833,-157.950628,450m/data=!3m1!1e3!4m5!3m4!1s0x0:0x0!8m2!3d21.347833!4d-157.950628" xr:uid="{16B4A6FA-46C4-4B5E-B4DA-FDCC215A2A70}"/>
    <hyperlink ref="F1548" r:id="rId3090" display="https://www.bing.com/maps?cp=21.347833~-157.950628&amp;style=o&amp;lvl=18&amp;dir=0&amp;sp=point.21.347833_-157.950628_Puuloa Energy" xr:uid="{8019EC44-79D7-4A8E-819D-62DBA5754299}"/>
    <hyperlink ref="E1549" r:id="rId3091" display="https://www.google.com/maps/@33.727000,-112.881000,450m/data=!3m1!1e3!4m5!3m4!1s0x0:0x0!8m2!3d33.727000!4d-112.881000" xr:uid="{754FA23B-77D5-4293-AD5F-FDE3278DCBC9}"/>
    <hyperlink ref="F1549" r:id="rId3092" display="https://www.bing.com/maps?cp=33.727000~-112.881000&amp;style=o&amp;lvl=18&amp;dir=0&amp;sp=point.33.727000_-112.881000_Eagle Eye Solar and Storage" xr:uid="{C8A7750E-CF1D-4841-A964-9DD05DEC119A}"/>
    <hyperlink ref="E1550" r:id="rId3093" display="https://www.google.com/maps/@33.727000,-112.881000,450m/data=!3m1!1e3!4m5!3m4!1s0x0:0x0!8m2!3d33.727000!4d-112.881000" xr:uid="{C7B1AAB1-F171-4772-9949-62D67AFEF0F0}"/>
    <hyperlink ref="F1550" r:id="rId3094" display="https://www.bing.com/maps?cp=33.727000~-112.881000&amp;style=o&amp;lvl=18&amp;dir=0&amp;sp=point.33.727000_-112.881000_Eagle Eye Solar and Storage" xr:uid="{5BF11CB2-6AC3-42EB-A456-41D9D6E69A54}"/>
    <hyperlink ref="E1551" r:id="rId3095" display="https://www.google.com/maps/@37.096700,-88.779100,450m/data=!3m1!1e3!4m5!3m4!1s0x0:0x0!8m2!3d37.096700!4d-88.779100" xr:uid="{BD975DC7-0DD8-41CC-93EF-2A92B698CAE3}"/>
    <hyperlink ref="F1551" r:id="rId3096" display="https://www.bing.com/maps?cp=37.096700~-88.779100&amp;style=o&amp;lvl=18&amp;dir=0&amp;sp=point.37.096700_-88.779100_Gage Solar" xr:uid="{AF523F34-285D-4D82-B2D8-A942F0EFA27F}"/>
    <hyperlink ref="E1552" r:id="rId3097" display="https://www.google.com/maps/@45.000000,-122.000000,450m/data=!3m1!1e3!4m5!3m4!1s0x0:0x0!8m2!3d45.000000!4d-122.000000" xr:uid="{94733CA9-C528-46D6-B955-73EE09F99331}"/>
    <hyperlink ref="F1552" r:id="rId3098" display="https://www.bing.com/maps?cp=45.000000~-122.000000&amp;style=o&amp;lvl=18&amp;dir=0&amp;sp=point.45.000000_-122.000000_Tualatin Battery Energy Storage System" xr:uid="{66BF8B42-903C-4CE2-9E2F-B4F6BE0FB834}"/>
    <hyperlink ref="E1553" r:id="rId3099" display="https://www.google.com/maps/@40.524925,-85.303333,450m/data=!3m1!1e3!4m5!3m4!1s0x0:0x0!8m2!3d40.524925!4d-85.303333" xr:uid="{00201DE8-0D15-407B-A24B-81DA10CC6C5A}"/>
    <hyperlink ref="F1553" r:id="rId3100" display="https://www.bing.com/maps?cp=40.524925~-85.303333&amp;style=o&amp;lvl=18&amp;dir=0&amp;sp=point.40.524925_-85.303333_Lake Trout Solar" xr:uid="{117D0E4C-CB56-454B-B960-A62E7BAD7748}"/>
    <hyperlink ref="E1554" r:id="rId3101" display="https://www.google.com/maps/@45.050290,-113.058800,450m/data=!3m1!1e3!4m5!3m4!1s0x0:0x0!8m2!3d45.050290!4d-113.058800" xr:uid="{6CDF551C-27CD-472B-AA71-2C1E902DA656}"/>
    <hyperlink ref="F1554" r:id="rId3102" display="https://www.bing.com/maps?cp=45.050290~-113.058800&amp;style=o&amp;lvl=18&amp;dir=0&amp;sp=point.45.050290_-113.058800_Anthelope Hills Solar Generation BESS" xr:uid="{9824074C-FE93-49A2-BCDC-6371905AF026}"/>
    <hyperlink ref="E1555" r:id="rId3103" display="https://www.google.com/maps/@45.050290,-113.058800,450m/data=!3m1!1e3!4m5!3m4!1s0x0:0x0!8m2!3d45.050290!4d-113.058800" xr:uid="{65670B0F-521C-4BC4-91A1-3BA86F5EEFF4}"/>
    <hyperlink ref="F1555" r:id="rId3104" display="https://www.bing.com/maps?cp=45.050290~-113.058800&amp;style=o&amp;lvl=18&amp;dir=0&amp;sp=point.45.050290_-113.058800_Anthelope Hills Solar Generation BESS" xr:uid="{E8B715FC-B4DE-43FE-9F59-CB679ED05596}"/>
    <hyperlink ref="E1556" r:id="rId3105" display="https://www.google.com/maps/@45.606000,-120.625000,450m/data=!3m1!1e3!4m5!3m4!1s0x0:0x0!8m2!3d45.606000!4d-120.625000" xr:uid="{974540FF-7248-44B1-9C12-6312558DDEE1}"/>
    <hyperlink ref="F1556" r:id="rId3106" display="https://www.bing.com/maps?cp=45.606000~-120.625000&amp;style=o&amp;lvl=18&amp;dir=0&amp;sp=point.45.606000_-120.625000_Biglow Solar Generation and BESS" xr:uid="{9A827413-EB9D-4365-A77C-BD73E7F23B13}"/>
    <hyperlink ref="E1557" r:id="rId3107" display="https://www.google.com/maps/@45.606000,-120.625000,450m/data=!3m1!1e3!4m5!3m4!1s0x0:0x0!8m2!3d45.606000!4d-120.625000" xr:uid="{A40CBA57-C5F0-4078-A028-AEC6319507DD}"/>
    <hyperlink ref="F1557" r:id="rId3108" display="https://www.bing.com/maps?cp=45.606000~-120.625000&amp;style=o&amp;lvl=18&amp;dir=0&amp;sp=point.45.606000_-120.625000_Biglow Solar Generation and BESS" xr:uid="{D31D2CC5-09AF-43EC-BF5E-C4245B5D09EF}"/>
    <hyperlink ref="E1558" r:id="rId3109" display="https://www.google.com/maps/@39.198700,-108.782000,450m/data=!3m1!1e3!4m5!3m4!1s0x0:0x0!8m2!3d39.198700!4d-108.782000" xr:uid="{F1471092-B036-4EA9-A305-5C20C579A270}"/>
    <hyperlink ref="F1558" r:id="rId3110" display="https://www.bing.com/maps?cp=39.198700~-108.782000&amp;style=o&amp;lvl=18&amp;dir=0&amp;sp=point.39.198700_-108.782000_Grand Valley Solar Generation and BESS" xr:uid="{8DD11476-AF7B-4365-A753-F2A139E2988A}"/>
    <hyperlink ref="E1559" r:id="rId3111" display="https://www.google.com/maps/@39.198700,-108.782000,450m/data=!3m1!1e3!4m5!3m4!1s0x0:0x0!8m2!3d39.198700!4d-108.782000" xr:uid="{C3F03EE0-95EB-492A-8123-59ECA0C941F2}"/>
    <hyperlink ref="F1559" r:id="rId3112" display="https://www.bing.com/maps?cp=39.198700~-108.782000&amp;style=o&amp;lvl=18&amp;dir=0&amp;sp=point.39.198700_-108.782000_Grand Valley Solar Generation and BESS" xr:uid="{EEC733FC-8D2A-4E5B-811D-CF79F432D423}"/>
    <hyperlink ref="E1560" r:id="rId3113" display="https://www.google.com/maps/@47.768790,-122.607847,450m/data=!3m1!1e3!4m5!3m4!1s0x0:0x0!8m2!3d47.768790!4d-122.607847" xr:uid="{75CA64A7-DD25-4411-BBD1-5903F60F608E}"/>
    <hyperlink ref="F1560" r:id="rId3114" display="https://www.bing.com/maps?cp=47.768790~-122.607847&amp;style=o&amp;lvl=18&amp;dir=0&amp;sp=point.47.768790_-122.607847_AGATE BESS" xr:uid="{9C383B86-CB96-46FA-8A92-1C4F393A374D}"/>
    <hyperlink ref="E1561" r:id="rId3115" display="https://www.google.com/maps/@37.613400,-113.644000,450m/data=!3m1!1e3!4m5!3m4!1s0x0:0x0!8m2!3d37.613400!4d-113.644000" xr:uid="{18314E30-8106-498D-9CB6-0922D679DE1E}"/>
    <hyperlink ref="F1561" r:id="rId3116" display="https://www.bing.com/maps?cp=37.613400~-113.644000&amp;style=o&amp;lvl=18&amp;dir=0&amp;sp=point.37.613400_-113.644000_Red Butte Solar and Storage" xr:uid="{A3071AB7-E0F3-452C-BE4C-31F4782DBA85}"/>
    <hyperlink ref="E1562" r:id="rId3117" display="https://www.google.com/maps/@37.613400,-113.644000,450m/data=!3m1!1e3!4m5!3m4!1s0x0:0x0!8m2!3d37.613400!4d-113.644000" xr:uid="{99057FA5-D309-4C06-87B6-44BB87E8CD01}"/>
    <hyperlink ref="F1562" r:id="rId3118" display="https://www.bing.com/maps?cp=37.613400~-113.644000&amp;style=o&amp;lvl=18&amp;dir=0&amp;sp=point.37.613400_-113.644000_Red Butte Solar and Storage" xr:uid="{7D970B27-0204-4A83-BE76-068076F147CC}"/>
    <hyperlink ref="E1563" r:id="rId3119" display="https://www.google.com/maps/@45.605916,-119.562957,450m/data=!3m1!1e3!4m5!3m4!1s0x0:0x0!8m2!3d45.605916!4d-119.562957" xr:uid="{C6086D6F-63F3-4C77-8E97-8C8A083AA772}"/>
    <hyperlink ref="F1563" r:id="rId3120" display="https://www.bing.com/maps?cp=45.605916~-119.562957&amp;style=o&amp;lvl=18&amp;dir=0&amp;sp=point.45.605916_-119.562957_Sunstone Solar" xr:uid="{9B20FDDA-C5E6-41C6-96D1-CBDD1F65BA75}"/>
    <hyperlink ref="E1564" r:id="rId3121" display="https://www.google.com/maps/@45.605916,-119.562957,450m/data=!3m1!1e3!4m5!3m4!1s0x0:0x0!8m2!3d45.605916!4d-119.562957" xr:uid="{FA02841A-A890-49DF-813B-8067E5715D3F}"/>
    <hyperlink ref="F1564" r:id="rId3122" display="https://www.bing.com/maps?cp=45.605916~-119.562957&amp;style=o&amp;lvl=18&amp;dir=0&amp;sp=point.45.605916_-119.562957_Sunstone Solar" xr:uid="{8CA92B1A-3FD0-46A6-8E27-7FB1C4D87387}"/>
    <hyperlink ref="E1565" r:id="rId3123" display="https://www.google.com/maps/@40.988976,-89.173264,450m/data=!3m1!1e3!4m5!3m4!1s0x0:0x0!8m2!3d40.988976!4d-89.173264" xr:uid="{01B40265-13BD-4BAE-885C-82252BC92360}"/>
    <hyperlink ref="F1565" r:id="rId3124" display="https://www.bing.com/maps?cp=40.988976~-89.173264&amp;style=o&amp;lvl=18&amp;dir=0&amp;sp=point.40.988976_-89.173264_Old Town Wind" xr:uid="{BE8DACA6-2435-466B-94B0-B98CB925AB5E}"/>
    <hyperlink ref="E1566" r:id="rId3125" display="https://www.google.com/maps/@32.460700,-94.485200,450m/data=!3m1!1e3!4m5!3m4!1s0x0:0x0!8m2!3d32.460700!4d-94.485200" xr:uid="{679FD397-4A1A-44DB-AD15-7B560FDA8DA9}"/>
    <hyperlink ref="F1566" r:id="rId3126" display="https://www.bing.com/maps?cp=32.460700~-94.485200&amp;style=o&amp;lvl=18&amp;dir=0&amp;sp=point.32.460700_-94.485200_Hallsville" xr:uid="{0F42749E-D1FF-4FDD-9DCB-B24AE33E234F}"/>
    <hyperlink ref="E1567" r:id="rId3127" display="https://www.google.com/maps/@32.460700,-94.485200,450m/data=!3m1!1e3!4m5!3m4!1s0x0:0x0!8m2!3d32.460700!4d-94.485200" xr:uid="{140C185B-AA24-4718-AFB3-5001BB7480CB}"/>
    <hyperlink ref="F1567" r:id="rId3128" display="https://www.bing.com/maps?cp=32.460700~-94.485200&amp;style=o&amp;lvl=18&amp;dir=0&amp;sp=point.32.460700_-94.485200_Hallsville" xr:uid="{8645EF42-80C8-461A-9764-3D59D69F2A20}"/>
    <hyperlink ref="E1568" r:id="rId3129" display="https://www.google.com/maps/@41.694902,-84.316822,450m/data=!3m1!1e3!4m5!3m4!1s0x0:0x0!8m2!3d41.694902!4d-84.316822" xr:uid="{EAFA1634-DF8D-4931-BD68-C75063BF4A0A}"/>
    <hyperlink ref="F1568" r:id="rId3130" display="https://www.bing.com/maps?cp=41.694902~-84.316822&amp;style=o&amp;lvl=18&amp;dir=0&amp;sp=point.41.694902_-84.316822_Ritter Solar" xr:uid="{B404C357-FCF6-4F88-A3F5-E32421EC1F79}"/>
    <hyperlink ref="E1569" r:id="rId3131" display="https://www.google.com/maps/@31.511392,-82.336826,450m/data=!3m1!1e3!4m5!3m4!1s0x0:0x0!8m2!3d31.511392!4d-82.336826" xr:uid="{9F4B5E02-20DC-43AA-887D-CF9D55AEF707}"/>
    <hyperlink ref="F1569" r:id="rId3132" display="https://www.bing.com/maps?cp=31.511392~-82.336826&amp;style=o&amp;lvl=18&amp;dir=0&amp;sp=point.31.511392_-82.336826_SR Bacon II" xr:uid="{685A7CC6-FBDE-41FD-8E1E-46F24831B633}"/>
    <hyperlink ref="E1570" r:id="rId3133" display="https://www.google.com/maps/@31.511392,-82.336826,450m/data=!3m1!1e3!4m5!3m4!1s0x0:0x0!8m2!3d31.511392!4d-82.336826" xr:uid="{E16B01C2-725B-43E2-9DB5-293B54CA748E}"/>
    <hyperlink ref="F1570" r:id="rId3134" display="https://www.bing.com/maps?cp=31.511392~-82.336826&amp;style=o&amp;lvl=18&amp;dir=0&amp;sp=point.31.511392_-82.336826_SR Bacon III" xr:uid="{4CD682B7-88F6-4D0C-B9DF-895DA7DE484D}"/>
    <hyperlink ref="E1571" r:id="rId3135" display="https://www.google.com/maps/@33.459630,-80.888974,450m/data=!3m1!1e3!4m5!3m4!1s0x0:0x0!8m2!3d33.459630!4d-80.888974" xr:uid="{834C4EB2-229F-44B5-B996-470B5F04AF78}"/>
    <hyperlink ref="F1571" r:id="rId3136" display="https://www.bing.com/maps?cp=33.459630~-80.888974&amp;style=o&amp;lvl=18&amp;dir=0&amp;sp=point.33.459630_-80.888974_SR Cordova" xr:uid="{38B91480-C615-4269-9170-8FD8D562B4B7}"/>
    <hyperlink ref="E1572" r:id="rId3137" display="https://www.google.com/maps/@35.626611,-89.461621,450m/data=!3m1!1e3!4m5!3m4!1s0x0:0x0!8m2!3d35.626611!4d-89.461621" xr:uid="{3C35294C-5F01-4AFF-BC91-DFF194A84ED8}"/>
    <hyperlink ref="F1572" r:id="rId3138" display="https://www.bing.com/maps?cp=35.626611~-89.461621&amp;style=o&amp;lvl=18&amp;dir=0&amp;sp=point.35.626611_-89.461621_SR Durhamville" xr:uid="{A15FF796-76FB-4748-910F-BC8287301EA0}"/>
    <hyperlink ref="E1573" r:id="rId3139" display="https://www.google.com/maps/@34.984256,-90.786020,450m/data=!3m1!1e3!4m5!3m4!1s0x0:0x0!8m2!3d34.984256!4d-90.786020" xr:uid="{5E375317-210B-4EFD-91AF-9710C3AACFF7}"/>
    <hyperlink ref="F1573" r:id="rId3140" display="https://www.bing.com/maps?cp=34.984256~-90.786020&amp;style=o&amp;lvl=18&amp;dir=0&amp;sp=point.34.984256_-90.786020_SR Forrest City" xr:uid="{A4CAE363-05F2-4678-975A-408BAB84A372}"/>
    <hyperlink ref="E1574" r:id="rId3141" display="https://www.google.com/maps/@30.940181,-88.299264,450m/data=!3m1!1e3!4m5!3m4!1s0x0:0x0!8m2!3d30.940181!4d-88.299264" xr:uid="{25B0F98A-6340-454E-9B75-FEDAE9670487}"/>
    <hyperlink ref="F1574" r:id="rId3142" display="https://www.bing.com/maps?cp=30.940181~-88.299264&amp;style=o&amp;lvl=18&amp;dir=0&amp;sp=point.30.940181_-88.299264_SR Lott" xr:uid="{B5245577-1B8D-4A57-A2EC-CF6437F95365}"/>
    <hyperlink ref="E1575" r:id="rId3143" display="https://www.google.com/maps/@32.418685,-87.361707,450m/data=!3m1!1e3!4m5!3m4!1s0x0:0x0!8m2!3d32.418685!4d-87.361707" xr:uid="{4C4CE0F1-0BD7-47DB-9F26-0E119BE8B9EC}"/>
    <hyperlink ref="F1575" r:id="rId3144" display="https://www.bing.com/maps?cp=32.418685~-87.361707&amp;style=o&amp;lvl=18&amp;dir=0&amp;sp=point.32.418685_-87.361707_SR Marion Junction" xr:uid="{CEC437E9-42AD-4C92-B5A9-C9764FBC916E}"/>
    <hyperlink ref="E1576" r:id="rId3145" display="https://www.google.com/maps/@34.951675,-89.582817,450m/data=!3m1!1e3!4m5!3m4!1s0x0:0x0!8m2!3d34.951675!4d-89.582817" xr:uid="{ABD9E38E-8E0D-401E-B891-8E0E062E20AC}"/>
    <hyperlink ref="F1576" r:id="rId3146" display="https://www.bing.com/maps?cp=34.951675~-89.582817&amp;style=o&amp;lvl=18&amp;dir=0&amp;sp=point.34.951675_-89.582817_SR Mount Pleasant" xr:uid="{0A79F870-49D3-43B1-8A79-CB4912F30667}"/>
    <hyperlink ref="E1577" r:id="rId3147" display="https://www.google.com/maps/@33.435993,-82.763613,450m/data=!3m1!1e3!4m5!3m4!1s0x0:0x0!8m2!3d33.435993!4d-82.763613" xr:uid="{ED20A3E7-FD5F-4242-9436-0EA24DCD839E}"/>
    <hyperlink ref="F1577" r:id="rId3148" display="https://www.bing.com/maps?cp=33.435993~-82.763613&amp;style=o&amp;lvl=18&amp;dir=0&amp;sp=point.33.435993_-82.763613_SR Norwood" xr:uid="{3A167977-D016-4393-93EF-4437A8855936}"/>
    <hyperlink ref="E1578" r:id="rId3149" display="https://www.google.com/maps/@32.030665,-83.505997,450m/data=!3m1!1e3!4m5!3m4!1s0x0:0x0!8m2!3d32.030665!4d-83.505997" xr:uid="{994F2FEC-FCDB-4BAA-8FE7-BA941447042F}"/>
    <hyperlink ref="F1578" r:id="rId3150" display="https://www.bing.com/maps?cp=32.030665~-83.505997&amp;style=o&amp;lvl=18&amp;dir=0&amp;sp=point.32.030665_-83.505997_SR Rochelle II" xr:uid="{CCEA2F1B-9621-49AA-A08D-5D595C247E53}"/>
    <hyperlink ref="E1579" r:id="rId3151" display="https://www.google.com/maps/@33.694556,-87.818052,450m/data=!3m1!1e3!4m5!3m4!1s0x0:0x0!8m2!3d33.694556!4d-87.818052" xr:uid="{E20EFB89-038F-4548-A36D-C01A30477743}"/>
    <hyperlink ref="F1579" r:id="rId3152" display="https://www.bing.com/maps?cp=33.694556~-87.818052&amp;style=o&amp;lvl=18&amp;dir=0&amp;sp=point.33.694556_-87.818052_SR Sipsey" xr:uid="{F489E621-DB49-409C-8468-3AA09A632BBB}"/>
    <hyperlink ref="E1580" r:id="rId3153" display="https://www.google.com/maps/@30.421588,-92.075065,450m/data=!3m1!1e3!4m5!3m4!1s0x0:0x0!8m2!3d30.421588!4d-92.075065" xr:uid="{AAEF3F92-8604-40B5-ACEA-C7154C0976D4}"/>
    <hyperlink ref="F1580" r:id="rId3154" display="https://www.bing.com/maps?cp=30.421588~-92.075065&amp;style=o&amp;lvl=18&amp;dir=0&amp;sp=point.30.421588_-92.075065_SR Sunset" xr:uid="{52F99098-CC47-4162-865E-EA0A668B83E2}"/>
    <hyperlink ref="E1581" r:id="rId3155" display="https://www.google.com/maps/@34.577902,-91.451836,450m/data=!3m1!1e3!4m5!3m4!1s0x0:0x0!8m2!3d34.577902!4d-91.451836" xr:uid="{A1AF7280-1BAD-4931-8645-8D5E45DD8C26}"/>
    <hyperlink ref="F1581" r:id="rId3156" display="https://www.bing.com/maps?cp=34.577902~-91.451836&amp;style=o&amp;lvl=18&amp;dir=0&amp;sp=point.34.577902_-91.451836_SR Ulm" xr:uid="{773A3542-7CF9-49D9-B863-5C630131A644}"/>
    <hyperlink ref="E1582" r:id="rId3157" display="https://www.google.com/maps/@34.552639,-90.684209,450m/data=!3m1!1e3!4m5!3m4!1s0x0:0x0!8m2!3d34.552639!4d-90.684209" xr:uid="{C0438FD7-818E-4B65-AB74-6213AF9CF115}"/>
    <hyperlink ref="F1582" r:id="rId3158" display="https://www.bing.com/maps?cp=34.552639~-90.684209&amp;style=o&amp;lvl=18&amp;dir=0&amp;sp=point.34.552639_-90.684209_SR West Helena" xr:uid="{BFD51EB6-93A6-4877-BB74-88FA22F613CB}"/>
    <hyperlink ref="E1583" r:id="rId3159" display="https://www.google.com/maps/@42.363100,-85.474000,450m/data=!3m1!1e3!4m5!3m4!1s0x0:0x0!8m2!3d42.363100!4d-85.474000" xr:uid="{A8CD0769-FEEA-4C35-839D-29274EEFB563}"/>
    <hyperlink ref="F1583" r:id="rId3160" display="https://www.bing.com/maps?cp=42.363100~-85.474000&amp;style=o&amp;lvl=18&amp;dir=0&amp;sp=point.42.363100_-85.474000_Liberty Solar Energy Center" xr:uid="{8364AD50-A11A-4598-A5CC-EA154F6AFDEB}"/>
    <hyperlink ref="E1584" r:id="rId3161" display="https://www.google.com/maps/@41.062982,-75.634347,450m/data=!3m1!1e3!4m5!3m4!1s0x0:0x0!8m2!3d41.062982!4d-75.634347" xr:uid="{0F14D9B7-BE60-4044-8F9D-F628735CB018}"/>
    <hyperlink ref="F1584" r:id="rId3162" display="https://www.bing.com/maps?cp=41.062982~-75.634347&amp;style=o&amp;lvl=18&amp;dir=0&amp;sp=point.41.062982_-75.634347_Mora Solar" xr:uid="{E1D89D21-0BF1-48D8-9C9D-AA6FCD81E522}"/>
    <hyperlink ref="E1585" r:id="rId3163" display="https://www.google.com/maps/@39.887605,-82.568298,450m/data=!3m1!1e3!4m5!3m4!1s0x0:0x0!8m2!3d39.887605!4d-82.568298" xr:uid="{A13C96B9-BB4B-46B9-83CD-4735886D427B}"/>
    <hyperlink ref="F1585" r:id="rId3164" display="https://www.bing.com/maps?cp=39.887605~-82.568298&amp;style=o&amp;lvl=18&amp;dir=0&amp;sp=point.39.887605_-82.568298_Ripley Solar" xr:uid="{20793CBA-42E4-4B89-A491-BBE7714F3930}"/>
    <hyperlink ref="E1586" r:id="rId3165" display="https://www.google.com/maps/@33.616471,-95.458374,450m/data=!3m1!1e3!4m5!3m4!1s0x0:0x0!8m2!3d33.616471!4d-95.458374" xr:uid="{116B1958-C64E-4F31-A64A-937BF49D2BA2}"/>
    <hyperlink ref="F1586" r:id="rId3166" display="https://www.bing.com/maps?cp=33.616471~-95.458374&amp;style=o&amp;lvl=18&amp;dir=0&amp;sp=point.33.616471_-95.458374_Echols Creek Solar" xr:uid="{618EC047-FA06-43A6-8B14-01349613C6A0}"/>
    <hyperlink ref="E1587" r:id="rId3167" display="https://www.google.com/maps/@32.169946,-95.580297,450m/data=!3m1!1e3!4m5!3m4!1s0x0:0x0!8m2!3d32.169946!4d-95.580297" xr:uid="{3B12117C-0E6D-4C29-8D16-8E5812D2AA02}"/>
    <hyperlink ref="F1587" r:id="rId3168" display="https://www.bing.com/maps?cp=32.169946~-95.580297&amp;style=o&amp;lvl=18&amp;dir=0&amp;sp=point.32.169946_-95.580297_Musgravite Solar" xr:uid="{3A0DBCE9-554F-4BFD-BE44-CF55310460FD}"/>
    <hyperlink ref="E1588" r:id="rId3169" display="https://www.google.com/maps/@40.090105,-76.739552,450m/data=!3m1!1e3!4m5!3m4!1s0x0:0x0!8m2!3d40.090105!4d-76.739552" xr:uid="{EA733511-D84B-4078-B5FC-461D3A3662BF}"/>
    <hyperlink ref="F1588" r:id="rId3170" display="https://www.bing.com/maps?cp=40.090105~-76.739552&amp;style=o&amp;lvl=18&amp;dir=0&amp;sp=point.40.090105_-76.739552_Strinestown Solar" xr:uid="{599CE800-303C-4F8E-A268-1F9502BC0E7B}"/>
    <hyperlink ref="E1589" r:id="rId3171" display="https://www.google.com/maps/@35.636594,-111.883450,450m/data=!3m1!1e3!4m5!3m4!1s0x0:0x0!8m2!3d35.636594!4d-111.883450" xr:uid="{68F2F076-24B9-4A8C-85AB-705D3C297766}"/>
    <hyperlink ref="F1589" r:id="rId3172" display="https://www.bing.com/maps?cp=35.636594~-111.883450&amp;style=o&amp;lvl=18&amp;dir=0&amp;sp=point.35.636594_-111.883450_CO Bar Solar and BESS" xr:uid="{03F99C1E-4B5F-4857-822F-59DD42A3422F}"/>
    <hyperlink ref="E1590" r:id="rId3173" display="https://www.google.com/maps/@35.636594,-111.883450,450m/data=!3m1!1e3!4m5!3m4!1s0x0:0x0!8m2!3d35.636594!4d-111.883450" xr:uid="{B621C42A-DB97-4A8A-A6DF-F80873AAE6DB}"/>
    <hyperlink ref="F1590" r:id="rId3174" display="https://www.bing.com/maps?cp=35.636594~-111.883450&amp;style=o&amp;lvl=18&amp;dir=0&amp;sp=point.35.636594_-111.883450_CO Bar Solar and BESS" xr:uid="{1C1E3213-304B-4923-9F2C-310E18A3A033}"/>
    <hyperlink ref="E1591" r:id="rId3175" display="https://www.google.com/maps/@43.310581,-85.051589,450m/data=!3m1!1e3!4m5!3m4!1s0x0:0x0!8m2!3d43.310581!4d-85.051589" xr:uid="{7CADDDDE-49AB-4A8D-A43B-4449E5EF1FB0}"/>
    <hyperlink ref="F1591" r:id="rId3176" display="https://www.bing.com/maps?cp=43.310581~-85.051589&amp;style=o&amp;lvl=18&amp;dir=0&amp;sp=point.43.310581_-85.051589_Freshwater Solar II, LLC" xr:uid="{138F66FF-78DC-497C-A4C0-A331FC9314D4}"/>
    <hyperlink ref="E1592" r:id="rId3177" display="https://www.google.com/maps/@41.032968,-104.381595,450m/data=!3m1!1e3!4m5!3m4!1s0x0:0x0!8m2!3d41.032968!4d-104.381595" xr:uid="{120B8E5D-94B5-4E26-B983-20CEA55A7313}"/>
    <hyperlink ref="F1592" r:id="rId3178" display="https://www.bing.com/maps?cp=41.032968~-104.381595&amp;style=o&amp;lvl=18&amp;dir=0&amp;sp=point.41.032968_-104.381595_Cowboy Solar II" xr:uid="{D0F92DB7-57E9-45C0-B893-C9BF34A7EDD0}"/>
    <hyperlink ref="E1593" r:id="rId3179" display="https://www.google.com/maps/@41.032968,-104.381595,450m/data=!3m1!1e3!4m5!3m4!1s0x0:0x0!8m2!3d41.032968!4d-104.381595" xr:uid="{AE8FE7E3-BF8F-4A8F-93A4-BE43DDBD35F0}"/>
    <hyperlink ref="F1593" r:id="rId3180" display="https://www.bing.com/maps?cp=41.032968~-104.381595&amp;style=o&amp;lvl=18&amp;dir=0&amp;sp=point.41.032968_-104.381595_Cowboy Solar II" xr:uid="{5026B920-25B1-45ED-8095-7BD19FAEEF99}"/>
    <hyperlink ref="E1594" r:id="rId3181" display="https://www.google.com/maps/@35.576674,-95.658162,450m/data=!3m1!1e3!4m5!3m4!1s0x0:0x0!8m2!3d35.576674!4d-95.658162" xr:uid="{18638697-1CD0-4A3C-B3D9-1E3AC68A050A}"/>
    <hyperlink ref="F1594" r:id="rId3182" display="https://www.bing.com/maps?cp=35.576674~-95.658162&amp;style=o&amp;lvl=18&amp;dir=0&amp;sp=point.35.576674_-95.658162_High Spring Solar Energy" xr:uid="{8E3F1AF4-59DA-4152-A684-7F328FAC13FD}"/>
    <hyperlink ref="E1595" r:id="rId3183" display="https://www.google.com/maps/@44.020576,-92.465599,450m/data=!3m1!1e3!4m5!3m4!1s0x0:0x0!8m2!3d44.020576!4d-92.465599" xr:uid="{B7CCB121-D918-405E-8BA5-0147C1AB72B7}"/>
    <hyperlink ref="F1595" r:id="rId3184" display="https://www.bing.com/maps?cp=44.020576~-92.465599&amp;style=o&amp;lvl=18&amp;dir=0&amp;sp=point.44.020576_-92.465599_Franklin Heating Station" xr:uid="{CCFF7E90-5F7B-475B-A770-A1E2BB30A174}"/>
    <hyperlink ref="E1596" r:id="rId3185" display="https://www.google.com/maps/@57.944900,-133.686700,450m/data=!3m1!1e3!4m5!3m4!1s0x0:0x0!8m2!3d57.944900!4d-133.686700" xr:uid="{4E171976-F8E9-41A3-906A-0A884F827FC9}"/>
    <hyperlink ref="F1596" r:id="rId3186" display="https://www.bing.com/maps?cp=57.944900~-133.686700&amp;style=o&amp;lvl=18&amp;dir=0&amp;sp=point.57.944900_-133.686700_Sweetheart Lake Hydroelectric Facility" xr:uid="{8F00A74C-0F75-4C6C-A488-E378A59DE459}"/>
    <hyperlink ref="E1597" r:id="rId3187" display="https://www.google.com/maps/@57.944900,-133.686700,450m/data=!3m1!1e3!4m5!3m4!1s0x0:0x0!8m2!3d57.944900!4d-133.686700" xr:uid="{7BE0231A-C900-4796-83C9-F63251207D13}"/>
    <hyperlink ref="F1597" r:id="rId3188" display="https://www.bing.com/maps?cp=57.944900~-133.686700&amp;style=o&amp;lvl=18&amp;dir=0&amp;sp=point.57.944900_-133.686700_Sweetheart Lake Hydroelectric Facility" xr:uid="{A2AF00AA-A363-40C2-AAAF-C30F3CFC076C}"/>
    <hyperlink ref="E1598" r:id="rId3189" display="https://www.google.com/maps/@57.944900,-133.686700,450m/data=!3m1!1e3!4m5!3m4!1s0x0:0x0!8m2!3d57.944900!4d-133.686700" xr:uid="{366C695F-B14E-4517-BD54-3D1AEECAE912}"/>
    <hyperlink ref="F1598" r:id="rId3190" display="https://www.bing.com/maps?cp=57.944900~-133.686700&amp;style=o&amp;lvl=18&amp;dir=0&amp;sp=point.57.944900_-133.686700_Sweetheart Lake Hydroelectric Facility" xr:uid="{DAC25638-938B-4AA6-A151-0195ECB8F9D7}"/>
    <hyperlink ref="E1599" r:id="rId3191" display="https://www.google.com/maps/@44.145040,-95.382723,450m/data=!3m1!1e3!4m5!3m4!1s0x0:0x0!8m2!3d44.145040!4d-95.382723" xr:uid="{581183C4-47EA-4057-9B7B-83E947558CC4}"/>
    <hyperlink ref="F1599" r:id="rId3192" display="https://www.bing.com/maps?cp=44.145040~-95.382723&amp;style=o&amp;lvl=18&amp;dir=0&amp;sp=point.44.145040_-95.382723_Plum Creek" xr:uid="{4A4C3DE3-45D1-4045-951B-2EF9E92D0F97}"/>
    <hyperlink ref="E1600" r:id="rId3193" display="https://www.google.com/maps/@31.872617,-96.700003,450m/data=!3m1!1e3!4m5!3m4!1s0x0:0x0!8m2!3d31.872617!4d-96.700003" xr:uid="{78ED16EE-BB0D-4DEF-BF04-FEDC4A3C4144}"/>
    <hyperlink ref="F1600" r:id="rId3194" display="https://www.bing.com/maps?cp=31.872617~-96.700003&amp;style=o&amp;lvl=18&amp;dir=0&amp;sp=point.31.872617_-96.700003_Eytcheson Solar" xr:uid="{9413BF49-00A5-409F-A817-85FC536039E4}"/>
    <hyperlink ref="E1601" r:id="rId3195" display="https://www.google.com/maps/@41.106469,-78.294258,450m/data=!3m1!1e3!4m5!3m4!1s0x0:0x0!8m2!3d41.106469!4d-78.294258" xr:uid="{80A62660-4DF0-4116-BA87-2622E1AA44F1}"/>
    <hyperlink ref="F1601" r:id="rId3196" display="https://www.bing.com/maps?cp=41.106469~-78.294258&amp;style=o&amp;lvl=18&amp;dir=0&amp;sp=point.41.106469_-78.294258_Mineral Basin Solar Power" xr:uid="{1E79B3E8-5010-478A-B660-AB89AD356E8B}"/>
    <hyperlink ref="E1602" r:id="rId3197" display="https://www.google.com/maps/@30.217058,-95.816022,450m/data=!3m1!1e3!4m5!3m4!1s0x0:0x0!8m2!3d30.217058!4d-95.816022" xr:uid="{390134C3-AFE2-4899-B757-E99CA7ADF360}"/>
    <hyperlink ref="F1602" r:id="rId3198" display="https://www.bing.com/maps?cp=30.217058~-95.816022&amp;style=o&amp;lvl=18&amp;dir=0&amp;sp=point.30.217058_-95.816022_Ratcliff Solar Park" xr:uid="{015982B5-974F-4B89-A087-383E3D66F01E}"/>
    <hyperlink ref="E1603" r:id="rId3199" display="https://www.google.com/maps/@28.652762,-98.453692,450m/data=!3m1!1e3!4m5!3m4!1s0x0:0x0!8m2!3d28.652762!4d-98.453692" xr:uid="{CD62AA51-68C5-4BE3-AF8F-482E9A04AA46}"/>
    <hyperlink ref="F1603" r:id="rId3200" display="https://www.bing.com/maps?cp=28.652762~-98.453692&amp;style=o&amp;lvl=18&amp;dir=0&amp;sp=point.28.652762_-98.453692_Reis Solar Park" xr:uid="{93F94426-4F19-4125-9FEC-6B12A1D485CE}"/>
    <hyperlink ref="E1604" r:id="rId3201" display="https://www.google.com/maps/@32.300261,-96.371227,450m/data=!3m1!1e3!4m5!3m4!1s0x0:0x0!8m2!3d32.300261!4d-96.371227" xr:uid="{10603E05-1C29-4523-B8E8-CD7851D63B05}"/>
    <hyperlink ref="F1604" r:id="rId3202" display="https://www.bing.com/maps?cp=32.300261~-96.371227&amp;style=o&amp;lvl=18&amp;dir=0&amp;sp=point.32.300261_-96.371227_Wensowitch Solar Park" xr:uid="{A9C90AAC-3EE5-470D-B566-19908DFCB0A9}"/>
    <hyperlink ref="E1605" r:id="rId3203" display="https://www.google.com/maps/@31.643389,-96.779611,450m/data=!3m1!1e3!4m5!3m4!1s0x0:0x0!8m2!3d31.643389!4d-96.779611" xr:uid="{CCCDE68F-EDF2-48E1-BB3C-940F7792CD59}"/>
    <hyperlink ref="F1605" r:id="rId3204" display="https://www.bing.com/maps?cp=31.643389~-96.779611&amp;style=o&amp;lvl=18&amp;dir=0&amp;sp=point.31.643389_-96.779611_Findley PV and BESS" xr:uid="{AD4D5E3E-48CA-48FF-AA3C-2CF690A7288C}"/>
    <hyperlink ref="E1606" r:id="rId3205" display="https://www.google.com/maps/@31.643389,-96.779611,450m/data=!3m1!1e3!4m5!3m4!1s0x0:0x0!8m2!3d31.643389!4d-96.779611" xr:uid="{B45CED91-259C-4B56-8019-0C174B57A664}"/>
    <hyperlink ref="F1606" r:id="rId3206" display="https://www.bing.com/maps?cp=31.643389~-96.779611&amp;style=o&amp;lvl=18&amp;dir=0&amp;sp=point.31.643389_-96.779611_Findley PV and BESS" xr:uid="{392163E9-0594-4CF7-ADA7-4CA4DB83FC3C}"/>
    <hyperlink ref="E1607" r:id="rId3207" display="https://www.google.com/maps/@38.572873,-112.978587,450m/data=!3m1!1e3!4m5!3m4!1s0x0:0x0!8m2!3d38.572873!4d-112.978587" xr:uid="{F6DC14D8-9554-4C54-9DD6-A11A6CBF0EFB}"/>
    <hyperlink ref="F1607" r:id="rId3208" display="https://www.bing.com/maps?cp=38.572873~-112.978587&amp;style=o&amp;lvl=18&amp;dir=0&amp;sp=point.38.572873_-112.978587_Rodatherm Milford 1" xr:uid="{BA3EB80B-1B02-467F-B943-33035072552C}"/>
    <hyperlink ref="E1608" r:id="rId3209" display="https://www.google.com/maps/@37.000000,-78.000000,450m/data=!3m1!1e3!4m5!3m4!1s0x0:0x0!8m2!3d37.000000!4d-78.000000" xr:uid="{3F2C475A-AA61-4E73-A2F5-2B215CCA9454}"/>
    <hyperlink ref="F1608" r:id="rId3210" display="https://www.bing.com/maps?cp=37.000000~-78.000000&amp;style=o&amp;lvl=18&amp;dir=0&amp;sp=point.37.000000_-78.000000_Rocky Run Solar" xr:uid="{33098EC7-691A-44DC-BEF6-7BDDC0157AB8}"/>
    <hyperlink ref="E1609" r:id="rId3211" display="https://www.google.com/maps/@44.615700,-121.343600,450m/data=!3m1!1e3!4m5!3m4!1s0x0:0x0!8m2!3d44.615700!4d-121.343600" xr:uid="{E0057747-763A-4B0C-AD1B-218724B386FD}"/>
    <hyperlink ref="F1609" r:id="rId3212" display="https://www.bing.com/maps?cp=44.615700~-121.343600&amp;style=o&amp;lvl=18&amp;dir=0&amp;sp=point.44.615700_-121.343600_Salmonfly Solar and Storage" xr:uid="{8FC361EC-900A-4CA2-8581-CC6337D69012}"/>
    <hyperlink ref="E1610" r:id="rId3213" display="https://www.google.com/maps/@44.615700,-121.343600,450m/data=!3m1!1e3!4m5!3m4!1s0x0:0x0!8m2!3d44.615700!4d-121.343600" xr:uid="{61B38E36-DEA3-420A-9C8A-66B398652DB6}"/>
    <hyperlink ref="F1610" r:id="rId3214" display="https://www.bing.com/maps?cp=44.615700~-121.343600&amp;style=o&amp;lvl=18&amp;dir=0&amp;sp=point.44.615700_-121.343600_Salmonfly Solar and Storage" xr:uid="{A659420D-D694-4CF5-9397-D842297CCDFD}"/>
    <hyperlink ref="E1611" r:id="rId3215" display="https://www.google.com/maps/@33.546706,-113.556233,450m/data=!3m1!1e3!4m5!3m4!1s0x0:0x0!8m2!3d33.546706!4d-113.556233" xr:uid="{7D0CFE4B-E4F0-4E15-B898-5155B2D9F890}"/>
    <hyperlink ref="F1611" r:id="rId3216" display="https://www.bing.com/maps?cp=33.546706~-113.556233&amp;style=o&amp;lvl=18&amp;dir=0&amp;sp=point.33.546706_-113.556233_ATLAS Solar X, LLC" xr:uid="{E6CE2C44-D6E3-48F4-BC58-2874980A0FE4}"/>
    <hyperlink ref="E1612" r:id="rId3217" display="https://www.google.com/maps/@33.553361,-113.580344,450m/data=!3m1!1e3!4m5!3m4!1s0x0:0x0!8m2!3d33.553361!4d-113.580344" xr:uid="{3D9F2BA2-5B1D-43B3-8D3A-C7443F4B1EB9}"/>
    <hyperlink ref="F1612" r:id="rId3218" display="https://www.bing.com/maps?cp=33.553361~-113.580344&amp;style=o&amp;lvl=18&amp;dir=0&amp;sp=point.33.553361_-113.580344_ATLAS Solar XI, LLC" xr:uid="{79548547-4A3D-4A1D-B9E7-7363E34A8341}"/>
    <hyperlink ref="E1613" r:id="rId3219" display="https://www.google.com/maps/@39.578800,-89.579840,450m/data=!3m1!1e3!4m5!3m4!1s0x0:0x0!8m2!3d39.578800!4d-89.579840" xr:uid="{38718332-AE11-4985-92CB-E7D49F5F3224}"/>
    <hyperlink ref="F1613" r:id="rId3220" display="https://www.bing.com/maps?cp=39.578800~-89.579840&amp;style=o&amp;lvl=18&amp;dir=0&amp;sp=point.39.578800_-89.579840_Lincoln Land Energy Center" xr:uid="{6567EAD1-BEE7-4974-90AA-BC95B68DFA63}"/>
    <hyperlink ref="E1614" r:id="rId3221" display="https://www.google.com/maps/@34.674983,-87.663733,450m/data=!3m1!1e3!4m5!3m4!1s0x0:0x0!8m2!3d34.674983!4d-87.663733" xr:uid="{25D2C222-6FA3-49D2-9BEC-BA819D9EDA31}"/>
    <hyperlink ref="F1614" r:id="rId3222" display="https://www.bing.com/maps?cp=34.674983~-87.663733&amp;style=o&amp;lvl=18&amp;dir=0&amp;sp=point.34.674983_-87.663733_Spring Valley Solar 2" xr:uid="{DC7EBA59-A9C8-4CF2-AABC-97ED81AE9239}"/>
    <hyperlink ref="E1615" r:id="rId3223" display="https://www.google.com/maps/@34.109631,-99.296915,450m/data=!3m1!1e3!4m5!3m4!1s0x0:0x0!8m2!3d34.109631!4d-99.296915" xr:uid="{A326A274-7D4F-4E5D-94F4-BF024E3D55B7}"/>
    <hyperlink ref="F1615" r:id="rId3224" display="https://www.bing.com/maps?cp=34.109631~-99.296915&amp;style=o&amp;lvl=18&amp;dir=0&amp;sp=point.34.109631_-99.296915_Vernon Solar and Storage" xr:uid="{20A5E40A-C032-4D6A-9D16-B18670A87A9D}"/>
    <hyperlink ref="E1616" r:id="rId3225" display="https://www.google.com/maps/@34.109631,-99.296915,450m/data=!3m1!1e3!4m5!3m4!1s0x0:0x0!8m2!3d34.109631!4d-99.296915" xr:uid="{4E2C0673-B8C8-4812-990B-F32826C5FA80}"/>
    <hyperlink ref="F1616" r:id="rId3226" display="https://www.bing.com/maps?cp=34.109631~-99.296915&amp;style=o&amp;lvl=18&amp;dir=0&amp;sp=point.34.109631_-99.296915_Vernon Solar and Storage" xr:uid="{37051D6C-DA7B-4203-B352-5D0847A021F0}"/>
    <hyperlink ref="E1617" r:id="rId3227" display="https://www.google.com/maps/@40.860905,-105.021207,450m/data=!3m1!1e3!4m5!3m4!1s0x0:0x0!8m2!3d40.860905!4d-105.021207" xr:uid="{6A5D5011-AD19-4B0D-B0BA-32ECE5F623E5}"/>
    <hyperlink ref="F1617" r:id="rId3228" display="https://www.bing.com/maps?cp=40.860905~-105.021207&amp;style=o&amp;lvl=18&amp;dir=0&amp;sp=point.40.860905_-105.021207_Rawhide" xr:uid="{52DAC249-B191-43BF-B508-7CAD5F11B66A}"/>
    <hyperlink ref="E1618" r:id="rId3229" display="https://www.google.com/maps/@40.860905,-105.021207,450m/data=!3m1!1e3!4m5!3m4!1s0x0:0x0!8m2!3d40.860905!4d-105.021207" xr:uid="{696DB615-A6F7-4E34-BE00-173133224627}"/>
    <hyperlink ref="F1618" r:id="rId3230" display="https://www.bing.com/maps?cp=40.860905~-105.021207&amp;style=o&amp;lvl=18&amp;dir=0&amp;sp=point.40.860905_-105.021207_Rawhide" xr:uid="{A893F408-D669-4473-AC18-4F30B7E1CE22}"/>
    <hyperlink ref="E1619" r:id="rId3231" display="https://www.google.com/maps/@40.860905,-105.021207,450m/data=!3m1!1e3!4m5!3m4!1s0x0:0x0!8m2!3d40.860905!4d-105.021207" xr:uid="{F34020D7-D908-4D40-8C55-8167B58DC275}"/>
    <hyperlink ref="F1619" r:id="rId3232" display="https://www.bing.com/maps?cp=40.860905~-105.021207&amp;style=o&amp;lvl=18&amp;dir=0&amp;sp=point.40.860905_-105.021207_Rawhide" xr:uid="{11447099-5E43-4ADF-B6D0-F6762AD21098}"/>
    <hyperlink ref="E1620" r:id="rId3233" display="https://www.google.com/maps/@40.860905,-105.021207,450m/data=!3m1!1e3!4m5!3m4!1s0x0:0x0!8m2!3d40.860905!4d-105.021207" xr:uid="{865E4748-4272-4922-9316-7900B0C5AD3A}"/>
    <hyperlink ref="F1620" r:id="rId3234" display="https://www.bing.com/maps?cp=40.860905~-105.021207&amp;style=o&amp;lvl=18&amp;dir=0&amp;sp=point.40.860905_-105.021207_Rawhide" xr:uid="{A96BB9CD-0D19-4EA0-9ADD-E3EB704A62A7}"/>
    <hyperlink ref="E1621" r:id="rId3235" display="https://www.google.com/maps/@40.860905,-105.021207,450m/data=!3m1!1e3!4m5!3m4!1s0x0:0x0!8m2!3d40.860905!4d-105.021207" xr:uid="{5483E4BC-C8A2-4A64-A407-48B4F79AB6E2}"/>
    <hyperlink ref="F1621" r:id="rId3236" display="https://www.bing.com/maps?cp=40.860905~-105.021207&amp;style=o&amp;lvl=18&amp;dir=0&amp;sp=point.40.860905_-105.021207_Rawhide" xr:uid="{9013DCE3-9944-4444-AAA4-A895656B3463}"/>
    <hyperlink ref="E1622" r:id="rId3237" display="https://www.google.com/maps/@41.526670,-74.142260,450m/data=!3m1!1e3!4m5!3m4!1s0x0:0x0!8m2!3d41.526670!4d-74.142260" xr:uid="{82CF3043-BB03-46A1-A1A7-A72DA2A0EAB2}"/>
    <hyperlink ref="F1622" r:id="rId3238" display="https://www.bing.com/maps?cp=41.526670~-74.142260&amp;style=o&amp;lvl=18&amp;dir=0&amp;sp=point.41.526670_-74.142260_NY2 Battery" xr:uid="{265D4D55-CB99-466C-8592-43FEEA3A6218}"/>
    <hyperlink ref="E1623" r:id="rId3239" display="https://www.google.com/maps/@44.050000,-70.300000,450m/data=!3m1!1e3!4m5!3m4!1s0x0:0x0!8m2!3d44.050000!4d-70.300000" xr:uid="{2D13CBD0-6AB0-4CF2-93DD-BE8BC17F7F20}"/>
    <hyperlink ref="F1623" r:id="rId3240" display="https://www.bing.com/maps?cp=44.050000~-70.300000&amp;style=o&amp;lvl=18&amp;dir=0&amp;sp=point.44.050000_-70.300000_Auburn PV - BD Solar Auburn LLC" xr:uid="{8180F80B-A070-440E-BD94-444AC372A3C3}"/>
    <hyperlink ref="E1624" r:id="rId3241" display="https://www.google.com/maps/@44.050000,-70.300000,450m/data=!3m1!1e3!4m5!3m4!1s0x0:0x0!8m2!3d44.050000!4d-70.300000" xr:uid="{30CB4B5D-F6E8-4019-ACCF-6C4C1947E270}"/>
    <hyperlink ref="F1624" r:id="rId3242" display="https://www.bing.com/maps?cp=44.050000~-70.300000&amp;style=o&amp;lvl=18&amp;dir=0&amp;sp=point.44.050000_-70.300000_Lewiston Jn PV - BD Solar Lewiston Jn LL" xr:uid="{6506F292-5ED0-46C8-A7C8-B101230062B5}"/>
    <hyperlink ref="E1625" r:id="rId3243" display="https://www.google.com/maps/@31.900218,-97.016420,450m/data=!3m1!1e3!4m5!3m4!1s0x0:0x0!8m2!3d31.900218!4d-97.016420" xr:uid="{917787E7-45D9-47A2-B5C6-50D4916FDCF1}"/>
    <hyperlink ref="F1625" r:id="rId3244" display="https://www.bing.com/maps?cp=31.900218~-97.016420&amp;style=o&amp;lvl=18&amp;dir=0&amp;sp=point.31.900218_-97.016420_Ash Creek BESS" xr:uid="{BAF96E96-E287-4107-A00E-59CC906A9707}"/>
    <hyperlink ref="E1626" r:id="rId3245" display="https://www.google.com/maps/@40.812780,-73.217292,450m/data=!3m1!1e3!4m5!3m4!1s0x0:0x0!8m2!3d40.812780!4d-73.217292" xr:uid="{329ABB12-534E-46AE-B898-8BEC4CD92A11}"/>
    <hyperlink ref="F1626" r:id="rId3246" display="https://www.bing.com/maps?cp=40.812780~-73.217292&amp;style=o&amp;lvl=18&amp;dir=0&amp;sp=point.40.812780_-73.217292_KCE NY 29, LLC" xr:uid="{E1B67C2E-43EF-4D4E-B668-E77A1D18D64E}"/>
    <hyperlink ref="E1627" r:id="rId3247" display="https://www.google.com/maps/@31.707049,-98.857462,450m/data=!3m1!1e3!4m5!3m4!1s0x0:0x0!8m2!3d31.707049!4d-98.857462" xr:uid="{CC49C0C4-B036-4133-838A-998D582291F5}"/>
    <hyperlink ref="F1627" r:id="rId3248" display="https://www.bing.com/maps?cp=31.707049~-98.857462&amp;style=o&amp;lvl=18&amp;dir=0&amp;sp=point.31.707049_-98.857462_Zephyr Storage" xr:uid="{95647864-C292-4476-8315-44FAF751BDA7}"/>
    <hyperlink ref="E1628" r:id="rId3249" display="https://www.google.com/maps/@31.349040,-97.217860,450m/data=!3m1!1e3!4m5!3m4!1s0x0:0x0!8m2!3d31.349040!4d-97.217860" xr:uid="{AED19502-AE76-4856-86B8-7094B443E8AD}"/>
    <hyperlink ref="F1628" r:id="rId3250" display="https://www.bing.com/maps?cp=31.349040~-97.217860&amp;style=o&amp;lvl=18&amp;dir=0&amp;sp=point.31.349040_-97.217860_Braswell Solar" xr:uid="{58FFC0BC-2244-421F-BDB7-CD0DF6C6F60E}"/>
    <hyperlink ref="E1629" r:id="rId3251" display="https://www.google.com/maps/@34.483406,-101.969861,450m/data=!3m1!1e3!4m5!3m4!1s0x0:0x0!8m2!3d34.483406!4d-101.969861" xr:uid="{622AD3ED-894A-4107-8732-377E127508C7}"/>
    <hyperlink ref="F1629" r:id="rId3252" display="https://www.bing.com/maps?cp=34.483406~-101.969861&amp;style=o&amp;lvl=18&amp;dir=0&amp;sp=point.34.483406_-101.969861_Hornet Solar II (TX) (Hybrid)" xr:uid="{1B782DAD-167A-45D9-B146-251AC89957EC}"/>
    <hyperlink ref="E1630" r:id="rId3253" display="https://www.google.com/maps/@34.483406,-101.969861,450m/data=!3m1!1e3!4m5!3m4!1s0x0:0x0!8m2!3d34.483406!4d-101.969861" xr:uid="{1F59DC41-96E2-43F3-925E-8371AEC69F4C}"/>
    <hyperlink ref="F1630" r:id="rId3254" display="https://www.bing.com/maps?cp=34.483406~-101.969861&amp;style=o&amp;lvl=18&amp;dir=0&amp;sp=point.34.483406_-101.969861_Hornet Solar II (TX) (Hybrid)" xr:uid="{C8C2145F-B376-48D4-8C57-CBD8EB8AEA8C}"/>
    <hyperlink ref="E1631" r:id="rId3255" display="https://www.google.com/maps/@34.861567,-90.263000,450m/data=!3m1!1e3!4m5!3m4!1s0x0:0x0!8m2!3d34.861567!4d-90.263000" xr:uid="{490DC003-E350-4A6F-ADCD-673A0CE0D8FC}"/>
    <hyperlink ref="F1631" r:id="rId3256" display="https://www.bing.com/maps?cp=34.861567~-90.263000&amp;style=o&amp;lvl=18&amp;dir=0&amp;sp=point.34.861567_-90.263000_Penton Solar Plant" xr:uid="{44AC151A-40FE-4105-8072-CDD7686FEAA9}"/>
    <hyperlink ref="E1632" r:id="rId3257" display="https://www.google.com/maps/@29.909115,-94.967558,450m/data=!3m1!1e3!4m5!3m4!1s0x0:0x0!8m2!3d29.909115!4d-94.967558" xr:uid="{DABFD8A0-A18F-43AB-A120-593FA0550E42}"/>
    <hyperlink ref="F1632" r:id="rId3258" display="https://www.bing.com/maps?cp=29.909115~-94.967558&amp;style=o&amp;lvl=18&amp;dir=0&amp;sp=point.29.909115_-94.967558_Noor Solar" xr:uid="{49C4E4E5-0132-476F-99AC-A0F35C8DBC96}"/>
    <hyperlink ref="E1633" r:id="rId3259" display="https://www.google.com/maps/@30.419441,-97.191243,450m/data=!3m1!1e3!4m5!3m4!1s0x0:0x0!8m2!3d30.419441!4d-97.191243" xr:uid="{232A1351-C8F8-4109-A9BE-509F40018D43}"/>
    <hyperlink ref="F1633" r:id="rId3260" display="https://www.bing.com/maps?cp=30.419441~-97.191243&amp;style=o&amp;lvl=18&amp;dir=0&amp;sp=point.30.419441_-97.191243_Sandow Lakes Energy Station" xr:uid="{67776CD8-4063-4397-A87B-592F17B4EBCF}"/>
    <hyperlink ref="E1634" r:id="rId3261" display="https://www.google.com/maps/@33.722655,-115.325978,450m/data=!3m1!1e3!4m5!3m4!1s0x0:0x0!8m2!3d33.722655!4d-115.325978" xr:uid="{14B766B8-A325-41DF-9075-5C467876E87F}"/>
    <hyperlink ref="F1634" r:id="rId3262" display="https://www.bing.com/maps?cp=33.722655~-115.325978&amp;style=o&amp;lvl=18&amp;dir=0&amp;sp=point.33.722655_-115.325978_Easley Solar" xr:uid="{E44037BA-0543-421C-8DFD-5A7039FB6735}"/>
    <hyperlink ref="E1635" r:id="rId3263" display="https://www.google.com/maps/@40.260000,-103.570000,450m/data=!3m1!1e3!4m5!3m4!1s0x0:0x0!8m2!3d40.260000!4d-103.570000" xr:uid="{58859444-C8F2-447A-BD39-27EA07605295}"/>
    <hyperlink ref="F1635" r:id="rId3264" display="https://www.bing.com/maps?cp=40.260000~-103.570000&amp;style=o&amp;lvl=18&amp;dir=0&amp;sp=point.40.260000_-103.570000_Fortress 1" xr:uid="{FE53224E-FE95-49BA-BDCE-9D8B4AA53A27}"/>
    <hyperlink ref="E1636" r:id="rId3265" display="https://www.google.com/maps/@40.260000,-103.570000,450m/data=!3m1!1e3!4m5!3m4!1s0x0:0x0!8m2!3d40.260000!4d-103.570000" xr:uid="{7C65C437-E840-4B8E-911F-0EC0A98FF268}"/>
    <hyperlink ref="F1636" r:id="rId3266" display="https://www.bing.com/maps?cp=40.260000~-103.570000&amp;style=o&amp;lvl=18&amp;dir=0&amp;sp=point.40.260000_-103.570000_Fortress 1" xr:uid="{D96ECC25-3841-4731-AA13-C9B12D22D242}"/>
    <hyperlink ref="E1637" r:id="rId3267" display="https://www.google.com/maps/@40.260000,-103.570000,450m/data=!3m1!1e3!4m5!3m4!1s0x0:0x0!8m2!3d40.260000!4d-103.570000" xr:uid="{01B171CC-C82E-4063-BA82-9126EFA45A25}"/>
    <hyperlink ref="F1637" r:id="rId3268" display="https://www.bing.com/maps?cp=40.260000~-103.570000&amp;style=o&amp;lvl=18&amp;dir=0&amp;sp=point.40.260000_-103.570000_Fortress 1" xr:uid="{D84BFC3D-0BC7-48A2-8F5C-13A975E8556B}"/>
    <hyperlink ref="E1638" r:id="rId3269" display="https://www.google.com/maps/@33.808842,-89.772458,450m/data=!3m1!1e3!4m5!3m4!1s0x0:0x0!8m2!3d33.808842!4d-89.772458" xr:uid="{D44152D1-108F-4B79-AFA6-166AE05FC49A}"/>
    <hyperlink ref="F1638" r:id="rId3270" display="https://www.bing.com/maps?cp=33.808842~-89.772458&amp;style=o&amp;lvl=18&amp;dir=0&amp;sp=point.33.808842_-89.772458_Grenada Lake Hydroelectric Project" xr:uid="{B5FF4AFE-7E46-4E8F-952E-155DAF7BA548}"/>
    <hyperlink ref="E1639" r:id="rId3271" display="https://www.google.com/maps/@46.357442,-110.395847,450m/data=!3m1!1e3!4m5!3m4!1s0x0:0x0!8m2!3d46.357442!4d-110.395847" xr:uid="{5E50C4B5-5F22-4D96-9E9C-78DBAFDA7B29}"/>
    <hyperlink ref="F1639" r:id="rId3272" display="https://www.bing.com/maps?cp=46.357442~-110.395847&amp;style=o&amp;lvl=18&amp;dir=0&amp;sp=point.46.357442_-110.395847_Haymaker Hybrid" xr:uid="{9C48E84D-92C8-475D-A45F-00D081F9B146}"/>
    <hyperlink ref="E1640" r:id="rId3273" display="https://www.google.com/maps/@29.213980,-90.219250,450m/data=!3m1!1e3!4m5!3m4!1s0x0:0x0!8m2!3d29.213980!4d-90.219250" xr:uid="{FFCF0FAF-0FBB-4B77-842B-5844E48A3B6D}"/>
    <hyperlink ref="F1640" r:id="rId3274" display="https://www.bing.com/maps?cp=29.213980~-90.219250&amp;style=o&amp;lvl=18&amp;dir=0&amp;sp=point.29.213980_-90.219250_Bayou Power Station" xr:uid="{D2C08DAB-7BD0-4893-8187-47F17F505EF4}"/>
    <hyperlink ref="E1641" r:id="rId3275" display="https://www.google.com/maps/@29.213980,-90.219250,450m/data=!3m1!1e3!4m5!3m4!1s0x0:0x0!8m2!3d29.213980!4d-90.219250" xr:uid="{F3CAEBE2-1108-4701-8F05-0FE1CD860FD5}"/>
    <hyperlink ref="F1641" r:id="rId3276" display="https://www.bing.com/maps?cp=29.213980~-90.219250&amp;style=o&amp;lvl=18&amp;dir=0&amp;sp=point.29.213980_-90.219250_Bayou Power Station" xr:uid="{3E0EF873-542B-447A-8D7D-30AC9BC140E1}"/>
    <hyperlink ref="E1642" r:id="rId3277" display="https://www.google.com/maps/@29.213980,-90.219250,450m/data=!3m1!1e3!4m5!3m4!1s0x0:0x0!8m2!3d29.213980!4d-90.219250" xr:uid="{8730AEF1-427B-410B-A7CB-CED266492B1B}"/>
    <hyperlink ref="F1642" r:id="rId3278" display="https://www.bing.com/maps?cp=29.213980~-90.219250&amp;style=o&amp;lvl=18&amp;dir=0&amp;sp=point.29.213980_-90.219250_Bayou Power Station" xr:uid="{BB51523A-054D-4878-8D99-A2A48D7C1D68}"/>
    <hyperlink ref="E1643" r:id="rId3279" display="https://www.google.com/maps/@29.213980,-90.219250,450m/data=!3m1!1e3!4m5!3m4!1s0x0:0x0!8m2!3d29.213980!4d-90.219250" xr:uid="{ECF20609-A5F1-47D3-9654-9D3A5A2F3A9E}"/>
    <hyperlink ref="F1643" r:id="rId3280" display="https://www.bing.com/maps?cp=29.213980~-90.219250&amp;style=o&amp;lvl=18&amp;dir=0&amp;sp=point.29.213980_-90.219250_Bayou Power Station" xr:uid="{193CBE48-0B12-41F9-953E-71022398D66B}"/>
    <hyperlink ref="E1644" r:id="rId3281" display="https://www.google.com/maps/@29.213980,-90.219250,450m/data=!3m1!1e3!4m5!3m4!1s0x0:0x0!8m2!3d29.213980!4d-90.219250" xr:uid="{0D57D1CB-AC38-4A0E-AED3-241D71CA6CE5}"/>
    <hyperlink ref="F1644" r:id="rId3282" display="https://www.bing.com/maps?cp=29.213980~-90.219250&amp;style=o&amp;lvl=18&amp;dir=0&amp;sp=point.29.213980_-90.219250_Bayou Power Station" xr:uid="{033EDE3B-C792-4527-9BA8-C3969B341D7A}"/>
    <hyperlink ref="E1645" r:id="rId3283" display="https://www.google.com/maps/@29.213980,-90.219250,450m/data=!3m1!1e3!4m5!3m4!1s0x0:0x0!8m2!3d29.213980!4d-90.219250" xr:uid="{62E39517-F69C-47F5-8E20-85BBB3BB6093}"/>
    <hyperlink ref="F1645" r:id="rId3284" display="https://www.bing.com/maps?cp=29.213980~-90.219250&amp;style=o&amp;lvl=18&amp;dir=0&amp;sp=point.29.213980_-90.219250_Bayou Power Station" xr:uid="{DAA06B9B-A18B-4B3D-AD62-9917CD410746}"/>
    <hyperlink ref="E1646" r:id="rId3285" display="https://www.google.com/maps/@28.837905,-100.548728,450m/data=!3m1!1e3!4m5!3m4!1s0x0:0x0!8m2!3d28.837905!4d-100.548728" xr:uid="{EBC91EB4-959C-42AD-8E6E-CC14BD1DFFDA}"/>
    <hyperlink ref="F1646" r:id="rId3286" display="https://www.bing.com/maps?cp=28.837905~-100.548728&amp;style=o&amp;lvl=18&amp;dir=0&amp;sp=point.28.837905_-100.548728_Serrano BESS" xr:uid="{4D7E5004-4969-4788-AABB-F5E3045C78B5}"/>
    <hyperlink ref="E1647" r:id="rId3287" display="https://www.google.com/maps/@28.974879,-95.994992,450m/data=!3m1!1e3!4m5!3m4!1s0x0:0x0!8m2!3d28.974879!4d-95.994992" xr:uid="{97227350-A941-43B6-A3FA-45CD36C3B47F}"/>
    <hyperlink ref="F1647" r:id="rId3288" display="https://www.bing.com/maps?cp=28.974879~-95.994992&amp;style=o&amp;lvl=18&amp;dir=0&amp;sp=point.28.974879_-95.994992_Blackcat BESS" xr:uid="{84DC1889-D546-498A-8232-092B4E13BA0D}"/>
    <hyperlink ref="E1648" r:id="rId3289" display="https://www.google.com/maps/@30.990928,-99.601182,450m/data=!3m1!1e3!4m5!3m4!1s0x0:0x0!8m2!3d30.990928!4d-99.601182" xr:uid="{F10CEBA6-EDD5-46CC-B669-EE856A2597BE}"/>
    <hyperlink ref="F1648" r:id="rId3290" display="https://www.bing.com/maps?cp=30.990928~-99.601182&amp;style=o&amp;lvl=18&amp;dir=0&amp;sp=point.30.990928_-99.601182_Callan Solar" xr:uid="{8C66CCE0-DCED-42D0-AB29-B85894BDB289}"/>
    <hyperlink ref="E1649" r:id="rId3291" display="https://www.google.com/maps/@33.174177,-100.230789,450m/data=!3m1!1e3!4m5!3m4!1s0x0:0x0!8m2!3d33.174177!4d-100.230789" xr:uid="{27C9C3EB-4BFF-42D5-A189-CED70D047FF3}"/>
    <hyperlink ref="F1649" r:id="rId3292" display="https://www.bing.com/maps?cp=33.174177~-100.230789&amp;style=o&amp;lvl=18&amp;dir=0&amp;sp=point.33.174177_-100.230789_Stonewall Solar" xr:uid="{7A477C82-D556-46CE-9A57-3FA3634DD937}"/>
    <hyperlink ref="E1650" r:id="rId3293" display="https://www.google.com/maps/@32.675160,-96.547390,450m/data=!3m1!1e3!4m5!3m4!1s0x0:0x0!8m2!3d32.675160!4d-96.547390" xr:uid="{E61000E5-7C20-4830-BDCF-5FE736AFFAA2}"/>
    <hyperlink ref="F1650" r:id="rId3294" display="https://www.bing.com/maps?cp=32.675160~-96.547390&amp;style=o&amp;lvl=18&amp;dir=0&amp;sp=point.32.675160_-96.547390_Malala" xr:uid="{90BFFB82-ED2E-4E44-AF72-B4AE32896DA6}"/>
    <hyperlink ref="E1651" r:id="rId3295" display="https://www.google.com/maps/@32.484063,-100.901767,450m/data=!3m1!1e3!4m5!3m4!1s0x0:0x0!8m2!3d32.484063!4d-100.901767" xr:uid="{B89AB378-25CB-426B-95E4-628507A21698}"/>
    <hyperlink ref="F1651" r:id="rId3296" display="https://www.bing.com/maps?cp=32.484063~-100.901767&amp;style=o&amp;lvl=18&amp;dir=0&amp;sp=point.32.484063_-100.901767_Dolce BESS, LLC" xr:uid="{0CA5A6F2-D1EA-4FD4-A537-A1D66574EA3B}"/>
    <hyperlink ref="E1652" r:id="rId3297" display="https://www.google.com/maps/@37.628805,-121.071386,450m/data=!3m1!1e3!4m5!3m4!1s0x0:0x0!8m2!3d37.628805!4d-121.071386" xr:uid="{89E053AE-DD27-4BE9-AA75-8C50955F74E1}"/>
    <hyperlink ref="F1652" r:id="rId3298" display="https://www.bing.com/maps?cp=37.628805~-121.071386&amp;style=o&amp;lvl=18&amp;dir=0&amp;sp=point.37.628805_-121.071386_Aurora Renewable Energy (Hybrid)" xr:uid="{DA278695-E1FD-4C1F-AD64-717CD7284FCB}"/>
    <hyperlink ref="E1653" r:id="rId3299" display="https://www.google.com/maps/@37.628805,-121.071386,450m/data=!3m1!1e3!4m5!3m4!1s0x0:0x0!8m2!3d37.628805!4d-121.071386" xr:uid="{FD8F1397-C356-4BEA-93C7-10ED84BD5A82}"/>
    <hyperlink ref="F1653" r:id="rId3300" display="https://www.bing.com/maps?cp=37.628805~-121.071386&amp;style=o&amp;lvl=18&amp;dir=0&amp;sp=point.37.628805_-121.071386_Aurora Renewable Energy (Hybrid)" xr:uid="{17270D38-69A9-4BBC-9F15-A35CAD651026}"/>
    <hyperlink ref="E1654" r:id="rId3301" display="https://www.google.com/maps/@41.886064,-88.727248,450m/data=!3m1!1e3!4m5!3m4!1s0x0:0x0!8m2!3d41.886064!4d-88.727248" xr:uid="{AFA3AE6B-A084-4329-904F-39B469E5FBE8}"/>
    <hyperlink ref="F1654" r:id="rId3302" display="https://www.bing.com/maps?cp=41.886064~-88.727248&amp;style=o&amp;lvl=18&amp;dir=0&amp;sp=point.41.886064_-88.727248_Red Maple LRE" xr:uid="{97876855-4E9A-4131-B454-C725571EE3FF}"/>
    <hyperlink ref="E1655" r:id="rId3303" display="https://www.google.com/maps/@47.538510,-122.696980,450m/data=!3m1!1e3!4m5!3m4!1s0x0:0x0!8m2!3d47.538510!4d-122.696980" xr:uid="{4765EDCC-E99D-4EAA-8BED-76FDCBE40697}"/>
    <hyperlink ref="F1655" r:id="rId3304" display="https://www.bing.com/maps?cp=47.538510~-122.696980&amp;style=o&amp;lvl=18&amp;dir=0&amp;sp=point.47.538510_-122.696980_Sinclair BESS" xr:uid="{26CE94EB-5E7B-4166-95FF-1E4881BFDD9E}"/>
    <hyperlink ref="E1656" r:id="rId3305" display="https://www.google.com/maps/@31.868813,-101.227494,450m/data=!3m1!1e3!4m5!3m4!1s0x0:0x0!8m2!3d31.868813!4d-101.227494" xr:uid="{CEA20ED5-7F35-41D6-8ECA-4F7FF366A821}"/>
    <hyperlink ref="F1656" r:id="rId3306" display="https://www.bing.com/maps?cp=31.868813~-101.227494&amp;style=o&amp;lvl=18&amp;dir=0&amp;sp=point.31.868813_-101.227494_Bob Creek Wind, LLC" xr:uid="{A8154F75-9C2B-42F1-911B-F51F467B7EAB}"/>
    <hyperlink ref="E1657" r:id="rId3307" display="https://www.google.com/maps/@32.387494,-99.848460,450m/data=!3m1!1e3!4m5!3m4!1s0x0:0x0!8m2!3d32.387494!4d-99.848460" xr:uid="{FB6FAF01-019D-4283-ACC6-5C91F695CAAA}"/>
    <hyperlink ref="F1657" r:id="rId3308" display="https://www.bing.com/maps?cp=32.387494~-99.848460&amp;style=o&amp;lvl=18&amp;dir=0&amp;sp=point.32.387494_-99.848460_Chimney Rock BESS" xr:uid="{5C6BD13F-912F-4197-9B93-FE494C03DDA3}"/>
    <hyperlink ref="E1658" r:id="rId3309" display="https://www.google.com/maps/@31.862499,-100.763767,450m/data=!3m1!1e3!4m5!3m4!1s0x0:0x0!8m2!3d31.862499!4d-100.763767" xr:uid="{E87804F3-E8EE-4E56-9210-DF19EF992FA0}"/>
    <hyperlink ref="F1658" r:id="rId3310" display="https://www.bing.com/maps?cp=31.862499~-100.763767&amp;style=o&amp;lvl=18&amp;dir=0&amp;sp=point.31.862499_-100.763767_Coke BESS" xr:uid="{1CA19B8A-A911-45D6-96DB-BFEF43BAFE3A}"/>
    <hyperlink ref="E1659" r:id="rId3311" display="https://www.google.com/maps/@32.023861,-101.284016,450m/data=!3m1!1e3!4m5!3m4!1s0x0:0x0!8m2!3d32.023861!4d-101.284016" xr:uid="{3DF75E9E-137A-4483-A53B-8E2B8DA33798}"/>
    <hyperlink ref="F1659" r:id="rId3312" display="https://www.bing.com/maps?cp=32.023861~-101.284016&amp;style=o&amp;lvl=18&amp;dir=0&amp;sp=point.32.023861_-101.284016_Cannibal Draw Solar and Storage" xr:uid="{BC2D00F1-2DB5-4DD8-8768-A12D84C9D5D6}"/>
    <hyperlink ref="E1660" r:id="rId3313" display="https://www.google.com/maps/@32.023861,-101.284016,450m/data=!3m1!1e3!4m5!3m4!1s0x0:0x0!8m2!3d32.023861!4d-101.284016" xr:uid="{4D1CFF06-5430-4B90-B79B-1DB6ACCFF996}"/>
    <hyperlink ref="F1660" r:id="rId3314" display="https://www.bing.com/maps?cp=32.023861~-101.284016&amp;style=o&amp;lvl=18&amp;dir=0&amp;sp=point.32.023861_-101.284016_Cannibal Draw Solar and Storage" xr:uid="{D7BCE322-21F5-459C-A5F4-0AF965F5061F}"/>
    <hyperlink ref="E1661" r:id="rId3315" display="https://www.google.com/maps/@37.967070,-87.307392,450m/data=!3m1!1e3!4m5!3m4!1s0x0:0x0!8m2!3d37.967070!4d-87.307392" xr:uid="{FB3829D1-51E9-4110-8BE1-7AA3E116B9BC}"/>
    <hyperlink ref="F1661" r:id="rId3316" display="https://www.bing.com/maps?cp=37.967070~-87.307392&amp;style=o&amp;lvl=18&amp;dir=0&amp;sp=point.37.967070_-87.307392_Rustic Hills Solar I" xr:uid="{0DDFBB67-F50F-4138-A425-16926B30EF94}"/>
    <hyperlink ref="E1662" r:id="rId3317" display="https://www.google.com/maps/@37.974259,-87.321973,450m/data=!3m1!1e3!4m5!3m4!1s0x0:0x0!8m2!3d37.974259!4d-87.321973" xr:uid="{BAA0AAF9-8EA3-4A6A-9625-E51011545FCC}"/>
    <hyperlink ref="F1662" r:id="rId3318" display="https://www.bing.com/maps?cp=37.974259~-87.321973&amp;style=o&amp;lvl=18&amp;dir=0&amp;sp=point.37.974259_-87.321973_Rustic Hills Solar II LLC" xr:uid="{A2B5BE49-2E42-468E-8DC9-B045CA49ECDC}"/>
    <hyperlink ref="E1663" r:id="rId3319" display="https://www.google.com/maps/@33.808842,-89.772458,450m/data=!3m1!1e3!4m5!3m4!1s0x0:0x0!8m2!3d33.808842!4d-89.772458" xr:uid="{06742171-E648-4F40-9C66-FE14AE26454E}"/>
    <hyperlink ref="F1663" r:id="rId3320" display="https://www.bing.com/maps?cp=33.808842~-89.772458&amp;style=o&amp;lvl=18&amp;dir=0&amp;sp=point.33.808842_-89.772458_Grenada Lake Hydroelectric Project" xr:uid="{54EF7FBE-453D-4808-9514-1ECA147DEF4F}"/>
    <hyperlink ref="E1664" r:id="rId3321" display="https://www.google.com/maps/@36.304793,-114.472803,450m/data=!3m1!1e3!4m5!3m4!1s0x0:0x0!8m2!3d36.304793!4d-114.472803" xr:uid="{4843EDB5-DD76-4CBE-A940-F6C5E9314C81}"/>
    <hyperlink ref="F1664" r:id="rId3322" display="https://www.bing.com/maps?cp=36.304793~-114.472803&amp;style=o&amp;lvl=18&amp;dir=0&amp;sp=point.36.304793_-114.472803_Southern Bighorn Solar Hybrid" xr:uid="{CA67B08D-1295-4DE0-BEB3-E444AE9B9E38}"/>
    <hyperlink ref="E1665" r:id="rId3323" display="https://www.google.com/maps/@36.304793,-114.472803,450m/data=!3m1!1e3!4m5!3m4!1s0x0:0x0!8m2!3d36.304793!4d-114.472803" xr:uid="{E46976F2-DF13-4B93-8C78-7B2BD282040B}"/>
    <hyperlink ref="F1665" r:id="rId3324" display="https://www.bing.com/maps?cp=36.304793~-114.472803&amp;style=o&amp;lvl=18&amp;dir=0&amp;sp=point.36.304793_-114.472803_Southern Bighorn Solar Hybrid" xr:uid="{C7E47038-8E2A-4ECA-8197-4E865926A258}"/>
    <hyperlink ref="E1666" r:id="rId3325" display="https://www.google.com/maps/@36.700000,-111.280000,450m/data=!3m1!1e3!4m5!3m4!1s0x0:0x0!8m2!3d36.700000!4d-111.280000" xr:uid="{C939410C-EEF6-4718-B23D-10172E90B109}"/>
    <hyperlink ref="F1666" r:id="rId3326" display="https://www.bing.com/maps?cp=36.700000~-111.280000&amp;style=o&amp;lvl=18&amp;dir=0&amp;sp=point.36.700000_-111.280000_Red Antelope Solar &amp; Energy Storage Farm" xr:uid="{47E13DE8-1297-4350-96B8-2EFDE949C862}"/>
    <hyperlink ref="E1667" r:id="rId3327" display="https://www.google.com/maps/@36.700000,-111.280000,450m/data=!3m1!1e3!4m5!3m4!1s0x0:0x0!8m2!3d36.700000!4d-111.280000" xr:uid="{4769AC02-BA49-43C4-852B-09E7938AFD3E}"/>
    <hyperlink ref="F1667" r:id="rId3328" display="https://www.bing.com/maps?cp=36.700000~-111.280000&amp;style=o&amp;lvl=18&amp;dir=0&amp;sp=point.36.700000_-111.280000_Red Antelope Solar &amp; Energy Storage Farm" xr:uid="{4EB713FD-3807-463C-9E70-D41CFFD558CA}"/>
    <hyperlink ref="E1668" r:id="rId3329" display="https://www.google.com/maps/@31.985000,-96.436583,450m/data=!3m1!1e3!4m5!3m4!1s0x0:0x0!8m2!3d31.985000!4d-96.436583" xr:uid="{D9E45924-307A-4962-B1A5-EDC9BEEBDAF3}"/>
    <hyperlink ref="F1668" r:id="rId3330" display="https://www.bing.com/maps?cp=31.985000~-96.436583&amp;style=o&amp;lvl=18&amp;dir=0&amp;sp=point.31.985000_-96.436583_Whistle Solar" xr:uid="{B8483763-8AFB-4D5D-9E5A-B41052F17C72}"/>
    <hyperlink ref="E1669" r:id="rId3331" display="https://www.google.com/maps/@33.330476,-91.130581,450m/data=!3m1!1e3!4m5!3m4!1s0x0:0x0!8m2!3d33.330476!4d-91.130581" xr:uid="{DC09CD7A-BC23-4299-A703-9E4655C75E51}"/>
    <hyperlink ref="F1669" r:id="rId3332" display="https://www.bing.com/maps?cp=33.330476~-91.130581&amp;style=o&amp;lvl=18&amp;dir=0&amp;sp=point.33.330476_-91.130581_Delta Blues Advanced Power Station" xr:uid="{418DA8A1-C0CA-40F5-AC30-5687ED03281B}"/>
    <hyperlink ref="E1670" r:id="rId3333" display="https://www.google.com/maps/@33.330476,-91.130581,450m/data=!3m1!1e3!4m5!3m4!1s0x0:0x0!8m2!3d33.330476!4d-91.130581" xr:uid="{20EAEBBF-5609-4495-BAFC-9D64188B84E1}"/>
    <hyperlink ref="F1670" r:id="rId3334" display="https://www.bing.com/maps?cp=33.330476~-91.130581&amp;style=o&amp;lvl=18&amp;dir=0&amp;sp=point.33.330476_-91.130581_Delta Blues Advanced Power Station" xr:uid="{C4847DD5-1BBE-4C5B-AD30-56C31136906E}"/>
    <hyperlink ref="E1671" r:id="rId3335" display="https://www.google.com/maps/@44.567518,-75.196538,450m/data=!3m1!1e3!4m5!3m4!1s0x0:0x0!8m2!3d44.567518!4d-75.196538" xr:uid="{FF1A8F38-B357-489B-A9BE-471B6C4D36FE}"/>
    <hyperlink ref="F1671" r:id="rId3336" display="https://www.bing.com/maps?cp=44.567518~-75.196538&amp;style=o&amp;lvl=18&amp;dir=0&amp;sp=point.44.567518_-75.196538_Rich Road Solar Energy Center" xr:uid="{09035ADC-4C79-4341-99EF-AA279EF6E173}"/>
    <hyperlink ref="E1672" r:id="rId3337" display="https://www.google.com/maps/@37.895877,-79.335310,450m/data=!3m1!1e3!4m5!3m4!1s0x0:0x0!8m2!3d37.895877!4d-79.335310" xr:uid="{95C15EA5-99ED-4650-8173-675D70ED076A}"/>
    <hyperlink ref="F1672" r:id="rId3338" display="https://www.bing.com/maps?cp=37.895877~-79.335310&amp;style=o&amp;lvl=18&amp;dir=0&amp;sp=point.37.895877_-79.335310_Sunday Solar" xr:uid="{ED3D2322-CD65-4AEF-9FCF-ACED3E7370D1}"/>
    <hyperlink ref="E1673" r:id="rId3339" display="https://www.google.com/maps/@37.895877,-79.335310,450m/data=!3m1!1e3!4m5!3m4!1s0x0:0x0!8m2!3d37.895877!4d-79.335310" xr:uid="{D43F4E8E-2A6B-42B7-8947-CBCFD085E89F}"/>
    <hyperlink ref="F1673" r:id="rId3340" display="https://www.bing.com/maps?cp=37.895877~-79.335310&amp;style=o&amp;lvl=18&amp;dir=0&amp;sp=point.37.895877_-79.335310_Sunday Solar" xr:uid="{F20064D9-7DB8-4B69-A0CC-185EC1F0C170}"/>
    <hyperlink ref="E1674" r:id="rId3341" display="https://www.google.com/maps/@40.687212,-81.076905,450m/data=!3m1!1e3!4m5!3m4!1s0x0:0x0!8m2!3d40.687212!4d-81.076905" xr:uid="{3FCB1040-9E66-4424-A43A-4B52D0EB2A0F}"/>
    <hyperlink ref="F1674" r:id="rId3342" display="https://www.bing.com/maps?cp=40.687212~-81.076905&amp;style=o&amp;lvl=18&amp;dir=0&amp;sp=point.40.687212_-81.076905_Echelon Solar" xr:uid="{D8D4AD27-2798-400B-B463-57FFA04A720D}"/>
    <hyperlink ref="E1675" r:id="rId3343" display="https://www.google.com/maps/@40.687212,-81.076905,450m/data=!3m1!1e3!4m5!3m4!1s0x0:0x0!8m2!3d40.687212!4d-81.076905" xr:uid="{A1C97C10-D0F8-4C4A-AB91-DA2A0BDDDE1E}"/>
    <hyperlink ref="F1675" r:id="rId3344" display="https://www.bing.com/maps?cp=40.687212~-81.076905&amp;style=o&amp;lvl=18&amp;dir=0&amp;sp=point.40.687212_-81.076905_Echelon Solar" xr:uid="{BF0CD753-309F-4E09-8005-4127D199943C}"/>
    <hyperlink ref="E1676" r:id="rId3345" display="https://www.google.com/maps/@37.030648,-81.003022,450m/data=!3m1!1e3!4m5!3m4!1s0x0:0x0!8m2!3d37.030648!4d-81.003022" xr:uid="{C7FDDAFD-9FE7-466E-B6FF-0F3A73F03130}"/>
    <hyperlink ref="F1676" r:id="rId3346" display="https://www.bing.com/maps?cp=37.030648~-81.003022&amp;style=o&amp;lvl=18&amp;dir=0&amp;sp=point.37.030648_-81.003022_May Solar" xr:uid="{F1CF5600-04ED-4024-BDE8-36B2D0F88582}"/>
    <hyperlink ref="E1677" r:id="rId3347" display="https://www.google.com/maps/@37.030648,-81.003022,450m/data=!3m1!1e3!4m5!3m4!1s0x0:0x0!8m2!3d37.030648!4d-81.003022" xr:uid="{74BFB10B-D7BE-4839-8102-E95680724931}"/>
    <hyperlink ref="F1677" r:id="rId3348" display="https://www.bing.com/maps?cp=37.030648~-81.003022&amp;style=o&amp;lvl=18&amp;dir=0&amp;sp=point.37.030648_-81.003022_May Solar" xr:uid="{335E36B0-C8F5-4D17-A568-81C3F76C503D}"/>
    <hyperlink ref="E1678" r:id="rId3349" display="https://www.google.com/maps/@36.790623,-80.727655,450m/data=!3m1!1e3!4m5!3m4!1s0x0:0x0!8m2!3d36.790623!4d-80.727655" xr:uid="{47F33005-0A5C-4985-AD90-E5C8940DA24E}"/>
    <hyperlink ref="F1678" r:id="rId3350" display="https://www.bing.com/maps?cp=36.790623~-80.727655&amp;style=o&amp;lvl=18&amp;dir=0&amp;sp=point.36.790623_-80.727655_Issa Solar" xr:uid="{8A56C8DA-0AE9-4A99-896F-91B22BFBFA8C}"/>
    <hyperlink ref="E1679" r:id="rId3351" display="https://www.google.com/maps/@36.790623,-80.727655,450m/data=!3m1!1e3!4m5!3m4!1s0x0:0x0!8m2!3d36.790623!4d-80.727655" xr:uid="{52C7D5E7-3774-4043-A1B5-FBC10BE4574F}"/>
    <hyperlink ref="F1679" r:id="rId3352" display="https://www.bing.com/maps?cp=36.790623~-80.727655&amp;style=o&amp;lvl=18&amp;dir=0&amp;sp=point.36.790623_-80.727655_Issa Solar" xr:uid="{5584CCD4-7872-4125-8BCE-50AE4C48AE65}"/>
    <hyperlink ref="E1680" r:id="rId3353" display="https://www.google.com/maps/@30.419441,-97.191243,450m/data=!3m1!1e3!4m5!3m4!1s0x0:0x0!8m2!3d30.419441!4d-97.191243" xr:uid="{C91F48BA-CDD4-43D2-A37A-CD99393E2451}"/>
    <hyperlink ref="F1680" r:id="rId3354" display="https://www.bing.com/maps?cp=30.419441~-97.191243&amp;style=o&amp;lvl=18&amp;dir=0&amp;sp=point.30.419441_-97.191243_Sandow Lakes Energy Station" xr:uid="{1DCEFD56-AEBE-4C54-B24A-02F28311C568}"/>
    <hyperlink ref="E1681" r:id="rId3355" display="https://www.google.com/maps/@35.636594,-111.883450,450m/data=!3m1!1e3!4m5!3m4!1s0x0:0x0!8m2!3d35.636594!4d-111.883450" xr:uid="{E137AD77-8C8D-4C47-B69B-DFBD37918B98}"/>
    <hyperlink ref="F1681" r:id="rId3356" display="https://www.bing.com/maps?cp=35.636594~-111.883450&amp;style=o&amp;lvl=18&amp;dir=0&amp;sp=point.35.636594_-111.883450_CO Bar D Solar and BESS" xr:uid="{7C9FB820-0491-4CA4-AFBC-57D82F77E461}"/>
    <hyperlink ref="E1682" r:id="rId3357" display="https://www.google.com/maps/@35.636594,-111.883450,450m/data=!3m1!1e3!4m5!3m4!1s0x0:0x0!8m2!3d35.636594!4d-111.883450" xr:uid="{39EA5CFC-C159-4F7D-BC9E-0296A9A99703}"/>
    <hyperlink ref="F1682" r:id="rId3358" display="https://www.bing.com/maps?cp=35.636594~-111.883450&amp;style=o&amp;lvl=18&amp;dir=0&amp;sp=point.35.636594_-111.883450_CO Bar D Solar and BESS" xr:uid="{C78D31F2-A73A-452D-8AA1-19D59EACB5A0}"/>
    <hyperlink ref="E1683" r:id="rId3359" display="https://www.google.com/maps/@46.765941,-111.887341,450m/data=!3m1!1e3!4m5!3m4!1s0x0:0x0!8m2!3d46.765941!4d-111.887341" xr:uid="{2D60858F-FE94-4556-B90B-4EDD22EF0E97}"/>
    <hyperlink ref="F1683" r:id="rId3360" display="https://www.bing.com/maps?cp=46.765941~-111.887341&amp;style=o&amp;lvl=18&amp;dir=0&amp;sp=point.46.765941_-111.887341_Hauser" xr:uid="{F92FE74E-B8EA-48D1-933D-4AE42FFC4CA1}"/>
    <hyperlink ref="E1684" r:id="rId3361" display="https://www.google.com/maps/@39.823738,-79.923022,450m/data=!3m1!1e3!4m5!3m4!1s0x0:0x0!8m2!3d39.823738!4d-79.923022" xr:uid="{685675E9-A164-44B1-ADC9-D8F241E6DE5E}"/>
    <hyperlink ref="F1684" r:id="rId3362" display="https://www.bing.com/maps?cp=39.823738~-79.923022&amp;style=o&amp;lvl=18&amp;dir=0&amp;sp=point.39.823738_-79.923022_Grays Landing L&amp;D Hydroelectric Project" xr:uid="{F4B669DB-7086-4B2B-805B-64C4DCC3C1D2}"/>
    <hyperlink ref="E1685" r:id="rId3363" display="https://www.google.com/maps/@31.185978,-92.293089,450m/data=!3m1!1e3!4m5!3m4!1s0x0:0x0!8m2!3d31.185978!4d-92.293089" xr:uid="{2A2E5BB3-71F0-487D-B36A-A0A71157590F}"/>
    <hyperlink ref="F1685" r:id="rId3364" display="https://www.bing.com/maps?cp=31.185978~-92.293089&amp;style=o&amp;lvl=18&amp;dir=0&amp;sp=point.31.185978_-92.293089_Overton Hydroelectric Project" xr:uid="{32BBC6FC-E1F5-4AE8-82E0-7EE3C409DE34}"/>
    <hyperlink ref="E1686" r:id="rId3365" display="https://www.google.com/maps/@31.185978,-92.293089,450m/data=!3m1!1e3!4m5!3m4!1s0x0:0x0!8m2!3d31.185978!4d-92.293089" xr:uid="{D50608B0-5191-47A6-A5A0-228DA04A8AF0}"/>
    <hyperlink ref="F1686" r:id="rId3366" display="https://www.bing.com/maps?cp=31.185978~-92.293089&amp;style=o&amp;lvl=18&amp;dir=0&amp;sp=point.31.185978_-92.293089_Overton Hydroelectric Project" xr:uid="{F6974EE5-B5C9-4DF2-86B1-A990B4646DF2}"/>
    <hyperlink ref="E1687" r:id="rId3367" display="https://www.google.com/maps/@34.757926,-90.125689,450m/data=!3m1!1e3!4m5!3m4!1s0x0:0x0!8m2!3d34.757926!4d-90.125689" xr:uid="{103D484D-BB22-44ED-827D-12204C6081D6}"/>
    <hyperlink ref="F1687" r:id="rId3368" display="https://www.bing.com/maps?cp=34.757926~-90.125689&amp;style=o&amp;lvl=18&amp;dir=0&amp;sp=point.34.757926_-90.125689_Arkabutla Lake Hydroelectric Project" xr:uid="{DB5A3B2C-1A72-4BE7-B921-4998F991F062}"/>
    <hyperlink ref="E1688" r:id="rId3369" display="https://www.google.com/maps/@35.092036,-114.688832,450m/data=!3m1!1e3!4m5!3m4!1s0x0:0x0!8m2!3d35.092036!4d-114.688832" xr:uid="{17AFCC32-BB19-45F7-878A-AB66EE65F3FF}"/>
    <hyperlink ref="F1688" r:id="rId3370" display="https://www.bing.com/maps?cp=35.092036~-114.688832&amp;style=o&amp;lvl=18&amp;dir=0&amp;sp=point.35.092036_-114.688832_Arida Solar (Hybrid)" xr:uid="{FCCA92DD-5AD7-4F69-A882-E3BFEF060B28}"/>
    <hyperlink ref="E1689" r:id="rId3371" display="https://www.google.com/maps/@35.092036,-114.688832,450m/data=!3m1!1e3!4m5!3m4!1s0x0:0x0!8m2!3d35.092036!4d-114.688832" xr:uid="{69522284-0585-4DE6-AA94-9D9C30395EB2}"/>
    <hyperlink ref="F1689" r:id="rId3372" display="https://www.bing.com/maps?cp=35.092036~-114.688832&amp;style=o&amp;lvl=18&amp;dir=0&amp;sp=point.35.092036_-114.688832_Arida Solar (Hybrid)" xr:uid="{DF7CC282-F878-484E-A3AF-3FEDF34FD571}"/>
    <hyperlink ref="E1690" r:id="rId3373" display="https://www.google.com/maps/@42.233559,-84.962341,450m/data=!3m1!1e3!4m5!3m4!1s0x0:0x0!8m2!3d42.233559!4d-84.962341" xr:uid="{560DFA0F-63C2-48E3-AE56-437566E5BA38}"/>
    <hyperlink ref="F1690" r:id="rId3374" display="https://www.bing.com/maps?cp=42.233559~-84.962341&amp;style=o&amp;lvl=18&amp;dir=0&amp;sp=point.42.233559_-84.962341_MEC North" xr:uid="{13F8F21E-4373-4613-BE49-A4010311DC1C}"/>
    <hyperlink ref="E1691" r:id="rId3375" display="https://www.google.com/maps/@42.237103,-84.959153,450m/data=!3m1!1e3!4m5!3m4!1s0x0:0x0!8m2!3d42.237103!4d-84.959153" xr:uid="{E8C5DB48-5852-4E50-9FB5-703C6E667060}"/>
    <hyperlink ref="F1691" r:id="rId3376" display="https://www.bing.com/maps?cp=42.237103~-84.959153&amp;style=o&amp;lvl=18&amp;dir=0&amp;sp=point.42.237103_-84.959153_MEC South" xr:uid="{45D4D2EB-190B-40B7-B278-CB64C1C02A16}"/>
    <hyperlink ref="E1692" r:id="rId3377" display="https://www.google.com/maps/@42.060000,-88.810000,450m/data=!3m1!1e3!4m5!3m4!1s0x0:0x0!8m2!3d42.060000!4d-88.810000" xr:uid="{B5341BEA-3A02-43C4-AF84-460A7C935D40}"/>
    <hyperlink ref="F1692" r:id="rId3378" display="https://www.bing.com/maps?cp=42.060000~-88.810000&amp;style=o&amp;lvl=18&amp;dir=0&amp;sp=point.42.060000_-88.810000_Owens Creek Solar" xr:uid="{DAD68C53-3AD1-4523-86BA-7F14DE5809A7}"/>
    <hyperlink ref="E1693" r:id="rId3379" display="https://www.google.com/maps/@36.682944,-108.450228,450m/data=!3m1!1e3!4m5!3m4!1s0x0:0x0!8m2!3d36.682944!4d-108.450228" xr:uid="{A103EABA-3E2D-4B66-9EC7-B441BB8B7866}"/>
    <hyperlink ref="F1693" r:id="rId3380" display="https://www.bing.com/maps?cp=36.682944~-108.450228&amp;style=o&amp;lvl=18&amp;dir=0&amp;sp=point.36.682944_-108.450228_NTEC Gas Plant" xr:uid="{E93BD34C-2C85-4C91-A359-2ACADF0B3102}"/>
    <hyperlink ref="E1694" r:id="rId3381" display="https://www.google.com/maps/@36.682944,-108.450228,450m/data=!3m1!1e3!4m5!3m4!1s0x0:0x0!8m2!3d36.682944!4d-108.450228" xr:uid="{517D06E5-F3CD-46D0-AFF5-84444DBC640C}"/>
    <hyperlink ref="F1694" r:id="rId3382" display="https://www.bing.com/maps?cp=36.682944~-108.450228&amp;style=o&amp;lvl=18&amp;dir=0&amp;sp=point.36.682944_-108.450228_NTEC Gas Plant" xr:uid="{BB846C79-0A41-429B-A6E6-8CBFE53724EF}"/>
    <hyperlink ref="E1695" r:id="rId3383" display="https://www.google.com/maps/@36.682944,-108.450228,450m/data=!3m1!1e3!4m5!3m4!1s0x0:0x0!8m2!3d36.682944!4d-108.450228" xr:uid="{DB5CCABF-B264-4193-90E8-645512F3C973}"/>
    <hyperlink ref="F1695" r:id="rId3384" display="https://www.bing.com/maps?cp=36.682944~-108.450228&amp;style=o&amp;lvl=18&amp;dir=0&amp;sp=point.36.682944_-108.450228_NTEC Gas Plant" xr:uid="{B524719B-8F50-4C00-A968-808619071B14}"/>
    <hyperlink ref="E1696" r:id="rId3385" display="https://www.google.com/maps/@36.682944,-108.450228,450m/data=!3m1!1e3!4m5!3m4!1s0x0:0x0!8m2!3d36.682944!4d-108.450228" xr:uid="{DF683961-D817-4F86-BD32-AE6A51D81F4C}"/>
    <hyperlink ref="F1696" r:id="rId3386" display="https://www.bing.com/maps?cp=36.682944~-108.450228&amp;style=o&amp;lvl=18&amp;dir=0&amp;sp=point.36.682944_-108.450228_NTEC Gas Plant" xr:uid="{618C077E-40A7-4649-838A-634EF2B10F0C}"/>
    <hyperlink ref="E1697" r:id="rId3387" display="https://www.google.com/maps/@36.682944,-108.450228,450m/data=!3m1!1e3!4m5!3m4!1s0x0:0x0!8m2!3d36.682944!4d-108.450228" xr:uid="{66EC0C8B-72D2-4754-94EE-65AF82CD579D}"/>
    <hyperlink ref="F1697" r:id="rId3388" display="https://www.bing.com/maps?cp=36.682944~-108.450228&amp;style=o&amp;lvl=18&amp;dir=0&amp;sp=point.36.682944_-108.450228_NTEC Gas Plant" xr:uid="{64AD4B1B-9FBC-4134-A275-2C91D9C6951B}"/>
    <hyperlink ref="E1698" r:id="rId3389" display="https://www.google.com/maps/@36.682944,-108.450228,450m/data=!3m1!1e3!4m5!3m4!1s0x0:0x0!8m2!3d36.682944!4d-108.450228" xr:uid="{EC19B854-566F-4336-9825-E4D833EE2FA9}"/>
    <hyperlink ref="F1698" r:id="rId3390" display="https://www.bing.com/maps?cp=36.682944~-108.450228&amp;style=o&amp;lvl=18&amp;dir=0&amp;sp=point.36.682944_-108.450228_NTEC Gas Plant" xr:uid="{DF2D58B2-D073-4BF3-8751-A5D1A2CA7E26}"/>
    <hyperlink ref="E1699" r:id="rId3391" display="https://www.google.com/maps/@36.682944,-108.450228,450m/data=!3m1!1e3!4m5!3m4!1s0x0:0x0!8m2!3d36.682944!4d-108.450228" xr:uid="{B338178E-B799-407F-B915-A0856AB3E6A6}"/>
    <hyperlink ref="F1699" r:id="rId3392" display="https://www.bing.com/maps?cp=36.682944~-108.450228&amp;style=o&amp;lvl=18&amp;dir=0&amp;sp=point.36.682944_-108.450228_NTEC Gas Plant" xr:uid="{C7FB05DA-B809-4337-B748-5B0FFD9B730C}"/>
    <hyperlink ref="E1700" r:id="rId3393" display="https://www.google.com/maps/@36.682944,-108.450228,450m/data=!3m1!1e3!4m5!3m4!1s0x0:0x0!8m2!3d36.682944!4d-108.450228" xr:uid="{57DFCAC3-55E0-4499-BB11-B1A6BC39ED45}"/>
    <hyperlink ref="F1700" r:id="rId3394" display="https://www.bing.com/maps?cp=36.682944~-108.450228&amp;style=o&amp;lvl=18&amp;dir=0&amp;sp=point.36.682944_-108.450228_NTEC Gas Plant" xr:uid="{0E8D5E67-23F4-48B6-AB53-62B26EEA32DC}"/>
    <hyperlink ref="E1701" r:id="rId3395" display="https://www.google.com/maps/@36.682944,-108.450228,450m/data=!3m1!1e3!4m5!3m4!1s0x0:0x0!8m2!3d36.682944!4d-108.450228" xr:uid="{CDBE2AF8-318F-4EF7-AF5F-78D6F1BA2022}"/>
    <hyperlink ref="F1701" r:id="rId3396" display="https://www.bing.com/maps?cp=36.682944~-108.450228&amp;style=o&amp;lvl=18&amp;dir=0&amp;sp=point.36.682944_-108.450228_NTEC Gas Plant" xr:uid="{C3959218-901E-4212-A11E-ED0AB03E18ED}"/>
    <hyperlink ref="E1702" r:id="rId3397" display="https://www.google.com/maps/@36.682944,-108.450228,450m/data=!3m1!1e3!4m5!3m4!1s0x0:0x0!8m2!3d36.682944!4d-108.450228" xr:uid="{F1CFF2AA-ED0F-43DD-9B5E-3D8D1D0E6FE1}"/>
    <hyperlink ref="F1702" r:id="rId3398" display="https://www.bing.com/maps?cp=36.682944~-108.450228&amp;style=o&amp;lvl=18&amp;dir=0&amp;sp=point.36.682944_-108.450228_NTEC Gas Plant" xr:uid="{449277C1-4388-4A21-A2CF-7E4335911EAA}"/>
    <hyperlink ref="E1703" r:id="rId3399" display="https://www.google.com/maps/@36.682944,-108.450228,450m/data=!3m1!1e3!4m5!3m4!1s0x0:0x0!8m2!3d36.682944!4d-108.450228" xr:uid="{969A7AC2-A708-4FCF-ADE7-EDF7402530DB}"/>
    <hyperlink ref="F1703" r:id="rId3400" display="https://www.bing.com/maps?cp=36.682944~-108.450228&amp;style=o&amp;lvl=18&amp;dir=0&amp;sp=point.36.682944_-108.450228_NTEC Gas Plant" xr:uid="{3835828E-22AA-4E03-98FE-F4C24FB834A6}"/>
    <hyperlink ref="E1704" r:id="rId3401" display="https://www.google.com/maps/@36.682944,-108.450228,450m/data=!3m1!1e3!4m5!3m4!1s0x0:0x0!8m2!3d36.682944!4d-108.450228" xr:uid="{64717C99-9AB0-4795-B4D7-E78A8916AD06}"/>
    <hyperlink ref="F1704" r:id="rId3402" display="https://www.bing.com/maps?cp=36.682944~-108.450228&amp;style=o&amp;lvl=18&amp;dir=0&amp;sp=point.36.682944_-108.450228_NTEC Gas Plant" xr:uid="{C43AD79A-C252-4266-8F23-3457020FC800}"/>
    <hyperlink ref="E1705" r:id="rId3403" display="https://www.google.com/maps/@36.682944,-108.450228,450m/data=!3m1!1e3!4m5!3m4!1s0x0:0x0!8m2!3d36.682944!4d-108.450228" xr:uid="{15CB8BD7-EC4F-4C9B-9270-191D328D6787}"/>
    <hyperlink ref="F1705" r:id="rId3404" display="https://www.bing.com/maps?cp=36.682944~-108.450228&amp;style=o&amp;lvl=18&amp;dir=0&amp;sp=point.36.682944_-108.450228_NTEC Gas Plant" xr:uid="{1202C6F9-FE9E-466C-ADC4-217DD7CBEC4A}"/>
    <hyperlink ref="E1706" r:id="rId3405" display="https://www.google.com/maps/@36.682944,-108.450228,450m/data=!3m1!1e3!4m5!3m4!1s0x0:0x0!8m2!3d36.682944!4d-108.450228" xr:uid="{51FA16EA-EC77-4661-AECF-26D15B37C5A9}"/>
    <hyperlink ref="F1706" r:id="rId3406" display="https://www.bing.com/maps?cp=36.682944~-108.450228&amp;style=o&amp;lvl=18&amp;dir=0&amp;sp=point.36.682944_-108.450228_NTEC Gas Plant" xr:uid="{449CE981-224D-4BE3-9B9E-4FE69D0BC032}"/>
    <hyperlink ref="E1707" r:id="rId3407" display="https://www.google.com/maps/@36.682944,-108.450228,450m/data=!3m1!1e3!4m5!3m4!1s0x0:0x0!8m2!3d36.682944!4d-108.450228" xr:uid="{AB31CC70-7286-4F7B-B464-F0BDAFACB39D}"/>
    <hyperlink ref="F1707" r:id="rId3408" display="https://www.bing.com/maps?cp=36.682944~-108.450228&amp;style=o&amp;lvl=18&amp;dir=0&amp;sp=point.36.682944_-108.450228_NTEC Gas Plant" xr:uid="{CD81AA3E-5B80-4719-8320-BFD7AF33992E}"/>
    <hyperlink ref="E1708" r:id="rId3409" display="https://www.google.com/maps/@36.682944,-108.450228,450m/data=!3m1!1e3!4m5!3m4!1s0x0:0x0!8m2!3d36.682944!4d-108.450228" xr:uid="{065B98C0-C629-478A-8248-FF19DE993FE6}"/>
    <hyperlink ref="F1708" r:id="rId3410" display="https://www.bing.com/maps?cp=36.682944~-108.450228&amp;style=o&amp;lvl=18&amp;dir=0&amp;sp=point.36.682944_-108.450228_NTEC Gas Plant" xr:uid="{876AD15E-0F76-446B-819A-5E59B9CFA1EE}"/>
    <hyperlink ref="E1709" r:id="rId3411" display="https://www.google.com/maps/@36.682944,-108.450228,450m/data=!3m1!1e3!4m5!3m4!1s0x0:0x0!8m2!3d36.682944!4d-108.450228" xr:uid="{B8BBC9D7-72B5-483D-9DA2-9F72F8F75546}"/>
    <hyperlink ref="F1709" r:id="rId3412" display="https://www.bing.com/maps?cp=36.682944~-108.450228&amp;style=o&amp;lvl=18&amp;dir=0&amp;sp=point.36.682944_-108.450228_NTEC Gas Plant" xr:uid="{05E19E44-BA24-48CD-B1FE-A760869B0245}"/>
    <hyperlink ref="E1710" r:id="rId3413" display="https://www.google.com/maps/@36.682944,-108.450228,450m/data=!3m1!1e3!4m5!3m4!1s0x0:0x0!8m2!3d36.682944!4d-108.450228" xr:uid="{85D8537F-8FC3-41C5-8E9C-ED7343DBCAD2}"/>
    <hyperlink ref="F1710" r:id="rId3414" display="https://www.bing.com/maps?cp=36.682944~-108.450228&amp;style=o&amp;lvl=18&amp;dir=0&amp;sp=point.36.682944_-108.450228_NTEC Gas Plant" xr:uid="{57B9B362-349A-4576-9B51-5D9579D57AAE}"/>
    <hyperlink ref="E1711" r:id="rId3415" display="https://www.google.com/maps/@29.161128,-98.089875,450m/data=!3m1!1e3!4m5!3m4!1s0x0:0x0!8m2!3d29.161128!4d-98.089875" xr:uid="{6F76B152-1025-4092-8F47-161489C8CE0B}"/>
    <hyperlink ref="F1711" r:id="rId3416" display="https://www.bing.com/maps?cp=29.161128~-98.089875&amp;style=o&amp;lvl=18&amp;dir=0&amp;sp=point.29.161128_-98.089875_Alina Energy LLC" xr:uid="{49D528B7-2CA1-491A-B53F-CB5DBC4FFE08}"/>
    <hyperlink ref="E1712" r:id="rId3417" display="https://www.google.com/maps/@29.161128,-98.089875,450m/data=!3m1!1e3!4m5!3m4!1s0x0:0x0!8m2!3d29.161128!4d-98.089875" xr:uid="{4F7E8200-15E1-472F-8A23-A79336C0285B}"/>
    <hyperlink ref="F1712" r:id="rId3418" display="https://www.bing.com/maps?cp=29.161128~-98.089875&amp;style=o&amp;lvl=18&amp;dir=0&amp;sp=point.29.161128_-98.089875_Alina Energy LLC" xr:uid="{18260636-1E16-4935-86BF-CE1C461A08D9}"/>
    <hyperlink ref="E1713" r:id="rId3419" display="https://www.google.com/maps/@33.234300,-80.591500,450m/data=!3m1!1e3!4m5!3m4!1s0x0:0x0!8m2!3d33.234300!4d-80.591500" xr:uid="{FFC018E8-F74B-4CFB-9905-2BF1A19B98E9}"/>
    <hyperlink ref="F1713" r:id="rId3420" display="https://www.bing.com/maps?cp=33.234300~-80.591500&amp;style=o&amp;lvl=18&amp;dir=0&amp;sp=point.33.234300_-80.591500_May Renewables" xr:uid="{46548B03-B87B-48D4-812F-E397F73BF350}"/>
    <hyperlink ref="E1714" r:id="rId3421" display="https://www.google.com/maps/@35.754889,-121.407074,450m/data=!3m1!1e3!4m5!3m4!1s0x0:0x0!8m2!3d35.754889!4d-121.407074" xr:uid="{1C12E274-44E9-4C6F-BC97-50C9EDA7D2EC}"/>
    <hyperlink ref="F1714" r:id="rId3422" display="https://www.bing.com/maps?cp=35.754889~-121.407074&amp;style=o&amp;lvl=18&amp;dir=0&amp;sp=point.35.754889_-121.407074_Athens Solar I (Hybrid)" xr:uid="{F7680691-38C4-4DD8-9C2E-5558023B171B}"/>
    <hyperlink ref="E1715" r:id="rId3423" display="https://www.google.com/maps/@35.754889,-121.407074,450m/data=!3m1!1e3!4m5!3m4!1s0x0:0x0!8m2!3d35.754889!4d-121.407074" xr:uid="{F4D0C2E8-73B3-42AE-A0BA-7617E5AFCE1D}"/>
    <hyperlink ref="F1715" r:id="rId3424" display="https://www.bing.com/maps?cp=35.754889~-121.407074&amp;style=o&amp;lvl=18&amp;dir=0&amp;sp=point.35.754889_-121.407074_Athens Solar I (Hybrid)" xr:uid="{E28BE53A-B3DF-4225-829D-34B46C8DE183}"/>
    <hyperlink ref="E1716" r:id="rId3425" display="https://www.google.com/maps/@38.947494,-121.479179,450m/data=!3m1!1e3!4m5!3m4!1s0x0:0x0!8m2!3d38.947494!4d-121.479179" xr:uid="{64107FBB-55E6-4503-B76B-B7776B09F5FC}"/>
    <hyperlink ref="F1716" r:id="rId3426" display="https://www.bing.com/maps?cp=38.947494~-121.479179&amp;style=o&amp;lvl=18&amp;dir=0&amp;sp=point.38.947494_-121.479179_Skylight Renewable Energy" xr:uid="{163EF99C-B1A2-4C52-BDBB-D2EB3BB9FA74}"/>
    <hyperlink ref="E1717" r:id="rId3427" display="https://www.google.com/maps/@38.947494,-121.479179,450m/data=!3m1!1e3!4m5!3m4!1s0x0:0x0!8m2!3d38.947494!4d-121.479179" xr:uid="{90B74DAF-6FC9-4DCB-9E98-75F1C8368928}"/>
    <hyperlink ref="F1717" r:id="rId3428" display="https://www.bing.com/maps?cp=38.947494~-121.479179&amp;style=o&amp;lvl=18&amp;dir=0&amp;sp=point.38.947494_-121.479179_Skylight Renewable Energy" xr:uid="{135125EC-C32C-46B2-B764-FE9CC64FFFF9}"/>
    <hyperlink ref="E1718" r:id="rId3429" display="https://www.google.com/maps/@46.502392,-117.826302,450m/data=!3m1!1e3!4m5!3m4!1s0x0:0x0!8m2!3d46.502392!4d-117.826302" xr:uid="{60B86A80-7FBA-439B-A25D-FCDF4E9E80D7}"/>
    <hyperlink ref="F1718" r:id="rId3430" display="https://www.bing.com/maps?cp=46.502392~-117.826302&amp;style=o&amp;lvl=18&amp;dir=0&amp;sp=point.46.502392_-117.826302_Lower Snake Solar Generation BESS" xr:uid="{EA02F759-3440-419B-9ED2-6ADEA95E1C7B}"/>
    <hyperlink ref="E1719" r:id="rId3431" display="https://www.google.com/maps/@46.502392,-117.826302,450m/data=!3m1!1e3!4m5!3m4!1s0x0:0x0!8m2!3d46.502392!4d-117.826302" xr:uid="{9800105B-5350-464C-BBD0-510E17517DE6}"/>
    <hyperlink ref="F1719" r:id="rId3432" display="https://www.bing.com/maps?cp=46.502392~-117.826302&amp;style=o&amp;lvl=18&amp;dir=0&amp;sp=point.46.502392_-117.826302_Lower Snake Solar Generation BESS" xr:uid="{CE1754B5-38DB-4FC9-AB4F-0F32DD184D17}"/>
    <hyperlink ref="E1720" r:id="rId3433" display="https://www.google.com/maps/@28.369598,-98.967622,450m/data=!3m1!1e3!4m5!3m4!1s0x0:0x0!8m2!3d28.369598!4d-98.967622" xr:uid="{85BEB9D8-C7CF-4083-846A-04BEA86D6AD3}"/>
    <hyperlink ref="F1720" r:id="rId3434" display="https://www.bing.com/maps?cp=28.369598~-98.967622&amp;style=o&amp;lvl=18&amp;dir=0&amp;sp=point.28.369598_-98.967622_Dahlia Energy" xr:uid="{9466C986-E804-427A-95B8-595CDA7815FF}"/>
    <hyperlink ref="E1721" r:id="rId3435" display="https://www.google.com/maps/@28.369598,-98.967622,450m/data=!3m1!1e3!4m5!3m4!1s0x0:0x0!8m2!3d28.369598!4d-98.967622" xr:uid="{EB4F3857-492D-4205-B988-DFE8CAB0AE91}"/>
    <hyperlink ref="F1721" r:id="rId3436" display="https://www.bing.com/maps?cp=28.369598~-98.967622&amp;style=o&amp;lvl=18&amp;dir=0&amp;sp=point.28.369598_-98.967622_Dahlia Energy" xr:uid="{C4E20F4E-F1F6-4C1F-97BE-F0105F3907CE}"/>
    <hyperlink ref="E1722" r:id="rId3437" display="https://www.google.com/maps/@36.382286,-114.910214,450m/data=!3m1!1e3!4m5!3m4!1s0x0:0x0!8m2!3d36.382286!4d-114.910214" xr:uid="{C276498B-786E-4842-8BED-00325A2D053E}"/>
    <hyperlink ref="F1722" r:id="rId3438" display="https://www.bing.com/maps?cp=36.382286~-114.910214&amp;style=o&amp;lvl=18&amp;dir=0&amp;sp=point.36.382286_-114.910214_Vitex Storage" xr:uid="{0E2705F3-A652-4171-A633-35347E440A50}"/>
    <hyperlink ref="E1723" r:id="rId3439" display="https://www.google.com/maps/@32.728000,-111.629000,450m/data=!3m1!1e3!4m5!3m4!1s0x0:0x0!8m2!3d32.728000!4d-111.629000" xr:uid="{B9E8ECFE-36D7-4A17-98FF-15EA01FF1A89}"/>
    <hyperlink ref="F1723" r:id="rId3440" display="https://www.bing.com/maps?cp=32.728000~-111.629000&amp;style=o&amp;lvl=18&amp;dir=0&amp;sp=point.32.728000_-111.629000_Sawtooth Solar" xr:uid="{D51EF252-C5AD-4EFB-A005-7F04B1F13506}"/>
    <hyperlink ref="E1724" r:id="rId3441" display="https://www.google.com/maps/@32.728000,-111.629000,450m/data=!3m1!1e3!4m5!3m4!1s0x0:0x0!8m2!3d32.728000!4d-111.629000" xr:uid="{A3BA0AE7-5082-4A78-ADD4-3209F315979E}"/>
    <hyperlink ref="F1724" r:id="rId3442" display="https://www.bing.com/maps?cp=32.728000~-111.629000&amp;style=o&amp;lvl=18&amp;dir=0&amp;sp=point.32.728000_-111.629000_Sawtooth Solar" xr:uid="{E8E4ABAE-DCC4-4E62-981B-6151EBC47EF7}"/>
    <hyperlink ref="E1725" r:id="rId3443" display="https://www.google.com/maps/@33.616471,-95.458374,450m/data=!3m1!1e3!4m5!3m4!1s0x0:0x0!8m2!3d33.616471!4d-95.458374" xr:uid="{B2B95CFA-BA82-4469-A167-19136B8B17D1}"/>
    <hyperlink ref="F1725" r:id="rId3444" display="https://www.bing.com/maps?cp=33.616471~-95.458374&amp;style=o&amp;lvl=18&amp;dir=0&amp;sp=point.33.616471_-95.458374_Echols Creek Solar" xr:uid="{502C9CA8-ABBF-4713-B18E-7F4319AC4728}"/>
    <hyperlink ref="E1726" r:id="rId3445" display="https://www.google.com/maps/@40.512825,-79.196107,450m/data=!3m1!1e3!4m5!3m4!1s0x0:0x0!8m2!3d40.512825!4d-79.196107" xr:uid="{5D1542AE-0A49-4AE4-8E5A-CE7F2357226A}"/>
    <hyperlink ref="F1726" r:id="rId3446" display="https://www.bing.com/maps?cp=40.512825~-79.196107&amp;style=o&amp;lvl=18&amp;dir=0&amp;sp=point.40.512825_-79.196107_Homer City Generating Station" xr:uid="{A5AACC57-0E25-40F4-B433-440919E59716}"/>
    <hyperlink ref="E1727" r:id="rId3447" display="https://www.google.com/maps/@40.512825,-79.196107,450m/data=!3m1!1e3!4m5!3m4!1s0x0:0x0!8m2!3d40.512825!4d-79.196107" xr:uid="{F9EB631F-70DC-4BCD-B3CF-E60D13613368}"/>
    <hyperlink ref="F1727" r:id="rId3448" display="https://www.bing.com/maps?cp=40.512825~-79.196107&amp;style=o&amp;lvl=18&amp;dir=0&amp;sp=point.40.512825_-79.196107_Homer City Generating Station" xr:uid="{9294CC5A-86A4-448D-B3CE-AE73436C270A}"/>
    <hyperlink ref="E1728" r:id="rId3449" display="https://www.google.com/maps/@40.512825,-79.196107,450m/data=!3m1!1e3!4m5!3m4!1s0x0:0x0!8m2!3d40.512825!4d-79.196107" xr:uid="{5762C198-DDD9-4C99-867D-BB3A99BC2773}"/>
    <hyperlink ref="F1728" r:id="rId3450" display="https://www.bing.com/maps?cp=40.512825~-79.196107&amp;style=o&amp;lvl=18&amp;dir=0&amp;sp=point.40.512825_-79.196107_Homer City Generating Station" xr:uid="{2FA3DB82-DDF7-4CAA-941B-DEE6336867D3}"/>
    <hyperlink ref="E1729" r:id="rId3451" display="https://www.google.com/maps/@40.512825,-79.196107,450m/data=!3m1!1e3!4m5!3m4!1s0x0:0x0!8m2!3d40.512825!4d-79.196107" xr:uid="{EE74B05B-101C-4DB9-8836-12AEC426EBFD}"/>
    <hyperlink ref="F1729" r:id="rId3452" display="https://www.bing.com/maps?cp=40.512825~-79.196107&amp;style=o&amp;lvl=18&amp;dir=0&amp;sp=point.40.512825_-79.196107_Homer City Generating Station" xr:uid="{5C121C45-4365-4DC6-94A6-68A39E8DA5FE}"/>
    <hyperlink ref="E1730" r:id="rId3453" display="https://www.google.com/maps/@39.823738,-79.923022,450m/data=!3m1!1e3!4m5!3m4!1s0x0:0x0!8m2!3d39.823738!4d-79.923022" xr:uid="{293E5743-0414-4896-ABF5-0EBAE327878C}"/>
    <hyperlink ref="F1730" r:id="rId3454" display="https://www.bing.com/maps?cp=39.823738~-79.923022&amp;style=o&amp;lvl=18&amp;dir=0&amp;sp=point.39.823738_-79.923022_Grays Landing L&amp;D Hydroelectric Project" xr:uid="{FA8A42E3-EE6E-44EC-9F26-288107641197}"/>
    <hyperlink ref="E1731" r:id="rId3455" display="https://www.google.com/maps/@31.185978,-92.293089,450m/data=!3m1!1e3!4m5!3m4!1s0x0:0x0!8m2!3d31.185978!4d-92.293089" xr:uid="{8B633841-85A8-4C54-9F5E-CFD304C91DAB}"/>
    <hyperlink ref="F1731" r:id="rId3456" display="https://www.bing.com/maps?cp=31.185978~-92.293089&amp;style=o&amp;lvl=18&amp;dir=0&amp;sp=point.31.185978_-92.293089_Overton Hydroelectric Project" xr:uid="{60798D98-F4EC-4D1B-88CD-0BAFED696846}"/>
    <hyperlink ref="E1732" r:id="rId3457" display="https://www.google.com/maps/@31.185978,-92.293089,450m/data=!3m1!1e3!4m5!3m4!1s0x0:0x0!8m2!3d31.185978!4d-92.293089" xr:uid="{ECE381E5-4277-4F48-A70D-FE9366240348}"/>
    <hyperlink ref="F1732" r:id="rId3458" display="https://www.bing.com/maps?cp=31.185978~-92.293089&amp;style=o&amp;lvl=18&amp;dir=0&amp;sp=point.31.185978_-92.293089_Overton Hydroelectric Project" xr:uid="{4ECB014D-DFC8-4711-968D-600702BA462A}"/>
    <hyperlink ref="E1733" r:id="rId3459" display="https://www.google.com/maps/@34.757926,-90.125689,450m/data=!3m1!1e3!4m5!3m4!1s0x0:0x0!8m2!3d34.757926!4d-90.125689" xr:uid="{F8F3B280-2C6D-4752-92F0-ADB96AE1C4D9}"/>
    <hyperlink ref="F1733" r:id="rId3460" display="https://www.bing.com/maps?cp=34.757926~-90.125689&amp;style=o&amp;lvl=18&amp;dir=0&amp;sp=point.34.757926_-90.125689_Arkabutla Lake Hydroelectric Project" xr:uid="{D15BADD7-D8EB-4516-8E0A-7C78288649BC}"/>
    <hyperlink ref="E1734" r:id="rId3461" display="https://www.google.com/maps/@30.010255,-94.486313,450m/data=!3m1!1e3!4m5!3m4!1s0x0:0x0!8m2!3d30.010255!4d-94.486313" xr:uid="{DAC893E4-EF10-4DF0-B419-757ECD092836}"/>
    <hyperlink ref="F1734" r:id="rId3462" display="https://www.bing.com/maps?cp=30.010255~-94.486313&amp;style=o&amp;lvl=18&amp;dir=0&amp;sp=point.30.010255_-94.486313_Trinity River Solar 1" xr:uid="{5B8F3983-CB7D-4B0F-8FAB-853FA2773060}"/>
    <hyperlink ref="E1735" r:id="rId3463" display="https://www.google.com/maps/@39.414705,-112.440388,450m/data=!3m1!1e3!4m5!3m4!1s0x0:0x0!8m2!3d39.414705!4d-112.440388" xr:uid="{3B1171BF-54CA-483E-871F-826DAA7BCC61}"/>
    <hyperlink ref="F1735" r:id="rId3464" display="https://www.bing.com/maps?cp=39.414705~-112.440388&amp;style=o&amp;lvl=18&amp;dir=0&amp;sp=point.39.414705_-112.440388_Intermountain Pumped Storage Project" xr:uid="{B3F767CC-4386-4DE8-8C06-78A949A4718B}"/>
    <hyperlink ref="E1736" r:id="rId3465" display="https://www.google.com/maps/@39.414705,-112.440388,450m/data=!3m1!1e3!4m5!3m4!1s0x0:0x0!8m2!3d39.414705!4d-112.440388" xr:uid="{A2FF478F-C939-4352-A619-A988BA89ABB9}"/>
    <hyperlink ref="F1736" r:id="rId3466" display="https://www.bing.com/maps?cp=39.414705~-112.440388&amp;style=o&amp;lvl=18&amp;dir=0&amp;sp=point.39.414705_-112.440388_Intermountain Pumped Storage Project" xr:uid="{CFC9E230-0D5C-44F4-B1BD-BEF93809F21A}"/>
    <hyperlink ref="E1737" r:id="rId3467" display="https://www.google.com/maps/@39.414705,-112.440388,450m/data=!3m1!1e3!4m5!3m4!1s0x0:0x0!8m2!3d39.414705!4d-112.440388" xr:uid="{4CB4C3B3-144F-4561-A911-7A270E23A94F}"/>
    <hyperlink ref="F1737" r:id="rId3468" display="https://www.bing.com/maps?cp=39.414705~-112.440388&amp;style=o&amp;lvl=18&amp;dir=0&amp;sp=point.39.414705_-112.440388_Intermountain Pumped Storage Project" xr:uid="{5F774D40-AEAD-4D54-AD76-85C75BEEE63C}"/>
    <hyperlink ref="E1738" r:id="rId3469" display="https://www.google.com/maps/@39.414705,-112.440388,450m/data=!3m1!1e3!4m5!3m4!1s0x0:0x0!8m2!3d39.414705!4d-112.440388" xr:uid="{9E685362-01F7-47D2-A90C-546DAC822482}"/>
    <hyperlink ref="F1738" r:id="rId3470" display="https://www.bing.com/maps?cp=39.414705~-112.440388&amp;style=o&amp;lvl=18&amp;dir=0&amp;sp=point.39.414705_-112.440388_Intermountain Pumped Storage Project" xr:uid="{CB20971C-A5D5-4851-9904-EA2BFAC144AA}"/>
    <hyperlink ref="E1739" r:id="rId3471" display="https://www.google.com/maps/@36.233105,-117.962470,450m/data=!3m1!1e3!4m5!3m4!1s0x0:0x0!8m2!3d36.233105!4d-117.962470" xr:uid="{EFF7BBE0-DCB0-492C-BFF7-90CD0C79BF6A}"/>
    <hyperlink ref="F1739" r:id="rId3472" display="https://www.bing.com/maps?cp=36.233105~-117.962470&amp;style=o&amp;lvl=18&amp;dir=0&amp;sp=point.36.233105_-117.962470_Haiwee Pumped Storage Project" xr:uid="{E9F69586-BFE0-48C6-ACBF-00DC9FF70777}"/>
    <hyperlink ref="E1740" r:id="rId3473" display="https://www.google.com/maps/@36.233105,-117.962470,450m/data=!3m1!1e3!4m5!3m4!1s0x0:0x0!8m2!3d36.233105!4d-117.962470" xr:uid="{5D4B6719-8152-4FD3-9343-2E5E30F2EA66}"/>
    <hyperlink ref="F1740" r:id="rId3474" display="https://www.bing.com/maps?cp=36.233105~-117.962470&amp;style=o&amp;lvl=18&amp;dir=0&amp;sp=point.36.233105_-117.962470_Haiwee Pumped Storage Project" xr:uid="{01FE5AF4-3AF6-4141-AA36-A500CE0CA444}"/>
    <hyperlink ref="E1741" r:id="rId3475" display="https://www.google.com/maps/@36.233105,-117.962470,450m/data=!3m1!1e3!4m5!3m4!1s0x0:0x0!8m2!3d36.233105!4d-117.962470" xr:uid="{9132E281-1E26-4972-936A-803F66C7978E}"/>
    <hyperlink ref="F1741" r:id="rId3476" display="https://www.bing.com/maps?cp=36.233105~-117.962470&amp;style=o&amp;lvl=18&amp;dir=0&amp;sp=point.36.233105_-117.962470_Haiwee Pumped Storage Project" xr:uid="{89E60EEC-89EA-4610-95C4-CBA783882673}"/>
    <hyperlink ref="E1742" r:id="rId3477" display="https://www.google.com/maps/@36.233105,-117.962470,450m/data=!3m1!1e3!4m5!3m4!1s0x0:0x0!8m2!3d36.233105!4d-117.962470" xr:uid="{AD29945B-11E7-404F-B319-ABF3BBA9090D}"/>
    <hyperlink ref="F1742" r:id="rId3478" display="https://www.bing.com/maps?cp=36.233105~-117.962470&amp;style=o&amp;lvl=18&amp;dir=0&amp;sp=point.36.233105_-117.962470_Haiwee Pumped Storage Project" xr:uid="{C3609938-89EE-4ED8-A051-70A7741BE37C}"/>
    <hyperlink ref="E1743" r:id="rId3479" display="https://www.google.com/maps/@40.619680,-73.650180,450m/data=!3m1!1e3!4m5!3m4!1s0x0:0x0!8m2!3d40.619680!4d-73.650180" xr:uid="{37B7BB05-DB81-4119-B143-0710A56B5E22}"/>
    <hyperlink ref="F1743" r:id="rId3480" display="https://www.bing.com/maps?cp=40.619680~-73.650180&amp;style=o&amp;lvl=18&amp;dir=0&amp;sp=point.40.619680_-73.650180_Hecate Grid Intrepid" xr:uid="{7FDD253C-7FBB-4A52-AF07-B6AB8A3CA7AA}"/>
    <hyperlink ref="E1744" r:id="rId3481" display="https://www.google.com/maps/@40.619680,-73.650180,450m/data=!3m1!1e3!4m5!3m4!1s0x0:0x0!8m2!3d40.619680!4d-73.650180" xr:uid="{C397A144-439D-47DC-9D2D-608805B97611}"/>
    <hyperlink ref="F1744" r:id="rId3482" display="https://www.bing.com/maps?cp=40.619680~-73.650180&amp;style=o&amp;lvl=18&amp;dir=0&amp;sp=point.40.619680_-73.650180_Hecate Grid Intrepid" xr:uid="{7E02E79A-B61F-4FC0-9D5E-52AB5B5B48FF}"/>
    <hyperlink ref="E1745" r:id="rId3483" display="https://www.google.com/maps/@29.880219,-93.995733,450m/data=!3m1!1e3!4m5!3m4!1s0x0:0x0!8m2!3d29.880219!4d-93.995733" xr:uid="{8F183BEB-9C2F-41CE-A36F-85EFFDFA40E5}"/>
    <hyperlink ref="F1745" r:id="rId3484" display="https://www.bing.com/maps?cp=29.880219~-93.995733&amp;style=o&amp;lvl=18&amp;dir=0&amp;sp=point.29.880219_-93.995733_Legend Power Station" xr:uid="{3E33FACD-BD4A-41F1-934B-76EA9B84C78E}"/>
    <hyperlink ref="E1746" r:id="rId3485" display="https://www.google.com/maps/@35.945285,-88.759885,450m/data=!3m1!1e3!4m5!3m4!1s0x0:0x0!8m2!3d35.945285!4d-88.759885" xr:uid="{989E19F8-2282-4F8E-91D8-C6B0DDCB2E0D}"/>
    <hyperlink ref="F1746" r:id="rId3486" display="https://www.bing.com/maps?cp=35.945285~-88.759885&amp;style=o&amp;lvl=18&amp;dir=0&amp;sp=point.35.945285_-88.759885_SR Milan" xr:uid="{5046803A-5D14-4F53-8FF2-DC4025A5C5FD}"/>
    <hyperlink ref="E1747" r:id="rId3487" display="https://www.google.com/maps/@31.345947,-94.667852,450m/data=!3m1!1e3!4m5!3m4!1s0x0:0x0!8m2!3d31.345947!4d-94.667852" xr:uid="{3CE15D28-0D16-4761-82D2-86D20A1279B6}"/>
    <hyperlink ref="F1747" r:id="rId3488" display="https://www.bing.com/maps?cp=31.345947~-94.667852&amp;style=o&amp;lvl=18&amp;dir=0&amp;sp=point.31.345947_-94.667852_Sun Angel ESS" xr:uid="{F1CAAE47-F4C2-4E06-B718-6331FFD3D28D}"/>
    <hyperlink ref="E1748" r:id="rId3489" display="https://www.google.com/maps/@38.775000,-104.666800,450m/data=!3m1!1e3!4m5!3m4!1s0x0:0x0!8m2!3d38.775000!4d-104.666800" xr:uid="{DC3B4DA4-2721-4085-95BA-C5C1F627D1BE}"/>
    <hyperlink ref="F1748" r:id="rId3490" display="https://www.bing.com/maps?cp=38.775000~-104.666800&amp;style=o&amp;lvl=18&amp;dir=0&amp;sp=point.38.775000_-104.666800_Horizon" xr:uid="{F729EF9B-57DC-478B-942B-C7124D8B350B}"/>
    <hyperlink ref="E1749" r:id="rId3491" display="https://www.google.com/maps/@38.775000,-104.666800,450m/data=!3m1!1e3!4m5!3m4!1s0x0:0x0!8m2!3d38.775000!4d-104.666800" xr:uid="{C1A7B791-8FA1-41DF-904D-C0383820C697}"/>
    <hyperlink ref="F1749" r:id="rId3492" display="https://www.bing.com/maps?cp=38.775000~-104.666800&amp;style=o&amp;lvl=18&amp;dir=0&amp;sp=point.38.775000_-104.666800_Horizon" xr:uid="{A62F73D5-0028-40C3-8167-477544C80037}"/>
    <hyperlink ref="E1750" r:id="rId3493" display="https://www.google.com/maps/@38.775000,-104.666800,450m/data=!3m1!1e3!4m5!3m4!1s0x0:0x0!8m2!3d38.775000!4d-104.666800" xr:uid="{01F63E9C-A48A-46A5-8FC2-D2CE6816FC1C}"/>
    <hyperlink ref="F1750" r:id="rId3494" display="https://www.bing.com/maps?cp=38.775000~-104.666800&amp;style=o&amp;lvl=18&amp;dir=0&amp;sp=point.38.775000_-104.666800_Horizon" xr:uid="{9FE1AEEE-A03D-4027-B3AF-F72F173A1166}"/>
    <hyperlink ref="E1751" r:id="rId3495" display="https://www.google.com/maps/@38.775000,-104.666800,450m/data=!3m1!1e3!4m5!3m4!1s0x0:0x0!8m2!3d38.775000!4d-104.666800" xr:uid="{125223E3-60B4-4A21-A0FC-DC7336E513AB}"/>
    <hyperlink ref="F1751" r:id="rId3496" display="https://www.bing.com/maps?cp=38.775000~-104.666800&amp;style=o&amp;lvl=18&amp;dir=0&amp;sp=point.38.775000_-104.666800_Horizon" xr:uid="{5333B176-34B1-4126-8AE0-56BBE7F44CAE}"/>
    <hyperlink ref="E1752" r:id="rId3497" display="https://www.google.com/maps/@38.775000,-104.666800,450m/data=!3m1!1e3!4m5!3m4!1s0x0:0x0!8m2!3d38.775000!4d-104.666800" xr:uid="{64FC6814-9E52-430C-A30F-DF9FBA3ADEEE}"/>
    <hyperlink ref="F1752" r:id="rId3498" display="https://www.bing.com/maps?cp=38.775000~-104.666800&amp;style=o&amp;lvl=18&amp;dir=0&amp;sp=point.38.775000_-104.666800_Horizon" xr:uid="{89747B75-E7A0-4BCD-9C5D-6017E3EA9505}"/>
    <hyperlink ref="E1753" r:id="rId3499" display="https://www.google.com/maps/@38.775000,-104.666800,450m/data=!3m1!1e3!4m5!3m4!1s0x0:0x0!8m2!3d38.775000!4d-104.666800" xr:uid="{199A4397-FFB6-4E70-8E65-6935F1BFEE6D}"/>
    <hyperlink ref="F1753" r:id="rId3500" display="https://www.bing.com/maps?cp=38.775000~-104.666800&amp;style=o&amp;lvl=18&amp;dir=0&amp;sp=point.38.775000_-104.666800_Horizon" xr:uid="{561EF069-A93A-4D3F-A971-FECB61F76494}"/>
    <hyperlink ref="E1754" r:id="rId3501" display="https://www.google.com/maps/@38.775000,-104.666800,450m/data=!3m1!1e3!4m5!3m4!1s0x0:0x0!8m2!3d38.775000!4d-104.666800" xr:uid="{10C69A41-758F-4AFF-BED2-47B1C6BB6C8E}"/>
    <hyperlink ref="F1754" r:id="rId3502" display="https://www.bing.com/maps?cp=38.775000~-104.666800&amp;style=o&amp;lvl=18&amp;dir=0&amp;sp=point.38.775000_-104.666800_Horizon" xr:uid="{D4ED9CDD-3411-4807-B9D7-F0724D6FE8C8}"/>
    <hyperlink ref="E1755" r:id="rId3503" display="https://www.google.com/maps/@38.775000,-104.666800,450m/data=!3m1!1e3!4m5!3m4!1s0x0:0x0!8m2!3d38.775000!4d-104.666800" xr:uid="{72DCB752-03A6-410A-BCB7-259C2D213DE7}"/>
    <hyperlink ref="F1755" r:id="rId3504" display="https://www.bing.com/maps?cp=38.775000~-104.666800&amp;style=o&amp;lvl=18&amp;dir=0&amp;sp=point.38.775000_-104.666800_Horizon" xr:uid="{808882B0-8EF8-47B3-959F-39FE7C9F01FD}"/>
    <hyperlink ref="E1756" r:id="rId3505" display="https://www.google.com/maps/@38.775000,-104.666800,450m/data=!3m1!1e3!4m5!3m4!1s0x0:0x0!8m2!3d38.775000!4d-104.666800" xr:uid="{93FE56C2-6812-44C1-8226-47D88A5699DE}"/>
    <hyperlink ref="F1756" r:id="rId3506" display="https://www.bing.com/maps?cp=38.775000~-104.666800&amp;style=o&amp;lvl=18&amp;dir=0&amp;sp=point.38.775000_-104.666800_Horizon" xr:uid="{105E7AA8-0004-4360-AA2F-6CD3C5AC1186}"/>
    <hyperlink ref="E1757" r:id="rId3507" display="https://www.google.com/maps/@38.775000,-104.666800,450m/data=!3m1!1e3!4m5!3m4!1s0x0:0x0!8m2!3d38.775000!4d-104.666800" xr:uid="{14854A6F-C765-4E42-B4FC-42F187DA5005}"/>
    <hyperlink ref="F1757" r:id="rId3508" display="https://www.bing.com/maps?cp=38.775000~-104.666800&amp;style=o&amp;lvl=18&amp;dir=0&amp;sp=point.38.775000_-104.666800_Horizon" xr:uid="{928B2152-E95A-4F9E-BC5D-5B2487B5AD04}"/>
    <hyperlink ref="E1758" r:id="rId3509" display="https://www.google.com/maps/@30.414158,-95.016710,450m/data=!3m1!1e3!4m5!3m4!1s0x0:0x0!8m2!3d30.414158!4d-95.016710" xr:uid="{07E94867-05F5-4570-AE20-2341007D94FE}"/>
    <hyperlink ref="F1758" r:id="rId3510" display="https://www.bing.com/maps?cp=30.414158~-95.016710&amp;style=o&amp;lvl=18&amp;dir=0&amp;sp=point.30.414158_-95.016710_Lone Star Power Station" xr:uid="{BC8D7A05-FCE4-4E78-9E31-BBB76F5AA101}"/>
    <hyperlink ref="E1759" r:id="rId3511" display="https://www.google.com/maps/@39.564917,-80.051137,450m/data=!3m1!1e3!4m5!3m4!1s0x0:0x0!8m2!3d39.564917!4d-80.051137" xr:uid="{6743ACD7-8F74-42B4-9C64-70AB8D027720}"/>
    <hyperlink ref="F1759" r:id="rId3512" display="https://www.bing.com/maps?cp=39.564917~-80.051137&amp;style=o&amp;lvl=18&amp;dir=0&amp;sp=point.39.564917_-80.051137_Opekiska L&amp;D Hydroelectric Project" xr:uid="{641CE66F-D6E4-4193-A70B-D08B5FA56F2A}"/>
    <hyperlink ref="E1760" r:id="rId3513" display="https://www.google.com/maps/@39.619589,-79.968111,450m/data=!3m1!1e3!4m5!3m4!1s0x0:0x0!8m2!3d39.619589!4d-79.968111" xr:uid="{F26720F6-E756-4F8B-8B69-0A6F35280A54}"/>
    <hyperlink ref="F1760" r:id="rId3514" display="https://www.bing.com/maps?cp=39.619589~-79.968111&amp;style=o&amp;lvl=18&amp;dir=0&amp;sp=point.39.619589_-79.968111_Morgantown L&amp;D Hydroelectric Project" xr:uid="{F7462484-0B07-4C12-906A-88F9D90A5ABD}"/>
    <hyperlink ref="E1761" r:id="rId3515" display="https://www.google.com/maps/@31.185978,-92.293089,450m/data=!3m1!1e3!4m5!3m4!1s0x0:0x0!8m2!3d31.185978!4d-92.293089" xr:uid="{2E550086-3E9B-44F3-8607-86B4C0275359}"/>
    <hyperlink ref="F1761" r:id="rId3516" display="https://www.bing.com/maps?cp=31.185978~-92.293089&amp;style=o&amp;lvl=18&amp;dir=0&amp;sp=point.31.185978_-92.293089_Overton Hydroelectric Project" xr:uid="{320D6199-00C4-4829-9B54-867DFB2B7185}"/>
    <hyperlink ref="E1762" r:id="rId3517" display="https://www.google.com/maps/@31.185978,-92.293089,450m/data=!3m1!1e3!4m5!3m4!1s0x0:0x0!8m2!3d31.185978!4d-92.293089" xr:uid="{B4AC50B0-7A83-44C7-B774-FED117A80B69}"/>
    <hyperlink ref="F1762" r:id="rId3518" display="https://www.bing.com/maps?cp=31.185978~-92.293089&amp;style=o&amp;lvl=18&amp;dir=0&amp;sp=point.31.185978_-92.293089_Overton Hydroelectric Project" xr:uid="{DD624368-13E7-49AF-A5CB-13AA576BC9CB}"/>
    <hyperlink ref="E1763" r:id="rId3519" display="https://www.google.com/maps/@41.092238,-96.168308,450m/data=!3m1!1e3!4m5!3m4!1s0x0:0x0!8m2!3d41.092238!4d-96.168308" xr:uid="{B4AEB078-2BC3-4441-B3F8-39BFB58E0639}"/>
    <hyperlink ref="F1763" r:id="rId3520" display="https://www.bing.com/maps?cp=41.092238~-96.168308&amp;style=o&amp;lvl=18&amp;dir=0&amp;sp=point.41.092238_-96.168308_Turtle Creek" xr:uid="{E54C31E7-2CF5-4089-BA99-D8F041245574}"/>
    <hyperlink ref="E1764" r:id="rId3521" display="https://www.google.com/maps/@35.145344,-78.159632,450m/data=!3m1!1e3!4m5!3m4!1s0x0:0x0!8m2!3d35.145344!4d-78.159632" xr:uid="{CB1E322B-EADD-495C-8ED4-57D867D45DF2}"/>
    <hyperlink ref="F1764" r:id="rId3522" display="https://www.bing.com/maps?cp=35.145344~-78.159632&amp;style=o&amp;lvl=18&amp;dir=0&amp;sp=point.35.145344_-78.159632_Panther Branch Solar, LLC" xr:uid="{210F361D-C863-4643-9AFC-AEB521EFF446}"/>
    <hyperlink ref="E1765" r:id="rId3523" display="https://www.google.com/maps/@28.420043,-97.709341,450m/data=!3m1!1e3!4m5!3m4!1s0x0:0x0!8m2!3d28.420043!4d-97.709341" xr:uid="{63650024-8EAB-4581-9F8A-12A1A9952C1F}"/>
    <hyperlink ref="F1765" r:id="rId3524" display="https://www.bing.com/maps?cp=28.420043~-97.709341&amp;style=o&amp;lvl=18&amp;dir=0&amp;sp=point.28.420043_-97.709341_Myers Solar and Storage" xr:uid="{2A34CE1D-DCF4-427A-B245-6179ECD41B8F}"/>
    <hyperlink ref="E1766" r:id="rId3525" display="https://www.google.com/maps/@28.420043,-97.709341,450m/data=!3m1!1e3!4m5!3m4!1s0x0:0x0!8m2!3d28.420043!4d-97.709341" xr:uid="{40F06278-6855-4DF1-B566-5BBD481C529B}"/>
    <hyperlink ref="F1766" r:id="rId3526" display="https://www.bing.com/maps?cp=28.420043~-97.709341&amp;style=o&amp;lvl=18&amp;dir=0&amp;sp=point.28.420043_-97.709341_Myers Solar and Storage" xr:uid="{F070CA83-91B4-4C77-B725-1678D296E780}"/>
    <hyperlink ref="E1767" r:id="rId3527" display="https://www.google.com/maps/@42.871644,-105.817642,450m/data=!3m1!1e3!4m5!3m4!1s0x0:0x0!8m2!3d42.871644!4d-105.817642" xr:uid="{9E343654-7444-4A90-AA2F-24713279F9C8}"/>
    <hyperlink ref="F1767" r:id="rId3528" display="https://www.bing.com/maps?cp=42.871644~-105.817642&amp;style=o&amp;lvl=18&amp;dir=0&amp;sp=point.42.871644_-105.817642_Dutchman Solar generation and BESS" xr:uid="{AAB322B0-2DB4-4F8D-B531-562125C21725}"/>
    <hyperlink ref="E1768" r:id="rId3529" display="https://www.google.com/maps/@42.871644,-105.817642,450m/data=!3m1!1e3!4m5!3m4!1s0x0:0x0!8m2!3d42.871644!4d-105.817642" xr:uid="{93AB691D-4DD0-424B-9D1D-2D90102D222C}"/>
    <hyperlink ref="F1768" r:id="rId3530" display="https://www.bing.com/maps?cp=42.871644~-105.817642&amp;style=o&amp;lvl=18&amp;dir=0&amp;sp=point.42.871644_-105.817642_Dutchman Solar generation and BESS" xr:uid="{0543C9EF-2640-4672-8565-9FEE494EEC9B}"/>
    <hyperlink ref="E1769" r:id="rId3531" display="https://www.google.com/maps/@30.871983,-85.294249,450m/data=!3m1!1e3!4m5!3m4!1s0x0:0x0!8m2!3d30.871983!4d-85.294249" xr:uid="{80B4D9BD-05B6-4801-B7AF-800B5D113CC5}"/>
    <hyperlink ref="F1769" r:id="rId3532" display="https://www.bing.com/maps?cp=30.871983~-85.294249&amp;style=o&amp;lvl=18&amp;dir=0&amp;sp=point.30.871983_-85.294249_Caverns Solar" xr:uid="{51FC3989-A61A-40FA-A56D-8A295A22577F}"/>
    <hyperlink ref="E1770" r:id="rId3533" display="https://www.google.com/maps/@46.427700,-96.825900,450m/data=!3m1!1e3!4m5!3m4!1s0x0:0x0!8m2!3d46.427700!4d-96.825900" xr:uid="{A1E588F1-E87E-4234-A514-A2AB655CFEB8}"/>
    <hyperlink ref="F1770" r:id="rId3534" display="https://www.bing.com/maps?cp=46.427700~-96.825900&amp;style=o&amp;lvl=18&amp;dir=0&amp;sp=point.46.427700_-96.825900_Abercrombie Solar" xr:uid="{8DCDEB7C-2D2B-484C-8239-86E1AC8A93DA}"/>
    <hyperlink ref="E1771" r:id="rId3535" display="https://www.google.com/maps/@29.751132,-94.921142,450m/data=!3m1!1e3!4m5!3m4!1s0x0:0x0!8m2!3d29.751132!4d-94.921142" xr:uid="{CF0D1051-C3BB-4626-9434-32BCFF9CA055}"/>
    <hyperlink ref="F1771" r:id="rId3536" display="https://www.bing.com/maps?cp=29.751132~-94.921142&amp;style=o&amp;lvl=18&amp;dir=0&amp;sp=point.29.751132_-94.921142_Cedar Bayou 5" xr:uid="{B1E15097-D40F-48B5-9AF9-1CECF54A798C}"/>
    <hyperlink ref="E1772" r:id="rId3537" display="https://www.google.com/maps/@32.679762,-101.504424,450m/data=!3m1!1e3!4m5!3m4!1s0x0:0x0!8m2!3d32.679762!4d-101.504424" xr:uid="{CDE78443-5C10-41DC-92EB-15FEEB11A12B}"/>
    <hyperlink ref="F1772" r:id="rId3538" display="https://www.bing.com/maps?cp=32.679762~-101.504424&amp;style=o&amp;lvl=18&amp;dir=0&amp;sp=point.32.679762_-101.504424_Uva Creek Solar" xr:uid="{79F86C08-C134-4F8E-AF0D-E5FECCC229B8}"/>
    <hyperlink ref="E1773" r:id="rId3539" display="https://www.google.com/maps/@32.285260,-90.925680,450m/data=!3m1!1e3!4m5!3m4!1s0x0:0x0!8m2!3d32.285260!4d-90.925680" xr:uid="{3AF8BFE1-1B72-4662-9EEA-80BC15955474}"/>
    <hyperlink ref="F1773" r:id="rId3540" display="https://www.bing.com/maps?cp=32.285260~-90.925680&amp;style=o&amp;lvl=18&amp;dir=0&amp;sp=point.32.285260_-90.925680_Vicksburg Advanced Power Station" xr:uid="{DE2FE411-7A98-4410-88C4-4B6FCAD0887B}"/>
    <hyperlink ref="E1774" r:id="rId3541" display="https://www.google.com/maps/@32.285260,-90.925680,450m/data=!3m1!1e3!4m5!3m4!1s0x0:0x0!8m2!3d32.285260!4d-90.925680" xr:uid="{CD388D8B-4ED2-4817-9EDC-FD7B16DE5F59}"/>
    <hyperlink ref="F1774" r:id="rId3542" display="https://www.bing.com/maps?cp=32.285260~-90.925680&amp;style=o&amp;lvl=18&amp;dir=0&amp;sp=point.32.285260_-90.925680_Vicksburg Advanced Power Station" xr:uid="{6B6C118D-91C4-49E9-9A5D-57AE077D94CA}"/>
    <hyperlink ref="E1775" r:id="rId3543" display="https://www.google.com/maps/@39.564917,-80.051137,450m/data=!3m1!1e3!4m5!3m4!1s0x0:0x0!8m2!3d39.564917!4d-80.051137" xr:uid="{B517FAD3-ED07-4608-8E19-536A49F13F9E}"/>
    <hyperlink ref="F1775" r:id="rId3544" display="https://www.bing.com/maps?cp=39.564917~-80.051137&amp;style=o&amp;lvl=18&amp;dir=0&amp;sp=point.39.564917_-80.051137_Opekiska L&amp;D Hydroelectric Project" xr:uid="{893F06FE-DFC7-4058-B21C-5C497954E849}"/>
    <hyperlink ref="E1776" r:id="rId3545" display="https://www.google.com/maps/@39.619589,-79.968111,450m/data=!3m1!1e3!4m5!3m4!1s0x0:0x0!8m2!3d39.619589!4d-79.968111" xr:uid="{680D700B-D1D4-45F4-953C-AD04D62C79D5}"/>
    <hyperlink ref="F1776" r:id="rId3546" display="https://www.bing.com/maps?cp=39.619589~-79.968111&amp;style=o&amp;lvl=18&amp;dir=0&amp;sp=point.39.619589_-79.968111_Morgantown L&amp;D Hydroelectric Project" xr:uid="{16FA2930-AD06-4FFD-B4C4-64C6EB79E599}"/>
    <hyperlink ref="E1777" r:id="rId3547" display="https://www.google.com/maps/@38.316297,-87.427931,450m/data=!3m1!1e3!4m5!3m4!1s0x0:0x0!8m2!3d38.316297!4d-87.427931" xr:uid="{B3CEA569-2E77-46B5-9147-37071D8101EA}"/>
    <hyperlink ref="F1777" r:id="rId3548" display="https://www.bing.com/maps?cp=38.316297~-87.427931&amp;style=o&amp;lvl=18&amp;dir=0&amp;sp=point.38.316297_-87.427931_Elliot Solar LLC" xr:uid="{503B0BC0-C899-4083-B26F-58A73842E899}"/>
    <hyperlink ref="E1778" r:id="rId3549" display="https://www.google.com/maps/@36.671684,-79.686061,450m/data=!3m1!1e3!4m5!3m4!1s0x0:0x0!8m2!3d36.671684!4d-79.686061" xr:uid="{829686E5-5132-425C-BD0D-B6D5F3DB1658}"/>
    <hyperlink ref="F1778" r:id="rId3550" display="https://www.bing.com/maps?cp=36.671684~-79.686061&amp;style=o&amp;lvl=18&amp;dir=0&amp;sp=point.36.671684_-79.686061_Axton Solar" xr:uid="{D43E4F5F-263C-42DA-98B3-EEC7471DB921}"/>
    <hyperlink ref="E1779" r:id="rId3551" display="https://www.google.com/maps/@28.974482,-95.993814,450m/data=!3m1!1e3!4m5!3m4!1s0x0:0x0!8m2!3d28.974482!4d-95.993814" xr:uid="{A466D759-492B-4E4F-B537-38E60292EE80}"/>
    <hyperlink ref="F1779" r:id="rId3552" display="https://www.bing.com/maps?cp=28.974482~-95.993814&amp;style=o&amp;lvl=18&amp;dir=0&amp;sp=point.28.974482_-95.993814_Ventures BESS" xr:uid="{9B73E7C1-2D75-4198-BE78-5CE7D3233F1E}"/>
    <hyperlink ref="E1780" r:id="rId3553" display="https://www.google.com/maps/@40.652478,-80.386872,450m/data=!3m1!1e3!4m5!3m4!1s0x0:0x0!8m2!3d40.652478!4d-80.386872" xr:uid="{3EEFF6B3-68F4-4B92-9EAD-2A8FEBA8BE73}"/>
    <hyperlink ref="F1780" r:id="rId3554" display="https://www.bing.com/maps?cp=40.652478~-80.386872&amp;style=o&amp;lvl=18&amp;dir=0&amp;sp=point.40.652478_-80.386872_Montgomery L&amp;D Hydroelectric Project" xr:uid="{7C5A3A65-DEE9-4C69-A719-B86F9B54B252}"/>
    <hyperlink ref="E1781" r:id="rId3555" display="https://www.google.com/maps/@40.145943,-79.900948,450m/data=!3m1!1e3!4m5!3m4!1s0x0:0x0!8m2!3d40.145943!4d-79.900948" xr:uid="{8BAD0CB5-0461-4EEB-AA4F-66CF1B942C41}"/>
    <hyperlink ref="F1781" r:id="rId3556" display="https://www.bing.com/maps?cp=40.145943~-79.900948&amp;style=o&amp;lvl=18&amp;dir=0&amp;sp=point.40.145943_-79.900948_Monongahela L&amp;D4 Hydroelectric Project" xr:uid="{2C320260-6C21-4C21-8251-1428417BBCEA}"/>
    <hyperlink ref="E1782" r:id="rId3557" display="https://www.google.com/maps/@34.399125,-89.772458,450m/data=!3m1!1e3!4m5!3m4!1s0x0:0x0!8m2!3d34.399125!4d-89.772458" xr:uid="{59266E2B-E9EB-4F20-98B5-DEF8E340BBD0}"/>
    <hyperlink ref="F1782" r:id="rId3558" display="https://www.bing.com/maps?cp=34.399125~-89.772458&amp;style=o&amp;lvl=18&amp;dir=0&amp;sp=point.34.399125_-89.772458_Sardis Lake Hydroelectric Project" xr:uid="{2C661593-89C9-4AD5-954E-A8E95C5674B1}"/>
    <hyperlink ref="E1783" r:id="rId3559" display="https://www.google.com/maps/@34.158065,-89.905527,450m/data=!3m1!1e3!4m5!3m4!1s0x0:0x0!8m2!3d34.158065!4d-89.905527" xr:uid="{29876315-7221-466B-B6A6-3D4C2C97B455}"/>
    <hyperlink ref="F1783" r:id="rId3560" display="https://www.bing.com/maps?cp=34.158065~-89.905527&amp;style=o&amp;lvl=18&amp;dir=0&amp;sp=point.34.158065_-89.905527_Enid Lake Hydroelectric Project" xr:uid="{04E7A241-1E4B-4689-BA37-B3009F00C4C0}"/>
    <hyperlink ref="E1784" r:id="rId3561" display="https://www.google.com/maps/@41.975080,-106.180483,450m/data=!3m1!1e3!4m5!3m4!1s0x0:0x0!8m2!3d41.975080!4d-106.180483" xr:uid="{424692A9-9723-42AF-8ACC-1DAA0F7DDD49}"/>
    <hyperlink ref="F1784" r:id="rId3562" display="https://www.bing.com/maps?cp=41.975080~-106.180483&amp;style=o&amp;lvl=18&amp;dir=0&amp;sp=point.41.975080_-106.180483_Two Rivers Wind Facility" xr:uid="{CB62A41B-0CD5-4898-9C9B-6978A552B9B0}"/>
    <hyperlink ref="E1785" r:id="rId3563" display="https://www.google.com/maps/@39.531839,-77.887092,450m/data=!3m1!1e3!4m5!3m4!1s0x0:0x0!8m2!3d39.531839!4d-77.887092" xr:uid="{C57FAD09-C865-4751-A45B-BE040429474C}"/>
    <hyperlink ref="F1785" r:id="rId3564" display="https://www.bing.com/maps?cp=39.531839~-77.887092&amp;style=o&amp;lvl=18&amp;dir=0&amp;sp=point.39.531839_-77.887092_Bedington Energy Facility, LLC" xr:uid="{7C609364-7655-44C6-9764-6B935A520F10}"/>
    <hyperlink ref="E1786" r:id="rId3565" display="https://www.google.com/maps/@39.211570,-78.084170,450m/data=!3m1!1e3!4m5!3m4!1s0x0:0x0!8m2!3d39.211570!4d-78.084170" xr:uid="{7807E4BF-CDB1-4627-989A-5B54D56DC4BD}"/>
    <hyperlink ref="F1786" r:id="rId3566" display="https://www.bing.com/maps?cp=39.211570~-78.084170&amp;style=o&amp;lvl=18&amp;dir=0&amp;sp=point.39.211570_-78.084170_Redbud Run Solar" xr:uid="{830609A1-3819-4DEF-8E24-87CE28562E70}"/>
    <hyperlink ref="E1787" r:id="rId3567" display="https://www.google.com/maps/@27.301064,-99.430406,450m/data=!3m1!1e3!4m5!3m4!1s0x0:0x0!8m2!3d27.301064!4d-99.430406" xr:uid="{0C03B439-A38F-41EA-B696-C2C3C9E8E13E}"/>
    <hyperlink ref="F1787" r:id="rId3568" display="https://www.bing.com/maps?cp=27.301064~-99.430406&amp;style=o&amp;lvl=18&amp;dir=0&amp;sp=point.27.301064_-99.430406_Quarter Ranch Solar" xr:uid="{9A8F2762-91FD-463E-B499-FBB2DBC5F0E0}"/>
    <hyperlink ref="E1788" r:id="rId3569" display="https://www.google.com/maps/@33.796247,-100.872761,450m/data=!3m1!1e3!4m5!3m4!1s0x0:0x0!8m2!3d33.796247!4d-100.872761" xr:uid="{CAAD09F1-C75F-44C7-AF45-D901F3361A49}"/>
    <hyperlink ref="F1788" r:id="rId3570" display="https://www.bing.com/maps?cp=33.796247~-100.872761&amp;style=o&amp;lvl=18&amp;dir=0&amp;sp=point.33.796247_-100.872761_Donegal Solar Project" xr:uid="{6329D850-C240-4A0D-AE44-71144A7549DC}"/>
    <hyperlink ref="E1789" r:id="rId3571" display="https://www.google.com/maps/@29.245055,-95.874765,450m/data=!3m1!1e3!4m5!3m4!1s0x0:0x0!8m2!3d29.245055!4d-95.874765" xr:uid="{17B2B31E-652A-4314-A7EF-A0681461D222}"/>
    <hyperlink ref="F1789" r:id="rId3572" display="https://www.bing.com/maps?cp=29.245055~-95.874765&amp;style=o&amp;lvl=18&amp;dir=0&amp;sp=point.29.245055_-95.874765_Wittig Solar Park" xr:uid="{F683C05D-1826-48A8-9E55-721EA708730B}"/>
    <hyperlink ref="E1790" r:id="rId3573" display="https://www.google.com/maps/@33.050000,-103.080000,450m/data=!3m1!1e3!4m5!3m4!1s0x0:0x0!8m2!3d33.050000!4d-103.080000" xr:uid="{54D275BE-0AFA-4984-BEA8-C075A7C20EF0}"/>
    <hyperlink ref="F1790" r:id="rId3574" display="https://www.bing.com/maps?cp=33.050000~-103.080000&amp;style=o&amp;lvl=18&amp;dir=0&amp;sp=point.33.050000_-103.080000_Pasilla Solar and Battery Storage" xr:uid="{E1A4F298-B3A4-4883-BB4F-23837466B73C}"/>
    <hyperlink ref="E1791" r:id="rId3575" display="https://www.google.com/maps/@33.050000,-103.080000,450m/data=!3m1!1e3!4m5!3m4!1s0x0:0x0!8m2!3d33.050000!4d-103.080000" xr:uid="{611A4879-26AE-4B86-B991-0F782442CD50}"/>
    <hyperlink ref="F1791" r:id="rId3576" display="https://www.bing.com/maps?cp=33.050000~-103.080000&amp;style=o&amp;lvl=18&amp;dir=0&amp;sp=point.33.050000_-103.080000_Pasilla Solar and Battery Storage" xr:uid="{7343EC22-BE9E-4115-A179-13A41CCD2AC5}"/>
    <hyperlink ref="E1792" r:id="rId3577" display="https://www.google.com/maps/@27.819197,-97.799938,450m/data=!3m1!1e3!4m5!3m4!1s0x0:0x0!8m2!3d27.819197!4d-97.799938" xr:uid="{AD445EE0-0357-45CB-95CE-CA7B34749328}"/>
    <hyperlink ref="F1792" r:id="rId3578" display="https://www.bing.com/maps?cp=27.819197~-97.799938&amp;style=o&amp;lvl=18&amp;dir=0&amp;sp=point.27.819197_-97.799938_Sunscape Renewable Energy" xr:uid="{7CDBCBEC-E4FB-4CC1-B997-3639C20DCC19}"/>
    <hyperlink ref="E1793" r:id="rId3579" display="https://www.google.com/maps/@27.819197,-97.799938,450m/data=!3m1!1e3!4m5!3m4!1s0x0:0x0!8m2!3d27.819197!4d-97.799938" xr:uid="{0CEC99B7-4155-46EC-BF7D-FA00C333294B}"/>
    <hyperlink ref="F1793" r:id="rId3580" display="https://www.bing.com/maps?cp=27.819197~-97.799938&amp;style=o&amp;lvl=18&amp;dir=0&amp;sp=point.27.819197_-97.799938_Sunscape Renewable Energy" xr:uid="{15F8FA78-FF70-4C54-B21D-54D4ACA2B5C1}"/>
    <hyperlink ref="E1794" r:id="rId3581" display="https://www.google.com/maps/@29.163000,-96.013000,450m/data=!3m1!1e3!4m5!3m4!1s0x0:0x0!8m2!3d29.163000!4d-96.013000" xr:uid="{E3748D7C-CED4-419B-916E-F9F095AF5942}"/>
    <hyperlink ref="F1794" r:id="rId3582" display="https://www.bing.com/maps?cp=29.163000~-96.013000&amp;style=o&amp;lvl=18&amp;dir=0&amp;sp=point.29.163000_-96.013000_Erin" xr:uid="{3316260E-1D88-4CE4-B166-A09854DEFA8B}"/>
    <hyperlink ref="E1795" r:id="rId3583" display="https://www.google.com/maps/@31.331000,-81.759000,450m/data=!3m1!1e3!4m5!3m4!1s0x0:0x0!8m2!3d31.331000!4d-81.759000" xr:uid="{EF066180-72A6-4C1A-8248-23CFF153FDD1}"/>
    <hyperlink ref="F1795" r:id="rId3584" display="https://www.bing.com/maps?cp=31.331000~-81.759000&amp;style=o&amp;lvl=18&amp;dir=0&amp;sp=point.31.331000_-81.759000_Pepper Hammock Solar and Storage" xr:uid="{8AF0F1A0-E630-4859-8285-436109F20292}"/>
    <hyperlink ref="E1796" r:id="rId3585" display="https://www.google.com/maps/@40.512825,-79.196107,450m/data=!3m1!1e3!4m5!3m4!1s0x0:0x0!8m2!3d40.512825!4d-79.196107" xr:uid="{0A480C66-912D-4F46-BBFB-6166ED01311F}"/>
    <hyperlink ref="F1796" r:id="rId3586" display="https://www.bing.com/maps?cp=40.512825~-79.196107&amp;style=o&amp;lvl=18&amp;dir=0&amp;sp=point.40.512825_-79.196107_Homer City Generating Station" xr:uid="{856E04CB-1A91-4AF9-887D-C0466D64ADDE}"/>
    <hyperlink ref="E1797" r:id="rId3587" display="https://www.google.com/maps/@40.512825,-79.196107,450m/data=!3m1!1e3!4m5!3m4!1s0x0:0x0!8m2!3d40.512825!4d-79.196107" xr:uid="{5FDA2CC9-6807-4CA7-8925-D3CD961D51E1}"/>
    <hyperlink ref="F1797" r:id="rId3588" display="https://www.bing.com/maps?cp=40.512825~-79.196107&amp;style=o&amp;lvl=18&amp;dir=0&amp;sp=point.40.512825_-79.196107_Homer City Generating Station" xr:uid="{58A65007-6CE2-4010-9D30-7AB4B318F755}"/>
    <hyperlink ref="E1798" r:id="rId3589" display="https://www.google.com/maps/@40.512825,-79.196107,450m/data=!3m1!1e3!4m5!3m4!1s0x0:0x0!8m2!3d40.512825!4d-79.196107" xr:uid="{38735FFE-263A-4879-8996-27455665F9AC}"/>
    <hyperlink ref="F1798" r:id="rId3590" display="https://www.bing.com/maps?cp=40.512825~-79.196107&amp;style=o&amp;lvl=18&amp;dir=0&amp;sp=point.40.512825_-79.196107_Homer City Generating Station" xr:uid="{833A336D-C1A3-4186-BB56-F6E39C7A8D76}"/>
    <hyperlink ref="E1799" r:id="rId3591" display="https://www.google.com/maps/@40.512825,-79.196107,450m/data=!3m1!1e3!4m5!3m4!1s0x0:0x0!8m2!3d40.512825!4d-79.196107" xr:uid="{DCCDC8CF-E187-4A41-8B3B-810C88E1F52B}"/>
    <hyperlink ref="F1799" r:id="rId3592" display="https://www.bing.com/maps?cp=40.512825~-79.196107&amp;style=o&amp;lvl=18&amp;dir=0&amp;sp=point.40.512825_-79.196107_Homer City Generating Station" xr:uid="{C79B0E73-DB85-4AC8-8249-3B5A0A402C36}"/>
    <hyperlink ref="E1800" r:id="rId3593" display="https://www.google.com/maps/@36.580281,-103.848958,450m/data=!3m1!1e3!4m5!3m4!1s0x0:0x0!8m2!3d36.580281!4d-103.848958" xr:uid="{B616BF73-D49D-46E3-95DF-75697D2D991A}"/>
    <hyperlink ref="F1800" r:id="rId3594" display="https://www.bing.com/maps?cp=36.580281~-103.848958&amp;style=o&amp;lvl=18&amp;dir=0&amp;sp=point.36.580281_-103.848958_Gallegos Wind Farm, Phase 1" xr:uid="{AD8FC3AD-8577-4364-940F-BEA934F21450}"/>
    <hyperlink ref="E1801" r:id="rId3595" display="https://www.google.com/maps/@33.135275,-81.239114,450m/data=!3m1!1e3!4m5!3m4!1s0x0:0x0!8m2!3d33.135275!4d-81.239114" xr:uid="{72534F72-8C42-4992-B9AC-95A7C2C5ADB5}"/>
    <hyperlink ref="F1801" r:id="rId3596" display="https://www.bing.com/maps?cp=33.135275~-81.239114&amp;style=o&amp;lvl=18&amp;dir=0&amp;sp=point.33.135275_-81.239114_Big Fork Solar" xr:uid="{44190125-EB16-4342-9D26-8A3B267A9CA6}"/>
    <hyperlink ref="E1802" r:id="rId3597" display="https://www.google.com/maps/@33.123794,-80.842475,450m/data=!3m1!1e3!4m5!3m4!1s0x0:0x0!8m2!3d33.123794!4d-80.842475" xr:uid="{826760FD-1A4E-422B-A3D4-9C06A41D45AA}"/>
    <hyperlink ref="F1802" r:id="rId3598" display="https://www.bing.com/maps?cp=33.123794~-80.842475&amp;style=o&amp;lvl=18&amp;dir=0&amp;sp=point.33.123794_-80.842475_Colleton Solar" xr:uid="{5B0435AB-1B99-46FB-9C00-C0049CDB76B3}"/>
    <hyperlink ref="E1803" r:id="rId3599" display="https://www.google.com/maps/@33.368886,-81.364969,450m/data=!3m1!1e3!4m5!3m4!1s0x0:0x0!8m2!3d33.368886!4d-81.364969" xr:uid="{741247BA-34BF-4571-A030-0841745677DD}"/>
    <hyperlink ref="F1803" r:id="rId3600" display="https://www.bing.com/maps?cp=33.368886~-81.364969&amp;style=o&amp;lvl=18&amp;dir=0&amp;sp=point.33.368886_-81.364969_Crossroads Solar" xr:uid="{58CBFAF5-309D-4B82-AA01-4FBD89DB990C}"/>
    <hyperlink ref="E1804" r:id="rId3601" display="https://www.google.com/maps/@34.412367,-80.041917,450m/data=!3m1!1e3!4m5!3m4!1s0x0:0x0!8m2!3d34.412367!4d-80.041917" xr:uid="{214B20E7-06C4-49F1-92D0-1060E4A014A9}"/>
    <hyperlink ref="F1804" r:id="rId3602" display="https://www.bing.com/maps?cp=34.412367~-80.041917&amp;style=o&amp;lvl=18&amp;dir=0&amp;sp=point.34.412367_-80.041917_GEB Solar" xr:uid="{8248F956-2DAD-4BDA-96E6-517B7FEFB1DA}"/>
    <hyperlink ref="E1805" r:id="rId3603" display="https://www.google.com/maps/@34.054128,-79.206628,450m/data=!3m1!1e3!4m5!3m4!1s0x0:0x0!8m2!3d34.054128!4d-79.206628" xr:uid="{720386EF-868F-4D26-9B0E-5859B9947E90}"/>
    <hyperlink ref="F1805" r:id="rId3604" display="https://www.bing.com/maps?cp=34.054128~-79.206628&amp;style=o&amp;lvl=18&amp;dir=0&amp;sp=point.34.054128_-79.206628_Holliday Solar I" xr:uid="{E060F9D6-F213-4ECC-AE9C-57B9561EAA44}"/>
    <hyperlink ref="E1806" r:id="rId3605" display="https://www.google.com/maps/@34.344878,-79.374561,450m/data=!3m1!1e3!4m5!3m4!1s0x0:0x0!8m2!3d34.344878!4d-79.374561" xr:uid="{F326AFCE-2F03-4CB5-A456-9311350F1B17}"/>
    <hyperlink ref="F1806" r:id="rId3606" display="https://www.bing.com/maps?cp=34.344878~-79.374561&amp;style=o&amp;lvl=18&amp;dir=0&amp;sp=point.34.344878_-79.374561_Melsam Solar" xr:uid="{ADBD9EBE-2E30-4D76-BC00-9873B0A00E31}"/>
    <hyperlink ref="E1807" r:id="rId3607" display="https://www.google.com/maps/@32.976531,-81.226808,450m/data=!3m1!1e3!4m5!3m4!1s0x0:0x0!8m2!3d32.976531!4d-81.226808" xr:uid="{0A64B1F3-FFA7-4C57-8B84-2B21B108D78A}"/>
    <hyperlink ref="F1807" r:id="rId3608" display="https://www.bing.com/maps?cp=32.976531~-81.226808&amp;style=o&amp;lvl=18&amp;dir=0&amp;sp=point.32.976531_-81.226808_Quest Solar" xr:uid="{58A18998-48B0-48FD-B69A-AF3A8A4EE637}"/>
    <hyperlink ref="E1808" r:id="rId3609" display="https://www.google.com/maps/@33.542500,-80.572194,450m/data=!3m1!1e3!4m5!3m4!1s0x0:0x0!8m2!3d33.542500!4d-80.572194" xr:uid="{33E6C081-501A-421A-B72B-BA2947D16F0E}"/>
    <hyperlink ref="F1808" r:id="rId3610" display="https://www.bing.com/maps?cp=33.542500~-80.572194&amp;style=o&amp;lvl=18&amp;dir=0&amp;sp=point.33.542500_-80.572194_Shining Sun Solar" xr:uid="{DD57C045-A69D-409A-8EEF-4272E211D4DE}"/>
    <hyperlink ref="E1809" r:id="rId3611" display="https://www.google.com/maps/@39.726855,-79.910126,450m/data=!3m1!1e3!4m5!3m4!1s0x0:0x0!8m2!3d39.726855!4d-79.910126" xr:uid="{4B20F721-9D49-4485-A082-3B498C1E6384}"/>
    <hyperlink ref="F1809" r:id="rId3612" display="https://www.bing.com/maps?cp=39.726855~-79.910126&amp;style=o&amp;lvl=18&amp;dir=0&amp;sp=point.39.726855_-79.910126_Point Marion L&amp;D Hydroelectric Project" xr:uid="{138ED1CB-4B0F-49D8-AB1E-1C3E9726CC6B}"/>
    <hyperlink ref="E1810" r:id="rId3613" display="https://www.google.com/maps/@40.002401,-79.958827,450m/data=!3m1!1e3!4m5!3m4!1s0x0:0x0!8m2!3d40.002401!4d-79.958827" xr:uid="{D39FD1F6-ED71-435B-AE40-110C3C5E2118}"/>
    <hyperlink ref="F1810" r:id="rId3614" display="https://www.bing.com/maps?cp=40.002401~-79.958827&amp;style=o&amp;lvl=18&amp;dir=0&amp;sp=point.40.002401_-79.958827_Maxwell L&amp;D Hydroelectric Project" xr:uid="{7E009A98-3734-481A-8539-401DD6DC49D3}"/>
    <hyperlink ref="E1811" r:id="rId3615" display="https://www.google.com/maps/@40.652478,-80.386872,450m/data=!3m1!1e3!4m5!3m4!1s0x0:0x0!8m2!3d40.652478!4d-80.386872" xr:uid="{131A8F82-0983-477C-87C9-82E1ED08F43B}"/>
    <hyperlink ref="F1811" r:id="rId3616" display="https://www.bing.com/maps?cp=40.652478~-80.386872&amp;style=o&amp;lvl=18&amp;dir=0&amp;sp=point.40.652478_-80.386872_Montgomery L&amp;D Hydroelectric Project" xr:uid="{C166307C-30F0-4508-B082-9B3F40C1F0C1}"/>
    <hyperlink ref="E1812" r:id="rId3617" display="https://www.google.com/maps/@40.145943,-79.900948,450m/data=!3m1!1e3!4m5!3m4!1s0x0:0x0!8m2!3d40.145943!4d-79.900948" xr:uid="{9A705778-DB15-4374-8F9F-7141AD3153A5}"/>
    <hyperlink ref="F1812" r:id="rId3618" display="https://www.bing.com/maps?cp=40.145943~-79.900948&amp;style=o&amp;lvl=18&amp;dir=0&amp;sp=point.40.145943_-79.900948_Monongahela L&amp;D4 Hydroelectric Project" xr:uid="{5282BF62-7FA9-4ABD-A22F-0EA565CD7EF2}"/>
    <hyperlink ref="E1813" r:id="rId3619" display="https://www.google.com/maps/@34.399125,-89.772458,450m/data=!3m1!1e3!4m5!3m4!1s0x0:0x0!8m2!3d34.399125!4d-89.772458" xr:uid="{0A3A109E-DF47-40DA-A1D7-EC223A66BBFD}"/>
    <hyperlink ref="F1813" r:id="rId3620" display="https://www.bing.com/maps?cp=34.399125~-89.772458&amp;style=o&amp;lvl=18&amp;dir=0&amp;sp=point.34.399125_-89.772458_Sardis Lake Hydroelectric Project" xr:uid="{2682965A-FE05-4DEB-9D75-A72001AE3978}"/>
    <hyperlink ref="E1814" r:id="rId3621" display="https://www.google.com/maps/@34.158065,-89.905527,450m/data=!3m1!1e3!4m5!3m4!1s0x0:0x0!8m2!3d34.158065!4d-89.905527" xr:uid="{0BB7063A-F51F-44F2-A4E6-5139FC826CC6}"/>
    <hyperlink ref="F1814" r:id="rId3622" display="https://www.bing.com/maps?cp=34.158065~-89.905527&amp;style=o&amp;lvl=18&amp;dir=0&amp;sp=point.34.158065_-89.905527_Enid Lake Hydroelectric Project" xr:uid="{4B945362-8540-4C40-BB0B-CDDD75E64F71}"/>
    <hyperlink ref="E1815" r:id="rId3623" display="https://www.google.com/maps/@29.137519,-95.667972,450m/data=!3m1!1e3!4m5!3m4!1s0x0:0x0!8m2!3d29.137519!4d-95.667972" xr:uid="{29DF85AC-1BE3-4853-BC9F-539D57758CAC}"/>
    <hyperlink ref="F1815" r:id="rId3624" display="https://www.bing.com/maps?cp=29.137519~-95.667972&amp;style=o&amp;lvl=18&amp;dir=0&amp;sp=point.29.137519_-95.667972_Bell Creek BESS LLC" xr:uid="{96CB0DA6-79EC-4CE7-9132-0BC312CF8CB4}"/>
    <hyperlink ref="E1816" r:id="rId3625" display="https://www.google.com/maps/@29.150409,-95.621244,450m/data=!3m1!1e3!4m5!3m4!1s0x0:0x0!8m2!3d29.150409!4d-95.621244" xr:uid="{44437CFA-7927-434C-92E1-0024297358D0}"/>
    <hyperlink ref="F1816" r:id="rId3626" display="https://www.bing.com/maps?cp=29.150409~-95.621244&amp;style=o&amp;lvl=18&amp;dir=0&amp;sp=point.29.150409_-95.621244_Brazos River BESS LLC" xr:uid="{3C79CD21-3E20-4249-A101-31815741F29A}"/>
    <hyperlink ref="E1817" r:id="rId3627" display="https://www.google.com/maps/@39.287039,-80.322869,450m/data=!3m1!1e3!4m5!3m4!1s0x0:0x0!8m2!3d39.287039!4d-80.322869" xr:uid="{731EA5D3-BC0A-4338-B411-8F2CCF28A48A}"/>
    <hyperlink ref="F1817" r:id="rId3628" display="https://www.bing.com/maps?cp=39.287039~-80.322869&amp;style=o&amp;lvl=18&amp;dir=0&amp;sp=point.39.287039_-80.322869_Wolf Summit Energy" xr:uid="{77AAB15F-31FD-4C67-9AD7-546C66774279}"/>
    <hyperlink ref="E1818" r:id="rId3629" display="https://www.google.com/maps/@39.287039,-80.322869,450m/data=!3m1!1e3!4m5!3m4!1s0x0:0x0!8m2!3d39.287039!4d-80.322869" xr:uid="{8365BEF0-0FBE-4550-98D2-A38F1FCC9FAB}"/>
    <hyperlink ref="F1818" r:id="rId3630" display="https://www.bing.com/maps?cp=39.287039~-80.322869&amp;style=o&amp;lvl=18&amp;dir=0&amp;sp=point.39.287039_-80.322869_Wolf Summit Energy" xr:uid="{49B0A92B-9195-48C9-A165-0B5E925EB32B}"/>
    <hyperlink ref="E1819" r:id="rId3631" display="https://www.google.com/maps/@39.523000,-112.546000,450m/data=!3m1!1e3!4m5!3m4!1s0x0:0x0!8m2!3d39.523000!4d-112.546000" xr:uid="{FC0356C6-9A8E-40DC-AF8E-90FC56A605AC}"/>
    <hyperlink ref="F1819" r:id="rId3632" display="https://www.bing.com/maps?cp=39.523000~-112.546000&amp;style=o&amp;lvl=18&amp;dir=0&amp;sp=point.39.523000_-112.546000_Gale 1 Solar" xr:uid="{DD20185D-1C5F-4B68-AAFE-9797679E52F0}"/>
    <hyperlink ref="E1820" r:id="rId3633" display="https://www.google.com/maps/@39.523000,-112.546000,450m/data=!3m1!1e3!4m5!3m4!1s0x0:0x0!8m2!3d39.523000!4d-112.546000" xr:uid="{AF8E0D27-2292-4489-824D-EE6E4147A5E4}"/>
    <hyperlink ref="F1820" r:id="rId3634" display="https://www.bing.com/maps?cp=39.523000~-112.546000&amp;style=o&amp;lvl=18&amp;dir=0&amp;sp=point.39.523000_-112.546000_Gale 1 Solar" xr:uid="{E8C6072F-5BA4-46D2-9876-209562FE32E1}"/>
    <hyperlink ref="E1821" r:id="rId3635" display="https://www.google.com/maps/@39.726855,-79.910126,450m/data=!3m1!1e3!4m5!3m4!1s0x0:0x0!8m2!3d39.726855!4d-79.910126" xr:uid="{238DE1DA-75FB-4EF1-9CF1-5D6AAEB6A4A6}"/>
    <hyperlink ref="F1821" r:id="rId3636" display="https://www.bing.com/maps?cp=39.726855~-79.910126&amp;style=o&amp;lvl=18&amp;dir=0&amp;sp=point.39.726855_-79.910126_Point Marion L&amp;D Hydroelectric Project" xr:uid="{1BA11A6B-516B-4A5D-994E-2C90A5A6DF75}"/>
    <hyperlink ref="E1822" r:id="rId3637" display="https://www.google.com/maps/@40.002401,-79.958827,450m/data=!3m1!1e3!4m5!3m4!1s0x0:0x0!8m2!3d40.002401!4d-79.958827" xr:uid="{C168634D-703C-4323-9D7D-455A3E486196}"/>
    <hyperlink ref="F1822" r:id="rId3638" display="https://www.bing.com/maps?cp=40.002401~-79.958827&amp;style=o&amp;lvl=18&amp;dir=0&amp;sp=point.40.002401_-79.958827_Maxwell L&amp;D Hydroelectric Project" xr:uid="{1D0FF883-2436-4059-99F8-3FCD43E4ED30}"/>
    <hyperlink ref="E1823" r:id="rId3639" display="https://www.google.com/maps/@40.652478,-80.386872,450m/data=!3m1!1e3!4m5!3m4!1s0x0:0x0!8m2!3d40.652478!4d-80.386872" xr:uid="{B0555363-A0EF-4B23-907D-1969282EF495}"/>
    <hyperlink ref="F1823" r:id="rId3640" display="https://www.bing.com/maps?cp=40.652478~-80.386872&amp;style=o&amp;lvl=18&amp;dir=0&amp;sp=point.40.652478_-80.386872_Montgomery L&amp;D Hydroelectric Project" xr:uid="{EE77360F-E60B-4733-A2D3-E870C00CF12A}"/>
    <hyperlink ref="E1824" r:id="rId3641" display="https://www.google.com/maps/@40.651614,-73.629930,450m/data=!3m1!1e3!4m5!3m4!1s0x0:0x0!8m2!3d40.651614!4d-73.629930" xr:uid="{0403A87B-545B-46C3-8CB3-369476A1FB41}"/>
    <hyperlink ref="F1824" r:id="rId3642" display="https://www.bing.com/maps?cp=40.651614~-73.629930&amp;style=o&amp;lvl=18&amp;dir=0&amp;sp=point.40.651614_-73.629930_Mount Sinai South Nassau Hospital" xr:uid="{B2E3D417-4979-4D01-939C-550763E83EEB}"/>
    <hyperlink ref="E1825" r:id="rId3643" display="https://www.google.com/maps/@40.651614,-73.629930,450m/data=!3m1!1e3!4m5!3m4!1s0x0:0x0!8m2!3d40.651614!4d-73.629930" xr:uid="{F1427B8C-91C8-48AD-93DC-E4E17DE94866}"/>
    <hyperlink ref="F1825" r:id="rId3644" display="https://www.bing.com/maps?cp=40.651614~-73.629930&amp;style=o&amp;lvl=18&amp;dir=0&amp;sp=point.40.651614_-73.629930_Mount Sinai South Nassau Hospital" xr:uid="{C1AB1E75-EACD-469E-A710-373E6E34A00E}"/>
    <hyperlink ref="E1826" r:id="rId3645" display="https://www.google.com/maps/@43.312167,-120.821756,450m/data=!3m1!1e3!4m5!3m4!1s0x0:0x0!8m2!3d43.312167!4d-120.821756" xr:uid="{552A4E09-742E-4631-9374-BFB798210D11}"/>
    <hyperlink ref="F1826" r:id="rId3646" display="https://www.bing.com/maps?cp=43.312167~-120.821756&amp;style=o&amp;lvl=18&amp;dir=0&amp;sp=point.43.312167_-120.821756_Obsidian Solar Center" xr:uid="{98399E8C-A983-40D5-B61E-8969C3AB31D5}"/>
    <hyperlink ref="E1827" r:id="rId3647" display="https://www.google.com/maps/@44.635163,-75.441180,450m/data=!3m1!1e3!4m5!3m4!1s0x0:0x0!8m2!3d44.635163!4d-75.441180" xr:uid="{168F2C9A-2F8E-47F8-B507-475760C0AAB8}"/>
    <hyperlink ref="F1827" r:id="rId3648" display="https://www.bing.com/maps?cp=44.635163~-75.441180&amp;style=o&amp;lvl=18&amp;dir=0&amp;sp=point.44.635163_-75.441180_SunEast Fariway Solar Project" xr:uid="{85B46A6D-86ED-4EDC-8092-64396B71483B}"/>
    <hyperlink ref="E1828" r:id="rId3649" display="https://www.google.com/maps/@34.493659,-116.915013,450m/data=!3m1!1e3!4m5!3m4!1s0x0:0x0!8m2!3d34.493659!4d-116.915013" xr:uid="{F6C197EA-C372-4082-9696-8A25A381E9FD}"/>
    <hyperlink ref="F1828" r:id="rId3650" display="https://www.bing.com/maps?cp=34.493659~-116.915013&amp;style=o&amp;lvl=18&amp;dir=0&amp;sp=point.34.493659_-116.915013_Sienna Solar Farm" xr:uid="{5B9E757F-0264-4936-AE1C-D2896532472B}"/>
    <hyperlink ref="E1829" r:id="rId3651" display="https://www.google.com/maps/@34.493659,-116.915013,450m/data=!3m1!1e3!4m5!3m4!1s0x0:0x0!8m2!3d34.493659!4d-116.915013" xr:uid="{192608F1-C679-4A2D-A79F-D738FC47BB0A}"/>
    <hyperlink ref="F1829" r:id="rId3652" display="https://www.bing.com/maps?cp=34.493659~-116.915013&amp;style=o&amp;lvl=18&amp;dir=0&amp;sp=point.34.493659_-116.915013_Sienna Solar Farm" xr:uid="{FAB8B733-0FA8-4131-8D05-B15428B787DB}"/>
    <hyperlink ref="E1830" r:id="rId3653" display="https://www.google.com/maps/@37.158473,-79.055643,450m/data=!3m1!1e3!4m5!3m4!1s0x0:0x0!8m2!3d37.158473!4d-79.055643" xr:uid="{8ED16E22-3A02-435A-860E-587B5555561A}"/>
    <hyperlink ref="F1830" r:id="rId3654" display="https://www.bing.com/maps?cp=37.158473~-79.055643&amp;style=o&amp;lvl=18&amp;dir=0&amp;sp=point.37.158473_-79.055643_Pigeon Run Solar Project" xr:uid="{4C2EE4CC-77E9-4C82-9B6A-450DFA25FFE3}"/>
    <hyperlink ref="E1831" r:id="rId3655" display="https://www.google.com/maps/@36.817763,-79.233280,450m/data=!3m1!1e3!4m5!3m4!1s0x0:0x0!8m2!3d36.817763!4d-79.233280" xr:uid="{0C871E29-329A-4576-9D47-D1F0440D90A9}"/>
    <hyperlink ref="F1831" r:id="rId3656" display="https://www.bing.com/maps?cp=36.817763~-79.233280&amp;style=o&amp;lvl=18&amp;dir=0&amp;sp=point.36.817763_-79.233280_Zenith Solar" xr:uid="{1F677EF3-357B-4E41-AEE2-9AEF53B7CDE3}"/>
    <hyperlink ref="E1832" r:id="rId3657" display="https://www.google.com/maps/@42.919098,-74.341156,450m/data=!3m1!1e3!4m5!3m4!1s0x0:0x0!8m2!3d42.919098!4d-74.341156" xr:uid="{0924E894-6C03-4190-B86D-E35DBA6EA29C}"/>
    <hyperlink ref="F1832" r:id="rId3658" display="https://www.bing.com/maps?cp=42.919098~-74.341156&amp;style=o&amp;lvl=18&amp;dir=0&amp;sp=point.42.919098_-74.341156_Mill Point Solar" xr:uid="{6CF1C6CA-9289-4A9F-87D3-FB35A7DF3188}"/>
    <hyperlink ref="E1833" r:id="rId3659" display="https://www.google.com/maps/@37.696818,-79.023062,450m/data=!3m1!1e3!4m5!3m4!1s0x0:0x0!8m2!3d37.696818!4d-79.023062" xr:uid="{0607F792-F2D2-4241-9552-B343ED1E1ADB}"/>
    <hyperlink ref="F1833" r:id="rId3660" display="https://www.bing.com/maps?cp=37.696818~-79.023062&amp;style=o&amp;lvl=18&amp;dir=0&amp;sp=point.37.696818_-79.023062_Caden Energix Piney River LLC" xr:uid="{E902CF65-ECFF-4615-84C5-CE3088FF2256}"/>
    <hyperlink ref="E1834" r:id="rId3661" display="https://www.google.com/maps/@45.165062,-120.880366,450m/data=!3m1!1e3!4m5!3m4!1s0x0:0x0!8m2!3d45.165062!4d-120.880366" xr:uid="{3B4EE833-B551-4A42-910A-0ED294167CDD}"/>
    <hyperlink ref="F1834" r:id="rId3662" display="https://www.bing.com/maps?cp=45.165062~-120.880366&amp;style=o&amp;lvl=18&amp;dir=0&amp;sp=point.45.165062_-120.880366_Sunset Solar" xr:uid="{AB8E4298-5486-4352-A118-B45B647A8CD1}"/>
    <hyperlink ref="E1835" r:id="rId3663" display="https://www.google.com/maps/@31.000575,-102.679902,450m/data=!3m1!1e3!4m5!3m4!1s0x0:0x0!8m2!3d31.000575!4d-102.679902" xr:uid="{77548281-CA09-4ACE-A758-2F6D0451A0F1}"/>
    <hyperlink ref="F1835" r:id="rId3664" display="https://www.bing.com/maps?cp=31.000575~-102.679902&amp;style=o&amp;lvl=18&amp;dir=0&amp;sp=point.31.000575_-102.679902_Octans" xr:uid="{869326BD-32FF-4E46-A8BC-B2C0E74358F0}"/>
    <hyperlink ref="E1836" r:id="rId3665" display="https://www.google.com/maps/@32.441260,-97.072544,450m/data=!3m1!1e3!4m5!3m4!1s0x0:0x0!8m2!3d32.441260!4d-97.072544" xr:uid="{BBBA9173-78A1-4840-BC33-53923D0E203C}"/>
    <hyperlink ref="F1836" r:id="rId3666" display="https://www.bing.com/maps?cp=32.441260~-97.072544&amp;style=o&amp;lvl=18&amp;dir=0&amp;sp=point.32.441260_-97.072544_TX 14 Venus Mill Storage" xr:uid="{6EA42E0A-95B7-44C5-8D7A-650889B3EDD3}"/>
    <hyperlink ref="E1837" r:id="rId3667" display="https://www.google.com/maps/@35.050032,-77.152182,450m/data=!3m1!1e3!4m5!3m4!1s0x0:0x0!8m2!3d35.050032!4d-77.152182" xr:uid="{59620E4A-DC0C-463C-8966-39C3D2453695}"/>
    <hyperlink ref="F1837" r:id="rId3668" display="https://www.bing.com/maps?cp=35.050032~-77.152182&amp;style=o&amp;lvl=18&amp;dir=0&amp;sp=point.35.050032_-77.152182_Black Walnut Solar, LLC" xr:uid="{25198CD8-1CF0-4558-94ED-0E3069895E53}"/>
    <hyperlink ref="E1838" r:id="rId3669" display="https://www.google.com/maps/@34.280930,-118.902960,450m/data=!3m1!1e3!4m5!3m4!1s0x0:0x0!8m2!3d34.280930!4d-118.902960" xr:uid="{E3BF1199-5C42-4C94-B3CF-FAD9EF70BA55}"/>
    <hyperlink ref="F1838" r:id="rId3670" display="https://www.bing.com/maps?cp=34.280930~-118.902960&amp;style=o&amp;lvl=18&amp;dir=0&amp;sp=point.34.280930_-118.902960_Hecate Grid Gwent Storage 1" xr:uid="{22F67878-1BE8-424B-B7D1-647AB8240209}"/>
    <hyperlink ref="E1839" r:id="rId3671" display="https://www.google.com/maps/@43.557000,-112.441452,450m/data=!3m1!1e3!4m5!3m4!1s0x0:0x0!8m2!3d43.557000!4d-112.441452" xr:uid="{BA0CD21E-672D-4314-AE7D-A3302C1F97F3}"/>
    <hyperlink ref="F1839" r:id="rId3672" display="https://www.bing.com/maps?cp=43.557000~-112.441452&amp;style=o&amp;lvl=18&amp;dir=0&amp;sp=point.43.557000_-112.441452_Arco Wind and Solar Project" xr:uid="{3EF4FB2D-2B89-4720-AC9E-A0E116D4DD9E}"/>
    <hyperlink ref="E1840" r:id="rId3673" display="https://www.google.com/maps/@37.961000,-77.792000,450m/data=!3m1!1e3!4m5!3m4!1s0x0:0x0!8m2!3d37.961000!4d-77.792000" xr:uid="{4F69E336-0421-449E-B4EB-440F6F764CA8}"/>
    <hyperlink ref="F1840" r:id="rId3674" display="https://www.bing.com/maps?cp=37.961000~-77.792000&amp;style=o&amp;lvl=18&amp;dir=0&amp;sp=point.37.961000_-77.792000_Horsepen Branch Solar" xr:uid="{FD41DCD5-7016-42D4-BD0D-16AB3E9A0711}"/>
    <hyperlink ref="E1841" r:id="rId3675" display="https://www.google.com/maps/@33.742320,-117.161139,450m/data=!3m1!1e3!4m5!3m4!1s0x0:0x0!8m2!3d33.742320!4d-117.161139" xr:uid="{3F077E9C-BBBA-4CE2-B231-73E591F8F427}"/>
    <hyperlink ref="F1841" r:id="rId3676" display="https://www.bing.com/maps?cp=33.742320~-117.161139&amp;style=o&amp;lvl=18&amp;dir=0&amp;sp=point.33.742320_-117.161139_Trestles Grid LLC" xr:uid="{91B2FC70-FDEE-4A2B-A733-A14FCACF8C30}"/>
    <hyperlink ref="E1842" r:id="rId3677" display="https://www.google.com/maps/@32.089488,-98.178531,450m/data=!3m1!1e3!4m5!3m4!1s0x0:0x0!8m2!3d32.089488!4d-98.178531" xr:uid="{E3528E21-5A42-4DB0-B84E-1FB0227ECAE5}"/>
    <hyperlink ref="F1842" r:id="rId3678" display="https://www.bing.com/maps?cp=32.089488~-98.178531&amp;style=o&amp;lvl=18&amp;dir=0&amp;sp=point.32.089488_-98.178531_Erath County Solar" xr:uid="{FC60BD6B-2858-4E3E-81C2-5A25FA438D1C}"/>
    <hyperlink ref="E1843" r:id="rId3679" display="https://www.google.com/maps/@44.446256,-89.576305,450m/data=!3m1!1e3!4m5!3m4!1s0x0:0x0!8m2!3d44.446256!4d-89.576305" xr:uid="{BD804A49-B6DD-440C-A455-6278A27C41E0}"/>
    <hyperlink ref="F1843" r:id="rId3680" display="https://www.bing.com/maps?cp=44.446256~-89.576305&amp;style=o&amp;lvl=18&amp;dir=0&amp;sp=point.44.446256_-89.576305_Vista Sands Solar" xr:uid="{6D5EB525-0CCB-49F9-9C87-EDE9E00CD693}"/>
    <hyperlink ref="E1844" r:id="rId3681" display="https://www.google.com/maps/@40.694770,-73.351820,450m/data=!3m1!1e3!4m5!3m4!1s0x0:0x0!8m2!3d40.694770!4d-73.351820" xr:uid="{E3CAD543-5507-4421-85D7-8C8033345A6E}"/>
    <hyperlink ref="F1844" r:id="rId3682" display="https://www.bing.com/maps?cp=40.694770~-73.351820&amp;style=o&amp;lvl=18&amp;dir=0&amp;sp=point.40.694770_-73.351820_KCE NY 30, LLC" xr:uid="{57652AC2-0327-4C08-9CF6-579520923D65}"/>
    <hyperlink ref="E1845" r:id="rId3683" display="https://www.google.com/maps/@41.092288,-78.179891,450m/data=!3m1!1e3!4m5!3m4!1s0x0:0x0!8m2!3d41.092288!4d-78.179891" xr:uid="{6F5E5A94-E717-41D3-8321-DB4C3A140412}"/>
    <hyperlink ref="F1845" r:id="rId3684" display="https://www.bing.com/maps?cp=41.092288~-78.179891&amp;style=o&amp;lvl=18&amp;dir=0&amp;sp=point.41.092288_-78.179891_Moonlight Flats Solar Power 1" xr:uid="{F3F3CF07-1AF0-40C1-AF11-4ED7AF1D005A}"/>
    <hyperlink ref="E1846" r:id="rId3685" display="https://www.google.com/maps/@40.353175,-83.331171,450m/data=!3m1!1e3!4m5!3m4!1s0x0:0x0!8m2!3d40.353175!4d-83.331171" xr:uid="{E04622D3-FD47-4C30-968A-2453EB87073B}"/>
    <hyperlink ref="F1846" r:id="rId3686" display="https://www.bing.com/maps?cp=40.353175~-83.331171&amp;style=o&amp;lvl=18&amp;dir=0&amp;sp=point.40.353175_-83.331171_Richwood Solar and Storage" xr:uid="{70EACCB6-CB19-452D-BF6F-D8FBA804EC75}"/>
    <hyperlink ref="E1847" r:id="rId3687" display="https://www.google.com/maps/@34.614574,-78.934679,450m/data=!3m1!1e3!4m5!3m4!1s0x0:0x0!8m2!3d34.614574!4d-78.934679" xr:uid="{9B22EFB1-7F30-4EE0-9D47-B9292C733F6C}"/>
    <hyperlink ref="F1847" r:id="rId3688" display="https://www.bing.com/maps?cp=34.614574~-78.934679&amp;style=o&amp;lvl=18&amp;dir=0&amp;sp=point.34.614574_-78.934679_Robeson Solar I" xr:uid="{185EE1BE-0FAE-4B6E-9928-921D477D362D}"/>
    <hyperlink ref="E1848" r:id="rId3689" display="https://www.google.com/maps/@34.614574,-78.934679,450m/data=!3m1!1e3!4m5!3m4!1s0x0:0x0!8m2!3d34.614574!4d-78.934679" xr:uid="{1C0E9BC0-B576-43E9-AEDA-91DFCDEFD2C2}"/>
    <hyperlink ref="F1848" r:id="rId3690" display="https://www.bing.com/maps?cp=34.614574~-78.934679&amp;style=o&amp;lvl=18&amp;dir=0&amp;sp=point.34.614574_-78.934679_Robeson Solar I" xr:uid="{F10DA3F3-C6AF-4515-A195-CE41F62723E4}"/>
    <hyperlink ref="E1849" r:id="rId3691" display="https://www.google.com/maps/@34.990891,-102.607626,450m/data=!3m1!1e3!4m5!3m4!1s0x0:0x0!8m2!3d34.990891!4d-102.607626" xr:uid="{F07D2D2A-2FBA-4850-B123-2FDBE648F981}"/>
    <hyperlink ref="F1849" r:id="rId3692" display="https://www.bing.com/maps?cp=34.990891~-102.607626&amp;style=o&amp;lvl=18&amp;dir=0&amp;sp=point.34.990891_-102.607626_IP Roman Solar" xr:uid="{AF56F34E-1603-4CA9-9819-613FB3CEAA00}"/>
    <hyperlink ref="E1850" r:id="rId3693" display="https://www.google.com/maps/@34.990891,-102.607626,450m/data=!3m1!1e3!4m5!3m4!1s0x0:0x0!8m2!3d34.990891!4d-102.607626" xr:uid="{0A7718C5-51DE-4E65-A0B4-67511E0133BD}"/>
    <hyperlink ref="F1850" r:id="rId3694" display="https://www.bing.com/maps?cp=34.990891~-102.607626&amp;style=o&amp;lvl=18&amp;dir=0&amp;sp=point.34.990891_-102.607626_IP Roman Wind" xr:uid="{C1AB4717-F076-4342-9196-B8034799107E}"/>
    <hyperlink ref="E1851" r:id="rId3695" display="https://www.google.com/maps/@32.532460,-91.627670,450m/data=!3m1!1e3!4m5!3m4!1s0x0:0x0!8m2!3d32.532460!4d-91.627670" xr:uid="{2D4A1345-759D-48AF-84A6-89654BEF9193}"/>
    <hyperlink ref="F1851" r:id="rId3696" display="https://www.bing.com/maps?cp=32.532460~-91.627670&amp;style=o&amp;lvl=18&amp;dir=0&amp;sp=point.32.532460_-91.627670_Franklin Farms 1&amp;2" xr:uid="{D8D7D5A8-20EC-411C-A6DA-5AD74073A899}"/>
    <hyperlink ref="E1852" r:id="rId3697" display="https://www.google.com/maps/@32.532460,-91.627670,450m/data=!3m1!1e3!4m5!3m4!1s0x0:0x0!8m2!3d32.532460!4d-91.627670" xr:uid="{CBAB45B2-213E-4383-9854-8D6E7FBE0A92}"/>
    <hyperlink ref="F1852" r:id="rId3698" display="https://www.bing.com/maps?cp=32.532460~-91.627670&amp;style=o&amp;lvl=18&amp;dir=0&amp;sp=point.32.532460_-91.627670_Franklin Farms 1&amp;2" xr:uid="{D237121A-5E70-451A-B501-6A352CD3EBE4}"/>
    <hyperlink ref="E1853" r:id="rId3699" display="https://www.google.com/maps/@32.532460,-91.627670,450m/data=!3m1!1e3!4m5!3m4!1s0x0:0x0!8m2!3d32.532460!4d-91.627670" xr:uid="{E50AB893-0E2A-40E5-81B3-A6C4F1EFF00E}"/>
    <hyperlink ref="F1853" r:id="rId3700" display="https://www.bing.com/maps?cp=32.532460~-91.627670&amp;style=o&amp;lvl=18&amp;dir=0&amp;sp=point.32.532460_-91.627670_Franklin Farms 1&amp;2" xr:uid="{ECB52EE3-1724-4727-B78C-6F4E11AFFC59}"/>
    <hyperlink ref="E1854" r:id="rId3701" display="https://www.google.com/maps/@32.532460,-91.627670,450m/data=!3m1!1e3!4m5!3m4!1s0x0:0x0!8m2!3d32.532460!4d-91.627670" xr:uid="{D0C9CF6F-7C69-4DCA-B38C-AABB18A5EA94}"/>
    <hyperlink ref="F1854" r:id="rId3702" display="https://www.bing.com/maps?cp=32.532460~-91.627670&amp;style=o&amp;lvl=18&amp;dir=0&amp;sp=point.32.532460_-91.627670_Franklin Farms 1&amp;2" xr:uid="{A8D6F20E-0F48-41E3-8B1D-EE42B43FBA4E}"/>
    <hyperlink ref="E1855" r:id="rId3703" display="https://www.google.com/maps/@33.219640,-94.705640,450m/data=!3m1!1e3!4m5!3m4!1s0x0:0x0!8m2!3d33.219640!4d-94.705640" xr:uid="{8B722850-E17C-45A9-8BC5-0665C93B6736}"/>
    <hyperlink ref="F1855" r:id="rId3704" display="https://www.bing.com/maps?cp=33.219640~-94.705640&amp;style=o&amp;lvl=18&amp;dir=0&amp;sp=point.33.219640_-94.705640_Naples Power Plant" xr:uid="{3AFDB2B7-5B5B-428D-9181-283092F1963A}"/>
    <hyperlink ref="E1856" r:id="rId3705" display="https://www.google.com/maps/@33.219640,-94.705640,450m/data=!3m1!1e3!4m5!3m4!1s0x0:0x0!8m2!3d33.219640!4d-94.705640" xr:uid="{DE32ADFB-1D40-4AC1-B744-F627CB1456F8}"/>
    <hyperlink ref="F1856" r:id="rId3706" display="https://www.bing.com/maps?cp=33.219640~-94.705640&amp;style=o&amp;lvl=18&amp;dir=0&amp;sp=point.33.219640_-94.705640_Naples Power Plant" xr:uid="{2CB16CFE-C1D2-474E-837D-259FC7AFF6E6}"/>
    <hyperlink ref="E1857" r:id="rId3707" display="https://www.google.com/maps/@46.779823,-122.884784,450m/data=!3m1!1e3!4m5!3m4!1s0x0:0x0!8m2!3d46.779823!4d-122.884784" xr:uid="{E9187D95-9EFE-4070-A7C7-5EDE0BFF71B7}"/>
    <hyperlink ref="F1857" r:id="rId3708" display="https://www.bing.com/maps?cp=46.779823~-122.884784&amp;style=o&amp;lvl=18&amp;dir=0&amp;sp=point.46.779823_-122.884784_Centralia Battery Energy Storage System" xr:uid="{3BC6FAC0-29F8-4701-BD41-2B07BF22A515}"/>
    <hyperlink ref="E1858" r:id="rId3709" display="https://www.google.com/maps/@33.497049,-113.051399,450m/data=!3m1!1e3!4m5!3m4!1s0x0:0x0!8m2!3d33.497049!4d-113.051399" xr:uid="{06010015-565D-478E-B561-7E24242C85B1}"/>
    <hyperlink ref="F1858" r:id="rId3710" display="https://www.bing.com/maps?cp=33.497049~-113.051399&amp;style=o&amp;lvl=18&amp;dir=0&amp;sp=point.33.497049_-113.051399_Desert Sand BESS" xr:uid="{786D9B77-1CC0-4C9C-8336-A9B43C7585BB}"/>
    <hyperlink ref="E1859" r:id="rId3711" display="https://www.google.com/maps/@33.497049,-113.051399,450m/data=!3m1!1e3!4m5!3m4!1s0x0:0x0!8m2!3d33.497049!4d-113.051399" xr:uid="{008DAEF8-E495-4C70-B58F-5F019D0BB83E}"/>
    <hyperlink ref="F1859" r:id="rId3712" display="https://www.bing.com/maps?cp=33.497049~-113.051399&amp;style=o&amp;lvl=18&amp;dir=0&amp;sp=point.33.497049_-113.051399_Desert Sand BESS" xr:uid="{F0595003-F20C-41C5-8B43-FA5F1542DDC7}"/>
    <hyperlink ref="E1860" r:id="rId3713" display="https://www.google.com/maps/@38.556000,-85.201000,450m/data=!3m1!1e3!4m5!3m4!1s0x0:0x0!8m2!3d38.556000!4d-85.201000" xr:uid="{37BE1D26-AD8C-46CB-8EF1-B28721EB6166}"/>
    <hyperlink ref="F1860" r:id="rId3714" display="https://www.bing.com/maps?cp=38.556000~-85.201000&amp;style=o&amp;lvl=18&amp;dir=0&amp;sp=point.38.556000_-85.201000_Flag Run Solar" xr:uid="{A94D2461-6E63-4395-B296-B04FA581215E}"/>
    <hyperlink ref="E1861" r:id="rId3715" display="https://www.google.com/maps/@33.537201,-86.085500,450m/data=!3m1!1e3!4m5!3m4!1s0x0:0x0!8m2!3d33.537201!4d-86.085500" xr:uid="{8029AD62-EAA4-4E02-8E30-76B386BF8BEA}"/>
    <hyperlink ref="F1861" r:id="rId3716" display="https://www.bing.com/maps?cp=33.537201~-86.085500&amp;style=o&amp;lvl=18&amp;dir=0&amp;sp=point.33.537201_-86.085500_Dega Solar and Storage" xr:uid="{C14CB04F-11AA-4C77-90BE-EACAECB4FA44}"/>
    <hyperlink ref="E1862" r:id="rId3717" display="https://www.google.com/maps/@33.537201,-86.085500,450m/data=!3m1!1e3!4m5!3m4!1s0x0:0x0!8m2!3d33.537201!4d-86.085500" xr:uid="{4703F9AF-D953-4906-A4C1-691BB8F13782}"/>
    <hyperlink ref="F1862" r:id="rId3718" display="https://www.bing.com/maps?cp=33.537201~-86.085500&amp;style=o&amp;lvl=18&amp;dir=0&amp;sp=point.33.537201_-86.085500_Dega Solar and Storage" xr:uid="{50B87B50-825D-4F03-AF54-35FB7B7BE15B}"/>
    <hyperlink ref="E1863" r:id="rId3719" display="https://www.google.com/maps/@31.710000,-81.660000,450m/data=!3m1!1e3!4m5!3m4!1s0x0:0x0!8m2!3d31.710000!4d-81.660000" xr:uid="{F4637B35-DDFB-4DCE-82E3-053BE91CC409}"/>
    <hyperlink ref="F1863" r:id="rId3720" display="https://www.bing.com/maps?cp=31.710000~-81.660000&amp;style=o&amp;lvl=18&amp;dir=0&amp;sp=point.31.710000_-81.660000_Crossroads Solar - GA" xr:uid="{70C96A33-027A-4EF0-BB51-32AC7F9ADEF8}"/>
    <hyperlink ref="E1864" r:id="rId3721" display="https://www.google.com/maps/@46.324000,-119.822000,450m/data=!3m1!1e3!4m5!3m4!1s0x0:0x0!8m2!3d46.324000!4d-119.822000" xr:uid="{036A3A6E-4461-4F08-BA00-C75CD30AC0C0}"/>
    <hyperlink ref="F1864" r:id="rId3722" display="https://www.bing.com/maps?cp=46.324000~-119.822000&amp;style=o&amp;lvl=18&amp;dir=0&amp;sp=point.46.324000_-119.822000_Hop Hill Solar Generation and BESS" xr:uid="{3122609F-438F-4D06-A7B9-CF27002873ED}"/>
    <hyperlink ref="E1865" r:id="rId3723" display="https://www.google.com/maps/@46.324000,-119.822000,450m/data=!3m1!1e3!4m5!3m4!1s0x0:0x0!8m2!3d46.324000!4d-119.822000" xr:uid="{2BC749D4-277F-4215-9359-93F01F3278EC}"/>
    <hyperlink ref="F1865" r:id="rId3724" display="https://www.bing.com/maps?cp=46.324000~-119.822000&amp;style=o&amp;lvl=18&amp;dir=0&amp;sp=point.46.324000_-119.822000_Hop Hill Solar Generation and BESS" xr:uid="{1B89C64E-58A0-4A19-B796-27EB39E81936}"/>
    <hyperlink ref="E1866" r:id="rId3725" display="https://www.google.com/maps/@33.676092,-90.642865,450m/data=!3m1!1e3!4m5!3m4!1s0x0:0x0!8m2!3d33.676092!4d-90.642865" xr:uid="{285EA128-5956-4B38-AECD-723846245AD2}"/>
    <hyperlink ref="F1866" r:id="rId3726" display="https://www.bing.com/maps?cp=33.676092~-90.642865&amp;style=o&amp;lvl=18&amp;dir=0&amp;sp=point.33.676092_-90.642865_Girasol Solar Farm" xr:uid="{0725BA4D-34B5-4883-9C57-469C59A9D112}"/>
    <hyperlink ref="E1867" r:id="rId3727" display="https://www.google.com/maps/@31.331000,-81.759000,450m/data=!3m1!1e3!4m5!3m4!1s0x0:0x0!8m2!3d31.331000!4d-81.759000" xr:uid="{579B30D4-85F4-437E-816F-9243CDBDA7DA}"/>
    <hyperlink ref="F1867" r:id="rId3728" display="https://www.bing.com/maps?cp=31.331000~-81.759000&amp;style=o&amp;lvl=18&amp;dir=0&amp;sp=point.31.331000_-81.759000_Pepper Hammock Solar and Storage" xr:uid="{83E7E47F-E003-478A-9487-FFC0F37671ED}"/>
    <hyperlink ref="E1868" r:id="rId3729" display="https://www.google.com/maps/@36.886400,-88.659000,450m/data=!3m1!1e3!4m5!3m4!1s0x0:0x0!8m2!3d36.886400!4d-88.659000" xr:uid="{B490F7B5-7A4B-4A3E-B90A-0CF22B2BBAFE}"/>
    <hyperlink ref="F1868" r:id="rId3730" display="https://www.bing.com/maps?cp=36.886400~-88.659000&amp;style=o&amp;lvl=18&amp;dir=0&amp;sp=point.36.886400_-88.659000_Mayfield Solar and Storage" xr:uid="{CF138813-F118-46C0-A338-7D4323AFE7C2}"/>
    <hyperlink ref="E1869" r:id="rId3731" display="https://www.google.com/maps/@35.893525,-119.080467,450m/data=!3m1!1e3!4m5!3m4!1s0x0:0x0!8m2!3d35.893525!4d-119.080467" xr:uid="{D874C4BA-7DAB-4BD0-B6AF-0AC6A05B6340}"/>
    <hyperlink ref="F1869" r:id="rId3732" display="https://www.bing.com/maps?cp=35.893525~-119.080467&amp;style=o&amp;lvl=18&amp;dir=0&amp;sp=point.35.893525_-119.080467_Rexford 2 Solar Farm" xr:uid="{AF51DFEE-0B23-4B0D-8A8B-C14F9F6257BD}"/>
    <hyperlink ref="E1870" r:id="rId3733" display="https://www.google.com/maps/@35.893525,-119.080467,450m/data=!3m1!1e3!4m5!3m4!1s0x0:0x0!8m2!3d35.893525!4d-119.080467" xr:uid="{9D775020-70F1-4F81-B16B-5F3426DB4842}"/>
    <hyperlink ref="F1870" r:id="rId3734" display="https://www.bing.com/maps?cp=35.893525~-119.080467&amp;style=o&amp;lvl=18&amp;dir=0&amp;sp=point.35.893525_-119.080467_Rexford 2 Solar Farm" xr:uid="{5A8D7D7D-7812-42A7-8B3D-CC336569D20E}"/>
    <hyperlink ref="E1871" r:id="rId3735" display="https://www.google.com/maps/@41.474421,-84.112711,450m/data=!3m1!1e3!4m5!3m4!1s0x0:0x0!8m2!3d41.474421!4d-84.112711" xr:uid="{D1E438A9-A9FD-443F-8B4D-3FA8B0604F27}"/>
    <hyperlink ref="F1871" r:id="rId3736" display="https://www.bing.com/maps?cp=41.474421~-84.112711&amp;style=o&amp;lvl=18&amp;dir=0&amp;sp=point.41.474421_-84.112711_Henry Solar" xr:uid="{E942D34A-D98F-4296-8D78-D97A679A86A8}"/>
    <hyperlink ref="E1872" r:id="rId3737" display="https://www.google.com/maps/@32.512890,-99.795626,450m/data=!3m1!1e3!4m5!3m4!1s0x0:0x0!8m2!3d32.512890!4d-99.795626" xr:uid="{6F489020-64E0-498A-9F61-0F92C6D8098C}"/>
    <hyperlink ref="F1872" r:id="rId3738" display="https://www.bing.com/maps?cp=32.512890~-99.795626&amp;style=o&amp;lvl=18&amp;dir=0&amp;sp=point.32.512890_-99.795626_Summerhill BESS" xr:uid="{FCC7CAFA-51B3-4153-B96D-70C4C7CD1E13}"/>
    <hyperlink ref="E1873" r:id="rId3739" display="https://www.google.com/maps/@45.157000,-121.136000,450m/data=!3m1!1e3!4m5!3m4!1s0x0:0x0!8m2!3d45.157000!4d-121.136000" xr:uid="{FB063903-6F3C-43B9-84F1-3E34965AE9EE}"/>
    <hyperlink ref="F1873" r:id="rId3740" display="https://www.bing.com/maps?cp=45.157000~-121.136000&amp;style=o&amp;lvl=18&amp;dir=0&amp;sp=point.45.157000_-121.136000_Deschutes Solar and BESS" xr:uid="{18F02324-8C41-4C36-B494-4F8C98048112}"/>
    <hyperlink ref="E1874" r:id="rId3741" display="https://www.google.com/maps/@45.157000,-121.136000,450m/data=!3m1!1e3!4m5!3m4!1s0x0:0x0!8m2!3d45.157000!4d-121.136000" xr:uid="{A72FC3ED-8816-4783-9D25-994623495DFF}"/>
    <hyperlink ref="F1874" r:id="rId3742" display="https://www.bing.com/maps?cp=45.157000~-121.136000&amp;style=o&amp;lvl=18&amp;dir=0&amp;sp=point.45.157000_-121.136000_Deschutes Solar and BESS" xr:uid="{E9A261A0-4B41-4C33-BAAC-EB1D90D79F84}"/>
    <hyperlink ref="E1875" r:id="rId3743" display="https://www.google.com/maps/@42.829000,-85.138000,450m/data=!3m1!1e3!4m5!3m4!1s0x0:0x0!8m2!3d42.829000!4d-85.138000" xr:uid="{8AD38180-1139-4675-96A4-AEAA83D59BE0}"/>
    <hyperlink ref="F1875" r:id="rId3744" display="https://www.bing.com/maps?cp=42.829000~-85.138000&amp;style=o&amp;lvl=18&amp;dir=0&amp;sp=point.42.829000_-85.138000_Tupper Lake Wind" xr:uid="{37A6D903-39F2-4C6C-8C6F-F340412076B3}"/>
    <hyperlink ref="E1876" r:id="rId3745" display="https://www.google.com/maps/@34.966340,-77.212990,450m/data=!3m1!1e3!4m5!3m4!1s0x0:0x0!8m2!3d34.966340!4d-77.212990" xr:uid="{DEAB8DCF-80BC-4D46-A776-3289A5073407}"/>
    <hyperlink ref="F1876" r:id="rId3746" display="https://www.bing.com/maps?cp=34.966340~-77.212990&amp;style=o&amp;lvl=18&amp;dir=0&amp;sp=point.34.966340_-77.212990_Timber Mill Solar" xr:uid="{7097A9D2-7646-479B-A60D-34CCF86E187A}"/>
    <hyperlink ref="E1877" r:id="rId3747" display="https://www.google.com/maps/@34.966340,-77.212990,450m/data=!3m1!1e3!4m5!3m4!1s0x0:0x0!8m2!3d34.966340!4d-77.212990" xr:uid="{CA134797-66E9-4B11-A4BF-93180550388D}"/>
    <hyperlink ref="F1877" r:id="rId3748" display="https://www.bing.com/maps?cp=34.966340~-77.212990&amp;style=o&amp;lvl=18&amp;dir=0&amp;sp=point.34.966340_-77.212990_Timber Mill Solar" xr:uid="{458D8DE4-9170-4894-9080-4A30743CB750}"/>
    <hyperlink ref="E1878" r:id="rId3749" display="https://www.google.com/maps/@42.290594,-91.572661,450m/data=!3m1!1e3!4m5!3m4!1s0x0:0x0!8m2!3d42.290594!4d-91.572661" xr:uid="{991B6D69-84CD-4071-A055-162BF8FE592F}"/>
    <hyperlink ref="F1878" r:id="rId3750" display="https://www.bing.com/maps?cp=42.290594~-91.572661&amp;style=o&amp;lvl=18&amp;dir=0&amp;sp=point.42.290594_-91.572661_Coggon Solar LLC" xr:uid="{6FF7EBFE-CE54-4E45-AD3E-8A6355EE0132}"/>
    <hyperlink ref="E1879" r:id="rId3751" display="https://www.google.com/maps/@47.336800,-120.104300,450m/data=!3m1!1e3!4m5!3m4!1s0x0:0x0!8m2!3d47.336800!4d-120.104300" xr:uid="{473BB0B3-984A-4E0C-86A2-6FA6D22BC4C6}"/>
    <hyperlink ref="F1879" r:id="rId3752" display="https://www.bing.com/maps?cp=47.336800~-120.104300&amp;style=o&amp;lvl=18&amp;dir=0&amp;sp=point.47.336800_-120.104300_Orion - Helion" xr:uid="{137C1660-4559-416A-B371-782CEA58AF3B}"/>
    <hyperlink ref="E1880" r:id="rId3753" display="https://www.google.com/maps/@39.844172,-82.494533,450m/data=!3m1!1e3!4m5!3m4!1s0x0:0x0!8m2!3d39.844172!4d-82.494533" xr:uid="{3786B9D8-33F3-42B6-AF2B-FCDA17FDD8FD}"/>
    <hyperlink ref="F1880" r:id="rId3754" display="https://www.bing.com/maps?cp=39.844172~-82.494533&amp;style=o&amp;lvl=18&amp;dir=0&amp;sp=point.39.844172_-82.494533_Eastern Cottontail Solar" xr:uid="{A4BABE97-744C-42DA-B570-82A3AD282BE1}"/>
    <hyperlink ref="E1881" r:id="rId3755" display="https://www.google.com/maps/@33.649272,-88.314598,450m/data=!3m1!1e3!4m5!3m4!1s0x0:0x0!8m2!3d33.649272!4d-88.314598" xr:uid="{EB407CE2-F08F-4CB9-93CD-A63B6FEBC76F}"/>
    <hyperlink ref="F1881" r:id="rId3756" display="https://www.bing.com/maps?cp=33.649272~-88.314598&amp;style=o&amp;lvl=18&amp;dir=0&amp;sp=point.33.649272_-88.314598_New Caledonia" xr:uid="{09368329-EAE2-4778-913B-3B14BF404405}"/>
    <hyperlink ref="E1882" r:id="rId3757" display="https://www.google.com/maps/@33.649272,-88.314598,450m/data=!3m1!1e3!4m5!3m4!1s0x0:0x0!8m2!3d33.649272!4d-88.314598" xr:uid="{2E3B98A0-27C6-4615-BB05-2FE055C2320B}"/>
    <hyperlink ref="F1882" r:id="rId3758" display="https://www.bing.com/maps?cp=33.649272~-88.314598&amp;style=o&amp;lvl=18&amp;dir=0&amp;sp=point.33.649272_-88.314598_New Caledonia" xr:uid="{C76EBA74-9FE9-42F4-8F94-2FE14D01A0C8}"/>
    <hyperlink ref="E1883" r:id="rId3759" display="https://www.google.com/maps/@33.649272,-88.314598,450m/data=!3m1!1e3!4m5!3m4!1s0x0:0x0!8m2!3d33.649272!4d-88.314598" xr:uid="{DA0F68FB-8358-4FCE-8919-A308515C1A60}"/>
    <hyperlink ref="F1883" r:id="rId3760" display="https://www.bing.com/maps?cp=33.649272~-88.314598&amp;style=o&amp;lvl=18&amp;dir=0&amp;sp=point.33.649272_-88.314598_New Caledonia" xr:uid="{C9738644-9F45-4695-8DD4-483B938DCFD6}"/>
    <hyperlink ref="E1884" r:id="rId3761" display="https://www.google.com/maps/@33.649272,-88.314598,450m/data=!3m1!1e3!4m5!3m4!1s0x0:0x0!8m2!3d33.649272!4d-88.314598" xr:uid="{8F90235F-B551-4787-BA0C-372C17239170}"/>
    <hyperlink ref="F1884" r:id="rId3762" display="https://www.bing.com/maps?cp=33.649272~-88.314598&amp;style=o&amp;lvl=18&amp;dir=0&amp;sp=point.33.649272_-88.314598_New Caledonia" xr:uid="{B5A4AD6B-2F84-4B6C-BE70-D97E1801EA90}"/>
    <hyperlink ref="E1885" r:id="rId3763" display="https://www.google.com/maps/@33.649272,-88.314598,450m/data=!3m1!1e3!4m5!3m4!1s0x0:0x0!8m2!3d33.649272!4d-88.314598" xr:uid="{0BA1DB02-6AC4-47F2-9DF1-AB35E3811F95}"/>
    <hyperlink ref="F1885" r:id="rId3764" display="https://www.bing.com/maps?cp=33.649272~-88.314598&amp;style=o&amp;lvl=18&amp;dir=0&amp;sp=point.33.649272_-88.314598_New Caledonia" xr:uid="{DC98BB3F-0DB8-47B1-B7D5-61AB17C71023}"/>
    <hyperlink ref="E1886" r:id="rId3765" display="https://www.google.com/maps/@33.649272,-88.314598,450m/data=!3m1!1e3!4m5!3m4!1s0x0:0x0!8m2!3d33.649272!4d-88.314598" xr:uid="{5E1AE53D-9D35-4929-A9AC-93EC6B24729A}"/>
    <hyperlink ref="F1886" r:id="rId3766" display="https://www.bing.com/maps?cp=33.649272~-88.314598&amp;style=o&amp;lvl=18&amp;dir=0&amp;sp=point.33.649272_-88.314598_New Caledonia" xr:uid="{846AA89E-6286-40D4-A07C-598C0EFE41A7}"/>
    <hyperlink ref="E1887" r:id="rId3767" display="https://www.google.com/maps/@36.390300,-87.653900,450m/data=!3m1!1e3!4m5!3m4!1s0x0:0x0!8m2!3d36.390300!4d-87.653900" xr:uid="{BCE1B7D4-3924-4F9B-B3D9-D42D243768CE}"/>
    <hyperlink ref="F1887" r:id="rId3768" display="https://www.bing.com/maps?cp=36.390300~-87.653900&amp;style=o&amp;lvl=18&amp;dir=0&amp;sp=point.36.390300_-87.653900_Cumberland (TN)" xr:uid="{8952EC84-8080-41CB-8B47-DDCF9CB31E87}"/>
    <hyperlink ref="E1888" r:id="rId3769" display="https://www.google.com/maps/@36.390300,-87.653900,450m/data=!3m1!1e3!4m5!3m4!1s0x0:0x0!8m2!3d36.390300!4d-87.653900" xr:uid="{0F9053B9-1701-452F-A65B-BFCD7BFB0611}"/>
    <hyperlink ref="F1888" r:id="rId3770" display="https://www.bing.com/maps?cp=36.390300~-87.653900&amp;style=o&amp;lvl=18&amp;dir=0&amp;sp=point.36.390300_-87.653900_Cumberland (TN)" xr:uid="{D392CFFC-3D16-4F7E-A5C8-AFAC036FDA39}"/>
    <hyperlink ref="E1889" r:id="rId3771" display="https://www.google.com/maps/@32.589200,-84.691700,450m/data=!3m1!1e3!4m5!3m4!1s0x0:0x0!8m2!3d32.589200!4d-84.691700" xr:uid="{E62E344E-CF82-4F00-905E-B7F900763CCC}"/>
    <hyperlink ref="F1889" r:id="rId3772" display="https://www.bing.com/maps?cp=32.589200~-84.691700&amp;style=o&amp;lvl=18&amp;dir=0&amp;sp=point.32.589200_-84.691700_Talbot County Energy" xr:uid="{BCB829D9-E7D2-49AF-A87B-349B7EE99CD8}"/>
    <hyperlink ref="E1890" r:id="rId3773" display="https://www.google.com/maps/@46.522974,-119.958607,450m/data=!3m1!1e3!4m5!3m4!1s0x0:0x0!8m2!3d46.522974!4d-119.958607" xr:uid="{D3E76412-EFAA-4FB1-99D6-8C8F1CC9DE08}"/>
    <hyperlink ref="F1890" r:id="rId3774" display="https://www.bing.com/maps?cp=46.522974~-119.958607&amp;style=o&amp;lvl=18&amp;dir=0&amp;sp=point.46.522974_-119.958607_High Top Solar" xr:uid="{E5776F70-4EF8-4CD6-991E-ABF3875C51BD}"/>
    <hyperlink ref="E1891" r:id="rId3775" display="https://www.google.com/maps/@37.331481,-97.670000,450m/data=!3m1!1e3!4m5!3m4!1s0x0:0x0!8m2!3d37.331481!4d-97.670000" xr:uid="{2623CED0-C615-4A37-8CB6-089D11ABE247}"/>
    <hyperlink ref="F1891" r:id="rId3776" display="https://www.bing.com/maps?cp=37.331481~-97.670000&amp;style=o&amp;lvl=18&amp;dir=0&amp;sp=point.37.331481_-97.670000_Viola Generating Station" xr:uid="{45F0B927-BA95-4FA5-A514-65692022B116}"/>
    <hyperlink ref="E1892" r:id="rId3777" display="https://www.google.com/maps/@43.347790,-70.897400,450m/data=!3m1!1e3!4m5!3m4!1s0x0:0x0!8m2!3d43.347790!4d-70.897400" xr:uid="{2C7C8DEF-98DD-4F68-B7EE-FB08A43567EC}"/>
    <hyperlink ref="F1892" r:id="rId3778" display="https://www.bing.com/maps?cp=43.347790~-70.897400&amp;style=o&amp;lvl=18&amp;dir=0&amp;sp=point.43.347790_-70.897400_Freedom Pine Solar" xr:uid="{3D763F86-5C33-4E75-B29A-DF69019FFEE5}"/>
    <hyperlink ref="E1893" r:id="rId3779" display="https://www.google.com/maps/@38.991116,-123.102707,450m/data=!3m1!1e3!4m5!3m4!1s0x0:0x0!8m2!3d38.991116!4d-123.102707" xr:uid="{1A7B26A1-A1AD-47E8-99E9-126CB155D216}"/>
    <hyperlink ref="F1893" r:id="rId3780" display="https://www.bing.com/maps?cp=38.991116~-123.102707&amp;style=o&amp;lvl=18&amp;dir=0&amp;sp=point.38.991116_-123.102707_Kama 3 LLC" xr:uid="{7D8502F0-2A32-46D0-9A78-705BD637E07D}"/>
    <hyperlink ref="E1894" r:id="rId3781" display="https://www.google.com/maps/@40.947913,-95.964026,450m/data=!3m1!1e3!4m5!3m4!1s0x0:0x0!8m2!3d40.947913!4d-95.964026" xr:uid="{7B98A663-043C-46D6-AC1E-58F33F28C635}"/>
    <hyperlink ref="F1894" r:id="rId3782" display="https://www.bing.com/maps?cp=40.947913~-95.964026&amp;style=o&amp;lvl=18&amp;dir=0&amp;sp=point.40.947913_-95.964026_Cass County" xr:uid="{00527946-D5EB-4E37-98BC-409C01E6546B}"/>
    <hyperlink ref="E1895" r:id="rId3783" display="https://www.google.com/maps/@40.947913,-95.964026,450m/data=!3m1!1e3!4m5!3m4!1s0x0:0x0!8m2!3d40.947913!4d-95.964026" xr:uid="{B027CC7C-AADE-4755-8270-4AF378879F92}"/>
    <hyperlink ref="F1895" r:id="rId3784" display="https://www.bing.com/maps?cp=40.947913~-95.964026&amp;style=o&amp;lvl=18&amp;dir=0&amp;sp=point.40.947913_-95.964026_Cass County" xr:uid="{72E85592-5FA1-4D32-86DB-EF5288EF863A}"/>
    <hyperlink ref="E1896" r:id="rId3785" display="https://www.google.com/maps/@40.947913,-95.964026,450m/data=!3m1!1e3!4m5!3m4!1s0x0:0x0!8m2!3d40.947913!4d-95.964026" xr:uid="{CB87C858-51F9-4A8A-A7EC-7B29EA6A94DE}"/>
    <hyperlink ref="F1896" r:id="rId3786" display="https://www.bing.com/maps?cp=40.947913~-95.964026&amp;style=o&amp;lvl=18&amp;dir=0&amp;sp=point.40.947913_-95.964026_Cass County" xr:uid="{815E15D8-E89E-4C78-BD9E-8B8C5026871B}"/>
    <hyperlink ref="E1897" r:id="rId3787" display="https://www.google.com/maps/@48.327932,-103.312701,450m/data=!3m1!1e3!4m5!3m4!1s0x0:0x0!8m2!3d48.327932!4d-103.312701" xr:uid="{5F2ACF33-996D-435F-B4FA-11627CAF5D1E}"/>
    <hyperlink ref="F1897" r:id="rId3788" display="https://www.bing.com/maps?cp=48.327932~-103.312701&amp;style=o&amp;lvl=18&amp;dir=0&amp;sp=point.48.327932_-103.312701_Bison Generation Station" xr:uid="{6A422783-EB5A-4783-BA6A-0A972BBD4466}"/>
    <hyperlink ref="E1898" r:id="rId3789" display="https://www.google.com/maps/@48.327932,-103.312701,450m/data=!3m1!1e3!4m5!3m4!1s0x0:0x0!8m2!3d48.327932!4d-103.312701" xr:uid="{114A5626-EFAA-403A-8674-9ACA880E4C0F}"/>
    <hyperlink ref="F1898" r:id="rId3790" display="https://www.bing.com/maps?cp=48.327932~-103.312701&amp;style=o&amp;lvl=18&amp;dir=0&amp;sp=point.48.327932_-103.312701_Bison Generation Station" xr:uid="{452ED978-15FE-4837-9F15-5C24AE7BAB79}"/>
    <hyperlink ref="E1899" r:id="rId3791" display="https://www.google.com/maps/@40.512825,-79.196107,450m/data=!3m1!1e3!4m5!3m4!1s0x0:0x0!8m2!3d40.512825!4d-79.196107" xr:uid="{C84419BA-676F-46A5-9D92-F7F155D6F374}"/>
    <hyperlink ref="F1899" r:id="rId3792" display="https://www.bing.com/maps?cp=40.512825~-79.196107&amp;style=o&amp;lvl=18&amp;dir=0&amp;sp=point.40.512825_-79.196107_Homer City Generating Station" xr:uid="{5D4D8B22-CF80-4E7A-BB2C-2EACDF225BDB}"/>
    <hyperlink ref="E1900" r:id="rId3793" display="https://www.google.com/maps/@40.512825,-79.196107,450m/data=!3m1!1e3!4m5!3m4!1s0x0:0x0!8m2!3d40.512825!4d-79.196107" xr:uid="{E9882D09-6835-4332-94AD-DF229869B550}"/>
    <hyperlink ref="F1900" r:id="rId3794" display="https://www.bing.com/maps?cp=40.512825~-79.196107&amp;style=o&amp;lvl=18&amp;dir=0&amp;sp=point.40.512825_-79.196107_Homer City Generating Station" xr:uid="{3E33B75B-0C0D-4B03-86C9-AB44A7EF974D}"/>
    <hyperlink ref="E1901" r:id="rId3795" display="https://www.google.com/maps/@34.017622,-98.801303,450m/data=!3m1!1e3!4m5!3m4!1s0x0:0x0!8m2!3d34.017622!4d-98.801303" xr:uid="{7E918551-7B69-47E2-A398-A2A7B9900C38}"/>
    <hyperlink ref="F1901" r:id="rId3796" display="https://www.bing.com/maps?cp=34.017622~-98.801303&amp;style=o&amp;lvl=18&amp;dir=0&amp;sp=point.34.017622_-98.801303_Short Creek Solar" xr:uid="{30239A28-AA74-41C0-9A06-FDF6A46F3164}"/>
    <hyperlink ref="E1902" r:id="rId3797" display="https://www.google.com/maps/@34.506711,-116.890136,450m/data=!3m1!1e3!4m5!3m4!1s0x0:0x0!8m2!3d34.506711!4d-116.890136" xr:uid="{F378982B-A3D7-43E0-ABA1-4FB52F5E2531}"/>
    <hyperlink ref="F1902" r:id="rId3798" display="https://www.bing.com/maps?cp=34.506711~-116.890136&amp;style=o&amp;lvl=18&amp;dir=0&amp;sp=point.34.506711_-116.890136_Sienna 2 Solar and Storage Project" xr:uid="{72B5AD20-A050-46A3-BBE2-51FFC0B28614}"/>
    <hyperlink ref="E1903" r:id="rId3799" display="https://www.google.com/maps/@34.506711,-116.890136,450m/data=!3m1!1e3!4m5!3m4!1s0x0:0x0!8m2!3d34.506711!4d-116.890136" xr:uid="{5CC57BF2-4515-4A5C-9B62-45BA59DC6138}"/>
    <hyperlink ref="F1903" r:id="rId3800" display="https://www.bing.com/maps?cp=34.506711~-116.890136&amp;style=o&amp;lvl=18&amp;dir=0&amp;sp=point.34.506711_-116.890136_Sienna 2 Solar and Storage Project" xr:uid="{91CBABA9-D5A9-49AA-85FD-D78CF061D687}"/>
    <hyperlink ref="E1904" r:id="rId3801" display="https://www.google.com/maps/@34.045225,-85.043819,450m/data=!3m1!1e3!4m5!3m4!1s0x0:0x0!8m2!3d34.045225!4d-85.043819" xr:uid="{E71F2FDB-D54C-4CAC-81ED-7D9DD3840C7F}"/>
    <hyperlink ref="F1904" r:id="rId3802" display="https://www.bing.com/maps?cp=34.045225~-85.043819&amp;style=o&amp;lvl=18&amp;dir=0&amp;sp=point.34.045225_-85.043819_Aragon Energy Storage" xr:uid="{E02365E6-8CBA-41F7-84A0-E280C29497ED}"/>
    <hyperlink ref="E1905" r:id="rId3803" display="https://www.google.com/maps/@32.111510,-95.961425,450m/data=!3m1!1e3!4m5!3m4!1s0x0:0x0!8m2!3d32.111510!4d-95.961425" xr:uid="{DFE80737-6156-41B7-8280-5504F5655A0C}"/>
    <hyperlink ref="F1905" r:id="rId3804" display="https://www.bing.com/maps?cp=32.111510~-95.961425&amp;style=o&amp;lvl=18&amp;dir=0&amp;sp=point.32.111510_-95.961425_Brittlebush Solar and Battery Storage" xr:uid="{F7CE3549-E93C-4B1E-BCD1-4B418DD727B3}"/>
    <hyperlink ref="E1906" r:id="rId3805" display="https://www.google.com/maps/@32.111510,-95.961425,450m/data=!3m1!1e3!4m5!3m4!1s0x0:0x0!8m2!3d32.111510!4d-95.961425" xr:uid="{DA5B6282-1A58-471F-A932-2B4147376937}"/>
    <hyperlink ref="F1906" r:id="rId3806" display="https://www.bing.com/maps?cp=32.111510~-95.961425&amp;style=o&amp;lvl=18&amp;dir=0&amp;sp=point.32.111510_-95.961425_Brittlebush Solar and Battery Storage" xr:uid="{E96CCAEC-4DD1-41F3-8D72-0EE1F40CA386}"/>
    <hyperlink ref="E1907" r:id="rId3807" display="https://www.google.com/maps/@30.060405,-92.511923,450m/data=!3m1!1e3!4m5!3m4!1s0x0:0x0!8m2!3d30.060405!4d-92.511923" xr:uid="{DAF3F921-0608-4C01-96C1-DED45A4CE516}"/>
    <hyperlink ref="F1907" r:id="rId3808" display="https://www.bing.com/maps?cp=30.060405~-92.511923&amp;style=o&amp;lvl=18&amp;dir=0&amp;sp=point.30.060405_-92.511923_Luicain Solar" xr:uid="{2217D015-C30E-4946-807F-20DF610C1B58}"/>
    <hyperlink ref="E1908" r:id="rId3809" display="https://www.google.com/maps/@43.512000,-76.131890,450m/data=!3m1!1e3!4m5!3m4!1s0x0:0x0!8m2!3d43.512000!4d-76.131890" xr:uid="{EED29637-6474-4DC6-966A-93B5113790D6}"/>
    <hyperlink ref="F1908" r:id="rId3810" display="https://www.bing.com/maps?cp=43.512000~-76.131890&amp;style=o&amp;lvl=18&amp;dir=0&amp;sp=point.43.512000_-76.131890_Richland III Solar" xr:uid="{8572F2AF-4129-4FD9-8C7B-64D4F6585F35}"/>
    <hyperlink ref="E1909" r:id="rId3811" display="https://www.google.com/maps/@43.088141,-75.331897,450m/data=!3m1!1e3!4m5!3m4!1s0x0:0x0!8m2!3d43.088141!4d-75.331897" xr:uid="{699D7092-C635-4ED1-B3CB-196885F38082}"/>
    <hyperlink ref="F1909" r:id="rId3812" display="https://www.bing.com/maps?cp=43.088141~-75.331897&amp;style=o&amp;lvl=18&amp;dir=0&amp;sp=point.43.088141_-75.331897_KCE NY 36, LLC" xr:uid="{6823A67B-AC1C-42FA-8D91-3C7CDBC07CE1}"/>
    <hyperlink ref="E1910" r:id="rId3813" display="https://www.google.com/maps/@37.034400,-108.984200,450m/data=!3m1!1e3!4m5!3m4!1s0x0:0x0!8m2!3d37.034400!4d-108.984200" xr:uid="{47BF9EAC-BB83-4AEA-9CAF-E46A8B73754E}"/>
    <hyperlink ref="F1910" r:id="rId3814" display="https://www.bing.com/maps?cp=37.034400~-108.984200&amp;style=o&amp;lvl=18&amp;dir=0&amp;sp=point.37.034400_-108.984200_Sun Bear" xr:uid="{4300DF9B-8C33-4A7B-8D13-7E0FD007739B}"/>
    <hyperlink ref="E1911" r:id="rId3815" display="https://www.google.com/maps/@37.034400,-108.984200,450m/data=!3m1!1e3!4m5!3m4!1s0x0:0x0!8m2!3d37.034400!4d-108.984200" xr:uid="{9CB17678-CB95-4CB6-8175-41DA1AD1DC30}"/>
    <hyperlink ref="F1911" r:id="rId3816" display="https://www.bing.com/maps?cp=37.034400~-108.984200&amp;style=o&amp;lvl=18&amp;dir=0&amp;sp=point.37.034400_-108.984200_Sun Bear" xr:uid="{4E0BF1C4-E79A-4696-99BA-51B5146BB266}"/>
    <hyperlink ref="E1912" r:id="rId3817" display="https://www.google.com/maps/@32.912778,-115.518333,450m/data=!3m1!1e3!4m5!3m4!1s0x0:0x0!8m2!3d32.912778!4d-115.518333" xr:uid="{43F2CC82-ACD2-451C-89FC-CC88BAB58C8F}"/>
    <hyperlink ref="F1912" r:id="rId3818" display="https://www.bing.com/maps?cp=32.912778~-115.518333&amp;style=o&amp;lvl=18&amp;dir=0&amp;sp=point.32.912778_-115.518333_CE&amp;P Imperial Valley 1" xr:uid="{03F35D2D-F11F-40AD-A8BC-EBC0F2B687DE}"/>
    <hyperlink ref="E1913" r:id="rId3819" display="https://www.google.com/maps/@38.177390,-104.501227,450m/data=!3m1!1e3!4m5!3m4!1s0x0:0x0!8m2!3d38.177390!4d-104.501227" xr:uid="{764BBF44-5DDF-4E18-A0EC-EBB52D85999C}"/>
    <hyperlink ref="F1913" r:id="rId3820" display="https://www.bing.com/maps?cp=38.177390~-104.501227&amp;style=o&amp;lvl=18&amp;dir=0&amp;sp=point.38.177390_-104.501227_Stagecoach LRE" xr:uid="{C88D25C1-7E9C-455B-9FC7-BAF82B3E1FF4}"/>
    <hyperlink ref="E1914" r:id="rId3821" display="https://www.google.com/maps/@46.324000,-119.822000,450m/data=!3m1!1e3!4m5!3m4!1s0x0:0x0!8m2!3d46.324000!4d-119.822000" xr:uid="{D7708A20-04FB-4E06-9935-CBC1E311CBE5}"/>
    <hyperlink ref="F1914" r:id="rId3822" display="https://www.bing.com/maps?cp=46.324000~-119.822000&amp;style=o&amp;lvl=18&amp;dir=0&amp;sp=point.46.324000_-119.822000_Hop Hill Solar Generation and BESS" xr:uid="{DAC187A6-0160-4BBD-85C4-EEA434B060FB}"/>
    <hyperlink ref="E1915" r:id="rId3823" display="https://www.google.com/maps/@32.975936,-83.843689,450m/data=!3m1!1e3!4m5!3m4!1s0x0:0x0!8m2!3d32.975936!4d-83.843689" xr:uid="{21076E1C-5FE7-4E96-AE97-6DBFD3C39440}"/>
    <hyperlink ref="F1915" r:id="rId3824" display="https://www.bing.com/maps?cp=32.975936~-83.843689&amp;style=o&amp;lvl=18&amp;dir=0&amp;sp=point.32.975936_-83.843689_Smarr Combined Cycle Energy Facility" xr:uid="{5C9C532E-D425-4298-8FAB-3943B3A97F1D}"/>
    <hyperlink ref="E1916" r:id="rId3825" display="https://www.google.com/maps/@32.975936,-83.843689,450m/data=!3m1!1e3!4m5!3m4!1s0x0:0x0!8m2!3d32.975936!4d-83.843689" xr:uid="{985B31AD-AA69-400B-B355-559B11978256}"/>
    <hyperlink ref="F1916" r:id="rId3826" display="https://www.bing.com/maps?cp=32.975936~-83.843689&amp;style=o&amp;lvl=18&amp;dir=0&amp;sp=point.32.975936_-83.843689_Smarr Combined Cycle Energy Facility" xr:uid="{98A9D5B8-A78F-4C73-A3C0-B78975EAFA99}"/>
    <hyperlink ref="E1917" r:id="rId3827" display="https://www.google.com/maps/@29.988583,-90.485647,450m/data=!3m1!1e3!4m5!3m4!1s0x0:0x0!8m2!3d29.988583!4d-90.485647" xr:uid="{AB271484-BCE4-4412-AD57-39B70DDCB537}"/>
    <hyperlink ref="F1917" r:id="rId3828" display="https://www.bing.com/maps?cp=29.988583~-90.485647&amp;style=o&amp;lvl=18&amp;dir=0&amp;sp=point.29.988583_-90.485647_Waterford 5" xr:uid="{E53EAC04-0A40-4CE4-B8F6-80837C29852B}"/>
    <hyperlink ref="E1918" r:id="rId3829" display="https://www.google.com/maps/@29.988583,-90.485647,450m/data=!3m1!1e3!4m5!3m4!1s0x0:0x0!8m2!3d29.988583!4d-90.485647" xr:uid="{D7DCDF3A-73CE-4045-9385-69B5CC123F0E}"/>
    <hyperlink ref="F1918" r:id="rId3830" display="https://www.bing.com/maps?cp=29.988583~-90.485647&amp;style=o&amp;lvl=18&amp;dir=0&amp;sp=point.29.988583_-90.485647_Waterford 5" xr:uid="{75C48046-E982-4D3F-9A54-5D74E3A672B0}"/>
    <hyperlink ref="E1919" r:id="rId3831" display="https://www.google.com/maps/@40.512825,-79.196107,450m/data=!3m1!1e3!4m5!3m4!1s0x0:0x0!8m2!3d40.512825!4d-79.196107" xr:uid="{A642131B-83CE-4D32-A420-65F9BC548A58}"/>
    <hyperlink ref="F1919" r:id="rId3832" display="https://www.bing.com/maps?cp=40.512825~-79.196107&amp;style=o&amp;lvl=18&amp;dir=0&amp;sp=point.40.512825_-79.196107_Homer City Generating Station" xr:uid="{FEC5448A-687B-4088-94E7-255276999B5D}"/>
    <hyperlink ref="E1920" r:id="rId3833" display="https://www.google.com/maps/@40.512825,-79.196107,450m/data=!3m1!1e3!4m5!3m4!1s0x0:0x0!8m2!3d40.512825!4d-79.196107" xr:uid="{CB992C58-FF10-419B-9E44-0C6FA3D10289}"/>
    <hyperlink ref="F1920" r:id="rId3834" display="https://www.bing.com/maps?cp=40.512825~-79.196107&amp;style=o&amp;lvl=18&amp;dir=0&amp;sp=point.40.512825_-79.196107_Homer City Generating Station" xr:uid="{EE6B963F-0A6E-4FA8-8EEC-627EB71A9A64}"/>
    <hyperlink ref="E1921" r:id="rId3835" display="https://www.google.com/maps/@44.065850,-76.122200,450m/data=!3m1!1e3!4m5!3m4!1s0x0:0x0!8m2!3d44.065850!4d-76.122200" xr:uid="{5F180634-726A-4F30-8FE8-B664A0959F69}"/>
    <hyperlink ref="F1921" r:id="rId3836" display="https://www.bing.com/maps?cp=44.065850~-76.122200&amp;style=o&amp;lvl=18&amp;dir=0&amp;sp=point.44.065850_-76.122200_Riverside Solar LLC" xr:uid="{B64DED8F-F4BE-4F38-8801-22264D944DD6}"/>
    <hyperlink ref="E1922" r:id="rId3837" display="https://www.google.com/maps/@34.265496,-99.872138,450m/data=!3m1!1e3!4m5!3m4!1s0x0:0x0!8m2!3d34.265496!4d-99.872138" xr:uid="{C06B1B30-EDC8-4347-9ECD-DC76896F5BFB}"/>
    <hyperlink ref="F1922" r:id="rId3838" display="https://www.bing.com/maps?cp=34.265496~-99.872138&amp;style=o&amp;lvl=18&amp;dir=0&amp;sp=point.34.265496_-99.872138_Lazy U ESS 2" xr:uid="{64D3880C-5658-4B20-AB2F-DF724050BC6E}"/>
    <hyperlink ref="E1923" r:id="rId3839" display="https://www.google.com/maps/@34.265496,-99.872138,450m/data=!3m1!1e3!4m5!3m4!1s0x0:0x0!8m2!3d34.265496!4d-99.872138" xr:uid="{BE8D5BE9-2311-4D5F-B500-4D94AE6A0CF9}"/>
    <hyperlink ref="F1923" r:id="rId3840" display="https://www.bing.com/maps?cp=34.265496~-99.872138&amp;style=o&amp;lvl=18&amp;dir=0&amp;sp=point.34.265496_-99.872138_Lazy U Solar 1" xr:uid="{6BE6B5BB-DABD-46B0-92EE-7810D7FAEDFF}"/>
    <hyperlink ref="E1924" r:id="rId3841" display="https://www.google.com/maps/@34.265496,-99.872138,450m/data=!3m1!1e3!4m5!3m4!1s0x0:0x0!8m2!3d34.265496!4d-99.872138" xr:uid="{EB4921F4-7AB8-4602-AF0C-DCE2EDCB34E7}"/>
    <hyperlink ref="F1924" r:id="rId3842" display="https://www.bing.com/maps?cp=34.265496~-99.872138&amp;style=o&amp;lvl=18&amp;dir=0&amp;sp=point.34.265496_-99.872138_Lazy U Solar 2" xr:uid="{FD81B7A2-7016-43F1-8EAB-4B8DAA32D649}"/>
    <hyperlink ref="E1925" r:id="rId3843" display="https://www.google.com/maps/@38.116415,-121.769031,450m/data=!3m1!1e3!4m5!3m4!1s0x0:0x0!8m2!3d38.116415!4d-121.769031" xr:uid="{042530BB-D990-4318-8992-38161D8C650D}"/>
    <hyperlink ref="F1925" r:id="rId3844" display="https://www.bing.com/maps?cp=38.116415~-121.769031&amp;style=o&amp;lvl=18&amp;dir=0&amp;sp=point.38.116415_-121.769031_Solano Wind" xr:uid="{3888AB3F-DCC4-4F45-A077-208EC470C581}"/>
    <hyperlink ref="E1926" r:id="rId3845" display="https://www.google.com/maps/@43.867403,-70.786604,450m/data=!3m1!1e3!4m5!3m4!1s0x0:0x0!8m2!3d43.867403!4d-70.786604" xr:uid="{70EFFB75-FAD7-4BFF-BEED-9F29DFC63D8B}"/>
    <hyperlink ref="F1926" r:id="rId3846" display="https://www.bing.com/maps?cp=43.867403~-70.786604&amp;style=o&amp;lvl=18&amp;dir=0&amp;sp=point.43.867403_-70.786604_West Baldwin Solar Station" xr:uid="{C06868B3-255B-4792-BF03-330749125AD6}"/>
    <hyperlink ref="E1927" r:id="rId3847" display="https://www.google.com/maps/@34.291160,-118.751800,450m/data=!3m1!1e3!4m5!3m4!1s0x0:0x0!8m2!3d34.291160!4d-118.751800" xr:uid="{E15490F2-499E-4FCE-B21D-EE8557EBDD3A}"/>
    <hyperlink ref="F1927" r:id="rId3848" display="https://www.bing.com/maps?cp=34.291160~-118.751800&amp;style=o&amp;lvl=18&amp;dir=0&amp;sp=point.34.291160_-118.751800_Humidor Storage I" xr:uid="{2637FFB7-16B9-4682-ADA9-07EAC4E24513}"/>
    <hyperlink ref="E1928" r:id="rId3849" display="https://www.google.com/maps/@46.789000,-119.346000,450m/data=!3m1!1e3!4m5!3m4!1s0x0:0x0!8m2!3d46.789000!4d-119.346000" xr:uid="{D0E341CD-002D-4515-BF51-098748A33B56}"/>
    <hyperlink ref="F1928" r:id="rId3850" display="https://www.bing.com/maps?cp=46.789000~-119.346000&amp;style=o&amp;lvl=18&amp;dir=0&amp;sp=point.46.789000_-119.346000_Saddle Mountain East Wind Farm" xr:uid="{C128BB95-A342-406C-A1FD-A4C7189A8D3B}"/>
    <hyperlink ref="E1929" r:id="rId3851" display="https://www.google.com/maps/@45.144194,-68.586027,450m/data=!3m1!1e3!4m5!3m4!1s0x0:0x0!8m2!3d45.144194!4d-68.586027" xr:uid="{1FD05BE8-AEB4-44D5-8EB4-4D03095F4AAE}"/>
    <hyperlink ref="F1929" r:id="rId3852" display="https://www.bing.com/maps?cp=45.144194~-68.586027&amp;style=o&amp;lvl=18&amp;dir=0&amp;sp=point.45.144194_-68.586027_Crooked Trail Solar" xr:uid="{03DB498B-D92E-4CC7-AAD0-C2517C8C0D38}"/>
    <hyperlink ref="E1930" r:id="rId3853" display="https://www.google.com/maps/@40.512825,-79.196107,450m/data=!3m1!1e3!4m5!3m4!1s0x0:0x0!8m2!3d40.512825!4d-79.196107" xr:uid="{7C2D8EE2-9022-4805-9A4A-CAF5CCADC40F}"/>
    <hyperlink ref="F1930" r:id="rId3854" display="https://www.bing.com/maps?cp=40.512825~-79.196107&amp;style=o&amp;lvl=18&amp;dir=0&amp;sp=point.40.512825_-79.196107_Homer City Generating Station" xr:uid="{4C8EFC03-F455-4166-BE59-A9F9EF2B7957}"/>
    <hyperlink ref="E1931" r:id="rId3855" display="https://www.google.com/maps/@40.512825,-79.196107,450m/data=!3m1!1e3!4m5!3m4!1s0x0:0x0!8m2!3d40.512825!4d-79.196107" xr:uid="{6777D4C2-CE56-481A-89F1-18D103B856B7}"/>
    <hyperlink ref="F1931" r:id="rId3856" display="https://www.bing.com/maps?cp=40.512825~-79.196107&amp;style=o&amp;lvl=18&amp;dir=0&amp;sp=point.40.512825_-79.196107_Homer City Generating Station" xr:uid="{DCAB6B1D-26BD-4435-9199-0A8F328F56C6}"/>
    <hyperlink ref="E1932" r:id="rId3857" display="https://www.google.com/maps/@41.891000,-97.717560,450m/data=!3m1!1e3!4m5!3m4!1s0x0:0x0!8m2!3d41.891000!4d-97.717560" xr:uid="{9BF14F1D-0BA2-438F-AD8E-15CAC85DDA37}"/>
    <hyperlink ref="F1932" r:id="rId3858" display="https://www.bing.com/maps?cp=41.891000~-97.717560&amp;style=o&amp;lvl=18&amp;dir=0&amp;sp=point.41.891000_-97.717560_Emerick Wind" xr:uid="{575993C5-5CD8-4605-999F-2FB54B37E96A}"/>
    <hyperlink ref="E1933" r:id="rId3859" display="https://www.google.com/maps/@38.013053,-77.931171,450m/data=!3m1!1e3!4m5!3m4!1s0x0:0x0!8m2!3d38.013053!4d-77.931171" xr:uid="{9BDB5E7B-4120-460E-93AC-6EDA52ADA259}"/>
    <hyperlink ref="F1933" r:id="rId3860" display="https://www.bing.com/maps?cp=38.013053~-77.931171&amp;style=o&amp;lvl=18&amp;dir=0&amp;sp=point.38.013053_-77.931171_Two Oaks Solar and Storage LLC" xr:uid="{9F34D36A-ADC9-408F-9798-8097F821A22C}"/>
    <hyperlink ref="E1934" r:id="rId3861" display="https://www.google.com/maps/@34.427527,-92.139958,450m/data=!3m1!1e3!4m5!3m4!1s0x0:0x0!8m2!3d34.427527!4d-92.139958" xr:uid="{2C50577D-19D5-4316-AFB4-A205FEA2884E}"/>
    <hyperlink ref="F1934" r:id="rId3862" display="https://www.bing.com/maps?cp=34.427527~-92.139958&amp;style=o&amp;lvl=18&amp;dir=0&amp;sp=point.34.427527_-92.139958_Jefferson Power Station" xr:uid="{8D28CDE0-DEE6-47D0-A9A6-8435BC0546C6}"/>
    <hyperlink ref="E1935" r:id="rId3863" display="https://www.google.com/maps/@34.427527,-92.139958,450m/data=!3m1!1e3!4m5!3m4!1s0x0:0x0!8m2!3d34.427527!4d-92.139958" xr:uid="{B55DADCC-51A3-4CA3-AF59-6019B11EEF0D}"/>
    <hyperlink ref="F1935" r:id="rId3864" display="https://www.bing.com/maps?cp=34.427527~-92.139958&amp;style=o&amp;lvl=18&amp;dir=0&amp;sp=point.34.427527_-92.139958_Jefferson Power Station" xr:uid="{7E01D727-C0E1-4737-A370-1D13546560D9}"/>
    <hyperlink ref="E1936" r:id="rId3865" display="https://www.google.com/maps/@46.765941,-111.887341,450m/data=!3m1!1e3!4m5!3m4!1s0x0:0x0!8m2!3d46.765941!4d-111.887341" xr:uid="{50C1246D-A4F8-474C-8A09-B6E26768D446}"/>
    <hyperlink ref="F1936" r:id="rId3866" display="https://www.bing.com/maps?cp=46.765941~-111.887341&amp;style=o&amp;lvl=18&amp;dir=0&amp;sp=point.46.765941_-111.887341_Hauser" xr:uid="{F971DB0D-C058-4DC9-BA1C-F64CE8610428}"/>
    <hyperlink ref="E1937" r:id="rId3867" display="https://www.google.com/maps/@41.683056,-107.200000,450m/data=!3m1!1e3!4m5!3m4!1s0x0:0x0!8m2!3d41.683056!4d-107.200000" xr:uid="{120E225B-CE75-47DE-A6F7-05771823585E}"/>
    <hyperlink ref="F1937" r:id="rId3868" display="https://www.bing.com/maps?cp=41.683056~-107.200000&amp;style=o&amp;lvl=18&amp;dir=0&amp;sp=point.41.683056_-107.200000_Chokecherry and Sierra Madre Wind" xr:uid="{11A9EFED-7F65-4251-836D-F1EBD0EFBDCC}"/>
    <hyperlink ref="E1938" r:id="rId3869" display="https://www.google.com/maps/@41.683056,-107.200000,450m/data=!3m1!1e3!4m5!3m4!1s0x0:0x0!8m2!3d41.683056!4d-107.200000" xr:uid="{6BD3BDDF-E53D-4A18-819D-3AD8CAA3703E}"/>
    <hyperlink ref="F1938" r:id="rId3870" display="https://www.bing.com/maps?cp=41.683056~-107.200000&amp;style=o&amp;lvl=18&amp;dir=0&amp;sp=point.41.683056_-107.200000_Chokecherry and Sierra Madre Wind" xr:uid="{07543C53-3421-4FD2-820F-EE4ABF0AE84C}"/>
    <hyperlink ref="E1939" r:id="rId3871" display="https://www.google.com/maps/@42.524607,-75.277436,450m/data=!3m1!1e3!4m5!3m4!1s0x0:0x0!8m2!3d42.524607!4d-75.277436" xr:uid="{22C776C7-DFE5-48EC-8546-5BD237CD2876}"/>
    <hyperlink ref="F1939" r:id="rId3872" display="https://www.bing.com/maps?cp=42.524607~-75.277436&amp;style=o&amp;lvl=18&amp;dir=0&amp;sp=point.42.524607_-75.277436_Rolling Upland Wind Farm LLC" xr:uid="{0747F15D-FCA3-46CA-9DE3-3813F8A0489B}"/>
    <hyperlink ref="E1940" r:id="rId3873" display="https://www.google.com/maps/@37.601982,-83.832973,450m/data=!3m1!1e3!4m5!3m4!1s0x0:0x0!8m2!3d37.601982!4d-83.832973" xr:uid="{AAF2C442-750F-413E-88B4-57319F40B9E5}"/>
    <hyperlink ref="F1940" r:id="rId3874" display="https://www.bing.com/maps?cp=37.601982~-83.832973&amp;style=o&amp;lvl=18&amp;dir=0&amp;sp=point.37.601982_-83.832973_Evelyn Hydroelectric Project" xr:uid="{EE5CF5A1-3BE6-4CB6-8C57-937C4A974B38}"/>
    <hyperlink ref="E1941" r:id="rId3875" display="https://www.google.com/maps/@37.601982,-83.832973,450m/data=!3m1!1e3!4m5!3m4!1s0x0:0x0!8m2!3d37.601982!4d-83.832973" xr:uid="{C1EE12BA-04BA-4697-ADB6-846EB707C2CB}"/>
    <hyperlink ref="F1941" r:id="rId3876" display="https://www.bing.com/maps?cp=37.601982~-83.832973&amp;style=o&amp;lvl=18&amp;dir=0&amp;sp=point.37.601982_-83.832973_Evelyn Hydroelectric Project" xr:uid="{5F4382D3-E7EF-4023-9DA0-FDC829ABBAC8}"/>
    <hyperlink ref="E1942" r:id="rId3877" display="https://www.google.com/maps/@37.601982,-83.832973,450m/data=!3m1!1e3!4m5!3m4!1s0x0:0x0!8m2!3d37.601982!4d-83.832973" xr:uid="{011F08D0-D726-4187-A7C9-5B176F56636A}"/>
    <hyperlink ref="F1942" r:id="rId3878" display="https://www.bing.com/maps?cp=37.601982~-83.832973&amp;style=o&amp;lvl=18&amp;dir=0&amp;sp=point.37.601982_-83.832973_Evelyn Hydroelectric Project" xr:uid="{88D5E562-1871-438A-B33D-50F6DD265372}"/>
    <hyperlink ref="E1943" r:id="rId3879" display="https://www.google.com/maps/@37.601982,-83.832973,450m/data=!3m1!1e3!4m5!3m4!1s0x0:0x0!8m2!3d37.601982!4d-83.832973" xr:uid="{0307B8DF-4AD0-4D76-9BBF-BB6156FAA23F}"/>
    <hyperlink ref="F1943" r:id="rId3880" display="https://www.bing.com/maps?cp=37.601982~-83.832973&amp;style=o&amp;lvl=18&amp;dir=0&amp;sp=point.37.601982_-83.832973_Evelyn Hydroelectric Project" xr:uid="{F7E3A2A7-B1A0-49D4-BE33-F9AF04205866}"/>
    <hyperlink ref="E1944" r:id="rId3881" display="https://www.google.com/maps/@37.601982,-83.832973,450m/data=!3m1!1e3!4m5!3m4!1s0x0:0x0!8m2!3d37.601982!4d-83.832973" xr:uid="{F9A08B55-F242-4396-90D3-B430986782F0}"/>
    <hyperlink ref="F1944" r:id="rId3882" display="https://www.bing.com/maps?cp=37.601982~-83.832973&amp;style=o&amp;lvl=18&amp;dir=0&amp;sp=point.37.601982_-83.832973_Evelyn Hydroelectric Project" xr:uid="{2019FE3B-1690-4C7D-8324-67C25EBE401B}"/>
    <hyperlink ref="E1945" r:id="rId3883" display="https://www.google.com/maps/@37.601982,-83.832973,450m/data=!3m1!1e3!4m5!3m4!1s0x0:0x0!8m2!3d37.601982!4d-83.832973" xr:uid="{82C3359C-A5AF-4507-B241-69454382B12C}"/>
    <hyperlink ref="F1945" r:id="rId3884" display="https://www.bing.com/maps?cp=37.601982~-83.832973&amp;style=o&amp;lvl=18&amp;dir=0&amp;sp=point.37.601982_-83.832973_Evelyn Hydroelectric Project" xr:uid="{B8DCB522-8470-46B3-B503-9A016A53E2DB}"/>
    <hyperlink ref="E1946" r:id="rId3885" display="https://www.google.com/maps/@43.017443,-74.252955,450m/data=!3m1!1e3!4m5!3m4!1s0x0:0x0!8m2!3d43.017443!4d-74.252955" xr:uid="{1FBD59FF-46DA-411E-8EEB-636D887D33DF}"/>
    <hyperlink ref="F1946" r:id="rId3886" display="https://www.bing.com/maps?cp=43.017443~-74.252955&amp;style=o&amp;lvl=18&amp;dir=0&amp;sp=point.43.017443_-74.252955_SunEast Limestone Solar Project" xr:uid="{74BCAD7E-B9C0-4C39-911F-2318094CA2AA}"/>
    <hyperlink ref="E1947" r:id="rId3887" display="https://www.google.com/maps/@42.959500,-74.566800,450m/data=!3m1!1e3!4m5!3m4!1s0x0:0x0!8m2!3d42.959500!4d-74.566800" xr:uid="{66368D0C-F8FC-412E-9B5C-76CBAB3D696E}"/>
    <hyperlink ref="F1947" r:id="rId3888" display="https://www.bing.com/maps?cp=42.959500~-74.566800&amp;style=o&amp;lvl=18&amp;dir=0&amp;sp=point.42.959500_-74.566800_SunEast Tabletop Solar Project" xr:uid="{25C17520-95EB-4461-A491-76D0D727C71C}"/>
    <hyperlink ref="E1948" r:id="rId3889" display="https://www.google.com/maps/@41.814343,-88.989875,450m/data=!3m1!1e3!4m5!3m4!1s0x0:0x0!8m2!3d41.814343!4d-88.989875" xr:uid="{A8C5384A-CD27-4469-8EFF-18FFDEA63489}"/>
    <hyperlink ref="F1948" r:id="rId3890" display="https://www.bing.com/maps?cp=41.814343~-88.989875&amp;style=o&amp;lvl=18&amp;dir=0&amp;sp=point.41.814343_-88.989875_Steward Creek Solar Phase 1" xr:uid="{5FC6B282-2656-4623-B210-6B4F4EA7C265}"/>
    <hyperlink ref="E1949" r:id="rId3891" display="https://www.google.com/maps/@35.145344,-78.159632,450m/data=!3m1!1e3!4m5!3m4!1s0x0:0x0!8m2!3d35.145344!4d-78.159632" xr:uid="{5CA54050-CC4D-4FE0-8425-C87662AC18ED}"/>
    <hyperlink ref="F1949" r:id="rId3892" display="https://www.bing.com/maps?cp=35.145344~-78.159632&amp;style=o&amp;lvl=18&amp;dir=0&amp;sp=point.35.145344_-78.159632_Panther Branch Solar, LLC" xr:uid="{6C53911E-D53F-4903-B34F-A89C52634DB8}"/>
    <hyperlink ref="E1950" r:id="rId3893" display="https://www.google.com/maps/@42.210000,-77.820000,450m/data=!3m1!1e3!4m5!3m4!1s0x0:0x0!8m2!3d42.210000!4d-77.820000" xr:uid="{4ADD8ACE-E01F-412C-91A8-B594FE13D59E}"/>
    <hyperlink ref="F1950" r:id="rId3894" display="https://www.bing.com/maps?cp=42.210000~-77.820000&amp;style=o&amp;lvl=18&amp;dir=0&amp;sp=point.42.210000_-77.820000_Alfred Oaks Solar, LLC" xr:uid="{DE65D213-042F-43CA-9569-EE3CFC384C83}"/>
    <hyperlink ref="E1951" r:id="rId3895" display="https://www.google.com/maps/@37.383320,-93.929990,450m/data=!3m1!1e3!4m5!3m4!1s0x0:0x0!8m2!3d37.383320!4d-93.929990" xr:uid="{B248D452-EAEB-4BF3-A2BE-3CBEB368429B}"/>
    <hyperlink ref="F1951" r:id="rId3896" display="https://www.bing.com/maps?cp=37.383320~-93.929990&amp;style=o&amp;lvl=18&amp;dir=0&amp;sp=point.37.383320_-93.929990_Buffalo Branch Wind and Solar LLC" xr:uid="{EE06982C-75D3-405B-A9F7-17615D418762}"/>
    <hyperlink ref="E1952" r:id="rId3897" display="https://www.google.com/maps/@30.233597,-101.363611,450m/data=!3m1!1e3!4m5!3m4!1s0x0:0x0!8m2!3d30.233597!4d-101.363611" xr:uid="{7CB4E633-AC91-4E20-8B56-EAB1F850136C}"/>
    <hyperlink ref="F1952" r:id="rId3898" display="https://www.bing.com/maps?cp=30.233597~-101.363611&amp;style=o&amp;lvl=18&amp;dir=0&amp;sp=point.30.233597_-101.363611_Blue Hills Wind Project" xr:uid="{A428265E-9EDA-4770-9EF1-70C085277901}"/>
    <hyperlink ref="E1953" r:id="rId3899" display="https://www.google.com/maps/@39.298603,-115.219224,450m/data=!3m1!1e3!4m5!3m4!1s0x0:0x0!8m2!3d39.298603!4d-115.219224" xr:uid="{088B2D87-CE90-4B00-B8AF-BF2FB4C85193}"/>
    <hyperlink ref="F1953" r:id="rId3900" display="https://www.bing.com/maps?cp=39.298603~-115.219224&amp;style=o&amp;lvl=18&amp;dir=0&amp;sp=point.39.298603_-115.219224_Robinson Solar" xr:uid="{3100DE06-E915-45D5-AC88-1A5B32A167B3}"/>
    <hyperlink ref="E1954" r:id="rId3901" display="https://www.google.com/maps/@39.298603,-115.219224,450m/data=!3m1!1e3!4m5!3m4!1s0x0:0x0!8m2!3d39.298603!4d-115.219224" xr:uid="{4F602EDB-00F7-42D2-A88A-584DEB94C431}"/>
    <hyperlink ref="F1954" r:id="rId3902" display="https://www.bing.com/maps?cp=39.298603~-115.219224&amp;style=o&amp;lvl=18&amp;dir=0&amp;sp=point.39.298603_-115.219224_Robinson Solar" xr:uid="{7E06A9FD-1D8B-4D6E-8F77-720A45DA0648}"/>
    <hyperlink ref="E1955" r:id="rId3903" display="https://www.google.com/maps/@33.563633,-79.463256,450m/data=!3m1!1e3!4m5!3m4!1s0x0:0x0!8m2!3d33.563633!4d-79.463256" xr:uid="{FFA3F0B6-8180-40A9-8F71-1700107FE0DA}"/>
    <hyperlink ref="F1955" r:id="rId3904" display="https://www.bing.com/maps?cp=33.563633~-79.463256&amp;style=o&amp;lvl=18&amp;dir=0&amp;sp=point.33.563633_-79.463256_Kingstree East 230 Solar Project" xr:uid="{E04EABA3-8EF4-43B4-98DE-4408D3AEE24C}"/>
    <hyperlink ref="E1956" r:id="rId3905" display="https://www.google.com/maps/@32.048427,-88.944189,450m/data=!3m1!1e3!4m5!3m4!1s0x0:0x0!8m2!3d32.048427!4d-88.944189" xr:uid="{AA0EDA54-8729-49BF-87AD-FCB90D3059A0}"/>
    <hyperlink ref="F1956" r:id="rId3906" display="https://www.bing.com/maps?cp=32.048427~-88.944189&amp;style=o&amp;lvl=18&amp;dir=0&amp;sp=point.32.048427_-88.944189_SR Jasper" xr:uid="{68A300A5-5DB4-4DE3-A17F-F129BD1333EF}"/>
    <hyperlink ref="E1957" r:id="rId3907" display="https://www.google.com/maps/@33.160564,-111.369167,450m/data=!3m1!1e3!4m5!3m4!1s0x0:0x0!8m2!3d33.160564!4d-111.369167" xr:uid="{76660F3E-FFA4-425C-AC9A-2666299AB0D8}"/>
    <hyperlink ref="F1957" r:id="rId3908" display="https://www.bing.com/maps?cp=33.160564~-111.369167&amp;style=o&amp;lvl=18&amp;dir=0&amp;sp=point.33.160564_-111.369167_Box Canyon (AZ)" xr:uid="{DEEE2847-7996-49A2-9E71-3B4431912CB0}"/>
    <hyperlink ref="E1958" r:id="rId3909" display="https://www.google.com/maps/@40.581048,-97.210181,450m/data=!3m1!1e3!4m5!3m4!1s0x0:0x0!8m2!3d40.581048!4d-97.210181" xr:uid="{22D76BD5-3CF9-4793-B78C-1D3D376193B3}"/>
    <hyperlink ref="F1958" r:id="rId3910" display="https://www.bing.com/maps?cp=40.581048~-97.210181&amp;style=o&amp;lvl=18&amp;dir=0&amp;sp=point.40.581048_-97.210181_Swan Creek Wind" xr:uid="{857DDE55-19D5-4815-98BC-8110CD5E35CD}"/>
    <hyperlink ref="E1959" r:id="rId3911" display="https://www.google.com/maps/@33.246600,-100.398200,450m/data=!3m1!1e3!4m5!3m4!1s0x0:0x0!8m2!3d33.246600!4d-100.398200" xr:uid="{502F8BBF-4A6D-43BA-96FE-8AB2C16E98A0}"/>
    <hyperlink ref="F1959" r:id="rId3912" display="https://www.bing.com/maps?cp=33.246600~-100.398200&amp;style=o&amp;lvl=18&amp;dir=0&amp;sp=point.33.246600_-100.398200_Stonewall BESS" xr:uid="{01DF9DB9-0FB5-4EDE-BBE0-6DE87E3652A6}"/>
    <hyperlink ref="E1960" r:id="rId3913" display="https://www.google.com/maps/@44.594752,-96.622192,450m/data=!3m1!1e3!4m5!3m4!1s0x0:0x0!8m2!3d44.594752!4d-96.622192" xr:uid="{F8F7B258-6A13-4E0B-9F14-7390DC451407}"/>
    <hyperlink ref="F1960" r:id="rId3914" display="https://www.bing.com/maps?cp=44.594752~-96.622192&amp;style=o&amp;lvl=18&amp;dir=0&amp;sp=point.44.594752_-96.622192_Toronto Power Plant" xr:uid="{31C79A0A-0AB9-4C35-BACD-D516CE4CAA8E}"/>
    <hyperlink ref="E1961" r:id="rId3915" display="https://www.google.com/maps/@44.594752,-96.622192,450m/data=!3m1!1e3!4m5!3m4!1s0x0:0x0!8m2!3d44.594752!4d-96.622192" xr:uid="{3618D3BB-07CF-4211-A6AD-1F641A905AEF}"/>
    <hyperlink ref="F1961" r:id="rId3916" display="https://www.bing.com/maps?cp=44.594752~-96.622192&amp;style=o&amp;lvl=18&amp;dir=0&amp;sp=point.44.594752_-96.622192_Toronto Power Plant" xr:uid="{4C582E74-2111-499D-BD24-FC3CE3F7BAB8}"/>
    <hyperlink ref="E1962" r:id="rId3917" display="https://www.google.com/maps/@44.594752,-96.622192,450m/data=!3m1!1e3!4m5!3m4!1s0x0:0x0!8m2!3d44.594752!4d-96.622192" xr:uid="{9FB3BCB2-AEAA-4BF9-90E4-A246507F6FE7}"/>
    <hyperlink ref="F1962" r:id="rId3918" display="https://www.bing.com/maps?cp=44.594752~-96.622192&amp;style=o&amp;lvl=18&amp;dir=0&amp;sp=point.44.594752_-96.622192_Toronto Power Plant" xr:uid="{7FD922E3-2E54-4CF4-B22E-730D5C0BA257}"/>
    <hyperlink ref="E1963" r:id="rId3919" display="https://www.google.com/maps/@44.594752,-96.622192,450m/data=!3m1!1e3!4m5!3m4!1s0x0:0x0!8m2!3d44.594752!4d-96.622192" xr:uid="{4E188409-54BF-44B7-9604-414095EC6586}"/>
    <hyperlink ref="F1963" r:id="rId3920" display="https://www.bing.com/maps?cp=44.594752~-96.622192&amp;style=o&amp;lvl=18&amp;dir=0&amp;sp=point.44.594752_-96.622192_Toronto Power Plant" xr:uid="{596A9E37-0186-48F8-B2E5-AA49AE450F66}"/>
    <hyperlink ref="E1964" r:id="rId3921" display="https://www.google.com/maps/@30.200000,-91.000000,450m/data=!3m1!1e3!4m5!3m4!1s0x0:0x0!8m2!3d30.200000!4d-91.000000" xr:uid="{705C8F4A-E17C-4DBA-9872-5E863F98C722}"/>
    <hyperlink ref="F1964" r:id="rId3922" display="https://www.bing.com/maps?cp=30.200000~-91.000000&amp;style=o&amp;lvl=18&amp;dir=0&amp;sp=point.30.200000_-91.000000_Geismar" xr:uid="{681E474D-8C92-4CB6-B0A6-49D7E466DBC4}"/>
    <hyperlink ref="E1965" r:id="rId3923" display="https://www.google.com/maps/@30.200000,-91.000000,450m/data=!3m1!1e3!4m5!3m4!1s0x0:0x0!8m2!3d30.200000!4d-91.000000" xr:uid="{3DA0FB0B-CF0B-4B41-BAC6-DA48A5C31B13}"/>
    <hyperlink ref="F1965" r:id="rId3924" display="https://www.bing.com/maps?cp=30.200000~-91.000000&amp;style=o&amp;lvl=18&amp;dir=0&amp;sp=point.30.200000_-91.000000_Geismar" xr:uid="{0348828C-B440-4DD8-8E0C-54DCC7F527DA}"/>
    <hyperlink ref="E1966" r:id="rId3925" display="https://www.google.com/maps/@32.347392,-102.967700,450m/data=!3m1!1e3!4m5!3m4!1s0x0:0x0!8m2!3d32.347392!4d-102.967700" xr:uid="{C3693450-A06F-4500-B763-0C0907F68DEB}"/>
    <hyperlink ref="F1966" r:id="rId3926" display="https://www.bing.com/maps?cp=32.347392~-102.967700&amp;style=o&amp;lvl=18&amp;dir=0&amp;sp=point.32.347392_-102.967700_Alira" xr:uid="{B9F0FE7D-9567-4D16-A6EB-C508EE0D07BF}"/>
    <hyperlink ref="E1967" r:id="rId3927" display="https://www.google.com/maps/@37.000000,-78.000000,450m/data=!3m1!1e3!4m5!3m4!1s0x0:0x0!8m2!3d37.000000!4d-78.000000" xr:uid="{D03325AF-1CB3-487B-A30C-93468A6BA003}"/>
    <hyperlink ref="F1967" r:id="rId3928" display="https://www.bing.com/maps?cp=37.000000~-78.000000&amp;style=o&amp;lvl=18&amp;dir=0&amp;sp=point.37.000000_-78.000000_Bellflower Solar (VA)" xr:uid="{290C1E0E-D827-433A-B49D-601BEAA58A02}"/>
    <hyperlink ref="E1968" r:id="rId3929" display="https://www.google.com/maps/@38.005950,-97.921656,450m/data=!3m1!1e3!4m5!3m4!1s0x0:0x0!8m2!3d38.005950!4d-97.921656" xr:uid="{4A3E02C4-EF01-4D3E-B2DB-C00E23FA682A}"/>
    <hyperlink ref="F1968" r:id="rId3930" display="https://www.bing.com/maps?cp=38.005950~-97.921656&amp;style=o&amp;lvl=18&amp;dir=0&amp;sp=point.38.005950_-97.921656_McNew Generating Station" xr:uid="{62A9F089-3DA7-47DD-A33B-EA887C5F9645}"/>
    <hyperlink ref="E1969" r:id="rId3931" display="https://www.google.com/maps/@38.005950,-97.921656,450m/data=!3m1!1e3!4m5!3m4!1s0x0:0x0!8m2!3d38.005950!4d-97.921656" xr:uid="{186CF10A-C3A4-494A-9E27-41E728AA0DA6}"/>
    <hyperlink ref="F1969" r:id="rId3932" location="1 Generating Station" display="https://www.bing.com/maps?cp=38.005950~-97.921656&amp;style=o&amp;lvl=18&amp;dir=0&amp;sp=point.38.005950_-97.921656_Mullin Creek - 1 Generating Station" xr:uid="{1C946CBA-B58E-46CA-ADF9-2643FE337E9E}"/>
    <hyperlink ref="E1970" r:id="rId3933" display="https://www.google.com/maps/@34.025330,-99.265680,450m/data=!3m1!1e3!4m5!3m4!1s0x0:0x0!8m2!3d34.025330!4d-99.265680" xr:uid="{6A47FF2B-5CEE-4136-B51C-466548FB2588}"/>
    <hyperlink ref="F1970" r:id="rId3934" display="https://www.bing.com/maps?cp=34.025330~-99.265680&amp;style=o&amp;lvl=18&amp;dir=0&amp;sp=point.34.025330_-99.265680_Hutcherson Solar" xr:uid="{F7205CA0-1351-4909-850F-B39C5419F360}"/>
    <hyperlink ref="E1971" r:id="rId3935" display="https://www.google.com/maps/@37.940934,-94.965904,450m/data=!3m1!1e3!4m5!3m4!1s0x0:0x0!8m2!3d37.940934!4d-94.965904" xr:uid="{81F85F07-DB27-4BD0-9454-9D03C6B75546}"/>
    <hyperlink ref="F1971" r:id="rId3936" display="https://www.bing.com/maps?cp=37.940934~-94.965904&amp;style=o&amp;lvl=18&amp;dir=0&amp;sp=point.37.940934_-94.965904_Kingbird Solar Energy LLC" xr:uid="{1A8422E1-697A-46B8-8D29-1BD43CF68FC0}"/>
    <hyperlink ref="E1972" r:id="rId3937" display="https://www.google.com/maps/@37.940934,-94.965904,450m/data=!3m1!1e3!4m5!3m4!1s0x0:0x0!8m2!3d37.940934!4d-94.965904" xr:uid="{036B0516-3E45-4046-BEFF-7E6630683ED5}"/>
    <hyperlink ref="F1972" r:id="rId3938" display="https://www.bing.com/maps?cp=37.940934~-94.965904&amp;style=o&amp;lvl=18&amp;dir=0&amp;sp=point.37.940934_-94.965904_Kingbird Solar Energy LLC" xr:uid="{60D39949-510B-44A7-B6FB-595CBA449A0B}"/>
    <hyperlink ref="E1973" r:id="rId3939" display="https://www.google.com/maps/@48.327932,-103.312701,450m/data=!3m1!1e3!4m5!3m4!1s0x0:0x0!8m2!3d48.327932!4d-103.312701" xr:uid="{8E196493-6712-41B2-A43A-FE5E72DE8836}"/>
    <hyperlink ref="F1973" r:id="rId3940" display="https://www.bing.com/maps?cp=48.327932~-103.312701&amp;style=o&amp;lvl=18&amp;dir=0&amp;sp=point.48.327932_-103.312701_Bison Generation Station" xr:uid="{F40EBE4D-ADCE-4F99-84D1-9BCDAD7A2FA3}"/>
    <hyperlink ref="E1974" r:id="rId3941" display="https://www.google.com/maps/@48.327932,-103.312701,450m/data=!3m1!1e3!4m5!3m4!1s0x0:0x0!8m2!3d48.327932!4d-103.312701" xr:uid="{E1369747-3298-478B-B112-882B383C6714}"/>
    <hyperlink ref="F1974" r:id="rId3942" display="https://www.bing.com/maps?cp=48.327932~-103.312701&amp;style=o&amp;lvl=18&amp;dir=0&amp;sp=point.48.327932_-103.312701_Bison Generation Station" xr:uid="{E1F35CD9-3377-45BE-A5F4-78A0F1049EAF}"/>
    <hyperlink ref="E1975" r:id="rId3943" display="https://www.google.com/maps/@33.621326,-115.095914,450m/data=!3m1!1e3!4m5!3m4!1s0x0:0x0!8m2!3d33.621326!4d-115.095914" xr:uid="{A8E850CE-8729-43C7-95F1-F39087C456F9}"/>
    <hyperlink ref="F1975" r:id="rId3944" display="https://www.bing.com/maps?cp=33.621326~-115.095914&amp;style=o&amp;lvl=18&amp;dir=0&amp;sp=point.33.621326_-115.095914_Lycan Solar Project" xr:uid="{827F1CA8-282A-470B-A073-0C39AAE86C2B}"/>
    <hyperlink ref="E1976" r:id="rId3945" display="https://www.google.com/maps/@41.882568,-71.894814,450m/data=!3m1!1e3!4m5!3m4!1s0x0:0x0!8m2!3d41.882568!4d-71.894814" xr:uid="{2654C803-7D50-453C-98AF-C414DF7C04AF}"/>
    <hyperlink ref="F1976" r:id="rId3946" display="https://www.bing.com/maps?cp=41.882568~-71.894814&amp;style=o&amp;lvl=18&amp;dir=0&amp;sp=point.41.882568_-71.894814_KCE CT 1, LLC" xr:uid="{C6048BC5-48AC-4AB4-AF44-295FB946B2A2}"/>
    <hyperlink ref="E1977" r:id="rId3947" display="https://www.google.com/maps/@43.975183,-70.011297,450m/data=!3m1!1e3!4m5!3m4!1s0x0:0x0!8m2!3d43.975183!4d-70.011297" xr:uid="{280CA741-1E22-4637-9485-DC8D5C2505AF}"/>
    <hyperlink ref="F1977" r:id="rId3948" display="https://www.bing.com/maps?cp=43.975183~-70.011297&amp;style=o&amp;lvl=18&amp;dir=0&amp;sp=point.43.975183_-70.011297_Topsham Meadow Solar Station" xr:uid="{503DBD7B-39A3-4ADC-B648-E4A74CA632E7}"/>
    <hyperlink ref="E1978" r:id="rId3949" display="https://www.google.com/maps/@32.612139,-96.925111,450m/data=!3m1!1e3!4m5!3m4!1s0x0:0x0!8m2!3d32.612139!4d-96.925111" xr:uid="{9674520A-1FB9-4E49-9092-D4A2CE283599}"/>
    <hyperlink ref="F1978" r:id="rId3950" display="https://www.bing.com/maps?cp=32.612139~-96.925111&amp;style=o&amp;lvl=18&amp;dir=0&amp;sp=point.32.612139_-96.925111_Cedar Hill ESS" xr:uid="{73680975-1B7F-4791-88C4-0FA92981402A}"/>
    <hyperlink ref="E1979" r:id="rId3951" display="https://www.google.com/maps/@31.194940,-100.211760,450m/data=!3m1!1e3!4m5!3m4!1s0x0:0x0!8m2!3d31.194940!4d-100.211760" xr:uid="{508BD24F-7026-42FE-9B62-E09929A5F9CE}"/>
    <hyperlink ref="F1979" r:id="rId3952" display="https://www.bing.com/maps?cp=31.194940~-100.211760&amp;style=o&amp;lvl=18&amp;dir=0&amp;sp=point.31.194940_-100.211760_Pioneer Field Wind Power" xr:uid="{7B3B1283-43FA-4D78-B1DF-E5C8D4CCFE17}"/>
    <hyperlink ref="E1980" r:id="rId3953" display="https://www.google.com/maps/@30.812560,-102.186480,450m/data=!3m1!1e3!4m5!3m4!1s0x0:0x0!8m2!3d30.812560!4d-102.186480" xr:uid="{B541A29F-D882-41CB-80A2-F482E68B4CF3}"/>
    <hyperlink ref="F1980" r:id="rId3954" display="https://www.bing.com/maps?cp=30.812560~-102.186480&amp;style=o&amp;lvl=18&amp;dir=0&amp;sp=point.30.812560_-102.186480_Greenalia Solar Power Blackwelder Ranch" xr:uid="{1F56E8C6-601F-4225-8313-F1583A17D998}"/>
    <hyperlink ref="E1981" r:id="rId3955" display="https://www.google.com/maps/@30.812560,-102.186480,450m/data=!3m1!1e3!4m5!3m4!1s0x0:0x0!8m2!3d30.812560!4d-102.186480" xr:uid="{A13ADCA5-06C5-490B-BAD6-24A85B205FAF}"/>
    <hyperlink ref="F1981" r:id="rId3956" display="https://www.bing.com/maps?cp=30.812560~-102.186480&amp;style=o&amp;lvl=18&amp;dir=0&amp;sp=point.30.812560_-102.186480_Blackwelder Ranch Wind" xr:uid="{2B306AB7-B33A-4B99-B4D5-846D824D4D56}"/>
    <hyperlink ref="E1982" r:id="rId3957" display="https://www.google.com/maps/@37.040000,-78.580000,450m/data=!3m1!1e3!4m5!3m4!1s0x0:0x0!8m2!3d37.040000!4d-78.580000" xr:uid="{0D959295-52DB-4D64-9CD7-C205C5C2B639}"/>
    <hyperlink ref="F1982" r:id="rId3958" display="https://www.bing.com/maps?cp=37.040000~-78.580000&amp;style=o&amp;lvl=18&amp;dir=0&amp;sp=point.37.040000_-78.580000_Courthouse Solar" xr:uid="{0F3BDF72-FFDE-4D20-A7D3-3255F6529F1C}"/>
    <hyperlink ref="E1983" r:id="rId3959" display="https://www.google.com/maps/@40.597589,-74.185309,450m/data=!3m1!1e3!4m5!3m4!1s0x0:0x0!8m2!3d40.597589!4d-74.185309" xr:uid="{F28CF494-4E66-4816-B14E-D29A7352C4C9}"/>
    <hyperlink ref="F1983" r:id="rId3960" display="https://www.bing.com/maps?cp=40.597589~-74.185309&amp;style=o&amp;lvl=18&amp;dir=0&amp;sp=point.40.597589_-74.185309_Swiftsure" xr:uid="{9238C44B-0723-4701-B0EB-E71976119499}"/>
    <hyperlink ref="E1984" r:id="rId3961" display="https://www.google.com/maps/@34.063056,-117.163889,450m/data=!3m1!1e3!4m5!3m4!1s0x0:0x0!8m2!3d34.063056!4d-117.163889" xr:uid="{BCBE0901-59C3-4520-AB2F-0C3E31D092D6}"/>
    <hyperlink ref="F1984" r:id="rId3962" display="https://www.bing.com/maps?cp=34.063056~-117.163889&amp;style=o&amp;lvl=18&amp;dir=0&amp;sp=point.34.063056_-117.163889_Energy Center" xr:uid="{540D1D8D-0B61-4355-ADC3-A7E3C1E27F2D}"/>
    <hyperlink ref="E1985" r:id="rId3963" display="https://www.google.com/maps/@34.063056,-117.163889,450m/data=!3m1!1e3!4m5!3m4!1s0x0:0x0!8m2!3d34.063056!4d-117.163889" xr:uid="{38C5A361-2799-4BCD-8D8E-ABA847CCFA1A}"/>
    <hyperlink ref="F1985" r:id="rId3964" display="https://www.bing.com/maps?cp=34.063056~-117.163889&amp;style=o&amp;lvl=18&amp;dir=0&amp;sp=point.34.063056_-117.163889_Energy Center" xr:uid="{E6DB9CDE-65CF-4BAE-9A5C-DD99619A3CC6}"/>
    <hyperlink ref="E1986" r:id="rId3965" display="https://www.google.com/maps/@34.063056,-117.163889,450m/data=!3m1!1e3!4m5!3m4!1s0x0:0x0!8m2!3d34.063056!4d-117.163889" xr:uid="{16B5754C-04B8-46FC-A775-C94CEA5F635C}"/>
    <hyperlink ref="F1986" r:id="rId3966" display="https://www.bing.com/maps?cp=34.063056~-117.163889&amp;style=o&amp;lvl=18&amp;dir=0&amp;sp=point.34.063056_-117.163889_Energy Center" xr:uid="{4CB0ED7C-2298-49C0-9620-FCBE75CC8232}"/>
    <hyperlink ref="E1987" r:id="rId3967" display="https://www.google.com/maps/@41.683056,-107.200000,450m/data=!3m1!1e3!4m5!3m4!1s0x0:0x0!8m2!3d41.683056!4d-107.200000" xr:uid="{5246F6F9-0930-49FD-9E40-93C792DDDAF8}"/>
    <hyperlink ref="F1987" r:id="rId3968" display="https://www.bing.com/maps?cp=41.683056~-107.200000&amp;style=o&amp;lvl=18&amp;dir=0&amp;sp=point.41.683056_-107.200000_Chokecherry and Sierra Madre Wind" xr:uid="{780B2205-B5AE-4750-A603-15A653298F17}"/>
    <hyperlink ref="E1988" r:id="rId3969" display="https://www.google.com/maps/@37.104491,-78.402853,450m/data=!3m1!1e3!4m5!3m4!1s0x0:0x0!8m2!3d37.104491!4d-78.402853" xr:uid="{27C9D9A9-4796-4406-9A92-FF324B3CFF95}"/>
    <hyperlink ref="F1988" r:id="rId3970" display="https://www.bing.com/maps?cp=37.104491~-78.402853&amp;style=o&amp;lvl=18&amp;dir=0&amp;sp=point.37.104491_-78.402853_CPV County Line Solar, LLC" xr:uid="{E3293DA5-5ED5-4A65-8813-67E910E00ACB}"/>
    <hyperlink ref="E1989" r:id="rId3971" display="https://www.google.com/maps/@41.853445,-104.503173,450m/data=!3m1!1e3!4m5!3m4!1s0x0:0x0!8m2!3d41.853445!4d-104.503173" xr:uid="{EBD95B31-E085-463F-ADED-B70A1CD8D775}"/>
    <hyperlink ref="F1989" r:id="rId3972" display="https://www.bing.com/maps?cp=41.853445~-104.503173&amp;style=o&amp;lvl=18&amp;dir=0&amp;sp=point.41.853445_-104.503173_Goshen Solar" xr:uid="{749C4481-4A95-444F-AB64-264E7B5187F5}"/>
    <hyperlink ref="E1990" r:id="rId3973" display="https://www.google.com/maps/@41.705993,-110.560332,450m/data=!3m1!1e3!4m5!3m4!1s0x0:0x0!8m2!3d41.705993!4d-110.560332" xr:uid="{622A3064-9427-49FA-8167-F7F6B1E59CBB}"/>
    <hyperlink ref="F1990" r:id="rId3974" display="https://www.bing.com/maps?cp=41.705993~-110.560332&amp;style=o&amp;lvl=18&amp;dir=0&amp;sp=point.41.705993_-110.560332_Kemmerer Unit 1" xr:uid="{A9A44EA2-1069-470E-B505-30038910CEEC}"/>
    <hyperlink ref="E1991" r:id="rId3975" display="https://www.google.com/maps/@42.831613,-73.674788,450m/data=!3m1!1e3!4m5!3m4!1s0x0:0x0!8m2!3d42.831613!4d-73.674788" xr:uid="{0A7A7740-C593-45EA-B30B-4E008B1D79CA}"/>
    <hyperlink ref="F1991" r:id="rId3976" display="https://www.bing.com/maps?cp=42.831613~-73.674788&amp;style=o&amp;lvl=18&amp;dir=0&amp;sp=point.42.831613_-73.674788_Bridgewater 2" xr:uid="{9F9D559C-6F42-46FC-9CEA-61DA0DC2082A}"/>
    <hyperlink ref="E1992" r:id="rId3977" display="https://www.google.com/maps/@42.831613,-73.674788,450m/data=!3m1!1e3!4m5!3m4!1s0x0:0x0!8m2!3d42.831613!4d-73.674788" xr:uid="{5F165BFF-C593-4FC9-B46D-11E2CE48716B}"/>
    <hyperlink ref="F1992" r:id="rId3978" display="https://www.bing.com/maps?cp=42.831613~-73.674788&amp;style=o&amp;lvl=18&amp;dir=0&amp;sp=point.42.831613_-73.674788_Bridgewater 1" xr:uid="{DB647644-6694-498B-9C8A-CC624872685F}"/>
    <hyperlink ref="E1993" r:id="rId3979" display="https://www.google.com/maps/@33.234300,-80.591500,450m/data=!3m1!1e3!4m5!3m4!1s0x0:0x0!8m2!3d33.234300!4d-80.591500" xr:uid="{E3CD1451-4CFC-48C7-8478-0951859CBFC9}"/>
    <hyperlink ref="F1993" r:id="rId3980" display="https://www.bing.com/maps?cp=33.234300~-80.591500&amp;style=o&amp;lvl=18&amp;dir=0&amp;sp=point.33.234300_-80.591500_May Renewables" xr:uid="{ABF6D673-9EA4-4F31-8315-5DA0BFCF698C}"/>
    <hyperlink ref="E1994" r:id="rId3981" display="https://www.google.com/maps/@41.683056,-107.200000,450m/data=!3m1!1e3!4m5!3m4!1s0x0:0x0!8m2!3d41.683056!4d-107.200000" xr:uid="{03087DCD-12D4-42C3-B19F-E093FFAD07A9}"/>
    <hyperlink ref="F1994" r:id="rId3982" display="https://www.bing.com/maps?cp=41.683056~-107.200000&amp;style=o&amp;lvl=18&amp;dir=0&amp;sp=point.41.683056_-107.200000_Chokecherry and Sierra Madre Wind" xr:uid="{1B4E6634-F1CA-4C37-94EC-E3DE0A97C778}"/>
    <hyperlink ref="E1995" r:id="rId3983" display="https://www.google.com/maps/@26.523359,-99.017108,450m/data=!3m1!1e3!4m5!3m4!1s0x0:0x0!8m2!3d26.523359!4d-99.017108" xr:uid="{6C76DA81-7801-419F-B587-B6F8734325AB}"/>
    <hyperlink ref="F1995" r:id="rId3984" display="https://www.bing.com/maps?cp=26.523359~-99.017108&amp;style=o&amp;lvl=18&amp;dir=0&amp;sp=point.26.523359_-99.017108_Starr Solar Ranch" xr:uid="{B413AA2C-7035-4F68-B3FF-3F66B41639B5}"/>
    <hyperlink ref="E1996" r:id="rId3985" display="https://www.google.com/maps/@29.170545,-95.741574,450m/data=!3m1!1e3!4m5!3m4!1s0x0:0x0!8m2!3d29.170545!4d-95.741574" xr:uid="{B05FD46A-59C5-45F0-8D2C-5F444F9ED11F}"/>
    <hyperlink ref="F1996" r:id="rId3986" display="https://www.bing.com/maps?cp=29.170545~-95.741574&amp;style=o&amp;lvl=18&amp;dir=0&amp;sp=point.29.170545_-95.741574_Second Division Solar" xr:uid="{91CCFB4E-2493-4D7C-ABB9-C4E73DADF725}"/>
    <hyperlink ref="E1997" r:id="rId3987" display="https://www.google.com/maps/@41.488500,-74.226200,450m/data=!3m1!1e3!4m5!3m4!1s0x0:0x0!8m2!3d41.488500!4d-74.226200" xr:uid="{C6027887-2A5C-48FE-AB1C-9CFBC52CA343}"/>
    <hyperlink ref="F1997" r:id="rId3988" display="https://www.bing.com/maps?cp=41.488500~-74.226200&amp;style=o&amp;lvl=18&amp;dir=0&amp;sp=point.41.488500_-74.226200_TBE-Montgomery LLC" xr:uid="{301DF345-E9F8-4F4F-86B5-359DF4D22E2B}"/>
    <hyperlink ref="E1998" r:id="rId3989" display="https://www.google.com/maps/@41.488500,-74.226200,450m/data=!3m1!1e3!4m5!3m4!1s0x0:0x0!8m2!3d41.488500!4d-74.226200" xr:uid="{0883A696-5E91-41B5-B8FB-E711B67E88FA}"/>
    <hyperlink ref="F1998" r:id="rId3990" display="https://www.bing.com/maps?cp=41.488500~-74.226200&amp;style=o&amp;lvl=18&amp;dir=0&amp;sp=point.41.488500_-74.226200_TBE-Montgomery LLC" xr:uid="{B8542397-E3DC-46D9-8F63-2FC1C2058B26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D19E2-6E85-40A5-AE7E-5570C95942D2}">
  <sheetPr>
    <pageSetUpPr fitToPage="1"/>
  </sheetPr>
  <dimension ref="A1:Z7079"/>
  <sheetViews>
    <sheetView zoomScale="85" workbookViewId="0">
      <pane ySplit="3" topLeftCell="A4" activePane="bottomLeft" state="frozen"/>
      <selection pane="bottomLeft" activeCell="M1" sqref="M1:M1048576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3433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4338</v>
      </c>
      <c r="V3" s="6" t="s">
        <v>34339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16534</v>
      </c>
      <c r="B4" s="11" t="s">
        <v>490</v>
      </c>
      <c r="C4" s="10">
        <v>435</v>
      </c>
      <c r="D4" s="11" t="s">
        <v>729</v>
      </c>
      <c r="E4" s="12" t="s">
        <v>41</v>
      </c>
      <c r="F4" s="12" t="s">
        <v>41</v>
      </c>
      <c r="G4" s="13" t="s">
        <v>84</v>
      </c>
      <c r="H4" s="13" t="s">
        <v>492</v>
      </c>
      <c r="I4" s="13" t="s">
        <v>392</v>
      </c>
      <c r="J4" s="11" t="s">
        <v>44</v>
      </c>
      <c r="K4" s="14" t="s">
        <v>539</v>
      </c>
      <c r="L4" s="14" t="s">
        <v>1</v>
      </c>
      <c r="M4" s="15">
        <v>0.5</v>
      </c>
      <c r="N4" s="15">
        <v>0.5</v>
      </c>
      <c r="O4" s="15">
        <v>0.5</v>
      </c>
      <c r="P4" s="11" t="s">
        <v>66</v>
      </c>
      <c r="Q4" s="13" t="s">
        <v>67</v>
      </c>
      <c r="R4" s="13" t="s">
        <v>68</v>
      </c>
      <c r="S4" s="13">
        <v>6</v>
      </c>
      <c r="T4" s="13">
        <v>1983</v>
      </c>
      <c r="U4" s="13">
        <v>10</v>
      </c>
      <c r="V4" s="13">
        <v>2025</v>
      </c>
      <c r="W4" s="10" t="s">
        <v>49</v>
      </c>
      <c r="X4" s="10" t="s">
        <v>49</v>
      </c>
      <c r="Y4" s="16">
        <v>38.765335999999998</v>
      </c>
      <c r="Z4" s="16">
        <v>-120.78740000000001</v>
      </c>
    </row>
    <row r="5" spans="1:26" x14ac:dyDescent="0.3">
      <c r="A5" s="10">
        <v>10769</v>
      </c>
      <c r="B5" s="11" t="s">
        <v>1524</v>
      </c>
      <c r="C5" s="10">
        <v>1157</v>
      </c>
      <c r="D5" s="11" t="s">
        <v>1525</v>
      </c>
      <c r="E5" s="12" t="s">
        <v>41</v>
      </c>
      <c r="F5" s="12" t="s">
        <v>41</v>
      </c>
      <c r="G5" s="13" t="s">
        <v>1435</v>
      </c>
      <c r="H5" s="13" t="s">
        <v>1526</v>
      </c>
      <c r="I5" s="13" t="s">
        <v>183</v>
      </c>
      <c r="J5" s="11" t="s">
        <v>44</v>
      </c>
      <c r="K5" s="14" t="s">
        <v>53</v>
      </c>
      <c r="L5" s="14" t="s">
        <v>1</v>
      </c>
      <c r="M5" s="15">
        <v>0.8</v>
      </c>
      <c r="N5" s="15">
        <v>0.7</v>
      </c>
      <c r="O5" s="15">
        <v>0.7</v>
      </c>
      <c r="P5" s="11" t="s">
        <v>46</v>
      </c>
      <c r="Q5" s="13" t="s">
        <v>47</v>
      </c>
      <c r="R5" s="13" t="s">
        <v>48</v>
      </c>
      <c r="S5" s="13">
        <v>7</v>
      </c>
      <c r="T5" s="13">
        <v>1952</v>
      </c>
      <c r="U5" s="13">
        <v>10</v>
      </c>
      <c r="V5" s="13">
        <v>2025</v>
      </c>
      <c r="W5" s="10" t="s">
        <v>49</v>
      </c>
      <c r="X5" s="10" t="s">
        <v>49</v>
      </c>
      <c r="Y5" s="16">
        <v>42.848599999999998</v>
      </c>
      <c r="Z5" s="16">
        <v>-94.8506</v>
      </c>
    </row>
    <row r="6" spans="1:26" x14ac:dyDescent="0.3">
      <c r="A6" s="10">
        <v>10769</v>
      </c>
      <c r="B6" s="11" t="s">
        <v>1524</v>
      </c>
      <c r="C6" s="10">
        <v>1157</v>
      </c>
      <c r="D6" s="11" t="s">
        <v>1525</v>
      </c>
      <c r="E6" s="12" t="s">
        <v>41</v>
      </c>
      <c r="F6" s="12" t="s">
        <v>41</v>
      </c>
      <c r="G6" s="13" t="s">
        <v>1435</v>
      </c>
      <c r="H6" s="13" t="s">
        <v>1526</v>
      </c>
      <c r="I6" s="13" t="s">
        <v>183</v>
      </c>
      <c r="J6" s="11" t="s">
        <v>44</v>
      </c>
      <c r="K6" s="14" t="s">
        <v>74</v>
      </c>
      <c r="L6" s="14" t="s">
        <v>1</v>
      </c>
      <c r="M6" s="15">
        <v>0.8</v>
      </c>
      <c r="N6" s="15">
        <v>0.7</v>
      </c>
      <c r="O6" s="15">
        <v>0.7</v>
      </c>
      <c r="P6" s="11" t="s">
        <v>46</v>
      </c>
      <c r="Q6" s="13" t="s">
        <v>47</v>
      </c>
      <c r="R6" s="13" t="s">
        <v>48</v>
      </c>
      <c r="S6" s="13">
        <v>7</v>
      </c>
      <c r="T6" s="13">
        <v>1951</v>
      </c>
      <c r="U6" s="13">
        <v>10</v>
      </c>
      <c r="V6" s="13">
        <v>2025</v>
      </c>
      <c r="W6" s="10" t="s">
        <v>49</v>
      </c>
      <c r="X6" s="10" t="s">
        <v>49</v>
      </c>
      <c r="Y6" s="16">
        <v>42.848599999999998</v>
      </c>
      <c r="Z6" s="16">
        <v>-94.8506</v>
      </c>
    </row>
    <row r="7" spans="1:26" x14ac:dyDescent="0.3">
      <c r="A7" s="10">
        <v>11208</v>
      </c>
      <c r="B7" s="11" t="s">
        <v>671</v>
      </c>
      <c r="C7" s="10">
        <v>6481</v>
      </c>
      <c r="D7" s="11" t="s">
        <v>4351</v>
      </c>
      <c r="E7" s="12" t="s">
        <v>41</v>
      </c>
      <c r="F7" s="12" t="s">
        <v>41</v>
      </c>
      <c r="G7" s="13" t="s">
        <v>410</v>
      </c>
      <c r="H7" s="13" t="s">
        <v>4352</v>
      </c>
      <c r="I7" s="13" t="s">
        <v>596</v>
      </c>
      <c r="J7" s="11" t="s">
        <v>44</v>
      </c>
      <c r="K7" s="14" t="s">
        <v>45</v>
      </c>
      <c r="L7" s="14" t="s">
        <v>1</v>
      </c>
      <c r="M7" s="15">
        <v>820</v>
      </c>
      <c r="N7" s="15">
        <v>900</v>
      </c>
      <c r="O7" s="15">
        <v>900</v>
      </c>
      <c r="P7" s="11" t="s">
        <v>75</v>
      </c>
      <c r="Q7" s="13" t="s">
        <v>76</v>
      </c>
      <c r="R7" s="13" t="s">
        <v>73</v>
      </c>
      <c r="S7" s="13">
        <v>6</v>
      </c>
      <c r="T7" s="13">
        <v>1986</v>
      </c>
      <c r="U7" s="13">
        <v>10</v>
      </c>
      <c r="V7" s="13">
        <v>2025</v>
      </c>
      <c r="W7" s="10" t="s">
        <v>49</v>
      </c>
      <c r="X7" s="10" t="s">
        <v>49</v>
      </c>
      <c r="Y7" s="16">
        <v>39.509731000000002</v>
      </c>
      <c r="Z7" s="16">
        <v>-112.5802</v>
      </c>
    </row>
    <row r="8" spans="1:26" x14ac:dyDescent="0.3">
      <c r="A8" s="10">
        <v>14127</v>
      </c>
      <c r="B8" s="11" t="s">
        <v>2626</v>
      </c>
      <c r="C8" s="10">
        <v>7955</v>
      </c>
      <c r="D8" s="11" t="s">
        <v>34340</v>
      </c>
      <c r="E8" s="12" t="s">
        <v>41</v>
      </c>
      <c r="F8" s="12" t="s">
        <v>41</v>
      </c>
      <c r="G8" s="13" t="s">
        <v>181</v>
      </c>
      <c r="H8" s="13" t="s">
        <v>297</v>
      </c>
      <c r="I8" s="13" t="s">
        <v>183</v>
      </c>
      <c r="J8" s="11" t="s">
        <v>44</v>
      </c>
      <c r="K8" s="14" t="s">
        <v>45</v>
      </c>
      <c r="L8" s="14" t="s">
        <v>1</v>
      </c>
      <c r="M8" s="15">
        <v>0.8</v>
      </c>
      <c r="N8" s="15">
        <v>0.8</v>
      </c>
      <c r="O8" s="15">
        <v>0.8</v>
      </c>
      <c r="P8" s="11" t="s">
        <v>2429</v>
      </c>
      <c r="Q8" s="13" t="s">
        <v>2430</v>
      </c>
      <c r="R8" s="13" t="s">
        <v>48</v>
      </c>
      <c r="S8" s="13">
        <v>4</v>
      </c>
      <c r="T8" s="13">
        <v>2002</v>
      </c>
      <c r="U8" s="13">
        <v>10</v>
      </c>
      <c r="V8" s="13">
        <v>2025</v>
      </c>
      <c r="W8" s="10" t="s">
        <v>49</v>
      </c>
      <c r="X8" s="10" t="s">
        <v>49</v>
      </c>
      <c r="Y8" s="16">
        <v>41.383889000000003</v>
      </c>
      <c r="Z8" s="16">
        <v>-96.254440000000002</v>
      </c>
    </row>
    <row r="9" spans="1:26" x14ac:dyDescent="0.3">
      <c r="A9" s="10">
        <v>14127</v>
      </c>
      <c r="B9" s="11" t="s">
        <v>2626</v>
      </c>
      <c r="C9" s="10">
        <v>7955</v>
      </c>
      <c r="D9" s="11" t="s">
        <v>34340</v>
      </c>
      <c r="E9" s="12" t="s">
        <v>41</v>
      </c>
      <c r="F9" s="12" t="s">
        <v>41</v>
      </c>
      <c r="G9" s="13" t="s">
        <v>181</v>
      </c>
      <c r="H9" s="13" t="s">
        <v>297</v>
      </c>
      <c r="I9" s="13" t="s">
        <v>183</v>
      </c>
      <c r="J9" s="11" t="s">
        <v>44</v>
      </c>
      <c r="K9" s="14" t="s">
        <v>51</v>
      </c>
      <c r="L9" s="14" t="s">
        <v>1</v>
      </c>
      <c r="M9" s="15">
        <v>0.8</v>
      </c>
      <c r="N9" s="15">
        <v>0.8</v>
      </c>
      <c r="O9" s="15">
        <v>0.8</v>
      </c>
      <c r="P9" s="11" t="s">
        <v>2429</v>
      </c>
      <c r="Q9" s="13" t="s">
        <v>2430</v>
      </c>
      <c r="R9" s="13" t="s">
        <v>48</v>
      </c>
      <c r="S9" s="13">
        <v>4</v>
      </c>
      <c r="T9" s="13">
        <v>2002</v>
      </c>
      <c r="U9" s="13">
        <v>10</v>
      </c>
      <c r="V9" s="13">
        <v>2025</v>
      </c>
      <c r="W9" s="10" t="s">
        <v>49</v>
      </c>
      <c r="X9" s="10" t="s">
        <v>49</v>
      </c>
      <c r="Y9" s="16">
        <v>41.383889000000003</v>
      </c>
      <c r="Z9" s="16">
        <v>-96.254440000000002</v>
      </c>
    </row>
    <row r="10" spans="1:26" x14ac:dyDescent="0.3">
      <c r="A10" s="10">
        <v>14127</v>
      </c>
      <c r="B10" s="11" t="s">
        <v>2626</v>
      </c>
      <c r="C10" s="10">
        <v>7955</v>
      </c>
      <c r="D10" s="11" t="s">
        <v>34340</v>
      </c>
      <c r="E10" s="12" t="s">
        <v>41</v>
      </c>
      <c r="F10" s="12" t="s">
        <v>41</v>
      </c>
      <c r="G10" s="13" t="s">
        <v>181</v>
      </c>
      <c r="H10" s="13" t="s">
        <v>297</v>
      </c>
      <c r="I10" s="13" t="s">
        <v>183</v>
      </c>
      <c r="J10" s="11" t="s">
        <v>44</v>
      </c>
      <c r="K10" s="14" t="s">
        <v>53</v>
      </c>
      <c r="L10" s="14" t="s">
        <v>1</v>
      </c>
      <c r="M10" s="15">
        <v>0.8</v>
      </c>
      <c r="N10" s="15">
        <v>0.8</v>
      </c>
      <c r="O10" s="15">
        <v>0.8</v>
      </c>
      <c r="P10" s="11" t="s">
        <v>2429</v>
      </c>
      <c r="Q10" s="13" t="s">
        <v>2430</v>
      </c>
      <c r="R10" s="13" t="s">
        <v>48</v>
      </c>
      <c r="S10" s="13">
        <v>4</v>
      </c>
      <c r="T10" s="13">
        <v>2002</v>
      </c>
      <c r="U10" s="13">
        <v>10</v>
      </c>
      <c r="V10" s="13">
        <v>2025</v>
      </c>
      <c r="W10" s="10" t="s">
        <v>49</v>
      </c>
      <c r="X10" s="10" t="s">
        <v>49</v>
      </c>
      <c r="Y10" s="16">
        <v>41.383889000000003</v>
      </c>
      <c r="Z10" s="16">
        <v>-96.254440000000002</v>
      </c>
    </row>
    <row r="11" spans="1:26" x14ac:dyDescent="0.3">
      <c r="A11" s="10">
        <v>14127</v>
      </c>
      <c r="B11" s="11" t="s">
        <v>2626</v>
      </c>
      <c r="C11" s="10">
        <v>7955</v>
      </c>
      <c r="D11" s="11" t="s">
        <v>34340</v>
      </c>
      <c r="E11" s="12" t="s">
        <v>41</v>
      </c>
      <c r="F11" s="12" t="s">
        <v>41</v>
      </c>
      <c r="G11" s="13" t="s">
        <v>181</v>
      </c>
      <c r="H11" s="13" t="s">
        <v>297</v>
      </c>
      <c r="I11" s="13" t="s">
        <v>183</v>
      </c>
      <c r="J11" s="11" t="s">
        <v>44</v>
      </c>
      <c r="K11" s="14" t="s">
        <v>74</v>
      </c>
      <c r="L11" s="14" t="s">
        <v>1</v>
      </c>
      <c r="M11" s="15">
        <v>0.8</v>
      </c>
      <c r="N11" s="15">
        <v>0.7</v>
      </c>
      <c r="O11" s="15">
        <v>0.7</v>
      </c>
      <c r="P11" s="11" t="s">
        <v>2429</v>
      </c>
      <c r="Q11" s="13" t="s">
        <v>2430</v>
      </c>
      <c r="R11" s="13" t="s">
        <v>48</v>
      </c>
      <c r="S11" s="13">
        <v>4</v>
      </c>
      <c r="T11" s="13">
        <v>2002</v>
      </c>
      <c r="U11" s="13">
        <v>10</v>
      </c>
      <c r="V11" s="13">
        <v>2025</v>
      </c>
      <c r="W11" s="10" t="s">
        <v>49</v>
      </c>
      <c r="X11" s="10" t="s">
        <v>49</v>
      </c>
      <c r="Y11" s="16">
        <v>41.383889000000003</v>
      </c>
      <c r="Z11" s="16">
        <v>-96.254440000000002</v>
      </c>
    </row>
    <row r="12" spans="1:26" x14ac:dyDescent="0.3">
      <c r="A12" s="10">
        <v>14127</v>
      </c>
      <c r="B12" s="11" t="s">
        <v>2626</v>
      </c>
      <c r="C12" s="10">
        <v>7955</v>
      </c>
      <c r="D12" s="11" t="s">
        <v>34340</v>
      </c>
      <c r="E12" s="12" t="s">
        <v>41</v>
      </c>
      <c r="F12" s="12" t="s">
        <v>41</v>
      </c>
      <c r="G12" s="13" t="s">
        <v>181</v>
      </c>
      <c r="H12" s="13" t="s">
        <v>297</v>
      </c>
      <c r="I12" s="13" t="s">
        <v>183</v>
      </c>
      <c r="J12" s="11" t="s">
        <v>44</v>
      </c>
      <c r="K12" s="14" t="s">
        <v>77</v>
      </c>
      <c r="L12" s="14" t="s">
        <v>1</v>
      </c>
      <c r="M12" s="15">
        <v>0.8</v>
      </c>
      <c r="N12" s="15">
        <v>0.8</v>
      </c>
      <c r="O12" s="15">
        <v>0.8</v>
      </c>
      <c r="P12" s="11" t="s">
        <v>2429</v>
      </c>
      <c r="Q12" s="13" t="s">
        <v>2430</v>
      </c>
      <c r="R12" s="13" t="s">
        <v>48</v>
      </c>
      <c r="S12" s="13">
        <v>6</v>
      </c>
      <c r="T12" s="13">
        <v>2006</v>
      </c>
      <c r="U12" s="13">
        <v>10</v>
      </c>
      <c r="V12" s="13">
        <v>2025</v>
      </c>
      <c r="W12" s="10" t="s">
        <v>49</v>
      </c>
      <c r="X12" s="10" t="s">
        <v>49</v>
      </c>
      <c r="Y12" s="16">
        <v>41.383889000000003</v>
      </c>
      <c r="Z12" s="16">
        <v>-96.254440000000002</v>
      </c>
    </row>
    <row r="13" spans="1:26" x14ac:dyDescent="0.3">
      <c r="A13" s="10">
        <v>14127</v>
      </c>
      <c r="B13" s="11" t="s">
        <v>2626</v>
      </c>
      <c r="C13" s="10">
        <v>7955</v>
      </c>
      <c r="D13" s="11" t="s">
        <v>34340</v>
      </c>
      <c r="E13" s="12" t="s">
        <v>41</v>
      </c>
      <c r="F13" s="12" t="s">
        <v>41</v>
      </c>
      <c r="G13" s="13" t="s">
        <v>181</v>
      </c>
      <c r="H13" s="13" t="s">
        <v>297</v>
      </c>
      <c r="I13" s="13" t="s">
        <v>183</v>
      </c>
      <c r="J13" s="11" t="s">
        <v>44</v>
      </c>
      <c r="K13" s="14" t="s">
        <v>120</v>
      </c>
      <c r="L13" s="14" t="s">
        <v>1</v>
      </c>
      <c r="M13" s="15">
        <v>0.8</v>
      </c>
      <c r="N13" s="15">
        <v>0</v>
      </c>
      <c r="O13" s="15">
        <v>0</v>
      </c>
      <c r="P13" s="11" t="s">
        <v>2429</v>
      </c>
      <c r="Q13" s="13" t="s">
        <v>2430</v>
      </c>
      <c r="R13" s="13" t="s">
        <v>48</v>
      </c>
      <c r="S13" s="13">
        <v>6</v>
      </c>
      <c r="T13" s="13">
        <v>2006</v>
      </c>
      <c r="U13" s="13">
        <v>10</v>
      </c>
      <c r="V13" s="13">
        <v>2025</v>
      </c>
      <c r="W13" s="10" t="s">
        <v>49</v>
      </c>
      <c r="X13" s="10" t="s">
        <v>49</v>
      </c>
      <c r="Y13" s="16">
        <v>41.383889000000003</v>
      </c>
      <c r="Z13" s="16">
        <v>-96.254440000000002</v>
      </c>
    </row>
    <row r="14" spans="1:26" x14ac:dyDescent="0.3">
      <c r="A14" s="10">
        <v>14127</v>
      </c>
      <c r="B14" s="11" t="s">
        <v>2626</v>
      </c>
      <c r="C14" s="10">
        <v>7955</v>
      </c>
      <c r="D14" s="11" t="s">
        <v>34340</v>
      </c>
      <c r="E14" s="12" t="s">
        <v>41</v>
      </c>
      <c r="F14" s="12" t="s">
        <v>41</v>
      </c>
      <c r="G14" s="13" t="s">
        <v>181</v>
      </c>
      <c r="H14" s="13" t="s">
        <v>297</v>
      </c>
      <c r="I14" s="13" t="s">
        <v>183</v>
      </c>
      <c r="J14" s="11" t="s">
        <v>44</v>
      </c>
      <c r="K14" s="14" t="s">
        <v>124</v>
      </c>
      <c r="L14" s="14" t="s">
        <v>1</v>
      </c>
      <c r="M14" s="15">
        <v>0.8</v>
      </c>
      <c r="N14" s="15">
        <v>0.8</v>
      </c>
      <c r="O14" s="15">
        <v>0.8</v>
      </c>
      <c r="P14" s="11" t="s">
        <v>2429</v>
      </c>
      <c r="Q14" s="13" t="s">
        <v>2430</v>
      </c>
      <c r="R14" s="13" t="s">
        <v>48</v>
      </c>
      <c r="S14" s="13">
        <v>8</v>
      </c>
      <c r="T14" s="13">
        <v>2006</v>
      </c>
      <c r="U14" s="13">
        <v>10</v>
      </c>
      <c r="V14" s="13">
        <v>2025</v>
      </c>
      <c r="W14" s="10" t="s">
        <v>49</v>
      </c>
      <c r="X14" s="10" t="s">
        <v>49</v>
      </c>
      <c r="Y14" s="16">
        <v>41.383889000000003</v>
      </c>
      <c r="Z14" s="16">
        <v>-96.254440000000002</v>
      </c>
    </row>
    <row r="15" spans="1:26" x14ac:dyDescent="0.3">
      <c r="A15" s="10">
        <v>14127</v>
      </c>
      <c r="B15" s="11" t="s">
        <v>2626</v>
      </c>
      <c r="C15" s="10">
        <v>7955</v>
      </c>
      <c r="D15" s="11" t="s">
        <v>34340</v>
      </c>
      <c r="E15" s="12" t="s">
        <v>41</v>
      </c>
      <c r="F15" s="12" t="s">
        <v>41</v>
      </c>
      <c r="G15" s="13" t="s">
        <v>181</v>
      </c>
      <c r="H15" s="13" t="s">
        <v>297</v>
      </c>
      <c r="I15" s="13" t="s">
        <v>183</v>
      </c>
      <c r="J15" s="11" t="s">
        <v>44</v>
      </c>
      <c r="K15" s="14" t="s">
        <v>163</v>
      </c>
      <c r="L15" s="14" t="s">
        <v>1</v>
      </c>
      <c r="M15" s="15">
        <v>0.8</v>
      </c>
      <c r="N15" s="15">
        <v>0.8</v>
      </c>
      <c r="O15" s="15">
        <v>0.8</v>
      </c>
      <c r="P15" s="11" t="s">
        <v>2429</v>
      </c>
      <c r="Q15" s="13" t="s">
        <v>2430</v>
      </c>
      <c r="R15" s="13" t="s">
        <v>48</v>
      </c>
      <c r="S15" s="13">
        <v>8</v>
      </c>
      <c r="T15" s="13">
        <v>2006</v>
      </c>
      <c r="U15" s="13">
        <v>10</v>
      </c>
      <c r="V15" s="13">
        <v>2025</v>
      </c>
      <c r="W15" s="10" t="s">
        <v>49</v>
      </c>
      <c r="X15" s="10" t="s">
        <v>49</v>
      </c>
      <c r="Y15" s="16">
        <v>41.383889000000003</v>
      </c>
      <c r="Z15" s="16">
        <v>-96.254440000000002</v>
      </c>
    </row>
    <row r="16" spans="1:26" x14ac:dyDescent="0.3">
      <c r="A16" s="10">
        <v>61402</v>
      </c>
      <c r="B16" s="11" t="s">
        <v>34341</v>
      </c>
      <c r="C16" s="10">
        <v>61779</v>
      </c>
      <c r="D16" s="11" t="s">
        <v>31444</v>
      </c>
      <c r="E16" s="12" t="s">
        <v>41</v>
      </c>
      <c r="F16" s="12" t="s">
        <v>41</v>
      </c>
      <c r="G16" s="13" t="s">
        <v>343</v>
      </c>
      <c r="H16" s="13" t="s">
        <v>31444</v>
      </c>
      <c r="I16" s="13" t="s">
        <v>345</v>
      </c>
      <c r="J16" s="11" t="s">
        <v>143</v>
      </c>
      <c r="K16" s="14" t="s">
        <v>5586</v>
      </c>
      <c r="L16" s="14" t="s">
        <v>1</v>
      </c>
      <c r="M16" s="15">
        <v>1.6</v>
      </c>
      <c r="N16" s="15">
        <v>1.6</v>
      </c>
      <c r="O16" s="15">
        <v>1.6</v>
      </c>
      <c r="P16" s="11" t="s">
        <v>2429</v>
      </c>
      <c r="Q16" s="13" t="s">
        <v>2430</v>
      </c>
      <c r="R16" s="13" t="s">
        <v>48</v>
      </c>
      <c r="S16" s="13">
        <v>2</v>
      </c>
      <c r="T16" s="13">
        <v>2010</v>
      </c>
      <c r="U16" s="13">
        <v>10</v>
      </c>
      <c r="V16" s="13">
        <v>2025</v>
      </c>
      <c r="W16" s="10" t="s">
        <v>49</v>
      </c>
      <c r="X16" s="10" t="s">
        <v>49</v>
      </c>
      <c r="Y16" s="16">
        <v>28.668980000000001</v>
      </c>
      <c r="Z16" s="16">
        <v>-82.485730000000004</v>
      </c>
    </row>
    <row r="17" spans="1:26" x14ac:dyDescent="0.3">
      <c r="A17" s="10">
        <v>64488</v>
      </c>
      <c r="B17" s="11" t="s">
        <v>34342</v>
      </c>
      <c r="C17" s="10">
        <v>1597</v>
      </c>
      <c r="D17" s="11" t="s">
        <v>34343</v>
      </c>
      <c r="E17" s="12" t="s">
        <v>41</v>
      </c>
      <c r="F17" s="12" t="s">
        <v>41</v>
      </c>
      <c r="G17" s="13" t="s">
        <v>873</v>
      </c>
      <c r="H17" s="13" t="s">
        <v>13777</v>
      </c>
      <c r="I17" s="13" t="s">
        <v>852</v>
      </c>
      <c r="J17" s="11" t="s">
        <v>143</v>
      </c>
      <c r="K17" s="14" t="s">
        <v>3693</v>
      </c>
      <c r="L17" s="14" t="s">
        <v>1</v>
      </c>
      <c r="M17" s="15">
        <v>2.7</v>
      </c>
      <c r="N17" s="15">
        <v>2.8</v>
      </c>
      <c r="O17" s="15">
        <v>2.8</v>
      </c>
      <c r="P17" s="11" t="s">
        <v>46</v>
      </c>
      <c r="Q17" s="13" t="s">
        <v>47</v>
      </c>
      <c r="R17" s="13" t="s">
        <v>48</v>
      </c>
      <c r="S17" s="13">
        <v>1</v>
      </c>
      <c r="T17" s="13">
        <v>1969</v>
      </c>
      <c r="U17" s="13">
        <v>9</v>
      </c>
      <c r="V17" s="13">
        <v>2025</v>
      </c>
      <c r="W17" s="10" t="s">
        <v>49</v>
      </c>
      <c r="X17" s="10" t="s">
        <v>49</v>
      </c>
      <c r="Y17" s="16">
        <v>41.425786000000002</v>
      </c>
      <c r="Z17" s="16">
        <v>-70.608270000000005</v>
      </c>
    </row>
    <row r="18" spans="1:26" x14ac:dyDescent="0.3">
      <c r="A18" s="10">
        <v>64488</v>
      </c>
      <c r="B18" s="11" t="s">
        <v>34342</v>
      </c>
      <c r="C18" s="10">
        <v>1597</v>
      </c>
      <c r="D18" s="11" t="s">
        <v>34343</v>
      </c>
      <c r="E18" s="12" t="s">
        <v>41</v>
      </c>
      <c r="F18" s="12" t="s">
        <v>41</v>
      </c>
      <c r="G18" s="13" t="s">
        <v>873</v>
      </c>
      <c r="H18" s="13" t="s">
        <v>13777</v>
      </c>
      <c r="I18" s="13" t="s">
        <v>852</v>
      </c>
      <c r="J18" s="11" t="s">
        <v>143</v>
      </c>
      <c r="K18" s="14" t="s">
        <v>3694</v>
      </c>
      <c r="L18" s="14" t="s">
        <v>1</v>
      </c>
      <c r="M18" s="15">
        <v>2.7</v>
      </c>
      <c r="N18" s="15">
        <v>2.8</v>
      </c>
      <c r="O18" s="15">
        <v>2.8</v>
      </c>
      <c r="P18" s="11" t="s">
        <v>46</v>
      </c>
      <c r="Q18" s="13" t="s">
        <v>47</v>
      </c>
      <c r="R18" s="13" t="s">
        <v>48</v>
      </c>
      <c r="S18" s="13">
        <v>1</v>
      </c>
      <c r="T18" s="13">
        <v>1969</v>
      </c>
      <c r="U18" s="13">
        <v>9</v>
      </c>
      <c r="V18" s="13">
        <v>2025</v>
      </c>
      <c r="W18" s="10" t="s">
        <v>49</v>
      </c>
      <c r="X18" s="10" t="s">
        <v>49</v>
      </c>
      <c r="Y18" s="16">
        <v>41.425786000000002</v>
      </c>
      <c r="Z18" s="16">
        <v>-70.608270000000005</v>
      </c>
    </row>
    <row r="19" spans="1:26" x14ac:dyDescent="0.3">
      <c r="A19" s="10">
        <v>64488</v>
      </c>
      <c r="B19" s="11" t="s">
        <v>34342</v>
      </c>
      <c r="C19" s="10">
        <v>1597</v>
      </c>
      <c r="D19" s="11" t="s">
        <v>34343</v>
      </c>
      <c r="E19" s="12" t="s">
        <v>41</v>
      </c>
      <c r="F19" s="12" t="s">
        <v>41</v>
      </c>
      <c r="G19" s="13" t="s">
        <v>873</v>
      </c>
      <c r="H19" s="13" t="s">
        <v>13777</v>
      </c>
      <c r="I19" s="13" t="s">
        <v>852</v>
      </c>
      <c r="J19" s="11" t="s">
        <v>143</v>
      </c>
      <c r="K19" s="14" t="s">
        <v>4630</v>
      </c>
      <c r="L19" s="14" t="s">
        <v>1</v>
      </c>
      <c r="M19" s="15">
        <v>2.7</v>
      </c>
      <c r="N19" s="15">
        <v>2.8</v>
      </c>
      <c r="O19" s="15">
        <v>2.8</v>
      </c>
      <c r="P19" s="11" t="s">
        <v>46</v>
      </c>
      <c r="Q19" s="13" t="s">
        <v>47</v>
      </c>
      <c r="R19" s="13" t="s">
        <v>48</v>
      </c>
      <c r="S19" s="13">
        <v>1</v>
      </c>
      <c r="T19" s="13">
        <v>1972</v>
      </c>
      <c r="U19" s="13">
        <v>9</v>
      </c>
      <c r="V19" s="13">
        <v>2025</v>
      </c>
      <c r="W19" s="10" t="s">
        <v>49</v>
      </c>
      <c r="X19" s="10" t="s">
        <v>49</v>
      </c>
      <c r="Y19" s="16">
        <v>41.425786000000002</v>
      </c>
      <c r="Z19" s="16">
        <v>-70.608270000000005</v>
      </c>
    </row>
    <row r="20" spans="1:26" x14ac:dyDescent="0.3">
      <c r="A20" s="10">
        <v>64488</v>
      </c>
      <c r="B20" s="11" t="s">
        <v>34342</v>
      </c>
      <c r="C20" s="10">
        <v>6049</v>
      </c>
      <c r="D20" s="11" t="s">
        <v>34344</v>
      </c>
      <c r="E20" s="12" t="s">
        <v>41</v>
      </c>
      <c r="F20" s="12" t="s">
        <v>41</v>
      </c>
      <c r="G20" s="13" t="s">
        <v>873</v>
      </c>
      <c r="H20" s="13" t="s">
        <v>13777</v>
      </c>
      <c r="I20" s="13" t="s">
        <v>852</v>
      </c>
      <c r="J20" s="11" t="s">
        <v>143</v>
      </c>
      <c r="K20" s="14" t="s">
        <v>3693</v>
      </c>
      <c r="L20" s="14" t="s">
        <v>1</v>
      </c>
      <c r="M20" s="15">
        <v>2.7</v>
      </c>
      <c r="N20" s="15">
        <v>2.8</v>
      </c>
      <c r="O20" s="15">
        <v>2.8</v>
      </c>
      <c r="P20" s="11" t="s">
        <v>46</v>
      </c>
      <c r="Q20" s="13" t="s">
        <v>47</v>
      </c>
      <c r="R20" s="13" t="s">
        <v>48</v>
      </c>
      <c r="S20" s="13">
        <v>1</v>
      </c>
      <c r="T20" s="13">
        <v>1975</v>
      </c>
      <c r="U20" s="13">
        <v>9</v>
      </c>
      <c r="V20" s="13">
        <v>2025</v>
      </c>
      <c r="W20" s="10" t="s">
        <v>49</v>
      </c>
      <c r="X20" s="10" t="s">
        <v>49</v>
      </c>
      <c r="Y20" s="16">
        <v>41.392485999999998</v>
      </c>
      <c r="Z20" s="16">
        <v>-70.620090000000005</v>
      </c>
    </row>
    <row r="21" spans="1:26" x14ac:dyDescent="0.3">
      <c r="A21" s="10">
        <v>64488</v>
      </c>
      <c r="B21" s="11" t="s">
        <v>34342</v>
      </c>
      <c r="C21" s="10">
        <v>6049</v>
      </c>
      <c r="D21" s="11" t="s">
        <v>34344</v>
      </c>
      <c r="E21" s="12" t="s">
        <v>41</v>
      </c>
      <c r="F21" s="12" t="s">
        <v>41</v>
      </c>
      <c r="G21" s="13" t="s">
        <v>873</v>
      </c>
      <c r="H21" s="13" t="s">
        <v>13777</v>
      </c>
      <c r="I21" s="13" t="s">
        <v>852</v>
      </c>
      <c r="J21" s="11" t="s">
        <v>143</v>
      </c>
      <c r="K21" s="14" t="s">
        <v>3694</v>
      </c>
      <c r="L21" s="14" t="s">
        <v>1</v>
      </c>
      <c r="M21" s="15">
        <v>2.7</v>
      </c>
      <c r="N21" s="15">
        <v>2.8</v>
      </c>
      <c r="O21" s="15">
        <v>2.8</v>
      </c>
      <c r="P21" s="11" t="s">
        <v>46</v>
      </c>
      <c r="Q21" s="13" t="s">
        <v>47</v>
      </c>
      <c r="R21" s="13" t="s">
        <v>48</v>
      </c>
      <c r="S21" s="13">
        <v>1</v>
      </c>
      <c r="T21" s="13">
        <v>1975</v>
      </c>
      <c r="U21" s="13">
        <v>9</v>
      </c>
      <c r="V21" s="13">
        <v>2025</v>
      </c>
      <c r="W21" s="10" t="s">
        <v>49</v>
      </c>
      <c r="X21" s="10" t="s">
        <v>49</v>
      </c>
      <c r="Y21" s="16">
        <v>41.392485999999998</v>
      </c>
      <c r="Z21" s="16">
        <v>-70.620090000000005</v>
      </c>
    </row>
    <row r="22" spans="1:26" x14ac:dyDescent="0.3">
      <c r="A22" s="10">
        <v>60394</v>
      </c>
      <c r="B22" s="11" t="s">
        <v>34345</v>
      </c>
      <c r="C22" s="10">
        <v>60660</v>
      </c>
      <c r="D22" s="11" t="s">
        <v>34346</v>
      </c>
      <c r="E22" s="12" t="s">
        <v>41</v>
      </c>
      <c r="F22" s="12" t="s">
        <v>41</v>
      </c>
      <c r="G22" s="13" t="s">
        <v>3047</v>
      </c>
      <c r="H22" s="13" t="s">
        <v>1338</v>
      </c>
      <c r="I22" s="13" t="s">
        <v>172</v>
      </c>
      <c r="J22" s="11" t="s">
        <v>143</v>
      </c>
      <c r="K22" s="14" t="s">
        <v>34347</v>
      </c>
      <c r="L22" s="14" t="s">
        <v>1</v>
      </c>
      <c r="M22" s="15">
        <v>6</v>
      </c>
      <c r="N22" s="15">
        <v>6</v>
      </c>
      <c r="O22" s="15">
        <v>6</v>
      </c>
      <c r="P22" s="11" t="s">
        <v>359</v>
      </c>
      <c r="Q22" s="13" t="s">
        <v>360</v>
      </c>
      <c r="R22" s="13" t="s">
        <v>361</v>
      </c>
      <c r="S22" s="13">
        <v>1</v>
      </c>
      <c r="T22" s="13">
        <v>2016</v>
      </c>
      <c r="U22" s="13">
        <v>9</v>
      </c>
      <c r="V22" s="13">
        <v>2025</v>
      </c>
      <c r="W22" s="10">
        <v>2</v>
      </c>
      <c r="X22" s="10" t="s">
        <v>49</v>
      </c>
      <c r="Y22" s="16">
        <v>39.287747000000003</v>
      </c>
      <c r="Z22" s="16">
        <v>-84.680310000000006</v>
      </c>
    </row>
    <row r="23" spans="1:26" x14ac:dyDescent="0.3">
      <c r="A23" s="10">
        <v>17470</v>
      </c>
      <c r="B23" s="11" t="s">
        <v>4878</v>
      </c>
      <c r="C23" s="10">
        <v>60016</v>
      </c>
      <c r="D23" s="11" t="s">
        <v>34348</v>
      </c>
      <c r="E23" s="12" t="s">
        <v>41</v>
      </c>
      <c r="F23" s="12" t="s">
        <v>41</v>
      </c>
      <c r="G23" s="13" t="s">
        <v>275</v>
      </c>
      <c r="H23" s="13" t="s">
        <v>4880</v>
      </c>
      <c r="I23" s="13" t="s">
        <v>644</v>
      </c>
      <c r="J23" s="11" t="s">
        <v>44</v>
      </c>
      <c r="K23" s="14" t="s">
        <v>766</v>
      </c>
      <c r="L23" s="14" t="s">
        <v>1</v>
      </c>
      <c r="M23" s="15">
        <v>1</v>
      </c>
      <c r="N23" s="15">
        <v>1</v>
      </c>
      <c r="O23" s="15">
        <v>1</v>
      </c>
      <c r="P23" s="11" t="s">
        <v>359</v>
      </c>
      <c r="Q23" s="13" t="s">
        <v>360</v>
      </c>
      <c r="R23" s="13" t="s">
        <v>361</v>
      </c>
      <c r="S23" s="13">
        <v>7</v>
      </c>
      <c r="T23" s="13">
        <v>2015</v>
      </c>
      <c r="U23" s="13">
        <v>8</v>
      </c>
      <c r="V23" s="13">
        <v>2025</v>
      </c>
      <c r="W23" s="10">
        <v>0.5</v>
      </c>
      <c r="X23" s="10" t="s">
        <v>49</v>
      </c>
      <c r="Y23" s="16">
        <v>47.936194</v>
      </c>
      <c r="Z23" s="16">
        <v>-122.2469</v>
      </c>
    </row>
    <row r="24" spans="1:26" x14ac:dyDescent="0.3">
      <c r="A24" s="10">
        <v>17470</v>
      </c>
      <c r="B24" s="11" t="s">
        <v>4878</v>
      </c>
      <c r="C24" s="10">
        <v>60016</v>
      </c>
      <c r="D24" s="11" t="s">
        <v>34348</v>
      </c>
      <c r="E24" s="12" t="s">
        <v>41</v>
      </c>
      <c r="F24" s="12" t="s">
        <v>41</v>
      </c>
      <c r="G24" s="13" t="s">
        <v>275</v>
      </c>
      <c r="H24" s="13" t="s">
        <v>4880</v>
      </c>
      <c r="I24" s="13" t="s">
        <v>644</v>
      </c>
      <c r="J24" s="11" t="s">
        <v>44</v>
      </c>
      <c r="K24" s="14" t="s">
        <v>767</v>
      </c>
      <c r="L24" s="14" t="s">
        <v>1</v>
      </c>
      <c r="M24" s="15">
        <v>1</v>
      </c>
      <c r="N24" s="15">
        <v>1</v>
      </c>
      <c r="O24" s="15">
        <v>1</v>
      </c>
      <c r="P24" s="11" t="s">
        <v>359</v>
      </c>
      <c r="Q24" s="13" t="s">
        <v>360</v>
      </c>
      <c r="R24" s="13" t="s">
        <v>361</v>
      </c>
      <c r="S24" s="13">
        <v>2</v>
      </c>
      <c r="T24" s="13">
        <v>2016</v>
      </c>
      <c r="U24" s="13">
        <v>8</v>
      </c>
      <c r="V24" s="13">
        <v>2025</v>
      </c>
      <c r="W24" s="10">
        <v>0.5</v>
      </c>
      <c r="X24" s="10" t="s">
        <v>49</v>
      </c>
      <c r="Y24" s="16">
        <v>47.936194</v>
      </c>
      <c r="Z24" s="16">
        <v>-122.2469</v>
      </c>
    </row>
    <row r="25" spans="1:26" x14ac:dyDescent="0.3">
      <c r="A25" s="10">
        <v>3283</v>
      </c>
      <c r="B25" s="11" t="s">
        <v>34349</v>
      </c>
      <c r="C25" s="10">
        <v>50316</v>
      </c>
      <c r="D25" s="11" t="s">
        <v>34349</v>
      </c>
      <c r="E25" s="12" t="s">
        <v>41</v>
      </c>
      <c r="F25" s="12" t="s">
        <v>41</v>
      </c>
      <c r="G25" s="13" t="s">
        <v>1376</v>
      </c>
      <c r="H25" s="13" t="s">
        <v>187</v>
      </c>
      <c r="I25" s="13" t="s">
        <v>172</v>
      </c>
      <c r="J25" s="11" t="s">
        <v>1806</v>
      </c>
      <c r="K25" s="14" t="s">
        <v>34350</v>
      </c>
      <c r="L25" s="14" t="s">
        <v>1</v>
      </c>
      <c r="M25" s="15">
        <v>2</v>
      </c>
      <c r="N25" s="15">
        <v>2.2000000000000002</v>
      </c>
      <c r="O25" s="15">
        <v>2.2000000000000002</v>
      </c>
      <c r="P25" s="11" t="s">
        <v>71</v>
      </c>
      <c r="Q25" s="13" t="s">
        <v>72</v>
      </c>
      <c r="R25" s="13" t="s">
        <v>73</v>
      </c>
      <c r="S25" s="13">
        <v>12</v>
      </c>
      <c r="T25" s="13">
        <v>1950</v>
      </c>
      <c r="U25" s="13">
        <v>7</v>
      </c>
      <c r="V25" s="13">
        <v>2025</v>
      </c>
      <c r="W25" s="10" t="s">
        <v>49</v>
      </c>
      <c r="X25" s="10" t="s">
        <v>49</v>
      </c>
      <c r="Y25" s="16">
        <v>40.846525</v>
      </c>
      <c r="Z25" s="16">
        <v>-84.933260000000004</v>
      </c>
    </row>
    <row r="26" spans="1:26" x14ac:dyDescent="0.3">
      <c r="A26" s="10">
        <v>7172</v>
      </c>
      <c r="B26" s="11" t="s">
        <v>34351</v>
      </c>
      <c r="C26" s="10">
        <v>54101</v>
      </c>
      <c r="D26" s="11" t="s">
        <v>34352</v>
      </c>
      <c r="E26" s="12" t="s">
        <v>41</v>
      </c>
      <c r="F26" s="12" t="s">
        <v>41</v>
      </c>
      <c r="G26" s="13" t="s">
        <v>1037</v>
      </c>
      <c r="H26" s="13" t="s">
        <v>17528</v>
      </c>
      <c r="I26" s="13" t="s">
        <v>65</v>
      </c>
      <c r="J26" s="11" t="s">
        <v>1806</v>
      </c>
      <c r="K26" s="14" t="s">
        <v>1989</v>
      </c>
      <c r="L26" s="14" t="s">
        <v>1</v>
      </c>
      <c r="M26" s="15">
        <v>50</v>
      </c>
      <c r="N26" s="15">
        <v>45</v>
      </c>
      <c r="O26" s="15">
        <v>50</v>
      </c>
      <c r="P26" s="11" t="s">
        <v>878</v>
      </c>
      <c r="Q26" s="13" t="s">
        <v>5324</v>
      </c>
      <c r="R26" s="13" t="s">
        <v>73</v>
      </c>
      <c r="S26" s="13">
        <v>10</v>
      </c>
      <c r="T26" s="13">
        <v>1963</v>
      </c>
      <c r="U26" s="13">
        <v>7</v>
      </c>
      <c r="V26" s="13">
        <v>2025</v>
      </c>
      <c r="W26" s="10" t="s">
        <v>49</v>
      </c>
      <c r="X26" s="10" t="s">
        <v>49</v>
      </c>
      <c r="Y26" s="16">
        <v>31.166</v>
      </c>
      <c r="Z26" s="16">
        <v>-85.095100000000002</v>
      </c>
    </row>
    <row r="27" spans="1:26" x14ac:dyDescent="0.3">
      <c r="A27" s="10">
        <v>7172</v>
      </c>
      <c r="B27" s="11" t="s">
        <v>34351</v>
      </c>
      <c r="C27" s="10">
        <v>54101</v>
      </c>
      <c r="D27" s="11" t="s">
        <v>34352</v>
      </c>
      <c r="E27" s="12" t="s">
        <v>41</v>
      </c>
      <c r="F27" s="12" t="s">
        <v>41</v>
      </c>
      <c r="G27" s="13" t="s">
        <v>1037</v>
      </c>
      <c r="H27" s="13" t="s">
        <v>17528</v>
      </c>
      <c r="I27" s="13" t="s">
        <v>65</v>
      </c>
      <c r="J27" s="11" t="s">
        <v>1806</v>
      </c>
      <c r="K27" s="14" t="s">
        <v>1799</v>
      </c>
      <c r="L27" s="14" t="s">
        <v>1</v>
      </c>
      <c r="M27" s="15">
        <v>51.2</v>
      </c>
      <c r="N27" s="15">
        <v>45</v>
      </c>
      <c r="O27" s="15">
        <v>50</v>
      </c>
      <c r="P27" s="11" t="s">
        <v>878</v>
      </c>
      <c r="Q27" s="13" t="s">
        <v>5324</v>
      </c>
      <c r="R27" s="13" t="s">
        <v>73</v>
      </c>
      <c r="S27" s="13">
        <v>8</v>
      </c>
      <c r="T27" s="13">
        <v>1965</v>
      </c>
      <c r="U27" s="13">
        <v>7</v>
      </c>
      <c r="V27" s="13">
        <v>2025</v>
      </c>
      <c r="W27" s="10" t="s">
        <v>49</v>
      </c>
      <c r="X27" s="10" t="s">
        <v>49</v>
      </c>
      <c r="Y27" s="16">
        <v>31.166</v>
      </c>
      <c r="Z27" s="16">
        <v>-85.095100000000002</v>
      </c>
    </row>
    <row r="28" spans="1:26" x14ac:dyDescent="0.3">
      <c r="A28" s="10">
        <v>55985</v>
      </c>
      <c r="B28" s="11" t="s">
        <v>6640</v>
      </c>
      <c r="C28" s="10">
        <v>50530</v>
      </c>
      <c r="D28" s="11" t="s">
        <v>6641</v>
      </c>
      <c r="E28" s="12" t="s">
        <v>41</v>
      </c>
      <c r="F28" s="12" t="s">
        <v>41</v>
      </c>
      <c r="G28" s="13" t="s">
        <v>84</v>
      </c>
      <c r="H28" s="13" t="s">
        <v>224</v>
      </c>
      <c r="I28" s="13" t="s">
        <v>596</v>
      </c>
      <c r="J28" s="11" t="s">
        <v>1806</v>
      </c>
      <c r="K28" s="14" t="s">
        <v>1799</v>
      </c>
      <c r="L28" s="14" t="s">
        <v>1</v>
      </c>
      <c r="M28" s="15">
        <v>30</v>
      </c>
      <c r="N28" s="15">
        <v>26.2</v>
      </c>
      <c r="O28" s="15">
        <v>26.5</v>
      </c>
      <c r="P28" s="11" t="s">
        <v>1807</v>
      </c>
      <c r="Q28" s="13" t="s">
        <v>1808</v>
      </c>
      <c r="R28" s="13" t="s">
        <v>100</v>
      </c>
      <c r="S28" s="13">
        <v>12</v>
      </c>
      <c r="T28" s="13">
        <v>1982</v>
      </c>
      <c r="U28" s="13">
        <v>6</v>
      </c>
      <c r="V28" s="13">
        <v>2025</v>
      </c>
      <c r="W28" s="10" t="s">
        <v>49</v>
      </c>
      <c r="X28" s="10" t="s">
        <v>49</v>
      </c>
      <c r="Y28" s="16">
        <v>33.791666999999997</v>
      </c>
      <c r="Z28" s="16">
        <v>-118.2347</v>
      </c>
    </row>
    <row r="29" spans="1:26" x14ac:dyDescent="0.3">
      <c r="A29" s="10">
        <v>5259</v>
      </c>
      <c r="B29" s="11" t="s">
        <v>8407</v>
      </c>
      <c r="C29" s="10">
        <v>55199</v>
      </c>
      <c r="D29" s="11" t="s">
        <v>8407</v>
      </c>
      <c r="E29" s="12" t="s">
        <v>41</v>
      </c>
      <c r="F29" s="12" t="s">
        <v>41</v>
      </c>
      <c r="G29" s="13" t="s">
        <v>469</v>
      </c>
      <c r="H29" s="13" t="s">
        <v>3969</v>
      </c>
      <c r="I29" s="13" t="s">
        <v>172</v>
      </c>
      <c r="J29" s="11" t="s">
        <v>143</v>
      </c>
      <c r="K29" s="14" t="s">
        <v>110</v>
      </c>
      <c r="L29" s="14" t="s">
        <v>1</v>
      </c>
      <c r="M29" s="15">
        <v>192</v>
      </c>
      <c r="N29" s="15">
        <v>150</v>
      </c>
      <c r="O29" s="15">
        <v>173.1</v>
      </c>
      <c r="P29" s="11" t="s">
        <v>99</v>
      </c>
      <c r="Q29" s="13" t="s">
        <v>72</v>
      </c>
      <c r="R29" s="13" t="s">
        <v>100</v>
      </c>
      <c r="S29" s="13">
        <v>8</v>
      </c>
      <c r="T29" s="13">
        <v>2001</v>
      </c>
      <c r="U29" s="13">
        <v>6</v>
      </c>
      <c r="V29" s="13">
        <v>2025</v>
      </c>
      <c r="W29" s="10" t="s">
        <v>49</v>
      </c>
      <c r="X29" s="10" t="s">
        <v>49</v>
      </c>
      <c r="Y29" s="16">
        <v>41.438800000000001</v>
      </c>
      <c r="Z29" s="16">
        <v>-88.123599999999996</v>
      </c>
    </row>
    <row r="30" spans="1:26" x14ac:dyDescent="0.3">
      <c r="A30" s="10">
        <v>5259</v>
      </c>
      <c r="B30" s="11" t="s">
        <v>8407</v>
      </c>
      <c r="C30" s="10">
        <v>55199</v>
      </c>
      <c r="D30" s="11" t="s">
        <v>8407</v>
      </c>
      <c r="E30" s="12" t="s">
        <v>41</v>
      </c>
      <c r="F30" s="12" t="s">
        <v>41</v>
      </c>
      <c r="G30" s="13" t="s">
        <v>469</v>
      </c>
      <c r="H30" s="13" t="s">
        <v>3969</v>
      </c>
      <c r="I30" s="13" t="s">
        <v>172</v>
      </c>
      <c r="J30" s="11" t="s">
        <v>143</v>
      </c>
      <c r="K30" s="14" t="s">
        <v>111</v>
      </c>
      <c r="L30" s="14" t="s">
        <v>1</v>
      </c>
      <c r="M30" s="15">
        <v>192</v>
      </c>
      <c r="N30" s="15">
        <v>150</v>
      </c>
      <c r="O30" s="15">
        <v>178.6</v>
      </c>
      <c r="P30" s="11" t="s">
        <v>99</v>
      </c>
      <c r="Q30" s="13" t="s">
        <v>72</v>
      </c>
      <c r="R30" s="13" t="s">
        <v>100</v>
      </c>
      <c r="S30" s="13">
        <v>7</v>
      </c>
      <c r="T30" s="13">
        <v>2001</v>
      </c>
      <c r="U30" s="13">
        <v>6</v>
      </c>
      <c r="V30" s="13">
        <v>2025</v>
      </c>
      <c r="W30" s="10" t="s">
        <v>49</v>
      </c>
      <c r="X30" s="10" t="s">
        <v>49</v>
      </c>
      <c r="Y30" s="16">
        <v>41.438800000000001</v>
      </c>
      <c r="Z30" s="16">
        <v>-88.123599999999996</v>
      </c>
    </row>
    <row r="31" spans="1:26" x14ac:dyDescent="0.3">
      <c r="A31" s="10">
        <v>50158</v>
      </c>
      <c r="B31" s="11" t="s">
        <v>9526</v>
      </c>
      <c r="C31" s="10">
        <v>56987</v>
      </c>
      <c r="D31" s="11" t="s">
        <v>34353</v>
      </c>
      <c r="E31" s="12" t="s">
        <v>41</v>
      </c>
      <c r="F31" s="12" t="s">
        <v>41</v>
      </c>
      <c r="G31" s="13" t="s">
        <v>242</v>
      </c>
      <c r="H31" s="13" t="s">
        <v>4951</v>
      </c>
      <c r="I31" s="13" t="s">
        <v>244</v>
      </c>
      <c r="J31" s="11" t="s">
        <v>143</v>
      </c>
      <c r="K31" s="14" t="s">
        <v>1989</v>
      </c>
      <c r="L31" s="14" t="s">
        <v>1</v>
      </c>
      <c r="M31" s="15">
        <v>1.6</v>
      </c>
      <c r="N31" s="15">
        <v>1.6</v>
      </c>
      <c r="O31" s="15">
        <v>1.6</v>
      </c>
      <c r="P31" s="11" t="s">
        <v>2429</v>
      </c>
      <c r="Q31" s="13" t="s">
        <v>2430</v>
      </c>
      <c r="R31" s="13" t="s">
        <v>48</v>
      </c>
      <c r="S31" s="13">
        <v>8</v>
      </c>
      <c r="T31" s="13">
        <v>2008</v>
      </c>
      <c r="U31" s="13">
        <v>6</v>
      </c>
      <c r="V31" s="13">
        <v>2025</v>
      </c>
      <c r="W31" s="10" t="s">
        <v>49</v>
      </c>
      <c r="X31" s="10" t="s">
        <v>49</v>
      </c>
      <c r="Y31" s="16">
        <v>42.285299999999999</v>
      </c>
      <c r="Z31" s="16">
        <v>-78.006100000000004</v>
      </c>
    </row>
    <row r="32" spans="1:26" x14ac:dyDescent="0.3">
      <c r="A32" s="10">
        <v>50158</v>
      </c>
      <c r="B32" s="11" t="s">
        <v>9526</v>
      </c>
      <c r="C32" s="10">
        <v>56987</v>
      </c>
      <c r="D32" s="11" t="s">
        <v>34353</v>
      </c>
      <c r="E32" s="12" t="s">
        <v>41</v>
      </c>
      <c r="F32" s="12" t="s">
        <v>41</v>
      </c>
      <c r="G32" s="13" t="s">
        <v>242</v>
      </c>
      <c r="H32" s="13" t="s">
        <v>4951</v>
      </c>
      <c r="I32" s="13" t="s">
        <v>244</v>
      </c>
      <c r="J32" s="11" t="s">
        <v>143</v>
      </c>
      <c r="K32" s="14" t="s">
        <v>1799</v>
      </c>
      <c r="L32" s="14" t="s">
        <v>1</v>
      </c>
      <c r="M32" s="15">
        <v>1.6</v>
      </c>
      <c r="N32" s="15">
        <v>1.6</v>
      </c>
      <c r="O32" s="15">
        <v>1.6</v>
      </c>
      <c r="P32" s="11" t="s">
        <v>2429</v>
      </c>
      <c r="Q32" s="13" t="s">
        <v>2430</v>
      </c>
      <c r="R32" s="13" t="s">
        <v>48</v>
      </c>
      <c r="S32" s="13">
        <v>8</v>
      </c>
      <c r="T32" s="13">
        <v>2008</v>
      </c>
      <c r="U32" s="13">
        <v>6</v>
      </c>
      <c r="V32" s="13">
        <v>2025</v>
      </c>
      <c r="W32" s="10" t="s">
        <v>49</v>
      </c>
      <c r="X32" s="10" t="s">
        <v>49</v>
      </c>
      <c r="Y32" s="16">
        <v>42.285299999999999</v>
      </c>
      <c r="Z32" s="16">
        <v>-78.006100000000004</v>
      </c>
    </row>
    <row r="33" spans="1:26" x14ac:dyDescent="0.3">
      <c r="A33" s="10">
        <v>50158</v>
      </c>
      <c r="B33" s="11" t="s">
        <v>9526</v>
      </c>
      <c r="C33" s="10">
        <v>56987</v>
      </c>
      <c r="D33" s="11" t="s">
        <v>34353</v>
      </c>
      <c r="E33" s="12" t="s">
        <v>41</v>
      </c>
      <c r="F33" s="12" t="s">
        <v>41</v>
      </c>
      <c r="G33" s="13" t="s">
        <v>242</v>
      </c>
      <c r="H33" s="13" t="s">
        <v>4951</v>
      </c>
      <c r="I33" s="13" t="s">
        <v>244</v>
      </c>
      <c r="J33" s="11" t="s">
        <v>143</v>
      </c>
      <c r="K33" s="14" t="s">
        <v>2681</v>
      </c>
      <c r="L33" s="14" t="s">
        <v>1</v>
      </c>
      <c r="M33" s="15">
        <v>1.6</v>
      </c>
      <c r="N33" s="15">
        <v>1.6</v>
      </c>
      <c r="O33" s="15">
        <v>1.6</v>
      </c>
      <c r="P33" s="11" t="s">
        <v>2429</v>
      </c>
      <c r="Q33" s="13" t="s">
        <v>2430</v>
      </c>
      <c r="R33" s="13" t="s">
        <v>48</v>
      </c>
      <c r="S33" s="13">
        <v>8</v>
      </c>
      <c r="T33" s="13">
        <v>2008</v>
      </c>
      <c r="U33" s="13">
        <v>6</v>
      </c>
      <c r="V33" s="13">
        <v>2025</v>
      </c>
      <c r="W33" s="10" t="s">
        <v>49</v>
      </c>
      <c r="X33" s="10" t="s">
        <v>49</v>
      </c>
      <c r="Y33" s="16">
        <v>42.285299999999999</v>
      </c>
      <c r="Z33" s="16">
        <v>-78.006100000000004</v>
      </c>
    </row>
    <row r="34" spans="1:26" x14ac:dyDescent="0.3">
      <c r="A34" s="10">
        <v>59504</v>
      </c>
      <c r="B34" s="11" t="s">
        <v>34354</v>
      </c>
      <c r="C34" s="10">
        <v>59735</v>
      </c>
      <c r="D34" s="11" t="s">
        <v>34355</v>
      </c>
      <c r="E34" s="12" t="s">
        <v>41</v>
      </c>
      <c r="F34" s="12" t="s">
        <v>41</v>
      </c>
      <c r="G34" s="13" t="s">
        <v>1435</v>
      </c>
      <c r="H34" s="13" t="s">
        <v>1440</v>
      </c>
      <c r="I34" s="13" t="s">
        <v>138</v>
      </c>
      <c r="J34" s="11" t="s">
        <v>143</v>
      </c>
      <c r="K34" s="14" t="s">
        <v>34356</v>
      </c>
      <c r="L34" s="14" t="s">
        <v>1</v>
      </c>
      <c r="M34" s="15">
        <v>2.5</v>
      </c>
      <c r="N34" s="15">
        <v>0.7</v>
      </c>
      <c r="O34" s="15">
        <v>2.2999999999999998</v>
      </c>
      <c r="P34" s="11" t="s">
        <v>56</v>
      </c>
      <c r="Q34" s="13" t="s">
        <v>57</v>
      </c>
      <c r="R34" s="13" t="s">
        <v>58</v>
      </c>
      <c r="S34" s="13">
        <v>2</v>
      </c>
      <c r="T34" s="13">
        <v>2012</v>
      </c>
      <c r="U34" s="13">
        <v>6</v>
      </c>
      <c r="V34" s="13">
        <v>2025</v>
      </c>
      <c r="W34" s="10" t="s">
        <v>49</v>
      </c>
      <c r="X34" s="10" t="s">
        <v>49</v>
      </c>
      <c r="Y34" s="16">
        <v>41.916558000000002</v>
      </c>
      <c r="Z34" s="16">
        <v>-91.650899999999993</v>
      </c>
    </row>
    <row r="35" spans="1:26" x14ac:dyDescent="0.3">
      <c r="A35" s="10">
        <v>60422</v>
      </c>
      <c r="B35" s="11" t="s">
        <v>1934</v>
      </c>
      <c r="C35" s="10">
        <v>1554</v>
      </c>
      <c r="D35" s="11" t="s">
        <v>1935</v>
      </c>
      <c r="E35" s="12" t="s">
        <v>41</v>
      </c>
      <c r="F35" s="12" t="s">
        <v>41</v>
      </c>
      <c r="G35" s="13" t="s">
        <v>939</v>
      </c>
      <c r="H35" s="13" t="s">
        <v>940</v>
      </c>
      <c r="I35" s="13" t="s">
        <v>172</v>
      </c>
      <c r="J35" s="11" t="s">
        <v>143</v>
      </c>
      <c r="K35" s="14" t="s">
        <v>45</v>
      </c>
      <c r="L35" s="14" t="s">
        <v>1</v>
      </c>
      <c r="M35" s="15">
        <v>132.80000000000001</v>
      </c>
      <c r="N35" s="15">
        <v>126</v>
      </c>
      <c r="O35" s="15">
        <v>126</v>
      </c>
      <c r="P35" s="11" t="s">
        <v>46</v>
      </c>
      <c r="Q35" s="13" t="s">
        <v>47</v>
      </c>
      <c r="R35" s="13" t="s">
        <v>73</v>
      </c>
      <c r="S35" s="13">
        <v>2</v>
      </c>
      <c r="T35" s="13">
        <v>1956</v>
      </c>
      <c r="U35" s="13">
        <v>5</v>
      </c>
      <c r="V35" s="13">
        <v>2025</v>
      </c>
      <c r="W35" s="10" t="s">
        <v>49</v>
      </c>
      <c r="X35" s="10" t="s">
        <v>49</v>
      </c>
      <c r="Y35" s="16">
        <v>39.178100000000001</v>
      </c>
      <c r="Z35" s="16">
        <v>-76.526799999999994</v>
      </c>
    </row>
    <row r="36" spans="1:26" x14ac:dyDescent="0.3">
      <c r="A36" s="10">
        <v>60422</v>
      </c>
      <c r="B36" s="11" t="s">
        <v>1934</v>
      </c>
      <c r="C36" s="10">
        <v>1554</v>
      </c>
      <c r="D36" s="11" t="s">
        <v>1935</v>
      </c>
      <c r="E36" s="12" t="s">
        <v>41</v>
      </c>
      <c r="F36" s="12" t="s">
        <v>41</v>
      </c>
      <c r="G36" s="13" t="s">
        <v>939</v>
      </c>
      <c r="H36" s="13" t="s">
        <v>940</v>
      </c>
      <c r="I36" s="13" t="s">
        <v>172</v>
      </c>
      <c r="J36" s="11" t="s">
        <v>143</v>
      </c>
      <c r="K36" s="14" t="s">
        <v>155</v>
      </c>
      <c r="L36" s="14" t="s">
        <v>1</v>
      </c>
      <c r="M36" s="15">
        <v>16</v>
      </c>
      <c r="N36" s="15">
        <v>12.9</v>
      </c>
      <c r="O36" s="15">
        <v>12.9</v>
      </c>
      <c r="P36" s="11" t="s">
        <v>46</v>
      </c>
      <c r="Q36" s="13" t="s">
        <v>47</v>
      </c>
      <c r="R36" s="13" t="s">
        <v>100</v>
      </c>
      <c r="S36" s="13">
        <v>8</v>
      </c>
      <c r="T36" s="13">
        <v>1967</v>
      </c>
      <c r="U36" s="13">
        <v>5</v>
      </c>
      <c r="V36" s="13">
        <v>2025</v>
      </c>
      <c r="W36" s="10" t="s">
        <v>49</v>
      </c>
      <c r="X36" s="10" t="s">
        <v>49</v>
      </c>
      <c r="Y36" s="16">
        <v>39.178100000000001</v>
      </c>
      <c r="Z36" s="16">
        <v>-76.526799999999994</v>
      </c>
    </row>
    <row r="37" spans="1:26" x14ac:dyDescent="0.3">
      <c r="A37" s="10">
        <v>18642</v>
      </c>
      <c r="B37" s="11" t="s">
        <v>148</v>
      </c>
      <c r="C37" s="10">
        <v>3393</v>
      </c>
      <c r="D37" s="11" t="s">
        <v>1689</v>
      </c>
      <c r="E37" s="12" t="s">
        <v>41</v>
      </c>
      <c r="F37" s="12" t="s">
        <v>41</v>
      </c>
      <c r="G37" s="13" t="s">
        <v>3365</v>
      </c>
      <c r="H37" s="13" t="s">
        <v>132</v>
      </c>
      <c r="I37" s="13" t="s">
        <v>151</v>
      </c>
      <c r="J37" s="11" t="s">
        <v>44</v>
      </c>
      <c r="K37" s="14" t="s">
        <v>3385</v>
      </c>
      <c r="L37" s="14" t="s">
        <v>1</v>
      </c>
      <c r="M37" s="15">
        <v>23.9</v>
      </c>
      <c r="N37" s="15">
        <v>15.1</v>
      </c>
      <c r="O37" s="15">
        <v>20.399999999999999</v>
      </c>
      <c r="P37" s="11" t="s">
        <v>46</v>
      </c>
      <c r="Q37" s="13" t="s">
        <v>47</v>
      </c>
      <c r="R37" s="13" t="s">
        <v>100</v>
      </c>
      <c r="S37" s="13">
        <v>6</v>
      </c>
      <c r="T37" s="13">
        <v>1971</v>
      </c>
      <c r="U37" s="13">
        <v>5</v>
      </c>
      <c r="V37" s="13">
        <v>2025</v>
      </c>
      <c r="W37" s="10" t="s">
        <v>49</v>
      </c>
      <c r="X37" s="10" t="s">
        <v>49</v>
      </c>
      <c r="Y37" s="16">
        <v>35.074086999999999</v>
      </c>
      <c r="Z37" s="16">
        <v>-90.148679999999999</v>
      </c>
    </row>
    <row r="38" spans="1:26" x14ac:dyDescent="0.3">
      <c r="A38" s="10">
        <v>18642</v>
      </c>
      <c r="B38" s="11" t="s">
        <v>148</v>
      </c>
      <c r="C38" s="10">
        <v>3393</v>
      </c>
      <c r="D38" s="11" t="s">
        <v>1689</v>
      </c>
      <c r="E38" s="12" t="s">
        <v>41</v>
      </c>
      <c r="F38" s="12" t="s">
        <v>41</v>
      </c>
      <c r="G38" s="13" t="s">
        <v>3365</v>
      </c>
      <c r="H38" s="13" t="s">
        <v>132</v>
      </c>
      <c r="I38" s="13" t="s">
        <v>151</v>
      </c>
      <c r="J38" s="11" t="s">
        <v>44</v>
      </c>
      <c r="K38" s="14" t="s">
        <v>3386</v>
      </c>
      <c r="L38" s="14" t="s">
        <v>1</v>
      </c>
      <c r="M38" s="15">
        <v>23.9</v>
      </c>
      <c r="N38" s="15">
        <v>15.1</v>
      </c>
      <c r="O38" s="15">
        <v>20.399999999999999</v>
      </c>
      <c r="P38" s="11" t="s">
        <v>46</v>
      </c>
      <c r="Q38" s="13" t="s">
        <v>47</v>
      </c>
      <c r="R38" s="13" t="s">
        <v>100</v>
      </c>
      <c r="S38" s="13">
        <v>6</v>
      </c>
      <c r="T38" s="13">
        <v>1971</v>
      </c>
      <c r="U38" s="13">
        <v>5</v>
      </c>
      <c r="V38" s="13">
        <v>2025</v>
      </c>
      <c r="W38" s="10" t="s">
        <v>49</v>
      </c>
      <c r="X38" s="10" t="s">
        <v>49</v>
      </c>
      <c r="Y38" s="16">
        <v>35.074086999999999</v>
      </c>
      <c r="Z38" s="16">
        <v>-90.148679999999999</v>
      </c>
    </row>
    <row r="39" spans="1:26" x14ac:dyDescent="0.3">
      <c r="A39" s="10">
        <v>18642</v>
      </c>
      <c r="B39" s="11" t="s">
        <v>148</v>
      </c>
      <c r="C39" s="10">
        <v>3393</v>
      </c>
      <c r="D39" s="11" t="s">
        <v>1689</v>
      </c>
      <c r="E39" s="12" t="s">
        <v>41</v>
      </c>
      <c r="F39" s="12" t="s">
        <v>41</v>
      </c>
      <c r="G39" s="13" t="s">
        <v>3365</v>
      </c>
      <c r="H39" s="13" t="s">
        <v>132</v>
      </c>
      <c r="I39" s="13" t="s">
        <v>151</v>
      </c>
      <c r="J39" s="11" t="s">
        <v>44</v>
      </c>
      <c r="K39" s="14" t="s">
        <v>3387</v>
      </c>
      <c r="L39" s="14" t="s">
        <v>1</v>
      </c>
      <c r="M39" s="15">
        <v>23.9</v>
      </c>
      <c r="N39" s="15">
        <v>15.1</v>
      </c>
      <c r="O39" s="15">
        <v>20.399999999999999</v>
      </c>
      <c r="P39" s="11" t="s">
        <v>46</v>
      </c>
      <c r="Q39" s="13" t="s">
        <v>47</v>
      </c>
      <c r="R39" s="13" t="s">
        <v>100</v>
      </c>
      <c r="S39" s="13">
        <v>6</v>
      </c>
      <c r="T39" s="13">
        <v>1971</v>
      </c>
      <c r="U39" s="13">
        <v>5</v>
      </c>
      <c r="V39" s="13">
        <v>2025</v>
      </c>
      <c r="W39" s="10" t="s">
        <v>49</v>
      </c>
      <c r="X39" s="10" t="s">
        <v>49</v>
      </c>
      <c r="Y39" s="16">
        <v>35.074086999999999</v>
      </c>
      <c r="Z39" s="16">
        <v>-90.148679999999999</v>
      </c>
    </row>
    <row r="40" spans="1:26" x14ac:dyDescent="0.3">
      <c r="A40" s="10">
        <v>18642</v>
      </c>
      <c r="B40" s="11" t="s">
        <v>148</v>
      </c>
      <c r="C40" s="10">
        <v>3393</v>
      </c>
      <c r="D40" s="11" t="s">
        <v>1689</v>
      </c>
      <c r="E40" s="12" t="s">
        <v>41</v>
      </c>
      <c r="F40" s="12" t="s">
        <v>41</v>
      </c>
      <c r="G40" s="13" t="s">
        <v>3365</v>
      </c>
      <c r="H40" s="13" t="s">
        <v>132</v>
      </c>
      <c r="I40" s="13" t="s">
        <v>151</v>
      </c>
      <c r="J40" s="11" t="s">
        <v>44</v>
      </c>
      <c r="K40" s="14" t="s">
        <v>3388</v>
      </c>
      <c r="L40" s="14" t="s">
        <v>1</v>
      </c>
      <c r="M40" s="15">
        <v>23.9</v>
      </c>
      <c r="N40" s="15">
        <v>15.1</v>
      </c>
      <c r="O40" s="15">
        <v>20.399999999999999</v>
      </c>
      <c r="P40" s="11" t="s">
        <v>46</v>
      </c>
      <c r="Q40" s="13" t="s">
        <v>47</v>
      </c>
      <c r="R40" s="13" t="s">
        <v>100</v>
      </c>
      <c r="S40" s="13">
        <v>6</v>
      </c>
      <c r="T40" s="13">
        <v>1971</v>
      </c>
      <c r="U40" s="13">
        <v>5</v>
      </c>
      <c r="V40" s="13">
        <v>2025</v>
      </c>
      <c r="W40" s="10" t="s">
        <v>49</v>
      </c>
      <c r="X40" s="10" t="s">
        <v>49</v>
      </c>
      <c r="Y40" s="16">
        <v>35.074086999999999</v>
      </c>
      <c r="Z40" s="16">
        <v>-90.148679999999999</v>
      </c>
    </row>
    <row r="41" spans="1:26" x14ac:dyDescent="0.3">
      <c r="A41" s="10">
        <v>18642</v>
      </c>
      <c r="B41" s="11" t="s">
        <v>148</v>
      </c>
      <c r="C41" s="10">
        <v>3393</v>
      </c>
      <c r="D41" s="11" t="s">
        <v>1689</v>
      </c>
      <c r="E41" s="12" t="s">
        <v>41</v>
      </c>
      <c r="F41" s="12" t="s">
        <v>41</v>
      </c>
      <c r="G41" s="13" t="s">
        <v>3365</v>
      </c>
      <c r="H41" s="13" t="s">
        <v>132</v>
      </c>
      <c r="I41" s="13" t="s">
        <v>151</v>
      </c>
      <c r="J41" s="11" t="s">
        <v>44</v>
      </c>
      <c r="K41" s="14" t="s">
        <v>3389</v>
      </c>
      <c r="L41" s="14" t="s">
        <v>1</v>
      </c>
      <c r="M41" s="15">
        <v>23.9</v>
      </c>
      <c r="N41" s="15">
        <v>15.1</v>
      </c>
      <c r="O41" s="15">
        <v>20.399999999999999</v>
      </c>
      <c r="P41" s="11" t="s">
        <v>46</v>
      </c>
      <c r="Q41" s="13" t="s">
        <v>47</v>
      </c>
      <c r="R41" s="13" t="s">
        <v>100</v>
      </c>
      <c r="S41" s="13">
        <v>6</v>
      </c>
      <c r="T41" s="13">
        <v>1971</v>
      </c>
      <c r="U41" s="13">
        <v>5</v>
      </c>
      <c r="V41" s="13">
        <v>2025</v>
      </c>
      <c r="W41" s="10" t="s">
        <v>49</v>
      </c>
      <c r="X41" s="10" t="s">
        <v>49</v>
      </c>
      <c r="Y41" s="16">
        <v>35.074086999999999</v>
      </c>
      <c r="Z41" s="16">
        <v>-90.148679999999999</v>
      </c>
    </row>
    <row r="42" spans="1:26" x14ac:dyDescent="0.3">
      <c r="A42" s="10">
        <v>18642</v>
      </c>
      <c r="B42" s="11" t="s">
        <v>148</v>
      </c>
      <c r="C42" s="10">
        <v>3393</v>
      </c>
      <c r="D42" s="11" t="s">
        <v>1689</v>
      </c>
      <c r="E42" s="12" t="s">
        <v>41</v>
      </c>
      <c r="F42" s="12" t="s">
        <v>41</v>
      </c>
      <c r="G42" s="13" t="s">
        <v>3365</v>
      </c>
      <c r="H42" s="13" t="s">
        <v>132</v>
      </c>
      <c r="I42" s="13" t="s">
        <v>151</v>
      </c>
      <c r="J42" s="11" t="s">
        <v>44</v>
      </c>
      <c r="K42" s="14" t="s">
        <v>3390</v>
      </c>
      <c r="L42" s="14" t="s">
        <v>1</v>
      </c>
      <c r="M42" s="15">
        <v>23.9</v>
      </c>
      <c r="N42" s="15">
        <v>15.1</v>
      </c>
      <c r="O42" s="15">
        <v>20.399999999999999</v>
      </c>
      <c r="P42" s="11" t="s">
        <v>46</v>
      </c>
      <c r="Q42" s="13" t="s">
        <v>47</v>
      </c>
      <c r="R42" s="13" t="s">
        <v>100</v>
      </c>
      <c r="S42" s="13">
        <v>6</v>
      </c>
      <c r="T42" s="13">
        <v>1971</v>
      </c>
      <c r="U42" s="13">
        <v>5</v>
      </c>
      <c r="V42" s="13">
        <v>2025</v>
      </c>
      <c r="W42" s="10" t="s">
        <v>49</v>
      </c>
      <c r="X42" s="10" t="s">
        <v>49</v>
      </c>
      <c r="Y42" s="16">
        <v>35.074086999999999</v>
      </c>
      <c r="Z42" s="16">
        <v>-90.148679999999999</v>
      </c>
    </row>
    <row r="43" spans="1:26" x14ac:dyDescent="0.3">
      <c r="A43" s="10">
        <v>18642</v>
      </c>
      <c r="B43" s="11" t="s">
        <v>148</v>
      </c>
      <c r="C43" s="10">
        <v>3393</v>
      </c>
      <c r="D43" s="11" t="s">
        <v>1689</v>
      </c>
      <c r="E43" s="12" t="s">
        <v>41</v>
      </c>
      <c r="F43" s="12" t="s">
        <v>41</v>
      </c>
      <c r="G43" s="13" t="s">
        <v>3365</v>
      </c>
      <c r="H43" s="13" t="s">
        <v>132</v>
      </c>
      <c r="I43" s="13" t="s">
        <v>151</v>
      </c>
      <c r="J43" s="11" t="s">
        <v>44</v>
      </c>
      <c r="K43" s="14" t="s">
        <v>3391</v>
      </c>
      <c r="L43" s="14" t="s">
        <v>1</v>
      </c>
      <c r="M43" s="15">
        <v>23.9</v>
      </c>
      <c r="N43" s="15">
        <v>15.1</v>
      </c>
      <c r="O43" s="15">
        <v>20.399999999999999</v>
      </c>
      <c r="P43" s="11" t="s">
        <v>46</v>
      </c>
      <c r="Q43" s="13" t="s">
        <v>47</v>
      </c>
      <c r="R43" s="13" t="s">
        <v>100</v>
      </c>
      <c r="S43" s="13">
        <v>6</v>
      </c>
      <c r="T43" s="13">
        <v>1971</v>
      </c>
      <c r="U43" s="13">
        <v>5</v>
      </c>
      <c r="V43" s="13">
        <v>2025</v>
      </c>
      <c r="W43" s="10" t="s">
        <v>49</v>
      </c>
      <c r="X43" s="10" t="s">
        <v>49</v>
      </c>
      <c r="Y43" s="16">
        <v>35.074086999999999</v>
      </c>
      <c r="Z43" s="16">
        <v>-90.148679999999999</v>
      </c>
    </row>
    <row r="44" spans="1:26" x14ac:dyDescent="0.3">
      <c r="A44" s="10">
        <v>18642</v>
      </c>
      <c r="B44" s="11" t="s">
        <v>148</v>
      </c>
      <c r="C44" s="10">
        <v>3393</v>
      </c>
      <c r="D44" s="11" t="s">
        <v>1689</v>
      </c>
      <c r="E44" s="12" t="s">
        <v>41</v>
      </c>
      <c r="F44" s="12" t="s">
        <v>41</v>
      </c>
      <c r="G44" s="13" t="s">
        <v>3365</v>
      </c>
      <c r="H44" s="13" t="s">
        <v>132</v>
      </c>
      <c r="I44" s="13" t="s">
        <v>151</v>
      </c>
      <c r="J44" s="11" t="s">
        <v>44</v>
      </c>
      <c r="K44" s="14" t="s">
        <v>3392</v>
      </c>
      <c r="L44" s="14" t="s">
        <v>1</v>
      </c>
      <c r="M44" s="15">
        <v>59.6</v>
      </c>
      <c r="N44" s="15">
        <v>46.4</v>
      </c>
      <c r="O44" s="15">
        <v>62.2</v>
      </c>
      <c r="P44" s="11" t="s">
        <v>46</v>
      </c>
      <c r="Q44" s="13" t="s">
        <v>47</v>
      </c>
      <c r="R44" s="13" t="s">
        <v>100</v>
      </c>
      <c r="S44" s="13">
        <v>9</v>
      </c>
      <c r="T44" s="13">
        <v>1972</v>
      </c>
      <c r="U44" s="13">
        <v>5</v>
      </c>
      <c r="V44" s="13">
        <v>2025</v>
      </c>
      <c r="W44" s="10" t="s">
        <v>49</v>
      </c>
      <c r="X44" s="10" t="s">
        <v>49</v>
      </c>
      <c r="Y44" s="16">
        <v>35.074086999999999</v>
      </c>
      <c r="Z44" s="16">
        <v>-90.148679999999999</v>
      </c>
    </row>
    <row r="45" spans="1:26" x14ac:dyDescent="0.3">
      <c r="A45" s="10">
        <v>18642</v>
      </c>
      <c r="B45" s="11" t="s">
        <v>148</v>
      </c>
      <c r="C45" s="10">
        <v>3393</v>
      </c>
      <c r="D45" s="11" t="s">
        <v>1689</v>
      </c>
      <c r="E45" s="12" t="s">
        <v>41</v>
      </c>
      <c r="F45" s="12" t="s">
        <v>41</v>
      </c>
      <c r="G45" s="13" t="s">
        <v>3365</v>
      </c>
      <c r="H45" s="13" t="s">
        <v>132</v>
      </c>
      <c r="I45" s="13" t="s">
        <v>151</v>
      </c>
      <c r="J45" s="11" t="s">
        <v>44</v>
      </c>
      <c r="K45" s="14" t="s">
        <v>3393</v>
      </c>
      <c r="L45" s="14" t="s">
        <v>1</v>
      </c>
      <c r="M45" s="15">
        <v>59.6</v>
      </c>
      <c r="N45" s="15">
        <v>46.4</v>
      </c>
      <c r="O45" s="15">
        <v>62.2</v>
      </c>
      <c r="P45" s="11" t="s">
        <v>46</v>
      </c>
      <c r="Q45" s="13" t="s">
        <v>47</v>
      </c>
      <c r="R45" s="13" t="s">
        <v>100</v>
      </c>
      <c r="S45" s="13">
        <v>9</v>
      </c>
      <c r="T45" s="13">
        <v>1972</v>
      </c>
      <c r="U45" s="13">
        <v>5</v>
      </c>
      <c r="V45" s="13">
        <v>2025</v>
      </c>
      <c r="W45" s="10" t="s">
        <v>49</v>
      </c>
      <c r="X45" s="10" t="s">
        <v>49</v>
      </c>
      <c r="Y45" s="16">
        <v>35.074086999999999</v>
      </c>
      <c r="Z45" s="16">
        <v>-90.148679999999999</v>
      </c>
    </row>
    <row r="46" spans="1:26" x14ac:dyDescent="0.3">
      <c r="A46" s="10">
        <v>18642</v>
      </c>
      <c r="B46" s="11" t="s">
        <v>148</v>
      </c>
      <c r="C46" s="10">
        <v>3393</v>
      </c>
      <c r="D46" s="11" t="s">
        <v>1689</v>
      </c>
      <c r="E46" s="12" t="s">
        <v>41</v>
      </c>
      <c r="F46" s="12" t="s">
        <v>41</v>
      </c>
      <c r="G46" s="13" t="s">
        <v>3365</v>
      </c>
      <c r="H46" s="13" t="s">
        <v>132</v>
      </c>
      <c r="I46" s="13" t="s">
        <v>151</v>
      </c>
      <c r="J46" s="11" t="s">
        <v>44</v>
      </c>
      <c r="K46" s="14" t="s">
        <v>155</v>
      </c>
      <c r="L46" s="14" t="s">
        <v>1</v>
      </c>
      <c r="M46" s="15">
        <v>23.9</v>
      </c>
      <c r="N46" s="15">
        <v>15.1</v>
      </c>
      <c r="O46" s="15">
        <v>20.399999999999999</v>
      </c>
      <c r="P46" s="11" t="s">
        <v>46</v>
      </c>
      <c r="Q46" s="13" t="s">
        <v>47</v>
      </c>
      <c r="R46" s="13" t="s">
        <v>100</v>
      </c>
      <c r="S46" s="13">
        <v>6</v>
      </c>
      <c r="T46" s="13">
        <v>1971</v>
      </c>
      <c r="U46" s="13">
        <v>5</v>
      </c>
      <c r="V46" s="13">
        <v>2025</v>
      </c>
      <c r="W46" s="10" t="s">
        <v>49</v>
      </c>
      <c r="X46" s="10" t="s">
        <v>49</v>
      </c>
      <c r="Y46" s="16">
        <v>35.074086999999999</v>
      </c>
      <c r="Z46" s="16">
        <v>-90.148679999999999</v>
      </c>
    </row>
    <row r="47" spans="1:26" x14ac:dyDescent="0.3">
      <c r="A47" s="10">
        <v>18642</v>
      </c>
      <c r="B47" s="11" t="s">
        <v>148</v>
      </c>
      <c r="C47" s="10">
        <v>3393</v>
      </c>
      <c r="D47" s="11" t="s">
        <v>1689</v>
      </c>
      <c r="E47" s="12" t="s">
        <v>41</v>
      </c>
      <c r="F47" s="12" t="s">
        <v>41</v>
      </c>
      <c r="G47" s="13" t="s">
        <v>3365</v>
      </c>
      <c r="H47" s="13" t="s">
        <v>132</v>
      </c>
      <c r="I47" s="13" t="s">
        <v>151</v>
      </c>
      <c r="J47" s="11" t="s">
        <v>44</v>
      </c>
      <c r="K47" s="14" t="s">
        <v>104</v>
      </c>
      <c r="L47" s="14" t="s">
        <v>1</v>
      </c>
      <c r="M47" s="15">
        <v>23.9</v>
      </c>
      <c r="N47" s="15">
        <v>15.1</v>
      </c>
      <c r="O47" s="15">
        <v>20.399999999999999</v>
      </c>
      <c r="P47" s="11" t="s">
        <v>46</v>
      </c>
      <c r="Q47" s="13" t="s">
        <v>47</v>
      </c>
      <c r="R47" s="13" t="s">
        <v>100</v>
      </c>
      <c r="S47" s="13">
        <v>6</v>
      </c>
      <c r="T47" s="13">
        <v>1971</v>
      </c>
      <c r="U47" s="13">
        <v>5</v>
      </c>
      <c r="V47" s="13">
        <v>2025</v>
      </c>
      <c r="W47" s="10" t="s">
        <v>49</v>
      </c>
      <c r="X47" s="10" t="s">
        <v>49</v>
      </c>
      <c r="Y47" s="16">
        <v>35.074086999999999</v>
      </c>
      <c r="Z47" s="16">
        <v>-90.148679999999999</v>
      </c>
    </row>
    <row r="48" spans="1:26" x14ac:dyDescent="0.3">
      <c r="A48" s="10">
        <v>18642</v>
      </c>
      <c r="B48" s="11" t="s">
        <v>148</v>
      </c>
      <c r="C48" s="10">
        <v>3393</v>
      </c>
      <c r="D48" s="11" t="s">
        <v>1689</v>
      </c>
      <c r="E48" s="12" t="s">
        <v>41</v>
      </c>
      <c r="F48" s="12" t="s">
        <v>41</v>
      </c>
      <c r="G48" s="13" t="s">
        <v>3365</v>
      </c>
      <c r="H48" s="13" t="s">
        <v>132</v>
      </c>
      <c r="I48" s="13" t="s">
        <v>151</v>
      </c>
      <c r="J48" s="11" t="s">
        <v>44</v>
      </c>
      <c r="K48" s="14" t="s">
        <v>105</v>
      </c>
      <c r="L48" s="14" t="s">
        <v>1</v>
      </c>
      <c r="M48" s="15">
        <v>23.9</v>
      </c>
      <c r="N48" s="15">
        <v>15.1</v>
      </c>
      <c r="O48" s="15">
        <v>20.399999999999999</v>
      </c>
      <c r="P48" s="11" t="s">
        <v>46</v>
      </c>
      <c r="Q48" s="13" t="s">
        <v>47</v>
      </c>
      <c r="R48" s="13" t="s">
        <v>100</v>
      </c>
      <c r="S48" s="13">
        <v>6</v>
      </c>
      <c r="T48" s="13">
        <v>1971</v>
      </c>
      <c r="U48" s="13">
        <v>5</v>
      </c>
      <c r="V48" s="13">
        <v>2025</v>
      </c>
      <c r="W48" s="10" t="s">
        <v>49</v>
      </c>
      <c r="X48" s="10" t="s">
        <v>49</v>
      </c>
      <c r="Y48" s="16">
        <v>35.074086999999999</v>
      </c>
      <c r="Z48" s="16">
        <v>-90.148679999999999</v>
      </c>
    </row>
    <row r="49" spans="1:26" x14ac:dyDescent="0.3">
      <c r="A49" s="10">
        <v>18642</v>
      </c>
      <c r="B49" s="11" t="s">
        <v>148</v>
      </c>
      <c r="C49" s="10">
        <v>3393</v>
      </c>
      <c r="D49" s="11" t="s">
        <v>1689</v>
      </c>
      <c r="E49" s="12" t="s">
        <v>41</v>
      </c>
      <c r="F49" s="12" t="s">
        <v>41</v>
      </c>
      <c r="G49" s="13" t="s">
        <v>3365</v>
      </c>
      <c r="H49" s="13" t="s">
        <v>132</v>
      </c>
      <c r="I49" s="13" t="s">
        <v>151</v>
      </c>
      <c r="J49" s="11" t="s">
        <v>44</v>
      </c>
      <c r="K49" s="14" t="s">
        <v>106</v>
      </c>
      <c r="L49" s="14" t="s">
        <v>1</v>
      </c>
      <c r="M49" s="15">
        <v>23.9</v>
      </c>
      <c r="N49" s="15">
        <v>15.1</v>
      </c>
      <c r="O49" s="15">
        <v>20.399999999999999</v>
      </c>
      <c r="P49" s="11" t="s">
        <v>46</v>
      </c>
      <c r="Q49" s="13" t="s">
        <v>47</v>
      </c>
      <c r="R49" s="13" t="s">
        <v>100</v>
      </c>
      <c r="S49" s="13">
        <v>6</v>
      </c>
      <c r="T49" s="13">
        <v>1971</v>
      </c>
      <c r="U49" s="13">
        <v>5</v>
      </c>
      <c r="V49" s="13">
        <v>2025</v>
      </c>
      <c r="W49" s="10" t="s">
        <v>49</v>
      </c>
      <c r="X49" s="10" t="s">
        <v>49</v>
      </c>
      <c r="Y49" s="16">
        <v>35.074086999999999</v>
      </c>
      <c r="Z49" s="16">
        <v>-90.148679999999999</v>
      </c>
    </row>
    <row r="50" spans="1:26" x14ac:dyDescent="0.3">
      <c r="A50" s="10">
        <v>18642</v>
      </c>
      <c r="B50" s="11" t="s">
        <v>148</v>
      </c>
      <c r="C50" s="10">
        <v>3393</v>
      </c>
      <c r="D50" s="11" t="s">
        <v>1689</v>
      </c>
      <c r="E50" s="12" t="s">
        <v>41</v>
      </c>
      <c r="F50" s="12" t="s">
        <v>41</v>
      </c>
      <c r="G50" s="13" t="s">
        <v>3365</v>
      </c>
      <c r="H50" s="13" t="s">
        <v>132</v>
      </c>
      <c r="I50" s="13" t="s">
        <v>151</v>
      </c>
      <c r="J50" s="11" t="s">
        <v>44</v>
      </c>
      <c r="K50" s="14" t="s">
        <v>107</v>
      </c>
      <c r="L50" s="14" t="s">
        <v>1</v>
      </c>
      <c r="M50" s="15">
        <v>23.9</v>
      </c>
      <c r="N50" s="15">
        <v>15.1</v>
      </c>
      <c r="O50" s="15">
        <v>20.399999999999999</v>
      </c>
      <c r="P50" s="11" t="s">
        <v>46</v>
      </c>
      <c r="Q50" s="13" t="s">
        <v>47</v>
      </c>
      <c r="R50" s="13" t="s">
        <v>100</v>
      </c>
      <c r="S50" s="13">
        <v>6</v>
      </c>
      <c r="T50" s="13">
        <v>1971</v>
      </c>
      <c r="U50" s="13">
        <v>5</v>
      </c>
      <c r="V50" s="13">
        <v>2025</v>
      </c>
      <c r="W50" s="10" t="s">
        <v>49</v>
      </c>
      <c r="X50" s="10" t="s">
        <v>49</v>
      </c>
      <c r="Y50" s="16">
        <v>35.074086999999999</v>
      </c>
      <c r="Z50" s="16">
        <v>-90.148679999999999</v>
      </c>
    </row>
    <row r="51" spans="1:26" x14ac:dyDescent="0.3">
      <c r="A51" s="10">
        <v>18642</v>
      </c>
      <c r="B51" s="11" t="s">
        <v>148</v>
      </c>
      <c r="C51" s="10">
        <v>3393</v>
      </c>
      <c r="D51" s="11" t="s">
        <v>1689</v>
      </c>
      <c r="E51" s="12" t="s">
        <v>41</v>
      </c>
      <c r="F51" s="12" t="s">
        <v>41</v>
      </c>
      <c r="G51" s="13" t="s">
        <v>3365</v>
      </c>
      <c r="H51" s="13" t="s">
        <v>132</v>
      </c>
      <c r="I51" s="13" t="s">
        <v>151</v>
      </c>
      <c r="J51" s="11" t="s">
        <v>44</v>
      </c>
      <c r="K51" s="14" t="s">
        <v>108</v>
      </c>
      <c r="L51" s="14" t="s">
        <v>1</v>
      </c>
      <c r="M51" s="15">
        <v>23.9</v>
      </c>
      <c r="N51" s="15">
        <v>15.1</v>
      </c>
      <c r="O51" s="15">
        <v>20.399999999999999</v>
      </c>
      <c r="P51" s="11" t="s">
        <v>46</v>
      </c>
      <c r="Q51" s="13" t="s">
        <v>47</v>
      </c>
      <c r="R51" s="13" t="s">
        <v>100</v>
      </c>
      <c r="S51" s="13">
        <v>6</v>
      </c>
      <c r="T51" s="13">
        <v>1971</v>
      </c>
      <c r="U51" s="13">
        <v>5</v>
      </c>
      <c r="V51" s="13">
        <v>2025</v>
      </c>
      <c r="W51" s="10" t="s">
        <v>49</v>
      </c>
      <c r="X51" s="10" t="s">
        <v>49</v>
      </c>
      <c r="Y51" s="16">
        <v>35.074086999999999</v>
      </c>
      <c r="Z51" s="16">
        <v>-90.148679999999999</v>
      </c>
    </row>
    <row r="52" spans="1:26" x14ac:dyDescent="0.3">
      <c r="A52" s="10">
        <v>18642</v>
      </c>
      <c r="B52" s="11" t="s">
        <v>148</v>
      </c>
      <c r="C52" s="10">
        <v>3393</v>
      </c>
      <c r="D52" s="11" t="s">
        <v>1689</v>
      </c>
      <c r="E52" s="12" t="s">
        <v>41</v>
      </c>
      <c r="F52" s="12" t="s">
        <v>41</v>
      </c>
      <c r="G52" s="13" t="s">
        <v>3365</v>
      </c>
      <c r="H52" s="13" t="s">
        <v>132</v>
      </c>
      <c r="I52" s="13" t="s">
        <v>151</v>
      </c>
      <c r="J52" s="11" t="s">
        <v>44</v>
      </c>
      <c r="K52" s="14" t="s">
        <v>109</v>
      </c>
      <c r="L52" s="14" t="s">
        <v>1</v>
      </c>
      <c r="M52" s="15">
        <v>23.9</v>
      </c>
      <c r="N52" s="15">
        <v>15.1</v>
      </c>
      <c r="O52" s="15">
        <v>20.399999999999999</v>
      </c>
      <c r="P52" s="11" t="s">
        <v>46</v>
      </c>
      <c r="Q52" s="13" t="s">
        <v>47</v>
      </c>
      <c r="R52" s="13" t="s">
        <v>100</v>
      </c>
      <c r="S52" s="13">
        <v>6</v>
      </c>
      <c r="T52" s="13">
        <v>1971</v>
      </c>
      <c r="U52" s="13">
        <v>5</v>
      </c>
      <c r="V52" s="13">
        <v>2025</v>
      </c>
      <c r="W52" s="10" t="s">
        <v>49</v>
      </c>
      <c r="X52" s="10" t="s">
        <v>49</v>
      </c>
      <c r="Y52" s="16">
        <v>35.074086999999999</v>
      </c>
      <c r="Z52" s="16">
        <v>-90.148679999999999</v>
      </c>
    </row>
    <row r="53" spans="1:26" x14ac:dyDescent="0.3">
      <c r="A53" s="10">
        <v>18642</v>
      </c>
      <c r="B53" s="11" t="s">
        <v>148</v>
      </c>
      <c r="C53" s="10">
        <v>3393</v>
      </c>
      <c r="D53" s="11" t="s">
        <v>1689</v>
      </c>
      <c r="E53" s="12" t="s">
        <v>41</v>
      </c>
      <c r="F53" s="12" t="s">
        <v>41</v>
      </c>
      <c r="G53" s="13" t="s">
        <v>3365</v>
      </c>
      <c r="H53" s="13" t="s">
        <v>132</v>
      </c>
      <c r="I53" s="13" t="s">
        <v>151</v>
      </c>
      <c r="J53" s="11" t="s">
        <v>44</v>
      </c>
      <c r="K53" s="14" t="s">
        <v>110</v>
      </c>
      <c r="L53" s="14" t="s">
        <v>1</v>
      </c>
      <c r="M53" s="15">
        <v>23.9</v>
      </c>
      <c r="N53" s="15">
        <v>15.1</v>
      </c>
      <c r="O53" s="15">
        <v>20.399999999999999</v>
      </c>
      <c r="P53" s="11" t="s">
        <v>46</v>
      </c>
      <c r="Q53" s="13" t="s">
        <v>47</v>
      </c>
      <c r="R53" s="13" t="s">
        <v>100</v>
      </c>
      <c r="S53" s="13">
        <v>6</v>
      </c>
      <c r="T53" s="13">
        <v>1971</v>
      </c>
      <c r="U53" s="13">
        <v>5</v>
      </c>
      <c r="V53" s="13">
        <v>2025</v>
      </c>
      <c r="W53" s="10" t="s">
        <v>49</v>
      </c>
      <c r="X53" s="10" t="s">
        <v>49</v>
      </c>
      <c r="Y53" s="16">
        <v>35.074086999999999</v>
      </c>
      <c r="Z53" s="16">
        <v>-90.148679999999999</v>
      </c>
    </row>
    <row r="54" spans="1:26" x14ac:dyDescent="0.3">
      <c r="A54" s="10">
        <v>18642</v>
      </c>
      <c r="B54" s="11" t="s">
        <v>148</v>
      </c>
      <c r="C54" s="10">
        <v>3393</v>
      </c>
      <c r="D54" s="11" t="s">
        <v>1689</v>
      </c>
      <c r="E54" s="12" t="s">
        <v>41</v>
      </c>
      <c r="F54" s="12" t="s">
        <v>41</v>
      </c>
      <c r="G54" s="13" t="s">
        <v>3365</v>
      </c>
      <c r="H54" s="13" t="s">
        <v>132</v>
      </c>
      <c r="I54" s="13" t="s">
        <v>151</v>
      </c>
      <c r="J54" s="11" t="s">
        <v>44</v>
      </c>
      <c r="K54" s="14" t="s">
        <v>111</v>
      </c>
      <c r="L54" s="14" t="s">
        <v>1</v>
      </c>
      <c r="M54" s="15">
        <v>23.9</v>
      </c>
      <c r="N54" s="15">
        <v>15.1</v>
      </c>
      <c r="O54" s="15">
        <v>20.399999999999999</v>
      </c>
      <c r="P54" s="11" t="s">
        <v>46</v>
      </c>
      <c r="Q54" s="13" t="s">
        <v>47</v>
      </c>
      <c r="R54" s="13" t="s">
        <v>100</v>
      </c>
      <c r="S54" s="13">
        <v>6</v>
      </c>
      <c r="T54" s="13">
        <v>1971</v>
      </c>
      <c r="U54" s="13">
        <v>5</v>
      </c>
      <c r="V54" s="13">
        <v>2025</v>
      </c>
      <c r="W54" s="10" t="s">
        <v>49</v>
      </c>
      <c r="X54" s="10" t="s">
        <v>49</v>
      </c>
      <c r="Y54" s="16">
        <v>35.074086999999999</v>
      </c>
      <c r="Z54" s="16">
        <v>-90.148679999999999</v>
      </c>
    </row>
    <row r="55" spans="1:26" x14ac:dyDescent="0.3">
      <c r="A55" s="10">
        <v>13781</v>
      </c>
      <c r="B55" s="11" t="s">
        <v>2127</v>
      </c>
      <c r="C55" s="10">
        <v>4014</v>
      </c>
      <c r="D55" s="11" t="s">
        <v>3795</v>
      </c>
      <c r="E55" s="12" t="s">
        <v>41</v>
      </c>
      <c r="F55" s="12" t="s">
        <v>41</v>
      </c>
      <c r="G55" s="13" t="s">
        <v>2129</v>
      </c>
      <c r="H55" s="13" t="s">
        <v>2072</v>
      </c>
      <c r="I55" s="13" t="s">
        <v>138</v>
      </c>
      <c r="J55" s="11" t="s">
        <v>44</v>
      </c>
      <c r="K55" s="14" t="s">
        <v>45</v>
      </c>
      <c r="L55" s="14" t="s">
        <v>1</v>
      </c>
      <c r="M55" s="15">
        <v>48.5</v>
      </c>
      <c r="N55" s="15">
        <v>44</v>
      </c>
      <c r="O55" s="15">
        <v>56</v>
      </c>
      <c r="P55" s="11" t="s">
        <v>99</v>
      </c>
      <c r="Q55" s="13" t="s">
        <v>72</v>
      </c>
      <c r="R55" s="13" t="s">
        <v>100</v>
      </c>
      <c r="S55" s="13">
        <v>1</v>
      </c>
      <c r="T55" s="13">
        <v>1973</v>
      </c>
      <c r="U55" s="13">
        <v>5</v>
      </c>
      <c r="V55" s="13">
        <v>2025</v>
      </c>
      <c r="W55" s="10" t="s">
        <v>49</v>
      </c>
      <c r="X55" s="10" t="s">
        <v>49</v>
      </c>
      <c r="Y55" s="16">
        <v>44.885415999999999</v>
      </c>
      <c r="Z55" s="16">
        <v>-91.515829999999994</v>
      </c>
    </row>
    <row r="56" spans="1:26" x14ac:dyDescent="0.3">
      <c r="A56" s="10">
        <v>13781</v>
      </c>
      <c r="B56" s="11" t="s">
        <v>2127</v>
      </c>
      <c r="C56" s="10">
        <v>4014</v>
      </c>
      <c r="D56" s="11" t="s">
        <v>3795</v>
      </c>
      <c r="E56" s="12" t="s">
        <v>41</v>
      </c>
      <c r="F56" s="12" t="s">
        <v>41</v>
      </c>
      <c r="G56" s="13" t="s">
        <v>2129</v>
      </c>
      <c r="H56" s="13" t="s">
        <v>2072</v>
      </c>
      <c r="I56" s="13" t="s">
        <v>138</v>
      </c>
      <c r="J56" s="11" t="s">
        <v>44</v>
      </c>
      <c r="K56" s="14" t="s">
        <v>51</v>
      </c>
      <c r="L56" s="14" t="s">
        <v>1</v>
      </c>
      <c r="M56" s="15">
        <v>48.5</v>
      </c>
      <c r="N56" s="15">
        <v>51</v>
      </c>
      <c r="O56" s="15">
        <v>66</v>
      </c>
      <c r="P56" s="11" t="s">
        <v>99</v>
      </c>
      <c r="Q56" s="13" t="s">
        <v>72</v>
      </c>
      <c r="R56" s="13" t="s">
        <v>100</v>
      </c>
      <c r="S56" s="13">
        <v>4</v>
      </c>
      <c r="T56" s="13">
        <v>1973</v>
      </c>
      <c r="U56" s="13">
        <v>5</v>
      </c>
      <c r="V56" s="13">
        <v>2025</v>
      </c>
      <c r="W56" s="10" t="s">
        <v>49</v>
      </c>
      <c r="X56" s="10" t="s">
        <v>49</v>
      </c>
      <c r="Y56" s="16">
        <v>44.885415999999999</v>
      </c>
      <c r="Z56" s="16">
        <v>-91.515829999999994</v>
      </c>
    </row>
    <row r="57" spans="1:26" x14ac:dyDescent="0.3">
      <c r="A57" s="10">
        <v>13781</v>
      </c>
      <c r="B57" s="11" t="s">
        <v>2127</v>
      </c>
      <c r="C57" s="10">
        <v>4014</v>
      </c>
      <c r="D57" s="11" t="s">
        <v>3795</v>
      </c>
      <c r="E57" s="12" t="s">
        <v>41</v>
      </c>
      <c r="F57" s="12" t="s">
        <v>41</v>
      </c>
      <c r="G57" s="13" t="s">
        <v>2129</v>
      </c>
      <c r="H57" s="13" t="s">
        <v>2072</v>
      </c>
      <c r="I57" s="13" t="s">
        <v>138</v>
      </c>
      <c r="J57" s="11" t="s">
        <v>44</v>
      </c>
      <c r="K57" s="14" t="s">
        <v>53</v>
      </c>
      <c r="L57" s="14" t="s">
        <v>1</v>
      </c>
      <c r="M57" s="15">
        <v>48.5</v>
      </c>
      <c r="N57" s="15">
        <v>44</v>
      </c>
      <c r="O57" s="15">
        <v>56</v>
      </c>
      <c r="P57" s="11" t="s">
        <v>99</v>
      </c>
      <c r="Q57" s="13" t="s">
        <v>72</v>
      </c>
      <c r="R57" s="13" t="s">
        <v>100</v>
      </c>
      <c r="S57" s="13">
        <v>4</v>
      </c>
      <c r="T57" s="13">
        <v>1973</v>
      </c>
      <c r="U57" s="13">
        <v>5</v>
      </c>
      <c r="V57" s="13">
        <v>2025</v>
      </c>
      <c r="W57" s="10" t="s">
        <v>49</v>
      </c>
      <c r="X57" s="10" t="s">
        <v>49</v>
      </c>
      <c r="Y57" s="16">
        <v>44.885415999999999</v>
      </c>
      <c r="Z57" s="16">
        <v>-91.515829999999994</v>
      </c>
    </row>
    <row r="58" spans="1:26" x14ac:dyDescent="0.3">
      <c r="A58" s="10">
        <v>13781</v>
      </c>
      <c r="B58" s="11" t="s">
        <v>2127</v>
      </c>
      <c r="C58" s="10">
        <v>4014</v>
      </c>
      <c r="D58" s="11" t="s">
        <v>3795</v>
      </c>
      <c r="E58" s="12" t="s">
        <v>41</v>
      </c>
      <c r="F58" s="12" t="s">
        <v>41</v>
      </c>
      <c r="G58" s="13" t="s">
        <v>2129</v>
      </c>
      <c r="H58" s="13" t="s">
        <v>2072</v>
      </c>
      <c r="I58" s="13" t="s">
        <v>138</v>
      </c>
      <c r="J58" s="11" t="s">
        <v>44</v>
      </c>
      <c r="K58" s="14" t="s">
        <v>74</v>
      </c>
      <c r="L58" s="14" t="s">
        <v>1</v>
      </c>
      <c r="M58" s="15">
        <v>48.5</v>
      </c>
      <c r="N58" s="15">
        <v>47</v>
      </c>
      <c r="O58" s="15">
        <v>61</v>
      </c>
      <c r="P58" s="11" t="s">
        <v>99</v>
      </c>
      <c r="Q58" s="13" t="s">
        <v>72</v>
      </c>
      <c r="R58" s="13" t="s">
        <v>100</v>
      </c>
      <c r="S58" s="13">
        <v>4</v>
      </c>
      <c r="T58" s="13">
        <v>1973</v>
      </c>
      <c r="U58" s="13">
        <v>5</v>
      </c>
      <c r="V58" s="13">
        <v>2025</v>
      </c>
      <c r="W58" s="10" t="s">
        <v>49</v>
      </c>
      <c r="X58" s="10" t="s">
        <v>49</v>
      </c>
      <c r="Y58" s="16">
        <v>44.885415999999999</v>
      </c>
      <c r="Z58" s="16">
        <v>-91.515829999999994</v>
      </c>
    </row>
    <row r="59" spans="1:26" x14ac:dyDescent="0.3">
      <c r="A59" s="10">
        <v>13781</v>
      </c>
      <c r="B59" s="11" t="s">
        <v>2127</v>
      </c>
      <c r="C59" s="10">
        <v>8027</v>
      </c>
      <c r="D59" s="11" t="s">
        <v>5210</v>
      </c>
      <c r="E59" s="12" t="s">
        <v>41</v>
      </c>
      <c r="F59" s="12" t="s">
        <v>41</v>
      </c>
      <c r="G59" s="13" t="s">
        <v>136</v>
      </c>
      <c r="H59" s="13" t="s">
        <v>4492</v>
      </c>
      <c r="I59" s="13" t="s">
        <v>138</v>
      </c>
      <c r="J59" s="11" t="s">
        <v>44</v>
      </c>
      <c r="K59" s="14" t="s">
        <v>45</v>
      </c>
      <c r="L59" s="14" t="s">
        <v>1</v>
      </c>
      <c r="M59" s="15">
        <v>56.7</v>
      </c>
      <c r="N59" s="15">
        <v>36</v>
      </c>
      <c r="O59" s="15">
        <v>46</v>
      </c>
      <c r="P59" s="11" t="s">
        <v>46</v>
      </c>
      <c r="Q59" s="13" t="s">
        <v>47</v>
      </c>
      <c r="R59" s="13" t="s">
        <v>100</v>
      </c>
      <c r="S59" s="13">
        <v>3</v>
      </c>
      <c r="T59" s="13">
        <v>1974</v>
      </c>
      <c r="U59" s="13">
        <v>5</v>
      </c>
      <c r="V59" s="13">
        <v>2025</v>
      </c>
      <c r="W59" s="10" t="s">
        <v>49</v>
      </c>
      <c r="X59" s="10" t="s">
        <v>49</v>
      </c>
      <c r="Y59" s="16">
        <v>44.785499999999999</v>
      </c>
      <c r="Z59" s="16">
        <v>-93.4315</v>
      </c>
    </row>
    <row r="60" spans="1:26" x14ac:dyDescent="0.3">
      <c r="A60" s="10">
        <v>13781</v>
      </c>
      <c r="B60" s="11" t="s">
        <v>2127</v>
      </c>
      <c r="C60" s="10">
        <v>8027</v>
      </c>
      <c r="D60" s="11" t="s">
        <v>5210</v>
      </c>
      <c r="E60" s="12" t="s">
        <v>41</v>
      </c>
      <c r="F60" s="12" t="s">
        <v>41</v>
      </c>
      <c r="G60" s="13" t="s">
        <v>136</v>
      </c>
      <c r="H60" s="13" t="s">
        <v>4492</v>
      </c>
      <c r="I60" s="13" t="s">
        <v>138</v>
      </c>
      <c r="J60" s="11" t="s">
        <v>44</v>
      </c>
      <c r="K60" s="14" t="s">
        <v>51</v>
      </c>
      <c r="L60" s="14" t="s">
        <v>1</v>
      </c>
      <c r="M60" s="15">
        <v>56.7</v>
      </c>
      <c r="N60" s="15">
        <v>36</v>
      </c>
      <c r="O60" s="15">
        <v>46</v>
      </c>
      <c r="P60" s="11" t="s">
        <v>46</v>
      </c>
      <c r="Q60" s="13" t="s">
        <v>47</v>
      </c>
      <c r="R60" s="13" t="s">
        <v>100</v>
      </c>
      <c r="S60" s="13">
        <v>3</v>
      </c>
      <c r="T60" s="13">
        <v>1974</v>
      </c>
      <c r="U60" s="13">
        <v>5</v>
      </c>
      <c r="V60" s="13">
        <v>2025</v>
      </c>
      <c r="W60" s="10" t="s">
        <v>49</v>
      </c>
      <c r="X60" s="10" t="s">
        <v>49</v>
      </c>
      <c r="Y60" s="16">
        <v>44.785499999999999</v>
      </c>
      <c r="Z60" s="16">
        <v>-93.4315</v>
      </c>
    </row>
    <row r="61" spans="1:26" x14ac:dyDescent="0.3">
      <c r="A61" s="10">
        <v>13781</v>
      </c>
      <c r="B61" s="11" t="s">
        <v>2127</v>
      </c>
      <c r="C61" s="10">
        <v>8027</v>
      </c>
      <c r="D61" s="11" t="s">
        <v>5210</v>
      </c>
      <c r="E61" s="12" t="s">
        <v>41</v>
      </c>
      <c r="F61" s="12" t="s">
        <v>41</v>
      </c>
      <c r="G61" s="13" t="s">
        <v>136</v>
      </c>
      <c r="H61" s="13" t="s">
        <v>4492</v>
      </c>
      <c r="I61" s="13" t="s">
        <v>138</v>
      </c>
      <c r="J61" s="11" t="s">
        <v>44</v>
      </c>
      <c r="K61" s="14" t="s">
        <v>53</v>
      </c>
      <c r="L61" s="14" t="s">
        <v>1</v>
      </c>
      <c r="M61" s="15">
        <v>56.7</v>
      </c>
      <c r="N61" s="15">
        <v>36</v>
      </c>
      <c r="O61" s="15">
        <v>46</v>
      </c>
      <c r="P61" s="11" t="s">
        <v>46</v>
      </c>
      <c r="Q61" s="13" t="s">
        <v>47</v>
      </c>
      <c r="R61" s="13" t="s">
        <v>100</v>
      </c>
      <c r="S61" s="13">
        <v>3</v>
      </c>
      <c r="T61" s="13">
        <v>1974</v>
      </c>
      <c r="U61" s="13">
        <v>5</v>
      </c>
      <c r="V61" s="13">
        <v>2025</v>
      </c>
      <c r="W61" s="10" t="s">
        <v>49</v>
      </c>
      <c r="X61" s="10" t="s">
        <v>49</v>
      </c>
      <c r="Y61" s="16">
        <v>44.785499999999999</v>
      </c>
      <c r="Z61" s="16">
        <v>-93.4315</v>
      </c>
    </row>
    <row r="62" spans="1:26" x14ac:dyDescent="0.3">
      <c r="A62" s="10">
        <v>13781</v>
      </c>
      <c r="B62" s="11" t="s">
        <v>2127</v>
      </c>
      <c r="C62" s="10">
        <v>8027</v>
      </c>
      <c r="D62" s="11" t="s">
        <v>5210</v>
      </c>
      <c r="E62" s="12" t="s">
        <v>41</v>
      </c>
      <c r="F62" s="12" t="s">
        <v>41</v>
      </c>
      <c r="G62" s="13" t="s">
        <v>136</v>
      </c>
      <c r="H62" s="13" t="s">
        <v>4492</v>
      </c>
      <c r="I62" s="13" t="s">
        <v>138</v>
      </c>
      <c r="J62" s="11" t="s">
        <v>44</v>
      </c>
      <c r="K62" s="14" t="s">
        <v>74</v>
      </c>
      <c r="L62" s="14" t="s">
        <v>1</v>
      </c>
      <c r="M62" s="15">
        <v>56.7</v>
      </c>
      <c r="N62" s="15">
        <v>39</v>
      </c>
      <c r="O62" s="15">
        <v>54</v>
      </c>
      <c r="P62" s="11" t="s">
        <v>46</v>
      </c>
      <c r="Q62" s="13" t="s">
        <v>47</v>
      </c>
      <c r="R62" s="13" t="s">
        <v>100</v>
      </c>
      <c r="S62" s="13">
        <v>4</v>
      </c>
      <c r="T62" s="13">
        <v>1974</v>
      </c>
      <c r="U62" s="13">
        <v>5</v>
      </c>
      <c r="V62" s="13">
        <v>2025</v>
      </c>
      <c r="W62" s="10" t="s">
        <v>49</v>
      </c>
      <c r="X62" s="10" t="s">
        <v>49</v>
      </c>
      <c r="Y62" s="16">
        <v>44.785499999999999</v>
      </c>
      <c r="Z62" s="16">
        <v>-93.4315</v>
      </c>
    </row>
    <row r="63" spans="1:26" x14ac:dyDescent="0.3">
      <c r="A63" s="10">
        <v>19165</v>
      </c>
      <c r="B63" s="11" t="s">
        <v>34357</v>
      </c>
      <c r="C63" s="10">
        <v>56038</v>
      </c>
      <c r="D63" s="11" t="s">
        <v>34358</v>
      </c>
      <c r="E63" s="12" t="s">
        <v>41</v>
      </c>
      <c r="F63" s="12" t="s">
        <v>41</v>
      </c>
      <c r="G63" s="13" t="s">
        <v>939</v>
      </c>
      <c r="H63" s="13" t="s">
        <v>1954</v>
      </c>
      <c r="I63" s="13" t="s">
        <v>172</v>
      </c>
      <c r="J63" s="11" t="s">
        <v>236</v>
      </c>
      <c r="K63" s="14" t="s">
        <v>45</v>
      </c>
      <c r="L63" s="14" t="s">
        <v>1</v>
      </c>
      <c r="M63" s="15">
        <v>11</v>
      </c>
      <c r="N63" s="15">
        <v>9.4</v>
      </c>
      <c r="O63" s="15">
        <v>10.8</v>
      </c>
      <c r="P63" s="11" t="s">
        <v>99</v>
      </c>
      <c r="Q63" s="13" t="s">
        <v>72</v>
      </c>
      <c r="R63" s="13" t="s">
        <v>100</v>
      </c>
      <c r="S63" s="13">
        <v>6</v>
      </c>
      <c r="T63" s="13">
        <v>2003</v>
      </c>
      <c r="U63" s="13">
        <v>5</v>
      </c>
      <c r="V63" s="13">
        <v>2025</v>
      </c>
      <c r="W63" s="10" t="s">
        <v>49</v>
      </c>
      <c r="X63" s="10" t="s">
        <v>49</v>
      </c>
      <c r="Y63" s="16">
        <v>38.985844</v>
      </c>
      <c r="Z63" s="16">
        <v>-76.935479999999998</v>
      </c>
    </row>
    <row r="64" spans="1:26" x14ac:dyDescent="0.3">
      <c r="A64" s="10">
        <v>19165</v>
      </c>
      <c r="B64" s="11" t="s">
        <v>34357</v>
      </c>
      <c r="C64" s="10">
        <v>56038</v>
      </c>
      <c r="D64" s="11" t="s">
        <v>34358</v>
      </c>
      <c r="E64" s="12" t="s">
        <v>41</v>
      </c>
      <c r="F64" s="12" t="s">
        <v>41</v>
      </c>
      <c r="G64" s="13" t="s">
        <v>939</v>
      </c>
      <c r="H64" s="13" t="s">
        <v>1954</v>
      </c>
      <c r="I64" s="13" t="s">
        <v>172</v>
      </c>
      <c r="J64" s="11" t="s">
        <v>236</v>
      </c>
      <c r="K64" s="14" t="s">
        <v>51</v>
      </c>
      <c r="L64" s="14" t="s">
        <v>1</v>
      </c>
      <c r="M64" s="15">
        <v>11</v>
      </c>
      <c r="N64" s="15">
        <v>9.4</v>
      </c>
      <c r="O64" s="15">
        <v>10.8</v>
      </c>
      <c r="P64" s="11" t="s">
        <v>99</v>
      </c>
      <c r="Q64" s="13" t="s">
        <v>72</v>
      </c>
      <c r="R64" s="13" t="s">
        <v>100</v>
      </c>
      <c r="S64" s="13">
        <v>6</v>
      </c>
      <c r="T64" s="13">
        <v>2003</v>
      </c>
      <c r="U64" s="13">
        <v>5</v>
      </c>
      <c r="V64" s="13">
        <v>2025</v>
      </c>
      <c r="W64" s="10" t="s">
        <v>49</v>
      </c>
      <c r="X64" s="10" t="s">
        <v>49</v>
      </c>
      <c r="Y64" s="16">
        <v>38.985844</v>
      </c>
      <c r="Z64" s="16">
        <v>-76.935479999999998</v>
      </c>
    </row>
    <row r="65" spans="1:26" x14ac:dyDescent="0.3">
      <c r="A65" s="10">
        <v>19165</v>
      </c>
      <c r="B65" s="11" t="s">
        <v>34357</v>
      </c>
      <c r="C65" s="10">
        <v>56038</v>
      </c>
      <c r="D65" s="11" t="s">
        <v>34358</v>
      </c>
      <c r="E65" s="12" t="s">
        <v>41</v>
      </c>
      <c r="F65" s="12" t="s">
        <v>41</v>
      </c>
      <c r="G65" s="13" t="s">
        <v>939</v>
      </c>
      <c r="H65" s="13" t="s">
        <v>1954</v>
      </c>
      <c r="I65" s="13" t="s">
        <v>172</v>
      </c>
      <c r="J65" s="11" t="s">
        <v>236</v>
      </c>
      <c r="K65" s="14" t="s">
        <v>53</v>
      </c>
      <c r="L65" s="14" t="s">
        <v>1</v>
      </c>
      <c r="M65" s="15">
        <v>5.4</v>
      </c>
      <c r="N65" s="15">
        <v>2</v>
      </c>
      <c r="O65" s="15">
        <v>5.0999999999999996</v>
      </c>
      <c r="P65" s="11" t="s">
        <v>71</v>
      </c>
      <c r="Q65" s="13" t="s">
        <v>72</v>
      </c>
      <c r="R65" s="13" t="s">
        <v>73</v>
      </c>
      <c r="S65" s="13">
        <v>7</v>
      </c>
      <c r="T65" s="13">
        <v>2003</v>
      </c>
      <c r="U65" s="13">
        <v>5</v>
      </c>
      <c r="V65" s="13">
        <v>2025</v>
      </c>
      <c r="W65" s="10" t="s">
        <v>49</v>
      </c>
      <c r="X65" s="10" t="s">
        <v>49</v>
      </c>
      <c r="Y65" s="16">
        <v>38.985844</v>
      </c>
      <c r="Z65" s="16">
        <v>-76.935479999999998</v>
      </c>
    </row>
    <row r="66" spans="1:26" x14ac:dyDescent="0.3">
      <c r="A66" s="10">
        <v>57015</v>
      </c>
      <c r="B66" s="11" t="s">
        <v>34359</v>
      </c>
      <c r="C66" s="10">
        <v>57689</v>
      </c>
      <c r="D66" s="11" t="s">
        <v>34360</v>
      </c>
      <c r="E66" s="12" t="s">
        <v>41</v>
      </c>
      <c r="F66" s="12" t="s">
        <v>41</v>
      </c>
      <c r="G66" s="13" t="s">
        <v>81</v>
      </c>
      <c r="H66" s="13" t="s">
        <v>860</v>
      </c>
      <c r="I66" s="13" t="s">
        <v>852</v>
      </c>
      <c r="J66" s="11" t="s">
        <v>44</v>
      </c>
      <c r="K66" s="14" t="s">
        <v>34361</v>
      </c>
      <c r="L66" s="14" t="s">
        <v>1</v>
      </c>
      <c r="M66" s="15">
        <v>2</v>
      </c>
      <c r="N66" s="15">
        <v>2</v>
      </c>
      <c r="O66" s="15">
        <v>2</v>
      </c>
      <c r="P66" s="11" t="s">
        <v>46</v>
      </c>
      <c r="Q66" s="13" t="s">
        <v>47</v>
      </c>
      <c r="R66" s="13" t="s">
        <v>48</v>
      </c>
      <c r="S66" s="13">
        <v>6</v>
      </c>
      <c r="T66" s="13">
        <v>2004</v>
      </c>
      <c r="U66" s="13">
        <v>5</v>
      </c>
      <c r="V66" s="13">
        <v>2025</v>
      </c>
      <c r="W66" s="10" t="s">
        <v>49</v>
      </c>
      <c r="X66" s="10" t="s">
        <v>49</v>
      </c>
      <c r="Y66" s="16">
        <v>41.111699999999999</v>
      </c>
      <c r="Z66" s="16">
        <v>-73.392799999999994</v>
      </c>
    </row>
    <row r="67" spans="1:26" x14ac:dyDescent="0.3">
      <c r="A67" s="10">
        <v>57015</v>
      </c>
      <c r="B67" s="11" t="s">
        <v>34359</v>
      </c>
      <c r="C67" s="10">
        <v>57689</v>
      </c>
      <c r="D67" s="11" t="s">
        <v>34360</v>
      </c>
      <c r="E67" s="12" t="s">
        <v>41</v>
      </c>
      <c r="F67" s="12" t="s">
        <v>41</v>
      </c>
      <c r="G67" s="13" t="s">
        <v>81</v>
      </c>
      <c r="H67" s="13" t="s">
        <v>860</v>
      </c>
      <c r="I67" s="13" t="s">
        <v>852</v>
      </c>
      <c r="J67" s="11" t="s">
        <v>44</v>
      </c>
      <c r="K67" s="14" t="s">
        <v>34362</v>
      </c>
      <c r="L67" s="14" t="s">
        <v>1</v>
      </c>
      <c r="M67" s="15">
        <v>2</v>
      </c>
      <c r="N67" s="15">
        <v>2</v>
      </c>
      <c r="O67" s="15">
        <v>2</v>
      </c>
      <c r="P67" s="11" t="s">
        <v>46</v>
      </c>
      <c r="Q67" s="13" t="s">
        <v>47</v>
      </c>
      <c r="R67" s="13" t="s">
        <v>48</v>
      </c>
      <c r="S67" s="13">
        <v>6</v>
      </c>
      <c r="T67" s="13">
        <v>2004</v>
      </c>
      <c r="U67" s="13">
        <v>5</v>
      </c>
      <c r="V67" s="13">
        <v>2025</v>
      </c>
      <c r="W67" s="10" t="s">
        <v>49</v>
      </c>
      <c r="X67" s="10" t="s">
        <v>49</v>
      </c>
      <c r="Y67" s="16">
        <v>41.111699999999999</v>
      </c>
      <c r="Z67" s="16">
        <v>-73.392799999999994</v>
      </c>
    </row>
    <row r="68" spans="1:26" x14ac:dyDescent="0.3">
      <c r="A68" s="10">
        <v>57015</v>
      </c>
      <c r="B68" s="11" t="s">
        <v>34359</v>
      </c>
      <c r="C68" s="10">
        <v>57689</v>
      </c>
      <c r="D68" s="11" t="s">
        <v>34360</v>
      </c>
      <c r="E68" s="12" t="s">
        <v>41</v>
      </c>
      <c r="F68" s="12" t="s">
        <v>41</v>
      </c>
      <c r="G68" s="13" t="s">
        <v>81</v>
      </c>
      <c r="H68" s="13" t="s">
        <v>860</v>
      </c>
      <c r="I68" s="13" t="s">
        <v>852</v>
      </c>
      <c r="J68" s="11" t="s">
        <v>44</v>
      </c>
      <c r="K68" s="14" t="s">
        <v>34363</v>
      </c>
      <c r="L68" s="14" t="s">
        <v>1</v>
      </c>
      <c r="M68" s="15">
        <v>2</v>
      </c>
      <c r="N68" s="15">
        <v>2</v>
      </c>
      <c r="O68" s="15">
        <v>2</v>
      </c>
      <c r="P68" s="11" t="s">
        <v>46</v>
      </c>
      <c r="Q68" s="13" t="s">
        <v>47</v>
      </c>
      <c r="R68" s="13" t="s">
        <v>48</v>
      </c>
      <c r="S68" s="13">
        <v>6</v>
      </c>
      <c r="T68" s="13">
        <v>2004</v>
      </c>
      <c r="U68" s="13">
        <v>5</v>
      </c>
      <c r="V68" s="13">
        <v>2025</v>
      </c>
      <c r="W68" s="10" t="s">
        <v>49</v>
      </c>
      <c r="X68" s="10" t="s">
        <v>49</v>
      </c>
      <c r="Y68" s="16">
        <v>41.111699999999999</v>
      </c>
      <c r="Z68" s="16">
        <v>-73.392799999999994</v>
      </c>
    </row>
    <row r="69" spans="1:26" x14ac:dyDescent="0.3">
      <c r="A69" s="10">
        <v>7601</v>
      </c>
      <c r="B69" s="11" t="s">
        <v>1194</v>
      </c>
      <c r="C69" s="10">
        <v>3723</v>
      </c>
      <c r="D69" s="11" t="s">
        <v>3583</v>
      </c>
      <c r="E69" s="12" t="s">
        <v>41</v>
      </c>
      <c r="F69" s="12" t="s">
        <v>41</v>
      </c>
      <c r="G69" s="13" t="s">
        <v>921</v>
      </c>
      <c r="H69" s="13" t="s">
        <v>3583</v>
      </c>
      <c r="I69" s="13" t="s">
        <v>852</v>
      </c>
      <c r="J69" s="11" t="s">
        <v>44</v>
      </c>
      <c r="K69" s="14" t="s">
        <v>107</v>
      </c>
      <c r="L69" s="14" t="s">
        <v>1</v>
      </c>
      <c r="M69" s="15">
        <v>13.2</v>
      </c>
      <c r="N69" s="15">
        <v>8.4</v>
      </c>
      <c r="O69" s="15">
        <v>12.8</v>
      </c>
      <c r="P69" s="11" t="s">
        <v>46</v>
      </c>
      <c r="Q69" s="13" t="s">
        <v>47</v>
      </c>
      <c r="R69" s="13" t="s">
        <v>48</v>
      </c>
      <c r="S69" s="13">
        <v>12</v>
      </c>
      <c r="T69" s="13">
        <v>1962</v>
      </c>
      <c r="U69" s="13">
        <v>4</v>
      </c>
      <c r="V69" s="13">
        <v>2025</v>
      </c>
      <c r="W69" s="10" t="s">
        <v>49</v>
      </c>
      <c r="X69" s="10" t="s">
        <v>49</v>
      </c>
      <c r="Y69" s="16">
        <v>43.603000000000002</v>
      </c>
      <c r="Z69" s="16">
        <v>-72.9923</v>
      </c>
    </row>
    <row r="70" spans="1:26" x14ac:dyDescent="0.3">
      <c r="A70" s="10">
        <v>63952</v>
      </c>
      <c r="B70" s="11" t="s">
        <v>11973</v>
      </c>
      <c r="C70" s="10">
        <v>58056</v>
      </c>
      <c r="D70" s="11" t="s">
        <v>11973</v>
      </c>
      <c r="E70" s="12" t="s">
        <v>41</v>
      </c>
      <c r="F70" s="12" t="s">
        <v>41</v>
      </c>
      <c r="G70" s="13" t="s">
        <v>84</v>
      </c>
      <c r="H70" s="13" t="s">
        <v>224</v>
      </c>
      <c r="I70" s="13" t="s">
        <v>142</v>
      </c>
      <c r="J70" s="11" t="s">
        <v>5334</v>
      </c>
      <c r="K70" s="14" t="s">
        <v>365</v>
      </c>
      <c r="L70" s="14" t="s">
        <v>1</v>
      </c>
      <c r="M70" s="15">
        <v>2.5</v>
      </c>
      <c r="N70" s="15">
        <v>0.8</v>
      </c>
      <c r="O70" s="15">
        <v>0.8</v>
      </c>
      <c r="P70" s="11" t="s">
        <v>363</v>
      </c>
      <c r="Q70" s="13" t="s">
        <v>364</v>
      </c>
      <c r="R70" s="13" t="s">
        <v>365</v>
      </c>
      <c r="S70" s="13">
        <v>3</v>
      </c>
      <c r="T70" s="13">
        <v>2015</v>
      </c>
      <c r="U70" s="13">
        <v>4</v>
      </c>
      <c r="V70" s="13">
        <v>2025</v>
      </c>
      <c r="W70" s="10" t="s">
        <v>49</v>
      </c>
      <c r="X70" s="10">
        <v>3.2</v>
      </c>
      <c r="Y70" s="16">
        <v>34.121667000000002</v>
      </c>
      <c r="Z70" s="16">
        <v>-117.9383</v>
      </c>
    </row>
    <row r="71" spans="1:26" x14ac:dyDescent="0.3">
      <c r="A71" s="10">
        <v>803</v>
      </c>
      <c r="B71" s="11" t="s">
        <v>296</v>
      </c>
      <c r="C71" s="10">
        <v>113</v>
      </c>
      <c r="D71" s="11" t="s">
        <v>34364</v>
      </c>
      <c r="E71" s="12" t="s">
        <v>41</v>
      </c>
      <c r="F71" s="12" t="s">
        <v>41</v>
      </c>
      <c r="G71" s="13" t="s">
        <v>280</v>
      </c>
      <c r="H71" s="13" t="s">
        <v>9969</v>
      </c>
      <c r="I71" s="13" t="s">
        <v>299</v>
      </c>
      <c r="J71" s="11" t="s">
        <v>44</v>
      </c>
      <c r="K71" s="14" t="s">
        <v>45</v>
      </c>
      <c r="L71" s="14" t="s">
        <v>1</v>
      </c>
      <c r="M71" s="15">
        <v>113.6</v>
      </c>
      <c r="N71" s="15">
        <v>112</v>
      </c>
      <c r="O71" s="15">
        <v>112</v>
      </c>
      <c r="P71" s="11" t="s">
        <v>75</v>
      </c>
      <c r="Q71" s="13" t="s">
        <v>184</v>
      </c>
      <c r="R71" s="13" t="s">
        <v>73</v>
      </c>
      <c r="S71" s="13">
        <v>5</v>
      </c>
      <c r="T71" s="13">
        <v>1962</v>
      </c>
      <c r="U71" s="13">
        <v>3</v>
      </c>
      <c r="V71" s="13">
        <v>2025</v>
      </c>
      <c r="W71" s="10" t="s">
        <v>49</v>
      </c>
      <c r="X71" s="10" t="s">
        <v>49</v>
      </c>
      <c r="Y71" s="16">
        <v>34.939399999999999</v>
      </c>
      <c r="Z71" s="16">
        <v>-110.30329999999999</v>
      </c>
    </row>
    <row r="72" spans="1:26" x14ac:dyDescent="0.3">
      <c r="A72" s="10">
        <v>803</v>
      </c>
      <c r="B72" s="11" t="s">
        <v>296</v>
      </c>
      <c r="C72" s="10">
        <v>113</v>
      </c>
      <c r="D72" s="11" t="s">
        <v>34364</v>
      </c>
      <c r="E72" s="12" t="s">
        <v>41</v>
      </c>
      <c r="F72" s="12" t="s">
        <v>41</v>
      </c>
      <c r="G72" s="13" t="s">
        <v>280</v>
      </c>
      <c r="H72" s="13" t="s">
        <v>9969</v>
      </c>
      <c r="I72" s="13" t="s">
        <v>299</v>
      </c>
      <c r="J72" s="11" t="s">
        <v>44</v>
      </c>
      <c r="K72" s="14" t="s">
        <v>53</v>
      </c>
      <c r="L72" s="14" t="s">
        <v>1</v>
      </c>
      <c r="M72" s="15">
        <v>312.3</v>
      </c>
      <c r="N72" s="15">
        <v>271</v>
      </c>
      <c r="O72" s="15">
        <v>271</v>
      </c>
      <c r="P72" s="11" t="s">
        <v>75</v>
      </c>
      <c r="Q72" s="13" t="s">
        <v>184</v>
      </c>
      <c r="R72" s="13" t="s">
        <v>73</v>
      </c>
      <c r="S72" s="13">
        <v>5</v>
      </c>
      <c r="T72" s="13">
        <v>1980</v>
      </c>
      <c r="U72" s="13">
        <v>3</v>
      </c>
      <c r="V72" s="13">
        <v>2025</v>
      </c>
      <c r="W72" s="10" t="s">
        <v>49</v>
      </c>
      <c r="X72" s="10" t="s">
        <v>49</v>
      </c>
      <c r="Y72" s="16">
        <v>34.939399999999999</v>
      </c>
      <c r="Z72" s="16">
        <v>-110.30329999999999</v>
      </c>
    </row>
    <row r="73" spans="1:26" x14ac:dyDescent="0.3">
      <c r="A73" s="10">
        <v>18642</v>
      </c>
      <c r="B73" s="11" t="s">
        <v>148</v>
      </c>
      <c r="C73" s="10">
        <v>3406</v>
      </c>
      <c r="D73" s="11" t="s">
        <v>3383</v>
      </c>
      <c r="E73" s="12" t="s">
        <v>41</v>
      </c>
      <c r="F73" s="12" t="s">
        <v>41</v>
      </c>
      <c r="G73" s="13" t="s">
        <v>3365</v>
      </c>
      <c r="H73" s="13" t="s">
        <v>3384</v>
      </c>
      <c r="I73" s="13" t="s">
        <v>151</v>
      </c>
      <c r="J73" s="11" t="s">
        <v>44</v>
      </c>
      <c r="K73" s="14" t="s">
        <v>106</v>
      </c>
      <c r="L73" s="14" t="s">
        <v>1</v>
      </c>
      <c r="M73" s="15">
        <v>68</v>
      </c>
      <c r="N73" s="15">
        <v>47.1</v>
      </c>
      <c r="O73" s="15">
        <v>62.5</v>
      </c>
      <c r="P73" s="11" t="s">
        <v>99</v>
      </c>
      <c r="Q73" s="13" t="s">
        <v>72</v>
      </c>
      <c r="R73" s="13" t="s">
        <v>100</v>
      </c>
      <c r="S73" s="13">
        <v>6</v>
      </c>
      <c r="T73" s="13">
        <v>1975</v>
      </c>
      <c r="U73" s="13">
        <v>3</v>
      </c>
      <c r="V73" s="13">
        <v>2025</v>
      </c>
      <c r="W73" s="10" t="s">
        <v>49</v>
      </c>
      <c r="X73" s="10" t="s">
        <v>49</v>
      </c>
      <c r="Y73" s="16">
        <v>36.027799999999999</v>
      </c>
      <c r="Z73" s="16">
        <v>-87.986099999999993</v>
      </c>
    </row>
    <row r="74" spans="1:26" x14ac:dyDescent="0.3">
      <c r="A74" s="10">
        <v>18642</v>
      </c>
      <c r="B74" s="11" t="s">
        <v>148</v>
      </c>
      <c r="C74" s="10">
        <v>3406</v>
      </c>
      <c r="D74" s="11" t="s">
        <v>3383</v>
      </c>
      <c r="E74" s="12" t="s">
        <v>41</v>
      </c>
      <c r="F74" s="12" t="s">
        <v>41</v>
      </c>
      <c r="G74" s="13" t="s">
        <v>3365</v>
      </c>
      <c r="H74" s="13" t="s">
        <v>3384</v>
      </c>
      <c r="I74" s="13" t="s">
        <v>151</v>
      </c>
      <c r="J74" s="11" t="s">
        <v>44</v>
      </c>
      <c r="K74" s="14" t="s">
        <v>107</v>
      </c>
      <c r="L74" s="14" t="s">
        <v>1</v>
      </c>
      <c r="M74" s="15">
        <v>68</v>
      </c>
      <c r="N74" s="15">
        <v>47.1</v>
      </c>
      <c r="O74" s="15">
        <v>62.5</v>
      </c>
      <c r="P74" s="11" t="s">
        <v>99</v>
      </c>
      <c r="Q74" s="13" t="s">
        <v>72</v>
      </c>
      <c r="R74" s="13" t="s">
        <v>100</v>
      </c>
      <c r="S74" s="13">
        <v>6</v>
      </c>
      <c r="T74" s="13">
        <v>1975</v>
      </c>
      <c r="U74" s="13">
        <v>3</v>
      </c>
      <c r="V74" s="13">
        <v>2025</v>
      </c>
      <c r="W74" s="10" t="s">
        <v>49</v>
      </c>
      <c r="X74" s="10" t="s">
        <v>49</v>
      </c>
      <c r="Y74" s="16">
        <v>36.027799999999999</v>
      </c>
      <c r="Z74" s="16">
        <v>-87.986099999999993</v>
      </c>
    </row>
    <row r="75" spans="1:26" x14ac:dyDescent="0.3">
      <c r="A75" s="10">
        <v>18642</v>
      </c>
      <c r="B75" s="11" t="s">
        <v>148</v>
      </c>
      <c r="C75" s="10">
        <v>3406</v>
      </c>
      <c r="D75" s="11" t="s">
        <v>3383</v>
      </c>
      <c r="E75" s="12" t="s">
        <v>41</v>
      </c>
      <c r="F75" s="12" t="s">
        <v>41</v>
      </c>
      <c r="G75" s="13" t="s">
        <v>3365</v>
      </c>
      <c r="H75" s="13" t="s">
        <v>3384</v>
      </c>
      <c r="I75" s="13" t="s">
        <v>151</v>
      </c>
      <c r="J75" s="11" t="s">
        <v>44</v>
      </c>
      <c r="K75" s="14" t="s">
        <v>108</v>
      </c>
      <c r="L75" s="14" t="s">
        <v>1</v>
      </c>
      <c r="M75" s="15">
        <v>68</v>
      </c>
      <c r="N75" s="15">
        <v>47.1</v>
      </c>
      <c r="O75" s="15">
        <v>62.5</v>
      </c>
      <c r="P75" s="11" t="s">
        <v>99</v>
      </c>
      <c r="Q75" s="13" t="s">
        <v>72</v>
      </c>
      <c r="R75" s="13" t="s">
        <v>100</v>
      </c>
      <c r="S75" s="13">
        <v>6</v>
      </c>
      <c r="T75" s="13">
        <v>1975</v>
      </c>
      <c r="U75" s="13">
        <v>3</v>
      </c>
      <c r="V75" s="13">
        <v>2025</v>
      </c>
      <c r="W75" s="10" t="s">
        <v>49</v>
      </c>
      <c r="X75" s="10" t="s">
        <v>49</v>
      </c>
      <c r="Y75" s="16">
        <v>36.027799999999999</v>
      </c>
      <c r="Z75" s="16">
        <v>-87.986099999999993</v>
      </c>
    </row>
    <row r="76" spans="1:26" x14ac:dyDescent="0.3">
      <c r="A76" s="10">
        <v>18642</v>
      </c>
      <c r="B76" s="11" t="s">
        <v>148</v>
      </c>
      <c r="C76" s="10">
        <v>3406</v>
      </c>
      <c r="D76" s="11" t="s">
        <v>3383</v>
      </c>
      <c r="E76" s="12" t="s">
        <v>41</v>
      </c>
      <c r="F76" s="12" t="s">
        <v>41</v>
      </c>
      <c r="G76" s="13" t="s">
        <v>3365</v>
      </c>
      <c r="H76" s="13" t="s">
        <v>3384</v>
      </c>
      <c r="I76" s="13" t="s">
        <v>151</v>
      </c>
      <c r="J76" s="11" t="s">
        <v>44</v>
      </c>
      <c r="K76" s="14" t="s">
        <v>109</v>
      </c>
      <c r="L76" s="14" t="s">
        <v>1</v>
      </c>
      <c r="M76" s="15">
        <v>68</v>
      </c>
      <c r="N76" s="15">
        <v>47.1</v>
      </c>
      <c r="O76" s="15">
        <v>62.5</v>
      </c>
      <c r="P76" s="11" t="s">
        <v>99</v>
      </c>
      <c r="Q76" s="13" t="s">
        <v>72</v>
      </c>
      <c r="R76" s="13" t="s">
        <v>100</v>
      </c>
      <c r="S76" s="13">
        <v>6</v>
      </c>
      <c r="T76" s="13">
        <v>1975</v>
      </c>
      <c r="U76" s="13">
        <v>3</v>
      </c>
      <c r="V76" s="13">
        <v>2025</v>
      </c>
      <c r="W76" s="10" t="s">
        <v>49</v>
      </c>
      <c r="X76" s="10" t="s">
        <v>49</v>
      </c>
      <c r="Y76" s="16">
        <v>36.027799999999999</v>
      </c>
      <c r="Z76" s="16">
        <v>-87.986099999999993</v>
      </c>
    </row>
    <row r="77" spans="1:26" x14ac:dyDescent="0.3">
      <c r="A77" s="10">
        <v>18642</v>
      </c>
      <c r="B77" s="11" t="s">
        <v>148</v>
      </c>
      <c r="C77" s="10">
        <v>3406</v>
      </c>
      <c r="D77" s="11" t="s">
        <v>3383</v>
      </c>
      <c r="E77" s="12" t="s">
        <v>41</v>
      </c>
      <c r="F77" s="12" t="s">
        <v>41</v>
      </c>
      <c r="G77" s="13" t="s">
        <v>3365</v>
      </c>
      <c r="H77" s="13" t="s">
        <v>3384</v>
      </c>
      <c r="I77" s="13" t="s">
        <v>151</v>
      </c>
      <c r="J77" s="11" t="s">
        <v>44</v>
      </c>
      <c r="K77" s="14" t="s">
        <v>110</v>
      </c>
      <c r="L77" s="14" t="s">
        <v>1</v>
      </c>
      <c r="M77" s="15">
        <v>68</v>
      </c>
      <c r="N77" s="15">
        <v>47.1</v>
      </c>
      <c r="O77" s="15">
        <v>62.5</v>
      </c>
      <c r="P77" s="11" t="s">
        <v>99</v>
      </c>
      <c r="Q77" s="13" t="s">
        <v>72</v>
      </c>
      <c r="R77" s="13" t="s">
        <v>100</v>
      </c>
      <c r="S77" s="13">
        <v>6</v>
      </c>
      <c r="T77" s="13">
        <v>1975</v>
      </c>
      <c r="U77" s="13">
        <v>3</v>
      </c>
      <c r="V77" s="13">
        <v>2025</v>
      </c>
      <c r="W77" s="10" t="s">
        <v>49</v>
      </c>
      <c r="X77" s="10" t="s">
        <v>49</v>
      </c>
      <c r="Y77" s="16">
        <v>36.027799999999999</v>
      </c>
      <c r="Z77" s="16">
        <v>-87.986099999999993</v>
      </c>
    </row>
    <row r="78" spans="1:26" x14ac:dyDescent="0.3">
      <c r="A78" s="10">
        <v>18642</v>
      </c>
      <c r="B78" s="11" t="s">
        <v>148</v>
      </c>
      <c r="C78" s="10">
        <v>3406</v>
      </c>
      <c r="D78" s="11" t="s">
        <v>3383</v>
      </c>
      <c r="E78" s="12" t="s">
        <v>41</v>
      </c>
      <c r="F78" s="12" t="s">
        <v>41</v>
      </c>
      <c r="G78" s="13" t="s">
        <v>3365</v>
      </c>
      <c r="H78" s="13" t="s">
        <v>3384</v>
      </c>
      <c r="I78" s="13" t="s">
        <v>151</v>
      </c>
      <c r="J78" s="11" t="s">
        <v>44</v>
      </c>
      <c r="K78" s="14" t="s">
        <v>111</v>
      </c>
      <c r="L78" s="14" t="s">
        <v>1</v>
      </c>
      <c r="M78" s="15">
        <v>68</v>
      </c>
      <c r="N78" s="15">
        <v>47.1</v>
      </c>
      <c r="O78" s="15">
        <v>62.5</v>
      </c>
      <c r="P78" s="11" t="s">
        <v>99</v>
      </c>
      <c r="Q78" s="13" t="s">
        <v>72</v>
      </c>
      <c r="R78" s="13" t="s">
        <v>100</v>
      </c>
      <c r="S78" s="13">
        <v>6</v>
      </c>
      <c r="T78" s="13">
        <v>1975</v>
      </c>
      <c r="U78" s="13">
        <v>3</v>
      </c>
      <c r="V78" s="13">
        <v>2025</v>
      </c>
      <c r="W78" s="10" t="s">
        <v>49</v>
      </c>
      <c r="X78" s="10" t="s">
        <v>49</v>
      </c>
      <c r="Y78" s="16">
        <v>36.027799999999999</v>
      </c>
      <c r="Z78" s="16">
        <v>-87.986099999999993</v>
      </c>
    </row>
    <row r="79" spans="1:26" x14ac:dyDescent="0.3">
      <c r="A79" s="10">
        <v>18454</v>
      </c>
      <c r="B79" s="11" t="s">
        <v>1030</v>
      </c>
      <c r="C79" s="10">
        <v>7242</v>
      </c>
      <c r="D79" s="11" t="s">
        <v>1072</v>
      </c>
      <c r="E79" s="12" t="s">
        <v>41</v>
      </c>
      <c r="F79" s="12" t="s">
        <v>41</v>
      </c>
      <c r="G79" s="13" t="s">
        <v>343</v>
      </c>
      <c r="H79" s="13" t="s">
        <v>1072</v>
      </c>
      <c r="I79" s="13" t="s">
        <v>1033</v>
      </c>
      <c r="J79" s="11" t="s">
        <v>44</v>
      </c>
      <c r="K79" s="14" t="s">
        <v>34365</v>
      </c>
      <c r="L79" s="14" t="s">
        <v>307</v>
      </c>
      <c r="M79" s="15">
        <v>133.4</v>
      </c>
      <c r="N79" s="15">
        <v>59</v>
      </c>
      <c r="O79" s="15">
        <v>59</v>
      </c>
      <c r="P79" s="11" t="s">
        <v>80</v>
      </c>
      <c r="Q79" s="13" t="s">
        <v>72</v>
      </c>
      <c r="R79" s="13" t="s">
        <v>84</v>
      </c>
      <c r="S79" s="13">
        <v>9</v>
      </c>
      <c r="T79" s="13">
        <v>1996</v>
      </c>
      <c r="U79" s="13">
        <v>3</v>
      </c>
      <c r="V79" s="13">
        <v>2025</v>
      </c>
      <c r="W79" s="10" t="s">
        <v>49</v>
      </c>
      <c r="X79" s="10" t="s">
        <v>49</v>
      </c>
      <c r="Y79" s="16">
        <v>27.7286</v>
      </c>
      <c r="Z79" s="16">
        <v>-81.989699999999999</v>
      </c>
    </row>
    <row r="80" spans="1:26" x14ac:dyDescent="0.3">
      <c r="A80" s="10">
        <v>1058</v>
      </c>
      <c r="B80" s="11" t="s">
        <v>34366</v>
      </c>
      <c r="C80" s="10">
        <v>50200</v>
      </c>
      <c r="D80" s="11" t="s">
        <v>34367</v>
      </c>
      <c r="E80" s="12" t="s">
        <v>41</v>
      </c>
      <c r="F80" s="12" t="s">
        <v>41</v>
      </c>
      <c r="G80" s="13" t="s">
        <v>84</v>
      </c>
      <c r="H80" s="13" t="s">
        <v>612</v>
      </c>
      <c r="I80" s="13" t="s">
        <v>142</v>
      </c>
      <c r="J80" s="11" t="s">
        <v>1806</v>
      </c>
      <c r="K80" s="14" t="s">
        <v>1989</v>
      </c>
      <c r="L80" s="14" t="s">
        <v>1</v>
      </c>
      <c r="M80" s="15">
        <v>2.8</v>
      </c>
      <c r="N80" s="15">
        <v>2.7</v>
      </c>
      <c r="O80" s="15">
        <v>2.6</v>
      </c>
      <c r="P80" s="11" t="s">
        <v>99</v>
      </c>
      <c r="Q80" s="13" t="s">
        <v>72</v>
      </c>
      <c r="R80" s="13" t="s">
        <v>100</v>
      </c>
      <c r="S80" s="13">
        <v>11</v>
      </c>
      <c r="T80" s="13">
        <v>1982</v>
      </c>
      <c r="U80" s="13">
        <v>3</v>
      </c>
      <c r="V80" s="13">
        <v>2025</v>
      </c>
      <c r="W80" s="10" t="s">
        <v>49</v>
      </c>
      <c r="X80" s="10" t="s">
        <v>49</v>
      </c>
      <c r="Y80" s="16">
        <v>33.688721000000001</v>
      </c>
      <c r="Z80" s="16">
        <v>-117.8348</v>
      </c>
    </row>
    <row r="81" spans="1:26" x14ac:dyDescent="0.3">
      <c r="A81" s="10">
        <v>1058</v>
      </c>
      <c r="B81" s="11" t="s">
        <v>34366</v>
      </c>
      <c r="C81" s="10">
        <v>50200</v>
      </c>
      <c r="D81" s="11" t="s">
        <v>34367</v>
      </c>
      <c r="E81" s="12" t="s">
        <v>41</v>
      </c>
      <c r="F81" s="12" t="s">
        <v>41</v>
      </c>
      <c r="G81" s="13" t="s">
        <v>84</v>
      </c>
      <c r="H81" s="13" t="s">
        <v>612</v>
      </c>
      <c r="I81" s="13" t="s">
        <v>142</v>
      </c>
      <c r="J81" s="11" t="s">
        <v>1806</v>
      </c>
      <c r="K81" s="14" t="s">
        <v>1799</v>
      </c>
      <c r="L81" s="14" t="s">
        <v>1</v>
      </c>
      <c r="M81" s="15">
        <v>3.3</v>
      </c>
      <c r="N81" s="15">
        <v>3</v>
      </c>
      <c r="O81" s="15">
        <v>2.9</v>
      </c>
      <c r="P81" s="11" t="s">
        <v>99</v>
      </c>
      <c r="Q81" s="13" t="s">
        <v>72</v>
      </c>
      <c r="R81" s="13" t="s">
        <v>100</v>
      </c>
      <c r="S81" s="13">
        <v>1</v>
      </c>
      <c r="T81" s="13">
        <v>1995</v>
      </c>
      <c r="U81" s="13">
        <v>3</v>
      </c>
      <c r="V81" s="13">
        <v>2025</v>
      </c>
      <c r="W81" s="10" t="s">
        <v>49</v>
      </c>
      <c r="X81" s="10" t="s">
        <v>49</v>
      </c>
      <c r="Y81" s="16">
        <v>33.688721000000001</v>
      </c>
      <c r="Z81" s="16">
        <v>-117.8348</v>
      </c>
    </row>
    <row r="82" spans="1:26" x14ac:dyDescent="0.3">
      <c r="A82" s="10">
        <v>8453</v>
      </c>
      <c r="B82" s="11" t="s">
        <v>7792</v>
      </c>
      <c r="C82" s="10">
        <v>54731</v>
      </c>
      <c r="D82" s="11" t="s">
        <v>7792</v>
      </c>
      <c r="E82" s="12" t="s">
        <v>41</v>
      </c>
      <c r="F82" s="12" t="s">
        <v>41</v>
      </c>
      <c r="G82" s="13" t="s">
        <v>1376</v>
      </c>
      <c r="H82" s="13" t="s">
        <v>7793</v>
      </c>
      <c r="I82" s="13" t="s">
        <v>138</v>
      </c>
      <c r="J82" s="11" t="s">
        <v>218</v>
      </c>
      <c r="K82" s="14" t="s">
        <v>34368</v>
      </c>
      <c r="L82" s="14" t="s">
        <v>1</v>
      </c>
      <c r="M82" s="15">
        <v>0.5</v>
      </c>
      <c r="N82" s="15">
        <v>0.5</v>
      </c>
      <c r="O82" s="15">
        <v>0.5</v>
      </c>
      <c r="P82" s="11" t="s">
        <v>46</v>
      </c>
      <c r="Q82" s="13" t="s">
        <v>47</v>
      </c>
      <c r="R82" s="13" t="s">
        <v>48</v>
      </c>
      <c r="S82" s="13">
        <v>9</v>
      </c>
      <c r="T82" s="13">
        <v>1992</v>
      </c>
      <c r="U82" s="13">
        <v>3</v>
      </c>
      <c r="V82" s="13">
        <v>2025</v>
      </c>
      <c r="W82" s="10" t="s">
        <v>49</v>
      </c>
      <c r="X82" s="10" t="s">
        <v>49</v>
      </c>
      <c r="Y82" s="16">
        <v>39.761513000000001</v>
      </c>
      <c r="Z82" s="16">
        <v>-86.501589999999993</v>
      </c>
    </row>
    <row r="83" spans="1:26" x14ac:dyDescent="0.3">
      <c r="A83" s="10">
        <v>8453</v>
      </c>
      <c r="B83" s="11" t="s">
        <v>7792</v>
      </c>
      <c r="C83" s="10">
        <v>54731</v>
      </c>
      <c r="D83" s="11" t="s">
        <v>7792</v>
      </c>
      <c r="E83" s="12" t="s">
        <v>41</v>
      </c>
      <c r="F83" s="12" t="s">
        <v>41</v>
      </c>
      <c r="G83" s="13" t="s">
        <v>1376</v>
      </c>
      <c r="H83" s="13" t="s">
        <v>7793</v>
      </c>
      <c r="I83" s="13" t="s">
        <v>138</v>
      </c>
      <c r="J83" s="11" t="s">
        <v>218</v>
      </c>
      <c r="K83" s="14" t="s">
        <v>34369</v>
      </c>
      <c r="L83" s="14" t="s">
        <v>1</v>
      </c>
      <c r="M83" s="15">
        <v>0.5</v>
      </c>
      <c r="N83" s="15">
        <v>0.5</v>
      </c>
      <c r="O83" s="15">
        <v>0.5</v>
      </c>
      <c r="P83" s="11" t="s">
        <v>46</v>
      </c>
      <c r="Q83" s="13" t="s">
        <v>47</v>
      </c>
      <c r="R83" s="13" t="s">
        <v>48</v>
      </c>
      <c r="S83" s="13">
        <v>9</v>
      </c>
      <c r="T83" s="13">
        <v>1992</v>
      </c>
      <c r="U83" s="13">
        <v>3</v>
      </c>
      <c r="V83" s="13">
        <v>2025</v>
      </c>
      <c r="W83" s="10" t="s">
        <v>49</v>
      </c>
      <c r="X83" s="10" t="s">
        <v>49</v>
      </c>
      <c r="Y83" s="16">
        <v>39.761513000000001</v>
      </c>
      <c r="Z83" s="16">
        <v>-86.501589999999993</v>
      </c>
    </row>
    <row r="84" spans="1:26" x14ac:dyDescent="0.3">
      <c r="A84" s="10">
        <v>8453</v>
      </c>
      <c r="B84" s="11" t="s">
        <v>7792</v>
      </c>
      <c r="C84" s="10">
        <v>54731</v>
      </c>
      <c r="D84" s="11" t="s">
        <v>7792</v>
      </c>
      <c r="E84" s="12" t="s">
        <v>41</v>
      </c>
      <c r="F84" s="12" t="s">
        <v>41</v>
      </c>
      <c r="G84" s="13" t="s">
        <v>1376</v>
      </c>
      <c r="H84" s="13" t="s">
        <v>7793</v>
      </c>
      <c r="I84" s="13" t="s">
        <v>138</v>
      </c>
      <c r="J84" s="11" t="s">
        <v>218</v>
      </c>
      <c r="K84" s="14" t="s">
        <v>34370</v>
      </c>
      <c r="L84" s="14" t="s">
        <v>1</v>
      </c>
      <c r="M84" s="15">
        <v>0.3</v>
      </c>
      <c r="N84" s="15">
        <v>0.3</v>
      </c>
      <c r="O84" s="15">
        <v>0.3</v>
      </c>
      <c r="P84" s="11" t="s">
        <v>46</v>
      </c>
      <c r="Q84" s="13" t="s">
        <v>47</v>
      </c>
      <c r="R84" s="13" t="s">
        <v>48</v>
      </c>
      <c r="S84" s="13">
        <v>9</v>
      </c>
      <c r="T84" s="13">
        <v>1992</v>
      </c>
      <c r="U84" s="13">
        <v>3</v>
      </c>
      <c r="V84" s="13">
        <v>2025</v>
      </c>
      <c r="W84" s="10" t="s">
        <v>49</v>
      </c>
      <c r="X84" s="10" t="s">
        <v>49</v>
      </c>
      <c r="Y84" s="16">
        <v>39.761513000000001</v>
      </c>
      <c r="Z84" s="16">
        <v>-86.501589999999993</v>
      </c>
    </row>
    <row r="85" spans="1:26" x14ac:dyDescent="0.3">
      <c r="A85" s="10">
        <v>9332</v>
      </c>
      <c r="B85" s="11" t="s">
        <v>932</v>
      </c>
      <c r="C85" s="10">
        <v>594</v>
      </c>
      <c r="D85" s="11" t="s">
        <v>933</v>
      </c>
      <c r="E85" s="12" t="s">
        <v>41</v>
      </c>
      <c r="F85" s="12" t="s">
        <v>41</v>
      </c>
      <c r="G85" s="13" t="s">
        <v>925</v>
      </c>
      <c r="H85" s="13" t="s">
        <v>934</v>
      </c>
      <c r="I85" s="13" t="s">
        <v>172</v>
      </c>
      <c r="J85" s="11" t="s">
        <v>143</v>
      </c>
      <c r="K85" s="14" t="s">
        <v>74</v>
      </c>
      <c r="L85" s="14" t="s">
        <v>1</v>
      </c>
      <c r="M85" s="15">
        <v>445.5</v>
      </c>
      <c r="N85" s="15">
        <v>410</v>
      </c>
      <c r="O85" s="15">
        <v>410</v>
      </c>
      <c r="P85" s="11" t="s">
        <v>75</v>
      </c>
      <c r="Q85" s="13" t="s">
        <v>76</v>
      </c>
      <c r="R85" s="13" t="s">
        <v>73</v>
      </c>
      <c r="S85" s="13">
        <v>10</v>
      </c>
      <c r="T85" s="13">
        <v>1980</v>
      </c>
      <c r="U85" s="13">
        <v>2</v>
      </c>
      <c r="V85" s="13">
        <v>2025</v>
      </c>
      <c r="W85" s="10" t="s">
        <v>49</v>
      </c>
      <c r="X85" s="10" t="s">
        <v>49</v>
      </c>
      <c r="Y85" s="16">
        <v>38.585700000000003</v>
      </c>
      <c r="Z85" s="16">
        <v>-75.234099999999998</v>
      </c>
    </row>
    <row r="86" spans="1:26" x14ac:dyDescent="0.3">
      <c r="A86" s="10">
        <v>3179</v>
      </c>
      <c r="B86" s="11" t="s">
        <v>6931</v>
      </c>
      <c r="C86" s="10">
        <v>50935</v>
      </c>
      <c r="D86" s="11" t="s">
        <v>6932</v>
      </c>
      <c r="E86" s="12" t="s">
        <v>41</v>
      </c>
      <c r="F86" s="12" t="s">
        <v>41</v>
      </c>
      <c r="G86" s="13" t="s">
        <v>1376</v>
      </c>
      <c r="H86" s="13" t="s">
        <v>6345</v>
      </c>
      <c r="I86" s="13" t="s">
        <v>138</v>
      </c>
      <c r="J86" s="11" t="s">
        <v>5334</v>
      </c>
      <c r="K86" s="14" t="s">
        <v>34371</v>
      </c>
      <c r="L86" s="14" t="s">
        <v>1</v>
      </c>
      <c r="M86" s="15">
        <v>2</v>
      </c>
      <c r="N86" s="15">
        <v>2</v>
      </c>
      <c r="O86" s="15">
        <v>2</v>
      </c>
      <c r="P86" s="11" t="s">
        <v>326</v>
      </c>
      <c r="Q86" s="13" t="s">
        <v>72</v>
      </c>
      <c r="R86" s="13" t="s">
        <v>48</v>
      </c>
      <c r="S86" s="13">
        <v>4</v>
      </c>
      <c r="T86" s="13">
        <v>2011</v>
      </c>
      <c r="U86" s="13">
        <v>2</v>
      </c>
      <c r="V86" s="13">
        <v>2025</v>
      </c>
      <c r="W86" s="10" t="s">
        <v>49</v>
      </c>
      <c r="X86" s="10" t="s">
        <v>49</v>
      </c>
      <c r="Y86" s="16">
        <v>40.417499999999997</v>
      </c>
      <c r="Z86" s="16">
        <v>-86.844700000000003</v>
      </c>
    </row>
    <row r="87" spans="1:26" x14ac:dyDescent="0.3">
      <c r="A87" s="10">
        <v>57416</v>
      </c>
      <c r="B87" s="11" t="s">
        <v>14751</v>
      </c>
      <c r="C87" s="10">
        <v>58044</v>
      </c>
      <c r="D87" s="11" t="s">
        <v>34372</v>
      </c>
      <c r="E87" s="12" t="s">
        <v>41</v>
      </c>
      <c r="F87" s="12" t="s">
        <v>41</v>
      </c>
      <c r="G87" s="13" t="s">
        <v>1435</v>
      </c>
      <c r="H87" s="13" t="s">
        <v>2439</v>
      </c>
      <c r="I87" s="13" t="s">
        <v>138</v>
      </c>
      <c r="J87" s="11" t="s">
        <v>143</v>
      </c>
      <c r="K87" s="14" t="s">
        <v>1989</v>
      </c>
      <c r="L87" s="14" t="s">
        <v>1</v>
      </c>
      <c r="M87" s="15">
        <v>6</v>
      </c>
      <c r="N87" s="15">
        <v>5.9</v>
      </c>
      <c r="O87" s="15">
        <v>5.9</v>
      </c>
      <c r="P87" s="11" t="s">
        <v>56</v>
      </c>
      <c r="Q87" s="13" t="s">
        <v>57</v>
      </c>
      <c r="R87" s="13" t="s">
        <v>58</v>
      </c>
      <c r="S87" s="13">
        <v>10</v>
      </c>
      <c r="T87" s="13">
        <v>2012</v>
      </c>
      <c r="U87" s="13">
        <v>1</v>
      </c>
      <c r="V87" s="13">
        <v>2025</v>
      </c>
      <c r="W87" s="10" t="s">
        <v>49</v>
      </c>
      <c r="X87" s="10" t="s">
        <v>49</v>
      </c>
      <c r="Y87" s="16">
        <v>41.850833000000002</v>
      </c>
      <c r="Z87" s="16">
        <v>-91.234170000000006</v>
      </c>
    </row>
    <row r="88" spans="1:26" x14ac:dyDescent="0.3">
      <c r="A88" s="10">
        <v>60146</v>
      </c>
      <c r="B88" s="11" t="s">
        <v>18519</v>
      </c>
      <c r="C88" s="10">
        <v>60349</v>
      </c>
      <c r="D88" s="11" t="s">
        <v>34373</v>
      </c>
      <c r="E88" s="12" t="s">
        <v>41</v>
      </c>
      <c r="F88" s="12" t="s">
        <v>41</v>
      </c>
      <c r="G88" s="13" t="s">
        <v>410</v>
      </c>
      <c r="H88" s="13" t="s">
        <v>1473</v>
      </c>
      <c r="I88" s="13" t="s">
        <v>412</v>
      </c>
      <c r="J88" s="11" t="s">
        <v>218</v>
      </c>
      <c r="K88" s="14" t="s">
        <v>34374</v>
      </c>
      <c r="L88" s="14" t="s">
        <v>1</v>
      </c>
      <c r="M88" s="15">
        <v>0.6</v>
      </c>
      <c r="N88" s="15">
        <v>0.6</v>
      </c>
      <c r="O88" s="15">
        <v>0.6</v>
      </c>
      <c r="P88" s="11" t="s">
        <v>2429</v>
      </c>
      <c r="Q88" s="13" t="s">
        <v>2430</v>
      </c>
      <c r="R88" s="13" t="s">
        <v>48</v>
      </c>
      <c r="S88" s="13">
        <v>1</v>
      </c>
      <c r="T88" s="13">
        <v>2005</v>
      </c>
      <c r="U88" s="13">
        <v>1</v>
      </c>
      <c r="V88" s="13">
        <v>2025</v>
      </c>
      <c r="W88" s="10" t="s">
        <v>49</v>
      </c>
      <c r="X88" s="10" t="s">
        <v>49</v>
      </c>
      <c r="Y88" s="16">
        <v>41.129019999999997</v>
      </c>
      <c r="Z88" s="16">
        <v>-111.9641</v>
      </c>
    </row>
    <row r="89" spans="1:26" x14ac:dyDescent="0.3">
      <c r="A89" s="10">
        <v>60146</v>
      </c>
      <c r="B89" s="11" t="s">
        <v>18519</v>
      </c>
      <c r="C89" s="10">
        <v>60349</v>
      </c>
      <c r="D89" s="11" t="s">
        <v>34373</v>
      </c>
      <c r="E89" s="12" t="s">
        <v>41</v>
      </c>
      <c r="F89" s="12" t="s">
        <v>41</v>
      </c>
      <c r="G89" s="13" t="s">
        <v>410</v>
      </c>
      <c r="H89" s="13" t="s">
        <v>1473</v>
      </c>
      <c r="I89" s="13" t="s">
        <v>412</v>
      </c>
      <c r="J89" s="11" t="s">
        <v>218</v>
      </c>
      <c r="K89" s="14" t="s">
        <v>34375</v>
      </c>
      <c r="L89" s="14" t="s">
        <v>1</v>
      </c>
      <c r="M89" s="15">
        <v>0.7</v>
      </c>
      <c r="N89" s="15">
        <v>0.7</v>
      </c>
      <c r="O89" s="15">
        <v>0.7</v>
      </c>
      <c r="P89" s="11" t="s">
        <v>2429</v>
      </c>
      <c r="Q89" s="13" t="s">
        <v>2430</v>
      </c>
      <c r="R89" s="13" t="s">
        <v>48</v>
      </c>
      <c r="S89" s="13">
        <v>1</v>
      </c>
      <c r="T89" s="13">
        <v>2005</v>
      </c>
      <c r="U89" s="13">
        <v>1</v>
      </c>
      <c r="V89" s="13">
        <v>2025</v>
      </c>
      <c r="W89" s="10" t="s">
        <v>49</v>
      </c>
      <c r="X89" s="10" t="s">
        <v>49</v>
      </c>
      <c r="Y89" s="16">
        <v>41.129019999999997</v>
      </c>
      <c r="Z89" s="16">
        <v>-111.9641</v>
      </c>
    </row>
    <row r="90" spans="1:26" x14ac:dyDescent="0.3">
      <c r="A90" s="10">
        <v>60146</v>
      </c>
      <c r="B90" s="11" t="s">
        <v>18519</v>
      </c>
      <c r="C90" s="10">
        <v>60349</v>
      </c>
      <c r="D90" s="11" t="s">
        <v>34373</v>
      </c>
      <c r="E90" s="12" t="s">
        <v>41</v>
      </c>
      <c r="F90" s="12" t="s">
        <v>41</v>
      </c>
      <c r="G90" s="13" t="s">
        <v>410</v>
      </c>
      <c r="H90" s="13" t="s">
        <v>1473</v>
      </c>
      <c r="I90" s="13" t="s">
        <v>412</v>
      </c>
      <c r="J90" s="11" t="s">
        <v>218</v>
      </c>
      <c r="K90" s="14" t="s">
        <v>34376</v>
      </c>
      <c r="L90" s="14" t="s">
        <v>1</v>
      </c>
      <c r="M90" s="15">
        <v>1</v>
      </c>
      <c r="N90" s="15">
        <v>0.9</v>
      </c>
      <c r="O90" s="15">
        <v>1</v>
      </c>
      <c r="P90" s="11" t="s">
        <v>2429</v>
      </c>
      <c r="Q90" s="13" t="s">
        <v>2430</v>
      </c>
      <c r="R90" s="13" t="s">
        <v>48</v>
      </c>
      <c r="S90" s="13">
        <v>5</v>
      </c>
      <c r="T90" s="13">
        <v>2008</v>
      </c>
      <c r="U90" s="13">
        <v>1</v>
      </c>
      <c r="V90" s="13">
        <v>2025</v>
      </c>
      <c r="W90" s="10" t="s">
        <v>49</v>
      </c>
      <c r="X90" s="10" t="s">
        <v>49</v>
      </c>
      <c r="Y90" s="16">
        <v>41.129019999999997</v>
      </c>
      <c r="Z90" s="16">
        <v>-111.9641</v>
      </c>
    </row>
    <row r="91" spans="1:26" x14ac:dyDescent="0.3">
      <c r="A91" s="10">
        <v>63392</v>
      </c>
      <c r="B91" s="11" t="s">
        <v>34377</v>
      </c>
      <c r="C91" s="10">
        <v>63673</v>
      </c>
      <c r="D91" s="11" t="s">
        <v>34378</v>
      </c>
      <c r="E91" s="12" t="s">
        <v>41</v>
      </c>
      <c r="F91" s="12" t="s">
        <v>41</v>
      </c>
      <c r="G91" s="13" t="s">
        <v>81</v>
      </c>
      <c r="H91" s="13" t="s">
        <v>860</v>
      </c>
      <c r="I91" s="13" t="s">
        <v>852</v>
      </c>
      <c r="J91" s="11" t="s">
        <v>2213</v>
      </c>
      <c r="K91" s="14" t="s">
        <v>34379</v>
      </c>
      <c r="L91" s="14" t="s">
        <v>1</v>
      </c>
      <c r="M91" s="15">
        <v>3</v>
      </c>
      <c r="N91" s="15">
        <v>2.5</v>
      </c>
      <c r="O91" s="15">
        <v>2.5</v>
      </c>
      <c r="P91" s="11" t="s">
        <v>326</v>
      </c>
      <c r="Q91" s="13" t="s">
        <v>72</v>
      </c>
      <c r="R91" s="13" t="s">
        <v>48</v>
      </c>
      <c r="S91" s="13">
        <v>1</v>
      </c>
      <c r="T91" s="13">
        <v>2015</v>
      </c>
      <c r="U91" s="13">
        <v>1</v>
      </c>
      <c r="V91" s="13">
        <v>2025</v>
      </c>
      <c r="W91" s="10" t="s">
        <v>49</v>
      </c>
      <c r="X91" s="10" t="s">
        <v>49</v>
      </c>
      <c r="Y91" s="16">
        <v>41.110861</v>
      </c>
      <c r="Z91" s="16">
        <v>-73.421970000000002</v>
      </c>
    </row>
    <row r="92" spans="1:26" x14ac:dyDescent="0.3">
      <c r="A92" s="10">
        <v>11249</v>
      </c>
      <c r="B92" s="11" t="s">
        <v>1772</v>
      </c>
      <c r="C92" s="10">
        <v>1364</v>
      </c>
      <c r="D92" s="11" t="s">
        <v>1777</v>
      </c>
      <c r="E92" s="12" t="s">
        <v>41</v>
      </c>
      <c r="F92" s="12" t="s">
        <v>41</v>
      </c>
      <c r="G92" s="13" t="s">
        <v>170</v>
      </c>
      <c r="H92" s="13" t="s">
        <v>1377</v>
      </c>
      <c r="I92" s="13" t="s">
        <v>1764</v>
      </c>
      <c r="J92" s="11" t="s">
        <v>44</v>
      </c>
      <c r="K92" s="14" t="s">
        <v>45</v>
      </c>
      <c r="L92" s="14" t="s">
        <v>1</v>
      </c>
      <c r="M92" s="15">
        <v>355.5</v>
      </c>
      <c r="N92" s="15">
        <v>300</v>
      </c>
      <c r="O92" s="15">
        <v>300</v>
      </c>
      <c r="P92" s="11" t="s">
        <v>75</v>
      </c>
      <c r="Q92" s="13" t="s">
        <v>76</v>
      </c>
      <c r="R92" s="13" t="s">
        <v>73</v>
      </c>
      <c r="S92" s="13">
        <v>8</v>
      </c>
      <c r="T92" s="13">
        <v>1972</v>
      </c>
      <c r="U92" s="13">
        <v>12</v>
      </c>
      <c r="V92" s="13">
        <v>2024</v>
      </c>
      <c r="W92" s="10" t="s">
        <v>49</v>
      </c>
      <c r="X92" s="10" t="s">
        <v>49</v>
      </c>
      <c r="Y92" s="16">
        <v>38.052500000000002</v>
      </c>
      <c r="Z92" s="16">
        <v>-85.910300000000007</v>
      </c>
    </row>
    <row r="93" spans="1:26" x14ac:dyDescent="0.3">
      <c r="A93" s="10">
        <v>10260</v>
      </c>
      <c r="B93" s="11" t="s">
        <v>34380</v>
      </c>
      <c r="C93" s="10">
        <v>2248</v>
      </c>
      <c r="D93" s="11" t="s">
        <v>9274</v>
      </c>
      <c r="E93" s="12" t="s">
        <v>41</v>
      </c>
      <c r="F93" s="12" t="s">
        <v>41</v>
      </c>
      <c r="G93" s="13" t="s">
        <v>181</v>
      </c>
      <c r="H93" s="13" t="s">
        <v>9274</v>
      </c>
      <c r="I93" s="13" t="s">
        <v>183</v>
      </c>
      <c r="J93" s="11" t="s">
        <v>44</v>
      </c>
      <c r="K93" s="14" t="s">
        <v>53</v>
      </c>
      <c r="L93" s="14" t="s">
        <v>1</v>
      </c>
      <c r="M93" s="15">
        <v>1.3</v>
      </c>
      <c r="N93" s="15">
        <v>1</v>
      </c>
      <c r="O93" s="15">
        <v>1.1000000000000001</v>
      </c>
      <c r="P93" s="11" t="s">
        <v>46</v>
      </c>
      <c r="Q93" s="13" t="s">
        <v>47</v>
      </c>
      <c r="R93" s="13" t="s">
        <v>48</v>
      </c>
      <c r="S93" s="13">
        <v>9</v>
      </c>
      <c r="T93" s="13">
        <v>1959</v>
      </c>
      <c r="U93" s="13">
        <v>12</v>
      </c>
      <c r="V93" s="13">
        <v>2024</v>
      </c>
      <c r="W93" s="10" t="s">
        <v>49</v>
      </c>
      <c r="X93" s="10" t="s">
        <v>49</v>
      </c>
      <c r="Y93" s="16">
        <v>41.238199999999999</v>
      </c>
      <c r="Z93" s="16">
        <v>-103.66670000000001</v>
      </c>
    </row>
    <row r="94" spans="1:26" x14ac:dyDescent="0.3">
      <c r="A94" s="10">
        <v>10260</v>
      </c>
      <c r="B94" s="11" t="s">
        <v>34380</v>
      </c>
      <c r="C94" s="10">
        <v>2248</v>
      </c>
      <c r="D94" s="11" t="s">
        <v>9274</v>
      </c>
      <c r="E94" s="12" t="s">
        <v>41</v>
      </c>
      <c r="F94" s="12" t="s">
        <v>41</v>
      </c>
      <c r="G94" s="13" t="s">
        <v>181</v>
      </c>
      <c r="H94" s="13" t="s">
        <v>9274</v>
      </c>
      <c r="I94" s="13" t="s">
        <v>183</v>
      </c>
      <c r="J94" s="11" t="s">
        <v>44</v>
      </c>
      <c r="K94" s="14" t="s">
        <v>74</v>
      </c>
      <c r="L94" s="14" t="s">
        <v>1</v>
      </c>
      <c r="M94" s="15">
        <v>1.3</v>
      </c>
      <c r="N94" s="15">
        <v>1</v>
      </c>
      <c r="O94" s="15">
        <v>1.1000000000000001</v>
      </c>
      <c r="P94" s="11" t="s">
        <v>46</v>
      </c>
      <c r="Q94" s="13" t="s">
        <v>47</v>
      </c>
      <c r="R94" s="13" t="s">
        <v>48</v>
      </c>
      <c r="S94" s="13">
        <v>9</v>
      </c>
      <c r="T94" s="13">
        <v>1960</v>
      </c>
      <c r="U94" s="13">
        <v>12</v>
      </c>
      <c r="V94" s="13">
        <v>2024</v>
      </c>
      <c r="W94" s="10" t="s">
        <v>49</v>
      </c>
      <c r="X94" s="10" t="s">
        <v>49</v>
      </c>
      <c r="Y94" s="16">
        <v>41.238199999999999</v>
      </c>
      <c r="Z94" s="16">
        <v>-103.66670000000001</v>
      </c>
    </row>
    <row r="95" spans="1:26" x14ac:dyDescent="0.3">
      <c r="A95" s="10">
        <v>10260</v>
      </c>
      <c r="B95" s="11" t="s">
        <v>34380</v>
      </c>
      <c r="C95" s="10">
        <v>2248</v>
      </c>
      <c r="D95" s="11" t="s">
        <v>9274</v>
      </c>
      <c r="E95" s="12" t="s">
        <v>41</v>
      </c>
      <c r="F95" s="12" t="s">
        <v>41</v>
      </c>
      <c r="G95" s="13" t="s">
        <v>181</v>
      </c>
      <c r="H95" s="13" t="s">
        <v>9274</v>
      </c>
      <c r="I95" s="13" t="s">
        <v>183</v>
      </c>
      <c r="J95" s="11" t="s">
        <v>44</v>
      </c>
      <c r="K95" s="14" t="s">
        <v>120</v>
      </c>
      <c r="L95" s="14" t="s">
        <v>1</v>
      </c>
      <c r="M95" s="15">
        <v>3.9</v>
      </c>
      <c r="N95" s="15">
        <v>3.6</v>
      </c>
      <c r="O95" s="15">
        <v>3.7</v>
      </c>
      <c r="P95" s="11" t="s">
        <v>46</v>
      </c>
      <c r="Q95" s="13" t="s">
        <v>47</v>
      </c>
      <c r="R95" s="13" t="s">
        <v>48</v>
      </c>
      <c r="S95" s="13">
        <v>9</v>
      </c>
      <c r="T95" s="13">
        <v>1974</v>
      </c>
      <c r="U95" s="13">
        <v>12</v>
      </c>
      <c r="V95" s="13">
        <v>2024</v>
      </c>
      <c r="W95" s="10" t="s">
        <v>49</v>
      </c>
      <c r="X95" s="10" t="s">
        <v>49</v>
      </c>
      <c r="Y95" s="16">
        <v>41.238199999999999</v>
      </c>
      <c r="Z95" s="16">
        <v>-103.66670000000001</v>
      </c>
    </row>
    <row r="96" spans="1:26" x14ac:dyDescent="0.3">
      <c r="A96" s="10">
        <v>5416</v>
      </c>
      <c r="B96" s="11" t="s">
        <v>2981</v>
      </c>
      <c r="C96" s="10">
        <v>2718</v>
      </c>
      <c r="D96" s="11" t="s">
        <v>34381</v>
      </c>
      <c r="E96" s="12" t="s">
        <v>41</v>
      </c>
      <c r="F96" s="12" t="s">
        <v>41</v>
      </c>
      <c r="G96" s="13" t="s">
        <v>1422</v>
      </c>
      <c r="H96" s="13" t="s">
        <v>3000</v>
      </c>
      <c r="I96" s="13" t="s">
        <v>2983</v>
      </c>
      <c r="J96" s="11" t="s">
        <v>44</v>
      </c>
      <c r="K96" s="14" t="s">
        <v>45</v>
      </c>
      <c r="L96" s="14" t="s">
        <v>1</v>
      </c>
      <c r="M96" s="15">
        <v>163.19999999999999</v>
      </c>
      <c r="N96" s="15">
        <v>120</v>
      </c>
      <c r="O96" s="15">
        <v>125</v>
      </c>
      <c r="P96" s="11" t="s">
        <v>75</v>
      </c>
      <c r="Q96" s="13" t="s">
        <v>76</v>
      </c>
      <c r="R96" s="13" t="s">
        <v>73</v>
      </c>
      <c r="S96" s="13">
        <v>6</v>
      </c>
      <c r="T96" s="13">
        <v>1957</v>
      </c>
      <c r="U96" s="13">
        <v>12</v>
      </c>
      <c r="V96" s="13">
        <v>2024</v>
      </c>
      <c r="W96" s="10" t="s">
        <v>49</v>
      </c>
      <c r="X96" s="10" t="s">
        <v>49</v>
      </c>
      <c r="Y96" s="16">
        <v>35.189700000000002</v>
      </c>
      <c r="Z96" s="16">
        <v>-81.012200000000007</v>
      </c>
    </row>
    <row r="97" spans="1:26" x14ac:dyDescent="0.3">
      <c r="A97" s="10">
        <v>20447</v>
      </c>
      <c r="B97" s="11" t="s">
        <v>3141</v>
      </c>
      <c r="C97" s="10">
        <v>3006</v>
      </c>
      <c r="D97" s="11" t="s">
        <v>3142</v>
      </c>
      <c r="E97" s="12" t="s">
        <v>41</v>
      </c>
      <c r="F97" s="12" t="s">
        <v>41</v>
      </c>
      <c r="G97" s="13" t="s">
        <v>422</v>
      </c>
      <c r="H97" s="13" t="s">
        <v>1832</v>
      </c>
      <c r="I97" s="13" t="s">
        <v>183</v>
      </c>
      <c r="J97" s="11" t="s">
        <v>44</v>
      </c>
      <c r="K97" s="14" t="s">
        <v>45</v>
      </c>
      <c r="L97" s="14" t="s">
        <v>1</v>
      </c>
      <c r="M97" s="15">
        <v>17.3</v>
      </c>
      <c r="N97" s="15">
        <v>12</v>
      </c>
      <c r="O97" s="15">
        <v>12</v>
      </c>
      <c r="P97" s="11" t="s">
        <v>71</v>
      </c>
      <c r="Q97" s="13" t="s">
        <v>72</v>
      </c>
      <c r="R97" s="13" t="s">
        <v>73</v>
      </c>
      <c r="S97" s="13">
        <v>8</v>
      </c>
      <c r="T97" s="13">
        <v>1953</v>
      </c>
      <c r="U97" s="13">
        <v>12</v>
      </c>
      <c r="V97" s="13">
        <v>2024</v>
      </c>
      <c r="W97" s="10" t="s">
        <v>49</v>
      </c>
      <c r="X97" s="10" t="s">
        <v>49</v>
      </c>
      <c r="Y97" s="16">
        <v>35.084699999999998</v>
      </c>
      <c r="Z97" s="16">
        <v>-98.23</v>
      </c>
    </row>
    <row r="98" spans="1:26" x14ac:dyDescent="0.3">
      <c r="A98" s="10">
        <v>20447</v>
      </c>
      <c r="B98" s="11" t="s">
        <v>3141</v>
      </c>
      <c r="C98" s="10">
        <v>3006</v>
      </c>
      <c r="D98" s="11" t="s">
        <v>3142</v>
      </c>
      <c r="E98" s="12" t="s">
        <v>41</v>
      </c>
      <c r="F98" s="12" t="s">
        <v>41</v>
      </c>
      <c r="G98" s="13" t="s">
        <v>422</v>
      </c>
      <c r="H98" s="13" t="s">
        <v>1832</v>
      </c>
      <c r="I98" s="13" t="s">
        <v>183</v>
      </c>
      <c r="J98" s="11" t="s">
        <v>44</v>
      </c>
      <c r="K98" s="14" t="s">
        <v>51</v>
      </c>
      <c r="L98" s="14" t="s">
        <v>1</v>
      </c>
      <c r="M98" s="15">
        <v>17.3</v>
      </c>
      <c r="N98" s="15">
        <v>12</v>
      </c>
      <c r="O98" s="15">
        <v>12</v>
      </c>
      <c r="P98" s="11" t="s">
        <v>71</v>
      </c>
      <c r="Q98" s="13" t="s">
        <v>72</v>
      </c>
      <c r="R98" s="13" t="s">
        <v>73</v>
      </c>
      <c r="S98" s="13">
        <v>8</v>
      </c>
      <c r="T98" s="13">
        <v>1953</v>
      </c>
      <c r="U98" s="13">
        <v>12</v>
      </c>
      <c r="V98" s="13">
        <v>2024</v>
      </c>
      <c r="W98" s="10" t="s">
        <v>49</v>
      </c>
      <c r="X98" s="10" t="s">
        <v>49</v>
      </c>
      <c r="Y98" s="16">
        <v>35.084699999999998</v>
      </c>
      <c r="Z98" s="16">
        <v>-98.23</v>
      </c>
    </row>
    <row r="99" spans="1:26" x14ac:dyDescent="0.3">
      <c r="A99" s="10">
        <v>20447</v>
      </c>
      <c r="B99" s="11" t="s">
        <v>3141</v>
      </c>
      <c r="C99" s="10">
        <v>3006</v>
      </c>
      <c r="D99" s="11" t="s">
        <v>3142</v>
      </c>
      <c r="E99" s="12" t="s">
        <v>41</v>
      </c>
      <c r="F99" s="12" t="s">
        <v>41</v>
      </c>
      <c r="G99" s="13" t="s">
        <v>422</v>
      </c>
      <c r="H99" s="13" t="s">
        <v>1832</v>
      </c>
      <c r="I99" s="13" t="s">
        <v>183</v>
      </c>
      <c r="J99" s="11" t="s">
        <v>44</v>
      </c>
      <c r="K99" s="14" t="s">
        <v>53</v>
      </c>
      <c r="L99" s="14" t="s">
        <v>1</v>
      </c>
      <c r="M99" s="15">
        <v>50</v>
      </c>
      <c r="N99" s="15">
        <v>44</v>
      </c>
      <c r="O99" s="15">
        <v>44</v>
      </c>
      <c r="P99" s="11" t="s">
        <v>71</v>
      </c>
      <c r="Q99" s="13" t="s">
        <v>72</v>
      </c>
      <c r="R99" s="13" t="s">
        <v>73</v>
      </c>
      <c r="S99" s="13">
        <v>8</v>
      </c>
      <c r="T99" s="13">
        <v>1959</v>
      </c>
      <c r="U99" s="13">
        <v>12</v>
      </c>
      <c r="V99" s="13">
        <v>2024</v>
      </c>
      <c r="W99" s="10" t="s">
        <v>49</v>
      </c>
      <c r="X99" s="10" t="s">
        <v>49</v>
      </c>
      <c r="Y99" s="16">
        <v>35.084699999999998</v>
      </c>
      <c r="Z99" s="16">
        <v>-98.23</v>
      </c>
    </row>
    <row r="100" spans="1:26" x14ac:dyDescent="0.3">
      <c r="A100" s="10">
        <v>221</v>
      </c>
      <c r="B100" s="11" t="s">
        <v>4250</v>
      </c>
      <c r="C100" s="10">
        <v>6314</v>
      </c>
      <c r="D100" s="11" t="s">
        <v>4253</v>
      </c>
      <c r="E100" s="12" t="s">
        <v>41</v>
      </c>
      <c r="F100" s="12" t="s">
        <v>41</v>
      </c>
      <c r="G100" s="13" t="s">
        <v>42</v>
      </c>
      <c r="H100" s="13" t="s">
        <v>4254</v>
      </c>
      <c r="I100" s="13" t="s">
        <v>1</v>
      </c>
      <c r="J100" s="11" t="s">
        <v>44</v>
      </c>
      <c r="K100" s="14" t="s">
        <v>662</v>
      </c>
      <c r="L100" s="14" t="s">
        <v>1</v>
      </c>
      <c r="M100" s="15">
        <v>0.5</v>
      </c>
      <c r="N100" s="15">
        <v>0.5</v>
      </c>
      <c r="O100" s="15">
        <v>0.5</v>
      </c>
      <c r="P100" s="11" t="s">
        <v>46</v>
      </c>
      <c r="Q100" s="13" t="s">
        <v>47</v>
      </c>
      <c r="R100" s="13" t="s">
        <v>48</v>
      </c>
      <c r="S100" s="13">
        <v>10</v>
      </c>
      <c r="T100" s="13">
        <v>2012</v>
      </c>
      <c r="U100" s="13">
        <v>12</v>
      </c>
      <c r="V100" s="13">
        <v>2024</v>
      </c>
      <c r="W100" s="10" t="s">
        <v>49</v>
      </c>
      <c r="X100" s="10" t="s">
        <v>49</v>
      </c>
      <c r="Y100" s="16">
        <v>62.777693999999997</v>
      </c>
      <c r="Z100" s="16">
        <v>-164.53149999999999</v>
      </c>
    </row>
    <row r="101" spans="1:26" x14ac:dyDescent="0.3">
      <c r="A101" s="10">
        <v>221</v>
      </c>
      <c r="B101" s="11" t="s">
        <v>4250</v>
      </c>
      <c r="C101" s="10">
        <v>6314</v>
      </c>
      <c r="D101" s="11" t="s">
        <v>4253</v>
      </c>
      <c r="E101" s="12" t="s">
        <v>41</v>
      </c>
      <c r="F101" s="12" t="s">
        <v>41</v>
      </c>
      <c r="G101" s="13" t="s">
        <v>42</v>
      </c>
      <c r="H101" s="13" t="s">
        <v>4254</v>
      </c>
      <c r="I101" s="13" t="s">
        <v>1</v>
      </c>
      <c r="J101" s="11" t="s">
        <v>44</v>
      </c>
      <c r="K101" s="14" t="s">
        <v>965</v>
      </c>
      <c r="L101" s="14" t="s">
        <v>1</v>
      </c>
      <c r="M101" s="15">
        <v>1.3</v>
      </c>
      <c r="N101" s="15">
        <v>1.3</v>
      </c>
      <c r="O101" s="15">
        <v>1.3</v>
      </c>
      <c r="P101" s="11" t="s">
        <v>46</v>
      </c>
      <c r="Q101" s="13" t="s">
        <v>47</v>
      </c>
      <c r="R101" s="13" t="s">
        <v>48</v>
      </c>
      <c r="S101" s="13">
        <v>6</v>
      </c>
      <c r="T101" s="13">
        <v>2016</v>
      </c>
      <c r="U101" s="13">
        <v>12</v>
      </c>
      <c r="V101" s="13">
        <v>2024</v>
      </c>
      <c r="W101" s="10" t="s">
        <v>49</v>
      </c>
      <c r="X101" s="10" t="s">
        <v>49</v>
      </c>
      <c r="Y101" s="16">
        <v>62.777693999999997</v>
      </c>
      <c r="Z101" s="16">
        <v>-164.53149999999999</v>
      </c>
    </row>
    <row r="102" spans="1:26" x14ac:dyDescent="0.3">
      <c r="A102" s="10">
        <v>56165</v>
      </c>
      <c r="B102" s="11" t="s">
        <v>5667</v>
      </c>
      <c r="C102" s="10">
        <v>10397</v>
      </c>
      <c r="D102" s="11" t="s">
        <v>5668</v>
      </c>
      <c r="E102" s="12" t="s">
        <v>41</v>
      </c>
      <c r="F102" s="12" t="s">
        <v>41</v>
      </c>
      <c r="G102" s="13" t="s">
        <v>1376</v>
      </c>
      <c r="H102" s="13" t="s">
        <v>819</v>
      </c>
      <c r="I102" s="13" t="s">
        <v>138</v>
      </c>
      <c r="J102" s="11" t="s">
        <v>1806</v>
      </c>
      <c r="K102" s="14" t="s">
        <v>2683</v>
      </c>
      <c r="L102" s="14" t="s">
        <v>1</v>
      </c>
      <c r="M102" s="15">
        <v>12.5</v>
      </c>
      <c r="N102" s="15">
        <v>3.1</v>
      </c>
      <c r="O102" s="15">
        <v>4.9000000000000004</v>
      </c>
      <c r="P102" s="11" t="s">
        <v>71</v>
      </c>
      <c r="Q102" s="13" t="s">
        <v>72</v>
      </c>
      <c r="R102" s="13" t="s">
        <v>73</v>
      </c>
      <c r="S102" s="13">
        <v>10</v>
      </c>
      <c r="T102" s="13">
        <v>1939</v>
      </c>
      <c r="U102" s="13">
        <v>12</v>
      </c>
      <c r="V102" s="13">
        <v>2024</v>
      </c>
      <c r="W102" s="10" t="s">
        <v>49</v>
      </c>
      <c r="X102" s="10" t="s">
        <v>49</v>
      </c>
      <c r="Y102" s="16">
        <v>41.663764999999998</v>
      </c>
      <c r="Z102" s="16">
        <v>-87.452330000000003</v>
      </c>
    </row>
    <row r="103" spans="1:26" x14ac:dyDescent="0.3">
      <c r="A103" s="10">
        <v>56165</v>
      </c>
      <c r="B103" s="11" t="s">
        <v>5667</v>
      </c>
      <c r="C103" s="10">
        <v>10397</v>
      </c>
      <c r="D103" s="11" t="s">
        <v>5668</v>
      </c>
      <c r="E103" s="12" t="s">
        <v>41</v>
      </c>
      <c r="F103" s="12" t="s">
        <v>41</v>
      </c>
      <c r="G103" s="13" t="s">
        <v>1376</v>
      </c>
      <c r="H103" s="13" t="s">
        <v>819</v>
      </c>
      <c r="I103" s="13" t="s">
        <v>138</v>
      </c>
      <c r="J103" s="11" t="s">
        <v>1806</v>
      </c>
      <c r="K103" s="14" t="s">
        <v>5380</v>
      </c>
      <c r="L103" s="14" t="s">
        <v>1</v>
      </c>
      <c r="M103" s="15">
        <v>12.5</v>
      </c>
      <c r="N103" s="15">
        <v>3.1</v>
      </c>
      <c r="O103" s="15">
        <v>4.9000000000000004</v>
      </c>
      <c r="P103" s="11" t="s">
        <v>71</v>
      </c>
      <c r="Q103" s="13" t="s">
        <v>72</v>
      </c>
      <c r="R103" s="13" t="s">
        <v>73</v>
      </c>
      <c r="S103" s="13">
        <v>5</v>
      </c>
      <c r="T103" s="13">
        <v>1953</v>
      </c>
      <c r="U103" s="13">
        <v>12</v>
      </c>
      <c r="V103" s="13">
        <v>2024</v>
      </c>
      <c r="W103" s="10" t="s">
        <v>49</v>
      </c>
      <c r="X103" s="10" t="s">
        <v>49</v>
      </c>
      <c r="Y103" s="16">
        <v>41.663764999999998</v>
      </c>
      <c r="Z103" s="16">
        <v>-87.452330000000003</v>
      </c>
    </row>
    <row r="104" spans="1:26" x14ac:dyDescent="0.3">
      <c r="A104" s="10">
        <v>15400</v>
      </c>
      <c r="B104" s="11" t="s">
        <v>34382</v>
      </c>
      <c r="C104" s="10">
        <v>50456</v>
      </c>
      <c r="D104" s="11" t="s">
        <v>34383</v>
      </c>
      <c r="E104" s="12" t="s">
        <v>41</v>
      </c>
      <c r="F104" s="12" t="s">
        <v>41</v>
      </c>
      <c r="G104" s="13" t="s">
        <v>3047</v>
      </c>
      <c r="H104" s="13" t="s">
        <v>1338</v>
      </c>
      <c r="I104" s="13" t="s">
        <v>172</v>
      </c>
      <c r="J104" s="11" t="s">
        <v>1806</v>
      </c>
      <c r="K104" s="14" t="s">
        <v>1989</v>
      </c>
      <c r="L104" s="14" t="s">
        <v>1</v>
      </c>
      <c r="M104" s="15">
        <v>12.5</v>
      </c>
      <c r="N104" s="15">
        <v>11.7</v>
      </c>
      <c r="O104" s="15">
        <v>11.8</v>
      </c>
      <c r="P104" s="11" t="s">
        <v>71</v>
      </c>
      <c r="Q104" s="13" t="s">
        <v>72</v>
      </c>
      <c r="R104" s="13" t="s">
        <v>73</v>
      </c>
      <c r="S104" s="13">
        <v>11</v>
      </c>
      <c r="T104" s="13">
        <v>1965</v>
      </c>
      <c r="U104" s="13">
        <v>12</v>
      </c>
      <c r="V104" s="13">
        <v>2024</v>
      </c>
      <c r="W104" s="10" t="s">
        <v>49</v>
      </c>
      <c r="X104" s="10" t="s">
        <v>49</v>
      </c>
      <c r="Y104" s="16">
        <v>39.174999999999997</v>
      </c>
      <c r="Z104" s="16">
        <v>-84.504199999999997</v>
      </c>
    </row>
    <row r="105" spans="1:26" x14ac:dyDescent="0.3">
      <c r="A105" s="10">
        <v>4498</v>
      </c>
      <c r="B105" s="11" t="s">
        <v>34384</v>
      </c>
      <c r="C105" s="10">
        <v>50632</v>
      </c>
      <c r="D105" s="11" t="s">
        <v>34385</v>
      </c>
      <c r="E105" s="12" t="s">
        <v>41</v>
      </c>
      <c r="F105" s="12" t="s">
        <v>41</v>
      </c>
      <c r="G105" s="13" t="s">
        <v>84</v>
      </c>
      <c r="H105" s="13" t="s">
        <v>391</v>
      </c>
      <c r="I105" s="13" t="s">
        <v>142</v>
      </c>
      <c r="J105" s="11" t="s">
        <v>218</v>
      </c>
      <c r="K105" s="14" t="s">
        <v>1989</v>
      </c>
      <c r="L105" s="14" t="s">
        <v>1</v>
      </c>
      <c r="M105" s="15">
        <v>24</v>
      </c>
      <c r="N105" s="15">
        <v>19.899999999999999</v>
      </c>
      <c r="O105" s="15">
        <v>19.899999999999999</v>
      </c>
      <c r="P105" s="11" t="s">
        <v>2235</v>
      </c>
      <c r="Q105" s="13" t="s">
        <v>2236</v>
      </c>
      <c r="R105" s="13" t="s">
        <v>73</v>
      </c>
      <c r="S105" s="13">
        <v>9</v>
      </c>
      <c r="T105" s="13">
        <v>1988</v>
      </c>
      <c r="U105" s="13">
        <v>12</v>
      </c>
      <c r="V105" s="13">
        <v>2024</v>
      </c>
      <c r="W105" s="10" t="s">
        <v>49</v>
      </c>
      <c r="X105" s="10" t="s">
        <v>49</v>
      </c>
      <c r="Y105" s="16">
        <v>37.385300000000001</v>
      </c>
      <c r="Z105" s="16">
        <v>-121.14100000000001</v>
      </c>
    </row>
    <row r="106" spans="1:26" x14ac:dyDescent="0.3">
      <c r="A106" s="10">
        <v>11415</v>
      </c>
      <c r="B106" s="11" t="s">
        <v>6995</v>
      </c>
      <c r="C106" s="10">
        <v>51008</v>
      </c>
      <c r="D106" s="11" t="s">
        <v>6996</v>
      </c>
      <c r="E106" s="12" t="s">
        <v>41</v>
      </c>
      <c r="F106" s="12" t="s">
        <v>41</v>
      </c>
      <c r="G106" s="13" t="s">
        <v>1804</v>
      </c>
      <c r="H106" s="13" t="s">
        <v>6997</v>
      </c>
      <c r="I106" s="13" t="s">
        <v>138</v>
      </c>
      <c r="J106" s="11" t="s">
        <v>1806</v>
      </c>
      <c r="K106" s="14" t="s">
        <v>34386</v>
      </c>
      <c r="L106" s="14" t="s">
        <v>1</v>
      </c>
      <c r="M106" s="15">
        <v>2</v>
      </c>
      <c r="N106" s="15">
        <v>2</v>
      </c>
      <c r="O106" s="15">
        <v>2</v>
      </c>
      <c r="P106" s="11" t="s">
        <v>5347</v>
      </c>
      <c r="Q106" s="13" t="s">
        <v>5839</v>
      </c>
      <c r="R106" s="13" t="s">
        <v>73</v>
      </c>
      <c r="S106" s="13">
        <v>10</v>
      </c>
      <c r="T106" s="13">
        <v>1981</v>
      </c>
      <c r="U106" s="13">
        <v>12</v>
      </c>
      <c r="V106" s="13">
        <v>2024</v>
      </c>
      <c r="W106" s="10" t="s">
        <v>49</v>
      </c>
      <c r="X106" s="10" t="s">
        <v>49</v>
      </c>
      <c r="Y106" s="16">
        <v>29.903611000000001</v>
      </c>
      <c r="Z106" s="16">
        <v>-91.725560000000002</v>
      </c>
    </row>
    <row r="107" spans="1:26" x14ac:dyDescent="0.3">
      <c r="A107" s="10">
        <v>5347</v>
      </c>
      <c r="B107" s="11" t="s">
        <v>8718</v>
      </c>
      <c r="C107" s="10">
        <v>52006</v>
      </c>
      <c r="D107" s="11" t="s">
        <v>34387</v>
      </c>
      <c r="E107" s="12" t="s">
        <v>41</v>
      </c>
      <c r="F107" s="12" t="s">
        <v>41</v>
      </c>
      <c r="G107" s="13" t="s">
        <v>1804</v>
      </c>
      <c r="H107" s="13" t="s">
        <v>6453</v>
      </c>
      <c r="I107" s="13" t="s">
        <v>138</v>
      </c>
      <c r="J107" s="11" t="s">
        <v>1806</v>
      </c>
      <c r="K107" s="14" t="s">
        <v>1799</v>
      </c>
      <c r="L107" s="14" t="s">
        <v>307</v>
      </c>
      <c r="M107" s="15">
        <v>88</v>
      </c>
      <c r="N107" s="15">
        <v>80</v>
      </c>
      <c r="O107" s="15">
        <v>80</v>
      </c>
      <c r="P107" s="11" t="s">
        <v>80</v>
      </c>
      <c r="Q107" s="13" t="s">
        <v>72</v>
      </c>
      <c r="R107" s="13" t="s">
        <v>84</v>
      </c>
      <c r="S107" s="13">
        <v>6</v>
      </c>
      <c r="T107" s="13">
        <v>1962</v>
      </c>
      <c r="U107" s="13">
        <v>12</v>
      </c>
      <c r="V107" s="13">
        <v>2024</v>
      </c>
      <c r="W107" s="10" t="s">
        <v>49</v>
      </c>
      <c r="X107" s="10" t="s">
        <v>49</v>
      </c>
      <c r="Y107" s="16">
        <v>30.3186</v>
      </c>
      <c r="Z107" s="16">
        <v>-91.232500000000002</v>
      </c>
    </row>
    <row r="108" spans="1:26" x14ac:dyDescent="0.3">
      <c r="A108" s="10">
        <v>5347</v>
      </c>
      <c r="B108" s="11" t="s">
        <v>8718</v>
      </c>
      <c r="C108" s="10">
        <v>52006</v>
      </c>
      <c r="D108" s="11" t="s">
        <v>34387</v>
      </c>
      <c r="E108" s="12" t="s">
        <v>41</v>
      </c>
      <c r="F108" s="12" t="s">
        <v>41</v>
      </c>
      <c r="G108" s="13" t="s">
        <v>1804</v>
      </c>
      <c r="H108" s="13" t="s">
        <v>6453</v>
      </c>
      <c r="I108" s="13" t="s">
        <v>138</v>
      </c>
      <c r="J108" s="11" t="s">
        <v>1806</v>
      </c>
      <c r="K108" s="14" t="s">
        <v>2681</v>
      </c>
      <c r="L108" s="14" t="s">
        <v>307</v>
      </c>
      <c r="M108" s="15">
        <v>90</v>
      </c>
      <c r="N108" s="15">
        <v>94</v>
      </c>
      <c r="O108" s="15">
        <v>94</v>
      </c>
      <c r="P108" s="11" t="s">
        <v>80</v>
      </c>
      <c r="Q108" s="13" t="s">
        <v>72</v>
      </c>
      <c r="R108" s="13" t="s">
        <v>84</v>
      </c>
      <c r="S108" s="13">
        <v>6</v>
      </c>
      <c r="T108" s="13">
        <v>1966</v>
      </c>
      <c r="U108" s="13">
        <v>12</v>
      </c>
      <c r="V108" s="13">
        <v>2024</v>
      </c>
      <c r="W108" s="10" t="s">
        <v>49</v>
      </c>
      <c r="X108" s="10" t="s">
        <v>49</v>
      </c>
      <c r="Y108" s="16">
        <v>30.3186</v>
      </c>
      <c r="Z108" s="16">
        <v>-91.232500000000002</v>
      </c>
    </row>
    <row r="109" spans="1:26" x14ac:dyDescent="0.3">
      <c r="A109" s="10">
        <v>5347</v>
      </c>
      <c r="B109" s="11" t="s">
        <v>8718</v>
      </c>
      <c r="C109" s="10">
        <v>52006</v>
      </c>
      <c r="D109" s="11" t="s">
        <v>34387</v>
      </c>
      <c r="E109" s="12" t="s">
        <v>41</v>
      </c>
      <c r="F109" s="12" t="s">
        <v>41</v>
      </c>
      <c r="G109" s="13" t="s">
        <v>1804</v>
      </c>
      <c r="H109" s="13" t="s">
        <v>6453</v>
      </c>
      <c r="I109" s="13" t="s">
        <v>138</v>
      </c>
      <c r="J109" s="11" t="s">
        <v>1806</v>
      </c>
      <c r="K109" s="14" t="s">
        <v>5380</v>
      </c>
      <c r="L109" s="14" t="s">
        <v>307</v>
      </c>
      <c r="M109" s="15">
        <v>76.5</v>
      </c>
      <c r="N109" s="15">
        <v>52</v>
      </c>
      <c r="O109" s="15">
        <v>65</v>
      </c>
      <c r="P109" s="11" t="s">
        <v>80</v>
      </c>
      <c r="Q109" s="13" t="s">
        <v>72</v>
      </c>
      <c r="R109" s="13" t="s">
        <v>81</v>
      </c>
      <c r="S109" s="13">
        <v>2</v>
      </c>
      <c r="T109" s="13">
        <v>1979</v>
      </c>
      <c r="U109" s="13">
        <v>12</v>
      </c>
      <c r="V109" s="13">
        <v>2024</v>
      </c>
      <c r="W109" s="10" t="s">
        <v>49</v>
      </c>
      <c r="X109" s="10" t="s">
        <v>49</v>
      </c>
      <c r="Y109" s="16">
        <v>30.3186</v>
      </c>
      <c r="Z109" s="16">
        <v>-91.232500000000002</v>
      </c>
    </row>
    <row r="110" spans="1:26" x14ac:dyDescent="0.3">
      <c r="A110" s="10">
        <v>65792</v>
      </c>
      <c r="B110" s="11" t="s">
        <v>32370</v>
      </c>
      <c r="C110" s="10">
        <v>52021</v>
      </c>
      <c r="D110" s="11" t="s">
        <v>32371</v>
      </c>
      <c r="E110" s="12" t="s">
        <v>41</v>
      </c>
      <c r="F110" s="12" t="s">
        <v>41</v>
      </c>
      <c r="G110" s="13" t="s">
        <v>469</v>
      </c>
      <c r="H110" s="13" t="s">
        <v>1285</v>
      </c>
      <c r="I110" s="13" t="s">
        <v>172</v>
      </c>
      <c r="J110" s="11" t="s">
        <v>2213</v>
      </c>
      <c r="K110" s="14" t="s">
        <v>1989</v>
      </c>
      <c r="L110" s="14" t="s">
        <v>1</v>
      </c>
      <c r="M110" s="15">
        <v>3.7</v>
      </c>
      <c r="N110" s="15">
        <v>3.5</v>
      </c>
      <c r="O110" s="15">
        <v>3.7</v>
      </c>
      <c r="P110" s="11" t="s">
        <v>99</v>
      </c>
      <c r="Q110" s="13" t="s">
        <v>72</v>
      </c>
      <c r="R110" s="13" t="s">
        <v>100</v>
      </c>
      <c r="S110" s="13">
        <v>5</v>
      </c>
      <c r="T110" s="13">
        <v>1991</v>
      </c>
      <c r="U110" s="13">
        <v>12</v>
      </c>
      <c r="V110" s="13">
        <v>2024</v>
      </c>
      <c r="W110" s="10" t="s">
        <v>49</v>
      </c>
      <c r="X110" s="10" t="s">
        <v>49</v>
      </c>
      <c r="Y110" s="16">
        <v>41.834420000000001</v>
      </c>
      <c r="Z110" s="16">
        <v>-87.628469999999993</v>
      </c>
    </row>
    <row r="111" spans="1:26" x14ac:dyDescent="0.3">
      <c r="A111" s="10">
        <v>65792</v>
      </c>
      <c r="B111" s="11" t="s">
        <v>32370</v>
      </c>
      <c r="C111" s="10">
        <v>52021</v>
      </c>
      <c r="D111" s="11" t="s">
        <v>32371</v>
      </c>
      <c r="E111" s="12" t="s">
        <v>41</v>
      </c>
      <c r="F111" s="12" t="s">
        <v>41</v>
      </c>
      <c r="G111" s="13" t="s">
        <v>469</v>
      </c>
      <c r="H111" s="13" t="s">
        <v>1285</v>
      </c>
      <c r="I111" s="13" t="s">
        <v>172</v>
      </c>
      <c r="J111" s="11" t="s">
        <v>2213</v>
      </c>
      <c r="K111" s="14" t="s">
        <v>1799</v>
      </c>
      <c r="L111" s="14" t="s">
        <v>1</v>
      </c>
      <c r="M111" s="15">
        <v>3.7</v>
      </c>
      <c r="N111" s="15">
        <v>3.5</v>
      </c>
      <c r="O111" s="15">
        <v>3.7</v>
      </c>
      <c r="P111" s="11" t="s">
        <v>99</v>
      </c>
      <c r="Q111" s="13" t="s">
        <v>72</v>
      </c>
      <c r="R111" s="13" t="s">
        <v>100</v>
      </c>
      <c r="S111" s="13">
        <v>5</v>
      </c>
      <c r="T111" s="13">
        <v>1991</v>
      </c>
      <c r="U111" s="13">
        <v>12</v>
      </c>
      <c r="V111" s="13">
        <v>2024</v>
      </c>
      <c r="W111" s="10" t="s">
        <v>49</v>
      </c>
      <c r="X111" s="10" t="s">
        <v>49</v>
      </c>
      <c r="Y111" s="16">
        <v>41.834420000000001</v>
      </c>
      <c r="Z111" s="16">
        <v>-87.628469999999993</v>
      </c>
    </row>
    <row r="112" spans="1:26" x14ac:dyDescent="0.3">
      <c r="A112" s="10">
        <v>16098</v>
      </c>
      <c r="B112" s="11" t="s">
        <v>34388</v>
      </c>
      <c r="C112" s="10">
        <v>54338</v>
      </c>
      <c r="D112" s="11" t="s">
        <v>34389</v>
      </c>
      <c r="E112" s="12" t="s">
        <v>41</v>
      </c>
      <c r="F112" s="12" t="s">
        <v>41</v>
      </c>
      <c r="G112" s="13" t="s">
        <v>96</v>
      </c>
      <c r="H112" s="13" t="s">
        <v>5135</v>
      </c>
      <c r="I112" s="13" t="s">
        <v>586</v>
      </c>
      <c r="J112" s="11" t="s">
        <v>1806</v>
      </c>
      <c r="K112" s="14" t="s">
        <v>6205</v>
      </c>
      <c r="L112" s="14" t="s">
        <v>1</v>
      </c>
      <c r="M112" s="15">
        <v>2.5</v>
      </c>
      <c r="N112" s="15">
        <v>2.5</v>
      </c>
      <c r="O112" s="15">
        <v>2.5</v>
      </c>
      <c r="P112" s="11" t="s">
        <v>5347</v>
      </c>
      <c r="Q112" s="13" t="s">
        <v>5839</v>
      </c>
      <c r="R112" s="13" t="s">
        <v>73</v>
      </c>
      <c r="S112" s="13">
        <v>10</v>
      </c>
      <c r="T112" s="13">
        <v>1973</v>
      </c>
      <c r="U112" s="13">
        <v>12</v>
      </c>
      <c r="V112" s="13">
        <v>2024</v>
      </c>
      <c r="W112" s="10" t="s">
        <v>49</v>
      </c>
      <c r="X112" s="10" t="s">
        <v>49</v>
      </c>
      <c r="Y112" s="16">
        <v>26.269683000000001</v>
      </c>
      <c r="Z112" s="16">
        <v>-97.867009999999993</v>
      </c>
    </row>
    <row r="113" spans="1:26" x14ac:dyDescent="0.3">
      <c r="A113" s="10">
        <v>16098</v>
      </c>
      <c r="B113" s="11" t="s">
        <v>34388</v>
      </c>
      <c r="C113" s="10">
        <v>54338</v>
      </c>
      <c r="D113" s="11" t="s">
        <v>34389</v>
      </c>
      <c r="E113" s="12" t="s">
        <v>41</v>
      </c>
      <c r="F113" s="12" t="s">
        <v>41</v>
      </c>
      <c r="G113" s="13" t="s">
        <v>96</v>
      </c>
      <c r="H113" s="13" t="s">
        <v>5135</v>
      </c>
      <c r="I113" s="13" t="s">
        <v>586</v>
      </c>
      <c r="J113" s="11" t="s">
        <v>1806</v>
      </c>
      <c r="K113" s="14" t="s">
        <v>5670</v>
      </c>
      <c r="L113" s="14" t="s">
        <v>1</v>
      </c>
      <c r="M113" s="15">
        <v>2.5</v>
      </c>
      <c r="N113" s="15">
        <v>2.5</v>
      </c>
      <c r="O113" s="15">
        <v>2.5</v>
      </c>
      <c r="P113" s="11" t="s">
        <v>5347</v>
      </c>
      <c r="Q113" s="13" t="s">
        <v>5839</v>
      </c>
      <c r="R113" s="13" t="s">
        <v>73</v>
      </c>
      <c r="S113" s="13">
        <v>10</v>
      </c>
      <c r="T113" s="13">
        <v>1973</v>
      </c>
      <c r="U113" s="13">
        <v>12</v>
      </c>
      <c r="V113" s="13">
        <v>2024</v>
      </c>
      <c r="W113" s="10" t="s">
        <v>49</v>
      </c>
      <c r="X113" s="10" t="s">
        <v>49</v>
      </c>
      <c r="Y113" s="16">
        <v>26.269683000000001</v>
      </c>
      <c r="Z113" s="16">
        <v>-97.867009999999993</v>
      </c>
    </row>
    <row r="114" spans="1:26" x14ac:dyDescent="0.3">
      <c r="A114" s="10">
        <v>16098</v>
      </c>
      <c r="B114" s="11" t="s">
        <v>34388</v>
      </c>
      <c r="C114" s="10">
        <v>54338</v>
      </c>
      <c r="D114" s="11" t="s">
        <v>34389</v>
      </c>
      <c r="E114" s="12" t="s">
        <v>41</v>
      </c>
      <c r="F114" s="12" t="s">
        <v>41</v>
      </c>
      <c r="G114" s="13" t="s">
        <v>96</v>
      </c>
      <c r="H114" s="13" t="s">
        <v>5135</v>
      </c>
      <c r="I114" s="13" t="s">
        <v>586</v>
      </c>
      <c r="J114" s="11" t="s">
        <v>1806</v>
      </c>
      <c r="K114" s="14" t="s">
        <v>5671</v>
      </c>
      <c r="L114" s="14" t="s">
        <v>1</v>
      </c>
      <c r="M114" s="15">
        <v>2.5</v>
      </c>
      <c r="N114" s="15">
        <v>2.5</v>
      </c>
      <c r="O114" s="15">
        <v>2.5</v>
      </c>
      <c r="P114" s="11" t="s">
        <v>5347</v>
      </c>
      <c r="Q114" s="13" t="s">
        <v>5839</v>
      </c>
      <c r="R114" s="13" t="s">
        <v>73</v>
      </c>
      <c r="S114" s="13">
        <v>1</v>
      </c>
      <c r="T114" s="13">
        <v>1995</v>
      </c>
      <c r="U114" s="13">
        <v>12</v>
      </c>
      <c r="V114" s="13">
        <v>2024</v>
      </c>
      <c r="W114" s="10" t="s">
        <v>49</v>
      </c>
      <c r="X114" s="10" t="s">
        <v>49</v>
      </c>
      <c r="Y114" s="16">
        <v>26.269683000000001</v>
      </c>
      <c r="Z114" s="16">
        <v>-97.867009999999993</v>
      </c>
    </row>
    <row r="115" spans="1:26" x14ac:dyDescent="0.3">
      <c r="A115" s="10">
        <v>16098</v>
      </c>
      <c r="B115" s="11" t="s">
        <v>34388</v>
      </c>
      <c r="C115" s="10">
        <v>54338</v>
      </c>
      <c r="D115" s="11" t="s">
        <v>34389</v>
      </c>
      <c r="E115" s="12" t="s">
        <v>41</v>
      </c>
      <c r="F115" s="12" t="s">
        <v>41</v>
      </c>
      <c r="G115" s="13" t="s">
        <v>96</v>
      </c>
      <c r="H115" s="13" t="s">
        <v>5135</v>
      </c>
      <c r="I115" s="13" t="s">
        <v>586</v>
      </c>
      <c r="J115" s="11" t="s">
        <v>1806</v>
      </c>
      <c r="K115" s="14" t="s">
        <v>6244</v>
      </c>
      <c r="L115" s="14" t="s">
        <v>1</v>
      </c>
      <c r="M115" s="15">
        <v>16</v>
      </c>
      <c r="N115" s="15">
        <v>10</v>
      </c>
      <c r="O115" s="15">
        <v>10</v>
      </c>
      <c r="P115" s="11" t="s">
        <v>5347</v>
      </c>
      <c r="Q115" s="13" t="s">
        <v>5839</v>
      </c>
      <c r="R115" s="13" t="s">
        <v>73</v>
      </c>
      <c r="S115" s="13">
        <v>8</v>
      </c>
      <c r="T115" s="13">
        <v>2009</v>
      </c>
      <c r="U115" s="13">
        <v>12</v>
      </c>
      <c r="V115" s="13">
        <v>2024</v>
      </c>
      <c r="W115" s="10" t="s">
        <v>49</v>
      </c>
      <c r="X115" s="10" t="s">
        <v>49</v>
      </c>
      <c r="Y115" s="16">
        <v>26.269683000000001</v>
      </c>
      <c r="Z115" s="16">
        <v>-97.867009999999993</v>
      </c>
    </row>
    <row r="116" spans="1:26" x14ac:dyDescent="0.3">
      <c r="A116" s="10">
        <v>16098</v>
      </c>
      <c r="B116" s="11" t="s">
        <v>34388</v>
      </c>
      <c r="C116" s="10">
        <v>54338</v>
      </c>
      <c r="D116" s="11" t="s">
        <v>34389</v>
      </c>
      <c r="E116" s="12" t="s">
        <v>41</v>
      </c>
      <c r="F116" s="12" t="s">
        <v>41</v>
      </c>
      <c r="G116" s="13" t="s">
        <v>96</v>
      </c>
      <c r="H116" s="13" t="s">
        <v>5135</v>
      </c>
      <c r="I116" s="13" t="s">
        <v>586</v>
      </c>
      <c r="J116" s="11" t="s">
        <v>1806</v>
      </c>
      <c r="K116" s="14" t="s">
        <v>34390</v>
      </c>
      <c r="L116" s="14" t="s">
        <v>1</v>
      </c>
      <c r="M116" s="15">
        <v>1.4</v>
      </c>
      <c r="N116" s="15">
        <v>1.4</v>
      </c>
      <c r="O116" s="15">
        <v>1.4</v>
      </c>
      <c r="P116" s="11" t="s">
        <v>46</v>
      </c>
      <c r="Q116" s="13" t="s">
        <v>47</v>
      </c>
      <c r="R116" s="13" t="s">
        <v>48</v>
      </c>
      <c r="S116" s="13">
        <v>9</v>
      </c>
      <c r="T116" s="13">
        <v>2011</v>
      </c>
      <c r="U116" s="13">
        <v>12</v>
      </c>
      <c r="V116" s="13">
        <v>2024</v>
      </c>
      <c r="W116" s="10" t="s">
        <v>49</v>
      </c>
      <c r="X116" s="10" t="s">
        <v>49</v>
      </c>
      <c r="Y116" s="16">
        <v>26.269683000000001</v>
      </c>
      <c r="Z116" s="16">
        <v>-97.867009999999993</v>
      </c>
    </row>
    <row r="117" spans="1:26" x14ac:dyDescent="0.3">
      <c r="A117" s="10">
        <v>66753</v>
      </c>
      <c r="B117" s="11" t="s">
        <v>7352</v>
      </c>
      <c r="C117" s="10">
        <v>56247</v>
      </c>
      <c r="D117" s="11" t="s">
        <v>34391</v>
      </c>
      <c r="E117" s="12" t="s">
        <v>41</v>
      </c>
      <c r="F117" s="12" t="s">
        <v>41</v>
      </c>
      <c r="G117" s="13" t="s">
        <v>136</v>
      </c>
      <c r="H117" s="13" t="s">
        <v>2220</v>
      </c>
      <c r="I117" s="13" t="s">
        <v>138</v>
      </c>
      <c r="J117" s="11" t="s">
        <v>218</v>
      </c>
      <c r="K117" s="14" t="s">
        <v>45</v>
      </c>
      <c r="L117" s="14" t="s">
        <v>1</v>
      </c>
      <c r="M117" s="15">
        <v>2</v>
      </c>
      <c r="N117" s="15">
        <v>0.6</v>
      </c>
      <c r="O117" s="15">
        <v>0.4</v>
      </c>
      <c r="P117" s="11" t="s">
        <v>46</v>
      </c>
      <c r="Q117" s="13" t="s">
        <v>47</v>
      </c>
      <c r="R117" s="13" t="s">
        <v>48</v>
      </c>
      <c r="S117" s="13">
        <v>6</v>
      </c>
      <c r="T117" s="13">
        <v>2004</v>
      </c>
      <c r="U117" s="13">
        <v>12</v>
      </c>
      <c r="V117" s="13">
        <v>2024</v>
      </c>
      <c r="W117" s="10" t="s">
        <v>49</v>
      </c>
      <c r="X117" s="10" t="s">
        <v>49</v>
      </c>
      <c r="Y117" s="16">
        <v>44.828299999999999</v>
      </c>
      <c r="Z117" s="16">
        <v>-93.116699999999994</v>
      </c>
    </row>
    <row r="118" spans="1:26" x14ac:dyDescent="0.3">
      <c r="A118" s="10">
        <v>66753</v>
      </c>
      <c r="B118" s="11" t="s">
        <v>7352</v>
      </c>
      <c r="C118" s="10">
        <v>56247</v>
      </c>
      <c r="D118" s="11" t="s">
        <v>34391</v>
      </c>
      <c r="E118" s="12" t="s">
        <v>41</v>
      </c>
      <c r="F118" s="12" t="s">
        <v>41</v>
      </c>
      <c r="G118" s="13" t="s">
        <v>136</v>
      </c>
      <c r="H118" s="13" t="s">
        <v>2220</v>
      </c>
      <c r="I118" s="13" t="s">
        <v>138</v>
      </c>
      <c r="J118" s="11" t="s">
        <v>218</v>
      </c>
      <c r="K118" s="14" t="s">
        <v>51</v>
      </c>
      <c r="L118" s="14" t="s">
        <v>1</v>
      </c>
      <c r="M118" s="15">
        <v>2</v>
      </c>
      <c r="N118" s="15">
        <v>0.6</v>
      </c>
      <c r="O118" s="15">
        <v>0.4</v>
      </c>
      <c r="P118" s="11" t="s">
        <v>46</v>
      </c>
      <c r="Q118" s="13" t="s">
        <v>47</v>
      </c>
      <c r="R118" s="13" t="s">
        <v>48</v>
      </c>
      <c r="S118" s="13">
        <v>6</v>
      </c>
      <c r="T118" s="13">
        <v>2004</v>
      </c>
      <c r="U118" s="13">
        <v>12</v>
      </c>
      <c r="V118" s="13">
        <v>2024</v>
      </c>
      <c r="W118" s="10" t="s">
        <v>49</v>
      </c>
      <c r="X118" s="10" t="s">
        <v>49</v>
      </c>
      <c r="Y118" s="16">
        <v>44.828299999999999</v>
      </c>
      <c r="Z118" s="16">
        <v>-93.116699999999994</v>
      </c>
    </row>
    <row r="119" spans="1:26" x14ac:dyDescent="0.3">
      <c r="A119" s="10">
        <v>66753</v>
      </c>
      <c r="B119" s="11" t="s">
        <v>7352</v>
      </c>
      <c r="C119" s="10">
        <v>56247</v>
      </c>
      <c r="D119" s="11" t="s">
        <v>34391</v>
      </c>
      <c r="E119" s="12" t="s">
        <v>41</v>
      </c>
      <c r="F119" s="12" t="s">
        <v>41</v>
      </c>
      <c r="G119" s="13" t="s">
        <v>136</v>
      </c>
      <c r="H119" s="13" t="s">
        <v>2220</v>
      </c>
      <c r="I119" s="13" t="s">
        <v>138</v>
      </c>
      <c r="J119" s="11" t="s">
        <v>218</v>
      </c>
      <c r="K119" s="14" t="s">
        <v>53</v>
      </c>
      <c r="L119" s="14" t="s">
        <v>1</v>
      </c>
      <c r="M119" s="15">
        <v>2</v>
      </c>
      <c r="N119" s="15">
        <v>0.6</v>
      </c>
      <c r="O119" s="15">
        <v>0.4</v>
      </c>
      <c r="P119" s="11" t="s">
        <v>46</v>
      </c>
      <c r="Q119" s="13" t="s">
        <v>47</v>
      </c>
      <c r="R119" s="13" t="s">
        <v>48</v>
      </c>
      <c r="S119" s="13">
        <v>6</v>
      </c>
      <c r="T119" s="13">
        <v>2004</v>
      </c>
      <c r="U119" s="13">
        <v>12</v>
      </c>
      <c r="V119" s="13">
        <v>2024</v>
      </c>
      <c r="W119" s="10" t="s">
        <v>49</v>
      </c>
      <c r="X119" s="10" t="s">
        <v>49</v>
      </c>
      <c r="Y119" s="16">
        <v>44.828299999999999</v>
      </c>
      <c r="Z119" s="16">
        <v>-93.116699999999994</v>
      </c>
    </row>
    <row r="120" spans="1:26" x14ac:dyDescent="0.3">
      <c r="A120" s="10">
        <v>66753</v>
      </c>
      <c r="B120" s="11" t="s">
        <v>7352</v>
      </c>
      <c r="C120" s="10">
        <v>56247</v>
      </c>
      <c r="D120" s="11" t="s">
        <v>34391</v>
      </c>
      <c r="E120" s="12" t="s">
        <v>41</v>
      </c>
      <c r="F120" s="12" t="s">
        <v>41</v>
      </c>
      <c r="G120" s="13" t="s">
        <v>136</v>
      </c>
      <c r="H120" s="13" t="s">
        <v>2220</v>
      </c>
      <c r="I120" s="13" t="s">
        <v>138</v>
      </c>
      <c r="J120" s="11" t="s">
        <v>218</v>
      </c>
      <c r="K120" s="14" t="s">
        <v>74</v>
      </c>
      <c r="L120" s="14" t="s">
        <v>1</v>
      </c>
      <c r="M120" s="15">
        <v>2</v>
      </c>
      <c r="N120" s="15">
        <v>0.6</v>
      </c>
      <c r="O120" s="15">
        <v>0.4</v>
      </c>
      <c r="P120" s="11" t="s">
        <v>46</v>
      </c>
      <c r="Q120" s="13" t="s">
        <v>47</v>
      </c>
      <c r="R120" s="13" t="s">
        <v>48</v>
      </c>
      <c r="S120" s="13">
        <v>6</v>
      </c>
      <c r="T120" s="13">
        <v>2004</v>
      </c>
      <c r="U120" s="13">
        <v>12</v>
      </c>
      <c r="V120" s="13">
        <v>2024</v>
      </c>
      <c r="W120" s="10" t="s">
        <v>49</v>
      </c>
      <c r="X120" s="10" t="s">
        <v>49</v>
      </c>
      <c r="Y120" s="16">
        <v>44.828299999999999</v>
      </c>
      <c r="Z120" s="16">
        <v>-93.116699999999994</v>
      </c>
    </row>
    <row r="121" spans="1:26" x14ac:dyDescent="0.3">
      <c r="A121" s="10">
        <v>49893</v>
      </c>
      <c r="B121" s="11" t="s">
        <v>5182</v>
      </c>
      <c r="C121" s="10">
        <v>56493</v>
      </c>
      <c r="D121" s="11" t="s">
        <v>34392</v>
      </c>
      <c r="E121" s="12" t="s">
        <v>41</v>
      </c>
      <c r="F121" s="12" t="s">
        <v>41</v>
      </c>
      <c r="G121" s="13" t="s">
        <v>3365</v>
      </c>
      <c r="H121" s="13" t="s">
        <v>1671</v>
      </c>
      <c r="I121" s="13" t="s">
        <v>151</v>
      </c>
      <c r="J121" s="11" t="s">
        <v>143</v>
      </c>
      <c r="K121" s="14" t="s">
        <v>74</v>
      </c>
      <c r="L121" s="14" t="s">
        <v>1</v>
      </c>
      <c r="M121" s="15">
        <v>27</v>
      </c>
      <c r="N121" s="15">
        <v>27</v>
      </c>
      <c r="O121" s="15">
        <v>27</v>
      </c>
      <c r="P121" s="11" t="s">
        <v>56</v>
      </c>
      <c r="Q121" s="13" t="s">
        <v>57</v>
      </c>
      <c r="R121" s="13" t="s">
        <v>58</v>
      </c>
      <c r="S121" s="13">
        <v>12</v>
      </c>
      <c r="T121" s="13">
        <v>2004</v>
      </c>
      <c r="U121" s="13">
        <v>12</v>
      </c>
      <c r="V121" s="13">
        <v>2024</v>
      </c>
      <c r="W121" s="10" t="s">
        <v>49</v>
      </c>
      <c r="X121" s="10" t="s">
        <v>49</v>
      </c>
      <c r="Y121" s="16">
        <v>36.127091999999998</v>
      </c>
      <c r="Z121" s="16">
        <v>-84.344170000000005</v>
      </c>
    </row>
    <row r="122" spans="1:26" x14ac:dyDescent="0.3">
      <c r="A122" s="10">
        <v>56406</v>
      </c>
      <c r="B122" s="11" t="s">
        <v>34393</v>
      </c>
      <c r="C122" s="10">
        <v>57103</v>
      </c>
      <c r="D122" s="11" t="s">
        <v>34394</v>
      </c>
      <c r="E122" s="12" t="s">
        <v>41</v>
      </c>
      <c r="F122" s="12" t="s">
        <v>41</v>
      </c>
      <c r="G122" s="13" t="s">
        <v>873</v>
      </c>
      <c r="H122" s="13" t="s">
        <v>4064</v>
      </c>
      <c r="I122" s="13" t="s">
        <v>852</v>
      </c>
      <c r="J122" s="11" t="s">
        <v>1806</v>
      </c>
      <c r="K122" s="14" t="s">
        <v>45</v>
      </c>
      <c r="L122" s="14" t="s">
        <v>1</v>
      </c>
      <c r="M122" s="15">
        <v>6.3</v>
      </c>
      <c r="N122" s="15">
        <v>3</v>
      </c>
      <c r="O122" s="15">
        <v>3</v>
      </c>
      <c r="P122" s="11" t="s">
        <v>71</v>
      </c>
      <c r="Q122" s="13" t="s">
        <v>72</v>
      </c>
      <c r="R122" s="13" t="s">
        <v>73</v>
      </c>
      <c r="S122" s="13">
        <v>2</v>
      </c>
      <c r="T122" s="13">
        <v>2007</v>
      </c>
      <c r="U122" s="13">
        <v>12</v>
      </c>
      <c r="V122" s="13">
        <v>2024</v>
      </c>
      <c r="W122" s="10" t="s">
        <v>49</v>
      </c>
      <c r="X122" s="10" t="s">
        <v>49</v>
      </c>
      <c r="Y122" s="16">
        <v>42.561006999999996</v>
      </c>
      <c r="Z122" s="16">
        <v>-71.84881</v>
      </c>
    </row>
    <row r="123" spans="1:26" x14ac:dyDescent="0.3">
      <c r="A123" s="10">
        <v>66753</v>
      </c>
      <c r="B123" s="11" t="s">
        <v>7352</v>
      </c>
      <c r="C123" s="10">
        <v>57208</v>
      </c>
      <c r="D123" s="11" t="s">
        <v>34395</v>
      </c>
      <c r="E123" s="12" t="s">
        <v>41</v>
      </c>
      <c r="F123" s="12" t="s">
        <v>41</v>
      </c>
      <c r="G123" s="13" t="s">
        <v>136</v>
      </c>
      <c r="H123" s="13" t="s">
        <v>2220</v>
      </c>
      <c r="I123" s="13" t="s">
        <v>138</v>
      </c>
      <c r="J123" s="11" t="s">
        <v>218</v>
      </c>
      <c r="K123" s="14" t="s">
        <v>45</v>
      </c>
      <c r="L123" s="14" t="s">
        <v>1</v>
      </c>
      <c r="M123" s="15">
        <v>2</v>
      </c>
      <c r="N123" s="15">
        <v>0.6</v>
      </c>
      <c r="O123" s="15">
        <v>0.4</v>
      </c>
      <c r="P123" s="11" t="s">
        <v>46</v>
      </c>
      <c r="Q123" s="13" t="s">
        <v>47</v>
      </c>
      <c r="R123" s="13" t="s">
        <v>48</v>
      </c>
      <c r="S123" s="13">
        <v>1</v>
      </c>
      <c r="T123" s="13">
        <v>2007</v>
      </c>
      <c r="U123" s="13">
        <v>12</v>
      </c>
      <c r="V123" s="13">
        <v>2024</v>
      </c>
      <c r="W123" s="10" t="s">
        <v>49</v>
      </c>
      <c r="X123" s="10" t="s">
        <v>49</v>
      </c>
      <c r="Y123" s="16">
        <v>44.828899999999997</v>
      </c>
      <c r="Z123" s="16">
        <v>-93.116699999999994</v>
      </c>
    </row>
    <row r="124" spans="1:26" x14ac:dyDescent="0.3">
      <c r="A124" s="10">
        <v>66753</v>
      </c>
      <c r="B124" s="11" t="s">
        <v>7352</v>
      </c>
      <c r="C124" s="10">
        <v>57208</v>
      </c>
      <c r="D124" s="11" t="s">
        <v>34395</v>
      </c>
      <c r="E124" s="12" t="s">
        <v>41</v>
      </c>
      <c r="F124" s="12" t="s">
        <v>41</v>
      </c>
      <c r="G124" s="13" t="s">
        <v>136</v>
      </c>
      <c r="H124" s="13" t="s">
        <v>2220</v>
      </c>
      <c r="I124" s="13" t="s">
        <v>138</v>
      </c>
      <c r="J124" s="11" t="s">
        <v>218</v>
      </c>
      <c r="K124" s="14" t="s">
        <v>51</v>
      </c>
      <c r="L124" s="14" t="s">
        <v>1</v>
      </c>
      <c r="M124" s="15">
        <v>2</v>
      </c>
      <c r="N124" s="15">
        <v>0.6</v>
      </c>
      <c r="O124" s="15">
        <v>0.4</v>
      </c>
      <c r="P124" s="11" t="s">
        <v>46</v>
      </c>
      <c r="Q124" s="13" t="s">
        <v>47</v>
      </c>
      <c r="R124" s="13" t="s">
        <v>48</v>
      </c>
      <c r="S124" s="13">
        <v>1</v>
      </c>
      <c r="T124" s="13">
        <v>2007</v>
      </c>
      <c r="U124" s="13">
        <v>12</v>
      </c>
      <c r="V124" s="13">
        <v>2024</v>
      </c>
      <c r="W124" s="10" t="s">
        <v>49</v>
      </c>
      <c r="X124" s="10" t="s">
        <v>49</v>
      </c>
      <c r="Y124" s="16">
        <v>44.828899999999997</v>
      </c>
      <c r="Z124" s="16">
        <v>-93.116699999999994</v>
      </c>
    </row>
    <row r="125" spans="1:26" x14ac:dyDescent="0.3">
      <c r="A125" s="10">
        <v>66753</v>
      </c>
      <c r="B125" s="11" t="s">
        <v>7352</v>
      </c>
      <c r="C125" s="10">
        <v>57208</v>
      </c>
      <c r="D125" s="11" t="s">
        <v>34395</v>
      </c>
      <c r="E125" s="12" t="s">
        <v>41</v>
      </c>
      <c r="F125" s="12" t="s">
        <v>41</v>
      </c>
      <c r="G125" s="13" t="s">
        <v>136</v>
      </c>
      <c r="H125" s="13" t="s">
        <v>2220</v>
      </c>
      <c r="I125" s="13" t="s">
        <v>138</v>
      </c>
      <c r="J125" s="11" t="s">
        <v>218</v>
      </c>
      <c r="K125" s="14" t="s">
        <v>53</v>
      </c>
      <c r="L125" s="14" t="s">
        <v>1</v>
      </c>
      <c r="M125" s="15">
        <v>2</v>
      </c>
      <c r="N125" s="15">
        <v>0.6</v>
      </c>
      <c r="O125" s="15">
        <v>0.4</v>
      </c>
      <c r="P125" s="11" t="s">
        <v>46</v>
      </c>
      <c r="Q125" s="13" t="s">
        <v>47</v>
      </c>
      <c r="R125" s="13" t="s">
        <v>48</v>
      </c>
      <c r="S125" s="13">
        <v>1</v>
      </c>
      <c r="T125" s="13">
        <v>2007</v>
      </c>
      <c r="U125" s="13">
        <v>12</v>
      </c>
      <c r="V125" s="13">
        <v>2024</v>
      </c>
      <c r="W125" s="10" t="s">
        <v>49</v>
      </c>
      <c r="X125" s="10" t="s">
        <v>49</v>
      </c>
      <c r="Y125" s="16">
        <v>44.828899999999997</v>
      </c>
      <c r="Z125" s="16">
        <v>-93.116699999999994</v>
      </c>
    </row>
    <row r="126" spans="1:26" x14ac:dyDescent="0.3">
      <c r="A126" s="10">
        <v>66753</v>
      </c>
      <c r="B126" s="11" t="s">
        <v>7352</v>
      </c>
      <c r="C126" s="10">
        <v>57208</v>
      </c>
      <c r="D126" s="11" t="s">
        <v>34395</v>
      </c>
      <c r="E126" s="12" t="s">
        <v>41</v>
      </c>
      <c r="F126" s="12" t="s">
        <v>41</v>
      </c>
      <c r="G126" s="13" t="s">
        <v>136</v>
      </c>
      <c r="H126" s="13" t="s">
        <v>2220</v>
      </c>
      <c r="I126" s="13" t="s">
        <v>138</v>
      </c>
      <c r="J126" s="11" t="s">
        <v>218</v>
      </c>
      <c r="K126" s="14" t="s">
        <v>74</v>
      </c>
      <c r="L126" s="14" t="s">
        <v>1</v>
      </c>
      <c r="M126" s="15">
        <v>2</v>
      </c>
      <c r="N126" s="15">
        <v>0.6</v>
      </c>
      <c r="O126" s="15">
        <v>0.4</v>
      </c>
      <c r="P126" s="11" t="s">
        <v>46</v>
      </c>
      <c r="Q126" s="13" t="s">
        <v>47</v>
      </c>
      <c r="R126" s="13" t="s">
        <v>48</v>
      </c>
      <c r="S126" s="13">
        <v>1</v>
      </c>
      <c r="T126" s="13">
        <v>2007</v>
      </c>
      <c r="U126" s="13">
        <v>12</v>
      </c>
      <c r="V126" s="13">
        <v>2024</v>
      </c>
      <c r="W126" s="10" t="s">
        <v>49</v>
      </c>
      <c r="X126" s="10" t="s">
        <v>49</v>
      </c>
      <c r="Y126" s="16">
        <v>44.828899999999997</v>
      </c>
      <c r="Z126" s="16">
        <v>-93.116699999999994</v>
      </c>
    </row>
    <row r="127" spans="1:26" x14ac:dyDescent="0.3">
      <c r="A127" s="10">
        <v>57128</v>
      </c>
      <c r="B127" s="11" t="s">
        <v>11555</v>
      </c>
      <c r="C127" s="10">
        <v>58301</v>
      </c>
      <c r="D127" s="11" t="s">
        <v>34396</v>
      </c>
      <c r="E127" s="12" t="s">
        <v>41</v>
      </c>
      <c r="F127" s="12" t="s">
        <v>41</v>
      </c>
      <c r="G127" s="13" t="s">
        <v>84</v>
      </c>
      <c r="H127" s="13" t="s">
        <v>4624</v>
      </c>
      <c r="I127" s="13" t="s">
        <v>142</v>
      </c>
      <c r="J127" s="11" t="s">
        <v>143</v>
      </c>
      <c r="K127" s="14" t="s">
        <v>34397</v>
      </c>
      <c r="L127" s="14" t="s">
        <v>1</v>
      </c>
      <c r="M127" s="15">
        <v>1.1000000000000001</v>
      </c>
      <c r="N127" s="15">
        <v>1</v>
      </c>
      <c r="O127" s="15">
        <v>1</v>
      </c>
      <c r="P127" s="11" t="s">
        <v>7051</v>
      </c>
      <c r="Q127" s="13" t="s">
        <v>72</v>
      </c>
      <c r="R127" s="13" t="s">
        <v>7052</v>
      </c>
      <c r="S127" s="13">
        <v>12</v>
      </c>
      <c r="T127" s="13">
        <v>2012</v>
      </c>
      <c r="U127" s="13">
        <v>12</v>
      </c>
      <c r="V127" s="13">
        <v>2024</v>
      </c>
      <c r="W127" s="10" t="s">
        <v>49</v>
      </c>
      <c r="X127" s="10" t="s">
        <v>49</v>
      </c>
      <c r="Y127" s="16">
        <v>37.406944000000003</v>
      </c>
      <c r="Z127" s="16">
        <v>-122.0269</v>
      </c>
    </row>
    <row r="128" spans="1:26" x14ac:dyDescent="0.3">
      <c r="A128" s="10">
        <v>59591</v>
      </c>
      <c r="B128" s="11" t="s">
        <v>34398</v>
      </c>
      <c r="C128" s="10">
        <v>59808</v>
      </c>
      <c r="D128" s="11" t="s">
        <v>34399</v>
      </c>
      <c r="E128" s="12" t="s">
        <v>41</v>
      </c>
      <c r="F128" s="12" t="s">
        <v>41</v>
      </c>
      <c r="G128" s="13" t="s">
        <v>1376</v>
      </c>
      <c r="H128" s="13" t="s">
        <v>819</v>
      </c>
      <c r="I128" s="13" t="s">
        <v>138</v>
      </c>
      <c r="J128" s="11" t="s">
        <v>143</v>
      </c>
      <c r="K128" s="14" t="s">
        <v>1989</v>
      </c>
      <c r="L128" s="14" t="s">
        <v>1</v>
      </c>
      <c r="M128" s="15">
        <v>1.1000000000000001</v>
      </c>
      <c r="N128" s="15">
        <v>1.1000000000000001</v>
      </c>
      <c r="O128" s="15">
        <v>1.1000000000000001</v>
      </c>
      <c r="P128" s="11" t="s">
        <v>2429</v>
      </c>
      <c r="Q128" s="13" t="s">
        <v>2430</v>
      </c>
      <c r="R128" s="13" t="s">
        <v>48</v>
      </c>
      <c r="S128" s="13">
        <v>11</v>
      </c>
      <c r="T128" s="13">
        <v>2012</v>
      </c>
      <c r="U128" s="13">
        <v>12</v>
      </c>
      <c r="V128" s="13">
        <v>2024</v>
      </c>
      <c r="W128" s="10" t="s">
        <v>49</v>
      </c>
      <c r="X128" s="10" t="s">
        <v>49</v>
      </c>
      <c r="Y128" s="16">
        <v>41.524386</v>
      </c>
      <c r="Z128" s="16">
        <v>-87.509069999999994</v>
      </c>
    </row>
    <row r="129" spans="1:26" x14ac:dyDescent="0.3">
      <c r="A129" s="10">
        <v>64429</v>
      </c>
      <c r="B129" s="11" t="s">
        <v>34400</v>
      </c>
      <c r="C129" s="10">
        <v>64983</v>
      </c>
      <c r="D129" s="11" t="s">
        <v>34400</v>
      </c>
      <c r="E129" s="12" t="s">
        <v>41</v>
      </c>
      <c r="F129" s="12" t="s">
        <v>41</v>
      </c>
      <c r="G129" s="13" t="s">
        <v>3192</v>
      </c>
      <c r="H129" s="13" t="s">
        <v>1593</v>
      </c>
      <c r="I129" s="13" t="s">
        <v>172</v>
      </c>
      <c r="J129" s="11" t="s">
        <v>218</v>
      </c>
      <c r="K129" s="14" t="s">
        <v>1989</v>
      </c>
      <c r="L129" s="14" t="s">
        <v>1</v>
      </c>
      <c r="M129" s="15">
        <v>1.8</v>
      </c>
      <c r="N129" s="15">
        <v>1.5</v>
      </c>
      <c r="O129" s="15">
        <v>1.5</v>
      </c>
      <c r="P129" s="11" t="s">
        <v>46</v>
      </c>
      <c r="Q129" s="13" t="s">
        <v>47</v>
      </c>
      <c r="R129" s="13" t="s">
        <v>48</v>
      </c>
      <c r="S129" s="13">
        <v>5</v>
      </c>
      <c r="T129" s="13">
        <v>2010</v>
      </c>
      <c r="U129" s="13">
        <v>12</v>
      </c>
      <c r="V129" s="13">
        <v>2024</v>
      </c>
      <c r="W129" s="10" t="s">
        <v>49</v>
      </c>
      <c r="X129" s="10" t="s">
        <v>49</v>
      </c>
      <c r="Y129" s="16">
        <v>40.203333000000001</v>
      </c>
      <c r="Z129" s="16">
        <v>-75.316400000000002</v>
      </c>
    </row>
    <row r="130" spans="1:26" x14ac:dyDescent="0.3">
      <c r="A130" s="10">
        <v>64429</v>
      </c>
      <c r="B130" s="11" t="s">
        <v>34400</v>
      </c>
      <c r="C130" s="10">
        <v>64983</v>
      </c>
      <c r="D130" s="11" t="s">
        <v>34400</v>
      </c>
      <c r="E130" s="12" t="s">
        <v>41</v>
      </c>
      <c r="F130" s="12" t="s">
        <v>41</v>
      </c>
      <c r="G130" s="13" t="s">
        <v>3192</v>
      </c>
      <c r="H130" s="13" t="s">
        <v>1593</v>
      </c>
      <c r="I130" s="13" t="s">
        <v>172</v>
      </c>
      <c r="J130" s="11" t="s">
        <v>218</v>
      </c>
      <c r="K130" s="14" t="s">
        <v>1799</v>
      </c>
      <c r="L130" s="14" t="s">
        <v>1</v>
      </c>
      <c r="M130" s="15">
        <v>1.8</v>
      </c>
      <c r="N130" s="15">
        <v>1.5</v>
      </c>
      <c r="O130" s="15">
        <v>1.5</v>
      </c>
      <c r="P130" s="11" t="s">
        <v>46</v>
      </c>
      <c r="Q130" s="13" t="s">
        <v>47</v>
      </c>
      <c r="R130" s="13" t="s">
        <v>48</v>
      </c>
      <c r="S130" s="13">
        <v>5</v>
      </c>
      <c r="T130" s="13">
        <v>2010</v>
      </c>
      <c r="U130" s="13">
        <v>12</v>
      </c>
      <c r="V130" s="13">
        <v>2024</v>
      </c>
      <c r="W130" s="10" t="s">
        <v>49</v>
      </c>
      <c r="X130" s="10" t="s">
        <v>49</v>
      </c>
      <c r="Y130" s="16">
        <v>40.203333000000001</v>
      </c>
      <c r="Z130" s="16">
        <v>-75.316400000000002</v>
      </c>
    </row>
    <row r="131" spans="1:26" x14ac:dyDescent="0.3">
      <c r="A131" s="10">
        <v>64429</v>
      </c>
      <c r="B131" s="11" t="s">
        <v>34400</v>
      </c>
      <c r="C131" s="10">
        <v>64983</v>
      </c>
      <c r="D131" s="11" t="s">
        <v>34400</v>
      </c>
      <c r="E131" s="12" t="s">
        <v>41</v>
      </c>
      <c r="F131" s="12" t="s">
        <v>41</v>
      </c>
      <c r="G131" s="13" t="s">
        <v>3192</v>
      </c>
      <c r="H131" s="13" t="s">
        <v>1593</v>
      </c>
      <c r="I131" s="13" t="s">
        <v>172</v>
      </c>
      <c r="J131" s="11" t="s">
        <v>218</v>
      </c>
      <c r="K131" s="14" t="s">
        <v>2681</v>
      </c>
      <c r="L131" s="14" t="s">
        <v>1</v>
      </c>
      <c r="M131" s="15">
        <v>1.8</v>
      </c>
      <c r="N131" s="15">
        <v>1.5</v>
      </c>
      <c r="O131" s="15">
        <v>1.5</v>
      </c>
      <c r="P131" s="11" t="s">
        <v>46</v>
      </c>
      <c r="Q131" s="13" t="s">
        <v>47</v>
      </c>
      <c r="R131" s="13" t="s">
        <v>48</v>
      </c>
      <c r="S131" s="13">
        <v>5</v>
      </c>
      <c r="T131" s="13">
        <v>2010</v>
      </c>
      <c r="U131" s="13">
        <v>12</v>
      </c>
      <c r="V131" s="13">
        <v>2024</v>
      </c>
      <c r="W131" s="10" t="s">
        <v>49</v>
      </c>
      <c r="X131" s="10" t="s">
        <v>49</v>
      </c>
      <c r="Y131" s="16">
        <v>40.203333000000001</v>
      </c>
      <c r="Z131" s="16">
        <v>-75.316400000000002</v>
      </c>
    </row>
    <row r="132" spans="1:26" x14ac:dyDescent="0.3">
      <c r="A132" s="10">
        <v>64429</v>
      </c>
      <c r="B132" s="11" t="s">
        <v>34400</v>
      </c>
      <c r="C132" s="10">
        <v>64983</v>
      </c>
      <c r="D132" s="11" t="s">
        <v>34400</v>
      </c>
      <c r="E132" s="12" t="s">
        <v>41</v>
      </c>
      <c r="F132" s="12" t="s">
        <v>41</v>
      </c>
      <c r="G132" s="13" t="s">
        <v>3192</v>
      </c>
      <c r="H132" s="13" t="s">
        <v>1593</v>
      </c>
      <c r="I132" s="13" t="s">
        <v>172</v>
      </c>
      <c r="J132" s="11" t="s">
        <v>218</v>
      </c>
      <c r="K132" s="14" t="s">
        <v>1972</v>
      </c>
      <c r="L132" s="14" t="s">
        <v>1</v>
      </c>
      <c r="M132" s="15">
        <v>1.8</v>
      </c>
      <c r="N132" s="15">
        <v>1.5</v>
      </c>
      <c r="O132" s="15">
        <v>1.5</v>
      </c>
      <c r="P132" s="11" t="s">
        <v>46</v>
      </c>
      <c r="Q132" s="13" t="s">
        <v>47</v>
      </c>
      <c r="R132" s="13" t="s">
        <v>48</v>
      </c>
      <c r="S132" s="13">
        <v>5</v>
      </c>
      <c r="T132" s="13">
        <v>2010</v>
      </c>
      <c r="U132" s="13">
        <v>12</v>
      </c>
      <c r="V132" s="13">
        <v>2024</v>
      </c>
      <c r="W132" s="10" t="s">
        <v>49</v>
      </c>
      <c r="X132" s="10" t="s">
        <v>49</v>
      </c>
      <c r="Y132" s="16">
        <v>40.203333000000001</v>
      </c>
      <c r="Z132" s="16">
        <v>-75.316400000000002</v>
      </c>
    </row>
    <row r="133" spans="1:26" x14ac:dyDescent="0.3">
      <c r="A133" s="10">
        <v>3599</v>
      </c>
      <c r="B133" s="11" t="s">
        <v>1397</v>
      </c>
      <c r="C133" s="10">
        <v>992</v>
      </c>
      <c r="D133" s="11" t="s">
        <v>1398</v>
      </c>
      <c r="E133" s="12" t="s">
        <v>41</v>
      </c>
      <c r="F133" s="12" t="s">
        <v>41</v>
      </c>
      <c r="G133" s="13" t="s">
        <v>1376</v>
      </c>
      <c r="H133" s="13" t="s">
        <v>458</v>
      </c>
      <c r="I133" s="13" t="s">
        <v>138</v>
      </c>
      <c r="J133" s="11" t="s">
        <v>143</v>
      </c>
      <c r="K133" s="14" t="s">
        <v>124</v>
      </c>
      <c r="L133" s="14" t="s">
        <v>1</v>
      </c>
      <c r="M133" s="15">
        <v>1.7</v>
      </c>
      <c r="N133" s="15">
        <v>1.7</v>
      </c>
      <c r="O133" s="15">
        <v>1.7</v>
      </c>
      <c r="P133" s="11" t="s">
        <v>71</v>
      </c>
      <c r="Q133" s="13" t="s">
        <v>72</v>
      </c>
      <c r="R133" s="13" t="s">
        <v>73</v>
      </c>
      <c r="S133" s="13">
        <v>6</v>
      </c>
      <c r="T133" s="13">
        <v>2009</v>
      </c>
      <c r="U133" s="13">
        <v>11</v>
      </c>
      <c r="V133" s="13">
        <v>2024</v>
      </c>
      <c r="W133" s="10" t="s">
        <v>49</v>
      </c>
      <c r="X133" s="10" t="s">
        <v>49</v>
      </c>
      <c r="Y133" s="16">
        <v>39.763100000000001</v>
      </c>
      <c r="Z133" s="16">
        <v>-86.166700000000006</v>
      </c>
    </row>
    <row r="134" spans="1:26" x14ac:dyDescent="0.3">
      <c r="A134" s="10">
        <v>3599</v>
      </c>
      <c r="B134" s="11" t="s">
        <v>1397</v>
      </c>
      <c r="C134" s="10">
        <v>992</v>
      </c>
      <c r="D134" s="11" t="s">
        <v>1398</v>
      </c>
      <c r="E134" s="12" t="s">
        <v>41</v>
      </c>
      <c r="F134" s="12" t="s">
        <v>41</v>
      </c>
      <c r="G134" s="13" t="s">
        <v>1376</v>
      </c>
      <c r="H134" s="13" t="s">
        <v>458</v>
      </c>
      <c r="I134" s="13" t="s">
        <v>138</v>
      </c>
      <c r="J134" s="11" t="s">
        <v>143</v>
      </c>
      <c r="K134" s="14" t="s">
        <v>163</v>
      </c>
      <c r="L134" s="14" t="s">
        <v>1</v>
      </c>
      <c r="M134" s="15">
        <v>1.7</v>
      </c>
      <c r="N134" s="15">
        <v>1.7</v>
      </c>
      <c r="O134" s="15">
        <v>1.7</v>
      </c>
      <c r="P134" s="11" t="s">
        <v>71</v>
      </c>
      <c r="Q134" s="13" t="s">
        <v>72</v>
      </c>
      <c r="R134" s="13" t="s">
        <v>73</v>
      </c>
      <c r="S134" s="13">
        <v>6</v>
      </c>
      <c r="T134" s="13">
        <v>2009</v>
      </c>
      <c r="U134" s="13">
        <v>11</v>
      </c>
      <c r="V134" s="13">
        <v>2024</v>
      </c>
      <c r="W134" s="10" t="s">
        <v>49</v>
      </c>
      <c r="X134" s="10" t="s">
        <v>49</v>
      </c>
      <c r="Y134" s="16">
        <v>39.763100000000001</v>
      </c>
      <c r="Z134" s="16">
        <v>-86.166700000000006</v>
      </c>
    </row>
    <row r="135" spans="1:26" x14ac:dyDescent="0.3">
      <c r="A135" s="10">
        <v>1278</v>
      </c>
      <c r="B135" s="11" t="s">
        <v>3859</v>
      </c>
      <c r="C135" s="10">
        <v>4102</v>
      </c>
      <c r="D135" s="11" t="s">
        <v>3860</v>
      </c>
      <c r="E135" s="12" t="s">
        <v>41</v>
      </c>
      <c r="F135" s="12" t="s">
        <v>41</v>
      </c>
      <c r="G135" s="13" t="s">
        <v>2129</v>
      </c>
      <c r="H135" s="13" t="s">
        <v>3860</v>
      </c>
      <c r="I135" s="13" t="s">
        <v>138</v>
      </c>
      <c r="J135" s="11" t="s">
        <v>44</v>
      </c>
      <c r="K135" s="14" t="s">
        <v>718</v>
      </c>
      <c r="L135" s="14" t="s">
        <v>1</v>
      </c>
      <c r="M135" s="15">
        <v>1.1000000000000001</v>
      </c>
      <c r="N135" s="15">
        <v>1.1000000000000001</v>
      </c>
      <c r="O135" s="15">
        <v>1.1000000000000001</v>
      </c>
      <c r="P135" s="11" t="s">
        <v>46</v>
      </c>
      <c r="Q135" s="13" t="s">
        <v>47</v>
      </c>
      <c r="R135" s="13" t="s">
        <v>48</v>
      </c>
      <c r="S135" s="13">
        <v>6</v>
      </c>
      <c r="T135" s="13">
        <v>1998</v>
      </c>
      <c r="U135" s="13">
        <v>11</v>
      </c>
      <c r="V135" s="13">
        <v>2024</v>
      </c>
      <c r="W135" s="10" t="s">
        <v>49</v>
      </c>
      <c r="X135" s="10" t="s">
        <v>49</v>
      </c>
      <c r="Y135" s="16">
        <v>45.40193</v>
      </c>
      <c r="Z135" s="16">
        <v>-91.840379999999996</v>
      </c>
    </row>
    <row r="136" spans="1:26" x14ac:dyDescent="0.3">
      <c r="A136" s="10">
        <v>1278</v>
      </c>
      <c r="B136" s="11" t="s">
        <v>3859</v>
      </c>
      <c r="C136" s="10">
        <v>4102</v>
      </c>
      <c r="D136" s="11" t="s">
        <v>3860</v>
      </c>
      <c r="E136" s="12" t="s">
        <v>41</v>
      </c>
      <c r="F136" s="12" t="s">
        <v>41</v>
      </c>
      <c r="G136" s="13" t="s">
        <v>2129</v>
      </c>
      <c r="H136" s="13" t="s">
        <v>3860</v>
      </c>
      <c r="I136" s="13" t="s">
        <v>138</v>
      </c>
      <c r="J136" s="11" t="s">
        <v>44</v>
      </c>
      <c r="K136" s="14" t="s">
        <v>662</v>
      </c>
      <c r="L136" s="14" t="s">
        <v>1</v>
      </c>
      <c r="M136" s="15">
        <v>1.1000000000000001</v>
      </c>
      <c r="N136" s="15">
        <v>1.1000000000000001</v>
      </c>
      <c r="O136" s="15">
        <v>1.1000000000000001</v>
      </c>
      <c r="P136" s="11" t="s">
        <v>46</v>
      </c>
      <c r="Q136" s="13" t="s">
        <v>47</v>
      </c>
      <c r="R136" s="13" t="s">
        <v>48</v>
      </c>
      <c r="S136" s="13">
        <v>6</v>
      </c>
      <c r="T136" s="13">
        <v>1998</v>
      </c>
      <c r="U136" s="13">
        <v>11</v>
      </c>
      <c r="V136" s="13">
        <v>2024</v>
      </c>
      <c r="W136" s="10" t="s">
        <v>49</v>
      </c>
      <c r="X136" s="10" t="s">
        <v>49</v>
      </c>
      <c r="Y136" s="16">
        <v>45.40193</v>
      </c>
      <c r="Z136" s="16">
        <v>-91.840379999999996</v>
      </c>
    </row>
    <row r="137" spans="1:26" x14ac:dyDescent="0.3">
      <c r="A137" s="10">
        <v>1278</v>
      </c>
      <c r="B137" s="11" t="s">
        <v>3859</v>
      </c>
      <c r="C137" s="10">
        <v>4102</v>
      </c>
      <c r="D137" s="11" t="s">
        <v>3860</v>
      </c>
      <c r="E137" s="12" t="s">
        <v>41</v>
      </c>
      <c r="F137" s="12" t="s">
        <v>41</v>
      </c>
      <c r="G137" s="13" t="s">
        <v>2129</v>
      </c>
      <c r="H137" s="13" t="s">
        <v>3860</v>
      </c>
      <c r="I137" s="13" t="s">
        <v>138</v>
      </c>
      <c r="J137" s="11" t="s">
        <v>44</v>
      </c>
      <c r="K137" s="14" t="s">
        <v>692</v>
      </c>
      <c r="L137" s="14" t="s">
        <v>1</v>
      </c>
      <c r="M137" s="15">
        <v>1.1000000000000001</v>
      </c>
      <c r="N137" s="15">
        <v>1.1000000000000001</v>
      </c>
      <c r="O137" s="15">
        <v>1.1000000000000001</v>
      </c>
      <c r="P137" s="11" t="s">
        <v>46</v>
      </c>
      <c r="Q137" s="13" t="s">
        <v>47</v>
      </c>
      <c r="R137" s="13" t="s">
        <v>48</v>
      </c>
      <c r="S137" s="13">
        <v>6</v>
      </c>
      <c r="T137" s="13">
        <v>1998</v>
      </c>
      <c r="U137" s="13">
        <v>11</v>
      </c>
      <c r="V137" s="13">
        <v>2024</v>
      </c>
      <c r="W137" s="10" t="s">
        <v>49</v>
      </c>
      <c r="X137" s="10" t="s">
        <v>49</v>
      </c>
      <c r="Y137" s="16">
        <v>45.40193</v>
      </c>
      <c r="Z137" s="16">
        <v>-91.840379999999996</v>
      </c>
    </row>
    <row r="138" spans="1:26" x14ac:dyDescent="0.3">
      <c r="A138" s="10">
        <v>1278</v>
      </c>
      <c r="B138" s="11" t="s">
        <v>3859</v>
      </c>
      <c r="C138" s="10">
        <v>4102</v>
      </c>
      <c r="D138" s="11" t="s">
        <v>3860</v>
      </c>
      <c r="E138" s="12" t="s">
        <v>41</v>
      </c>
      <c r="F138" s="12" t="s">
        <v>41</v>
      </c>
      <c r="G138" s="13" t="s">
        <v>2129</v>
      </c>
      <c r="H138" s="13" t="s">
        <v>3860</v>
      </c>
      <c r="I138" s="13" t="s">
        <v>138</v>
      </c>
      <c r="J138" s="11" t="s">
        <v>44</v>
      </c>
      <c r="K138" s="14" t="s">
        <v>74</v>
      </c>
      <c r="L138" s="14" t="s">
        <v>1</v>
      </c>
      <c r="M138" s="15">
        <v>1.1000000000000001</v>
      </c>
      <c r="N138" s="15">
        <v>1.1000000000000001</v>
      </c>
      <c r="O138" s="15">
        <v>1.1000000000000001</v>
      </c>
      <c r="P138" s="11" t="s">
        <v>46</v>
      </c>
      <c r="Q138" s="13" t="s">
        <v>47</v>
      </c>
      <c r="R138" s="13" t="s">
        <v>48</v>
      </c>
      <c r="S138" s="13">
        <v>6</v>
      </c>
      <c r="T138" s="13">
        <v>1998</v>
      </c>
      <c r="U138" s="13">
        <v>11</v>
      </c>
      <c r="V138" s="13">
        <v>2024</v>
      </c>
      <c r="W138" s="10" t="s">
        <v>49</v>
      </c>
      <c r="X138" s="10" t="s">
        <v>49</v>
      </c>
      <c r="Y138" s="16">
        <v>45.40193</v>
      </c>
      <c r="Z138" s="16">
        <v>-91.840379999999996</v>
      </c>
    </row>
    <row r="139" spans="1:26" x14ac:dyDescent="0.3">
      <c r="A139" s="10">
        <v>1278</v>
      </c>
      <c r="B139" s="11" t="s">
        <v>3859</v>
      </c>
      <c r="C139" s="10">
        <v>4102</v>
      </c>
      <c r="D139" s="11" t="s">
        <v>3860</v>
      </c>
      <c r="E139" s="12" t="s">
        <v>41</v>
      </c>
      <c r="F139" s="12" t="s">
        <v>41</v>
      </c>
      <c r="G139" s="13" t="s">
        <v>2129</v>
      </c>
      <c r="H139" s="13" t="s">
        <v>3860</v>
      </c>
      <c r="I139" s="13" t="s">
        <v>138</v>
      </c>
      <c r="J139" s="11" t="s">
        <v>44</v>
      </c>
      <c r="K139" s="14" t="s">
        <v>163</v>
      </c>
      <c r="L139" s="14" t="s">
        <v>1</v>
      </c>
      <c r="M139" s="15">
        <v>1.3</v>
      </c>
      <c r="N139" s="15">
        <v>1.3</v>
      </c>
      <c r="O139" s="15">
        <v>1.3</v>
      </c>
      <c r="P139" s="11" t="s">
        <v>46</v>
      </c>
      <c r="Q139" s="13" t="s">
        <v>47</v>
      </c>
      <c r="R139" s="13" t="s">
        <v>48</v>
      </c>
      <c r="S139" s="13">
        <v>3</v>
      </c>
      <c r="T139" s="13">
        <v>1954</v>
      </c>
      <c r="U139" s="13">
        <v>11</v>
      </c>
      <c r="V139" s="13">
        <v>2024</v>
      </c>
      <c r="W139" s="10" t="s">
        <v>49</v>
      </c>
      <c r="X139" s="10" t="s">
        <v>49</v>
      </c>
      <c r="Y139" s="16">
        <v>45.40193</v>
      </c>
      <c r="Z139" s="16">
        <v>-91.840379999999996</v>
      </c>
    </row>
    <row r="140" spans="1:26" x14ac:dyDescent="0.3">
      <c r="A140" s="10">
        <v>1278</v>
      </c>
      <c r="B140" s="11" t="s">
        <v>3859</v>
      </c>
      <c r="C140" s="10">
        <v>4102</v>
      </c>
      <c r="D140" s="11" t="s">
        <v>3860</v>
      </c>
      <c r="E140" s="12" t="s">
        <v>41</v>
      </c>
      <c r="F140" s="12" t="s">
        <v>41</v>
      </c>
      <c r="G140" s="13" t="s">
        <v>2129</v>
      </c>
      <c r="H140" s="13" t="s">
        <v>3860</v>
      </c>
      <c r="I140" s="13" t="s">
        <v>138</v>
      </c>
      <c r="J140" s="11" t="s">
        <v>44</v>
      </c>
      <c r="K140" s="14" t="s">
        <v>164</v>
      </c>
      <c r="L140" s="14" t="s">
        <v>1</v>
      </c>
      <c r="M140" s="15">
        <v>2</v>
      </c>
      <c r="N140" s="15">
        <v>2</v>
      </c>
      <c r="O140" s="15">
        <v>2</v>
      </c>
      <c r="P140" s="11" t="s">
        <v>46</v>
      </c>
      <c r="Q140" s="13" t="s">
        <v>47</v>
      </c>
      <c r="R140" s="13" t="s">
        <v>48</v>
      </c>
      <c r="S140" s="13">
        <v>3</v>
      </c>
      <c r="T140" s="13">
        <v>1960</v>
      </c>
      <c r="U140" s="13">
        <v>11</v>
      </c>
      <c r="V140" s="13">
        <v>2024</v>
      </c>
      <c r="W140" s="10" t="s">
        <v>49</v>
      </c>
      <c r="X140" s="10" t="s">
        <v>49</v>
      </c>
      <c r="Y140" s="16">
        <v>45.40193</v>
      </c>
      <c r="Z140" s="16">
        <v>-91.840379999999996</v>
      </c>
    </row>
    <row r="141" spans="1:26" x14ac:dyDescent="0.3">
      <c r="A141" s="10">
        <v>13060</v>
      </c>
      <c r="B141" s="11" t="s">
        <v>34401</v>
      </c>
      <c r="C141" s="10">
        <v>54626</v>
      </c>
      <c r="D141" s="11" t="s">
        <v>34402</v>
      </c>
      <c r="E141" s="12" t="s">
        <v>41</v>
      </c>
      <c r="F141" s="12" t="s">
        <v>41</v>
      </c>
      <c r="G141" s="13" t="s">
        <v>84</v>
      </c>
      <c r="H141" s="13" t="s">
        <v>617</v>
      </c>
      <c r="I141" s="13" t="s">
        <v>142</v>
      </c>
      <c r="J141" s="11" t="s">
        <v>236</v>
      </c>
      <c r="K141" s="14" t="s">
        <v>5414</v>
      </c>
      <c r="L141" s="14" t="s">
        <v>1</v>
      </c>
      <c r="M141" s="15">
        <v>62</v>
      </c>
      <c r="N141" s="15">
        <v>42.4</v>
      </c>
      <c r="O141" s="15">
        <v>42.4</v>
      </c>
      <c r="P141" s="11" t="s">
        <v>878</v>
      </c>
      <c r="Q141" s="13" t="s">
        <v>879</v>
      </c>
      <c r="R141" s="13" t="s">
        <v>73</v>
      </c>
      <c r="S141" s="13">
        <v>5</v>
      </c>
      <c r="T141" s="13">
        <v>1989</v>
      </c>
      <c r="U141" s="13">
        <v>11</v>
      </c>
      <c r="V141" s="13">
        <v>2024</v>
      </c>
      <c r="W141" s="10" t="s">
        <v>49</v>
      </c>
      <c r="X141" s="10" t="s">
        <v>49</v>
      </c>
      <c r="Y141" s="16">
        <v>35.576323000000002</v>
      </c>
      <c r="Z141" s="16">
        <v>-119.00620000000001</v>
      </c>
    </row>
    <row r="142" spans="1:26" x14ac:dyDescent="0.3">
      <c r="A142" s="10">
        <v>27075</v>
      </c>
      <c r="B142" s="11" t="s">
        <v>32372</v>
      </c>
      <c r="C142" s="10">
        <v>57729</v>
      </c>
      <c r="D142" s="11" t="s">
        <v>34403</v>
      </c>
      <c r="E142" s="12" t="s">
        <v>41</v>
      </c>
      <c r="F142" s="12" t="s">
        <v>41</v>
      </c>
      <c r="G142" s="13" t="s">
        <v>84</v>
      </c>
      <c r="H142" s="13" t="s">
        <v>753</v>
      </c>
      <c r="I142" s="13" t="s">
        <v>142</v>
      </c>
      <c r="J142" s="11" t="s">
        <v>44</v>
      </c>
      <c r="K142" s="14" t="s">
        <v>45</v>
      </c>
      <c r="L142" s="14" t="s">
        <v>1</v>
      </c>
      <c r="M142" s="15">
        <v>21</v>
      </c>
      <c r="N142" s="15">
        <v>21</v>
      </c>
      <c r="O142" s="15">
        <v>21</v>
      </c>
      <c r="P142" s="11" t="s">
        <v>287</v>
      </c>
      <c r="Q142" s="13" t="s">
        <v>67</v>
      </c>
      <c r="R142" s="13" t="s">
        <v>288</v>
      </c>
      <c r="S142" s="13">
        <v>8</v>
      </c>
      <c r="T142" s="13">
        <v>2012</v>
      </c>
      <c r="U142" s="13">
        <v>11</v>
      </c>
      <c r="V142" s="13">
        <v>2024</v>
      </c>
      <c r="W142" s="10" t="s">
        <v>49</v>
      </c>
      <c r="X142" s="10" t="s">
        <v>49</v>
      </c>
      <c r="Y142" s="16">
        <v>33.058610999999999</v>
      </c>
      <c r="Z142" s="16">
        <v>-117.1194</v>
      </c>
    </row>
    <row r="143" spans="1:26" x14ac:dyDescent="0.3">
      <c r="A143" s="10">
        <v>27075</v>
      </c>
      <c r="B143" s="11" t="s">
        <v>32372</v>
      </c>
      <c r="C143" s="10">
        <v>57729</v>
      </c>
      <c r="D143" s="11" t="s">
        <v>34403</v>
      </c>
      <c r="E143" s="12" t="s">
        <v>41</v>
      </c>
      <c r="F143" s="12" t="s">
        <v>41</v>
      </c>
      <c r="G143" s="13" t="s">
        <v>84</v>
      </c>
      <c r="H143" s="13" t="s">
        <v>753</v>
      </c>
      <c r="I143" s="13" t="s">
        <v>142</v>
      </c>
      <c r="J143" s="11" t="s">
        <v>44</v>
      </c>
      <c r="K143" s="14" t="s">
        <v>51</v>
      </c>
      <c r="L143" s="14" t="s">
        <v>1</v>
      </c>
      <c r="M143" s="15">
        <v>21</v>
      </c>
      <c r="N143" s="15">
        <v>21</v>
      </c>
      <c r="O143" s="15">
        <v>21</v>
      </c>
      <c r="P143" s="11" t="s">
        <v>287</v>
      </c>
      <c r="Q143" s="13" t="s">
        <v>67</v>
      </c>
      <c r="R143" s="13" t="s">
        <v>288</v>
      </c>
      <c r="S143" s="13">
        <v>8</v>
      </c>
      <c r="T143" s="13">
        <v>2012</v>
      </c>
      <c r="U143" s="13">
        <v>11</v>
      </c>
      <c r="V143" s="13">
        <v>2024</v>
      </c>
      <c r="W143" s="10" t="s">
        <v>49</v>
      </c>
      <c r="X143" s="10" t="s">
        <v>49</v>
      </c>
      <c r="Y143" s="16">
        <v>33.058610999999999</v>
      </c>
      <c r="Z143" s="16">
        <v>-117.1194</v>
      </c>
    </row>
    <row r="144" spans="1:26" x14ac:dyDescent="0.3">
      <c r="A144" s="10">
        <v>54888</v>
      </c>
      <c r="B144" s="11" t="s">
        <v>585</v>
      </c>
      <c r="C144" s="10">
        <v>61362</v>
      </c>
      <c r="D144" s="11" t="s">
        <v>34404</v>
      </c>
      <c r="E144" s="12" t="s">
        <v>41</v>
      </c>
      <c r="F144" s="12" t="s">
        <v>41</v>
      </c>
      <c r="G144" s="13" t="s">
        <v>96</v>
      </c>
      <c r="H144" s="13" t="s">
        <v>2441</v>
      </c>
      <c r="I144" s="13" t="s">
        <v>586</v>
      </c>
      <c r="J144" s="11" t="s">
        <v>143</v>
      </c>
      <c r="K144" s="14" t="s">
        <v>34405</v>
      </c>
      <c r="L144" s="14" t="s">
        <v>1</v>
      </c>
      <c r="M144" s="15">
        <v>2</v>
      </c>
      <c r="N144" s="15">
        <v>2</v>
      </c>
      <c r="O144" s="15">
        <v>2</v>
      </c>
      <c r="P144" s="11" t="s">
        <v>359</v>
      </c>
      <c r="Q144" s="13" t="s">
        <v>360</v>
      </c>
      <c r="R144" s="13" t="s">
        <v>361</v>
      </c>
      <c r="S144" s="13">
        <v>11</v>
      </c>
      <c r="T144" s="13">
        <v>2017</v>
      </c>
      <c r="U144" s="13">
        <v>11</v>
      </c>
      <c r="V144" s="13">
        <v>2024</v>
      </c>
      <c r="W144" s="10">
        <v>0.7</v>
      </c>
      <c r="X144" s="10" t="s">
        <v>49</v>
      </c>
      <c r="Y144" s="16">
        <v>32.167574999999999</v>
      </c>
      <c r="Z144" s="16">
        <v>-101.47920000000001</v>
      </c>
    </row>
    <row r="145" spans="1:26" x14ac:dyDescent="0.3">
      <c r="A145" s="10">
        <v>807</v>
      </c>
      <c r="B145" s="11" t="s">
        <v>461</v>
      </c>
      <c r="C145" s="10">
        <v>202</v>
      </c>
      <c r="D145" s="11" t="s">
        <v>34406</v>
      </c>
      <c r="E145" s="12" t="s">
        <v>41</v>
      </c>
      <c r="F145" s="12" t="s">
        <v>41</v>
      </c>
      <c r="G145" s="13" t="s">
        <v>429</v>
      </c>
      <c r="H145" s="13" t="s">
        <v>26621</v>
      </c>
      <c r="I145" s="13" t="s">
        <v>138</v>
      </c>
      <c r="J145" s="11" t="s">
        <v>44</v>
      </c>
      <c r="K145" s="14" t="s">
        <v>45</v>
      </c>
      <c r="L145" s="14" t="s">
        <v>1</v>
      </c>
      <c r="M145" s="15">
        <v>120</v>
      </c>
      <c r="N145" s="15">
        <v>122</v>
      </c>
      <c r="O145" s="15">
        <v>122</v>
      </c>
      <c r="P145" s="11" t="s">
        <v>71</v>
      </c>
      <c r="Q145" s="13" t="s">
        <v>72</v>
      </c>
      <c r="R145" s="13" t="s">
        <v>73</v>
      </c>
      <c r="S145" s="13">
        <v>7</v>
      </c>
      <c r="T145" s="13">
        <v>1966</v>
      </c>
      <c r="U145" s="13">
        <v>10</v>
      </c>
      <c r="V145" s="13">
        <v>2024</v>
      </c>
      <c r="W145" s="10" t="s">
        <v>49</v>
      </c>
      <c r="X145" s="10" t="s">
        <v>49</v>
      </c>
      <c r="Y145" s="16">
        <v>35.260102000000003</v>
      </c>
      <c r="Z145" s="16">
        <v>-91.363429999999994</v>
      </c>
    </row>
    <row r="146" spans="1:26" x14ac:dyDescent="0.3">
      <c r="A146" s="10">
        <v>14328</v>
      </c>
      <c r="B146" s="11" t="s">
        <v>437</v>
      </c>
      <c r="C146" s="10">
        <v>229</v>
      </c>
      <c r="D146" s="11" t="s">
        <v>34407</v>
      </c>
      <c r="E146" s="12" t="s">
        <v>41</v>
      </c>
      <c r="F146" s="12" t="s">
        <v>41</v>
      </c>
      <c r="G146" s="13" t="s">
        <v>84</v>
      </c>
      <c r="H146" s="13" t="s">
        <v>439</v>
      </c>
      <c r="I146" s="13" t="s">
        <v>142</v>
      </c>
      <c r="J146" s="11" t="s">
        <v>44</v>
      </c>
      <c r="K146" s="14" t="s">
        <v>45</v>
      </c>
      <c r="L146" s="14" t="s">
        <v>1</v>
      </c>
      <c r="M146" s="15">
        <v>0.7</v>
      </c>
      <c r="N146" s="15">
        <v>0.9</v>
      </c>
      <c r="O146" s="15">
        <v>0.9</v>
      </c>
      <c r="P146" s="11" t="s">
        <v>66</v>
      </c>
      <c r="Q146" s="13" t="s">
        <v>67</v>
      </c>
      <c r="R146" s="13" t="s">
        <v>68</v>
      </c>
      <c r="S146" s="13">
        <v>1</v>
      </c>
      <c r="T146" s="13">
        <v>1907</v>
      </c>
      <c r="U146" s="13">
        <v>10</v>
      </c>
      <c r="V146" s="13">
        <v>2024</v>
      </c>
      <c r="W146" s="10" t="s">
        <v>49</v>
      </c>
      <c r="X146" s="10" t="s">
        <v>49</v>
      </c>
      <c r="Y146" s="16">
        <v>40.570816999999998</v>
      </c>
      <c r="Z146" s="16">
        <v>-122.0209</v>
      </c>
    </row>
    <row r="147" spans="1:26" x14ac:dyDescent="0.3">
      <c r="A147" s="10">
        <v>14328</v>
      </c>
      <c r="B147" s="11" t="s">
        <v>437</v>
      </c>
      <c r="C147" s="10">
        <v>229</v>
      </c>
      <c r="D147" s="11" t="s">
        <v>34407</v>
      </c>
      <c r="E147" s="12" t="s">
        <v>41</v>
      </c>
      <c r="F147" s="12" t="s">
        <v>41</v>
      </c>
      <c r="G147" s="13" t="s">
        <v>84</v>
      </c>
      <c r="H147" s="13" t="s">
        <v>439</v>
      </c>
      <c r="I147" s="13" t="s">
        <v>142</v>
      </c>
      <c r="J147" s="11" t="s">
        <v>44</v>
      </c>
      <c r="K147" s="14" t="s">
        <v>51</v>
      </c>
      <c r="L147" s="14" t="s">
        <v>1</v>
      </c>
      <c r="M147" s="15">
        <v>0.7</v>
      </c>
      <c r="N147" s="15">
        <v>0.9</v>
      </c>
      <c r="O147" s="15">
        <v>0.9</v>
      </c>
      <c r="P147" s="11" t="s">
        <v>66</v>
      </c>
      <c r="Q147" s="13" t="s">
        <v>67</v>
      </c>
      <c r="R147" s="13" t="s">
        <v>68</v>
      </c>
      <c r="S147" s="13">
        <v>1</v>
      </c>
      <c r="T147" s="13">
        <v>1907</v>
      </c>
      <c r="U147" s="13">
        <v>10</v>
      </c>
      <c r="V147" s="13">
        <v>2024</v>
      </c>
      <c r="W147" s="10" t="s">
        <v>49</v>
      </c>
      <c r="X147" s="10" t="s">
        <v>49</v>
      </c>
      <c r="Y147" s="16">
        <v>40.570816999999998</v>
      </c>
      <c r="Z147" s="16">
        <v>-122.0209</v>
      </c>
    </row>
    <row r="148" spans="1:26" x14ac:dyDescent="0.3">
      <c r="A148" s="10">
        <v>14328</v>
      </c>
      <c r="B148" s="11" t="s">
        <v>437</v>
      </c>
      <c r="C148" s="10">
        <v>253</v>
      </c>
      <c r="D148" s="11" t="s">
        <v>34408</v>
      </c>
      <c r="E148" s="12" t="s">
        <v>41</v>
      </c>
      <c r="F148" s="12" t="s">
        <v>41</v>
      </c>
      <c r="G148" s="13" t="s">
        <v>84</v>
      </c>
      <c r="H148" s="13" t="s">
        <v>439</v>
      </c>
      <c r="I148" s="13" t="s">
        <v>142</v>
      </c>
      <c r="J148" s="11" t="s">
        <v>44</v>
      </c>
      <c r="K148" s="14" t="s">
        <v>45</v>
      </c>
      <c r="L148" s="14" t="s">
        <v>1</v>
      </c>
      <c r="M148" s="15">
        <v>1.5</v>
      </c>
      <c r="N148" s="15">
        <v>1.6</v>
      </c>
      <c r="O148" s="15">
        <v>1.6</v>
      </c>
      <c r="P148" s="11" t="s">
        <v>66</v>
      </c>
      <c r="Q148" s="13" t="s">
        <v>67</v>
      </c>
      <c r="R148" s="13" t="s">
        <v>68</v>
      </c>
      <c r="S148" s="13">
        <v>6</v>
      </c>
      <c r="T148" s="13">
        <v>1904</v>
      </c>
      <c r="U148" s="13">
        <v>10</v>
      </c>
      <c r="V148" s="13">
        <v>2024</v>
      </c>
      <c r="W148" s="10" t="s">
        <v>49</v>
      </c>
      <c r="X148" s="10" t="s">
        <v>49</v>
      </c>
      <c r="Y148" s="16">
        <v>40.677827000000001</v>
      </c>
      <c r="Z148" s="16">
        <v>-121.8733</v>
      </c>
    </row>
    <row r="149" spans="1:26" x14ac:dyDescent="0.3">
      <c r="A149" s="10">
        <v>62042</v>
      </c>
      <c r="B149" s="11" t="s">
        <v>13074</v>
      </c>
      <c r="C149" s="10">
        <v>692</v>
      </c>
      <c r="D149" s="11" t="s">
        <v>34409</v>
      </c>
      <c r="E149" s="12" t="s">
        <v>41</v>
      </c>
      <c r="F149" s="12" t="s">
        <v>41</v>
      </c>
      <c r="G149" s="13" t="s">
        <v>808</v>
      </c>
      <c r="H149" s="13" t="s">
        <v>3896</v>
      </c>
      <c r="I149" s="13" t="s">
        <v>810</v>
      </c>
      <c r="J149" s="11" t="s">
        <v>143</v>
      </c>
      <c r="K149" s="14" t="s">
        <v>161</v>
      </c>
      <c r="L149" s="14" t="s">
        <v>1</v>
      </c>
      <c r="M149" s="15">
        <v>4.9000000000000004</v>
      </c>
      <c r="N149" s="15">
        <v>4.9000000000000004</v>
      </c>
      <c r="O149" s="15">
        <v>4.9000000000000004</v>
      </c>
      <c r="P149" s="11" t="s">
        <v>56</v>
      </c>
      <c r="Q149" s="13" t="s">
        <v>57</v>
      </c>
      <c r="R149" s="13" t="s">
        <v>58</v>
      </c>
      <c r="S149" s="13">
        <v>7</v>
      </c>
      <c r="T149" s="13">
        <v>2000</v>
      </c>
      <c r="U149" s="13">
        <v>10</v>
      </c>
      <c r="V149" s="13">
        <v>2024</v>
      </c>
      <c r="W149" s="10" t="s">
        <v>49</v>
      </c>
      <c r="X149" s="10" t="s">
        <v>49</v>
      </c>
      <c r="Y149" s="16">
        <v>41.835278000000002</v>
      </c>
      <c r="Z149" s="16">
        <v>-106.2428</v>
      </c>
    </row>
    <row r="150" spans="1:26" x14ac:dyDescent="0.3">
      <c r="A150" s="10">
        <v>62042</v>
      </c>
      <c r="B150" s="11" t="s">
        <v>13074</v>
      </c>
      <c r="C150" s="10">
        <v>692</v>
      </c>
      <c r="D150" s="11" t="s">
        <v>34409</v>
      </c>
      <c r="E150" s="12" t="s">
        <v>41</v>
      </c>
      <c r="F150" s="12" t="s">
        <v>41</v>
      </c>
      <c r="G150" s="13" t="s">
        <v>808</v>
      </c>
      <c r="H150" s="13" t="s">
        <v>3896</v>
      </c>
      <c r="I150" s="13" t="s">
        <v>810</v>
      </c>
      <c r="J150" s="11" t="s">
        <v>143</v>
      </c>
      <c r="K150" s="14" t="s">
        <v>162</v>
      </c>
      <c r="L150" s="14" t="s">
        <v>1</v>
      </c>
      <c r="M150" s="15">
        <v>1.3</v>
      </c>
      <c r="N150" s="15">
        <v>1.3</v>
      </c>
      <c r="O150" s="15">
        <v>1.3</v>
      </c>
      <c r="P150" s="11" t="s">
        <v>56</v>
      </c>
      <c r="Q150" s="13" t="s">
        <v>57</v>
      </c>
      <c r="R150" s="13" t="s">
        <v>58</v>
      </c>
      <c r="S150" s="13">
        <v>7</v>
      </c>
      <c r="T150" s="13">
        <v>2000</v>
      </c>
      <c r="U150" s="13">
        <v>10</v>
      </c>
      <c r="V150" s="13">
        <v>2024</v>
      </c>
      <c r="W150" s="10" t="s">
        <v>49</v>
      </c>
      <c r="X150" s="10" t="s">
        <v>49</v>
      </c>
      <c r="Y150" s="16">
        <v>41.835278000000002</v>
      </c>
      <c r="Z150" s="16">
        <v>-106.2428</v>
      </c>
    </row>
    <row r="151" spans="1:26" x14ac:dyDescent="0.3">
      <c r="A151" s="10">
        <v>19436</v>
      </c>
      <c r="B151" s="11" t="s">
        <v>1305</v>
      </c>
      <c r="C151" s="10">
        <v>6155</v>
      </c>
      <c r="D151" s="11" t="s">
        <v>34410</v>
      </c>
      <c r="E151" s="12" t="s">
        <v>41</v>
      </c>
      <c r="F151" s="12" t="s">
        <v>41</v>
      </c>
      <c r="G151" s="13" t="s">
        <v>1098</v>
      </c>
      <c r="H151" s="13" t="s">
        <v>1377</v>
      </c>
      <c r="I151" s="13" t="s">
        <v>138</v>
      </c>
      <c r="J151" s="11" t="s">
        <v>44</v>
      </c>
      <c r="K151" s="14" t="s">
        <v>45</v>
      </c>
      <c r="L151" s="14" t="s">
        <v>1</v>
      </c>
      <c r="M151" s="15">
        <v>621</v>
      </c>
      <c r="N151" s="15">
        <v>589</v>
      </c>
      <c r="O151" s="15">
        <v>609</v>
      </c>
      <c r="P151" s="11" t="s">
        <v>75</v>
      </c>
      <c r="Q151" s="13" t="s">
        <v>184</v>
      </c>
      <c r="R151" s="13" t="s">
        <v>73</v>
      </c>
      <c r="S151" s="13">
        <v>3</v>
      </c>
      <c r="T151" s="13">
        <v>1976</v>
      </c>
      <c r="U151" s="13">
        <v>10</v>
      </c>
      <c r="V151" s="13">
        <v>2024</v>
      </c>
      <c r="W151" s="10" t="s">
        <v>49</v>
      </c>
      <c r="X151" s="10" t="s">
        <v>49</v>
      </c>
      <c r="Y151" s="16">
        <v>38.131247999999999</v>
      </c>
      <c r="Z151" s="16">
        <v>-90.263159999999999</v>
      </c>
    </row>
    <row r="152" spans="1:26" x14ac:dyDescent="0.3">
      <c r="A152" s="10">
        <v>19436</v>
      </c>
      <c r="B152" s="11" t="s">
        <v>1305</v>
      </c>
      <c r="C152" s="10">
        <v>6155</v>
      </c>
      <c r="D152" s="11" t="s">
        <v>34410</v>
      </c>
      <c r="E152" s="12" t="s">
        <v>41</v>
      </c>
      <c r="F152" s="12" t="s">
        <v>41</v>
      </c>
      <c r="G152" s="13" t="s">
        <v>1098</v>
      </c>
      <c r="H152" s="13" t="s">
        <v>1377</v>
      </c>
      <c r="I152" s="13" t="s">
        <v>138</v>
      </c>
      <c r="J152" s="11" t="s">
        <v>44</v>
      </c>
      <c r="K152" s="14" t="s">
        <v>51</v>
      </c>
      <c r="L152" s="14" t="s">
        <v>1</v>
      </c>
      <c r="M152" s="15">
        <v>621</v>
      </c>
      <c r="N152" s="15">
        <v>589</v>
      </c>
      <c r="O152" s="15">
        <v>609</v>
      </c>
      <c r="P152" s="11" t="s">
        <v>75</v>
      </c>
      <c r="Q152" s="13" t="s">
        <v>184</v>
      </c>
      <c r="R152" s="13" t="s">
        <v>73</v>
      </c>
      <c r="S152" s="13">
        <v>3</v>
      </c>
      <c r="T152" s="13">
        <v>1977</v>
      </c>
      <c r="U152" s="13">
        <v>10</v>
      </c>
      <c r="V152" s="13">
        <v>2024</v>
      </c>
      <c r="W152" s="10" t="s">
        <v>49</v>
      </c>
      <c r="X152" s="10" t="s">
        <v>49</v>
      </c>
      <c r="Y152" s="16">
        <v>38.131247999999999</v>
      </c>
      <c r="Z152" s="16">
        <v>-90.263159999999999</v>
      </c>
    </row>
    <row r="153" spans="1:26" x14ac:dyDescent="0.3">
      <c r="A153" s="10">
        <v>8366</v>
      </c>
      <c r="B153" s="11" t="s">
        <v>408</v>
      </c>
      <c r="C153" s="10">
        <v>7111</v>
      </c>
      <c r="D153" s="11" t="s">
        <v>4538</v>
      </c>
      <c r="E153" s="12" t="s">
        <v>41</v>
      </c>
      <c r="F153" s="12" t="s">
        <v>41</v>
      </c>
      <c r="G153" s="13" t="s">
        <v>410</v>
      </c>
      <c r="H153" s="13" t="s">
        <v>411</v>
      </c>
      <c r="I153" s="13" t="s">
        <v>412</v>
      </c>
      <c r="J153" s="11" t="s">
        <v>44</v>
      </c>
      <c r="K153" s="14" t="s">
        <v>51</v>
      </c>
      <c r="L153" s="14" t="s">
        <v>1</v>
      </c>
      <c r="M153" s="15">
        <v>1.4</v>
      </c>
      <c r="N153" s="15">
        <v>1.4</v>
      </c>
      <c r="O153" s="15">
        <v>1.4</v>
      </c>
      <c r="P153" s="11" t="s">
        <v>326</v>
      </c>
      <c r="Q153" s="13" t="s">
        <v>72</v>
      </c>
      <c r="R153" s="13" t="s">
        <v>48</v>
      </c>
      <c r="S153" s="13">
        <v>3</v>
      </c>
      <c r="T153" s="13">
        <v>2004</v>
      </c>
      <c r="U153" s="13">
        <v>10</v>
      </c>
      <c r="V153" s="13">
        <v>2024</v>
      </c>
      <c r="W153" s="10" t="s">
        <v>49</v>
      </c>
      <c r="X153" s="10" t="s">
        <v>49</v>
      </c>
      <c r="Y153" s="16">
        <v>40.503680000000003</v>
      </c>
      <c r="Z153" s="16">
        <v>-111.4252</v>
      </c>
    </row>
    <row r="154" spans="1:26" x14ac:dyDescent="0.3">
      <c r="A154" s="10">
        <v>15776</v>
      </c>
      <c r="B154" s="11" t="s">
        <v>34411</v>
      </c>
      <c r="C154" s="10">
        <v>7294</v>
      </c>
      <c r="D154" s="11" t="s">
        <v>34412</v>
      </c>
      <c r="E154" s="12" t="s">
        <v>41</v>
      </c>
      <c r="F154" s="12" t="s">
        <v>41</v>
      </c>
      <c r="G154" s="13" t="s">
        <v>343</v>
      </c>
      <c r="H154" s="13" t="s">
        <v>612</v>
      </c>
      <c r="I154" s="13" t="s">
        <v>998</v>
      </c>
      <c r="J154" s="11" t="s">
        <v>44</v>
      </c>
      <c r="K154" s="14" t="s">
        <v>5609</v>
      </c>
      <c r="L154" s="14" t="s">
        <v>4952</v>
      </c>
      <c r="M154" s="15">
        <v>61.5</v>
      </c>
      <c r="N154" s="15">
        <v>48</v>
      </c>
      <c r="O154" s="15">
        <v>48</v>
      </c>
      <c r="P154" s="11" t="s">
        <v>80</v>
      </c>
      <c r="Q154" s="13" t="s">
        <v>72</v>
      </c>
      <c r="R154" s="13" t="s">
        <v>81</v>
      </c>
      <c r="S154" s="13">
        <v>5</v>
      </c>
      <c r="T154" s="13">
        <v>1989</v>
      </c>
      <c r="U154" s="13">
        <v>10</v>
      </c>
      <c r="V154" s="13">
        <v>2024</v>
      </c>
      <c r="W154" s="10" t="s">
        <v>49</v>
      </c>
      <c r="X154" s="10" t="s">
        <v>49</v>
      </c>
      <c r="Y154" s="16">
        <v>28.426300000000001</v>
      </c>
      <c r="Z154" s="16">
        <v>-81.5809</v>
      </c>
    </row>
    <row r="155" spans="1:26" x14ac:dyDescent="0.3">
      <c r="A155" s="10">
        <v>15776</v>
      </c>
      <c r="B155" s="11" t="s">
        <v>34411</v>
      </c>
      <c r="C155" s="10">
        <v>7294</v>
      </c>
      <c r="D155" s="11" t="s">
        <v>34412</v>
      </c>
      <c r="E155" s="12" t="s">
        <v>41</v>
      </c>
      <c r="F155" s="12" t="s">
        <v>41</v>
      </c>
      <c r="G155" s="13" t="s">
        <v>343</v>
      </c>
      <c r="H155" s="13" t="s">
        <v>612</v>
      </c>
      <c r="I155" s="13" t="s">
        <v>998</v>
      </c>
      <c r="J155" s="11" t="s">
        <v>44</v>
      </c>
      <c r="K155" s="14" t="s">
        <v>3931</v>
      </c>
      <c r="L155" s="14" t="s">
        <v>4952</v>
      </c>
      <c r="M155" s="15">
        <v>8.5</v>
      </c>
      <c r="N155" s="15">
        <v>8</v>
      </c>
      <c r="O155" s="15">
        <v>8</v>
      </c>
      <c r="P155" s="11" t="s">
        <v>80</v>
      </c>
      <c r="Q155" s="13" t="s">
        <v>72</v>
      </c>
      <c r="R155" s="13" t="s">
        <v>84</v>
      </c>
      <c r="S155" s="13">
        <v>1</v>
      </c>
      <c r="T155" s="13">
        <v>1989</v>
      </c>
      <c r="U155" s="13">
        <v>10</v>
      </c>
      <c r="V155" s="13">
        <v>2024</v>
      </c>
      <c r="W155" s="10" t="s">
        <v>49</v>
      </c>
      <c r="X155" s="10" t="s">
        <v>49</v>
      </c>
      <c r="Y155" s="16">
        <v>28.426300000000001</v>
      </c>
      <c r="Z155" s="16">
        <v>-81.5809</v>
      </c>
    </row>
    <row r="156" spans="1:26" x14ac:dyDescent="0.3">
      <c r="A156" s="10">
        <v>61950</v>
      </c>
      <c r="B156" s="11" t="s">
        <v>5719</v>
      </c>
      <c r="C156" s="10">
        <v>10446</v>
      </c>
      <c r="D156" s="11" t="s">
        <v>34413</v>
      </c>
      <c r="E156" s="12" t="s">
        <v>41</v>
      </c>
      <c r="F156" s="12" t="s">
        <v>41</v>
      </c>
      <c r="G156" s="13" t="s">
        <v>84</v>
      </c>
      <c r="H156" s="13" t="s">
        <v>610</v>
      </c>
      <c r="I156" s="13" t="s">
        <v>142</v>
      </c>
      <c r="J156" s="11" t="s">
        <v>143</v>
      </c>
      <c r="K156" s="14" t="s">
        <v>1989</v>
      </c>
      <c r="L156" s="14" t="s">
        <v>1</v>
      </c>
      <c r="M156" s="15">
        <v>92</v>
      </c>
      <c r="N156" s="15">
        <v>88</v>
      </c>
      <c r="O156" s="15">
        <v>64</v>
      </c>
      <c r="P156" s="11" t="s">
        <v>71</v>
      </c>
      <c r="Q156" s="13" t="s">
        <v>72</v>
      </c>
      <c r="R156" s="13" t="s">
        <v>73</v>
      </c>
      <c r="S156" s="13">
        <v>9</v>
      </c>
      <c r="T156" s="13">
        <v>1990</v>
      </c>
      <c r="U156" s="13">
        <v>10</v>
      </c>
      <c r="V156" s="13">
        <v>2024</v>
      </c>
      <c r="W156" s="10" t="s">
        <v>49</v>
      </c>
      <c r="X156" s="10" t="s">
        <v>49</v>
      </c>
      <c r="Y156" s="16">
        <v>35.033000000000001</v>
      </c>
      <c r="Z156" s="16">
        <v>-117.33799999999999</v>
      </c>
    </row>
    <row r="157" spans="1:26" x14ac:dyDescent="0.3">
      <c r="A157" s="10">
        <v>66482</v>
      </c>
      <c r="B157" s="11" t="s">
        <v>34414</v>
      </c>
      <c r="C157" s="10">
        <v>10477</v>
      </c>
      <c r="D157" s="11" t="s">
        <v>34415</v>
      </c>
      <c r="E157" s="12" t="s">
        <v>41</v>
      </c>
      <c r="F157" s="12" t="s">
        <v>41</v>
      </c>
      <c r="G157" s="13" t="s">
        <v>2129</v>
      </c>
      <c r="H157" s="13" t="s">
        <v>3762</v>
      </c>
      <c r="I157" s="13" t="s">
        <v>138</v>
      </c>
      <c r="J157" s="11" t="s">
        <v>1806</v>
      </c>
      <c r="K157" s="14" t="s">
        <v>1989</v>
      </c>
      <c r="L157" s="14" t="s">
        <v>1</v>
      </c>
      <c r="M157" s="15">
        <v>32</v>
      </c>
      <c r="N157" s="15">
        <v>27.2</v>
      </c>
      <c r="O157" s="15">
        <v>32</v>
      </c>
      <c r="P157" s="11" t="s">
        <v>878</v>
      </c>
      <c r="Q157" s="13" t="s">
        <v>5324</v>
      </c>
      <c r="R157" s="13" t="s">
        <v>73</v>
      </c>
      <c r="S157" s="13">
        <v>9</v>
      </c>
      <c r="T157" s="13">
        <v>1968</v>
      </c>
      <c r="U157" s="13">
        <v>10</v>
      </c>
      <c r="V157" s="13">
        <v>2024</v>
      </c>
      <c r="W157" s="10" t="s">
        <v>49</v>
      </c>
      <c r="X157" s="10" t="s">
        <v>49</v>
      </c>
      <c r="Y157" s="16">
        <v>44.395299999999999</v>
      </c>
      <c r="Z157" s="16">
        <v>-89.825999999999993</v>
      </c>
    </row>
    <row r="158" spans="1:26" x14ac:dyDescent="0.3">
      <c r="A158" s="10">
        <v>66482</v>
      </c>
      <c r="B158" s="11" t="s">
        <v>34414</v>
      </c>
      <c r="C158" s="10">
        <v>10477</v>
      </c>
      <c r="D158" s="11" t="s">
        <v>34415</v>
      </c>
      <c r="E158" s="12" t="s">
        <v>41</v>
      </c>
      <c r="F158" s="12" t="s">
        <v>41</v>
      </c>
      <c r="G158" s="13" t="s">
        <v>2129</v>
      </c>
      <c r="H158" s="13" t="s">
        <v>3762</v>
      </c>
      <c r="I158" s="13" t="s">
        <v>138</v>
      </c>
      <c r="J158" s="11" t="s">
        <v>1806</v>
      </c>
      <c r="K158" s="14" t="s">
        <v>1799</v>
      </c>
      <c r="L158" s="14" t="s">
        <v>1</v>
      </c>
      <c r="M158" s="15">
        <v>40.299999999999997</v>
      </c>
      <c r="N158" s="15">
        <v>37.5</v>
      </c>
      <c r="O158" s="15">
        <v>40.299999999999997</v>
      </c>
      <c r="P158" s="11" t="s">
        <v>878</v>
      </c>
      <c r="Q158" s="13" t="s">
        <v>5324</v>
      </c>
      <c r="R158" s="13" t="s">
        <v>73</v>
      </c>
      <c r="S158" s="13">
        <v>9</v>
      </c>
      <c r="T158" s="13">
        <v>1991</v>
      </c>
      <c r="U158" s="13">
        <v>10</v>
      </c>
      <c r="V158" s="13">
        <v>2024</v>
      </c>
      <c r="W158" s="10" t="s">
        <v>49</v>
      </c>
      <c r="X158" s="10" t="s">
        <v>49</v>
      </c>
      <c r="Y158" s="16">
        <v>44.395299999999999</v>
      </c>
      <c r="Z158" s="16">
        <v>-89.825999999999993</v>
      </c>
    </row>
    <row r="159" spans="1:26" x14ac:dyDescent="0.3">
      <c r="A159" s="10">
        <v>13914</v>
      </c>
      <c r="B159" s="11" t="s">
        <v>8235</v>
      </c>
      <c r="C159" s="10">
        <v>50169</v>
      </c>
      <c r="D159" s="11" t="s">
        <v>34416</v>
      </c>
      <c r="E159" s="12" t="s">
        <v>41</v>
      </c>
      <c r="F159" s="12" t="s">
        <v>41</v>
      </c>
      <c r="G159" s="13" t="s">
        <v>291</v>
      </c>
      <c r="H159" s="13" t="s">
        <v>806</v>
      </c>
      <c r="I159" s="13" t="s">
        <v>183</v>
      </c>
      <c r="J159" s="11" t="s">
        <v>1806</v>
      </c>
      <c r="K159" s="14" t="s">
        <v>1989</v>
      </c>
      <c r="L159" s="14" t="s">
        <v>1</v>
      </c>
      <c r="M159" s="15">
        <v>43.7</v>
      </c>
      <c r="N159" s="15">
        <v>27</v>
      </c>
      <c r="O159" s="15">
        <v>33</v>
      </c>
      <c r="P159" s="11" t="s">
        <v>99</v>
      </c>
      <c r="Q159" s="13" t="s">
        <v>72</v>
      </c>
      <c r="R159" s="13" t="s">
        <v>100</v>
      </c>
      <c r="S159" s="13">
        <v>8</v>
      </c>
      <c r="T159" s="13">
        <v>1982</v>
      </c>
      <c r="U159" s="13">
        <v>10</v>
      </c>
      <c r="V159" s="13">
        <v>2024</v>
      </c>
      <c r="W159" s="10" t="s">
        <v>49</v>
      </c>
      <c r="X159" s="10" t="s">
        <v>49</v>
      </c>
      <c r="Y159" s="16">
        <v>37.581339</v>
      </c>
      <c r="Z159" s="16">
        <v>-97.424130000000005</v>
      </c>
    </row>
    <row r="160" spans="1:26" x14ac:dyDescent="0.3">
      <c r="A160" s="10">
        <v>5347</v>
      </c>
      <c r="B160" s="11" t="s">
        <v>8718</v>
      </c>
      <c r="C160" s="10">
        <v>52006</v>
      </c>
      <c r="D160" s="11" t="s">
        <v>34387</v>
      </c>
      <c r="E160" s="12" t="s">
        <v>41</v>
      </c>
      <c r="F160" s="12" t="s">
        <v>41</v>
      </c>
      <c r="G160" s="13" t="s">
        <v>1804</v>
      </c>
      <c r="H160" s="13" t="s">
        <v>6453</v>
      </c>
      <c r="I160" s="13" t="s">
        <v>138</v>
      </c>
      <c r="J160" s="11" t="s">
        <v>1806</v>
      </c>
      <c r="K160" s="14" t="s">
        <v>1972</v>
      </c>
      <c r="L160" s="14" t="s">
        <v>307</v>
      </c>
      <c r="M160" s="15">
        <v>76.5</v>
      </c>
      <c r="N160" s="15">
        <v>49</v>
      </c>
      <c r="O160" s="15">
        <v>49</v>
      </c>
      <c r="P160" s="11" t="s">
        <v>80</v>
      </c>
      <c r="Q160" s="13" t="s">
        <v>72</v>
      </c>
      <c r="R160" s="13" t="s">
        <v>84</v>
      </c>
      <c r="S160" s="13">
        <v>6</v>
      </c>
      <c r="T160" s="13">
        <v>1969</v>
      </c>
      <c r="U160" s="13">
        <v>10</v>
      </c>
      <c r="V160" s="13">
        <v>2024</v>
      </c>
      <c r="W160" s="10" t="s">
        <v>49</v>
      </c>
      <c r="X160" s="10" t="s">
        <v>49</v>
      </c>
      <c r="Y160" s="16">
        <v>30.3186</v>
      </c>
      <c r="Z160" s="16">
        <v>-91.232500000000002</v>
      </c>
    </row>
    <row r="161" spans="1:26" x14ac:dyDescent="0.3">
      <c r="A161" s="10">
        <v>65159</v>
      </c>
      <c r="B161" s="11" t="s">
        <v>34417</v>
      </c>
      <c r="C161" s="10">
        <v>54586</v>
      </c>
      <c r="D161" s="11" t="s">
        <v>34418</v>
      </c>
      <c r="E161" s="12" t="s">
        <v>41</v>
      </c>
      <c r="F161" s="12" t="s">
        <v>41</v>
      </c>
      <c r="G161" s="13" t="s">
        <v>873</v>
      </c>
      <c r="H161" s="13" t="s">
        <v>895</v>
      </c>
      <c r="I161" s="13" t="s">
        <v>852</v>
      </c>
      <c r="J161" s="11" t="s">
        <v>143</v>
      </c>
      <c r="K161" s="14" t="s">
        <v>25275</v>
      </c>
      <c r="L161" s="14" t="s">
        <v>307</v>
      </c>
      <c r="M161" s="15">
        <v>57.9</v>
      </c>
      <c r="N161" s="15">
        <v>58</v>
      </c>
      <c r="O161" s="15">
        <v>58</v>
      </c>
      <c r="P161" s="11" t="s">
        <v>80</v>
      </c>
      <c r="Q161" s="13" t="s">
        <v>72</v>
      </c>
      <c r="R161" s="13" t="s">
        <v>81</v>
      </c>
      <c r="S161" s="13">
        <v>10</v>
      </c>
      <c r="T161" s="13">
        <v>2008</v>
      </c>
      <c r="U161" s="13">
        <v>10</v>
      </c>
      <c r="V161" s="13">
        <v>2024</v>
      </c>
      <c r="W161" s="10" t="s">
        <v>49</v>
      </c>
      <c r="X161" s="10" t="s">
        <v>49</v>
      </c>
      <c r="Y161" s="16">
        <v>42.632123999999997</v>
      </c>
      <c r="Z161" s="16">
        <v>-71.313239999999993</v>
      </c>
    </row>
    <row r="162" spans="1:26" x14ac:dyDescent="0.3">
      <c r="A162" s="10">
        <v>65159</v>
      </c>
      <c r="B162" s="11" t="s">
        <v>34417</v>
      </c>
      <c r="C162" s="10">
        <v>54586</v>
      </c>
      <c r="D162" s="11" t="s">
        <v>34418</v>
      </c>
      <c r="E162" s="12" t="s">
        <v>41</v>
      </c>
      <c r="F162" s="12" t="s">
        <v>41</v>
      </c>
      <c r="G162" s="13" t="s">
        <v>873</v>
      </c>
      <c r="H162" s="13" t="s">
        <v>895</v>
      </c>
      <c r="I162" s="13" t="s">
        <v>852</v>
      </c>
      <c r="J162" s="11" t="s">
        <v>143</v>
      </c>
      <c r="K162" s="14" t="s">
        <v>34419</v>
      </c>
      <c r="L162" s="14" t="s">
        <v>307</v>
      </c>
      <c r="M162" s="15">
        <v>27.1</v>
      </c>
      <c r="N162" s="15">
        <v>17</v>
      </c>
      <c r="O162" s="15">
        <v>19</v>
      </c>
      <c r="P162" s="11" t="s">
        <v>80</v>
      </c>
      <c r="Q162" s="13" t="s">
        <v>72</v>
      </c>
      <c r="R162" s="13" t="s">
        <v>84</v>
      </c>
      <c r="S162" s="13">
        <v>10</v>
      </c>
      <c r="T162" s="13">
        <v>1992</v>
      </c>
      <c r="U162" s="13">
        <v>10</v>
      </c>
      <c r="V162" s="13">
        <v>2024</v>
      </c>
      <c r="W162" s="10" t="s">
        <v>49</v>
      </c>
      <c r="X162" s="10" t="s">
        <v>49</v>
      </c>
      <c r="Y162" s="16">
        <v>42.632123999999997</v>
      </c>
      <c r="Z162" s="16">
        <v>-71.313239999999993</v>
      </c>
    </row>
    <row r="163" spans="1:26" x14ac:dyDescent="0.3">
      <c r="A163" s="10">
        <v>11208</v>
      </c>
      <c r="B163" s="11" t="s">
        <v>671</v>
      </c>
      <c r="C163" s="10">
        <v>57854</v>
      </c>
      <c r="D163" s="11" t="s">
        <v>34420</v>
      </c>
      <c r="E163" s="12" t="s">
        <v>41</v>
      </c>
      <c r="F163" s="12" t="s">
        <v>41</v>
      </c>
      <c r="G163" s="13" t="s">
        <v>84</v>
      </c>
      <c r="H163" s="13" t="s">
        <v>224</v>
      </c>
      <c r="I163" s="13" t="s">
        <v>596</v>
      </c>
      <c r="J163" s="11" t="s">
        <v>218</v>
      </c>
      <c r="K163" s="14" t="s">
        <v>34421</v>
      </c>
      <c r="L163" s="14" t="s">
        <v>1</v>
      </c>
      <c r="M163" s="15">
        <v>1.8</v>
      </c>
      <c r="N163" s="15">
        <v>1.8</v>
      </c>
      <c r="O163" s="15">
        <v>1.8</v>
      </c>
      <c r="P163" s="11" t="s">
        <v>66</v>
      </c>
      <c r="Q163" s="13" t="s">
        <v>67</v>
      </c>
      <c r="R163" s="13" t="s">
        <v>68</v>
      </c>
      <c r="S163" s="13">
        <v>1</v>
      </c>
      <c r="T163" s="13">
        <v>1993</v>
      </c>
      <c r="U163" s="13">
        <v>10</v>
      </c>
      <c r="V163" s="13">
        <v>2024</v>
      </c>
      <c r="W163" s="10" t="s">
        <v>49</v>
      </c>
      <c r="X163" s="10" t="s">
        <v>49</v>
      </c>
      <c r="Y163" s="16">
        <v>34.194443999999997</v>
      </c>
      <c r="Z163" s="16">
        <v>-118.3903</v>
      </c>
    </row>
    <row r="164" spans="1:26" x14ac:dyDescent="0.3">
      <c r="A164" s="10">
        <v>11208</v>
      </c>
      <c r="B164" s="11" t="s">
        <v>671</v>
      </c>
      <c r="C164" s="10">
        <v>57854</v>
      </c>
      <c r="D164" s="11" t="s">
        <v>34420</v>
      </c>
      <c r="E164" s="12" t="s">
        <v>41</v>
      </c>
      <c r="F164" s="12" t="s">
        <v>41</v>
      </c>
      <c r="G164" s="13" t="s">
        <v>84</v>
      </c>
      <c r="H164" s="13" t="s">
        <v>224</v>
      </c>
      <c r="I164" s="13" t="s">
        <v>596</v>
      </c>
      <c r="J164" s="11" t="s">
        <v>218</v>
      </c>
      <c r="K164" s="14" t="s">
        <v>34422</v>
      </c>
      <c r="L164" s="14" t="s">
        <v>1</v>
      </c>
      <c r="M164" s="15">
        <v>1.8</v>
      </c>
      <c r="N164" s="15">
        <v>1.8</v>
      </c>
      <c r="O164" s="15">
        <v>1.8</v>
      </c>
      <c r="P164" s="11" t="s">
        <v>66</v>
      </c>
      <c r="Q164" s="13" t="s">
        <v>67</v>
      </c>
      <c r="R164" s="13" t="s">
        <v>68</v>
      </c>
      <c r="S164" s="13">
        <v>1</v>
      </c>
      <c r="T164" s="13">
        <v>1993</v>
      </c>
      <c r="U164" s="13">
        <v>10</v>
      </c>
      <c r="V164" s="13">
        <v>2024</v>
      </c>
      <c r="W164" s="10" t="s">
        <v>49</v>
      </c>
      <c r="X164" s="10" t="s">
        <v>49</v>
      </c>
      <c r="Y164" s="16">
        <v>34.194443999999997</v>
      </c>
      <c r="Z164" s="16">
        <v>-118.3903</v>
      </c>
    </row>
    <row r="165" spans="1:26" x14ac:dyDescent="0.3">
      <c r="A165" s="10">
        <v>11208</v>
      </c>
      <c r="B165" s="11" t="s">
        <v>671</v>
      </c>
      <c r="C165" s="10">
        <v>57854</v>
      </c>
      <c r="D165" s="11" t="s">
        <v>34420</v>
      </c>
      <c r="E165" s="12" t="s">
        <v>41</v>
      </c>
      <c r="F165" s="12" t="s">
        <v>41</v>
      </c>
      <c r="G165" s="13" t="s">
        <v>84</v>
      </c>
      <c r="H165" s="13" t="s">
        <v>224</v>
      </c>
      <c r="I165" s="13" t="s">
        <v>596</v>
      </c>
      <c r="J165" s="11" t="s">
        <v>218</v>
      </c>
      <c r="K165" s="14" t="s">
        <v>34423</v>
      </c>
      <c r="L165" s="14" t="s">
        <v>1</v>
      </c>
      <c r="M165" s="15">
        <v>1.8</v>
      </c>
      <c r="N165" s="15">
        <v>1.8</v>
      </c>
      <c r="O165" s="15">
        <v>1.8</v>
      </c>
      <c r="P165" s="11" t="s">
        <v>66</v>
      </c>
      <c r="Q165" s="13" t="s">
        <v>67</v>
      </c>
      <c r="R165" s="13" t="s">
        <v>68</v>
      </c>
      <c r="S165" s="13">
        <v>1</v>
      </c>
      <c r="T165" s="13">
        <v>1993</v>
      </c>
      <c r="U165" s="13">
        <v>10</v>
      </c>
      <c r="V165" s="13">
        <v>2024</v>
      </c>
      <c r="W165" s="10" t="s">
        <v>49</v>
      </c>
      <c r="X165" s="10" t="s">
        <v>49</v>
      </c>
      <c r="Y165" s="16">
        <v>34.194443999999997</v>
      </c>
      <c r="Z165" s="16">
        <v>-118.3903</v>
      </c>
    </row>
    <row r="166" spans="1:26" x14ac:dyDescent="0.3">
      <c r="A166" s="10">
        <v>11208</v>
      </c>
      <c r="B166" s="11" t="s">
        <v>671</v>
      </c>
      <c r="C166" s="10">
        <v>57854</v>
      </c>
      <c r="D166" s="11" t="s">
        <v>34420</v>
      </c>
      <c r="E166" s="12" t="s">
        <v>41</v>
      </c>
      <c r="F166" s="12" t="s">
        <v>41</v>
      </c>
      <c r="G166" s="13" t="s">
        <v>84</v>
      </c>
      <c r="H166" s="13" t="s">
        <v>224</v>
      </c>
      <c r="I166" s="13" t="s">
        <v>596</v>
      </c>
      <c r="J166" s="11" t="s">
        <v>218</v>
      </c>
      <c r="K166" s="14" t="s">
        <v>34424</v>
      </c>
      <c r="L166" s="14" t="s">
        <v>1</v>
      </c>
      <c r="M166" s="15">
        <v>0.5</v>
      </c>
      <c r="N166" s="15">
        <v>0.5</v>
      </c>
      <c r="O166" s="15">
        <v>0.5</v>
      </c>
      <c r="P166" s="11" t="s">
        <v>66</v>
      </c>
      <c r="Q166" s="13" t="s">
        <v>67</v>
      </c>
      <c r="R166" s="13" t="s">
        <v>68</v>
      </c>
      <c r="S166" s="13">
        <v>1</v>
      </c>
      <c r="T166" s="13">
        <v>1993</v>
      </c>
      <c r="U166" s="13">
        <v>10</v>
      </c>
      <c r="V166" s="13">
        <v>2024</v>
      </c>
      <c r="W166" s="10" t="s">
        <v>49</v>
      </c>
      <c r="X166" s="10" t="s">
        <v>49</v>
      </c>
      <c r="Y166" s="16">
        <v>34.194443999999997</v>
      </c>
      <c r="Z166" s="16">
        <v>-118.3903</v>
      </c>
    </row>
    <row r="167" spans="1:26" x14ac:dyDescent="0.3">
      <c r="A167" s="10">
        <v>11208</v>
      </c>
      <c r="B167" s="11" t="s">
        <v>671</v>
      </c>
      <c r="C167" s="10">
        <v>57854</v>
      </c>
      <c r="D167" s="11" t="s">
        <v>34420</v>
      </c>
      <c r="E167" s="12" t="s">
        <v>41</v>
      </c>
      <c r="F167" s="12" t="s">
        <v>41</v>
      </c>
      <c r="G167" s="13" t="s">
        <v>84</v>
      </c>
      <c r="H167" s="13" t="s">
        <v>224</v>
      </c>
      <c r="I167" s="13" t="s">
        <v>596</v>
      </c>
      <c r="J167" s="11" t="s">
        <v>218</v>
      </c>
      <c r="K167" s="14" t="s">
        <v>34425</v>
      </c>
      <c r="L167" s="14" t="s">
        <v>1</v>
      </c>
      <c r="M167" s="15">
        <v>0.2</v>
      </c>
      <c r="N167" s="15">
        <v>0.2</v>
      </c>
      <c r="O167" s="15">
        <v>0.2</v>
      </c>
      <c r="P167" s="11" t="s">
        <v>66</v>
      </c>
      <c r="Q167" s="13" t="s">
        <v>67</v>
      </c>
      <c r="R167" s="13" t="s">
        <v>68</v>
      </c>
      <c r="S167" s="13">
        <v>1</v>
      </c>
      <c r="T167" s="13">
        <v>1993</v>
      </c>
      <c r="U167" s="13">
        <v>10</v>
      </c>
      <c r="V167" s="13">
        <v>2024</v>
      </c>
      <c r="W167" s="10" t="s">
        <v>49</v>
      </c>
      <c r="X167" s="10" t="s">
        <v>49</v>
      </c>
      <c r="Y167" s="16">
        <v>34.194443999999997</v>
      </c>
      <c r="Z167" s="16">
        <v>-118.3903</v>
      </c>
    </row>
    <row r="168" spans="1:26" x14ac:dyDescent="0.3">
      <c r="A168" s="10">
        <v>59219</v>
      </c>
      <c r="B168" s="11" t="s">
        <v>14327</v>
      </c>
      <c r="C168" s="10">
        <v>59453</v>
      </c>
      <c r="D168" s="11" t="s">
        <v>14328</v>
      </c>
      <c r="E168" s="12" t="s">
        <v>41</v>
      </c>
      <c r="F168" s="12" t="s">
        <v>41</v>
      </c>
      <c r="G168" s="13" t="s">
        <v>242</v>
      </c>
      <c r="H168" s="13" t="s">
        <v>2850</v>
      </c>
      <c r="I168" s="13" t="s">
        <v>244</v>
      </c>
      <c r="J168" s="11" t="s">
        <v>218</v>
      </c>
      <c r="K168" s="14" t="s">
        <v>34426</v>
      </c>
      <c r="L168" s="14" t="s">
        <v>1</v>
      </c>
      <c r="M168" s="15">
        <v>4.3</v>
      </c>
      <c r="N168" s="15">
        <v>4</v>
      </c>
      <c r="O168" s="15">
        <v>4.4000000000000004</v>
      </c>
      <c r="P168" s="11" t="s">
        <v>99</v>
      </c>
      <c r="Q168" s="13" t="s">
        <v>72</v>
      </c>
      <c r="R168" s="13" t="s">
        <v>100</v>
      </c>
      <c r="S168" s="13">
        <v>6</v>
      </c>
      <c r="T168" s="13">
        <v>2020</v>
      </c>
      <c r="U168" s="13">
        <v>10</v>
      </c>
      <c r="V168" s="13">
        <v>2024</v>
      </c>
      <c r="W168" s="10" t="s">
        <v>49</v>
      </c>
      <c r="X168" s="10" t="s">
        <v>49</v>
      </c>
      <c r="Y168" s="16">
        <v>42.655000000000001</v>
      </c>
      <c r="Z168" s="16">
        <v>-73.777699999999996</v>
      </c>
    </row>
    <row r="169" spans="1:26" x14ac:dyDescent="0.3">
      <c r="A169" s="10">
        <v>59712</v>
      </c>
      <c r="B169" s="11" t="s">
        <v>34427</v>
      </c>
      <c r="C169" s="10">
        <v>59949</v>
      </c>
      <c r="D169" s="11" t="s">
        <v>34428</v>
      </c>
      <c r="E169" s="12" t="s">
        <v>41</v>
      </c>
      <c r="F169" s="12" t="s">
        <v>41</v>
      </c>
      <c r="G169" s="13" t="s">
        <v>939</v>
      </c>
      <c r="H169" s="13" t="s">
        <v>4951</v>
      </c>
      <c r="I169" s="13" t="s">
        <v>172</v>
      </c>
      <c r="J169" s="11" t="s">
        <v>143</v>
      </c>
      <c r="K169" s="14" t="s">
        <v>1034</v>
      </c>
      <c r="L169" s="14" t="s">
        <v>1</v>
      </c>
      <c r="M169" s="15">
        <v>11</v>
      </c>
      <c r="N169" s="15">
        <v>5</v>
      </c>
      <c r="O169" s="15">
        <v>5</v>
      </c>
      <c r="P169" s="11" t="s">
        <v>359</v>
      </c>
      <c r="Q169" s="13" t="s">
        <v>360</v>
      </c>
      <c r="R169" s="13" t="s">
        <v>361</v>
      </c>
      <c r="S169" s="13">
        <v>12</v>
      </c>
      <c r="T169" s="13">
        <v>2015</v>
      </c>
      <c r="U169" s="13">
        <v>10</v>
      </c>
      <c r="V169" s="13">
        <v>2024</v>
      </c>
      <c r="W169" s="10">
        <v>5</v>
      </c>
      <c r="X169" s="10" t="s">
        <v>49</v>
      </c>
      <c r="Y169" s="16">
        <v>39.593074999999999</v>
      </c>
      <c r="Z169" s="16">
        <v>-78.745329999999996</v>
      </c>
    </row>
    <row r="170" spans="1:26" x14ac:dyDescent="0.3">
      <c r="A170" s="10">
        <v>64456</v>
      </c>
      <c r="B170" s="11" t="s">
        <v>34429</v>
      </c>
      <c r="C170" s="10">
        <v>65033</v>
      </c>
      <c r="D170" s="11" t="s">
        <v>34430</v>
      </c>
      <c r="E170" s="12" t="s">
        <v>41</v>
      </c>
      <c r="F170" s="12" t="s">
        <v>41</v>
      </c>
      <c r="G170" s="13" t="s">
        <v>84</v>
      </c>
      <c r="H170" s="13" t="s">
        <v>286</v>
      </c>
      <c r="I170" s="13" t="s">
        <v>142</v>
      </c>
      <c r="J170" s="11" t="s">
        <v>143</v>
      </c>
      <c r="K170" s="14" t="s">
        <v>7065</v>
      </c>
      <c r="L170" s="14" t="s">
        <v>45</v>
      </c>
      <c r="M170" s="15">
        <v>0.3</v>
      </c>
      <c r="N170" s="15">
        <v>0.2</v>
      </c>
      <c r="O170" s="15">
        <v>0.2</v>
      </c>
      <c r="P170" s="11" t="s">
        <v>66</v>
      </c>
      <c r="Q170" s="13" t="s">
        <v>67</v>
      </c>
      <c r="R170" s="13" t="s">
        <v>68</v>
      </c>
      <c r="S170" s="13">
        <v>9</v>
      </c>
      <c r="T170" s="13">
        <v>1990</v>
      </c>
      <c r="U170" s="13">
        <v>10</v>
      </c>
      <c r="V170" s="13">
        <v>2024</v>
      </c>
      <c r="W170" s="10" t="s">
        <v>49</v>
      </c>
      <c r="X170" s="10" t="s">
        <v>49</v>
      </c>
      <c r="Y170" s="16">
        <v>36.764491</v>
      </c>
      <c r="Z170" s="16">
        <v>-119.4419</v>
      </c>
    </row>
    <row r="171" spans="1:26" x14ac:dyDescent="0.3">
      <c r="A171" s="10">
        <v>64456</v>
      </c>
      <c r="B171" s="11" t="s">
        <v>34429</v>
      </c>
      <c r="C171" s="10">
        <v>65033</v>
      </c>
      <c r="D171" s="11" t="s">
        <v>34430</v>
      </c>
      <c r="E171" s="12" t="s">
        <v>41</v>
      </c>
      <c r="F171" s="12" t="s">
        <v>41</v>
      </c>
      <c r="G171" s="13" t="s">
        <v>84</v>
      </c>
      <c r="H171" s="13" t="s">
        <v>286</v>
      </c>
      <c r="I171" s="13" t="s">
        <v>142</v>
      </c>
      <c r="J171" s="11" t="s">
        <v>143</v>
      </c>
      <c r="K171" s="14" t="s">
        <v>7066</v>
      </c>
      <c r="L171" s="14" t="s">
        <v>51</v>
      </c>
      <c r="M171" s="15">
        <v>0.3</v>
      </c>
      <c r="N171" s="15">
        <v>0.2</v>
      </c>
      <c r="O171" s="15">
        <v>0.2</v>
      </c>
      <c r="P171" s="11" t="s">
        <v>66</v>
      </c>
      <c r="Q171" s="13" t="s">
        <v>67</v>
      </c>
      <c r="R171" s="13" t="s">
        <v>68</v>
      </c>
      <c r="S171" s="13">
        <v>9</v>
      </c>
      <c r="T171" s="13">
        <v>1990</v>
      </c>
      <c r="U171" s="13">
        <v>10</v>
      </c>
      <c r="V171" s="13">
        <v>2024</v>
      </c>
      <c r="W171" s="10" t="s">
        <v>49</v>
      </c>
      <c r="X171" s="10" t="s">
        <v>49</v>
      </c>
      <c r="Y171" s="16">
        <v>36.764491</v>
      </c>
      <c r="Z171" s="16">
        <v>-119.4419</v>
      </c>
    </row>
    <row r="172" spans="1:26" x14ac:dyDescent="0.3">
      <c r="A172" s="10">
        <v>64456</v>
      </c>
      <c r="B172" s="11" t="s">
        <v>34429</v>
      </c>
      <c r="C172" s="10">
        <v>65033</v>
      </c>
      <c r="D172" s="11" t="s">
        <v>34430</v>
      </c>
      <c r="E172" s="12" t="s">
        <v>41</v>
      </c>
      <c r="F172" s="12" t="s">
        <v>41</v>
      </c>
      <c r="G172" s="13" t="s">
        <v>84</v>
      </c>
      <c r="H172" s="13" t="s">
        <v>286</v>
      </c>
      <c r="I172" s="13" t="s">
        <v>142</v>
      </c>
      <c r="J172" s="11" t="s">
        <v>143</v>
      </c>
      <c r="K172" s="14" t="s">
        <v>10478</v>
      </c>
      <c r="L172" s="14" t="s">
        <v>53</v>
      </c>
      <c r="M172" s="15">
        <v>0.3</v>
      </c>
      <c r="N172" s="15">
        <v>0.2</v>
      </c>
      <c r="O172" s="15">
        <v>0.2</v>
      </c>
      <c r="P172" s="11" t="s">
        <v>66</v>
      </c>
      <c r="Q172" s="13" t="s">
        <v>67</v>
      </c>
      <c r="R172" s="13" t="s">
        <v>68</v>
      </c>
      <c r="S172" s="13">
        <v>9</v>
      </c>
      <c r="T172" s="13">
        <v>1990</v>
      </c>
      <c r="U172" s="13">
        <v>10</v>
      </c>
      <c r="V172" s="13">
        <v>2024</v>
      </c>
      <c r="W172" s="10" t="s">
        <v>49</v>
      </c>
      <c r="X172" s="10" t="s">
        <v>49</v>
      </c>
      <c r="Y172" s="16">
        <v>36.764491</v>
      </c>
      <c r="Z172" s="16">
        <v>-119.4419</v>
      </c>
    </row>
    <row r="173" spans="1:26" x14ac:dyDescent="0.3">
      <c r="A173" s="10">
        <v>64456</v>
      </c>
      <c r="B173" s="11" t="s">
        <v>34429</v>
      </c>
      <c r="C173" s="10">
        <v>65033</v>
      </c>
      <c r="D173" s="11" t="s">
        <v>34430</v>
      </c>
      <c r="E173" s="12" t="s">
        <v>41</v>
      </c>
      <c r="F173" s="12" t="s">
        <v>41</v>
      </c>
      <c r="G173" s="13" t="s">
        <v>84</v>
      </c>
      <c r="H173" s="13" t="s">
        <v>286</v>
      </c>
      <c r="I173" s="13" t="s">
        <v>142</v>
      </c>
      <c r="J173" s="11" t="s">
        <v>143</v>
      </c>
      <c r="K173" s="14" t="s">
        <v>9668</v>
      </c>
      <c r="L173" s="14" t="s">
        <v>74</v>
      </c>
      <c r="M173" s="15">
        <v>0.4</v>
      </c>
      <c r="N173" s="15">
        <v>0.2</v>
      </c>
      <c r="O173" s="15">
        <v>0.2</v>
      </c>
      <c r="P173" s="11" t="s">
        <v>66</v>
      </c>
      <c r="Q173" s="13" t="s">
        <v>67</v>
      </c>
      <c r="R173" s="13" t="s">
        <v>68</v>
      </c>
      <c r="S173" s="13">
        <v>9</v>
      </c>
      <c r="T173" s="13">
        <v>1990</v>
      </c>
      <c r="U173" s="13">
        <v>10</v>
      </c>
      <c r="V173" s="13">
        <v>2024</v>
      </c>
      <c r="W173" s="10" t="s">
        <v>49</v>
      </c>
      <c r="X173" s="10" t="s">
        <v>49</v>
      </c>
      <c r="Y173" s="16">
        <v>36.764491</v>
      </c>
      <c r="Z173" s="16">
        <v>-119.4419</v>
      </c>
    </row>
    <row r="174" spans="1:26" x14ac:dyDescent="0.3">
      <c r="A174" s="10">
        <v>5773</v>
      </c>
      <c r="B174" s="11" t="s">
        <v>34431</v>
      </c>
      <c r="C174" s="10">
        <v>1971</v>
      </c>
      <c r="D174" s="11" t="s">
        <v>34432</v>
      </c>
      <c r="E174" s="12" t="s">
        <v>41</v>
      </c>
      <c r="F174" s="12" t="s">
        <v>41</v>
      </c>
      <c r="G174" s="13" t="s">
        <v>136</v>
      </c>
      <c r="H174" s="13" t="s">
        <v>2372</v>
      </c>
      <c r="I174" s="13" t="s">
        <v>138</v>
      </c>
      <c r="J174" s="11" t="s">
        <v>44</v>
      </c>
      <c r="K174" s="14" t="s">
        <v>45</v>
      </c>
      <c r="L174" s="14" t="s">
        <v>1</v>
      </c>
      <c r="M174" s="15">
        <v>0.5</v>
      </c>
      <c r="N174" s="15">
        <v>0.5</v>
      </c>
      <c r="O174" s="15">
        <v>0.5</v>
      </c>
      <c r="P174" s="11" t="s">
        <v>46</v>
      </c>
      <c r="Q174" s="13" t="s">
        <v>47</v>
      </c>
      <c r="R174" s="13" t="s">
        <v>48</v>
      </c>
      <c r="S174" s="13">
        <v>3</v>
      </c>
      <c r="T174" s="13">
        <v>1948</v>
      </c>
      <c r="U174" s="13">
        <v>9</v>
      </c>
      <c r="V174" s="13">
        <v>2024</v>
      </c>
      <c r="W174" s="10" t="s">
        <v>49</v>
      </c>
      <c r="X174" s="10" t="s">
        <v>49</v>
      </c>
      <c r="Y174" s="16">
        <v>45.315800000000003</v>
      </c>
      <c r="Z174" s="16">
        <v>-93.578100000000006</v>
      </c>
    </row>
    <row r="175" spans="1:26" x14ac:dyDescent="0.3">
      <c r="A175" s="10">
        <v>5773</v>
      </c>
      <c r="B175" s="11" t="s">
        <v>34431</v>
      </c>
      <c r="C175" s="10">
        <v>1971</v>
      </c>
      <c r="D175" s="11" t="s">
        <v>34432</v>
      </c>
      <c r="E175" s="12" t="s">
        <v>41</v>
      </c>
      <c r="F175" s="12" t="s">
        <v>41</v>
      </c>
      <c r="G175" s="13" t="s">
        <v>136</v>
      </c>
      <c r="H175" s="13" t="s">
        <v>2372</v>
      </c>
      <c r="I175" s="13" t="s">
        <v>138</v>
      </c>
      <c r="J175" s="11" t="s">
        <v>44</v>
      </c>
      <c r="K175" s="14" t="s">
        <v>51</v>
      </c>
      <c r="L175" s="14" t="s">
        <v>1</v>
      </c>
      <c r="M175" s="15">
        <v>0.5</v>
      </c>
      <c r="N175" s="15">
        <v>0.5</v>
      </c>
      <c r="O175" s="15">
        <v>0.5</v>
      </c>
      <c r="P175" s="11" t="s">
        <v>46</v>
      </c>
      <c r="Q175" s="13" t="s">
        <v>47</v>
      </c>
      <c r="R175" s="13" t="s">
        <v>48</v>
      </c>
      <c r="S175" s="13">
        <v>3</v>
      </c>
      <c r="T175" s="13">
        <v>1948</v>
      </c>
      <c r="U175" s="13">
        <v>9</v>
      </c>
      <c r="V175" s="13">
        <v>2024</v>
      </c>
      <c r="W175" s="10" t="s">
        <v>49</v>
      </c>
      <c r="X175" s="10" t="s">
        <v>49</v>
      </c>
      <c r="Y175" s="16">
        <v>45.315800000000003</v>
      </c>
      <c r="Z175" s="16">
        <v>-93.578100000000006</v>
      </c>
    </row>
    <row r="176" spans="1:26" x14ac:dyDescent="0.3">
      <c r="A176" s="10">
        <v>5773</v>
      </c>
      <c r="B176" s="11" t="s">
        <v>34431</v>
      </c>
      <c r="C176" s="10">
        <v>1971</v>
      </c>
      <c r="D176" s="11" t="s">
        <v>34432</v>
      </c>
      <c r="E176" s="12" t="s">
        <v>41</v>
      </c>
      <c r="F176" s="12" t="s">
        <v>41</v>
      </c>
      <c r="G176" s="13" t="s">
        <v>136</v>
      </c>
      <c r="H176" s="13" t="s">
        <v>2372</v>
      </c>
      <c r="I176" s="13" t="s">
        <v>138</v>
      </c>
      <c r="J176" s="11" t="s">
        <v>44</v>
      </c>
      <c r="K176" s="14" t="s">
        <v>53</v>
      </c>
      <c r="L176" s="14" t="s">
        <v>1</v>
      </c>
      <c r="M176" s="15">
        <v>3</v>
      </c>
      <c r="N176" s="15">
        <v>3</v>
      </c>
      <c r="O176" s="15">
        <v>3</v>
      </c>
      <c r="P176" s="11" t="s">
        <v>46</v>
      </c>
      <c r="Q176" s="13" t="s">
        <v>47</v>
      </c>
      <c r="R176" s="13" t="s">
        <v>48</v>
      </c>
      <c r="S176" s="13">
        <v>3</v>
      </c>
      <c r="T176" s="13">
        <v>1962</v>
      </c>
      <c r="U176" s="13">
        <v>9</v>
      </c>
      <c r="V176" s="13">
        <v>2024</v>
      </c>
      <c r="W176" s="10" t="s">
        <v>49</v>
      </c>
      <c r="X176" s="10" t="s">
        <v>49</v>
      </c>
      <c r="Y176" s="16">
        <v>45.315800000000003</v>
      </c>
      <c r="Z176" s="16">
        <v>-93.578100000000006</v>
      </c>
    </row>
    <row r="177" spans="1:26" x14ac:dyDescent="0.3">
      <c r="A177" s="10">
        <v>5773</v>
      </c>
      <c r="B177" s="11" t="s">
        <v>34431</v>
      </c>
      <c r="C177" s="10">
        <v>1971</v>
      </c>
      <c r="D177" s="11" t="s">
        <v>34432</v>
      </c>
      <c r="E177" s="12" t="s">
        <v>41</v>
      </c>
      <c r="F177" s="12" t="s">
        <v>41</v>
      </c>
      <c r="G177" s="13" t="s">
        <v>136</v>
      </c>
      <c r="H177" s="13" t="s">
        <v>2372</v>
      </c>
      <c r="I177" s="13" t="s">
        <v>138</v>
      </c>
      <c r="J177" s="11" t="s">
        <v>44</v>
      </c>
      <c r="K177" s="14" t="s">
        <v>74</v>
      </c>
      <c r="L177" s="14" t="s">
        <v>1</v>
      </c>
      <c r="M177" s="15">
        <v>5</v>
      </c>
      <c r="N177" s="15">
        <v>5</v>
      </c>
      <c r="O177" s="15">
        <v>5</v>
      </c>
      <c r="P177" s="11" t="s">
        <v>46</v>
      </c>
      <c r="Q177" s="13" t="s">
        <v>47</v>
      </c>
      <c r="R177" s="13" t="s">
        <v>48</v>
      </c>
      <c r="S177" s="13">
        <v>8</v>
      </c>
      <c r="T177" s="13">
        <v>1972</v>
      </c>
      <c r="U177" s="13">
        <v>9</v>
      </c>
      <c r="V177" s="13">
        <v>2024</v>
      </c>
      <c r="W177" s="10" t="s">
        <v>49</v>
      </c>
      <c r="X177" s="10" t="s">
        <v>49</v>
      </c>
      <c r="Y177" s="16">
        <v>45.315800000000003</v>
      </c>
      <c r="Z177" s="16">
        <v>-93.578100000000006</v>
      </c>
    </row>
    <row r="178" spans="1:26" x14ac:dyDescent="0.3">
      <c r="A178" s="10">
        <v>5416</v>
      </c>
      <c r="B178" s="11" t="s">
        <v>2981</v>
      </c>
      <c r="C178" s="10">
        <v>2718</v>
      </c>
      <c r="D178" s="11" t="s">
        <v>34381</v>
      </c>
      <c r="E178" s="12" t="s">
        <v>41</v>
      </c>
      <c r="F178" s="12" t="s">
        <v>41</v>
      </c>
      <c r="G178" s="13" t="s">
        <v>1422</v>
      </c>
      <c r="H178" s="13" t="s">
        <v>3000</v>
      </c>
      <c r="I178" s="13" t="s">
        <v>2983</v>
      </c>
      <c r="J178" s="11" t="s">
        <v>44</v>
      </c>
      <c r="K178" s="14" t="s">
        <v>77</v>
      </c>
      <c r="L178" s="14" t="s">
        <v>1</v>
      </c>
      <c r="M178" s="15">
        <v>272</v>
      </c>
      <c r="N178" s="15">
        <v>259</v>
      </c>
      <c r="O178" s="15">
        <v>259</v>
      </c>
      <c r="P178" s="11" t="s">
        <v>75</v>
      </c>
      <c r="Q178" s="13" t="s">
        <v>76</v>
      </c>
      <c r="R178" s="13" t="s">
        <v>73</v>
      </c>
      <c r="S178" s="13">
        <v>7</v>
      </c>
      <c r="T178" s="13">
        <v>1961</v>
      </c>
      <c r="U178" s="13">
        <v>9</v>
      </c>
      <c r="V178" s="13">
        <v>2024</v>
      </c>
      <c r="W178" s="10" t="s">
        <v>49</v>
      </c>
      <c r="X178" s="10" t="s">
        <v>49</v>
      </c>
      <c r="Y178" s="16">
        <v>35.189700000000002</v>
      </c>
      <c r="Z178" s="16">
        <v>-81.012200000000007</v>
      </c>
    </row>
    <row r="179" spans="1:26" x14ac:dyDescent="0.3">
      <c r="A179" s="10">
        <v>221</v>
      </c>
      <c r="B179" s="11" t="s">
        <v>4250</v>
      </c>
      <c r="C179" s="10">
        <v>6323</v>
      </c>
      <c r="D179" s="11" t="s">
        <v>4257</v>
      </c>
      <c r="E179" s="12" t="s">
        <v>41</v>
      </c>
      <c r="F179" s="12" t="s">
        <v>41</v>
      </c>
      <c r="G179" s="13" t="s">
        <v>42</v>
      </c>
      <c r="H179" s="13" t="s">
        <v>4258</v>
      </c>
      <c r="I179" s="13" t="s">
        <v>1</v>
      </c>
      <c r="J179" s="11" t="s">
        <v>44</v>
      </c>
      <c r="K179" s="14" t="s">
        <v>305</v>
      </c>
      <c r="L179" s="14" t="s">
        <v>1</v>
      </c>
      <c r="M179" s="15">
        <v>0.4</v>
      </c>
      <c r="N179" s="15">
        <v>0.4</v>
      </c>
      <c r="O179" s="15">
        <v>0.4</v>
      </c>
      <c r="P179" s="11" t="s">
        <v>46</v>
      </c>
      <c r="Q179" s="13" t="s">
        <v>47</v>
      </c>
      <c r="R179" s="13" t="s">
        <v>48</v>
      </c>
      <c r="S179" s="13">
        <v>8</v>
      </c>
      <c r="T179" s="13">
        <v>2019</v>
      </c>
      <c r="U179" s="13">
        <v>9</v>
      </c>
      <c r="V179" s="13">
        <v>2024</v>
      </c>
      <c r="W179" s="10" t="s">
        <v>49</v>
      </c>
      <c r="X179" s="10" t="s">
        <v>49</v>
      </c>
      <c r="Y179" s="16">
        <v>66.973889</v>
      </c>
      <c r="Z179" s="16">
        <v>-160.42859999999999</v>
      </c>
    </row>
    <row r="180" spans="1:26" x14ac:dyDescent="0.3">
      <c r="A180" s="10">
        <v>14600</v>
      </c>
      <c r="B180" s="11" t="s">
        <v>4733</v>
      </c>
      <c r="C180" s="10">
        <v>7408</v>
      </c>
      <c r="D180" s="11" t="s">
        <v>4734</v>
      </c>
      <c r="E180" s="12" t="s">
        <v>41</v>
      </c>
      <c r="F180" s="12" t="s">
        <v>41</v>
      </c>
      <c r="G180" s="13" t="s">
        <v>410</v>
      </c>
      <c r="H180" s="13" t="s">
        <v>3567</v>
      </c>
      <c r="I180" s="13" t="s">
        <v>412</v>
      </c>
      <c r="J180" s="11" t="s">
        <v>44</v>
      </c>
      <c r="K180" s="14" t="s">
        <v>34433</v>
      </c>
      <c r="L180" s="14" t="s">
        <v>1</v>
      </c>
      <c r="M180" s="15">
        <v>2</v>
      </c>
      <c r="N180" s="15">
        <v>2</v>
      </c>
      <c r="O180" s="15">
        <v>2</v>
      </c>
      <c r="P180" s="11" t="s">
        <v>326</v>
      </c>
      <c r="Q180" s="13" t="s">
        <v>72</v>
      </c>
      <c r="R180" s="13" t="s">
        <v>48</v>
      </c>
      <c r="S180" s="13">
        <v>4</v>
      </c>
      <c r="T180" s="13">
        <v>1995</v>
      </c>
      <c r="U180" s="13">
        <v>9</v>
      </c>
      <c r="V180" s="13">
        <v>2024</v>
      </c>
      <c r="W180" s="10" t="s">
        <v>49</v>
      </c>
      <c r="X180" s="10" t="s">
        <v>49</v>
      </c>
      <c r="Y180" s="16">
        <v>40.060839999999999</v>
      </c>
      <c r="Z180" s="16">
        <v>-111.7302</v>
      </c>
    </row>
    <row r="181" spans="1:26" x14ac:dyDescent="0.3">
      <c r="A181" s="10">
        <v>13491</v>
      </c>
      <c r="B181" s="11" t="s">
        <v>7890</v>
      </c>
      <c r="C181" s="10">
        <v>54808</v>
      </c>
      <c r="D181" s="11" t="s">
        <v>7891</v>
      </c>
      <c r="E181" s="12" t="s">
        <v>41</v>
      </c>
      <c r="F181" s="12" t="s">
        <v>41</v>
      </c>
      <c r="G181" s="13" t="s">
        <v>242</v>
      </c>
      <c r="H181" s="13" t="s">
        <v>2777</v>
      </c>
      <c r="I181" s="13" t="s">
        <v>244</v>
      </c>
      <c r="J181" s="11" t="s">
        <v>2213</v>
      </c>
      <c r="K181" s="14" t="s">
        <v>2192</v>
      </c>
      <c r="L181" s="14" t="s">
        <v>307</v>
      </c>
      <c r="M181" s="15">
        <v>2.4</v>
      </c>
      <c r="N181" s="15">
        <v>1.8</v>
      </c>
      <c r="O181" s="15">
        <v>1.8</v>
      </c>
      <c r="P181" s="11" t="s">
        <v>80</v>
      </c>
      <c r="Q181" s="13" t="s">
        <v>72</v>
      </c>
      <c r="R181" s="13" t="s">
        <v>84</v>
      </c>
      <c r="S181" s="13">
        <v>1</v>
      </c>
      <c r="T181" s="13">
        <v>1984</v>
      </c>
      <c r="U181" s="13">
        <v>9</v>
      </c>
      <c r="V181" s="13">
        <v>2024</v>
      </c>
      <c r="W181" s="10" t="s">
        <v>49</v>
      </c>
      <c r="X181" s="10" t="s">
        <v>49</v>
      </c>
      <c r="Y181" s="16">
        <v>40.789900000000003</v>
      </c>
      <c r="Z181" s="16">
        <v>-73.923299999999998</v>
      </c>
    </row>
    <row r="182" spans="1:26" x14ac:dyDescent="0.3">
      <c r="A182" s="10">
        <v>4794</v>
      </c>
      <c r="B182" s="11" t="s">
        <v>9585</v>
      </c>
      <c r="C182" s="10">
        <v>56363</v>
      </c>
      <c r="D182" s="11" t="s">
        <v>34434</v>
      </c>
      <c r="E182" s="12" t="s">
        <v>41</v>
      </c>
      <c r="F182" s="12" t="s">
        <v>41</v>
      </c>
      <c r="G182" s="13" t="s">
        <v>3617</v>
      </c>
      <c r="H182" s="13" t="s">
        <v>25057</v>
      </c>
      <c r="I182" s="13" t="s">
        <v>172</v>
      </c>
      <c r="J182" s="11" t="s">
        <v>44</v>
      </c>
      <c r="K182" s="14" t="s">
        <v>6192</v>
      </c>
      <c r="L182" s="14" t="s">
        <v>1</v>
      </c>
      <c r="M182" s="15">
        <v>1.8</v>
      </c>
      <c r="N182" s="15">
        <v>1.2</v>
      </c>
      <c r="O182" s="15">
        <v>1.2</v>
      </c>
      <c r="P182" s="11" t="s">
        <v>46</v>
      </c>
      <c r="Q182" s="13" t="s">
        <v>47</v>
      </c>
      <c r="R182" s="13" t="s">
        <v>48</v>
      </c>
      <c r="S182" s="13">
        <v>7</v>
      </c>
      <c r="T182" s="13">
        <v>2005</v>
      </c>
      <c r="U182" s="13">
        <v>9</v>
      </c>
      <c r="V182" s="13">
        <v>2024</v>
      </c>
      <c r="W182" s="10" t="s">
        <v>49</v>
      </c>
      <c r="X182" s="10" t="s">
        <v>49</v>
      </c>
      <c r="Y182" s="16">
        <v>36.631610000000002</v>
      </c>
      <c r="Z182" s="16">
        <v>-79.397750000000002</v>
      </c>
    </row>
    <row r="183" spans="1:26" x14ac:dyDescent="0.3">
      <c r="A183" s="10">
        <v>56584</v>
      </c>
      <c r="B183" s="11" t="s">
        <v>34435</v>
      </c>
      <c r="C183" s="10">
        <v>57204</v>
      </c>
      <c r="D183" s="11" t="s">
        <v>34436</v>
      </c>
      <c r="E183" s="12" t="s">
        <v>41</v>
      </c>
      <c r="F183" s="12" t="s">
        <v>41</v>
      </c>
      <c r="G183" s="13" t="s">
        <v>2705</v>
      </c>
      <c r="H183" s="13" t="s">
        <v>1512</v>
      </c>
      <c r="I183" s="13" t="s">
        <v>172</v>
      </c>
      <c r="J183" s="11" t="s">
        <v>143</v>
      </c>
      <c r="K183" s="14" t="s">
        <v>45</v>
      </c>
      <c r="L183" s="14" t="s">
        <v>1</v>
      </c>
      <c r="M183" s="15">
        <v>2</v>
      </c>
      <c r="N183" s="15">
        <v>2</v>
      </c>
      <c r="O183" s="15">
        <v>2</v>
      </c>
      <c r="P183" s="11" t="s">
        <v>363</v>
      </c>
      <c r="Q183" s="13" t="s">
        <v>364</v>
      </c>
      <c r="R183" s="13" t="s">
        <v>365</v>
      </c>
      <c r="S183" s="13">
        <v>9</v>
      </c>
      <c r="T183" s="13">
        <v>2009</v>
      </c>
      <c r="U183" s="13">
        <v>9</v>
      </c>
      <c r="V183" s="13">
        <v>2024</v>
      </c>
      <c r="W183" s="10" t="s">
        <v>49</v>
      </c>
      <c r="X183" s="10">
        <v>2.2000000000000002</v>
      </c>
      <c r="Y183" s="16">
        <v>40.860629000000003</v>
      </c>
      <c r="Z183" s="16">
        <v>-74.822940000000003</v>
      </c>
    </row>
    <row r="184" spans="1:26" x14ac:dyDescent="0.3">
      <c r="A184" s="10">
        <v>61204</v>
      </c>
      <c r="B184" s="11" t="s">
        <v>19982</v>
      </c>
      <c r="C184" s="10">
        <v>61839</v>
      </c>
      <c r="D184" s="11" t="s">
        <v>34437</v>
      </c>
      <c r="E184" s="12" t="s">
        <v>41</v>
      </c>
      <c r="F184" s="12" t="s">
        <v>41</v>
      </c>
      <c r="G184" s="13" t="s">
        <v>429</v>
      </c>
      <c r="H184" s="13" t="s">
        <v>2471</v>
      </c>
      <c r="I184" s="13" t="s">
        <v>138</v>
      </c>
      <c r="J184" s="11" t="s">
        <v>44</v>
      </c>
      <c r="K184" s="14" t="s">
        <v>34438</v>
      </c>
      <c r="L184" s="14" t="s">
        <v>1</v>
      </c>
      <c r="M184" s="15">
        <v>1</v>
      </c>
      <c r="N184" s="15">
        <v>1</v>
      </c>
      <c r="O184" s="15">
        <v>1</v>
      </c>
      <c r="P184" s="11" t="s">
        <v>363</v>
      </c>
      <c r="Q184" s="13" t="s">
        <v>364</v>
      </c>
      <c r="R184" s="13" t="s">
        <v>365</v>
      </c>
      <c r="S184" s="13">
        <v>3</v>
      </c>
      <c r="T184" s="13">
        <v>2017</v>
      </c>
      <c r="U184" s="13">
        <v>9</v>
      </c>
      <c r="V184" s="13">
        <v>2024</v>
      </c>
      <c r="W184" s="10" t="s">
        <v>49</v>
      </c>
      <c r="X184" s="10">
        <v>1.5</v>
      </c>
      <c r="Y184" s="16">
        <v>34.638429000000002</v>
      </c>
      <c r="Z184" s="16">
        <v>-92.57835</v>
      </c>
    </row>
    <row r="185" spans="1:26" x14ac:dyDescent="0.3">
      <c r="A185" s="10">
        <v>14203</v>
      </c>
      <c r="B185" s="11" t="s">
        <v>16439</v>
      </c>
      <c r="C185" s="10">
        <v>1314</v>
      </c>
      <c r="D185" s="11" t="s">
        <v>34439</v>
      </c>
      <c r="E185" s="12" t="s">
        <v>41</v>
      </c>
      <c r="F185" s="12" t="s">
        <v>41</v>
      </c>
      <c r="G185" s="13" t="s">
        <v>291</v>
      </c>
      <c r="H185" s="13" t="s">
        <v>1429</v>
      </c>
      <c r="I185" s="13" t="s">
        <v>183</v>
      </c>
      <c r="J185" s="11" t="s">
        <v>44</v>
      </c>
      <c r="K185" s="14" t="s">
        <v>51</v>
      </c>
      <c r="L185" s="14" t="s">
        <v>1</v>
      </c>
      <c r="M185" s="15">
        <v>2.2999999999999998</v>
      </c>
      <c r="N185" s="15">
        <v>1.8</v>
      </c>
      <c r="O185" s="15">
        <v>1.8</v>
      </c>
      <c r="P185" s="11" t="s">
        <v>46</v>
      </c>
      <c r="Q185" s="13" t="s">
        <v>47</v>
      </c>
      <c r="R185" s="13" t="s">
        <v>48</v>
      </c>
      <c r="S185" s="13">
        <v>2</v>
      </c>
      <c r="T185" s="13">
        <v>1957</v>
      </c>
      <c r="U185" s="13">
        <v>8</v>
      </c>
      <c r="V185" s="13">
        <v>2024</v>
      </c>
      <c r="W185" s="10" t="s">
        <v>49</v>
      </c>
      <c r="X185" s="10" t="s">
        <v>49</v>
      </c>
      <c r="Y185" s="16">
        <v>38.501719000000001</v>
      </c>
      <c r="Z185" s="16">
        <v>-94.960070000000002</v>
      </c>
    </row>
    <row r="186" spans="1:26" x14ac:dyDescent="0.3">
      <c r="A186" s="10">
        <v>14203</v>
      </c>
      <c r="B186" s="11" t="s">
        <v>16439</v>
      </c>
      <c r="C186" s="10">
        <v>1314</v>
      </c>
      <c r="D186" s="11" t="s">
        <v>34439</v>
      </c>
      <c r="E186" s="12" t="s">
        <v>41</v>
      </c>
      <c r="F186" s="12" t="s">
        <v>41</v>
      </c>
      <c r="G186" s="13" t="s">
        <v>291</v>
      </c>
      <c r="H186" s="13" t="s">
        <v>1429</v>
      </c>
      <c r="I186" s="13" t="s">
        <v>183</v>
      </c>
      <c r="J186" s="11" t="s">
        <v>44</v>
      </c>
      <c r="K186" s="14" t="s">
        <v>74</v>
      </c>
      <c r="L186" s="14" t="s">
        <v>1</v>
      </c>
      <c r="M186" s="15">
        <v>1.2</v>
      </c>
      <c r="N186" s="15">
        <v>1</v>
      </c>
      <c r="O186" s="15">
        <v>1</v>
      </c>
      <c r="P186" s="11" t="s">
        <v>46</v>
      </c>
      <c r="Q186" s="13" t="s">
        <v>47</v>
      </c>
      <c r="R186" s="13" t="s">
        <v>48</v>
      </c>
      <c r="S186" s="13">
        <v>10</v>
      </c>
      <c r="T186" s="13">
        <v>1950</v>
      </c>
      <c r="U186" s="13">
        <v>8</v>
      </c>
      <c r="V186" s="13">
        <v>2024</v>
      </c>
      <c r="W186" s="10" t="s">
        <v>49</v>
      </c>
      <c r="X186" s="10" t="s">
        <v>49</v>
      </c>
      <c r="Y186" s="16">
        <v>38.501719000000001</v>
      </c>
      <c r="Z186" s="16">
        <v>-94.960070000000002</v>
      </c>
    </row>
    <row r="187" spans="1:26" x14ac:dyDescent="0.3">
      <c r="A187" s="10">
        <v>14203</v>
      </c>
      <c r="B187" s="11" t="s">
        <v>16439</v>
      </c>
      <c r="C187" s="10">
        <v>1314</v>
      </c>
      <c r="D187" s="11" t="s">
        <v>34439</v>
      </c>
      <c r="E187" s="12" t="s">
        <v>41</v>
      </c>
      <c r="F187" s="12" t="s">
        <v>41</v>
      </c>
      <c r="G187" s="13" t="s">
        <v>291</v>
      </c>
      <c r="H187" s="13" t="s">
        <v>1429</v>
      </c>
      <c r="I187" s="13" t="s">
        <v>183</v>
      </c>
      <c r="J187" s="11" t="s">
        <v>44</v>
      </c>
      <c r="K187" s="14" t="s">
        <v>77</v>
      </c>
      <c r="L187" s="14" t="s">
        <v>1</v>
      </c>
      <c r="M187" s="15">
        <v>3.1</v>
      </c>
      <c r="N187" s="15">
        <v>2.8</v>
      </c>
      <c r="O187" s="15">
        <v>2.8</v>
      </c>
      <c r="P187" s="11" t="s">
        <v>46</v>
      </c>
      <c r="Q187" s="13" t="s">
        <v>47</v>
      </c>
      <c r="R187" s="13" t="s">
        <v>48</v>
      </c>
      <c r="S187" s="13">
        <v>5</v>
      </c>
      <c r="T187" s="13">
        <v>1966</v>
      </c>
      <c r="U187" s="13">
        <v>8</v>
      </c>
      <c r="V187" s="13">
        <v>2024</v>
      </c>
      <c r="W187" s="10" t="s">
        <v>49</v>
      </c>
      <c r="X187" s="10" t="s">
        <v>49</v>
      </c>
      <c r="Y187" s="16">
        <v>38.501719000000001</v>
      </c>
      <c r="Z187" s="16">
        <v>-94.960070000000002</v>
      </c>
    </row>
    <row r="188" spans="1:26" x14ac:dyDescent="0.3">
      <c r="A188" s="10">
        <v>14600</v>
      </c>
      <c r="B188" s="11" t="s">
        <v>4733</v>
      </c>
      <c r="C188" s="10">
        <v>7408</v>
      </c>
      <c r="D188" s="11" t="s">
        <v>4734</v>
      </c>
      <c r="E188" s="12" t="s">
        <v>41</v>
      </c>
      <c r="F188" s="12" t="s">
        <v>41</v>
      </c>
      <c r="G188" s="13" t="s">
        <v>410</v>
      </c>
      <c r="H188" s="13" t="s">
        <v>3567</v>
      </c>
      <c r="I188" s="13" t="s">
        <v>412</v>
      </c>
      <c r="J188" s="11" t="s">
        <v>44</v>
      </c>
      <c r="K188" s="14" t="s">
        <v>34440</v>
      </c>
      <c r="L188" s="14" t="s">
        <v>1</v>
      </c>
      <c r="M188" s="15">
        <v>2.5</v>
      </c>
      <c r="N188" s="15">
        <v>2</v>
      </c>
      <c r="O188" s="15">
        <v>2</v>
      </c>
      <c r="P188" s="11" t="s">
        <v>326</v>
      </c>
      <c r="Q188" s="13" t="s">
        <v>72</v>
      </c>
      <c r="R188" s="13" t="s">
        <v>48</v>
      </c>
      <c r="S188" s="13">
        <v>8</v>
      </c>
      <c r="T188" s="13">
        <v>1995</v>
      </c>
      <c r="U188" s="13">
        <v>8</v>
      </c>
      <c r="V188" s="13">
        <v>2024</v>
      </c>
      <c r="W188" s="10" t="s">
        <v>49</v>
      </c>
      <c r="X188" s="10" t="s">
        <v>49</v>
      </c>
      <c r="Y188" s="16">
        <v>40.060839999999999</v>
      </c>
      <c r="Z188" s="16">
        <v>-111.7302</v>
      </c>
    </row>
    <row r="189" spans="1:26" x14ac:dyDescent="0.3">
      <c r="A189" s="10">
        <v>24457</v>
      </c>
      <c r="B189" s="11" t="s">
        <v>6391</v>
      </c>
      <c r="C189" s="10">
        <v>50292</v>
      </c>
      <c r="D189" s="11" t="s">
        <v>6392</v>
      </c>
      <c r="E189" s="12" t="s">
        <v>41</v>
      </c>
      <c r="F189" s="12" t="s">
        <v>41</v>
      </c>
      <c r="G189" s="13" t="s">
        <v>242</v>
      </c>
      <c r="H189" s="13" t="s">
        <v>2832</v>
      </c>
      <c r="I189" s="13" t="s">
        <v>244</v>
      </c>
      <c r="J189" s="11" t="s">
        <v>143</v>
      </c>
      <c r="K189" s="14" t="s">
        <v>1972</v>
      </c>
      <c r="L189" s="14" t="s">
        <v>1</v>
      </c>
      <c r="M189" s="15">
        <v>0.4</v>
      </c>
      <c r="N189" s="15">
        <v>0.4</v>
      </c>
      <c r="O189" s="15">
        <v>0.4</v>
      </c>
      <c r="P189" s="11" t="s">
        <v>46</v>
      </c>
      <c r="Q189" s="13" t="s">
        <v>47</v>
      </c>
      <c r="R189" s="13" t="s">
        <v>48</v>
      </c>
      <c r="S189" s="13">
        <v>8</v>
      </c>
      <c r="T189" s="13">
        <v>1989</v>
      </c>
      <c r="U189" s="13">
        <v>8</v>
      </c>
      <c r="V189" s="13">
        <v>2024</v>
      </c>
      <c r="W189" s="10" t="s">
        <v>49</v>
      </c>
      <c r="X189" s="10" t="s">
        <v>49</v>
      </c>
      <c r="Y189" s="16">
        <v>40.746899999999997</v>
      </c>
      <c r="Z189" s="16">
        <v>-73.499399999999994</v>
      </c>
    </row>
    <row r="190" spans="1:26" x14ac:dyDescent="0.3">
      <c r="A190" s="10">
        <v>65395</v>
      </c>
      <c r="B190" s="11" t="s">
        <v>26607</v>
      </c>
      <c r="C190" s="10">
        <v>66271</v>
      </c>
      <c r="D190" s="11" t="s">
        <v>26607</v>
      </c>
      <c r="E190" s="12" t="s">
        <v>41</v>
      </c>
      <c r="F190" s="12" t="s">
        <v>41</v>
      </c>
      <c r="G190" s="13" t="s">
        <v>757</v>
      </c>
      <c r="H190" s="13" t="s">
        <v>777</v>
      </c>
      <c r="I190" s="13" t="s">
        <v>758</v>
      </c>
      <c r="J190" s="11" t="s">
        <v>143</v>
      </c>
      <c r="K190" s="14" t="s">
        <v>34441</v>
      </c>
      <c r="L190" s="14" t="s">
        <v>1</v>
      </c>
      <c r="M190" s="15">
        <v>5.8</v>
      </c>
      <c r="N190" s="15">
        <v>5.8</v>
      </c>
      <c r="O190" s="15">
        <v>5.8</v>
      </c>
      <c r="P190" s="11" t="s">
        <v>359</v>
      </c>
      <c r="Q190" s="13" t="s">
        <v>360</v>
      </c>
      <c r="R190" s="13" t="s">
        <v>361</v>
      </c>
      <c r="S190" s="13">
        <v>8</v>
      </c>
      <c r="T190" s="13">
        <v>2023</v>
      </c>
      <c r="U190" s="13">
        <v>8</v>
      </c>
      <c r="V190" s="13">
        <v>2024</v>
      </c>
      <c r="W190" s="10">
        <v>15.5</v>
      </c>
      <c r="X190" s="10" t="s">
        <v>49</v>
      </c>
      <c r="Y190" s="16">
        <v>39.466470000000001</v>
      </c>
      <c r="Z190" s="16">
        <v>-107.23480000000001</v>
      </c>
    </row>
    <row r="191" spans="1:26" x14ac:dyDescent="0.3">
      <c r="A191" s="10">
        <v>65861</v>
      </c>
      <c r="B191" s="11" t="s">
        <v>34442</v>
      </c>
      <c r="C191" s="10">
        <v>66967</v>
      </c>
      <c r="D191" s="11" t="s">
        <v>34443</v>
      </c>
      <c r="E191" s="12" t="s">
        <v>41</v>
      </c>
      <c r="F191" s="12" t="s">
        <v>41</v>
      </c>
      <c r="G191" s="13" t="s">
        <v>242</v>
      </c>
      <c r="H191" s="13" t="s">
        <v>2780</v>
      </c>
      <c r="I191" s="13" t="s">
        <v>244</v>
      </c>
      <c r="J191" s="11" t="s">
        <v>143</v>
      </c>
      <c r="K191" s="14" t="s">
        <v>34444</v>
      </c>
      <c r="L191" s="14" t="s">
        <v>1</v>
      </c>
      <c r="M191" s="15">
        <v>4.8</v>
      </c>
      <c r="N191" s="15">
        <v>4.8</v>
      </c>
      <c r="O191" s="15">
        <v>4.8</v>
      </c>
      <c r="P191" s="11" t="s">
        <v>359</v>
      </c>
      <c r="Q191" s="13" t="s">
        <v>360</v>
      </c>
      <c r="R191" s="13" t="s">
        <v>361</v>
      </c>
      <c r="S191" s="13">
        <v>5</v>
      </c>
      <c r="T191" s="13">
        <v>2019</v>
      </c>
      <c r="U191" s="13">
        <v>8</v>
      </c>
      <c r="V191" s="13">
        <v>2024</v>
      </c>
      <c r="W191" s="10">
        <v>16.399999999999999</v>
      </c>
      <c r="X191" s="10" t="s">
        <v>49</v>
      </c>
      <c r="Y191" s="16">
        <v>40.652455000000003</v>
      </c>
      <c r="Z191" s="16">
        <v>-73.870459999999994</v>
      </c>
    </row>
    <row r="192" spans="1:26" x14ac:dyDescent="0.3">
      <c r="A192" s="10">
        <v>11018</v>
      </c>
      <c r="B192" s="11" t="s">
        <v>2605</v>
      </c>
      <c r="C192" s="10">
        <v>7965</v>
      </c>
      <c r="D192" s="11" t="s">
        <v>34445</v>
      </c>
      <c r="E192" s="12" t="s">
        <v>41</v>
      </c>
      <c r="F192" s="12" t="s">
        <v>41</v>
      </c>
      <c r="G192" s="13" t="s">
        <v>181</v>
      </c>
      <c r="H192" s="13" t="s">
        <v>2607</v>
      </c>
      <c r="I192" s="13" t="s">
        <v>183</v>
      </c>
      <c r="J192" s="11" t="s">
        <v>44</v>
      </c>
      <c r="K192" s="14" t="s">
        <v>1586</v>
      </c>
      <c r="L192" s="14" t="s">
        <v>1</v>
      </c>
      <c r="M192" s="15">
        <v>0.6</v>
      </c>
      <c r="N192" s="15">
        <v>0.7</v>
      </c>
      <c r="O192" s="15">
        <v>0.7</v>
      </c>
      <c r="P192" s="11" t="s">
        <v>56</v>
      </c>
      <c r="Q192" s="13" t="s">
        <v>57</v>
      </c>
      <c r="R192" s="13" t="s">
        <v>58</v>
      </c>
      <c r="S192" s="13">
        <v>12</v>
      </c>
      <c r="T192" s="13">
        <v>1998</v>
      </c>
      <c r="U192" s="13">
        <v>7</v>
      </c>
      <c r="V192" s="13">
        <v>2024</v>
      </c>
      <c r="W192" s="10" t="s">
        <v>49</v>
      </c>
      <c r="X192" s="10" t="s">
        <v>49</v>
      </c>
      <c r="Y192" s="16">
        <v>40.904400000000003</v>
      </c>
      <c r="Z192" s="16">
        <v>-96.623099999999994</v>
      </c>
    </row>
    <row r="193" spans="1:26" x14ac:dyDescent="0.3">
      <c r="A193" s="10">
        <v>11018</v>
      </c>
      <c r="B193" s="11" t="s">
        <v>2605</v>
      </c>
      <c r="C193" s="10">
        <v>7965</v>
      </c>
      <c r="D193" s="11" t="s">
        <v>34445</v>
      </c>
      <c r="E193" s="12" t="s">
        <v>41</v>
      </c>
      <c r="F193" s="12" t="s">
        <v>41</v>
      </c>
      <c r="G193" s="13" t="s">
        <v>181</v>
      </c>
      <c r="H193" s="13" t="s">
        <v>2607</v>
      </c>
      <c r="I193" s="13" t="s">
        <v>183</v>
      </c>
      <c r="J193" s="11" t="s">
        <v>44</v>
      </c>
      <c r="K193" s="14" t="s">
        <v>1516</v>
      </c>
      <c r="L193" s="14" t="s">
        <v>1</v>
      </c>
      <c r="M193" s="15">
        <v>0.6</v>
      </c>
      <c r="N193" s="15">
        <v>0.7</v>
      </c>
      <c r="O193" s="15">
        <v>0.7</v>
      </c>
      <c r="P193" s="11" t="s">
        <v>56</v>
      </c>
      <c r="Q193" s="13" t="s">
        <v>57</v>
      </c>
      <c r="R193" s="13" t="s">
        <v>58</v>
      </c>
      <c r="S193" s="13">
        <v>10</v>
      </c>
      <c r="T193" s="13">
        <v>1999</v>
      </c>
      <c r="U193" s="13">
        <v>7</v>
      </c>
      <c r="V193" s="13">
        <v>2024</v>
      </c>
      <c r="W193" s="10" t="s">
        <v>49</v>
      </c>
      <c r="X193" s="10" t="s">
        <v>49</v>
      </c>
      <c r="Y193" s="16">
        <v>40.904400000000003</v>
      </c>
      <c r="Z193" s="16">
        <v>-96.623099999999994</v>
      </c>
    </row>
    <row r="194" spans="1:26" x14ac:dyDescent="0.3">
      <c r="A194" s="10">
        <v>20541</v>
      </c>
      <c r="B194" s="11" t="s">
        <v>5769</v>
      </c>
      <c r="C194" s="10">
        <v>54998</v>
      </c>
      <c r="D194" s="11" t="s">
        <v>34446</v>
      </c>
      <c r="E194" s="12" t="s">
        <v>41</v>
      </c>
      <c r="F194" s="12" t="s">
        <v>41</v>
      </c>
      <c r="G194" s="13" t="s">
        <v>3617</v>
      </c>
      <c r="H194" s="13" t="s">
        <v>34447</v>
      </c>
      <c r="I194" s="13" t="s">
        <v>172</v>
      </c>
      <c r="J194" s="11" t="s">
        <v>2213</v>
      </c>
      <c r="K194" s="14" t="s">
        <v>34448</v>
      </c>
      <c r="L194" s="14" t="s">
        <v>1</v>
      </c>
      <c r="M194" s="15">
        <v>20</v>
      </c>
      <c r="N194" s="15">
        <v>15.5</v>
      </c>
      <c r="O194" s="15">
        <v>15.5</v>
      </c>
      <c r="P194" s="11" t="s">
        <v>2235</v>
      </c>
      <c r="Q194" s="13" t="s">
        <v>2236</v>
      </c>
      <c r="R194" s="13" t="s">
        <v>73</v>
      </c>
      <c r="S194" s="13">
        <v>10</v>
      </c>
      <c r="T194" s="13">
        <v>1987</v>
      </c>
      <c r="U194" s="13">
        <v>7</v>
      </c>
      <c r="V194" s="13">
        <v>2024</v>
      </c>
      <c r="W194" s="10" t="s">
        <v>49</v>
      </c>
      <c r="X194" s="10" t="s">
        <v>49</v>
      </c>
      <c r="Y194" s="16">
        <v>36.808300000000003</v>
      </c>
      <c r="Z194" s="16">
        <v>-76.303600000000003</v>
      </c>
    </row>
    <row r="195" spans="1:26" x14ac:dyDescent="0.3">
      <c r="A195" s="10">
        <v>20541</v>
      </c>
      <c r="B195" s="11" t="s">
        <v>5769</v>
      </c>
      <c r="C195" s="10">
        <v>54998</v>
      </c>
      <c r="D195" s="11" t="s">
        <v>34446</v>
      </c>
      <c r="E195" s="12" t="s">
        <v>41</v>
      </c>
      <c r="F195" s="12" t="s">
        <v>41</v>
      </c>
      <c r="G195" s="13" t="s">
        <v>3617</v>
      </c>
      <c r="H195" s="13" t="s">
        <v>34447</v>
      </c>
      <c r="I195" s="13" t="s">
        <v>172</v>
      </c>
      <c r="J195" s="11" t="s">
        <v>2213</v>
      </c>
      <c r="K195" s="14" t="s">
        <v>19608</v>
      </c>
      <c r="L195" s="14" t="s">
        <v>1</v>
      </c>
      <c r="M195" s="15">
        <v>20</v>
      </c>
      <c r="N195" s="15">
        <v>0</v>
      </c>
      <c r="O195" s="15">
        <v>0</v>
      </c>
      <c r="P195" s="11" t="s">
        <v>2235</v>
      </c>
      <c r="Q195" s="13" t="s">
        <v>2236</v>
      </c>
      <c r="R195" s="13" t="s">
        <v>73</v>
      </c>
      <c r="S195" s="13">
        <v>3</v>
      </c>
      <c r="T195" s="13">
        <v>1987</v>
      </c>
      <c r="U195" s="13">
        <v>7</v>
      </c>
      <c r="V195" s="13">
        <v>2024</v>
      </c>
      <c r="W195" s="10" t="s">
        <v>49</v>
      </c>
      <c r="X195" s="10" t="s">
        <v>49</v>
      </c>
      <c r="Y195" s="16">
        <v>36.808300000000003</v>
      </c>
      <c r="Z195" s="16">
        <v>-76.303600000000003</v>
      </c>
    </row>
    <row r="196" spans="1:26" x14ac:dyDescent="0.3">
      <c r="A196" s="10">
        <v>20541</v>
      </c>
      <c r="B196" s="11" t="s">
        <v>5769</v>
      </c>
      <c r="C196" s="10">
        <v>54998</v>
      </c>
      <c r="D196" s="11" t="s">
        <v>34446</v>
      </c>
      <c r="E196" s="12" t="s">
        <v>41</v>
      </c>
      <c r="F196" s="12" t="s">
        <v>41</v>
      </c>
      <c r="G196" s="13" t="s">
        <v>3617</v>
      </c>
      <c r="H196" s="13" t="s">
        <v>34447</v>
      </c>
      <c r="I196" s="13" t="s">
        <v>172</v>
      </c>
      <c r="J196" s="11" t="s">
        <v>2213</v>
      </c>
      <c r="K196" s="14" t="s">
        <v>34449</v>
      </c>
      <c r="L196" s="14" t="s">
        <v>1</v>
      </c>
      <c r="M196" s="15">
        <v>20</v>
      </c>
      <c r="N196" s="15">
        <v>0</v>
      </c>
      <c r="O196" s="15">
        <v>0</v>
      </c>
      <c r="P196" s="11" t="s">
        <v>2235</v>
      </c>
      <c r="Q196" s="13" t="s">
        <v>2236</v>
      </c>
      <c r="R196" s="13" t="s">
        <v>73</v>
      </c>
      <c r="S196" s="13">
        <v>2</v>
      </c>
      <c r="T196" s="13">
        <v>1987</v>
      </c>
      <c r="U196" s="13">
        <v>7</v>
      </c>
      <c r="V196" s="13">
        <v>2024</v>
      </c>
      <c r="W196" s="10" t="s">
        <v>49</v>
      </c>
      <c r="X196" s="10" t="s">
        <v>49</v>
      </c>
      <c r="Y196" s="16">
        <v>36.808300000000003</v>
      </c>
      <c r="Z196" s="16">
        <v>-76.303600000000003</v>
      </c>
    </row>
    <row r="197" spans="1:26" x14ac:dyDescent="0.3">
      <c r="A197" s="10">
        <v>58523</v>
      </c>
      <c r="B197" s="11" t="s">
        <v>34450</v>
      </c>
      <c r="C197" s="10">
        <v>56951</v>
      </c>
      <c r="D197" s="11" t="s">
        <v>34451</v>
      </c>
      <c r="E197" s="12" t="s">
        <v>41</v>
      </c>
      <c r="F197" s="12" t="s">
        <v>41</v>
      </c>
      <c r="G197" s="13" t="s">
        <v>339</v>
      </c>
      <c r="H197" s="13" t="s">
        <v>3303</v>
      </c>
      <c r="I197" s="13" t="s">
        <v>2983</v>
      </c>
      <c r="J197" s="11" t="s">
        <v>143</v>
      </c>
      <c r="K197" s="14" t="s">
        <v>45</v>
      </c>
      <c r="L197" s="14" t="s">
        <v>1</v>
      </c>
      <c r="M197" s="15">
        <v>1.6</v>
      </c>
      <c r="N197" s="15">
        <v>1.5</v>
      </c>
      <c r="O197" s="15">
        <v>1.5</v>
      </c>
      <c r="P197" s="11" t="s">
        <v>2429</v>
      </c>
      <c r="Q197" s="13" t="s">
        <v>2430</v>
      </c>
      <c r="R197" s="13" t="s">
        <v>48</v>
      </c>
      <c r="S197" s="13">
        <v>8</v>
      </c>
      <c r="T197" s="13">
        <v>2008</v>
      </c>
      <c r="U197" s="13">
        <v>7</v>
      </c>
      <c r="V197" s="13">
        <v>2024</v>
      </c>
      <c r="W197" s="10" t="s">
        <v>49</v>
      </c>
      <c r="X197" s="10" t="s">
        <v>49</v>
      </c>
      <c r="Y197" s="16">
        <v>34.800800000000002</v>
      </c>
      <c r="Z197" s="16">
        <v>-82.184700000000007</v>
      </c>
    </row>
    <row r="198" spans="1:26" x14ac:dyDescent="0.3">
      <c r="A198" s="10">
        <v>58523</v>
      </c>
      <c r="B198" s="11" t="s">
        <v>34450</v>
      </c>
      <c r="C198" s="10">
        <v>56951</v>
      </c>
      <c r="D198" s="11" t="s">
        <v>34451</v>
      </c>
      <c r="E198" s="12" t="s">
        <v>41</v>
      </c>
      <c r="F198" s="12" t="s">
        <v>41</v>
      </c>
      <c r="G198" s="13" t="s">
        <v>339</v>
      </c>
      <c r="H198" s="13" t="s">
        <v>3303</v>
      </c>
      <c r="I198" s="13" t="s">
        <v>2983</v>
      </c>
      <c r="J198" s="11" t="s">
        <v>143</v>
      </c>
      <c r="K198" s="14" t="s">
        <v>51</v>
      </c>
      <c r="L198" s="14" t="s">
        <v>1</v>
      </c>
      <c r="M198" s="15">
        <v>1.6</v>
      </c>
      <c r="N198" s="15">
        <v>1.5</v>
      </c>
      <c r="O198" s="15">
        <v>1.5</v>
      </c>
      <c r="P198" s="11" t="s">
        <v>2429</v>
      </c>
      <c r="Q198" s="13" t="s">
        <v>2430</v>
      </c>
      <c r="R198" s="13" t="s">
        <v>48</v>
      </c>
      <c r="S198" s="13">
        <v>8</v>
      </c>
      <c r="T198" s="13">
        <v>2008</v>
      </c>
      <c r="U198" s="13">
        <v>7</v>
      </c>
      <c r="V198" s="13">
        <v>2024</v>
      </c>
      <c r="W198" s="10" t="s">
        <v>49</v>
      </c>
      <c r="X198" s="10" t="s">
        <v>49</v>
      </c>
      <c r="Y198" s="16">
        <v>34.800800000000002</v>
      </c>
      <c r="Z198" s="16">
        <v>-82.184700000000007</v>
      </c>
    </row>
    <row r="199" spans="1:26" x14ac:dyDescent="0.3">
      <c r="A199" s="10">
        <v>221</v>
      </c>
      <c r="B199" s="11" t="s">
        <v>4250</v>
      </c>
      <c r="C199" s="10">
        <v>57060</v>
      </c>
      <c r="D199" s="11" t="s">
        <v>10486</v>
      </c>
      <c r="E199" s="12" t="s">
        <v>41</v>
      </c>
      <c r="F199" s="12" t="s">
        <v>41</v>
      </c>
      <c r="G199" s="13" t="s">
        <v>42</v>
      </c>
      <c r="H199" s="13" t="s">
        <v>247</v>
      </c>
      <c r="I199" s="13" t="s">
        <v>1</v>
      </c>
      <c r="J199" s="11" t="s">
        <v>44</v>
      </c>
      <c r="K199" s="14" t="s">
        <v>7066</v>
      </c>
      <c r="L199" s="14" t="s">
        <v>1</v>
      </c>
      <c r="M199" s="15">
        <v>0.4</v>
      </c>
      <c r="N199" s="15">
        <v>0.4</v>
      </c>
      <c r="O199" s="15">
        <v>0.4</v>
      </c>
      <c r="P199" s="11" t="s">
        <v>46</v>
      </c>
      <c r="Q199" s="13" t="s">
        <v>47</v>
      </c>
      <c r="R199" s="13" t="s">
        <v>48</v>
      </c>
      <c r="S199" s="13">
        <v>6</v>
      </c>
      <c r="T199" s="13">
        <v>2003</v>
      </c>
      <c r="U199" s="13">
        <v>7</v>
      </c>
      <c r="V199" s="13">
        <v>2024</v>
      </c>
      <c r="W199" s="10" t="s">
        <v>49</v>
      </c>
      <c r="X199" s="10" t="s">
        <v>49</v>
      </c>
      <c r="Y199" s="16">
        <v>64.616557999999998</v>
      </c>
      <c r="Z199" s="16">
        <v>-162.2637</v>
      </c>
    </row>
    <row r="200" spans="1:26" x14ac:dyDescent="0.3">
      <c r="A200" s="10">
        <v>57128</v>
      </c>
      <c r="B200" s="11" t="s">
        <v>11555</v>
      </c>
      <c r="C200" s="10">
        <v>59805</v>
      </c>
      <c r="D200" s="11" t="s">
        <v>34452</v>
      </c>
      <c r="E200" s="12" t="s">
        <v>41</v>
      </c>
      <c r="F200" s="12" t="s">
        <v>41</v>
      </c>
      <c r="G200" s="13" t="s">
        <v>84</v>
      </c>
      <c r="H200" s="13" t="s">
        <v>4624</v>
      </c>
      <c r="I200" s="13" t="s">
        <v>142</v>
      </c>
      <c r="J200" s="11" t="s">
        <v>143</v>
      </c>
      <c r="K200" s="14" t="s">
        <v>34453</v>
      </c>
      <c r="L200" s="14" t="s">
        <v>1</v>
      </c>
      <c r="M200" s="15">
        <v>1.1000000000000001</v>
      </c>
      <c r="N200" s="15">
        <v>1</v>
      </c>
      <c r="O200" s="15">
        <v>1</v>
      </c>
      <c r="P200" s="11" t="s">
        <v>7051</v>
      </c>
      <c r="Q200" s="13" t="s">
        <v>72</v>
      </c>
      <c r="R200" s="13" t="s">
        <v>7052</v>
      </c>
      <c r="S200" s="13">
        <v>7</v>
      </c>
      <c r="T200" s="13">
        <v>2014</v>
      </c>
      <c r="U200" s="13">
        <v>7</v>
      </c>
      <c r="V200" s="13">
        <v>2024</v>
      </c>
      <c r="W200" s="10" t="s">
        <v>49</v>
      </c>
      <c r="X200" s="10" t="s">
        <v>49</v>
      </c>
      <c r="Y200" s="16">
        <v>37.415419</v>
      </c>
      <c r="Z200" s="16">
        <v>-122.0257</v>
      </c>
    </row>
    <row r="201" spans="1:26" x14ac:dyDescent="0.3">
      <c r="A201" s="10">
        <v>59849</v>
      </c>
      <c r="B201" s="11" t="s">
        <v>34454</v>
      </c>
      <c r="C201" s="10">
        <v>60100</v>
      </c>
      <c r="D201" s="11" t="s">
        <v>34454</v>
      </c>
      <c r="E201" s="12" t="s">
        <v>41</v>
      </c>
      <c r="F201" s="12" t="s">
        <v>41</v>
      </c>
      <c r="G201" s="13" t="s">
        <v>84</v>
      </c>
      <c r="H201" s="13" t="s">
        <v>576</v>
      </c>
      <c r="I201" s="13" t="s">
        <v>142</v>
      </c>
      <c r="J201" s="11" t="s">
        <v>143</v>
      </c>
      <c r="K201" s="14" t="s">
        <v>7614</v>
      </c>
      <c r="L201" s="14" t="s">
        <v>1</v>
      </c>
      <c r="M201" s="15">
        <v>11.5</v>
      </c>
      <c r="N201" s="15">
        <v>11.5</v>
      </c>
      <c r="O201" s="15">
        <v>11.5</v>
      </c>
      <c r="P201" s="11" t="s">
        <v>878</v>
      </c>
      <c r="Q201" s="13" t="s">
        <v>879</v>
      </c>
      <c r="R201" s="13" t="s">
        <v>73</v>
      </c>
      <c r="S201" s="13">
        <v>10</v>
      </c>
      <c r="T201" s="13">
        <v>1985</v>
      </c>
      <c r="U201" s="13">
        <v>7</v>
      </c>
      <c r="V201" s="13">
        <v>2024</v>
      </c>
      <c r="W201" s="10" t="s">
        <v>49</v>
      </c>
      <c r="X201" s="10" t="s">
        <v>49</v>
      </c>
      <c r="Y201" s="16">
        <v>36.571485000000003</v>
      </c>
      <c r="Z201" s="16">
        <v>-119.4192</v>
      </c>
    </row>
    <row r="202" spans="1:26" x14ac:dyDescent="0.3">
      <c r="A202" s="10">
        <v>15248</v>
      </c>
      <c r="B202" s="11" t="s">
        <v>3165</v>
      </c>
      <c r="C202" s="10">
        <v>60441</v>
      </c>
      <c r="D202" s="11" t="s">
        <v>34455</v>
      </c>
      <c r="E202" s="12" t="s">
        <v>41</v>
      </c>
      <c r="F202" s="12" t="s">
        <v>41</v>
      </c>
      <c r="G202" s="13" t="s">
        <v>3146</v>
      </c>
      <c r="H202" s="13" t="s">
        <v>458</v>
      </c>
      <c r="I202" s="13" t="s">
        <v>3168</v>
      </c>
      <c r="J202" s="11" t="s">
        <v>44</v>
      </c>
      <c r="K202" s="14" t="s">
        <v>34456</v>
      </c>
      <c r="L202" s="14" t="s">
        <v>1</v>
      </c>
      <c r="M202" s="15">
        <v>5</v>
      </c>
      <c r="N202" s="15">
        <v>5</v>
      </c>
      <c r="O202" s="15">
        <v>5</v>
      </c>
      <c r="P202" s="11" t="s">
        <v>359</v>
      </c>
      <c r="Q202" s="13" t="s">
        <v>360</v>
      </c>
      <c r="R202" s="13" t="s">
        <v>361</v>
      </c>
      <c r="S202" s="13">
        <v>8</v>
      </c>
      <c r="T202" s="13">
        <v>2013</v>
      </c>
      <c r="U202" s="13">
        <v>7</v>
      </c>
      <c r="V202" s="13">
        <v>2024</v>
      </c>
      <c r="W202" s="10">
        <v>5</v>
      </c>
      <c r="X202" s="10" t="s">
        <v>49</v>
      </c>
      <c r="Y202" s="16">
        <v>44.921999999999997</v>
      </c>
      <c r="Z202" s="16">
        <v>-123.0183</v>
      </c>
    </row>
    <row r="203" spans="1:26" x14ac:dyDescent="0.3">
      <c r="A203" s="10">
        <v>40215</v>
      </c>
      <c r="B203" s="11" t="s">
        <v>1197</v>
      </c>
      <c r="C203" s="10">
        <v>789</v>
      </c>
      <c r="D203" s="11" t="s">
        <v>1198</v>
      </c>
      <c r="E203" s="12" t="s">
        <v>41</v>
      </c>
      <c r="F203" s="12" t="s">
        <v>41</v>
      </c>
      <c r="G203" s="13" t="s">
        <v>42</v>
      </c>
      <c r="H203" s="13" t="s">
        <v>670</v>
      </c>
      <c r="I203" s="13" t="s">
        <v>1</v>
      </c>
      <c r="J203" s="11" t="s">
        <v>44</v>
      </c>
      <c r="K203" s="14" t="s">
        <v>74</v>
      </c>
      <c r="L203" s="14" t="s">
        <v>1</v>
      </c>
      <c r="M203" s="15">
        <v>2.4</v>
      </c>
      <c r="N203" s="15">
        <v>2.4</v>
      </c>
      <c r="O203" s="15">
        <v>2.4</v>
      </c>
      <c r="P203" s="11" t="s">
        <v>46</v>
      </c>
      <c r="Q203" s="13" t="s">
        <v>47</v>
      </c>
      <c r="R203" s="13" t="s">
        <v>48</v>
      </c>
      <c r="S203" s="13">
        <v>10</v>
      </c>
      <c r="T203" s="13">
        <v>1984</v>
      </c>
      <c r="U203" s="13">
        <v>6</v>
      </c>
      <c r="V203" s="13">
        <v>2024</v>
      </c>
      <c r="W203" s="10" t="s">
        <v>49</v>
      </c>
      <c r="X203" s="10" t="s">
        <v>49</v>
      </c>
      <c r="Y203" s="16">
        <v>60.555889000000001</v>
      </c>
      <c r="Z203" s="16">
        <v>-145.75299999999999</v>
      </c>
    </row>
    <row r="204" spans="1:26" x14ac:dyDescent="0.3">
      <c r="A204" s="10">
        <v>3265</v>
      </c>
      <c r="B204" s="11" t="s">
        <v>1814</v>
      </c>
      <c r="C204" s="10">
        <v>1400</v>
      </c>
      <c r="D204" s="11" t="s">
        <v>1822</v>
      </c>
      <c r="E204" s="12" t="s">
        <v>41</v>
      </c>
      <c r="F204" s="12" t="s">
        <v>41</v>
      </c>
      <c r="G204" s="13" t="s">
        <v>1804</v>
      </c>
      <c r="H204" s="13" t="s">
        <v>1823</v>
      </c>
      <c r="I204" s="13" t="s">
        <v>138</v>
      </c>
      <c r="J204" s="11" t="s">
        <v>44</v>
      </c>
      <c r="K204" s="14" t="s">
        <v>53</v>
      </c>
      <c r="L204" s="14" t="s">
        <v>1</v>
      </c>
      <c r="M204" s="15">
        <v>348.5</v>
      </c>
      <c r="N204" s="15">
        <v>250</v>
      </c>
      <c r="O204" s="15">
        <v>250</v>
      </c>
      <c r="P204" s="11" t="s">
        <v>71</v>
      </c>
      <c r="Q204" s="13" t="s">
        <v>72</v>
      </c>
      <c r="R204" s="13" t="s">
        <v>73</v>
      </c>
      <c r="S204" s="13">
        <v>3</v>
      </c>
      <c r="T204" s="13">
        <v>1971</v>
      </c>
      <c r="U204" s="13">
        <v>6</v>
      </c>
      <c r="V204" s="13">
        <v>2024</v>
      </c>
      <c r="W204" s="10" t="s">
        <v>49</v>
      </c>
      <c r="X204" s="10" t="s">
        <v>49</v>
      </c>
      <c r="Y204" s="16">
        <v>29.822222</v>
      </c>
      <c r="Z204" s="16">
        <v>-91.542500000000004</v>
      </c>
    </row>
    <row r="205" spans="1:26" x14ac:dyDescent="0.3">
      <c r="A205" s="10">
        <v>12653</v>
      </c>
      <c r="B205" s="11" t="s">
        <v>1957</v>
      </c>
      <c r="C205" s="10">
        <v>1573</v>
      </c>
      <c r="D205" s="11" t="s">
        <v>1958</v>
      </c>
      <c r="E205" s="12" t="s">
        <v>41</v>
      </c>
      <c r="F205" s="12" t="s">
        <v>41</v>
      </c>
      <c r="G205" s="13" t="s">
        <v>939</v>
      </c>
      <c r="H205" s="13" t="s">
        <v>1959</v>
      </c>
      <c r="I205" s="13" t="s">
        <v>172</v>
      </c>
      <c r="J205" s="11" t="s">
        <v>143</v>
      </c>
      <c r="K205" s="14" t="s">
        <v>77</v>
      </c>
      <c r="L205" s="14" t="s">
        <v>1</v>
      </c>
      <c r="M205" s="15">
        <v>65</v>
      </c>
      <c r="N205" s="15">
        <v>54</v>
      </c>
      <c r="O205" s="15">
        <v>59</v>
      </c>
      <c r="P205" s="11" t="s">
        <v>46</v>
      </c>
      <c r="Q205" s="13" t="s">
        <v>47</v>
      </c>
      <c r="R205" s="13" t="s">
        <v>100</v>
      </c>
      <c r="S205" s="13">
        <v>5</v>
      </c>
      <c r="T205" s="13">
        <v>1973</v>
      </c>
      <c r="U205" s="13">
        <v>6</v>
      </c>
      <c r="V205" s="13">
        <v>2024</v>
      </c>
      <c r="W205" s="10" t="s">
        <v>49</v>
      </c>
      <c r="X205" s="10" t="s">
        <v>49</v>
      </c>
      <c r="Y205" s="16">
        <v>38.359200000000001</v>
      </c>
      <c r="Z205" s="16">
        <v>-76.976699999999994</v>
      </c>
    </row>
    <row r="206" spans="1:26" x14ac:dyDescent="0.3">
      <c r="A206" s="10">
        <v>12653</v>
      </c>
      <c r="B206" s="11" t="s">
        <v>1957</v>
      </c>
      <c r="C206" s="10">
        <v>1573</v>
      </c>
      <c r="D206" s="11" t="s">
        <v>1958</v>
      </c>
      <c r="E206" s="12" t="s">
        <v>41</v>
      </c>
      <c r="F206" s="12" t="s">
        <v>41</v>
      </c>
      <c r="G206" s="13" t="s">
        <v>939</v>
      </c>
      <c r="H206" s="13" t="s">
        <v>1959</v>
      </c>
      <c r="I206" s="13" t="s">
        <v>172</v>
      </c>
      <c r="J206" s="11" t="s">
        <v>143</v>
      </c>
      <c r="K206" s="14" t="s">
        <v>120</v>
      </c>
      <c r="L206" s="14" t="s">
        <v>1</v>
      </c>
      <c r="M206" s="15">
        <v>65</v>
      </c>
      <c r="N206" s="15">
        <v>54</v>
      </c>
      <c r="O206" s="15">
        <v>59</v>
      </c>
      <c r="P206" s="11" t="s">
        <v>46</v>
      </c>
      <c r="Q206" s="13" t="s">
        <v>47</v>
      </c>
      <c r="R206" s="13" t="s">
        <v>100</v>
      </c>
      <c r="S206" s="13">
        <v>5</v>
      </c>
      <c r="T206" s="13">
        <v>1973</v>
      </c>
      <c r="U206" s="13">
        <v>6</v>
      </c>
      <c r="V206" s="13">
        <v>2024</v>
      </c>
      <c r="W206" s="10" t="s">
        <v>49</v>
      </c>
      <c r="X206" s="10" t="s">
        <v>49</v>
      </c>
      <c r="Y206" s="16">
        <v>38.359200000000001</v>
      </c>
      <c r="Z206" s="16">
        <v>-76.976699999999994</v>
      </c>
    </row>
    <row r="207" spans="1:26" x14ac:dyDescent="0.3">
      <c r="A207" s="10">
        <v>49965</v>
      </c>
      <c r="B207" s="11" t="s">
        <v>34457</v>
      </c>
      <c r="C207" s="10">
        <v>1588</v>
      </c>
      <c r="D207" s="11" t="s">
        <v>34458</v>
      </c>
      <c r="E207" s="12" t="s">
        <v>41</v>
      </c>
      <c r="F207" s="12" t="s">
        <v>41</v>
      </c>
      <c r="G207" s="13" t="s">
        <v>873</v>
      </c>
      <c r="H207" s="13" t="s">
        <v>895</v>
      </c>
      <c r="I207" s="13" t="s">
        <v>852</v>
      </c>
      <c r="J207" s="11" t="s">
        <v>143</v>
      </c>
      <c r="K207" s="14" t="s">
        <v>34459</v>
      </c>
      <c r="L207" s="14" t="s">
        <v>34460</v>
      </c>
      <c r="M207" s="15">
        <v>278.60000000000002</v>
      </c>
      <c r="N207" s="15">
        <v>224.7</v>
      </c>
      <c r="O207" s="15">
        <v>268.2</v>
      </c>
      <c r="P207" s="11" t="s">
        <v>80</v>
      </c>
      <c r="Q207" s="13" t="s">
        <v>72</v>
      </c>
      <c r="R207" s="13" t="s">
        <v>81</v>
      </c>
      <c r="S207" s="13">
        <v>4</v>
      </c>
      <c r="T207" s="13">
        <v>2003</v>
      </c>
      <c r="U207" s="13">
        <v>6</v>
      </c>
      <c r="V207" s="13">
        <v>2024</v>
      </c>
      <c r="W207" s="10" t="s">
        <v>49</v>
      </c>
      <c r="X207" s="10" t="s">
        <v>49</v>
      </c>
      <c r="Y207" s="16">
        <v>42.390799999999999</v>
      </c>
      <c r="Z207" s="16">
        <v>-71.067499999999995</v>
      </c>
    </row>
    <row r="208" spans="1:26" x14ac:dyDescent="0.3">
      <c r="A208" s="10">
        <v>49965</v>
      </c>
      <c r="B208" s="11" t="s">
        <v>34457</v>
      </c>
      <c r="C208" s="10">
        <v>1588</v>
      </c>
      <c r="D208" s="11" t="s">
        <v>34458</v>
      </c>
      <c r="E208" s="12" t="s">
        <v>41</v>
      </c>
      <c r="F208" s="12" t="s">
        <v>41</v>
      </c>
      <c r="G208" s="13" t="s">
        <v>873</v>
      </c>
      <c r="H208" s="13" t="s">
        <v>895</v>
      </c>
      <c r="I208" s="13" t="s">
        <v>852</v>
      </c>
      <c r="J208" s="11" t="s">
        <v>143</v>
      </c>
      <c r="K208" s="14" t="s">
        <v>34461</v>
      </c>
      <c r="L208" s="14" t="s">
        <v>34460</v>
      </c>
      <c r="M208" s="15">
        <v>278.60000000000002</v>
      </c>
      <c r="N208" s="15">
        <v>224.7</v>
      </c>
      <c r="O208" s="15">
        <v>268.2</v>
      </c>
      <c r="P208" s="11" t="s">
        <v>80</v>
      </c>
      <c r="Q208" s="13" t="s">
        <v>72</v>
      </c>
      <c r="R208" s="13" t="s">
        <v>81</v>
      </c>
      <c r="S208" s="13">
        <v>4</v>
      </c>
      <c r="T208" s="13">
        <v>2003</v>
      </c>
      <c r="U208" s="13">
        <v>6</v>
      </c>
      <c r="V208" s="13">
        <v>2024</v>
      </c>
      <c r="W208" s="10" t="s">
        <v>49</v>
      </c>
      <c r="X208" s="10" t="s">
        <v>49</v>
      </c>
      <c r="Y208" s="16">
        <v>42.390799999999999</v>
      </c>
      <c r="Z208" s="16">
        <v>-71.067499999999995</v>
      </c>
    </row>
    <row r="209" spans="1:26" x14ac:dyDescent="0.3">
      <c r="A209" s="10">
        <v>49965</v>
      </c>
      <c r="B209" s="11" t="s">
        <v>34457</v>
      </c>
      <c r="C209" s="10">
        <v>1588</v>
      </c>
      <c r="D209" s="11" t="s">
        <v>34458</v>
      </c>
      <c r="E209" s="12" t="s">
        <v>41</v>
      </c>
      <c r="F209" s="12" t="s">
        <v>41</v>
      </c>
      <c r="G209" s="13" t="s">
        <v>873</v>
      </c>
      <c r="H209" s="13" t="s">
        <v>895</v>
      </c>
      <c r="I209" s="13" t="s">
        <v>852</v>
      </c>
      <c r="J209" s="11" t="s">
        <v>143</v>
      </c>
      <c r="K209" s="14" t="s">
        <v>34462</v>
      </c>
      <c r="L209" s="14" t="s">
        <v>8596</v>
      </c>
      <c r="M209" s="15">
        <v>278.60000000000002</v>
      </c>
      <c r="N209" s="15">
        <v>227.4</v>
      </c>
      <c r="O209" s="15">
        <v>270.5</v>
      </c>
      <c r="P209" s="11" t="s">
        <v>80</v>
      </c>
      <c r="Q209" s="13" t="s">
        <v>72</v>
      </c>
      <c r="R209" s="13" t="s">
        <v>81</v>
      </c>
      <c r="S209" s="13">
        <v>6</v>
      </c>
      <c r="T209" s="13">
        <v>2003</v>
      </c>
      <c r="U209" s="13">
        <v>6</v>
      </c>
      <c r="V209" s="13">
        <v>2024</v>
      </c>
      <c r="W209" s="10" t="s">
        <v>49</v>
      </c>
      <c r="X209" s="10" t="s">
        <v>49</v>
      </c>
      <c r="Y209" s="16">
        <v>42.390799999999999</v>
      </c>
      <c r="Z209" s="16">
        <v>-71.067499999999995</v>
      </c>
    </row>
    <row r="210" spans="1:26" x14ac:dyDescent="0.3">
      <c r="A210" s="10">
        <v>49965</v>
      </c>
      <c r="B210" s="11" t="s">
        <v>34457</v>
      </c>
      <c r="C210" s="10">
        <v>1588</v>
      </c>
      <c r="D210" s="11" t="s">
        <v>34458</v>
      </c>
      <c r="E210" s="12" t="s">
        <v>41</v>
      </c>
      <c r="F210" s="12" t="s">
        <v>41</v>
      </c>
      <c r="G210" s="13" t="s">
        <v>873</v>
      </c>
      <c r="H210" s="13" t="s">
        <v>895</v>
      </c>
      <c r="I210" s="13" t="s">
        <v>852</v>
      </c>
      <c r="J210" s="11" t="s">
        <v>143</v>
      </c>
      <c r="K210" s="14" t="s">
        <v>34463</v>
      </c>
      <c r="L210" s="14" t="s">
        <v>8596</v>
      </c>
      <c r="M210" s="15">
        <v>278.60000000000002</v>
      </c>
      <c r="N210" s="15">
        <v>227.4</v>
      </c>
      <c r="O210" s="15">
        <v>270.5</v>
      </c>
      <c r="P210" s="11" t="s">
        <v>80</v>
      </c>
      <c r="Q210" s="13" t="s">
        <v>72</v>
      </c>
      <c r="R210" s="13" t="s">
        <v>81</v>
      </c>
      <c r="S210" s="13">
        <v>6</v>
      </c>
      <c r="T210" s="13">
        <v>2003</v>
      </c>
      <c r="U210" s="13">
        <v>6</v>
      </c>
      <c r="V210" s="13">
        <v>2024</v>
      </c>
      <c r="W210" s="10" t="s">
        <v>49</v>
      </c>
      <c r="X210" s="10" t="s">
        <v>49</v>
      </c>
      <c r="Y210" s="16">
        <v>42.390799999999999</v>
      </c>
      <c r="Z210" s="16">
        <v>-71.067499999999995</v>
      </c>
    </row>
    <row r="211" spans="1:26" x14ac:dyDescent="0.3">
      <c r="A211" s="10">
        <v>49965</v>
      </c>
      <c r="B211" s="11" t="s">
        <v>34457</v>
      </c>
      <c r="C211" s="10">
        <v>1588</v>
      </c>
      <c r="D211" s="11" t="s">
        <v>34458</v>
      </c>
      <c r="E211" s="12" t="s">
        <v>41</v>
      </c>
      <c r="F211" s="12" t="s">
        <v>41</v>
      </c>
      <c r="G211" s="13" t="s">
        <v>873</v>
      </c>
      <c r="H211" s="13" t="s">
        <v>895</v>
      </c>
      <c r="I211" s="13" t="s">
        <v>852</v>
      </c>
      <c r="J211" s="11" t="s">
        <v>143</v>
      </c>
      <c r="K211" s="14" t="s">
        <v>34464</v>
      </c>
      <c r="L211" s="14" t="s">
        <v>34460</v>
      </c>
      <c r="M211" s="15">
        <v>315</v>
      </c>
      <c r="N211" s="15">
        <v>254</v>
      </c>
      <c r="O211" s="15">
        <v>303.2</v>
      </c>
      <c r="P211" s="11" t="s">
        <v>80</v>
      </c>
      <c r="Q211" s="13" t="s">
        <v>72</v>
      </c>
      <c r="R211" s="13" t="s">
        <v>84</v>
      </c>
      <c r="S211" s="13">
        <v>4</v>
      </c>
      <c r="T211" s="13">
        <v>2003</v>
      </c>
      <c r="U211" s="13">
        <v>6</v>
      </c>
      <c r="V211" s="13">
        <v>2024</v>
      </c>
      <c r="W211" s="10" t="s">
        <v>49</v>
      </c>
      <c r="X211" s="10" t="s">
        <v>49</v>
      </c>
      <c r="Y211" s="16">
        <v>42.390799999999999</v>
      </c>
      <c r="Z211" s="16">
        <v>-71.067499999999995</v>
      </c>
    </row>
    <row r="212" spans="1:26" x14ac:dyDescent="0.3">
      <c r="A212" s="10">
        <v>49965</v>
      </c>
      <c r="B212" s="11" t="s">
        <v>34457</v>
      </c>
      <c r="C212" s="10">
        <v>1588</v>
      </c>
      <c r="D212" s="11" t="s">
        <v>34458</v>
      </c>
      <c r="E212" s="12" t="s">
        <v>41</v>
      </c>
      <c r="F212" s="12" t="s">
        <v>41</v>
      </c>
      <c r="G212" s="13" t="s">
        <v>873</v>
      </c>
      <c r="H212" s="13" t="s">
        <v>895</v>
      </c>
      <c r="I212" s="13" t="s">
        <v>852</v>
      </c>
      <c r="J212" s="11" t="s">
        <v>143</v>
      </c>
      <c r="K212" s="14" t="s">
        <v>12235</v>
      </c>
      <c r="L212" s="14" t="s">
        <v>8596</v>
      </c>
      <c r="M212" s="15">
        <v>315</v>
      </c>
      <c r="N212" s="15">
        <v>257.10000000000002</v>
      </c>
      <c r="O212" s="15">
        <v>305.89999999999998</v>
      </c>
      <c r="P212" s="11" t="s">
        <v>80</v>
      </c>
      <c r="Q212" s="13" t="s">
        <v>72</v>
      </c>
      <c r="R212" s="13" t="s">
        <v>84</v>
      </c>
      <c r="S212" s="13">
        <v>6</v>
      </c>
      <c r="T212" s="13">
        <v>2003</v>
      </c>
      <c r="U212" s="13">
        <v>6</v>
      </c>
      <c r="V212" s="13">
        <v>2024</v>
      </c>
      <c r="W212" s="10" t="s">
        <v>49</v>
      </c>
      <c r="X212" s="10" t="s">
        <v>49</v>
      </c>
      <c r="Y212" s="16">
        <v>42.390799999999999</v>
      </c>
      <c r="Z212" s="16">
        <v>-71.067499999999995</v>
      </c>
    </row>
    <row r="213" spans="1:26" x14ac:dyDescent="0.3">
      <c r="A213" s="10">
        <v>5109</v>
      </c>
      <c r="B213" s="11" t="s">
        <v>2049</v>
      </c>
      <c r="C213" s="10">
        <v>1743</v>
      </c>
      <c r="D213" s="11" t="s">
        <v>1330</v>
      </c>
      <c r="E213" s="12" t="s">
        <v>41</v>
      </c>
      <c r="F213" s="12" t="s">
        <v>41</v>
      </c>
      <c r="G213" s="13" t="s">
        <v>2021</v>
      </c>
      <c r="H213" s="13" t="s">
        <v>1330</v>
      </c>
      <c r="I213" s="13" t="s">
        <v>138</v>
      </c>
      <c r="J213" s="11" t="s">
        <v>44</v>
      </c>
      <c r="K213" s="14" t="s">
        <v>3531</v>
      </c>
      <c r="L213" s="14" t="s">
        <v>1</v>
      </c>
      <c r="M213" s="15">
        <v>2.7</v>
      </c>
      <c r="N213" s="15">
        <v>2</v>
      </c>
      <c r="O213" s="15">
        <v>2</v>
      </c>
      <c r="P213" s="11" t="s">
        <v>46</v>
      </c>
      <c r="Q213" s="13" t="s">
        <v>47</v>
      </c>
      <c r="R213" s="13" t="s">
        <v>48</v>
      </c>
      <c r="S213" s="13">
        <v>12</v>
      </c>
      <c r="T213" s="13">
        <v>1970</v>
      </c>
      <c r="U213" s="13">
        <v>6</v>
      </c>
      <c r="V213" s="13">
        <v>2024</v>
      </c>
      <c r="W213" s="10" t="s">
        <v>49</v>
      </c>
      <c r="X213" s="10" t="s">
        <v>49</v>
      </c>
      <c r="Y213" s="16">
        <v>42.764200000000002</v>
      </c>
      <c r="Z213" s="16">
        <v>-82.471900000000005</v>
      </c>
    </row>
    <row r="214" spans="1:26" x14ac:dyDescent="0.3">
      <c r="A214" s="10">
        <v>5109</v>
      </c>
      <c r="B214" s="11" t="s">
        <v>2049</v>
      </c>
      <c r="C214" s="10">
        <v>1743</v>
      </c>
      <c r="D214" s="11" t="s">
        <v>1330</v>
      </c>
      <c r="E214" s="12" t="s">
        <v>41</v>
      </c>
      <c r="F214" s="12" t="s">
        <v>41</v>
      </c>
      <c r="G214" s="13" t="s">
        <v>2021</v>
      </c>
      <c r="H214" s="13" t="s">
        <v>1330</v>
      </c>
      <c r="I214" s="13" t="s">
        <v>138</v>
      </c>
      <c r="J214" s="11" t="s">
        <v>44</v>
      </c>
      <c r="K214" s="14" t="s">
        <v>34465</v>
      </c>
      <c r="L214" s="14" t="s">
        <v>1</v>
      </c>
      <c r="M214" s="15">
        <v>2.7</v>
      </c>
      <c r="N214" s="15">
        <v>3</v>
      </c>
      <c r="O214" s="15">
        <v>3</v>
      </c>
      <c r="P214" s="11" t="s">
        <v>46</v>
      </c>
      <c r="Q214" s="13" t="s">
        <v>47</v>
      </c>
      <c r="R214" s="13" t="s">
        <v>48</v>
      </c>
      <c r="S214" s="13">
        <v>12</v>
      </c>
      <c r="T214" s="13">
        <v>1970</v>
      </c>
      <c r="U214" s="13">
        <v>6</v>
      </c>
      <c r="V214" s="13">
        <v>2024</v>
      </c>
      <c r="W214" s="10" t="s">
        <v>49</v>
      </c>
      <c r="X214" s="10" t="s">
        <v>49</v>
      </c>
      <c r="Y214" s="16">
        <v>42.764200000000002</v>
      </c>
      <c r="Z214" s="16">
        <v>-82.471900000000005</v>
      </c>
    </row>
    <row r="215" spans="1:26" x14ac:dyDescent="0.3">
      <c r="A215" s="10">
        <v>56606</v>
      </c>
      <c r="B215" s="11" t="s">
        <v>3934</v>
      </c>
      <c r="C215" s="10">
        <v>2379</v>
      </c>
      <c r="D215" s="11" t="s">
        <v>34466</v>
      </c>
      <c r="E215" s="12" t="s">
        <v>41</v>
      </c>
      <c r="F215" s="12" t="s">
        <v>41</v>
      </c>
      <c r="G215" s="13" t="s">
        <v>2705</v>
      </c>
      <c r="H215" s="13" t="s">
        <v>1423</v>
      </c>
      <c r="I215" s="13" t="s">
        <v>172</v>
      </c>
      <c r="J215" s="11" t="s">
        <v>143</v>
      </c>
      <c r="K215" s="14" t="s">
        <v>4027</v>
      </c>
      <c r="L215" s="14" t="s">
        <v>1</v>
      </c>
      <c r="M215" s="15">
        <v>41.9</v>
      </c>
      <c r="N215" s="15">
        <v>37.6</v>
      </c>
      <c r="O215" s="15">
        <v>49.8</v>
      </c>
      <c r="P215" s="11" t="s">
        <v>99</v>
      </c>
      <c r="Q215" s="13" t="s">
        <v>72</v>
      </c>
      <c r="R215" s="13" t="s">
        <v>100</v>
      </c>
      <c r="S215" s="13">
        <v>4</v>
      </c>
      <c r="T215" s="13">
        <v>1973</v>
      </c>
      <c r="U215" s="13">
        <v>6</v>
      </c>
      <c r="V215" s="13">
        <v>2024</v>
      </c>
      <c r="W215" s="10" t="s">
        <v>49</v>
      </c>
      <c r="X215" s="10" t="s">
        <v>49</v>
      </c>
      <c r="Y215" s="16">
        <v>39.454700000000003</v>
      </c>
      <c r="Z215" s="16">
        <v>-75.201400000000007</v>
      </c>
    </row>
    <row r="216" spans="1:26" x14ac:dyDescent="0.3">
      <c r="A216" s="10">
        <v>56606</v>
      </c>
      <c r="B216" s="11" t="s">
        <v>3934</v>
      </c>
      <c r="C216" s="10">
        <v>2379</v>
      </c>
      <c r="D216" s="11" t="s">
        <v>34466</v>
      </c>
      <c r="E216" s="12" t="s">
        <v>41</v>
      </c>
      <c r="F216" s="12" t="s">
        <v>41</v>
      </c>
      <c r="G216" s="13" t="s">
        <v>2705</v>
      </c>
      <c r="H216" s="13" t="s">
        <v>1423</v>
      </c>
      <c r="I216" s="13" t="s">
        <v>172</v>
      </c>
      <c r="J216" s="11" t="s">
        <v>143</v>
      </c>
      <c r="K216" s="14" t="s">
        <v>34046</v>
      </c>
      <c r="L216" s="14" t="s">
        <v>1</v>
      </c>
      <c r="M216" s="15">
        <v>41.9</v>
      </c>
      <c r="N216" s="15">
        <v>39.200000000000003</v>
      </c>
      <c r="O216" s="15">
        <v>49.8</v>
      </c>
      <c r="P216" s="11" t="s">
        <v>99</v>
      </c>
      <c r="Q216" s="13" t="s">
        <v>72</v>
      </c>
      <c r="R216" s="13" t="s">
        <v>100</v>
      </c>
      <c r="S216" s="13">
        <v>5</v>
      </c>
      <c r="T216" s="13">
        <v>1973</v>
      </c>
      <c r="U216" s="13">
        <v>6</v>
      </c>
      <c r="V216" s="13">
        <v>2024</v>
      </c>
      <c r="W216" s="10" t="s">
        <v>49</v>
      </c>
      <c r="X216" s="10" t="s">
        <v>49</v>
      </c>
      <c r="Y216" s="16">
        <v>39.454700000000003</v>
      </c>
      <c r="Z216" s="16">
        <v>-75.201400000000007</v>
      </c>
    </row>
    <row r="217" spans="1:26" x14ac:dyDescent="0.3">
      <c r="A217" s="10">
        <v>56606</v>
      </c>
      <c r="B217" s="11" t="s">
        <v>3934</v>
      </c>
      <c r="C217" s="10">
        <v>8008</v>
      </c>
      <c r="D217" s="11" t="s">
        <v>34467</v>
      </c>
      <c r="E217" s="12" t="s">
        <v>41</v>
      </c>
      <c r="F217" s="12" t="s">
        <v>41</v>
      </c>
      <c r="G217" s="13" t="s">
        <v>2705</v>
      </c>
      <c r="H217" s="13" t="s">
        <v>6676</v>
      </c>
      <c r="I217" s="13" t="s">
        <v>172</v>
      </c>
      <c r="J217" s="11" t="s">
        <v>143</v>
      </c>
      <c r="K217" s="14" t="s">
        <v>34468</v>
      </c>
      <c r="L217" s="14" t="s">
        <v>1</v>
      </c>
      <c r="M217" s="15">
        <v>71.2</v>
      </c>
      <c r="N217" s="15">
        <v>63.7</v>
      </c>
      <c r="O217" s="15">
        <v>78</v>
      </c>
      <c r="P217" s="11" t="s">
        <v>99</v>
      </c>
      <c r="Q217" s="13" t="s">
        <v>72</v>
      </c>
      <c r="R217" s="13" t="s">
        <v>100</v>
      </c>
      <c r="S217" s="13">
        <v>6</v>
      </c>
      <c r="T217" s="13">
        <v>1974</v>
      </c>
      <c r="U217" s="13">
        <v>6</v>
      </c>
      <c r="V217" s="13">
        <v>2024</v>
      </c>
      <c r="W217" s="10" t="s">
        <v>49</v>
      </c>
      <c r="X217" s="10" t="s">
        <v>49</v>
      </c>
      <c r="Y217" s="16">
        <v>39.811900000000001</v>
      </c>
      <c r="Z217" s="16">
        <v>-75.249030000000005</v>
      </c>
    </row>
    <row r="218" spans="1:26" x14ac:dyDescent="0.3">
      <c r="A218" s="10">
        <v>35</v>
      </c>
      <c r="B218" s="11" t="s">
        <v>34469</v>
      </c>
      <c r="C218" s="10">
        <v>10678</v>
      </c>
      <c r="D218" s="11" t="s">
        <v>34470</v>
      </c>
      <c r="E218" s="12" t="s">
        <v>41</v>
      </c>
      <c r="F218" s="12" t="s">
        <v>41</v>
      </c>
      <c r="G218" s="13" t="s">
        <v>939</v>
      </c>
      <c r="H218" s="13" t="s">
        <v>4951</v>
      </c>
      <c r="I218" s="13" t="s">
        <v>172</v>
      </c>
      <c r="J218" s="11" t="s">
        <v>236</v>
      </c>
      <c r="K218" s="14" t="s">
        <v>1989</v>
      </c>
      <c r="L218" s="14" t="s">
        <v>1</v>
      </c>
      <c r="M218" s="15">
        <v>229</v>
      </c>
      <c r="N218" s="15">
        <v>180</v>
      </c>
      <c r="O218" s="15">
        <v>180</v>
      </c>
      <c r="P218" s="11" t="s">
        <v>75</v>
      </c>
      <c r="Q218" s="13" t="s">
        <v>76</v>
      </c>
      <c r="R218" s="13" t="s">
        <v>73</v>
      </c>
      <c r="S218" s="13">
        <v>8</v>
      </c>
      <c r="T218" s="13">
        <v>1999</v>
      </c>
      <c r="U218" s="13">
        <v>6</v>
      </c>
      <c r="V218" s="13">
        <v>2024</v>
      </c>
      <c r="W218" s="10" t="s">
        <v>49</v>
      </c>
      <c r="X218" s="10" t="s">
        <v>49</v>
      </c>
      <c r="Y218" s="16">
        <v>39.595171000000001</v>
      </c>
      <c r="Z218" s="16">
        <v>-78.745329999999996</v>
      </c>
    </row>
    <row r="219" spans="1:26" x14ac:dyDescent="0.3">
      <c r="A219" s="10">
        <v>15917</v>
      </c>
      <c r="B219" s="11" t="s">
        <v>7983</v>
      </c>
      <c r="C219" s="10">
        <v>54886</v>
      </c>
      <c r="D219" s="11" t="s">
        <v>7984</v>
      </c>
      <c r="E219" s="12" t="s">
        <v>41</v>
      </c>
      <c r="F219" s="12" t="s">
        <v>41</v>
      </c>
      <c r="G219" s="13" t="s">
        <v>469</v>
      </c>
      <c r="H219" s="13" t="s">
        <v>1285</v>
      </c>
      <c r="I219" s="13" t="s">
        <v>172</v>
      </c>
      <c r="J219" s="11" t="s">
        <v>218</v>
      </c>
      <c r="K219" s="14" t="s">
        <v>1972</v>
      </c>
      <c r="L219" s="14" t="s">
        <v>1</v>
      </c>
      <c r="M219" s="15">
        <v>0.9</v>
      </c>
      <c r="N219" s="15">
        <v>0.9</v>
      </c>
      <c r="O219" s="15">
        <v>0.9</v>
      </c>
      <c r="P219" s="11" t="s">
        <v>46</v>
      </c>
      <c r="Q219" s="13" t="s">
        <v>47</v>
      </c>
      <c r="R219" s="13" t="s">
        <v>48</v>
      </c>
      <c r="S219" s="13">
        <v>8</v>
      </c>
      <c r="T219" s="13">
        <v>1993</v>
      </c>
      <c r="U219" s="13">
        <v>6</v>
      </c>
      <c r="V219" s="13">
        <v>2024</v>
      </c>
      <c r="W219" s="10" t="s">
        <v>49</v>
      </c>
      <c r="X219" s="10" t="s">
        <v>49</v>
      </c>
      <c r="Y219" s="16">
        <v>41.903100000000002</v>
      </c>
      <c r="Z219" s="16">
        <v>-87.683099999999996</v>
      </c>
    </row>
    <row r="220" spans="1:26" x14ac:dyDescent="0.3">
      <c r="A220" s="10">
        <v>15917</v>
      </c>
      <c r="B220" s="11" t="s">
        <v>7983</v>
      </c>
      <c r="C220" s="10">
        <v>54886</v>
      </c>
      <c r="D220" s="11" t="s">
        <v>7984</v>
      </c>
      <c r="E220" s="12" t="s">
        <v>41</v>
      </c>
      <c r="F220" s="12" t="s">
        <v>41</v>
      </c>
      <c r="G220" s="13" t="s">
        <v>469</v>
      </c>
      <c r="H220" s="13" t="s">
        <v>1285</v>
      </c>
      <c r="I220" s="13" t="s">
        <v>172</v>
      </c>
      <c r="J220" s="11" t="s">
        <v>218</v>
      </c>
      <c r="K220" s="14" t="s">
        <v>2683</v>
      </c>
      <c r="L220" s="14" t="s">
        <v>1</v>
      </c>
      <c r="M220" s="15">
        <v>0.9</v>
      </c>
      <c r="N220" s="15">
        <v>0.9</v>
      </c>
      <c r="O220" s="15">
        <v>0.9</v>
      </c>
      <c r="P220" s="11" t="s">
        <v>46</v>
      </c>
      <c r="Q220" s="13" t="s">
        <v>47</v>
      </c>
      <c r="R220" s="13" t="s">
        <v>48</v>
      </c>
      <c r="S220" s="13">
        <v>8</v>
      </c>
      <c r="T220" s="13">
        <v>1993</v>
      </c>
      <c r="U220" s="13">
        <v>6</v>
      </c>
      <c r="V220" s="13">
        <v>2024</v>
      </c>
      <c r="W220" s="10" t="s">
        <v>49</v>
      </c>
      <c r="X220" s="10" t="s">
        <v>49</v>
      </c>
      <c r="Y220" s="16">
        <v>41.903100000000002</v>
      </c>
      <c r="Z220" s="16">
        <v>-87.683099999999996</v>
      </c>
    </row>
    <row r="221" spans="1:26" x14ac:dyDescent="0.3">
      <c r="A221" s="10">
        <v>34691</v>
      </c>
      <c r="B221" s="11" t="s">
        <v>5328</v>
      </c>
      <c r="C221" s="10">
        <v>57134</v>
      </c>
      <c r="D221" s="11" t="s">
        <v>34471</v>
      </c>
      <c r="E221" s="12" t="s">
        <v>41</v>
      </c>
      <c r="F221" s="12" t="s">
        <v>41</v>
      </c>
      <c r="G221" s="13" t="s">
        <v>757</v>
      </c>
      <c r="H221" s="13" t="s">
        <v>8903</v>
      </c>
      <c r="I221" s="13" t="s">
        <v>770</v>
      </c>
      <c r="J221" s="11" t="s">
        <v>143</v>
      </c>
      <c r="K221" s="14" t="s">
        <v>45</v>
      </c>
      <c r="L221" s="14" t="s">
        <v>1</v>
      </c>
      <c r="M221" s="15">
        <v>4.5</v>
      </c>
      <c r="N221" s="15">
        <v>3</v>
      </c>
      <c r="O221" s="15">
        <v>4.5</v>
      </c>
      <c r="P221" s="11" t="s">
        <v>4836</v>
      </c>
      <c r="Q221" s="13" t="s">
        <v>5304</v>
      </c>
      <c r="R221" s="13" t="s">
        <v>5733</v>
      </c>
      <c r="S221" s="13">
        <v>3</v>
      </c>
      <c r="T221" s="13">
        <v>2009</v>
      </c>
      <c r="U221" s="13">
        <v>6</v>
      </c>
      <c r="V221" s="13">
        <v>2024</v>
      </c>
      <c r="W221" s="10" t="s">
        <v>49</v>
      </c>
      <c r="X221" s="10" t="s">
        <v>49</v>
      </c>
      <c r="Y221" s="16">
        <v>40.9925</v>
      </c>
      <c r="Z221" s="16">
        <v>-102.8531</v>
      </c>
    </row>
    <row r="222" spans="1:26" x14ac:dyDescent="0.3">
      <c r="A222" s="10">
        <v>57128</v>
      </c>
      <c r="B222" s="11" t="s">
        <v>11555</v>
      </c>
      <c r="C222" s="10">
        <v>59804</v>
      </c>
      <c r="D222" s="11" t="s">
        <v>34472</v>
      </c>
      <c r="E222" s="12" t="s">
        <v>41</v>
      </c>
      <c r="F222" s="12" t="s">
        <v>41</v>
      </c>
      <c r="G222" s="13" t="s">
        <v>84</v>
      </c>
      <c r="H222" s="13" t="s">
        <v>610</v>
      </c>
      <c r="I222" s="13" t="s">
        <v>142</v>
      </c>
      <c r="J222" s="11" t="s">
        <v>143</v>
      </c>
      <c r="K222" s="14" t="s">
        <v>34473</v>
      </c>
      <c r="L222" s="14" t="s">
        <v>1</v>
      </c>
      <c r="M222" s="15">
        <v>1.1000000000000001</v>
      </c>
      <c r="N222" s="15">
        <v>1</v>
      </c>
      <c r="O222" s="15">
        <v>1</v>
      </c>
      <c r="P222" s="11" t="s">
        <v>7051</v>
      </c>
      <c r="Q222" s="13" t="s">
        <v>72</v>
      </c>
      <c r="R222" s="13" t="s">
        <v>7052</v>
      </c>
      <c r="S222" s="13">
        <v>6</v>
      </c>
      <c r="T222" s="13">
        <v>2014</v>
      </c>
      <c r="U222" s="13">
        <v>6</v>
      </c>
      <c r="V222" s="13">
        <v>2024</v>
      </c>
      <c r="W222" s="10" t="s">
        <v>49</v>
      </c>
      <c r="X222" s="10" t="s">
        <v>49</v>
      </c>
      <c r="Y222" s="16">
        <v>34.093684000000003</v>
      </c>
      <c r="Z222" s="16">
        <v>-117.551</v>
      </c>
    </row>
    <row r="223" spans="1:26" x14ac:dyDescent="0.3">
      <c r="A223" s="10">
        <v>59452</v>
      </c>
      <c r="B223" s="11" t="s">
        <v>14986</v>
      </c>
      <c r="C223" s="10">
        <v>60222</v>
      </c>
      <c r="D223" s="11" t="s">
        <v>34474</v>
      </c>
      <c r="E223" s="12" t="s">
        <v>41</v>
      </c>
      <c r="F223" s="12" t="s">
        <v>41</v>
      </c>
      <c r="G223" s="13" t="s">
        <v>3617</v>
      </c>
      <c r="H223" s="13" t="s">
        <v>34475</v>
      </c>
      <c r="I223" s="13" t="s">
        <v>151</v>
      </c>
      <c r="J223" s="11" t="s">
        <v>143</v>
      </c>
      <c r="K223" s="14" t="s">
        <v>790</v>
      </c>
      <c r="L223" s="14" t="s">
        <v>1</v>
      </c>
      <c r="M223" s="15">
        <v>0.3</v>
      </c>
      <c r="N223" s="15">
        <v>0.3</v>
      </c>
      <c r="O223" s="15">
        <v>0.3</v>
      </c>
      <c r="P223" s="11" t="s">
        <v>2429</v>
      </c>
      <c r="Q223" s="13" t="s">
        <v>2430</v>
      </c>
      <c r="R223" s="13" t="s">
        <v>48</v>
      </c>
      <c r="S223" s="13">
        <v>10</v>
      </c>
      <c r="T223" s="13">
        <v>2016</v>
      </c>
      <c r="U223" s="13">
        <v>6</v>
      </c>
      <c r="V223" s="13">
        <v>2024</v>
      </c>
      <c r="W223" s="10" t="s">
        <v>49</v>
      </c>
      <c r="X223" s="10" t="s">
        <v>49</v>
      </c>
      <c r="Y223" s="16">
        <v>36.601939999999999</v>
      </c>
      <c r="Z223" s="16">
        <v>-82.143090000000001</v>
      </c>
    </row>
    <row r="224" spans="1:26" x14ac:dyDescent="0.3">
      <c r="A224" s="10">
        <v>59452</v>
      </c>
      <c r="B224" s="11" t="s">
        <v>14986</v>
      </c>
      <c r="C224" s="10">
        <v>60222</v>
      </c>
      <c r="D224" s="11" t="s">
        <v>34474</v>
      </c>
      <c r="E224" s="12" t="s">
        <v>41</v>
      </c>
      <c r="F224" s="12" t="s">
        <v>41</v>
      </c>
      <c r="G224" s="13" t="s">
        <v>3617</v>
      </c>
      <c r="H224" s="13" t="s">
        <v>34475</v>
      </c>
      <c r="I224" s="13" t="s">
        <v>151</v>
      </c>
      <c r="J224" s="11" t="s">
        <v>143</v>
      </c>
      <c r="K224" s="14" t="s">
        <v>791</v>
      </c>
      <c r="L224" s="14" t="s">
        <v>1</v>
      </c>
      <c r="M224" s="15">
        <v>0.3</v>
      </c>
      <c r="N224" s="15">
        <v>0.3</v>
      </c>
      <c r="O224" s="15">
        <v>0.3</v>
      </c>
      <c r="P224" s="11" t="s">
        <v>2429</v>
      </c>
      <c r="Q224" s="13" t="s">
        <v>2430</v>
      </c>
      <c r="R224" s="13" t="s">
        <v>48</v>
      </c>
      <c r="S224" s="13">
        <v>10</v>
      </c>
      <c r="T224" s="13">
        <v>2016</v>
      </c>
      <c r="U224" s="13">
        <v>6</v>
      </c>
      <c r="V224" s="13">
        <v>2024</v>
      </c>
      <c r="W224" s="10" t="s">
        <v>49</v>
      </c>
      <c r="X224" s="10" t="s">
        <v>49</v>
      </c>
      <c r="Y224" s="16">
        <v>36.601939999999999</v>
      </c>
      <c r="Z224" s="16">
        <v>-82.143090000000001</v>
      </c>
    </row>
    <row r="225" spans="1:26" x14ac:dyDescent="0.3">
      <c r="A225" s="10">
        <v>59452</v>
      </c>
      <c r="B225" s="11" t="s">
        <v>14986</v>
      </c>
      <c r="C225" s="10">
        <v>60222</v>
      </c>
      <c r="D225" s="11" t="s">
        <v>34474</v>
      </c>
      <c r="E225" s="12" t="s">
        <v>41</v>
      </c>
      <c r="F225" s="12" t="s">
        <v>41</v>
      </c>
      <c r="G225" s="13" t="s">
        <v>3617</v>
      </c>
      <c r="H225" s="13" t="s">
        <v>34475</v>
      </c>
      <c r="I225" s="13" t="s">
        <v>151</v>
      </c>
      <c r="J225" s="11" t="s">
        <v>143</v>
      </c>
      <c r="K225" s="14" t="s">
        <v>792</v>
      </c>
      <c r="L225" s="14" t="s">
        <v>1</v>
      </c>
      <c r="M225" s="15">
        <v>0.3</v>
      </c>
      <c r="N225" s="15">
        <v>0.3</v>
      </c>
      <c r="O225" s="15">
        <v>0.3</v>
      </c>
      <c r="P225" s="11" t="s">
        <v>2429</v>
      </c>
      <c r="Q225" s="13" t="s">
        <v>2430</v>
      </c>
      <c r="R225" s="13" t="s">
        <v>48</v>
      </c>
      <c r="S225" s="13">
        <v>10</v>
      </c>
      <c r="T225" s="13">
        <v>2016</v>
      </c>
      <c r="U225" s="13">
        <v>6</v>
      </c>
      <c r="V225" s="13">
        <v>2024</v>
      </c>
      <c r="W225" s="10" t="s">
        <v>49</v>
      </c>
      <c r="X225" s="10" t="s">
        <v>49</v>
      </c>
      <c r="Y225" s="16">
        <v>36.601939999999999</v>
      </c>
      <c r="Z225" s="16">
        <v>-82.143090000000001</v>
      </c>
    </row>
    <row r="226" spans="1:26" x14ac:dyDescent="0.3">
      <c r="A226" s="10">
        <v>59452</v>
      </c>
      <c r="B226" s="11" t="s">
        <v>14986</v>
      </c>
      <c r="C226" s="10">
        <v>60222</v>
      </c>
      <c r="D226" s="11" t="s">
        <v>34474</v>
      </c>
      <c r="E226" s="12" t="s">
        <v>41</v>
      </c>
      <c r="F226" s="12" t="s">
        <v>41</v>
      </c>
      <c r="G226" s="13" t="s">
        <v>3617</v>
      </c>
      <c r="H226" s="13" t="s">
        <v>34475</v>
      </c>
      <c r="I226" s="13" t="s">
        <v>151</v>
      </c>
      <c r="J226" s="11" t="s">
        <v>143</v>
      </c>
      <c r="K226" s="14" t="s">
        <v>793</v>
      </c>
      <c r="L226" s="14" t="s">
        <v>1</v>
      </c>
      <c r="M226" s="15">
        <v>0.3</v>
      </c>
      <c r="N226" s="15">
        <v>0.3</v>
      </c>
      <c r="O226" s="15">
        <v>0.3</v>
      </c>
      <c r="P226" s="11" t="s">
        <v>2429</v>
      </c>
      <c r="Q226" s="13" t="s">
        <v>2430</v>
      </c>
      <c r="R226" s="13" t="s">
        <v>48</v>
      </c>
      <c r="S226" s="13">
        <v>10</v>
      </c>
      <c r="T226" s="13">
        <v>2016</v>
      </c>
      <c r="U226" s="13">
        <v>6</v>
      </c>
      <c r="V226" s="13">
        <v>2024</v>
      </c>
      <c r="W226" s="10" t="s">
        <v>49</v>
      </c>
      <c r="X226" s="10" t="s">
        <v>49</v>
      </c>
      <c r="Y226" s="16">
        <v>36.601939999999999</v>
      </c>
      <c r="Z226" s="16">
        <v>-82.143090000000001</v>
      </c>
    </row>
    <row r="227" spans="1:26" x14ac:dyDescent="0.3">
      <c r="A227" s="10">
        <v>59452</v>
      </c>
      <c r="B227" s="11" t="s">
        <v>14986</v>
      </c>
      <c r="C227" s="10">
        <v>60222</v>
      </c>
      <c r="D227" s="11" t="s">
        <v>34474</v>
      </c>
      <c r="E227" s="12" t="s">
        <v>41</v>
      </c>
      <c r="F227" s="12" t="s">
        <v>41</v>
      </c>
      <c r="G227" s="13" t="s">
        <v>3617</v>
      </c>
      <c r="H227" s="13" t="s">
        <v>34475</v>
      </c>
      <c r="I227" s="13" t="s">
        <v>151</v>
      </c>
      <c r="J227" s="11" t="s">
        <v>143</v>
      </c>
      <c r="K227" s="14" t="s">
        <v>794</v>
      </c>
      <c r="L227" s="14" t="s">
        <v>1</v>
      </c>
      <c r="M227" s="15">
        <v>0.3</v>
      </c>
      <c r="N227" s="15">
        <v>0.3</v>
      </c>
      <c r="O227" s="15">
        <v>0.3</v>
      </c>
      <c r="P227" s="11" t="s">
        <v>2429</v>
      </c>
      <c r="Q227" s="13" t="s">
        <v>2430</v>
      </c>
      <c r="R227" s="13" t="s">
        <v>48</v>
      </c>
      <c r="S227" s="13">
        <v>10</v>
      </c>
      <c r="T227" s="13">
        <v>2016</v>
      </c>
      <c r="U227" s="13">
        <v>6</v>
      </c>
      <c r="V227" s="13">
        <v>2024</v>
      </c>
      <c r="W227" s="10" t="s">
        <v>49</v>
      </c>
      <c r="X227" s="10" t="s">
        <v>49</v>
      </c>
      <c r="Y227" s="16">
        <v>36.601939999999999</v>
      </c>
      <c r="Z227" s="16">
        <v>-82.143090000000001</v>
      </c>
    </row>
    <row r="228" spans="1:26" x14ac:dyDescent="0.3">
      <c r="A228" s="10">
        <v>59452</v>
      </c>
      <c r="B228" s="11" t="s">
        <v>14986</v>
      </c>
      <c r="C228" s="10">
        <v>60222</v>
      </c>
      <c r="D228" s="11" t="s">
        <v>34474</v>
      </c>
      <c r="E228" s="12" t="s">
        <v>41</v>
      </c>
      <c r="F228" s="12" t="s">
        <v>41</v>
      </c>
      <c r="G228" s="13" t="s">
        <v>3617</v>
      </c>
      <c r="H228" s="13" t="s">
        <v>34475</v>
      </c>
      <c r="I228" s="13" t="s">
        <v>151</v>
      </c>
      <c r="J228" s="11" t="s">
        <v>143</v>
      </c>
      <c r="K228" s="14" t="s">
        <v>795</v>
      </c>
      <c r="L228" s="14" t="s">
        <v>1</v>
      </c>
      <c r="M228" s="15">
        <v>0.3</v>
      </c>
      <c r="N228" s="15">
        <v>0.3</v>
      </c>
      <c r="O228" s="15">
        <v>0.3</v>
      </c>
      <c r="P228" s="11" t="s">
        <v>2429</v>
      </c>
      <c r="Q228" s="13" t="s">
        <v>2430</v>
      </c>
      <c r="R228" s="13" t="s">
        <v>48</v>
      </c>
      <c r="S228" s="13">
        <v>10</v>
      </c>
      <c r="T228" s="13">
        <v>2016</v>
      </c>
      <c r="U228" s="13">
        <v>6</v>
      </c>
      <c r="V228" s="13">
        <v>2024</v>
      </c>
      <c r="W228" s="10" t="s">
        <v>49</v>
      </c>
      <c r="X228" s="10" t="s">
        <v>49</v>
      </c>
      <c r="Y228" s="16">
        <v>36.601939999999999</v>
      </c>
      <c r="Z228" s="16">
        <v>-82.143090000000001</v>
      </c>
    </row>
    <row r="229" spans="1:26" x14ac:dyDescent="0.3">
      <c r="A229" s="10">
        <v>59452</v>
      </c>
      <c r="B229" s="11" t="s">
        <v>14986</v>
      </c>
      <c r="C229" s="10">
        <v>60222</v>
      </c>
      <c r="D229" s="11" t="s">
        <v>34474</v>
      </c>
      <c r="E229" s="12" t="s">
        <v>41</v>
      </c>
      <c r="F229" s="12" t="s">
        <v>41</v>
      </c>
      <c r="G229" s="13" t="s">
        <v>3617</v>
      </c>
      <c r="H229" s="13" t="s">
        <v>34475</v>
      </c>
      <c r="I229" s="13" t="s">
        <v>151</v>
      </c>
      <c r="J229" s="11" t="s">
        <v>143</v>
      </c>
      <c r="K229" s="14" t="s">
        <v>6615</v>
      </c>
      <c r="L229" s="14" t="s">
        <v>1</v>
      </c>
      <c r="M229" s="15">
        <v>0.3</v>
      </c>
      <c r="N229" s="15">
        <v>0.3</v>
      </c>
      <c r="O229" s="15">
        <v>0.3</v>
      </c>
      <c r="P229" s="11" t="s">
        <v>2429</v>
      </c>
      <c r="Q229" s="13" t="s">
        <v>2430</v>
      </c>
      <c r="R229" s="13" t="s">
        <v>48</v>
      </c>
      <c r="S229" s="13">
        <v>12</v>
      </c>
      <c r="T229" s="13">
        <v>2015</v>
      </c>
      <c r="U229" s="13">
        <v>6</v>
      </c>
      <c r="V229" s="13">
        <v>2024</v>
      </c>
      <c r="W229" s="10" t="s">
        <v>49</v>
      </c>
      <c r="X229" s="10" t="s">
        <v>49</v>
      </c>
      <c r="Y229" s="16">
        <v>36.601939999999999</v>
      </c>
      <c r="Z229" s="16">
        <v>-82.143090000000001</v>
      </c>
    </row>
    <row r="230" spans="1:26" x14ac:dyDescent="0.3">
      <c r="A230" s="10">
        <v>59452</v>
      </c>
      <c r="B230" s="11" t="s">
        <v>14986</v>
      </c>
      <c r="C230" s="10">
        <v>60222</v>
      </c>
      <c r="D230" s="11" t="s">
        <v>34474</v>
      </c>
      <c r="E230" s="12" t="s">
        <v>41</v>
      </c>
      <c r="F230" s="12" t="s">
        <v>41</v>
      </c>
      <c r="G230" s="13" t="s">
        <v>3617</v>
      </c>
      <c r="H230" s="13" t="s">
        <v>34475</v>
      </c>
      <c r="I230" s="13" t="s">
        <v>151</v>
      </c>
      <c r="J230" s="11" t="s">
        <v>143</v>
      </c>
      <c r="K230" s="14" t="s">
        <v>6617</v>
      </c>
      <c r="L230" s="14" t="s">
        <v>1</v>
      </c>
      <c r="M230" s="15">
        <v>0.3</v>
      </c>
      <c r="N230" s="15">
        <v>0.3</v>
      </c>
      <c r="O230" s="15">
        <v>0.3</v>
      </c>
      <c r="P230" s="11" t="s">
        <v>2429</v>
      </c>
      <c r="Q230" s="13" t="s">
        <v>2430</v>
      </c>
      <c r="R230" s="13" t="s">
        <v>48</v>
      </c>
      <c r="S230" s="13">
        <v>12</v>
      </c>
      <c r="T230" s="13">
        <v>2015</v>
      </c>
      <c r="U230" s="13">
        <v>6</v>
      </c>
      <c r="V230" s="13">
        <v>2024</v>
      </c>
      <c r="W230" s="10" t="s">
        <v>49</v>
      </c>
      <c r="X230" s="10" t="s">
        <v>49</v>
      </c>
      <c r="Y230" s="16">
        <v>36.601939999999999</v>
      </c>
      <c r="Z230" s="16">
        <v>-82.143090000000001</v>
      </c>
    </row>
    <row r="231" spans="1:26" x14ac:dyDescent="0.3">
      <c r="A231" s="10">
        <v>59452</v>
      </c>
      <c r="B231" s="11" t="s">
        <v>14986</v>
      </c>
      <c r="C231" s="10">
        <v>60222</v>
      </c>
      <c r="D231" s="11" t="s">
        <v>34474</v>
      </c>
      <c r="E231" s="12" t="s">
        <v>41</v>
      </c>
      <c r="F231" s="12" t="s">
        <v>41</v>
      </c>
      <c r="G231" s="13" t="s">
        <v>3617</v>
      </c>
      <c r="H231" s="13" t="s">
        <v>34475</v>
      </c>
      <c r="I231" s="13" t="s">
        <v>151</v>
      </c>
      <c r="J231" s="11" t="s">
        <v>143</v>
      </c>
      <c r="K231" s="14" t="s">
        <v>6618</v>
      </c>
      <c r="L231" s="14" t="s">
        <v>1</v>
      </c>
      <c r="M231" s="15">
        <v>0.3</v>
      </c>
      <c r="N231" s="15">
        <v>0.3</v>
      </c>
      <c r="O231" s="15">
        <v>0.3</v>
      </c>
      <c r="P231" s="11" t="s">
        <v>2429</v>
      </c>
      <c r="Q231" s="13" t="s">
        <v>2430</v>
      </c>
      <c r="R231" s="13" t="s">
        <v>48</v>
      </c>
      <c r="S231" s="13">
        <v>12</v>
      </c>
      <c r="T231" s="13">
        <v>2015</v>
      </c>
      <c r="U231" s="13">
        <v>6</v>
      </c>
      <c r="V231" s="13">
        <v>2024</v>
      </c>
      <c r="W231" s="10" t="s">
        <v>49</v>
      </c>
      <c r="X231" s="10" t="s">
        <v>49</v>
      </c>
      <c r="Y231" s="16">
        <v>36.601939999999999</v>
      </c>
      <c r="Z231" s="16">
        <v>-82.143090000000001</v>
      </c>
    </row>
    <row r="232" spans="1:26" x14ac:dyDescent="0.3">
      <c r="A232" s="10">
        <v>59452</v>
      </c>
      <c r="B232" s="11" t="s">
        <v>14986</v>
      </c>
      <c r="C232" s="10">
        <v>60222</v>
      </c>
      <c r="D232" s="11" t="s">
        <v>34474</v>
      </c>
      <c r="E232" s="12" t="s">
        <v>41</v>
      </c>
      <c r="F232" s="12" t="s">
        <v>41</v>
      </c>
      <c r="G232" s="13" t="s">
        <v>3617</v>
      </c>
      <c r="H232" s="13" t="s">
        <v>34475</v>
      </c>
      <c r="I232" s="13" t="s">
        <v>151</v>
      </c>
      <c r="J232" s="11" t="s">
        <v>143</v>
      </c>
      <c r="K232" s="14" t="s">
        <v>6619</v>
      </c>
      <c r="L232" s="14" t="s">
        <v>1</v>
      </c>
      <c r="M232" s="15">
        <v>0.3</v>
      </c>
      <c r="N232" s="15">
        <v>0.3</v>
      </c>
      <c r="O232" s="15">
        <v>0.3</v>
      </c>
      <c r="P232" s="11" t="s">
        <v>2429</v>
      </c>
      <c r="Q232" s="13" t="s">
        <v>2430</v>
      </c>
      <c r="R232" s="13" t="s">
        <v>48</v>
      </c>
      <c r="S232" s="13">
        <v>12</v>
      </c>
      <c r="T232" s="13">
        <v>2015</v>
      </c>
      <c r="U232" s="13">
        <v>6</v>
      </c>
      <c r="V232" s="13">
        <v>2024</v>
      </c>
      <c r="W232" s="10" t="s">
        <v>49</v>
      </c>
      <c r="X232" s="10" t="s">
        <v>49</v>
      </c>
      <c r="Y232" s="16">
        <v>36.601939999999999</v>
      </c>
      <c r="Z232" s="16">
        <v>-82.143090000000001</v>
      </c>
    </row>
    <row r="233" spans="1:26" x14ac:dyDescent="0.3">
      <c r="A233" s="10">
        <v>59452</v>
      </c>
      <c r="B233" s="11" t="s">
        <v>14986</v>
      </c>
      <c r="C233" s="10">
        <v>60222</v>
      </c>
      <c r="D233" s="11" t="s">
        <v>34474</v>
      </c>
      <c r="E233" s="12" t="s">
        <v>41</v>
      </c>
      <c r="F233" s="12" t="s">
        <v>41</v>
      </c>
      <c r="G233" s="13" t="s">
        <v>3617</v>
      </c>
      <c r="H233" s="13" t="s">
        <v>34475</v>
      </c>
      <c r="I233" s="13" t="s">
        <v>151</v>
      </c>
      <c r="J233" s="11" t="s">
        <v>143</v>
      </c>
      <c r="K233" s="14" t="s">
        <v>4764</v>
      </c>
      <c r="L233" s="14" t="s">
        <v>1</v>
      </c>
      <c r="M233" s="15">
        <v>0.3</v>
      </c>
      <c r="N233" s="15">
        <v>0.3</v>
      </c>
      <c r="O233" s="15">
        <v>0.3</v>
      </c>
      <c r="P233" s="11" t="s">
        <v>2429</v>
      </c>
      <c r="Q233" s="13" t="s">
        <v>2430</v>
      </c>
      <c r="R233" s="13" t="s">
        <v>48</v>
      </c>
      <c r="S233" s="13">
        <v>12</v>
      </c>
      <c r="T233" s="13">
        <v>2015</v>
      </c>
      <c r="U233" s="13">
        <v>6</v>
      </c>
      <c r="V233" s="13">
        <v>2024</v>
      </c>
      <c r="W233" s="10" t="s">
        <v>49</v>
      </c>
      <c r="X233" s="10" t="s">
        <v>49</v>
      </c>
      <c r="Y233" s="16">
        <v>36.601939999999999</v>
      </c>
      <c r="Z233" s="16">
        <v>-82.143090000000001</v>
      </c>
    </row>
    <row r="234" spans="1:26" x14ac:dyDescent="0.3">
      <c r="A234" s="10">
        <v>59452</v>
      </c>
      <c r="B234" s="11" t="s">
        <v>14986</v>
      </c>
      <c r="C234" s="10">
        <v>60222</v>
      </c>
      <c r="D234" s="11" t="s">
        <v>34474</v>
      </c>
      <c r="E234" s="12" t="s">
        <v>41</v>
      </c>
      <c r="F234" s="12" t="s">
        <v>41</v>
      </c>
      <c r="G234" s="13" t="s">
        <v>3617</v>
      </c>
      <c r="H234" s="13" t="s">
        <v>34475</v>
      </c>
      <c r="I234" s="13" t="s">
        <v>151</v>
      </c>
      <c r="J234" s="11" t="s">
        <v>143</v>
      </c>
      <c r="K234" s="14" t="s">
        <v>4765</v>
      </c>
      <c r="L234" s="14" t="s">
        <v>1</v>
      </c>
      <c r="M234" s="15">
        <v>0.3</v>
      </c>
      <c r="N234" s="15">
        <v>0.3</v>
      </c>
      <c r="O234" s="15">
        <v>0.3</v>
      </c>
      <c r="P234" s="11" t="s">
        <v>2429</v>
      </c>
      <c r="Q234" s="13" t="s">
        <v>2430</v>
      </c>
      <c r="R234" s="13" t="s">
        <v>48</v>
      </c>
      <c r="S234" s="13">
        <v>12</v>
      </c>
      <c r="T234" s="13">
        <v>2015</v>
      </c>
      <c r="U234" s="13">
        <v>6</v>
      </c>
      <c r="V234" s="13">
        <v>2024</v>
      </c>
      <c r="W234" s="10" t="s">
        <v>49</v>
      </c>
      <c r="X234" s="10" t="s">
        <v>49</v>
      </c>
      <c r="Y234" s="16">
        <v>36.601939999999999</v>
      </c>
      <c r="Z234" s="16">
        <v>-82.143090000000001</v>
      </c>
    </row>
    <row r="235" spans="1:26" x14ac:dyDescent="0.3">
      <c r="A235" s="10">
        <v>57128</v>
      </c>
      <c r="B235" s="11" t="s">
        <v>11555</v>
      </c>
      <c r="C235" s="10">
        <v>63604</v>
      </c>
      <c r="D235" s="11" t="s">
        <v>34476</v>
      </c>
      <c r="E235" s="12" t="s">
        <v>41</v>
      </c>
      <c r="F235" s="12" t="s">
        <v>41</v>
      </c>
      <c r="G235" s="13" t="s">
        <v>84</v>
      </c>
      <c r="H235" s="13" t="s">
        <v>4624</v>
      </c>
      <c r="I235" s="13" t="s">
        <v>142</v>
      </c>
      <c r="J235" s="11" t="s">
        <v>218</v>
      </c>
      <c r="K235" s="14" t="s">
        <v>34477</v>
      </c>
      <c r="L235" s="14" t="s">
        <v>1</v>
      </c>
      <c r="M235" s="15">
        <v>1</v>
      </c>
      <c r="N235" s="15">
        <v>1</v>
      </c>
      <c r="O235" s="15">
        <v>1</v>
      </c>
      <c r="P235" s="11" t="s">
        <v>7051</v>
      </c>
      <c r="Q235" s="13" t="s">
        <v>72</v>
      </c>
      <c r="R235" s="13" t="s">
        <v>7052</v>
      </c>
      <c r="S235" s="13">
        <v>5</v>
      </c>
      <c r="T235" s="13">
        <v>2019</v>
      </c>
      <c r="U235" s="13">
        <v>6</v>
      </c>
      <c r="V235" s="13">
        <v>2024</v>
      </c>
      <c r="W235" s="10" t="s">
        <v>49</v>
      </c>
      <c r="X235" s="10" t="s">
        <v>49</v>
      </c>
      <c r="Y235" s="16">
        <v>37.237000000000002</v>
      </c>
      <c r="Z235" s="16">
        <v>-121.78530000000001</v>
      </c>
    </row>
    <row r="236" spans="1:26" x14ac:dyDescent="0.3">
      <c r="A236" s="10">
        <v>7443</v>
      </c>
      <c r="B236" s="11" t="s">
        <v>1499</v>
      </c>
      <c r="C236" s="10">
        <v>1142</v>
      </c>
      <c r="D236" s="11" t="s">
        <v>1500</v>
      </c>
      <c r="E236" s="12" t="s">
        <v>41</v>
      </c>
      <c r="F236" s="12" t="s">
        <v>41</v>
      </c>
      <c r="G236" s="13" t="s">
        <v>1435</v>
      </c>
      <c r="H236" s="13" t="s">
        <v>1501</v>
      </c>
      <c r="I236" s="13" t="s">
        <v>138</v>
      </c>
      <c r="J236" s="11" t="s">
        <v>44</v>
      </c>
      <c r="K236" s="14" t="s">
        <v>74</v>
      </c>
      <c r="L236" s="14" t="s">
        <v>1</v>
      </c>
      <c r="M236" s="15">
        <v>0.5</v>
      </c>
      <c r="N236" s="15">
        <v>0.5</v>
      </c>
      <c r="O236" s="15">
        <v>0.5</v>
      </c>
      <c r="P236" s="11" t="s">
        <v>46</v>
      </c>
      <c r="Q236" s="13" t="s">
        <v>47</v>
      </c>
      <c r="R236" s="13" t="s">
        <v>48</v>
      </c>
      <c r="S236" s="13">
        <v>8</v>
      </c>
      <c r="T236" s="13">
        <v>1957</v>
      </c>
      <c r="U236" s="13">
        <v>5</v>
      </c>
      <c r="V236" s="13">
        <v>2024</v>
      </c>
      <c r="W236" s="10" t="s">
        <v>49</v>
      </c>
      <c r="X236" s="10" t="s">
        <v>49</v>
      </c>
      <c r="Y236" s="16">
        <v>43.239699999999999</v>
      </c>
      <c r="Z236" s="16">
        <v>-94.749799999999993</v>
      </c>
    </row>
    <row r="237" spans="1:26" x14ac:dyDescent="0.3">
      <c r="A237" s="10">
        <v>13948</v>
      </c>
      <c r="B237" s="11" t="s">
        <v>1718</v>
      </c>
      <c r="C237" s="10">
        <v>1312</v>
      </c>
      <c r="D237" s="11" t="s">
        <v>1719</v>
      </c>
      <c r="E237" s="12" t="s">
        <v>41</v>
      </c>
      <c r="F237" s="12" t="s">
        <v>41</v>
      </c>
      <c r="G237" s="13" t="s">
        <v>291</v>
      </c>
      <c r="H237" s="13" t="s">
        <v>1521</v>
      </c>
      <c r="I237" s="13" t="s">
        <v>183</v>
      </c>
      <c r="J237" s="11" t="s">
        <v>44</v>
      </c>
      <c r="K237" s="14" t="s">
        <v>45</v>
      </c>
      <c r="L237" s="14" t="s">
        <v>1</v>
      </c>
      <c r="M237" s="15">
        <v>1.1000000000000001</v>
      </c>
      <c r="N237" s="15">
        <v>0.9</v>
      </c>
      <c r="O237" s="15">
        <v>0.9</v>
      </c>
      <c r="P237" s="11" t="s">
        <v>46</v>
      </c>
      <c r="Q237" s="13" t="s">
        <v>47</v>
      </c>
      <c r="R237" s="13" t="s">
        <v>48</v>
      </c>
      <c r="S237" s="13">
        <v>1</v>
      </c>
      <c r="T237" s="13">
        <v>1956</v>
      </c>
      <c r="U237" s="13">
        <v>5</v>
      </c>
      <c r="V237" s="13">
        <v>2024</v>
      </c>
      <c r="W237" s="10" t="s">
        <v>49</v>
      </c>
      <c r="X237" s="10" t="s">
        <v>49</v>
      </c>
      <c r="Y237" s="16">
        <v>39.8217</v>
      </c>
      <c r="Z237" s="16">
        <v>-100.52889999999999</v>
      </c>
    </row>
    <row r="238" spans="1:26" x14ac:dyDescent="0.3">
      <c r="A238" s="10">
        <v>13948</v>
      </c>
      <c r="B238" s="11" t="s">
        <v>1718</v>
      </c>
      <c r="C238" s="10">
        <v>1312</v>
      </c>
      <c r="D238" s="11" t="s">
        <v>1719</v>
      </c>
      <c r="E238" s="12" t="s">
        <v>41</v>
      </c>
      <c r="F238" s="12" t="s">
        <v>41</v>
      </c>
      <c r="G238" s="13" t="s">
        <v>291</v>
      </c>
      <c r="H238" s="13" t="s">
        <v>1521</v>
      </c>
      <c r="I238" s="13" t="s">
        <v>183</v>
      </c>
      <c r="J238" s="11" t="s">
        <v>44</v>
      </c>
      <c r="K238" s="14" t="s">
        <v>51</v>
      </c>
      <c r="L238" s="14" t="s">
        <v>1</v>
      </c>
      <c r="M238" s="15">
        <v>0.8</v>
      </c>
      <c r="N238" s="15">
        <v>0.6</v>
      </c>
      <c r="O238" s="15">
        <v>0.6</v>
      </c>
      <c r="P238" s="11" t="s">
        <v>46</v>
      </c>
      <c r="Q238" s="13" t="s">
        <v>47</v>
      </c>
      <c r="R238" s="13" t="s">
        <v>48</v>
      </c>
      <c r="S238" s="13">
        <v>1</v>
      </c>
      <c r="T238" s="13">
        <v>1954</v>
      </c>
      <c r="U238" s="13">
        <v>5</v>
      </c>
      <c r="V238" s="13">
        <v>2024</v>
      </c>
      <c r="W238" s="10" t="s">
        <v>49</v>
      </c>
      <c r="X238" s="10" t="s">
        <v>49</v>
      </c>
      <c r="Y238" s="16">
        <v>39.8217</v>
      </c>
      <c r="Z238" s="16">
        <v>-100.52889999999999</v>
      </c>
    </row>
    <row r="239" spans="1:26" x14ac:dyDescent="0.3">
      <c r="A239" s="10">
        <v>13948</v>
      </c>
      <c r="B239" s="11" t="s">
        <v>1718</v>
      </c>
      <c r="C239" s="10">
        <v>1312</v>
      </c>
      <c r="D239" s="11" t="s">
        <v>1719</v>
      </c>
      <c r="E239" s="12" t="s">
        <v>41</v>
      </c>
      <c r="F239" s="12" t="s">
        <v>41</v>
      </c>
      <c r="G239" s="13" t="s">
        <v>291</v>
      </c>
      <c r="H239" s="13" t="s">
        <v>1521</v>
      </c>
      <c r="I239" s="13" t="s">
        <v>183</v>
      </c>
      <c r="J239" s="11" t="s">
        <v>44</v>
      </c>
      <c r="K239" s="14" t="s">
        <v>74</v>
      </c>
      <c r="L239" s="14" t="s">
        <v>1</v>
      </c>
      <c r="M239" s="15">
        <v>1.5</v>
      </c>
      <c r="N239" s="15">
        <v>1.2</v>
      </c>
      <c r="O239" s="15">
        <v>1.2</v>
      </c>
      <c r="P239" s="11" t="s">
        <v>46</v>
      </c>
      <c r="Q239" s="13" t="s">
        <v>47</v>
      </c>
      <c r="R239" s="13" t="s">
        <v>48</v>
      </c>
      <c r="S239" s="13">
        <v>10</v>
      </c>
      <c r="T239" s="13">
        <v>1967</v>
      </c>
      <c r="U239" s="13">
        <v>5</v>
      </c>
      <c r="V239" s="13">
        <v>2024</v>
      </c>
      <c r="W239" s="10" t="s">
        <v>49</v>
      </c>
      <c r="X239" s="10" t="s">
        <v>49</v>
      </c>
      <c r="Y239" s="16">
        <v>39.8217</v>
      </c>
      <c r="Z239" s="16">
        <v>-100.52889999999999</v>
      </c>
    </row>
    <row r="240" spans="1:26" x14ac:dyDescent="0.3">
      <c r="A240" s="10">
        <v>13948</v>
      </c>
      <c r="B240" s="11" t="s">
        <v>1718</v>
      </c>
      <c r="C240" s="10">
        <v>1312</v>
      </c>
      <c r="D240" s="11" t="s">
        <v>1719</v>
      </c>
      <c r="E240" s="12" t="s">
        <v>41</v>
      </c>
      <c r="F240" s="12" t="s">
        <v>41</v>
      </c>
      <c r="G240" s="13" t="s">
        <v>291</v>
      </c>
      <c r="H240" s="13" t="s">
        <v>1521</v>
      </c>
      <c r="I240" s="13" t="s">
        <v>183</v>
      </c>
      <c r="J240" s="11" t="s">
        <v>44</v>
      </c>
      <c r="K240" s="14" t="s">
        <v>77</v>
      </c>
      <c r="L240" s="14" t="s">
        <v>1</v>
      </c>
      <c r="M240" s="15">
        <v>2</v>
      </c>
      <c r="N240" s="15">
        <v>1.3</v>
      </c>
      <c r="O240" s="15">
        <v>1.3</v>
      </c>
      <c r="P240" s="11" t="s">
        <v>46</v>
      </c>
      <c r="Q240" s="13" t="s">
        <v>47</v>
      </c>
      <c r="R240" s="13" t="s">
        <v>48</v>
      </c>
      <c r="S240" s="13">
        <v>8</v>
      </c>
      <c r="T240" s="13">
        <v>1973</v>
      </c>
      <c r="U240" s="13">
        <v>5</v>
      </c>
      <c r="V240" s="13">
        <v>2024</v>
      </c>
      <c r="W240" s="10" t="s">
        <v>49</v>
      </c>
      <c r="X240" s="10" t="s">
        <v>49</v>
      </c>
      <c r="Y240" s="16">
        <v>39.8217</v>
      </c>
      <c r="Z240" s="16">
        <v>-100.52889999999999</v>
      </c>
    </row>
    <row r="241" spans="1:26" x14ac:dyDescent="0.3">
      <c r="A241" s="10">
        <v>13948</v>
      </c>
      <c r="B241" s="11" t="s">
        <v>1718</v>
      </c>
      <c r="C241" s="10">
        <v>1312</v>
      </c>
      <c r="D241" s="11" t="s">
        <v>1719</v>
      </c>
      <c r="E241" s="12" t="s">
        <v>41</v>
      </c>
      <c r="F241" s="12" t="s">
        <v>41</v>
      </c>
      <c r="G241" s="13" t="s">
        <v>291</v>
      </c>
      <c r="H241" s="13" t="s">
        <v>1521</v>
      </c>
      <c r="I241" s="13" t="s">
        <v>183</v>
      </c>
      <c r="J241" s="11" t="s">
        <v>44</v>
      </c>
      <c r="K241" s="14" t="s">
        <v>120</v>
      </c>
      <c r="L241" s="14" t="s">
        <v>1</v>
      </c>
      <c r="M241" s="15">
        <v>1.5</v>
      </c>
      <c r="N241" s="15">
        <v>1.2</v>
      </c>
      <c r="O241" s="15">
        <v>1.2</v>
      </c>
      <c r="P241" s="11" t="s">
        <v>46</v>
      </c>
      <c r="Q241" s="13" t="s">
        <v>47</v>
      </c>
      <c r="R241" s="13" t="s">
        <v>48</v>
      </c>
      <c r="S241" s="13">
        <v>8</v>
      </c>
      <c r="T241" s="13">
        <v>1963</v>
      </c>
      <c r="U241" s="13">
        <v>5</v>
      </c>
      <c r="V241" s="13">
        <v>2024</v>
      </c>
      <c r="W241" s="10" t="s">
        <v>49</v>
      </c>
      <c r="X241" s="10" t="s">
        <v>49</v>
      </c>
      <c r="Y241" s="16">
        <v>39.8217</v>
      </c>
      <c r="Z241" s="16">
        <v>-100.52889999999999</v>
      </c>
    </row>
    <row r="242" spans="1:26" x14ac:dyDescent="0.3">
      <c r="A242" s="10">
        <v>20847</v>
      </c>
      <c r="B242" s="11" t="s">
        <v>2142</v>
      </c>
      <c r="C242" s="10">
        <v>4041</v>
      </c>
      <c r="D242" s="11" t="s">
        <v>3816</v>
      </c>
      <c r="E242" s="12" t="s">
        <v>41</v>
      </c>
      <c r="F242" s="12" t="s">
        <v>41</v>
      </c>
      <c r="G242" s="13" t="s">
        <v>2129</v>
      </c>
      <c r="H242" s="13" t="s">
        <v>3817</v>
      </c>
      <c r="I242" s="13" t="s">
        <v>138</v>
      </c>
      <c r="J242" s="11" t="s">
        <v>44</v>
      </c>
      <c r="K242" s="14" t="s">
        <v>77</v>
      </c>
      <c r="L242" s="14" t="s">
        <v>1</v>
      </c>
      <c r="M242" s="15">
        <v>299.2</v>
      </c>
      <c r="N242" s="15">
        <v>242.2</v>
      </c>
      <c r="O242" s="15">
        <v>242.2</v>
      </c>
      <c r="P242" s="11" t="s">
        <v>75</v>
      </c>
      <c r="Q242" s="13" t="s">
        <v>2484</v>
      </c>
      <c r="R242" s="13" t="s">
        <v>73</v>
      </c>
      <c r="S242" s="13">
        <v>12</v>
      </c>
      <c r="T242" s="13">
        <v>1959</v>
      </c>
      <c r="U242" s="13">
        <v>5</v>
      </c>
      <c r="V242" s="13">
        <v>2024</v>
      </c>
      <c r="W242" s="10" t="s">
        <v>49</v>
      </c>
      <c r="X242" s="10" t="s">
        <v>49</v>
      </c>
      <c r="Y242" s="16">
        <v>42.845700000000001</v>
      </c>
      <c r="Z242" s="16">
        <v>-87.829400000000007</v>
      </c>
    </row>
    <row r="243" spans="1:26" x14ac:dyDescent="0.3">
      <c r="A243" s="10">
        <v>20847</v>
      </c>
      <c r="B243" s="11" t="s">
        <v>2142</v>
      </c>
      <c r="C243" s="10">
        <v>4041</v>
      </c>
      <c r="D243" s="11" t="s">
        <v>3816</v>
      </c>
      <c r="E243" s="12" t="s">
        <v>41</v>
      </c>
      <c r="F243" s="12" t="s">
        <v>41</v>
      </c>
      <c r="G243" s="13" t="s">
        <v>2129</v>
      </c>
      <c r="H243" s="13" t="s">
        <v>3817</v>
      </c>
      <c r="I243" s="13" t="s">
        <v>138</v>
      </c>
      <c r="J243" s="11" t="s">
        <v>44</v>
      </c>
      <c r="K243" s="14" t="s">
        <v>120</v>
      </c>
      <c r="L243" s="14" t="s">
        <v>1</v>
      </c>
      <c r="M243" s="15">
        <v>299.2</v>
      </c>
      <c r="N243" s="15">
        <v>253.8</v>
      </c>
      <c r="O243" s="15">
        <v>253.8</v>
      </c>
      <c r="P243" s="11" t="s">
        <v>75</v>
      </c>
      <c r="Q243" s="13" t="s">
        <v>2484</v>
      </c>
      <c r="R243" s="13" t="s">
        <v>73</v>
      </c>
      <c r="S243" s="13">
        <v>12</v>
      </c>
      <c r="T243" s="13">
        <v>1961</v>
      </c>
      <c r="U243" s="13">
        <v>5</v>
      </c>
      <c r="V243" s="13">
        <v>2024</v>
      </c>
      <c r="W243" s="10" t="s">
        <v>49</v>
      </c>
      <c r="X243" s="10" t="s">
        <v>49</v>
      </c>
      <c r="Y243" s="16">
        <v>42.845700000000001</v>
      </c>
      <c r="Z243" s="16">
        <v>-87.829400000000007</v>
      </c>
    </row>
    <row r="244" spans="1:26" x14ac:dyDescent="0.3">
      <c r="A244" s="10">
        <v>221</v>
      </c>
      <c r="B244" s="11" t="s">
        <v>4250</v>
      </c>
      <c r="C244" s="10">
        <v>6566</v>
      </c>
      <c r="D244" s="11" t="s">
        <v>4252</v>
      </c>
      <c r="E244" s="12" t="s">
        <v>41</v>
      </c>
      <c r="F244" s="12" t="s">
        <v>41</v>
      </c>
      <c r="G244" s="13" t="s">
        <v>42</v>
      </c>
      <c r="H244" s="13" t="s">
        <v>4252</v>
      </c>
      <c r="I244" s="13" t="s">
        <v>1</v>
      </c>
      <c r="J244" s="11" t="s">
        <v>44</v>
      </c>
      <c r="K244" s="14" t="s">
        <v>120</v>
      </c>
      <c r="L244" s="14" t="s">
        <v>1</v>
      </c>
      <c r="M244" s="15">
        <v>2.1</v>
      </c>
      <c r="N244" s="15">
        <v>2.1</v>
      </c>
      <c r="O244" s="15">
        <v>2.1</v>
      </c>
      <c r="P244" s="11" t="s">
        <v>46</v>
      </c>
      <c r="Q244" s="13" t="s">
        <v>47</v>
      </c>
      <c r="R244" s="13" t="s">
        <v>48</v>
      </c>
      <c r="S244" s="13">
        <v>4</v>
      </c>
      <c r="T244" s="13">
        <v>1989</v>
      </c>
      <c r="U244" s="13">
        <v>5</v>
      </c>
      <c r="V244" s="13">
        <v>2024</v>
      </c>
      <c r="W244" s="10" t="s">
        <v>49</v>
      </c>
      <c r="X244" s="10" t="s">
        <v>49</v>
      </c>
      <c r="Y244" s="16">
        <v>60.789700000000003</v>
      </c>
      <c r="Z244" s="16">
        <v>-161.7878</v>
      </c>
    </row>
    <row r="245" spans="1:26" x14ac:dyDescent="0.3">
      <c r="A245" s="10">
        <v>29297</v>
      </c>
      <c r="B245" s="11" t="s">
        <v>4457</v>
      </c>
      <c r="C245" s="10">
        <v>6702</v>
      </c>
      <c r="D245" s="11" t="s">
        <v>4458</v>
      </c>
      <c r="E245" s="12" t="s">
        <v>41</v>
      </c>
      <c r="F245" s="12" t="s">
        <v>41</v>
      </c>
      <c r="G245" s="13" t="s">
        <v>42</v>
      </c>
      <c r="H245" s="13" t="s">
        <v>207</v>
      </c>
      <c r="I245" s="13" t="s">
        <v>1</v>
      </c>
      <c r="J245" s="11" t="s">
        <v>44</v>
      </c>
      <c r="K245" s="14" t="s">
        <v>201</v>
      </c>
      <c r="L245" s="14" t="s">
        <v>1</v>
      </c>
      <c r="M245" s="15">
        <v>0.2</v>
      </c>
      <c r="N245" s="15">
        <v>0.2</v>
      </c>
      <c r="O245" s="15">
        <v>0.2</v>
      </c>
      <c r="P245" s="11" t="s">
        <v>46</v>
      </c>
      <c r="Q245" s="13" t="s">
        <v>47</v>
      </c>
      <c r="R245" s="13" t="s">
        <v>48</v>
      </c>
      <c r="S245" s="13">
        <v>9</v>
      </c>
      <c r="T245" s="13">
        <v>2008</v>
      </c>
      <c r="U245" s="13">
        <v>5</v>
      </c>
      <c r="V245" s="13">
        <v>2024</v>
      </c>
      <c r="W245" s="10" t="s">
        <v>49</v>
      </c>
      <c r="X245" s="10" t="s">
        <v>49</v>
      </c>
      <c r="Y245" s="16">
        <v>57.957197000000001</v>
      </c>
      <c r="Z245" s="16">
        <v>-136.2201</v>
      </c>
    </row>
    <row r="246" spans="1:26" x14ac:dyDescent="0.3">
      <c r="A246" s="10">
        <v>16655</v>
      </c>
      <c r="B246" s="11" t="s">
        <v>4569</v>
      </c>
      <c r="C246" s="10">
        <v>7232</v>
      </c>
      <c r="D246" s="11" t="s">
        <v>34478</v>
      </c>
      <c r="E246" s="12" t="s">
        <v>41</v>
      </c>
      <c r="F246" s="12" t="s">
        <v>41</v>
      </c>
      <c r="G246" s="13" t="s">
        <v>84</v>
      </c>
      <c r="H246" s="13" t="s">
        <v>4624</v>
      </c>
      <c r="I246" s="13" t="s">
        <v>142</v>
      </c>
      <c r="J246" s="11" t="s">
        <v>44</v>
      </c>
      <c r="K246" s="14" t="s">
        <v>45</v>
      </c>
      <c r="L246" s="14" t="s">
        <v>1</v>
      </c>
      <c r="M246" s="15">
        <v>3.9</v>
      </c>
      <c r="N246" s="15">
        <v>3.5</v>
      </c>
      <c r="O246" s="15">
        <v>3.5</v>
      </c>
      <c r="P246" s="11" t="s">
        <v>99</v>
      </c>
      <c r="Q246" s="13" t="s">
        <v>72</v>
      </c>
      <c r="R246" s="13" t="s">
        <v>100</v>
      </c>
      <c r="S246" s="13">
        <v>6</v>
      </c>
      <c r="T246" s="13">
        <v>1982</v>
      </c>
      <c r="U246" s="13">
        <v>5</v>
      </c>
      <c r="V246" s="13">
        <v>2024</v>
      </c>
      <c r="W246" s="10" t="s">
        <v>49</v>
      </c>
      <c r="X246" s="10" t="s">
        <v>49</v>
      </c>
      <c r="Y246" s="16">
        <v>37.364297000000001</v>
      </c>
      <c r="Z246" s="16">
        <v>-121.9442</v>
      </c>
    </row>
    <row r="247" spans="1:26" x14ac:dyDescent="0.3">
      <c r="A247" s="10">
        <v>16655</v>
      </c>
      <c r="B247" s="11" t="s">
        <v>4569</v>
      </c>
      <c r="C247" s="10">
        <v>7232</v>
      </c>
      <c r="D247" s="11" t="s">
        <v>34478</v>
      </c>
      <c r="E247" s="12" t="s">
        <v>41</v>
      </c>
      <c r="F247" s="12" t="s">
        <v>41</v>
      </c>
      <c r="G247" s="13" t="s">
        <v>84</v>
      </c>
      <c r="H247" s="13" t="s">
        <v>4624</v>
      </c>
      <c r="I247" s="13" t="s">
        <v>142</v>
      </c>
      <c r="J247" s="11" t="s">
        <v>44</v>
      </c>
      <c r="K247" s="14" t="s">
        <v>51</v>
      </c>
      <c r="L247" s="14" t="s">
        <v>1</v>
      </c>
      <c r="M247" s="15">
        <v>3.9</v>
      </c>
      <c r="N247" s="15">
        <v>3.5</v>
      </c>
      <c r="O247" s="15">
        <v>3.5</v>
      </c>
      <c r="P247" s="11" t="s">
        <v>99</v>
      </c>
      <c r="Q247" s="13" t="s">
        <v>72</v>
      </c>
      <c r="R247" s="13" t="s">
        <v>100</v>
      </c>
      <c r="S247" s="13">
        <v>6</v>
      </c>
      <c r="T247" s="13">
        <v>1982</v>
      </c>
      <c r="U247" s="13">
        <v>5</v>
      </c>
      <c r="V247" s="13">
        <v>2024</v>
      </c>
      <c r="W247" s="10" t="s">
        <v>49</v>
      </c>
      <c r="X247" s="10" t="s">
        <v>49</v>
      </c>
      <c r="Y247" s="16">
        <v>37.364297000000001</v>
      </c>
      <c r="Z247" s="16">
        <v>-121.9442</v>
      </c>
    </row>
    <row r="248" spans="1:26" x14ac:dyDescent="0.3">
      <c r="A248" s="10">
        <v>17697</v>
      </c>
      <c r="B248" s="11" t="s">
        <v>34479</v>
      </c>
      <c r="C248" s="10">
        <v>7842</v>
      </c>
      <c r="D248" s="11" t="s">
        <v>34480</v>
      </c>
      <c r="E248" s="12" t="s">
        <v>41</v>
      </c>
      <c r="F248" s="12" t="s">
        <v>41</v>
      </c>
      <c r="G248" s="13" t="s">
        <v>469</v>
      </c>
      <c r="H248" s="13" t="s">
        <v>1769</v>
      </c>
      <c r="I248" s="13" t="s">
        <v>138</v>
      </c>
      <c r="J248" s="11" t="s">
        <v>44</v>
      </c>
      <c r="K248" s="14" t="s">
        <v>346</v>
      </c>
      <c r="L248" s="14" t="s">
        <v>1</v>
      </c>
      <c r="M248" s="15">
        <v>71</v>
      </c>
      <c r="N248" s="15">
        <v>0</v>
      </c>
      <c r="O248" s="15">
        <v>0</v>
      </c>
      <c r="P248" s="11" t="s">
        <v>99</v>
      </c>
      <c r="Q248" s="13" t="s">
        <v>72</v>
      </c>
      <c r="R248" s="13" t="s">
        <v>100</v>
      </c>
      <c r="S248" s="13">
        <v>6</v>
      </c>
      <c r="T248" s="13">
        <v>2000</v>
      </c>
      <c r="U248" s="13">
        <v>5</v>
      </c>
      <c r="V248" s="13">
        <v>2024</v>
      </c>
      <c r="W248" s="10" t="s">
        <v>49</v>
      </c>
      <c r="X248" s="10" t="s">
        <v>49</v>
      </c>
      <c r="Y248" s="16">
        <v>39.103332999999999</v>
      </c>
      <c r="Z248" s="16">
        <v>-88.858980000000003</v>
      </c>
    </row>
    <row r="249" spans="1:26" x14ac:dyDescent="0.3">
      <c r="A249" s="10">
        <v>34691</v>
      </c>
      <c r="B249" s="11" t="s">
        <v>5328</v>
      </c>
      <c r="C249" s="10">
        <v>10287</v>
      </c>
      <c r="D249" s="11" t="s">
        <v>5597</v>
      </c>
      <c r="E249" s="12" t="s">
        <v>41</v>
      </c>
      <c r="F249" s="12" t="s">
        <v>41</v>
      </c>
      <c r="G249" s="13" t="s">
        <v>400</v>
      </c>
      <c r="H249" s="13" t="s">
        <v>5598</v>
      </c>
      <c r="I249" s="13" t="s">
        <v>2669</v>
      </c>
      <c r="J249" s="11" t="s">
        <v>143</v>
      </c>
      <c r="K249" s="14" t="s">
        <v>1989</v>
      </c>
      <c r="L249" s="14" t="s">
        <v>1</v>
      </c>
      <c r="M249" s="15">
        <v>17</v>
      </c>
      <c r="N249" s="15">
        <v>12.8</v>
      </c>
      <c r="O249" s="15">
        <v>13.1</v>
      </c>
      <c r="P249" s="11" t="s">
        <v>560</v>
      </c>
      <c r="Q249" s="13" t="s">
        <v>561</v>
      </c>
      <c r="R249" s="13" t="s">
        <v>73</v>
      </c>
      <c r="S249" s="13">
        <v>12</v>
      </c>
      <c r="T249" s="13">
        <v>1985</v>
      </c>
      <c r="U249" s="13">
        <v>5</v>
      </c>
      <c r="V249" s="13">
        <v>2024</v>
      </c>
      <c r="W249" s="10" t="s">
        <v>49</v>
      </c>
      <c r="X249" s="10" t="s">
        <v>49</v>
      </c>
      <c r="Y249" s="16">
        <v>40.554699999999997</v>
      </c>
      <c r="Z249" s="16">
        <v>-116.61750000000001</v>
      </c>
    </row>
    <row r="250" spans="1:26" x14ac:dyDescent="0.3">
      <c r="A250" s="10">
        <v>34691</v>
      </c>
      <c r="B250" s="11" t="s">
        <v>5328</v>
      </c>
      <c r="C250" s="10">
        <v>10287</v>
      </c>
      <c r="D250" s="11" t="s">
        <v>5597</v>
      </c>
      <c r="E250" s="12" t="s">
        <v>41</v>
      </c>
      <c r="F250" s="12" t="s">
        <v>41</v>
      </c>
      <c r="G250" s="13" t="s">
        <v>400</v>
      </c>
      <c r="H250" s="13" t="s">
        <v>5598</v>
      </c>
      <c r="I250" s="13" t="s">
        <v>2669</v>
      </c>
      <c r="J250" s="11" t="s">
        <v>143</v>
      </c>
      <c r="K250" s="14" t="s">
        <v>1799</v>
      </c>
      <c r="L250" s="14" t="s">
        <v>1</v>
      </c>
      <c r="M250" s="15">
        <v>3.6</v>
      </c>
      <c r="N250" s="15">
        <v>1.3</v>
      </c>
      <c r="O250" s="15">
        <v>2</v>
      </c>
      <c r="P250" s="11" t="s">
        <v>560</v>
      </c>
      <c r="Q250" s="13" t="s">
        <v>561</v>
      </c>
      <c r="R250" s="13" t="s">
        <v>5330</v>
      </c>
      <c r="S250" s="13">
        <v>2</v>
      </c>
      <c r="T250" s="13">
        <v>2011</v>
      </c>
      <c r="U250" s="13">
        <v>5</v>
      </c>
      <c r="V250" s="13">
        <v>2024</v>
      </c>
      <c r="W250" s="10" t="s">
        <v>49</v>
      </c>
      <c r="X250" s="10" t="s">
        <v>49</v>
      </c>
      <c r="Y250" s="16">
        <v>40.554699999999997</v>
      </c>
      <c r="Z250" s="16">
        <v>-116.61750000000001</v>
      </c>
    </row>
    <row r="251" spans="1:26" x14ac:dyDescent="0.3">
      <c r="A251" s="10">
        <v>55938</v>
      </c>
      <c r="B251" s="11" t="s">
        <v>10046</v>
      </c>
      <c r="C251" s="10">
        <v>56693</v>
      </c>
      <c r="D251" s="11" t="s">
        <v>14726</v>
      </c>
      <c r="E251" s="12" t="s">
        <v>41</v>
      </c>
      <c r="F251" s="12" t="s">
        <v>41</v>
      </c>
      <c r="G251" s="13" t="s">
        <v>3617</v>
      </c>
      <c r="H251" s="13" t="s">
        <v>16160</v>
      </c>
      <c r="I251" s="13" t="s">
        <v>172</v>
      </c>
      <c r="J251" s="11" t="s">
        <v>143</v>
      </c>
      <c r="K251" s="14" t="s">
        <v>45</v>
      </c>
      <c r="L251" s="14" t="s">
        <v>1</v>
      </c>
      <c r="M251" s="15">
        <v>0.3</v>
      </c>
      <c r="N251" s="15">
        <v>0.3</v>
      </c>
      <c r="O251" s="15">
        <v>0.3</v>
      </c>
      <c r="P251" s="11" t="s">
        <v>2429</v>
      </c>
      <c r="Q251" s="13" t="s">
        <v>2430</v>
      </c>
      <c r="R251" s="13" t="s">
        <v>48</v>
      </c>
      <c r="S251" s="13">
        <v>11</v>
      </c>
      <c r="T251" s="13">
        <v>2001</v>
      </c>
      <c r="U251" s="13">
        <v>5</v>
      </c>
      <c r="V251" s="13">
        <v>2024</v>
      </c>
      <c r="W251" s="10" t="s">
        <v>49</v>
      </c>
      <c r="X251" s="10" t="s">
        <v>49</v>
      </c>
      <c r="Y251" s="16">
        <v>36.785800000000002</v>
      </c>
      <c r="Z251" s="16">
        <v>-76.201899999999995</v>
      </c>
    </row>
    <row r="252" spans="1:26" x14ac:dyDescent="0.3">
      <c r="A252" s="10">
        <v>55938</v>
      </c>
      <c r="B252" s="11" t="s">
        <v>10046</v>
      </c>
      <c r="C252" s="10">
        <v>56693</v>
      </c>
      <c r="D252" s="11" t="s">
        <v>14726</v>
      </c>
      <c r="E252" s="12" t="s">
        <v>41</v>
      </c>
      <c r="F252" s="12" t="s">
        <v>41</v>
      </c>
      <c r="G252" s="13" t="s">
        <v>3617</v>
      </c>
      <c r="H252" s="13" t="s">
        <v>16160</v>
      </c>
      <c r="I252" s="13" t="s">
        <v>172</v>
      </c>
      <c r="J252" s="11" t="s">
        <v>143</v>
      </c>
      <c r="K252" s="14" t="s">
        <v>161</v>
      </c>
      <c r="L252" s="14" t="s">
        <v>1</v>
      </c>
      <c r="M252" s="15">
        <v>0.3</v>
      </c>
      <c r="N252" s="15">
        <v>0.3</v>
      </c>
      <c r="O252" s="15">
        <v>0.3</v>
      </c>
      <c r="P252" s="11" t="s">
        <v>2429</v>
      </c>
      <c r="Q252" s="13" t="s">
        <v>2430</v>
      </c>
      <c r="R252" s="13" t="s">
        <v>48</v>
      </c>
      <c r="S252" s="13">
        <v>11</v>
      </c>
      <c r="T252" s="13">
        <v>2001</v>
      </c>
      <c r="U252" s="13">
        <v>5</v>
      </c>
      <c r="V252" s="13">
        <v>2024</v>
      </c>
      <c r="W252" s="10" t="s">
        <v>49</v>
      </c>
      <c r="X252" s="10" t="s">
        <v>49</v>
      </c>
      <c r="Y252" s="16">
        <v>36.785800000000002</v>
      </c>
      <c r="Z252" s="16">
        <v>-76.201899999999995</v>
      </c>
    </row>
    <row r="253" spans="1:26" x14ac:dyDescent="0.3">
      <c r="A253" s="10">
        <v>55938</v>
      </c>
      <c r="B253" s="11" t="s">
        <v>10046</v>
      </c>
      <c r="C253" s="10">
        <v>56693</v>
      </c>
      <c r="D253" s="11" t="s">
        <v>14726</v>
      </c>
      <c r="E253" s="12" t="s">
        <v>41</v>
      </c>
      <c r="F253" s="12" t="s">
        <v>41</v>
      </c>
      <c r="G253" s="13" t="s">
        <v>3617</v>
      </c>
      <c r="H253" s="13" t="s">
        <v>16160</v>
      </c>
      <c r="I253" s="13" t="s">
        <v>172</v>
      </c>
      <c r="J253" s="11" t="s">
        <v>143</v>
      </c>
      <c r="K253" s="14" t="s">
        <v>162</v>
      </c>
      <c r="L253" s="14" t="s">
        <v>1</v>
      </c>
      <c r="M253" s="15">
        <v>0.3</v>
      </c>
      <c r="N253" s="15">
        <v>0.3</v>
      </c>
      <c r="O253" s="15">
        <v>0.3</v>
      </c>
      <c r="P253" s="11" t="s">
        <v>2429</v>
      </c>
      <c r="Q253" s="13" t="s">
        <v>2430</v>
      </c>
      <c r="R253" s="13" t="s">
        <v>48</v>
      </c>
      <c r="S253" s="13">
        <v>11</v>
      </c>
      <c r="T253" s="13">
        <v>2001</v>
      </c>
      <c r="U253" s="13">
        <v>5</v>
      </c>
      <c r="V253" s="13">
        <v>2024</v>
      </c>
      <c r="W253" s="10" t="s">
        <v>49</v>
      </c>
      <c r="X253" s="10" t="s">
        <v>49</v>
      </c>
      <c r="Y253" s="16">
        <v>36.785800000000002</v>
      </c>
      <c r="Z253" s="16">
        <v>-76.201899999999995</v>
      </c>
    </row>
    <row r="254" spans="1:26" x14ac:dyDescent="0.3">
      <c r="A254" s="10">
        <v>55938</v>
      </c>
      <c r="B254" s="11" t="s">
        <v>10046</v>
      </c>
      <c r="C254" s="10">
        <v>56693</v>
      </c>
      <c r="D254" s="11" t="s">
        <v>14726</v>
      </c>
      <c r="E254" s="12" t="s">
        <v>41</v>
      </c>
      <c r="F254" s="12" t="s">
        <v>41</v>
      </c>
      <c r="G254" s="13" t="s">
        <v>3617</v>
      </c>
      <c r="H254" s="13" t="s">
        <v>16160</v>
      </c>
      <c r="I254" s="13" t="s">
        <v>172</v>
      </c>
      <c r="J254" s="11" t="s">
        <v>143</v>
      </c>
      <c r="K254" s="14" t="s">
        <v>212</v>
      </c>
      <c r="L254" s="14" t="s">
        <v>1</v>
      </c>
      <c r="M254" s="15">
        <v>0.3</v>
      </c>
      <c r="N254" s="15">
        <v>0.3</v>
      </c>
      <c r="O254" s="15">
        <v>0.3</v>
      </c>
      <c r="P254" s="11" t="s">
        <v>2429</v>
      </c>
      <c r="Q254" s="13" t="s">
        <v>2430</v>
      </c>
      <c r="R254" s="13" t="s">
        <v>48</v>
      </c>
      <c r="S254" s="13">
        <v>11</v>
      </c>
      <c r="T254" s="13">
        <v>2001</v>
      </c>
      <c r="U254" s="13">
        <v>5</v>
      </c>
      <c r="V254" s="13">
        <v>2024</v>
      </c>
      <c r="W254" s="10" t="s">
        <v>49</v>
      </c>
      <c r="X254" s="10" t="s">
        <v>49</v>
      </c>
      <c r="Y254" s="16">
        <v>36.785800000000002</v>
      </c>
      <c r="Z254" s="16">
        <v>-76.201899999999995</v>
      </c>
    </row>
    <row r="255" spans="1:26" x14ac:dyDescent="0.3">
      <c r="A255" s="10">
        <v>55938</v>
      </c>
      <c r="B255" s="11" t="s">
        <v>10046</v>
      </c>
      <c r="C255" s="10">
        <v>56693</v>
      </c>
      <c r="D255" s="11" t="s">
        <v>14726</v>
      </c>
      <c r="E255" s="12" t="s">
        <v>41</v>
      </c>
      <c r="F255" s="12" t="s">
        <v>41</v>
      </c>
      <c r="G255" s="13" t="s">
        <v>3617</v>
      </c>
      <c r="H255" s="13" t="s">
        <v>16160</v>
      </c>
      <c r="I255" s="13" t="s">
        <v>172</v>
      </c>
      <c r="J255" s="11" t="s">
        <v>143</v>
      </c>
      <c r="K255" s="14" t="s">
        <v>270</v>
      </c>
      <c r="L255" s="14" t="s">
        <v>1</v>
      </c>
      <c r="M255" s="15">
        <v>0.3</v>
      </c>
      <c r="N255" s="15">
        <v>0.3</v>
      </c>
      <c r="O255" s="15">
        <v>0.3</v>
      </c>
      <c r="P255" s="11" t="s">
        <v>2429</v>
      </c>
      <c r="Q255" s="13" t="s">
        <v>2430</v>
      </c>
      <c r="R255" s="13" t="s">
        <v>48</v>
      </c>
      <c r="S255" s="13">
        <v>11</v>
      </c>
      <c r="T255" s="13">
        <v>2001</v>
      </c>
      <c r="U255" s="13">
        <v>5</v>
      </c>
      <c r="V255" s="13">
        <v>2024</v>
      </c>
      <c r="W255" s="10" t="s">
        <v>49</v>
      </c>
      <c r="X255" s="10" t="s">
        <v>49</v>
      </c>
      <c r="Y255" s="16">
        <v>36.785800000000002</v>
      </c>
      <c r="Z255" s="16">
        <v>-76.201899999999995</v>
      </c>
    </row>
    <row r="256" spans="1:26" x14ac:dyDescent="0.3">
      <c r="A256" s="10">
        <v>55938</v>
      </c>
      <c r="B256" s="11" t="s">
        <v>10046</v>
      </c>
      <c r="C256" s="10">
        <v>56693</v>
      </c>
      <c r="D256" s="11" t="s">
        <v>14726</v>
      </c>
      <c r="E256" s="12" t="s">
        <v>41</v>
      </c>
      <c r="F256" s="12" t="s">
        <v>41</v>
      </c>
      <c r="G256" s="13" t="s">
        <v>3617</v>
      </c>
      <c r="H256" s="13" t="s">
        <v>16160</v>
      </c>
      <c r="I256" s="13" t="s">
        <v>172</v>
      </c>
      <c r="J256" s="11" t="s">
        <v>143</v>
      </c>
      <c r="K256" s="14" t="s">
        <v>248</v>
      </c>
      <c r="L256" s="14" t="s">
        <v>1</v>
      </c>
      <c r="M256" s="15">
        <v>0.3</v>
      </c>
      <c r="N256" s="15">
        <v>0.3</v>
      </c>
      <c r="O256" s="15">
        <v>0.3</v>
      </c>
      <c r="P256" s="11" t="s">
        <v>2429</v>
      </c>
      <c r="Q256" s="13" t="s">
        <v>2430</v>
      </c>
      <c r="R256" s="13" t="s">
        <v>48</v>
      </c>
      <c r="S256" s="13">
        <v>11</v>
      </c>
      <c r="T256" s="13">
        <v>2001</v>
      </c>
      <c r="U256" s="13">
        <v>5</v>
      </c>
      <c r="V256" s="13">
        <v>2024</v>
      </c>
      <c r="W256" s="10" t="s">
        <v>49</v>
      </c>
      <c r="X256" s="10" t="s">
        <v>49</v>
      </c>
      <c r="Y256" s="16">
        <v>36.785800000000002</v>
      </c>
      <c r="Z256" s="16">
        <v>-76.201899999999995</v>
      </c>
    </row>
    <row r="257" spans="1:26" x14ac:dyDescent="0.3">
      <c r="A257" s="10">
        <v>55938</v>
      </c>
      <c r="B257" s="11" t="s">
        <v>10046</v>
      </c>
      <c r="C257" s="10">
        <v>56693</v>
      </c>
      <c r="D257" s="11" t="s">
        <v>14726</v>
      </c>
      <c r="E257" s="12" t="s">
        <v>41</v>
      </c>
      <c r="F257" s="12" t="s">
        <v>41</v>
      </c>
      <c r="G257" s="13" t="s">
        <v>3617</v>
      </c>
      <c r="H257" s="13" t="s">
        <v>16160</v>
      </c>
      <c r="I257" s="13" t="s">
        <v>172</v>
      </c>
      <c r="J257" s="11" t="s">
        <v>143</v>
      </c>
      <c r="K257" s="14" t="s">
        <v>249</v>
      </c>
      <c r="L257" s="14" t="s">
        <v>1</v>
      </c>
      <c r="M257" s="15">
        <v>0.3</v>
      </c>
      <c r="N257" s="15">
        <v>0.3</v>
      </c>
      <c r="O257" s="15">
        <v>0.3</v>
      </c>
      <c r="P257" s="11" t="s">
        <v>2429</v>
      </c>
      <c r="Q257" s="13" t="s">
        <v>2430</v>
      </c>
      <c r="R257" s="13" t="s">
        <v>48</v>
      </c>
      <c r="S257" s="13">
        <v>11</v>
      </c>
      <c r="T257" s="13">
        <v>2001</v>
      </c>
      <c r="U257" s="13">
        <v>5</v>
      </c>
      <c r="V257" s="13">
        <v>2024</v>
      </c>
      <c r="W257" s="10" t="s">
        <v>49</v>
      </c>
      <c r="X257" s="10" t="s">
        <v>49</v>
      </c>
      <c r="Y257" s="16">
        <v>36.785800000000002</v>
      </c>
      <c r="Z257" s="16">
        <v>-76.201899999999995</v>
      </c>
    </row>
    <row r="258" spans="1:26" x14ac:dyDescent="0.3">
      <c r="A258" s="10">
        <v>55938</v>
      </c>
      <c r="B258" s="11" t="s">
        <v>10046</v>
      </c>
      <c r="C258" s="10">
        <v>56693</v>
      </c>
      <c r="D258" s="11" t="s">
        <v>14726</v>
      </c>
      <c r="E258" s="12" t="s">
        <v>41</v>
      </c>
      <c r="F258" s="12" t="s">
        <v>41</v>
      </c>
      <c r="G258" s="13" t="s">
        <v>3617</v>
      </c>
      <c r="H258" s="13" t="s">
        <v>16160</v>
      </c>
      <c r="I258" s="13" t="s">
        <v>172</v>
      </c>
      <c r="J258" s="11" t="s">
        <v>143</v>
      </c>
      <c r="K258" s="14" t="s">
        <v>250</v>
      </c>
      <c r="L258" s="14" t="s">
        <v>1</v>
      </c>
      <c r="M258" s="15">
        <v>0.3</v>
      </c>
      <c r="N258" s="15">
        <v>0.3</v>
      </c>
      <c r="O258" s="15">
        <v>0.3</v>
      </c>
      <c r="P258" s="11" t="s">
        <v>2429</v>
      </c>
      <c r="Q258" s="13" t="s">
        <v>2430</v>
      </c>
      <c r="R258" s="13" t="s">
        <v>48</v>
      </c>
      <c r="S258" s="13">
        <v>11</v>
      </c>
      <c r="T258" s="13">
        <v>2001</v>
      </c>
      <c r="U258" s="13">
        <v>5</v>
      </c>
      <c r="V258" s="13">
        <v>2024</v>
      </c>
      <c r="W258" s="10" t="s">
        <v>49</v>
      </c>
      <c r="X258" s="10" t="s">
        <v>49</v>
      </c>
      <c r="Y258" s="16">
        <v>36.785800000000002</v>
      </c>
      <c r="Z258" s="16">
        <v>-76.201899999999995</v>
      </c>
    </row>
    <row r="259" spans="1:26" x14ac:dyDescent="0.3">
      <c r="A259" s="10">
        <v>55938</v>
      </c>
      <c r="B259" s="11" t="s">
        <v>10046</v>
      </c>
      <c r="C259" s="10">
        <v>56693</v>
      </c>
      <c r="D259" s="11" t="s">
        <v>14726</v>
      </c>
      <c r="E259" s="12" t="s">
        <v>41</v>
      </c>
      <c r="F259" s="12" t="s">
        <v>41</v>
      </c>
      <c r="G259" s="13" t="s">
        <v>3617</v>
      </c>
      <c r="H259" s="13" t="s">
        <v>16160</v>
      </c>
      <c r="I259" s="13" t="s">
        <v>172</v>
      </c>
      <c r="J259" s="11" t="s">
        <v>143</v>
      </c>
      <c r="K259" s="14" t="s">
        <v>295</v>
      </c>
      <c r="L259" s="14" t="s">
        <v>1</v>
      </c>
      <c r="M259" s="15">
        <v>0.3</v>
      </c>
      <c r="N259" s="15">
        <v>0.3</v>
      </c>
      <c r="O259" s="15">
        <v>0.3</v>
      </c>
      <c r="P259" s="11" t="s">
        <v>2429</v>
      </c>
      <c r="Q259" s="13" t="s">
        <v>2430</v>
      </c>
      <c r="R259" s="13" t="s">
        <v>48</v>
      </c>
      <c r="S259" s="13">
        <v>11</v>
      </c>
      <c r="T259" s="13">
        <v>2001</v>
      </c>
      <c r="U259" s="13">
        <v>5</v>
      </c>
      <c r="V259" s="13">
        <v>2024</v>
      </c>
      <c r="W259" s="10" t="s">
        <v>49</v>
      </c>
      <c r="X259" s="10" t="s">
        <v>49</v>
      </c>
      <c r="Y259" s="16">
        <v>36.785800000000002</v>
      </c>
      <c r="Z259" s="16">
        <v>-76.201899999999995</v>
      </c>
    </row>
    <row r="260" spans="1:26" x14ac:dyDescent="0.3">
      <c r="A260" s="10">
        <v>55938</v>
      </c>
      <c r="B260" s="11" t="s">
        <v>10046</v>
      </c>
      <c r="C260" s="10">
        <v>56693</v>
      </c>
      <c r="D260" s="11" t="s">
        <v>14726</v>
      </c>
      <c r="E260" s="12" t="s">
        <v>41</v>
      </c>
      <c r="F260" s="12" t="s">
        <v>41</v>
      </c>
      <c r="G260" s="13" t="s">
        <v>3617</v>
      </c>
      <c r="H260" s="13" t="s">
        <v>16160</v>
      </c>
      <c r="I260" s="13" t="s">
        <v>172</v>
      </c>
      <c r="J260" s="11" t="s">
        <v>143</v>
      </c>
      <c r="K260" s="14" t="s">
        <v>251</v>
      </c>
      <c r="L260" s="14" t="s">
        <v>1</v>
      </c>
      <c r="M260" s="15">
        <v>0.3</v>
      </c>
      <c r="N260" s="15">
        <v>0.3</v>
      </c>
      <c r="O260" s="15">
        <v>0.3</v>
      </c>
      <c r="P260" s="11" t="s">
        <v>2429</v>
      </c>
      <c r="Q260" s="13" t="s">
        <v>2430</v>
      </c>
      <c r="R260" s="13" t="s">
        <v>48</v>
      </c>
      <c r="S260" s="13">
        <v>11</v>
      </c>
      <c r="T260" s="13">
        <v>2001</v>
      </c>
      <c r="U260" s="13">
        <v>5</v>
      </c>
      <c r="V260" s="13">
        <v>2024</v>
      </c>
      <c r="W260" s="10" t="s">
        <v>49</v>
      </c>
      <c r="X260" s="10" t="s">
        <v>49</v>
      </c>
      <c r="Y260" s="16">
        <v>36.785800000000002</v>
      </c>
      <c r="Z260" s="16">
        <v>-76.201899999999995</v>
      </c>
    </row>
    <row r="261" spans="1:26" x14ac:dyDescent="0.3">
      <c r="A261" s="10">
        <v>55938</v>
      </c>
      <c r="B261" s="11" t="s">
        <v>10046</v>
      </c>
      <c r="C261" s="10">
        <v>56693</v>
      </c>
      <c r="D261" s="11" t="s">
        <v>14726</v>
      </c>
      <c r="E261" s="12" t="s">
        <v>41</v>
      </c>
      <c r="F261" s="12" t="s">
        <v>41</v>
      </c>
      <c r="G261" s="13" t="s">
        <v>3617</v>
      </c>
      <c r="H261" s="13" t="s">
        <v>16160</v>
      </c>
      <c r="I261" s="13" t="s">
        <v>172</v>
      </c>
      <c r="J261" s="11" t="s">
        <v>143</v>
      </c>
      <c r="K261" s="14" t="s">
        <v>1050</v>
      </c>
      <c r="L261" s="14" t="s">
        <v>1</v>
      </c>
      <c r="M261" s="15">
        <v>0.3</v>
      </c>
      <c r="N261" s="15">
        <v>0.3</v>
      </c>
      <c r="O261" s="15">
        <v>0.3</v>
      </c>
      <c r="P261" s="11" t="s">
        <v>2429</v>
      </c>
      <c r="Q261" s="13" t="s">
        <v>2430</v>
      </c>
      <c r="R261" s="13" t="s">
        <v>48</v>
      </c>
      <c r="S261" s="13">
        <v>11</v>
      </c>
      <c r="T261" s="13">
        <v>2001</v>
      </c>
      <c r="U261" s="13">
        <v>5</v>
      </c>
      <c r="V261" s="13">
        <v>2024</v>
      </c>
      <c r="W261" s="10" t="s">
        <v>49</v>
      </c>
      <c r="X261" s="10" t="s">
        <v>49</v>
      </c>
      <c r="Y261" s="16">
        <v>36.785800000000002</v>
      </c>
      <c r="Z261" s="16">
        <v>-76.201899999999995</v>
      </c>
    </row>
    <row r="262" spans="1:26" x14ac:dyDescent="0.3">
      <c r="A262" s="10">
        <v>55938</v>
      </c>
      <c r="B262" s="11" t="s">
        <v>10046</v>
      </c>
      <c r="C262" s="10">
        <v>56693</v>
      </c>
      <c r="D262" s="11" t="s">
        <v>14726</v>
      </c>
      <c r="E262" s="12" t="s">
        <v>41</v>
      </c>
      <c r="F262" s="12" t="s">
        <v>41</v>
      </c>
      <c r="G262" s="13" t="s">
        <v>3617</v>
      </c>
      <c r="H262" s="13" t="s">
        <v>16160</v>
      </c>
      <c r="I262" s="13" t="s">
        <v>172</v>
      </c>
      <c r="J262" s="11" t="s">
        <v>143</v>
      </c>
      <c r="K262" s="14" t="s">
        <v>51</v>
      </c>
      <c r="L262" s="14" t="s">
        <v>1</v>
      </c>
      <c r="M262" s="15">
        <v>0.3</v>
      </c>
      <c r="N262" s="15">
        <v>0.3</v>
      </c>
      <c r="O262" s="15">
        <v>0.3</v>
      </c>
      <c r="P262" s="11" t="s">
        <v>2429</v>
      </c>
      <c r="Q262" s="13" t="s">
        <v>2430</v>
      </c>
      <c r="R262" s="13" t="s">
        <v>48</v>
      </c>
      <c r="S262" s="13">
        <v>11</v>
      </c>
      <c r="T262" s="13">
        <v>2001</v>
      </c>
      <c r="U262" s="13">
        <v>5</v>
      </c>
      <c r="V262" s="13">
        <v>2024</v>
      </c>
      <c r="W262" s="10" t="s">
        <v>49</v>
      </c>
      <c r="X262" s="10" t="s">
        <v>49</v>
      </c>
      <c r="Y262" s="16">
        <v>36.785800000000002</v>
      </c>
      <c r="Z262" s="16">
        <v>-76.201899999999995</v>
      </c>
    </row>
    <row r="263" spans="1:26" x14ac:dyDescent="0.3">
      <c r="A263" s="10">
        <v>55938</v>
      </c>
      <c r="B263" s="11" t="s">
        <v>10046</v>
      </c>
      <c r="C263" s="10">
        <v>56693</v>
      </c>
      <c r="D263" s="11" t="s">
        <v>14726</v>
      </c>
      <c r="E263" s="12" t="s">
        <v>41</v>
      </c>
      <c r="F263" s="12" t="s">
        <v>41</v>
      </c>
      <c r="G263" s="13" t="s">
        <v>3617</v>
      </c>
      <c r="H263" s="13" t="s">
        <v>16160</v>
      </c>
      <c r="I263" s="13" t="s">
        <v>172</v>
      </c>
      <c r="J263" s="11" t="s">
        <v>143</v>
      </c>
      <c r="K263" s="14" t="s">
        <v>1051</v>
      </c>
      <c r="L263" s="14" t="s">
        <v>1</v>
      </c>
      <c r="M263" s="15">
        <v>0.3</v>
      </c>
      <c r="N263" s="15">
        <v>0.3</v>
      </c>
      <c r="O263" s="15">
        <v>0.3</v>
      </c>
      <c r="P263" s="11" t="s">
        <v>2429</v>
      </c>
      <c r="Q263" s="13" t="s">
        <v>2430</v>
      </c>
      <c r="R263" s="13" t="s">
        <v>48</v>
      </c>
      <c r="S263" s="13">
        <v>11</v>
      </c>
      <c r="T263" s="13">
        <v>2001</v>
      </c>
      <c r="U263" s="13">
        <v>5</v>
      </c>
      <c r="V263" s="13">
        <v>2024</v>
      </c>
      <c r="W263" s="10" t="s">
        <v>49</v>
      </c>
      <c r="X263" s="10" t="s">
        <v>49</v>
      </c>
      <c r="Y263" s="16">
        <v>36.785800000000002</v>
      </c>
      <c r="Z263" s="16">
        <v>-76.201899999999995</v>
      </c>
    </row>
    <row r="264" spans="1:26" x14ac:dyDescent="0.3">
      <c r="A264" s="10">
        <v>55938</v>
      </c>
      <c r="B264" s="11" t="s">
        <v>10046</v>
      </c>
      <c r="C264" s="10">
        <v>56693</v>
      </c>
      <c r="D264" s="11" t="s">
        <v>14726</v>
      </c>
      <c r="E264" s="12" t="s">
        <v>41</v>
      </c>
      <c r="F264" s="12" t="s">
        <v>41</v>
      </c>
      <c r="G264" s="13" t="s">
        <v>3617</v>
      </c>
      <c r="H264" s="13" t="s">
        <v>16160</v>
      </c>
      <c r="I264" s="13" t="s">
        <v>172</v>
      </c>
      <c r="J264" s="11" t="s">
        <v>143</v>
      </c>
      <c r="K264" s="14" t="s">
        <v>1052</v>
      </c>
      <c r="L264" s="14" t="s">
        <v>1</v>
      </c>
      <c r="M264" s="15">
        <v>0.3</v>
      </c>
      <c r="N264" s="15">
        <v>0.3</v>
      </c>
      <c r="O264" s="15">
        <v>0.3</v>
      </c>
      <c r="P264" s="11" t="s">
        <v>2429</v>
      </c>
      <c r="Q264" s="13" t="s">
        <v>2430</v>
      </c>
      <c r="R264" s="13" t="s">
        <v>48</v>
      </c>
      <c r="S264" s="13">
        <v>11</v>
      </c>
      <c r="T264" s="13">
        <v>2001</v>
      </c>
      <c r="U264" s="13">
        <v>5</v>
      </c>
      <c r="V264" s="13">
        <v>2024</v>
      </c>
      <c r="W264" s="10" t="s">
        <v>49</v>
      </c>
      <c r="X264" s="10" t="s">
        <v>49</v>
      </c>
      <c r="Y264" s="16">
        <v>36.785800000000002</v>
      </c>
      <c r="Z264" s="16">
        <v>-76.201899999999995</v>
      </c>
    </row>
    <row r="265" spans="1:26" x14ac:dyDescent="0.3">
      <c r="A265" s="10">
        <v>55938</v>
      </c>
      <c r="B265" s="11" t="s">
        <v>10046</v>
      </c>
      <c r="C265" s="10">
        <v>56693</v>
      </c>
      <c r="D265" s="11" t="s">
        <v>14726</v>
      </c>
      <c r="E265" s="12" t="s">
        <v>41</v>
      </c>
      <c r="F265" s="12" t="s">
        <v>41</v>
      </c>
      <c r="G265" s="13" t="s">
        <v>3617</v>
      </c>
      <c r="H265" s="13" t="s">
        <v>16160</v>
      </c>
      <c r="I265" s="13" t="s">
        <v>172</v>
      </c>
      <c r="J265" s="11" t="s">
        <v>143</v>
      </c>
      <c r="K265" s="14" t="s">
        <v>1053</v>
      </c>
      <c r="L265" s="14" t="s">
        <v>1</v>
      </c>
      <c r="M265" s="15">
        <v>0.3</v>
      </c>
      <c r="N265" s="15">
        <v>0.3</v>
      </c>
      <c r="O265" s="15">
        <v>0.3</v>
      </c>
      <c r="P265" s="11" t="s">
        <v>2429</v>
      </c>
      <c r="Q265" s="13" t="s">
        <v>2430</v>
      </c>
      <c r="R265" s="13" t="s">
        <v>48</v>
      </c>
      <c r="S265" s="13">
        <v>11</v>
      </c>
      <c r="T265" s="13">
        <v>2001</v>
      </c>
      <c r="U265" s="13">
        <v>5</v>
      </c>
      <c r="V265" s="13">
        <v>2024</v>
      </c>
      <c r="W265" s="10" t="s">
        <v>49</v>
      </c>
      <c r="X265" s="10" t="s">
        <v>49</v>
      </c>
      <c r="Y265" s="16">
        <v>36.785800000000002</v>
      </c>
      <c r="Z265" s="16">
        <v>-76.201899999999995</v>
      </c>
    </row>
    <row r="266" spans="1:26" x14ac:dyDescent="0.3">
      <c r="A266" s="10">
        <v>55938</v>
      </c>
      <c r="B266" s="11" t="s">
        <v>10046</v>
      </c>
      <c r="C266" s="10">
        <v>56693</v>
      </c>
      <c r="D266" s="11" t="s">
        <v>14726</v>
      </c>
      <c r="E266" s="12" t="s">
        <v>41</v>
      </c>
      <c r="F266" s="12" t="s">
        <v>41</v>
      </c>
      <c r="G266" s="13" t="s">
        <v>3617</v>
      </c>
      <c r="H266" s="13" t="s">
        <v>16160</v>
      </c>
      <c r="I266" s="13" t="s">
        <v>172</v>
      </c>
      <c r="J266" s="11" t="s">
        <v>143</v>
      </c>
      <c r="K266" s="14" t="s">
        <v>2073</v>
      </c>
      <c r="L266" s="14" t="s">
        <v>1</v>
      </c>
      <c r="M266" s="15">
        <v>0.3</v>
      </c>
      <c r="N266" s="15">
        <v>0.3</v>
      </c>
      <c r="O266" s="15">
        <v>0.3</v>
      </c>
      <c r="P266" s="11" t="s">
        <v>2429</v>
      </c>
      <c r="Q266" s="13" t="s">
        <v>2430</v>
      </c>
      <c r="R266" s="13" t="s">
        <v>48</v>
      </c>
      <c r="S266" s="13">
        <v>11</v>
      </c>
      <c r="T266" s="13">
        <v>2001</v>
      </c>
      <c r="U266" s="13">
        <v>5</v>
      </c>
      <c r="V266" s="13">
        <v>2024</v>
      </c>
      <c r="W266" s="10" t="s">
        <v>49</v>
      </c>
      <c r="X266" s="10" t="s">
        <v>49</v>
      </c>
      <c r="Y266" s="16">
        <v>36.785800000000002</v>
      </c>
      <c r="Z266" s="16">
        <v>-76.201899999999995</v>
      </c>
    </row>
    <row r="267" spans="1:26" x14ac:dyDescent="0.3">
      <c r="A267" s="10">
        <v>55938</v>
      </c>
      <c r="B267" s="11" t="s">
        <v>10046</v>
      </c>
      <c r="C267" s="10">
        <v>56693</v>
      </c>
      <c r="D267" s="11" t="s">
        <v>14726</v>
      </c>
      <c r="E267" s="12" t="s">
        <v>41</v>
      </c>
      <c r="F267" s="12" t="s">
        <v>41</v>
      </c>
      <c r="G267" s="13" t="s">
        <v>3617</v>
      </c>
      <c r="H267" s="13" t="s">
        <v>16160</v>
      </c>
      <c r="I267" s="13" t="s">
        <v>172</v>
      </c>
      <c r="J267" s="11" t="s">
        <v>143</v>
      </c>
      <c r="K267" s="14" t="s">
        <v>2074</v>
      </c>
      <c r="L267" s="14" t="s">
        <v>1</v>
      </c>
      <c r="M267" s="15">
        <v>0.3</v>
      </c>
      <c r="N267" s="15">
        <v>0.3</v>
      </c>
      <c r="O267" s="15">
        <v>0.3</v>
      </c>
      <c r="P267" s="11" t="s">
        <v>2429</v>
      </c>
      <c r="Q267" s="13" t="s">
        <v>2430</v>
      </c>
      <c r="R267" s="13" t="s">
        <v>48</v>
      </c>
      <c r="S267" s="13">
        <v>11</v>
      </c>
      <c r="T267" s="13">
        <v>2001</v>
      </c>
      <c r="U267" s="13">
        <v>5</v>
      </c>
      <c r="V267" s="13">
        <v>2024</v>
      </c>
      <c r="W267" s="10" t="s">
        <v>49</v>
      </c>
      <c r="X267" s="10" t="s">
        <v>49</v>
      </c>
      <c r="Y267" s="16">
        <v>36.785800000000002</v>
      </c>
      <c r="Z267" s="16">
        <v>-76.201899999999995</v>
      </c>
    </row>
    <row r="268" spans="1:26" x14ac:dyDescent="0.3">
      <c r="A268" s="10">
        <v>55938</v>
      </c>
      <c r="B268" s="11" t="s">
        <v>10046</v>
      </c>
      <c r="C268" s="10">
        <v>56693</v>
      </c>
      <c r="D268" s="11" t="s">
        <v>14726</v>
      </c>
      <c r="E268" s="12" t="s">
        <v>41</v>
      </c>
      <c r="F268" s="12" t="s">
        <v>41</v>
      </c>
      <c r="G268" s="13" t="s">
        <v>3617</v>
      </c>
      <c r="H268" s="13" t="s">
        <v>16160</v>
      </c>
      <c r="I268" s="13" t="s">
        <v>172</v>
      </c>
      <c r="J268" s="11" t="s">
        <v>143</v>
      </c>
      <c r="K268" s="14" t="s">
        <v>2075</v>
      </c>
      <c r="L268" s="14" t="s">
        <v>1</v>
      </c>
      <c r="M268" s="15">
        <v>0.3</v>
      </c>
      <c r="N268" s="15">
        <v>0.3</v>
      </c>
      <c r="O268" s="15">
        <v>0.3</v>
      </c>
      <c r="P268" s="11" t="s">
        <v>2429</v>
      </c>
      <c r="Q268" s="13" t="s">
        <v>2430</v>
      </c>
      <c r="R268" s="13" t="s">
        <v>48</v>
      </c>
      <c r="S268" s="13">
        <v>11</v>
      </c>
      <c r="T268" s="13">
        <v>2001</v>
      </c>
      <c r="U268" s="13">
        <v>5</v>
      </c>
      <c r="V268" s="13">
        <v>2024</v>
      </c>
      <c r="W268" s="10" t="s">
        <v>49</v>
      </c>
      <c r="X268" s="10" t="s">
        <v>49</v>
      </c>
      <c r="Y268" s="16">
        <v>36.785800000000002</v>
      </c>
      <c r="Z268" s="16">
        <v>-76.201899999999995</v>
      </c>
    </row>
    <row r="269" spans="1:26" x14ac:dyDescent="0.3">
      <c r="A269" s="10">
        <v>55938</v>
      </c>
      <c r="B269" s="11" t="s">
        <v>10046</v>
      </c>
      <c r="C269" s="10">
        <v>56693</v>
      </c>
      <c r="D269" s="11" t="s">
        <v>14726</v>
      </c>
      <c r="E269" s="12" t="s">
        <v>41</v>
      </c>
      <c r="F269" s="12" t="s">
        <v>41</v>
      </c>
      <c r="G269" s="13" t="s">
        <v>3617</v>
      </c>
      <c r="H269" s="13" t="s">
        <v>16160</v>
      </c>
      <c r="I269" s="13" t="s">
        <v>172</v>
      </c>
      <c r="J269" s="11" t="s">
        <v>143</v>
      </c>
      <c r="K269" s="14" t="s">
        <v>2076</v>
      </c>
      <c r="L269" s="14" t="s">
        <v>1</v>
      </c>
      <c r="M269" s="15">
        <v>0.3</v>
      </c>
      <c r="N269" s="15">
        <v>0.3</v>
      </c>
      <c r="O269" s="15">
        <v>0.3</v>
      </c>
      <c r="P269" s="11" t="s">
        <v>2429</v>
      </c>
      <c r="Q269" s="13" t="s">
        <v>2430</v>
      </c>
      <c r="R269" s="13" t="s">
        <v>48</v>
      </c>
      <c r="S269" s="13">
        <v>11</v>
      </c>
      <c r="T269" s="13">
        <v>2001</v>
      </c>
      <c r="U269" s="13">
        <v>5</v>
      </c>
      <c r="V269" s="13">
        <v>2024</v>
      </c>
      <c r="W269" s="10" t="s">
        <v>49</v>
      </c>
      <c r="X269" s="10" t="s">
        <v>49</v>
      </c>
      <c r="Y269" s="16">
        <v>36.785800000000002</v>
      </c>
      <c r="Z269" s="16">
        <v>-76.201899999999995</v>
      </c>
    </row>
    <row r="270" spans="1:26" x14ac:dyDescent="0.3">
      <c r="A270" s="10">
        <v>55938</v>
      </c>
      <c r="B270" s="11" t="s">
        <v>10046</v>
      </c>
      <c r="C270" s="10">
        <v>56693</v>
      </c>
      <c r="D270" s="11" t="s">
        <v>14726</v>
      </c>
      <c r="E270" s="12" t="s">
        <v>41</v>
      </c>
      <c r="F270" s="12" t="s">
        <v>41</v>
      </c>
      <c r="G270" s="13" t="s">
        <v>3617</v>
      </c>
      <c r="H270" s="13" t="s">
        <v>16160</v>
      </c>
      <c r="I270" s="13" t="s">
        <v>172</v>
      </c>
      <c r="J270" s="11" t="s">
        <v>143</v>
      </c>
      <c r="K270" s="14" t="s">
        <v>2077</v>
      </c>
      <c r="L270" s="14" t="s">
        <v>1</v>
      </c>
      <c r="M270" s="15">
        <v>0.3</v>
      </c>
      <c r="N270" s="15">
        <v>0.3</v>
      </c>
      <c r="O270" s="15">
        <v>0.3</v>
      </c>
      <c r="P270" s="11" t="s">
        <v>2429</v>
      </c>
      <c r="Q270" s="13" t="s">
        <v>2430</v>
      </c>
      <c r="R270" s="13" t="s">
        <v>48</v>
      </c>
      <c r="S270" s="13">
        <v>11</v>
      </c>
      <c r="T270" s="13">
        <v>2001</v>
      </c>
      <c r="U270" s="13">
        <v>5</v>
      </c>
      <c r="V270" s="13">
        <v>2024</v>
      </c>
      <c r="W270" s="10" t="s">
        <v>49</v>
      </c>
      <c r="X270" s="10" t="s">
        <v>49</v>
      </c>
      <c r="Y270" s="16">
        <v>36.785800000000002</v>
      </c>
      <c r="Z270" s="16">
        <v>-76.201899999999995</v>
      </c>
    </row>
    <row r="271" spans="1:26" x14ac:dyDescent="0.3">
      <c r="A271" s="10">
        <v>55938</v>
      </c>
      <c r="B271" s="11" t="s">
        <v>10046</v>
      </c>
      <c r="C271" s="10">
        <v>56693</v>
      </c>
      <c r="D271" s="11" t="s">
        <v>14726</v>
      </c>
      <c r="E271" s="12" t="s">
        <v>41</v>
      </c>
      <c r="F271" s="12" t="s">
        <v>41</v>
      </c>
      <c r="G271" s="13" t="s">
        <v>3617</v>
      </c>
      <c r="H271" s="13" t="s">
        <v>16160</v>
      </c>
      <c r="I271" s="13" t="s">
        <v>172</v>
      </c>
      <c r="J271" s="11" t="s">
        <v>143</v>
      </c>
      <c r="K271" s="14" t="s">
        <v>2078</v>
      </c>
      <c r="L271" s="14" t="s">
        <v>1</v>
      </c>
      <c r="M271" s="15">
        <v>0.3</v>
      </c>
      <c r="N271" s="15">
        <v>0.3</v>
      </c>
      <c r="O271" s="15">
        <v>0.3</v>
      </c>
      <c r="P271" s="11" t="s">
        <v>2429</v>
      </c>
      <c r="Q271" s="13" t="s">
        <v>2430</v>
      </c>
      <c r="R271" s="13" t="s">
        <v>48</v>
      </c>
      <c r="S271" s="13">
        <v>11</v>
      </c>
      <c r="T271" s="13">
        <v>2001</v>
      </c>
      <c r="U271" s="13">
        <v>5</v>
      </c>
      <c r="V271" s="13">
        <v>2024</v>
      </c>
      <c r="W271" s="10" t="s">
        <v>49</v>
      </c>
      <c r="X271" s="10" t="s">
        <v>49</v>
      </c>
      <c r="Y271" s="16">
        <v>36.785800000000002</v>
      </c>
      <c r="Z271" s="16">
        <v>-76.201899999999995</v>
      </c>
    </row>
    <row r="272" spans="1:26" x14ac:dyDescent="0.3">
      <c r="A272" s="10">
        <v>55938</v>
      </c>
      <c r="B272" s="11" t="s">
        <v>10046</v>
      </c>
      <c r="C272" s="10">
        <v>56693</v>
      </c>
      <c r="D272" s="11" t="s">
        <v>14726</v>
      </c>
      <c r="E272" s="12" t="s">
        <v>41</v>
      </c>
      <c r="F272" s="12" t="s">
        <v>41</v>
      </c>
      <c r="G272" s="13" t="s">
        <v>3617</v>
      </c>
      <c r="H272" s="13" t="s">
        <v>16160</v>
      </c>
      <c r="I272" s="13" t="s">
        <v>172</v>
      </c>
      <c r="J272" s="11" t="s">
        <v>143</v>
      </c>
      <c r="K272" s="14" t="s">
        <v>2079</v>
      </c>
      <c r="L272" s="14" t="s">
        <v>1</v>
      </c>
      <c r="M272" s="15">
        <v>0.3</v>
      </c>
      <c r="N272" s="15">
        <v>0.3</v>
      </c>
      <c r="O272" s="15">
        <v>0.3</v>
      </c>
      <c r="P272" s="11" t="s">
        <v>2429</v>
      </c>
      <c r="Q272" s="13" t="s">
        <v>2430</v>
      </c>
      <c r="R272" s="13" t="s">
        <v>48</v>
      </c>
      <c r="S272" s="13">
        <v>11</v>
      </c>
      <c r="T272" s="13">
        <v>2001</v>
      </c>
      <c r="U272" s="13">
        <v>5</v>
      </c>
      <c r="V272" s="13">
        <v>2024</v>
      </c>
      <c r="W272" s="10" t="s">
        <v>49</v>
      </c>
      <c r="X272" s="10" t="s">
        <v>49</v>
      </c>
      <c r="Y272" s="16">
        <v>36.785800000000002</v>
      </c>
      <c r="Z272" s="16">
        <v>-76.201899999999995</v>
      </c>
    </row>
    <row r="273" spans="1:26" x14ac:dyDescent="0.3">
      <c r="A273" s="10">
        <v>55938</v>
      </c>
      <c r="B273" s="11" t="s">
        <v>10046</v>
      </c>
      <c r="C273" s="10">
        <v>56693</v>
      </c>
      <c r="D273" s="11" t="s">
        <v>14726</v>
      </c>
      <c r="E273" s="12" t="s">
        <v>41</v>
      </c>
      <c r="F273" s="12" t="s">
        <v>41</v>
      </c>
      <c r="G273" s="13" t="s">
        <v>3617</v>
      </c>
      <c r="H273" s="13" t="s">
        <v>16160</v>
      </c>
      <c r="I273" s="13" t="s">
        <v>172</v>
      </c>
      <c r="J273" s="11" t="s">
        <v>143</v>
      </c>
      <c r="K273" s="14" t="s">
        <v>53</v>
      </c>
      <c r="L273" s="14" t="s">
        <v>1</v>
      </c>
      <c r="M273" s="15">
        <v>0.3</v>
      </c>
      <c r="N273" s="15">
        <v>0.3</v>
      </c>
      <c r="O273" s="15">
        <v>0.3</v>
      </c>
      <c r="P273" s="11" t="s">
        <v>2429</v>
      </c>
      <c r="Q273" s="13" t="s">
        <v>2430</v>
      </c>
      <c r="R273" s="13" t="s">
        <v>48</v>
      </c>
      <c r="S273" s="13">
        <v>11</v>
      </c>
      <c r="T273" s="13">
        <v>2001</v>
      </c>
      <c r="U273" s="13">
        <v>5</v>
      </c>
      <c r="V273" s="13">
        <v>2024</v>
      </c>
      <c r="W273" s="10" t="s">
        <v>49</v>
      </c>
      <c r="X273" s="10" t="s">
        <v>49</v>
      </c>
      <c r="Y273" s="16">
        <v>36.785800000000002</v>
      </c>
      <c r="Z273" s="16">
        <v>-76.201899999999995</v>
      </c>
    </row>
    <row r="274" spans="1:26" x14ac:dyDescent="0.3">
      <c r="A274" s="10">
        <v>55938</v>
      </c>
      <c r="B274" s="11" t="s">
        <v>10046</v>
      </c>
      <c r="C274" s="10">
        <v>56693</v>
      </c>
      <c r="D274" s="11" t="s">
        <v>14726</v>
      </c>
      <c r="E274" s="12" t="s">
        <v>41</v>
      </c>
      <c r="F274" s="12" t="s">
        <v>41</v>
      </c>
      <c r="G274" s="13" t="s">
        <v>3617</v>
      </c>
      <c r="H274" s="13" t="s">
        <v>16160</v>
      </c>
      <c r="I274" s="13" t="s">
        <v>172</v>
      </c>
      <c r="J274" s="11" t="s">
        <v>143</v>
      </c>
      <c r="K274" s="14" t="s">
        <v>663</v>
      </c>
      <c r="L274" s="14" t="s">
        <v>1</v>
      </c>
      <c r="M274" s="15">
        <v>0.3</v>
      </c>
      <c r="N274" s="15">
        <v>0.3</v>
      </c>
      <c r="O274" s="15">
        <v>0.3</v>
      </c>
      <c r="P274" s="11" t="s">
        <v>2429</v>
      </c>
      <c r="Q274" s="13" t="s">
        <v>2430</v>
      </c>
      <c r="R274" s="13" t="s">
        <v>48</v>
      </c>
      <c r="S274" s="13">
        <v>11</v>
      </c>
      <c r="T274" s="13">
        <v>2001</v>
      </c>
      <c r="U274" s="13">
        <v>5</v>
      </c>
      <c r="V274" s="13">
        <v>2024</v>
      </c>
      <c r="W274" s="10" t="s">
        <v>49</v>
      </c>
      <c r="X274" s="10" t="s">
        <v>49</v>
      </c>
      <c r="Y274" s="16">
        <v>36.785800000000002</v>
      </c>
      <c r="Z274" s="16">
        <v>-76.201899999999995</v>
      </c>
    </row>
    <row r="275" spans="1:26" x14ac:dyDescent="0.3">
      <c r="A275" s="10">
        <v>55938</v>
      </c>
      <c r="B275" s="11" t="s">
        <v>10046</v>
      </c>
      <c r="C275" s="10">
        <v>56693</v>
      </c>
      <c r="D275" s="11" t="s">
        <v>14726</v>
      </c>
      <c r="E275" s="12" t="s">
        <v>41</v>
      </c>
      <c r="F275" s="12" t="s">
        <v>41</v>
      </c>
      <c r="G275" s="13" t="s">
        <v>3617</v>
      </c>
      <c r="H275" s="13" t="s">
        <v>16160</v>
      </c>
      <c r="I275" s="13" t="s">
        <v>172</v>
      </c>
      <c r="J275" s="11" t="s">
        <v>143</v>
      </c>
      <c r="K275" s="14" t="s">
        <v>665</v>
      </c>
      <c r="L275" s="14" t="s">
        <v>1</v>
      </c>
      <c r="M275" s="15">
        <v>0.3</v>
      </c>
      <c r="N275" s="15">
        <v>0.3</v>
      </c>
      <c r="O275" s="15">
        <v>0.3</v>
      </c>
      <c r="P275" s="11" t="s">
        <v>2429</v>
      </c>
      <c r="Q275" s="13" t="s">
        <v>2430</v>
      </c>
      <c r="R275" s="13" t="s">
        <v>48</v>
      </c>
      <c r="S275" s="13">
        <v>11</v>
      </c>
      <c r="T275" s="13">
        <v>2001</v>
      </c>
      <c r="U275" s="13">
        <v>5</v>
      </c>
      <c r="V275" s="13">
        <v>2024</v>
      </c>
      <c r="W275" s="10" t="s">
        <v>49</v>
      </c>
      <c r="X275" s="10" t="s">
        <v>49</v>
      </c>
      <c r="Y275" s="16">
        <v>36.785800000000002</v>
      </c>
      <c r="Z275" s="16">
        <v>-76.201899999999995</v>
      </c>
    </row>
    <row r="276" spans="1:26" x14ac:dyDescent="0.3">
      <c r="A276" s="10">
        <v>55938</v>
      </c>
      <c r="B276" s="11" t="s">
        <v>10046</v>
      </c>
      <c r="C276" s="10">
        <v>56693</v>
      </c>
      <c r="D276" s="11" t="s">
        <v>14726</v>
      </c>
      <c r="E276" s="12" t="s">
        <v>41</v>
      </c>
      <c r="F276" s="12" t="s">
        <v>41</v>
      </c>
      <c r="G276" s="13" t="s">
        <v>3617</v>
      </c>
      <c r="H276" s="13" t="s">
        <v>16160</v>
      </c>
      <c r="I276" s="13" t="s">
        <v>172</v>
      </c>
      <c r="J276" s="11" t="s">
        <v>143</v>
      </c>
      <c r="K276" s="14" t="s">
        <v>666</v>
      </c>
      <c r="L276" s="14" t="s">
        <v>1</v>
      </c>
      <c r="M276" s="15">
        <v>0.3</v>
      </c>
      <c r="N276" s="15">
        <v>0.3</v>
      </c>
      <c r="O276" s="15">
        <v>0.3</v>
      </c>
      <c r="P276" s="11" t="s">
        <v>2429</v>
      </c>
      <c r="Q276" s="13" t="s">
        <v>2430</v>
      </c>
      <c r="R276" s="13" t="s">
        <v>48</v>
      </c>
      <c r="S276" s="13">
        <v>11</v>
      </c>
      <c r="T276" s="13">
        <v>2001</v>
      </c>
      <c r="U276" s="13">
        <v>5</v>
      </c>
      <c r="V276" s="13">
        <v>2024</v>
      </c>
      <c r="W276" s="10" t="s">
        <v>49</v>
      </c>
      <c r="X276" s="10" t="s">
        <v>49</v>
      </c>
      <c r="Y276" s="16">
        <v>36.785800000000002</v>
      </c>
      <c r="Z276" s="16">
        <v>-76.201899999999995</v>
      </c>
    </row>
    <row r="277" spans="1:26" x14ac:dyDescent="0.3">
      <c r="A277" s="10">
        <v>55938</v>
      </c>
      <c r="B277" s="11" t="s">
        <v>10046</v>
      </c>
      <c r="C277" s="10">
        <v>56693</v>
      </c>
      <c r="D277" s="11" t="s">
        <v>14726</v>
      </c>
      <c r="E277" s="12" t="s">
        <v>41</v>
      </c>
      <c r="F277" s="12" t="s">
        <v>41</v>
      </c>
      <c r="G277" s="13" t="s">
        <v>3617</v>
      </c>
      <c r="H277" s="13" t="s">
        <v>16160</v>
      </c>
      <c r="I277" s="13" t="s">
        <v>172</v>
      </c>
      <c r="J277" s="11" t="s">
        <v>143</v>
      </c>
      <c r="K277" s="14" t="s">
        <v>1408</v>
      </c>
      <c r="L277" s="14" t="s">
        <v>1</v>
      </c>
      <c r="M277" s="15">
        <v>0.3</v>
      </c>
      <c r="N277" s="15">
        <v>0.3</v>
      </c>
      <c r="O277" s="15">
        <v>0.3</v>
      </c>
      <c r="P277" s="11" t="s">
        <v>2429</v>
      </c>
      <c r="Q277" s="13" t="s">
        <v>2430</v>
      </c>
      <c r="R277" s="13" t="s">
        <v>48</v>
      </c>
      <c r="S277" s="13">
        <v>11</v>
      </c>
      <c r="T277" s="13">
        <v>2001</v>
      </c>
      <c r="U277" s="13">
        <v>5</v>
      </c>
      <c r="V277" s="13">
        <v>2024</v>
      </c>
      <c r="W277" s="10" t="s">
        <v>49</v>
      </c>
      <c r="X277" s="10" t="s">
        <v>49</v>
      </c>
      <c r="Y277" s="16">
        <v>36.785800000000002</v>
      </c>
      <c r="Z277" s="16">
        <v>-76.201899999999995</v>
      </c>
    </row>
    <row r="278" spans="1:26" x14ac:dyDescent="0.3">
      <c r="A278" s="10">
        <v>55938</v>
      </c>
      <c r="B278" s="11" t="s">
        <v>10046</v>
      </c>
      <c r="C278" s="10">
        <v>56693</v>
      </c>
      <c r="D278" s="11" t="s">
        <v>14726</v>
      </c>
      <c r="E278" s="12" t="s">
        <v>41</v>
      </c>
      <c r="F278" s="12" t="s">
        <v>41</v>
      </c>
      <c r="G278" s="13" t="s">
        <v>3617</v>
      </c>
      <c r="H278" s="13" t="s">
        <v>16160</v>
      </c>
      <c r="I278" s="13" t="s">
        <v>172</v>
      </c>
      <c r="J278" s="11" t="s">
        <v>143</v>
      </c>
      <c r="K278" s="14" t="s">
        <v>1409</v>
      </c>
      <c r="L278" s="14" t="s">
        <v>1</v>
      </c>
      <c r="M278" s="15">
        <v>0.3</v>
      </c>
      <c r="N278" s="15">
        <v>0.3</v>
      </c>
      <c r="O278" s="15">
        <v>0.3</v>
      </c>
      <c r="P278" s="11" t="s">
        <v>2429</v>
      </c>
      <c r="Q278" s="13" t="s">
        <v>2430</v>
      </c>
      <c r="R278" s="13" t="s">
        <v>48</v>
      </c>
      <c r="S278" s="13">
        <v>11</v>
      </c>
      <c r="T278" s="13">
        <v>2001</v>
      </c>
      <c r="U278" s="13">
        <v>5</v>
      </c>
      <c r="V278" s="13">
        <v>2024</v>
      </c>
      <c r="W278" s="10" t="s">
        <v>49</v>
      </c>
      <c r="X278" s="10" t="s">
        <v>49</v>
      </c>
      <c r="Y278" s="16">
        <v>36.785800000000002</v>
      </c>
      <c r="Z278" s="16">
        <v>-76.201899999999995</v>
      </c>
    </row>
    <row r="279" spans="1:26" x14ac:dyDescent="0.3">
      <c r="A279" s="10">
        <v>55938</v>
      </c>
      <c r="B279" s="11" t="s">
        <v>10046</v>
      </c>
      <c r="C279" s="10">
        <v>56693</v>
      </c>
      <c r="D279" s="11" t="s">
        <v>14726</v>
      </c>
      <c r="E279" s="12" t="s">
        <v>41</v>
      </c>
      <c r="F279" s="12" t="s">
        <v>41</v>
      </c>
      <c r="G279" s="13" t="s">
        <v>3617</v>
      </c>
      <c r="H279" s="13" t="s">
        <v>16160</v>
      </c>
      <c r="I279" s="13" t="s">
        <v>172</v>
      </c>
      <c r="J279" s="11" t="s">
        <v>143</v>
      </c>
      <c r="K279" s="14" t="s">
        <v>2080</v>
      </c>
      <c r="L279" s="14" t="s">
        <v>1</v>
      </c>
      <c r="M279" s="15">
        <v>0.3</v>
      </c>
      <c r="N279" s="15">
        <v>0.3</v>
      </c>
      <c r="O279" s="15">
        <v>0.3</v>
      </c>
      <c r="P279" s="11" t="s">
        <v>2429</v>
      </c>
      <c r="Q279" s="13" t="s">
        <v>2430</v>
      </c>
      <c r="R279" s="13" t="s">
        <v>48</v>
      </c>
      <c r="S279" s="13">
        <v>11</v>
      </c>
      <c r="T279" s="13">
        <v>2001</v>
      </c>
      <c r="U279" s="13">
        <v>5</v>
      </c>
      <c r="V279" s="13">
        <v>2024</v>
      </c>
      <c r="W279" s="10" t="s">
        <v>49</v>
      </c>
      <c r="X279" s="10" t="s">
        <v>49</v>
      </c>
      <c r="Y279" s="16">
        <v>36.785800000000002</v>
      </c>
      <c r="Z279" s="16">
        <v>-76.201899999999995</v>
      </c>
    </row>
    <row r="280" spans="1:26" x14ac:dyDescent="0.3">
      <c r="A280" s="10">
        <v>55938</v>
      </c>
      <c r="B280" s="11" t="s">
        <v>10046</v>
      </c>
      <c r="C280" s="10">
        <v>56693</v>
      </c>
      <c r="D280" s="11" t="s">
        <v>14726</v>
      </c>
      <c r="E280" s="12" t="s">
        <v>41</v>
      </c>
      <c r="F280" s="12" t="s">
        <v>41</v>
      </c>
      <c r="G280" s="13" t="s">
        <v>3617</v>
      </c>
      <c r="H280" s="13" t="s">
        <v>16160</v>
      </c>
      <c r="I280" s="13" t="s">
        <v>172</v>
      </c>
      <c r="J280" s="11" t="s">
        <v>143</v>
      </c>
      <c r="K280" s="14" t="s">
        <v>2081</v>
      </c>
      <c r="L280" s="14" t="s">
        <v>1</v>
      </c>
      <c r="M280" s="15">
        <v>0.3</v>
      </c>
      <c r="N280" s="15">
        <v>0.3</v>
      </c>
      <c r="O280" s="15">
        <v>0.3</v>
      </c>
      <c r="P280" s="11" t="s">
        <v>2429</v>
      </c>
      <c r="Q280" s="13" t="s">
        <v>2430</v>
      </c>
      <c r="R280" s="13" t="s">
        <v>48</v>
      </c>
      <c r="S280" s="13">
        <v>11</v>
      </c>
      <c r="T280" s="13">
        <v>2001</v>
      </c>
      <c r="U280" s="13">
        <v>5</v>
      </c>
      <c r="V280" s="13">
        <v>2024</v>
      </c>
      <c r="W280" s="10" t="s">
        <v>49</v>
      </c>
      <c r="X280" s="10" t="s">
        <v>49</v>
      </c>
      <c r="Y280" s="16">
        <v>36.785800000000002</v>
      </c>
      <c r="Z280" s="16">
        <v>-76.201899999999995</v>
      </c>
    </row>
    <row r="281" spans="1:26" x14ac:dyDescent="0.3">
      <c r="A281" s="10">
        <v>55938</v>
      </c>
      <c r="B281" s="11" t="s">
        <v>10046</v>
      </c>
      <c r="C281" s="10">
        <v>56693</v>
      </c>
      <c r="D281" s="11" t="s">
        <v>14726</v>
      </c>
      <c r="E281" s="12" t="s">
        <v>41</v>
      </c>
      <c r="F281" s="12" t="s">
        <v>41</v>
      </c>
      <c r="G281" s="13" t="s">
        <v>3617</v>
      </c>
      <c r="H281" s="13" t="s">
        <v>16160</v>
      </c>
      <c r="I281" s="13" t="s">
        <v>172</v>
      </c>
      <c r="J281" s="11" t="s">
        <v>143</v>
      </c>
      <c r="K281" s="14" t="s">
        <v>74</v>
      </c>
      <c r="L281" s="14" t="s">
        <v>1</v>
      </c>
      <c r="M281" s="15">
        <v>0.3</v>
      </c>
      <c r="N281" s="15">
        <v>0.3</v>
      </c>
      <c r="O281" s="15">
        <v>0.3</v>
      </c>
      <c r="P281" s="11" t="s">
        <v>2429</v>
      </c>
      <c r="Q281" s="13" t="s">
        <v>2430</v>
      </c>
      <c r="R281" s="13" t="s">
        <v>48</v>
      </c>
      <c r="S281" s="13">
        <v>11</v>
      </c>
      <c r="T281" s="13">
        <v>2001</v>
      </c>
      <c r="U281" s="13">
        <v>5</v>
      </c>
      <c r="V281" s="13">
        <v>2024</v>
      </c>
      <c r="W281" s="10" t="s">
        <v>49</v>
      </c>
      <c r="X281" s="10" t="s">
        <v>49</v>
      </c>
      <c r="Y281" s="16">
        <v>36.785800000000002</v>
      </c>
      <c r="Z281" s="16">
        <v>-76.201899999999995</v>
      </c>
    </row>
    <row r="282" spans="1:26" x14ac:dyDescent="0.3">
      <c r="A282" s="10">
        <v>55938</v>
      </c>
      <c r="B282" s="11" t="s">
        <v>10046</v>
      </c>
      <c r="C282" s="10">
        <v>56693</v>
      </c>
      <c r="D282" s="11" t="s">
        <v>14726</v>
      </c>
      <c r="E282" s="12" t="s">
        <v>41</v>
      </c>
      <c r="F282" s="12" t="s">
        <v>41</v>
      </c>
      <c r="G282" s="13" t="s">
        <v>3617</v>
      </c>
      <c r="H282" s="13" t="s">
        <v>16160</v>
      </c>
      <c r="I282" s="13" t="s">
        <v>172</v>
      </c>
      <c r="J282" s="11" t="s">
        <v>143</v>
      </c>
      <c r="K282" s="14" t="s">
        <v>77</v>
      </c>
      <c r="L282" s="14" t="s">
        <v>1</v>
      </c>
      <c r="M282" s="15">
        <v>0.3</v>
      </c>
      <c r="N282" s="15">
        <v>0.3</v>
      </c>
      <c r="O282" s="15">
        <v>0.3</v>
      </c>
      <c r="P282" s="11" t="s">
        <v>2429</v>
      </c>
      <c r="Q282" s="13" t="s">
        <v>2430</v>
      </c>
      <c r="R282" s="13" t="s">
        <v>48</v>
      </c>
      <c r="S282" s="13">
        <v>11</v>
      </c>
      <c r="T282" s="13">
        <v>2001</v>
      </c>
      <c r="U282" s="13">
        <v>5</v>
      </c>
      <c r="V282" s="13">
        <v>2024</v>
      </c>
      <c r="W282" s="10" t="s">
        <v>49</v>
      </c>
      <c r="X282" s="10" t="s">
        <v>49</v>
      </c>
      <c r="Y282" s="16">
        <v>36.785800000000002</v>
      </c>
      <c r="Z282" s="16">
        <v>-76.201899999999995</v>
      </c>
    </row>
    <row r="283" spans="1:26" x14ac:dyDescent="0.3">
      <c r="A283" s="10">
        <v>55938</v>
      </c>
      <c r="B283" s="11" t="s">
        <v>10046</v>
      </c>
      <c r="C283" s="10">
        <v>56693</v>
      </c>
      <c r="D283" s="11" t="s">
        <v>14726</v>
      </c>
      <c r="E283" s="12" t="s">
        <v>41</v>
      </c>
      <c r="F283" s="12" t="s">
        <v>41</v>
      </c>
      <c r="G283" s="13" t="s">
        <v>3617</v>
      </c>
      <c r="H283" s="13" t="s">
        <v>16160</v>
      </c>
      <c r="I283" s="13" t="s">
        <v>172</v>
      </c>
      <c r="J283" s="11" t="s">
        <v>143</v>
      </c>
      <c r="K283" s="14" t="s">
        <v>120</v>
      </c>
      <c r="L283" s="14" t="s">
        <v>1</v>
      </c>
      <c r="M283" s="15">
        <v>0.3</v>
      </c>
      <c r="N283" s="15">
        <v>0.3</v>
      </c>
      <c r="O283" s="15">
        <v>0.3</v>
      </c>
      <c r="P283" s="11" t="s">
        <v>2429</v>
      </c>
      <c r="Q283" s="13" t="s">
        <v>2430</v>
      </c>
      <c r="R283" s="13" t="s">
        <v>48</v>
      </c>
      <c r="S283" s="13">
        <v>11</v>
      </c>
      <c r="T283" s="13">
        <v>2001</v>
      </c>
      <c r="U283" s="13">
        <v>5</v>
      </c>
      <c r="V283" s="13">
        <v>2024</v>
      </c>
      <c r="W283" s="10" t="s">
        <v>49</v>
      </c>
      <c r="X283" s="10" t="s">
        <v>49</v>
      </c>
      <c r="Y283" s="16">
        <v>36.785800000000002</v>
      </c>
      <c r="Z283" s="16">
        <v>-76.201899999999995</v>
      </c>
    </row>
    <row r="284" spans="1:26" x14ac:dyDescent="0.3">
      <c r="A284" s="10">
        <v>55938</v>
      </c>
      <c r="B284" s="11" t="s">
        <v>10046</v>
      </c>
      <c r="C284" s="10">
        <v>56693</v>
      </c>
      <c r="D284" s="11" t="s">
        <v>14726</v>
      </c>
      <c r="E284" s="12" t="s">
        <v>41</v>
      </c>
      <c r="F284" s="12" t="s">
        <v>41</v>
      </c>
      <c r="G284" s="13" t="s">
        <v>3617</v>
      </c>
      <c r="H284" s="13" t="s">
        <v>16160</v>
      </c>
      <c r="I284" s="13" t="s">
        <v>172</v>
      </c>
      <c r="J284" s="11" t="s">
        <v>143</v>
      </c>
      <c r="K284" s="14" t="s">
        <v>124</v>
      </c>
      <c r="L284" s="14" t="s">
        <v>1</v>
      </c>
      <c r="M284" s="15">
        <v>0.3</v>
      </c>
      <c r="N284" s="15">
        <v>0.3</v>
      </c>
      <c r="O284" s="15">
        <v>0.3</v>
      </c>
      <c r="P284" s="11" t="s">
        <v>2429</v>
      </c>
      <c r="Q284" s="13" t="s">
        <v>2430</v>
      </c>
      <c r="R284" s="13" t="s">
        <v>48</v>
      </c>
      <c r="S284" s="13">
        <v>11</v>
      </c>
      <c r="T284" s="13">
        <v>2001</v>
      </c>
      <c r="U284" s="13">
        <v>5</v>
      </c>
      <c r="V284" s="13">
        <v>2024</v>
      </c>
      <c r="W284" s="10" t="s">
        <v>49</v>
      </c>
      <c r="X284" s="10" t="s">
        <v>49</v>
      </c>
      <c r="Y284" s="16">
        <v>36.785800000000002</v>
      </c>
      <c r="Z284" s="16">
        <v>-76.201899999999995</v>
      </c>
    </row>
    <row r="285" spans="1:26" x14ac:dyDescent="0.3">
      <c r="A285" s="10">
        <v>55938</v>
      </c>
      <c r="B285" s="11" t="s">
        <v>10046</v>
      </c>
      <c r="C285" s="10">
        <v>56693</v>
      </c>
      <c r="D285" s="11" t="s">
        <v>14726</v>
      </c>
      <c r="E285" s="12" t="s">
        <v>41</v>
      </c>
      <c r="F285" s="12" t="s">
        <v>41</v>
      </c>
      <c r="G285" s="13" t="s">
        <v>3617</v>
      </c>
      <c r="H285" s="13" t="s">
        <v>16160</v>
      </c>
      <c r="I285" s="13" t="s">
        <v>172</v>
      </c>
      <c r="J285" s="11" t="s">
        <v>143</v>
      </c>
      <c r="K285" s="14" t="s">
        <v>163</v>
      </c>
      <c r="L285" s="14" t="s">
        <v>1</v>
      </c>
      <c r="M285" s="15">
        <v>0.3</v>
      </c>
      <c r="N285" s="15">
        <v>0.3</v>
      </c>
      <c r="O285" s="15">
        <v>0.3</v>
      </c>
      <c r="P285" s="11" t="s">
        <v>2429</v>
      </c>
      <c r="Q285" s="13" t="s">
        <v>2430</v>
      </c>
      <c r="R285" s="13" t="s">
        <v>48</v>
      </c>
      <c r="S285" s="13">
        <v>11</v>
      </c>
      <c r="T285" s="13">
        <v>2001</v>
      </c>
      <c r="U285" s="13">
        <v>5</v>
      </c>
      <c r="V285" s="13">
        <v>2024</v>
      </c>
      <c r="W285" s="10" t="s">
        <v>49</v>
      </c>
      <c r="X285" s="10" t="s">
        <v>49</v>
      </c>
      <c r="Y285" s="16">
        <v>36.785800000000002</v>
      </c>
      <c r="Z285" s="16">
        <v>-76.201899999999995</v>
      </c>
    </row>
    <row r="286" spans="1:26" x14ac:dyDescent="0.3">
      <c r="A286" s="10">
        <v>55938</v>
      </c>
      <c r="B286" s="11" t="s">
        <v>10046</v>
      </c>
      <c r="C286" s="10">
        <v>56693</v>
      </c>
      <c r="D286" s="11" t="s">
        <v>14726</v>
      </c>
      <c r="E286" s="12" t="s">
        <v>41</v>
      </c>
      <c r="F286" s="12" t="s">
        <v>41</v>
      </c>
      <c r="G286" s="13" t="s">
        <v>3617</v>
      </c>
      <c r="H286" s="13" t="s">
        <v>16160</v>
      </c>
      <c r="I286" s="13" t="s">
        <v>172</v>
      </c>
      <c r="J286" s="11" t="s">
        <v>143</v>
      </c>
      <c r="K286" s="14" t="s">
        <v>164</v>
      </c>
      <c r="L286" s="14" t="s">
        <v>1</v>
      </c>
      <c r="M286" s="15">
        <v>0.3</v>
      </c>
      <c r="N286" s="15">
        <v>0.3</v>
      </c>
      <c r="O286" s="15">
        <v>0.3</v>
      </c>
      <c r="P286" s="11" t="s">
        <v>2429</v>
      </c>
      <c r="Q286" s="13" t="s">
        <v>2430</v>
      </c>
      <c r="R286" s="13" t="s">
        <v>48</v>
      </c>
      <c r="S286" s="13">
        <v>11</v>
      </c>
      <c r="T286" s="13">
        <v>2001</v>
      </c>
      <c r="U286" s="13">
        <v>5</v>
      </c>
      <c r="V286" s="13">
        <v>2024</v>
      </c>
      <c r="W286" s="10" t="s">
        <v>49</v>
      </c>
      <c r="X286" s="10" t="s">
        <v>49</v>
      </c>
      <c r="Y286" s="16">
        <v>36.785800000000002</v>
      </c>
      <c r="Z286" s="16">
        <v>-76.201899999999995</v>
      </c>
    </row>
    <row r="287" spans="1:26" x14ac:dyDescent="0.3">
      <c r="A287" s="10">
        <v>65245</v>
      </c>
      <c r="B287" s="11" t="s">
        <v>34481</v>
      </c>
      <c r="C287" s="10">
        <v>57366</v>
      </c>
      <c r="D287" s="11" t="s">
        <v>34481</v>
      </c>
      <c r="E287" s="12" t="s">
        <v>41</v>
      </c>
      <c r="F287" s="12" t="s">
        <v>41</v>
      </c>
      <c r="G287" s="13" t="s">
        <v>1422</v>
      </c>
      <c r="H287" s="13" t="s">
        <v>1432</v>
      </c>
      <c r="I287" s="13" t="s">
        <v>1424</v>
      </c>
      <c r="J287" s="11" t="s">
        <v>143</v>
      </c>
      <c r="K287" s="14" t="s">
        <v>718</v>
      </c>
      <c r="L287" s="14" t="s">
        <v>1</v>
      </c>
      <c r="M287" s="15">
        <v>1.1000000000000001</v>
      </c>
      <c r="N287" s="15">
        <v>1.1000000000000001</v>
      </c>
      <c r="O287" s="15">
        <v>1.1000000000000001</v>
      </c>
      <c r="P287" s="11" t="s">
        <v>2429</v>
      </c>
      <c r="Q287" s="13" t="s">
        <v>2430</v>
      </c>
      <c r="R287" s="13" t="s">
        <v>48</v>
      </c>
      <c r="S287" s="13">
        <v>12</v>
      </c>
      <c r="T287" s="13">
        <v>2010</v>
      </c>
      <c r="U287" s="13">
        <v>5</v>
      </c>
      <c r="V287" s="13">
        <v>2024</v>
      </c>
      <c r="W287" s="10" t="s">
        <v>49</v>
      </c>
      <c r="X287" s="10" t="s">
        <v>49</v>
      </c>
      <c r="Y287" s="16">
        <v>35.288899999999998</v>
      </c>
      <c r="Z287" s="16">
        <v>-78.070300000000003</v>
      </c>
    </row>
    <row r="288" spans="1:26" x14ac:dyDescent="0.3">
      <c r="A288" s="10">
        <v>65245</v>
      </c>
      <c r="B288" s="11" t="s">
        <v>34481</v>
      </c>
      <c r="C288" s="10">
        <v>57366</v>
      </c>
      <c r="D288" s="11" t="s">
        <v>34481</v>
      </c>
      <c r="E288" s="12" t="s">
        <v>41</v>
      </c>
      <c r="F288" s="12" t="s">
        <v>41</v>
      </c>
      <c r="G288" s="13" t="s">
        <v>1422</v>
      </c>
      <c r="H288" s="13" t="s">
        <v>1432</v>
      </c>
      <c r="I288" s="13" t="s">
        <v>1424</v>
      </c>
      <c r="J288" s="11" t="s">
        <v>143</v>
      </c>
      <c r="K288" s="14" t="s">
        <v>302</v>
      </c>
      <c r="L288" s="14" t="s">
        <v>1</v>
      </c>
      <c r="M288" s="15">
        <v>1.1000000000000001</v>
      </c>
      <c r="N288" s="15">
        <v>1.1000000000000001</v>
      </c>
      <c r="O288" s="15">
        <v>1.1000000000000001</v>
      </c>
      <c r="P288" s="11" t="s">
        <v>2429</v>
      </c>
      <c r="Q288" s="13" t="s">
        <v>2430</v>
      </c>
      <c r="R288" s="13" t="s">
        <v>48</v>
      </c>
      <c r="S288" s="13">
        <v>12</v>
      </c>
      <c r="T288" s="13">
        <v>2010</v>
      </c>
      <c r="U288" s="13">
        <v>5</v>
      </c>
      <c r="V288" s="13">
        <v>2024</v>
      </c>
      <c r="W288" s="10" t="s">
        <v>49</v>
      </c>
      <c r="X288" s="10" t="s">
        <v>49</v>
      </c>
      <c r="Y288" s="16">
        <v>35.288899999999998</v>
      </c>
      <c r="Z288" s="16">
        <v>-78.070300000000003</v>
      </c>
    </row>
    <row r="289" spans="1:26" x14ac:dyDescent="0.3">
      <c r="A289" s="10">
        <v>13559</v>
      </c>
      <c r="B289" s="11" t="s">
        <v>7988</v>
      </c>
      <c r="C289" s="10">
        <v>63709</v>
      </c>
      <c r="D289" s="11" t="s">
        <v>34482</v>
      </c>
      <c r="E289" s="12" t="s">
        <v>41</v>
      </c>
      <c r="F289" s="12" t="s">
        <v>41</v>
      </c>
      <c r="G289" s="13" t="s">
        <v>2021</v>
      </c>
      <c r="H289" s="13" t="s">
        <v>1717</v>
      </c>
      <c r="I289" s="13" t="s">
        <v>138</v>
      </c>
      <c r="J289" s="11" t="s">
        <v>143</v>
      </c>
      <c r="K289" s="14" t="s">
        <v>45</v>
      </c>
      <c r="L289" s="14" t="s">
        <v>1</v>
      </c>
      <c r="M289" s="15">
        <v>0.8</v>
      </c>
      <c r="N289" s="15">
        <v>0.8</v>
      </c>
      <c r="O289" s="15">
        <v>0.8</v>
      </c>
      <c r="P289" s="11" t="s">
        <v>2429</v>
      </c>
      <c r="Q289" s="13" t="s">
        <v>2430</v>
      </c>
      <c r="R289" s="13" t="s">
        <v>48</v>
      </c>
      <c r="S289" s="13">
        <v>7</v>
      </c>
      <c r="T289" s="13">
        <v>2009</v>
      </c>
      <c r="U289" s="13">
        <v>5</v>
      </c>
      <c r="V289" s="13">
        <v>2024</v>
      </c>
      <c r="W289" s="10" t="s">
        <v>49</v>
      </c>
      <c r="X289" s="10" t="s">
        <v>49</v>
      </c>
      <c r="Y289" s="16">
        <v>42.783000000000001</v>
      </c>
      <c r="Z289" s="16">
        <v>-85.921949999999995</v>
      </c>
    </row>
    <row r="290" spans="1:26" x14ac:dyDescent="0.3">
      <c r="A290" s="10">
        <v>13559</v>
      </c>
      <c r="B290" s="11" t="s">
        <v>7988</v>
      </c>
      <c r="C290" s="10">
        <v>63709</v>
      </c>
      <c r="D290" s="11" t="s">
        <v>34482</v>
      </c>
      <c r="E290" s="12" t="s">
        <v>41</v>
      </c>
      <c r="F290" s="12" t="s">
        <v>41</v>
      </c>
      <c r="G290" s="13" t="s">
        <v>2021</v>
      </c>
      <c r="H290" s="13" t="s">
        <v>1717</v>
      </c>
      <c r="I290" s="13" t="s">
        <v>138</v>
      </c>
      <c r="J290" s="11" t="s">
        <v>143</v>
      </c>
      <c r="K290" s="14" t="s">
        <v>51</v>
      </c>
      <c r="L290" s="14" t="s">
        <v>1</v>
      </c>
      <c r="M290" s="15">
        <v>1.6</v>
      </c>
      <c r="N290" s="15">
        <v>1.6</v>
      </c>
      <c r="O290" s="15">
        <v>1.6</v>
      </c>
      <c r="P290" s="11" t="s">
        <v>2429</v>
      </c>
      <c r="Q290" s="13" t="s">
        <v>2430</v>
      </c>
      <c r="R290" s="13" t="s">
        <v>48</v>
      </c>
      <c r="S290" s="13">
        <v>7</v>
      </c>
      <c r="T290" s="13">
        <v>2009</v>
      </c>
      <c r="U290" s="13">
        <v>5</v>
      </c>
      <c r="V290" s="13">
        <v>2024</v>
      </c>
      <c r="W290" s="10" t="s">
        <v>49</v>
      </c>
      <c r="X290" s="10" t="s">
        <v>49</v>
      </c>
      <c r="Y290" s="16">
        <v>42.783000000000001</v>
      </c>
      <c r="Z290" s="16">
        <v>-85.921949999999995</v>
      </c>
    </row>
    <row r="291" spans="1:26" x14ac:dyDescent="0.3">
      <c r="A291" s="10">
        <v>13559</v>
      </c>
      <c r="B291" s="11" t="s">
        <v>7988</v>
      </c>
      <c r="C291" s="10">
        <v>63709</v>
      </c>
      <c r="D291" s="11" t="s">
        <v>34482</v>
      </c>
      <c r="E291" s="12" t="s">
        <v>41</v>
      </c>
      <c r="F291" s="12" t="s">
        <v>41</v>
      </c>
      <c r="G291" s="13" t="s">
        <v>2021</v>
      </c>
      <c r="H291" s="13" t="s">
        <v>1717</v>
      </c>
      <c r="I291" s="13" t="s">
        <v>138</v>
      </c>
      <c r="J291" s="11" t="s">
        <v>143</v>
      </c>
      <c r="K291" s="14" t="s">
        <v>53</v>
      </c>
      <c r="L291" s="14" t="s">
        <v>1</v>
      </c>
      <c r="M291" s="15">
        <v>1.6</v>
      </c>
      <c r="N291" s="15">
        <v>1.6</v>
      </c>
      <c r="O291" s="15">
        <v>1.6</v>
      </c>
      <c r="P291" s="11" t="s">
        <v>2429</v>
      </c>
      <c r="Q291" s="13" t="s">
        <v>2430</v>
      </c>
      <c r="R291" s="13" t="s">
        <v>48</v>
      </c>
      <c r="S291" s="13">
        <v>7</v>
      </c>
      <c r="T291" s="13">
        <v>2009</v>
      </c>
      <c r="U291" s="13">
        <v>5</v>
      </c>
      <c r="V291" s="13">
        <v>2024</v>
      </c>
      <c r="W291" s="10" t="s">
        <v>49</v>
      </c>
      <c r="X291" s="10" t="s">
        <v>49</v>
      </c>
      <c r="Y291" s="16">
        <v>42.783000000000001</v>
      </c>
      <c r="Z291" s="16">
        <v>-85.921949999999995</v>
      </c>
    </row>
    <row r="292" spans="1:26" x14ac:dyDescent="0.3">
      <c r="A292" s="10">
        <v>63873</v>
      </c>
      <c r="B292" s="11" t="s">
        <v>23024</v>
      </c>
      <c r="C292" s="10">
        <v>64291</v>
      </c>
      <c r="D292" s="11" t="s">
        <v>23024</v>
      </c>
      <c r="E292" s="12" t="s">
        <v>41</v>
      </c>
      <c r="F292" s="12" t="s">
        <v>41</v>
      </c>
      <c r="G292" s="13" t="s">
        <v>242</v>
      </c>
      <c r="H292" s="13" t="s">
        <v>5070</v>
      </c>
      <c r="I292" s="13" t="s">
        <v>244</v>
      </c>
      <c r="J292" s="11" t="s">
        <v>218</v>
      </c>
      <c r="K292" s="14" t="s">
        <v>900</v>
      </c>
      <c r="L292" s="14" t="s">
        <v>1</v>
      </c>
      <c r="M292" s="15">
        <v>1</v>
      </c>
      <c r="N292" s="15">
        <v>1</v>
      </c>
      <c r="O292" s="15">
        <v>1</v>
      </c>
      <c r="P292" s="11" t="s">
        <v>46</v>
      </c>
      <c r="Q292" s="13" t="s">
        <v>47</v>
      </c>
      <c r="R292" s="13" t="s">
        <v>48</v>
      </c>
      <c r="S292" s="13">
        <v>6</v>
      </c>
      <c r="T292" s="13">
        <v>1970</v>
      </c>
      <c r="U292" s="13">
        <v>5</v>
      </c>
      <c r="V292" s="13">
        <v>2024</v>
      </c>
      <c r="W292" s="10" t="s">
        <v>49</v>
      </c>
      <c r="X292" s="10" t="s">
        <v>49</v>
      </c>
      <c r="Y292" s="16">
        <v>40.816971000000002</v>
      </c>
      <c r="Z292" s="16">
        <v>-73.924109999999999</v>
      </c>
    </row>
    <row r="293" spans="1:26" x14ac:dyDescent="0.3">
      <c r="A293" s="10">
        <v>59371</v>
      </c>
      <c r="B293" s="11" t="s">
        <v>34483</v>
      </c>
      <c r="C293" s="10">
        <v>862</v>
      </c>
      <c r="D293" s="11" t="s">
        <v>34484</v>
      </c>
      <c r="E293" s="12" t="s">
        <v>41</v>
      </c>
      <c r="F293" s="12" t="s">
        <v>41</v>
      </c>
      <c r="G293" s="13" t="s">
        <v>469</v>
      </c>
      <c r="H293" s="13" t="s">
        <v>1436</v>
      </c>
      <c r="I293" s="13" t="s">
        <v>138</v>
      </c>
      <c r="J293" s="11" t="s">
        <v>143</v>
      </c>
      <c r="K293" s="14" t="s">
        <v>45</v>
      </c>
      <c r="L293" s="14" t="s">
        <v>4952</v>
      </c>
      <c r="M293" s="15">
        <v>223.2</v>
      </c>
      <c r="N293" s="15">
        <v>161</v>
      </c>
      <c r="O293" s="15">
        <v>182</v>
      </c>
      <c r="P293" s="11" t="s">
        <v>80</v>
      </c>
      <c r="Q293" s="13" t="s">
        <v>72</v>
      </c>
      <c r="R293" s="13" t="s">
        <v>81</v>
      </c>
      <c r="S293" s="13">
        <v>6</v>
      </c>
      <c r="T293" s="13">
        <v>2001</v>
      </c>
      <c r="U293" s="13">
        <v>4</v>
      </c>
      <c r="V293" s="13">
        <v>2024</v>
      </c>
      <c r="W293" s="10" t="s">
        <v>49</v>
      </c>
      <c r="X293" s="10" t="s">
        <v>49</v>
      </c>
      <c r="Y293" s="16">
        <v>37.657699999999998</v>
      </c>
      <c r="Z293" s="16">
        <v>-89.511160000000004</v>
      </c>
    </row>
    <row r="294" spans="1:26" x14ac:dyDescent="0.3">
      <c r="A294" s="10">
        <v>59371</v>
      </c>
      <c r="B294" s="11" t="s">
        <v>34483</v>
      </c>
      <c r="C294" s="10">
        <v>862</v>
      </c>
      <c r="D294" s="11" t="s">
        <v>34484</v>
      </c>
      <c r="E294" s="12" t="s">
        <v>41</v>
      </c>
      <c r="F294" s="12" t="s">
        <v>41</v>
      </c>
      <c r="G294" s="13" t="s">
        <v>469</v>
      </c>
      <c r="H294" s="13" t="s">
        <v>1436</v>
      </c>
      <c r="I294" s="13" t="s">
        <v>138</v>
      </c>
      <c r="J294" s="11" t="s">
        <v>143</v>
      </c>
      <c r="K294" s="14" t="s">
        <v>51</v>
      </c>
      <c r="L294" s="14" t="s">
        <v>8463</v>
      </c>
      <c r="M294" s="15">
        <v>223.2</v>
      </c>
      <c r="N294" s="15">
        <v>159</v>
      </c>
      <c r="O294" s="15">
        <v>178</v>
      </c>
      <c r="P294" s="11" t="s">
        <v>80</v>
      </c>
      <c r="Q294" s="13" t="s">
        <v>72</v>
      </c>
      <c r="R294" s="13" t="s">
        <v>81</v>
      </c>
      <c r="S294" s="13">
        <v>7</v>
      </c>
      <c r="T294" s="13">
        <v>2001</v>
      </c>
      <c r="U294" s="13">
        <v>4</v>
      </c>
      <c r="V294" s="13">
        <v>2024</v>
      </c>
      <c r="W294" s="10" t="s">
        <v>49</v>
      </c>
      <c r="X294" s="10" t="s">
        <v>49</v>
      </c>
      <c r="Y294" s="16">
        <v>37.657699999999998</v>
      </c>
      <c r="Z294" s="16">
        <v>-89.511160000000004</v>
      </c>
    </row>
    <row r="295" spans="1:26" x14ac:dyDescent="0.3">
      <c r="A295" s="10">
        <v>59371</v>
      </c>
      <c r="B295" s="11" t="s">
        <v>34483</v>
      </c>
      <c r="C295" s="10">
        <v>862</v>
      </c>
      <c r="D295" s="11" t="s">
        <v>34484</v>
      </c>
      <c r="E295" s="12" t="s">
        <v>41</v>
      </c>
      <c r="F295" s="12" t="s">
        <v>41</v>
      </c>
      <c r="G295" s="13" t="s">
        <v>469</v>
      </c>
      <c r="H295" s="13" t="s">
        <v>1436</v>
      </c>
      <c r="I295" s="13" t="s">
        <v>138</v>
      </c>
      <c r="J295" s="11" t="s">
        <v>143</v>
      </c>
      <c r="K295" s="14" t="s">
        <v>53</v>
      </c>
      <c r="L295" s="14" t="s">
        <v>4952</v>
      </c>
      <c r="M295" s="15">
        <v>80.900000000000006</v>
      </c>
      <c r="N295" s="15">
        <v>86</v>
      </c>
      <c r="O295" s="15">
        <v>86</v>
      </c>
      <c r="P295" s="11" t="s">
        <v>80</v>
      </c>
      <c r="Q295" s="13" t="s">
        <v>72</v>
      </c>
      <c r="R295" s="13" t="s">
        <v>84</v>
      </c>
      <c r="S295" s="13">
        <v>3</v>
      </c>
      <c r="T295" s="13">
        <v>1951</v>
      </c>
      <c r="U295" s="13">
        <v>4</v>
      </c>
      <c r="V295" s="13">
        <v>2024</v>
      </c>
      <c r="W295" s="10" t="s">
        <v>49</v>
      </c>
      <c r="X295" s="10" t="s">
        <v>49</v>
      </c>
      <c r="Y295" s="16">
        <v>37.657699999999998</v>
      </c>
      <c r="Z295" s="16">
        <v>-89.511160000000004</v>
      </c>
    </row>
    <row r="296" spans="1:26" x14ac:dyDescent="0.3">
      <c r="A296" s="10">
        <v>59371</v>
      </c>
      <c r="B296" s="11" t="s">
        <v>34483</v>
      </c>
      <c r="C296" s="10">
        <v>862</v>
      </c>
      <c r="D296" s="11" t="s">
        <v>34484</v>
      </c>
      <c r="E296" s="12" t="s">
        <v>41</v>
      </c>
      <c r="F296" s="12" t="s">
        <v>41</v>
      </c>
      <c r="G296" s="13" t="s">
        <v>469</v>
      </c>
      <c r="H296" s="13" t="s">
        <v>1436</v>
      </c>
      <c r="I296" s="13" t="s">
        <v>138</v>
      </c>
      <c r="J296" s="11" t="s">
        <v>143</v>
      </c>
      <c r="K296" s="14" t="s">
        <v>74</v>
      </c>
      <c r="L296" s="14" t="s">
        <v>8463</v>
      </c>
      <c r="M296" s="15">
        <v>113.6</v>
      </c>
      <c r="N296" s="15">
        <v>105</v>
      </c>
      <c r="O296" s="15">
        <v>105</v>
      </c>
      <c r="P296" s="11" t="s">
        <v>80</v>
      </c>
      <c r="Q296" s="13" t="s">
        <v>72</v>
      </c>
      <c r="R296" s="13" t="s">
        <v>84</v>
      </c>
      <c r="S296" s="13">
        <v>4</v>
      </c>
      <c r="T296" s="13">
        <v>1958</v>
      </c>
      <c r="U296" s="13">
        <v>4</v>
      </c>
      <c r="V296" s="13">
        <v>2024</v>
      </c>
      <c r="W296" s="10" t="s">
        <v>49</v>
      </c>
      <c r="X296" s="10" t="s">
        <v>49</v>
      </c>
      <c r="Y296" s="16">
        <v>37.657699999999998</v>
      </c>
      <c r="Z296" s="16">
        <v>-89.511160000000004</v>
      </c>
    </row>
    <row r="297" spans="1:26" x14ac:dyDescent="0.3">
      <c r="A297" s="10">
        <v>59774</v>
      </c>
      <c r="B297" s="11" t="s">
        <v>32368</v>
      </c>
      <c r="C297" s="10">
        <v>1024</v>
      </c>
      <c r="D297" s="11" t="s">
        <v>32369</v>
      </c>
      <c r="E297" s="12" t="s">
        <v>41</v>
      </c>
      <c r="F297" s="12" t="s">
        <v>41</v>
      </c>
      <c r="G297" s="13" t="s">
        <v>1376</v>
      </c>
      <c r="H297" s="13" t="s">
        <v>1593</v>
      </c>
      <c r="I297" s="13" t="s">
        <v>138</v>
      </c>
      <c r="J297" s="11" t="s">
        <v>143</v>
      </c>
      <c r="K297" s="14" t="s">
        <v>1361</v>
      </c>
      <c r="L297" s="14" t="s">
        <v>1</v>
      </c>
      <c r="M297" s="15">
        <v>0.8</v>
      </c>
      <c r="N297" s="15">
        <v>0.9</v>
      </c>
      <c r="O297" s="15">
        <v>0.9</v>
      </c>
      <c r="P297" s="11" t="s">
        <v>46</v>
      </c>
      <c r="Q297" s="13" t="s">
        <v>47</v>
      </c>
      <c r="R297" s="13" t="s">
        <v>48</v>
      </c>
      <c r="S297" s="13">
        <v>10</v>
      </c>
      <c r="T297" s="13">
        <v>1994</v>
      </c>
      <c r="U297" s="13">
        <v>4</v>
      </c>
      <c r="V297" s="13">
        <v>2024</v>
      </c>
      <c r="W297" s="10" t="s">
        <v>49</v>
      </c>
      <c r="X297" s="10" t="s">
        <v>49</v>
      </c>
      <c r="Y297" s="16">
        <v>40.048889000000003</v>
      </c>
      <c r="Z297" s="16">
        <v>-86.899199999999993</v>
      </c>
    </row>
    <row r="298" spans="1:26" x14ac:dyDescent="0.3">
      <c r="A298" s="10">
        <v>58615</v>
      </c>
      <c r="B298" s="11" t="s">
        <v>33962</v>
      </c>
      <c r="C298" s="10">
        <v>3122</v>
      </c>
      <c r="D298" s="11" t="s">
        <v>33963</v>
      </c>
      <c r="E298" s="12" t="s">
        <v>41</v>
      </c>
      <c r="F298" s="12" t="s">
        <v>41</v>
      </c>
      <c r="G298" s="13" t="s">
        <v>3192</v>
      </c>
      <c r="H298" s="13" t="s">
        <v>3216</v>
      </c>
      <c r="I298" s="13" t="s">
        <v>172</v>
      </c>
      <c r="J298" s="11" t="s">
        <v>143</v>
      </c>
      <c r="K298" s="14" t="s">
        <v>45</v>
      </c>
      <c r="L298" s="14" t="s">
        <v>1</v>
      </c>
      <c r="M298" s="15">
        <v>660</v>
      </c>
      <c r="N298" s="15">
        <v>626.1</v>
      </c>
      <c r="O298" s="15">
        <v>631.20000000000005</v>
      </c>
      <c r="P298" s="11" t="s">
        <v>75</v>
      </c>
      <c r="Q298" s="13" t="s">
        <v>76</v>
      </c>
      <c r="R298" s="13" t="s">
        <v>73</v>
      </c>
      <c r="S298" s="13">
        <v>6</v>
      </c>
      <c r="T298" s="13">
        <v>1969</v>
      </c>
      <c r="U298" s="13">
        <v>4</v>
      </c>
      <c r="V298" s="13">
        <v>2024</v>
      </c>
      <c r="W298" s="10" t="s">
        <v>49</v>
      </c>
      <c r="X298" s="10" t="s">
        <v>49</v>
      </c>
      <c r="Y298" s="16">
        <v>40.512824999999999</v>
      </c>
      <c r="Z298" s="16">
        <v>-79.196110000000004</v>
      </c>
    </row>
    <row r="299" spans="1:26" x14ac:dyDescent="0.3">
      <c r="A299" s="10">
        <v>221</v>
      </c>
      <c r="B299" s="11" t="s">
        <v>4250</v>
      </c>
      <c r="C299" s="10">
        <v>6323</v>
      </c>
      <c r="D299" s="11" t="s">
        <v>4257</v>
      </c>
      <c r="E299" s="12" t="s">
        <v>41</v>
      </c>
      <c r="F299" s="12" t="s">
        <v>41</v>
      </c>
      <c r="G299" s="13" t="s">
        <v>42</v>
      </c>
      <c r="H299" s="13" t="s">
        <v>4258</v>
      </c>
      <c r="I299" s="13" t="s">
        <v>1</v>
      </c>
      <c r="J299" s="11" t="s">
        <v>44</v>
      </c>
      <c r="K299" s="14" t="s">
        <v>302</v>
      </c>
      <c r="L299" s="14" t="s">
        <v>1</v>
      </c>
      <c r="M299" s="15">
        <v>0.3</v>
      </c>
      <c r="N299" s="15">
        <v>0.3</v>
      </c>
      <c r="O299" s="15">
        <v>0.3</v>
      </c>
      <c r="P299" s="11" t="s">
        <v>46</v>
      </c>
      <c r="Q299" s="13" t="s">
        <v>47</v>
      </c>
      <c r="R299" s="13" t="s">
        <v>48</v>
      </c>
      <c r="S299" s="13">
        <v>9</v>
      </c>
      <c r="T299" s="13">
        <v>2001</v>
      </c>
      <c r="U299" s="13">
        <v>4</v>
      </c>
      <c r="V299" s="13">
        <v>2024</v>
      </c>
      <c r="W299" s="10" t="s">
        <v>49</v>
      </c>
      <c r="X299" s="10" t="s">
        <v>49</v>
      </c>
      <c r="Y299" s="16">
        <v>66.973889</v>
      </c>
      <c r="Z299" s="16">
        <v>-160.42859999999999</v>
      </c>
    </row>
    <row r="300" spans="1:26" x14ac:dyDescent="0.3">
      <c r="A300" s="10">
        <v>3998</v>
      </c>
      <c r="B300" s="11" t="s">
        <v>34485</v>
      </c>
      <c r="C300" s="10">
        <v>10300</v>
      </c>
      <c r="D300" s="11" t="s">
        <v>34486</v>
      </c>
      <c r="E300" s="12" t="s">
        <v>41</v>
      </c>
      <c r="F300" s="12" t="s">
        <v>41</v>
      </c>
      <c r="G300" s="13" t="s">
        <v>84</v>
      </c>
      <c r="H300" s="13" t="s">
        <v>780</v>
      </c>
      <c r="I300" s="13" t="s">
        <v>593</v>
      </c>
      <c r="J300" s="11" t="s">
        <v>143</v>
      </c>
      <c r="K300" s="14" t="s">
        <v>1989</v>
      </c>
      <c r="L300" s="14" t="s">
        <v>1</v>
      </c>
      <c r="M300" s="15">
        <v>55.5</v>
      </c>
      <c r="N300" s="15">
        <v>47</v>
      </c>
      <c r="O300" s="15">
        <v>47</v>
      </c>
      <c r="P300" s="11" t="s">
        <v>878</v>
      </c>
      <c r="Q300" s="13" t="s">
        <v>879</v>
      </c>
      <c r="R300" s="13" t="s">
        <v>73</v>
      </c>
      <c r="S300" s="13">
        <v>11</v>
      </c>
      <c r="T300" s="13">
        <v>1991</v>
      </c>
      <c r="U300" s="13">
        <v>4</v>
      </c>
      <c r="V300" s="13">
        <v>2024</v>
      </c>
      <c r="W300" s="10" t="s">
        <v>49</v>
      </c>
      <c r="X300" s="10" t="s">
        <v>49</v>
      </c>
      <c r="Y300" s="16">
        <v>33.585999999999999</v>
      </c>
      <c r="Z300" s="16">
        <v>-116.0873</v>
      </c>
    </row>
    <row r="301" spans="1:26" x14ac:dyDescent="0.3">
      <c r="A301" s="10">
        <v>16899</v>
      </c>
      <c r="B301" s="11" t="s">
        <v>34487</v>
      </c>
      <c r="C301" s="10">
        <v>50837</v>
      </c>
      <c r="D301" s="11" t="s">
        <v>34488</v>
      </c>
      <c r="E301" s="12" t="s">
        <v>41</v>
      </c>
      <c r="F301" s="12" t="s">
        <v>41</v>
      </c>
      <c r="G301" s="13" t="s">
        <v>84</v>
      </c>
      <c r="H301" s="13" t="s">
        <v>224</v>
      </c>
      <c r="I301" s="13" t="s">
        <v>142</v>
      </c>
      <c r="J301" s="11" t="s">
        <v>236</v>
      </c>
      <c r="K301" s="14" t="s">
        <v>1989</v>
      </c>
      <c r="L301" s="14" t="s">
        <v>1</v>
      </c>
      <c r="M301" s="15">
        <v>35.6</v>
      </c>
      <c r="N301" s="15">
        <v>28</v>
      </c>
      <c r="O301" s="15">
        <v>26</v>
      </c>
      <c r="P301" s="11" t="s">
        <v>2235</v>
      </c>
      <c r="Q301" s="13" t="s">
        <v>2236</v>
      </c>
      <c r="R301" s="13" t="s">
        <v>73</v>
      </c>
      <c r="S301" s="13">
        <v>7</v>
      </c>
      <c r="T301" s="13">
        <v>1988</v>
      </c>
      <c r="U301" s="13">
        <v>4</v>
      </c>
      <c r="V301" s="13">
        <v>2024</v>
      </c>
      <c r="W301" s="10" t="s">
        <v>49</v>
      </c>
      <c r="X301" s="10" t="s">
        <v>49</v>
      </c>
      <c r="Y301" s="16">
        <v>33.759236000000001</v>
      </c>
      <c r="Z301" s="16">
        <v>-118.23990000000001</v>
      </c>
    </row>
    <row r="302" spans="1:26" x14ac:dyDescent="0.3">
      <c r="A302" s="10">
        <v>5347</v>
      </c>
      <c r="B302" s="11" t="s">
        <v>8718</v>
      </c>
      <c r="C302" s="10">
        <v>52006</v>
      </c>
      <c r="D302" s="11" t="s">
        <v>34387</v>
      </c>
      <c r="E302" s="12" t="s">
        <v>41</v>
      </c>
      <c r="F302" s="12" t="s">
        <v>41</v>
      </c>
      <c r="G302" s="13" t="s">
        <v>1804</v>
      </c>
      <c r="H302" s="13" t="s">
        <v>6453</v>
      </c>
      <c r="I302" s="13" t="s">
        <v>138</v>
      </c>
      <c r="J302" s="11" t="s">
        <v>1806</v>
      </c>
      <c r="K302" s="14" t="s">
        <v>1989</v>
      </c>
      <c r="L302" s="14" t="s">
        <v>307</v>
      </c>
      <c r="M302" s="15">
        <v>57</v>
      </c>
      <c r="N302" s="15">
        <v>57</v>
      </c>
      <c r="O302" s="15">
        <v>57</v>
      </c>
      <c r="P302" s="11" t="s">
        <v>80</v>
      </c>
      <c r="Q302" s="13" t="s">
        <v>72</v>
      </c>
      <c r="R302" s="13" t="s">
        <v>84</v>
      </c>
      <c r="S302" s="13">
        <v>6</v>
      </c>
      <c r="T302" s="13">
        <v>1958</v>
      </c>
      <c r="U302" s="13">
        <v>4</v>
      </c>
      <c r="V302" s="13">
        <v>2024</v>
      </c>
      <c r="W302" s="10" t="s">
        <v>49</v>
      </c>
      <c r="X302" s="10" t="s">
        <v>49</v>
      </c>
      <c r="Y302" s="16">
        <v>30.3186</v>
      </c>
      <c r="Z302" s="16">
        <v>-91.232500000000002</v>
      </c>
    </row>
    <row r="303" spans="1:26" x14ac:dyDescent="0.3">
      <c r="A303" s="10">
        <v>5347</v>
      </c>
      <c r="B303" s="11" t="s">
        <v>8718</v>
      </c>
      <c r="C303" s="10">
        <v>52006</v>
      </c>
      <c r="D303" s="11" t="s">
        <v>34387</v>
      </c>
      <c r="E303" s="12" t="s">
        <v>41</v>
      </c>
      <c r="F303" s="12" t="s">
        <v>41</v>
      </c>
      <c r="G303" s="13" t="s">
        <v>1804</v>
      </c>
      <c r="H303" s="13" t="s">
        <v>6453</v>
      </c>
      <c r="I303" s="13" t="s">
        <v>138</v>
      </c>
      <c r="J303" s="11" t="s">
        <v>1806</v>
      </c>
      <c r="K303" s="14" t="s">
        <v>2683</v>
      </c>
      <c r="L303" s="14" t="s">
        <v>307</v>
      </c>
      <c r="M303" s="15">
        <v>76.5</v>
      </c>
      <c r="N303" s="15">
        <v>52</v>
      </c>
      <c r="O303" s="15">
        <v>65</v>
      </c>
      <c r="P303" s="11" t="s">
        <v>80</v>
      </c>
      <c r="Q303" s="13" t="s">
        <v>72</v>
      </c>
      <c r="R303" s="13" t="s">
        <v>81</v>
      </c>
      <c r="S303" s="13">
        <v>11</v>
      </c>
      <c r="T303" s="13">
        <v>1978</v>
      </c>
      <c r="U303" s="13">
        <v>4</v>
      </c>
      <c r="V303" s="13">
        <v>2024</v>
      </c>
      <c r="W303" s="10" t="s">
        <v>49</v>
      </c>
      <c r="X303" s="10" t="s">
        <v>49</v>
      </c>
      <c r="Y303" s="16">
        <v>30.3186</v>
      </c>
      <c r="Z303" s="16">
        <v>-91.232500000000002</v>
      </c>
    </row>
    <row r="304" spans="1:26" x14ac:dyDescent="0.3">
      <c r="A304" s="10">
        <v>19524</v>
      </c>
      <c r="B304" s="11" t="s">
        <v>7060</v>
      </c>
      <c r="C304" s="10">
        <v>52073</v>
      </c>
      <c r="D304" s="11" t="s">
        <v>7061</v>
      </c>
      <c r="E304" s="12" t="s">
        <v>41</v>
      </c>
      <c r="F304" s="12" t="s">
        <v>41</v>
      </c>
      <c r="G304" s="13" t="s">
        <v>84</v>
      </c>
      <c r="H304" s="13" t="s">
        <v>224</v>
      </c>
      <c r="I304" s="13" t="s">
        <v>596</v>
      </c>
      <c r="J304" s="11" t="s">
        <v>2213</v>
      </c>
      <c r="K304" s="14" t="s">
        <v>1989</v>
      </c>
      <c r="L304" s="14" t="s">
        <v>307</v>
      </c>
      <c r="M304" s="15">
        <v>14.5</v>
      </c>
      <c r="N304" s="15">
        <v>12.5</v>
      </c>
      <c r="O304" s="15">
        <v>13.5</v>
      </c>
      <c r="P304" s="11" t="s">
        <v>80</v>
      </c>
      <c r="Q304" s="13" t="s">
        <v>72</v>
      </c>
      <c r="R304" s="13" t="s">
        <v>81</v>
      </c>
      <c r="S304" s="13">
        <v>10</v>
      </c>
      <c r="T304" s="13">
        <v>1993</v>
      </c>
      <c r="U304" s="13">
        <v>4</v>
      </c>
      <c r="V304" s="13">
        <v>2024</v>
      </c>
      <c r="W304" s="10" t="s">
        <v>49</v>
      </c>
      <c r="X304" s="10" t="s">
        <v>49</v>
      </c>
      <c r="Y304" s="16">
        <v>34.069200000000002</v>
      </c>
      <c r="Z304" s="16">
        <v>-118.4439</v>
      </c>
    </row>
    <row r="305" spans="1:26" x14ac:dyDescent="0.3">
      <c r="A305" s="10">
        <v>17609</v>
      </c>
      <c r="B305" s="11" t="s">
        <v>284</v>
      </c>
      <c r="C305" s="10">
        <v>60699</v>
      </c>
      <c r="D305" s="11" t="s">
        <v>34489</v>
      </c>
      <c r="E305" s="12" t="s">
        <v>41</v>
      </c>
      <c r="F305" s="12" t="s">
        <v>41</v>
      </c>
      <c r="G305" s="13" t="s">
        <v>84</v>
      </c>
      <c r="H305" s="13" t="s">
        <v>612</v>
      </c>
      <c r="I305" s="13" t="s">
        <v>142</v>
      </c>
      <c r="J305" s="11" t="s">
        <v>44</v>
      </c>
      <c r="K305" s="14" t="s">
        <v>34490</v>
      </c>
      <c r="L305" s="14" t="s">
        <v>1</v>
      </c>
      <c r="M305" s="15">
        <v>2.4</v>
      </c>
      <c r="N305" s="15">
        <v>2.4</v>
      </c>
      <c r="O305" s="15">
        <v>2.4</v>
      </c>
      <c r="P305" s="11" t="s">
        <v>359</v>
      </c>
      <c r="Q305" s="13" t="s">
        <v>360</v>
      </c>
      <c r="R305" s="13" t="s">
        <v>361</v>
      </c>
      <c r="S305" s="13">
        <v>12</v>
      </c>
      <c r="T305" s="13">
        <v>2016</v>
      </c>
      <c r="U305" s="13">
        <v>4</v>
      </c>
      <c r="V305" s="13">
        <v>2024</v>
      </c>
      <c r="W305" s="10">
        <v>3.9</v>
      </c>
      <c r="X305" s="10" t="s">
        <v>49</v>
      </c>
      <c r="Y305" s="16">
        <v>33.799247999999999</v>
      </c>
      <c r="Z305" s="16">
        <v>-117.8734</v>
      </c>
    </row>
    <row r="306" spans="1:26" x14ac:dyDescent="0.3">
      <c r="A306" s="10">
        <v>17828</v>
      </c>
      <c r="B306" s="11" t="s">
        <v>1357</v>
      </c>
      <c r="C306" s="10">
        <v>963</v>
      </c>
      <c r="D306" s="11" t="s">
        <v>1358</v>
      </c>
      <c r="E306" s="12" t="s">
        <v>41</v>
      </c>
      <c r="F306" s="12" t="s">
        <v>41</v>
      </c>
      <c r="G306" s="13" t="s">
        <v>469</v>
      </c>
      <c r="H306" s="13" t="s">
        <v>1359</v>
      </c>
      <c r="I306" s="13" t="s">
        <v>138</v>
      </c>
      <c r="J306" s="11" t="s">
        <v>44</v>
      </c>
      <c r="K306" s="14" t="s">
        <v>53</v>
      </c>
      <c r="L306" s="14" t="s">
        <v>1</v>
      </c>
      <c r="M306" s="15">
        <v>207.3</v>
      </c>
      <c r="N306" s="15">
        <v>159</v>
      </c>
      <c r="O306" s="15">
        <v>159</v>
      </c>
      <c r="P306" s="11" t="s">
        <v>75</v>
      </c>
      <c r="Q306" s="13" t="s">
        <v>76</v>
      </c>
      <c r="R306" s="13" t="s">
        <v>73</v>
      </c>
      <c r="S306" s="13">
        <v>6</v>
      </c>
      <c r="T306" s="13">
        <v>1978</v>
      </c>
      <c r="U306" s="13">
        <v>3</v>
      </c>
      <c r="V306" s="13">
        <v>2024</v>
      </c>
      <c r="W306" s="10" t="s">
        <v>49</v>
      </c>
      <c r="X306" s="10" t="s">
        <v>49</v>
      </c>
      <c r="Y306" s="16">
        <v>39.754803000000003</v>
      </c>
      <c r="Z306" s="16">
        <v>-89.60239</v>
      </c>
    </row>
    <row r="307" spans="1:26" x14ac:dyDescent="0.3">
      <c r="A307" s="10">
        <v>13143</v>
      </c>
      <c r="B307" s="11" t="s">
        <v>1545</v>
      </c>
      <c r="C307" s="10">
        <v>1167</v>
      </c>
      <c r="D307" s="11" t="s">
        <v>1546</v>
      </c>
      <c r="E307" s="12" t="s">
        <v>41</v>
      </c>
      <c r="F307" s="12" t="s">
        <v>41</v>
      </c>
      <c r="G307" s="13" t="s">
        <v>1435</v>
      </c>
      <c r="H307" s="13" t="s">
        <v>1547</v>
      </c>
      <c r="I307" s="13" t="s">
        <v>138</v>
      </c>
      <c r="J307" s="11" t="s">
        <v>44</v>
      </c>
      <c r="K307" s="14" t="s">
        <v>1023</v>
      </c>
      <c r="L307" s="14" t="s">
        <v>1</v>
      </c>
      <c r="M307" s="15">
        <v>18</v>
      </c>
      <c r="N307" s="15">
        <v>14.5</v>
      </c>
      <c r="O307" s="15">
        <v>14.5</v>
      </c>
      <c r="P307" s="11" t="s">
        <v>75</v>
      </c>
      <c r="Q307" s="13" t="s">
        <v>184</v>
      </c>
      <c r="R307" s="13" t="s">
        <v>73</v>
      </c>
      <c r="S307" s="13">
        <v>7</v>
      </c>
      <c r="T307" s="13">
        <v>2000</v>
      </c>
      <c r="U307" s="13">
        <v>3</v>
      </c>
      <c r="V307" s="13">
        <v>2024</v>
      </c>
      <c r="W307" s="10" t="s">
        <v>49</v>
      </c>
      <c r="X307" s="10" t="s">
        <v>49</v>
      </c>
      <c r="Y307" s="16">
        <v>41.3917</v>
      </c>
      <c r="Z307" s="16">
        <v>-91.056899999999999</v>
      </c>
    </row>
    <row r="308" spans="1:26" x14ac:dyDescent="0.3">
      <c r="A308" s="10">
        <v>3249</v>
      </c>
      <c r="B308" s="11" t="s">
        <v>908</v>
      </c>
      <c r="C308" s="10">
        <v>2485</v>
      </c>
      <c r="D308" s="11" t="s">
        <v>34491</v>
      </c>
      <c r="E308" s="12" t="s">
        <v>41</v>
      </c>
      <c r="F308" s="12" t="s">
        <v>41</v>
      </c>
      <c r="G308" s="13" t="s">
        <v>242</v>
      </c>
      <c r="H308" s="13" t="s">
        <v>102</v>
      </c>
      <c r="I308" s="13" t="s">
        <v>244</v>
      </c>
      <c r="J308" s="11" t="s">
        <v>44</v>
      </c>
      <c r="K308" s="14" t="s">
        <v>155</v>
      </c>
      <c r="L308" s="14" t="s">
        <v>1</v>
      </c>
      <c r="M308" s="15">
        <v>21.3</v>
      </c>
      <c r="N308" s="15">
        <v>0</v>
      </c>
      <c r="O308" s="15">
        <v>0</v>
      </c>
      <c r="P308" s="11" t="s">
        <v>46</v>
      </c>
      <c r="Q308" s="13" t="s">
        <v>857</v>
      </c>
      <c r="R308" s="13" t="s">
        <v>100</v>
      </c>
      <c r="S308" s="13">
        <v>6</v>
      </c>
      <c r="T308" s="13">
        <v>1970</v>
      </c>
      <c r="U308" s="13">
        <v>3</v>
      </c>
      <c r="V308" s="13">
        <v>2024</v>
      </c>
      <c r="W308" s="10" t="s">
        <v>49</v>
      </c>
      <c r="X308" s="10" t="s">
        <v>49</v>
      </c>
      <c r="Y308" s="16">
        <v>42.291274999999999</v>
      </c>
      <c r="Z308" s="16">
        <v>-73.986450000000005</v>
      </c>
    </row>
    <row r="309" spans="1:26" x14ac:dyDescent="0.3">
      <c r="A309" s="10">
        <v>1278</v>
      </c>
      <c r="B309" s="11" t="s">
        <v>3859</v>
      </c>
      <c r="C309" s="10">
        <v>4102</v>
      </c>
      <c r="D309" s="11" t="s">
        <v>3860</v>
      </c>
      <c r="E309" s="12" t="s">
        <v>41</v>
      </c>
      <c r="F309" s="12" t="s">
        <v>41</v>
      </c>
      <c r="G309" s="13" t="s">
        <v>2129</v>
      </c>
      <c r="H309" s="13" t="s">
        <v>3860</v>
      </c>
      <c r="I309" s="13" t="s">
        <v>138</v>
      </c>
      <c r="J309" s="11" t="s">
        <v>44</v>
      </c>
      <c r="K309" s="14" t="s">
        <v>124</v>
      </c>
      <c r="L309" s="14" t="s">
        <v>1</v>
      </c>
      <c r="M309" s="15">
        <v>0.8</v>
      </c>
      <c r="N309" s="15">
        <v>0.6</v>
      </c>
      <c r="O309" s="15">
        <v>0.6</v>
      </c>
      <c r="P309" s="11" t="s">
        <v>46</v>
      </c>
      <c r="Q309" s="13" t="s">
        <v>47</v>
      </c>
      <c r="R309" s="13" t="s">
        <v>48</v>
      </c>
      <c r="S309" s="13">
        <v>3</v>
      </c>
      <c r="T309" s="13">
        <v>1944</v>
      </c>
      <c r="U309" s="13">
        <v>3</v>
      </c>
      <c r="V309" s="13">
        <v>2024</v>
      </c>
      <c r="W309" s="10" t="s">
        <v>49</v>
      </c>
      <c r="X309" s="10" t="s">
        <v>49</v>
      </c>
      <c r="Y309" s="16">
        <v>45.40193</v>
      </c>
      <c r="Z309" s="16">
        <v>-91.840379999999996</v>
      </c>
    </row>
    <row r="310" spans="1:26" x14ac:dyDescent="0.3">
      <c r="A310" s="10">
        <v>221</v>
      </c>
      <c r="B310" s="11" t="s">
        <v>4250</v>
      </c>
      <c r="C310" s="10">
        <v>6345</v>
      </c>
      <c r="D310" s="11" t="s">
        <v>4264</v>
      </c>
      <c r="E310" s="12" t="s">
        <v>41</v>
      </c>
      <c r="F310" s="12" t="s">
        <v>41</v>
      </c>
      <c r="G310" s="13" t="s">
        <v>42</v>
      </c>
      <c r="H310" s="13" t="s">
        <v>247</v>
      </c>
      <c r="I310" s="13" t="s">
        <v>1</v>
      </c>
      <c r="J310" s="11" t="s">
        <v>44</v>
      </c>
      <c r="K310" s="14" t="s">
        <v>693</v>
      </c>
      <c r="L310" s="14" t="s">
        <v>1</v>
      </c>
      <c r="M310" s="15">
        <v>0.5</v>
      </c>
      <c r="N310" s="15">
        <v>0.5</v>
      </c>
      <c r="O310" s="15">
        <v>0.5</v>
      </c>
      <c r="P310" s="11" t="s">
        <v>46</v>
      </c>
      <c r="Q310" s="13" t="s">
        <v>47</v>
      </c>
      <c r="R310" s="13" t="s">
        <v>48</v>
      </c>
      <c r="S310" s="13">
        <v>7</v>
      </c>
      <c r="T310" s="13">
        <v>2006</v>
      </c>
      <c r="U310" s="13">
        <v>3</v>
      </c>
      <c r="V310" s="13">
        <v>2024</v>
      </c>
      <c r="W310" s="10" t="s">
        <v>49</v>
      </c>
      <c r="X310" s="10" t="s">
        <v>49</v>
      </c>
      <c r="Y310" s="16">
        <v>66.255071999999998</v>
      </c>
      <c r="Z310" s="16">
        <v>-166.0736</v>
      </c>
    </row>
    <row r="311" spans="1:26" x14ac:dyDescent="0.3">
      <c r="A311" s="10">
        <v>11241</v>
      </c>
      <c r="B311" s="11" t="s">
        <v>1802</v>
      </c>
      <c r="C311" s="10">
        <v>8056</v>
      </c>
      <c r="D311" s="11" t="s">
        <v>5239</v>
      </c>
      <c r="E311" s="12" t="s">
        <v>41</v>
      </c>
      <c r="F311" s="12" t="s">
        <v>41</v>
      </c>
      <c r="G311" s="13" t="s">
        <v>1804</v>
      </c>
      <c r="H311" s="13" t="s">
        <v>1825</v>
      </c>
      <c r="I311" s="13" t="s">
        <v>138</v>
      </c>
      <c r="J311" s="11" t="s">
        <v>44</v>
      </c>
      <c r="K311" s="14" t="s">
        <v>45</v>
      </c>
      <c r="L311" s="14" t="s">
        <v>1</v>
      </c>
      <c r="M311" s="15">
        <v>445.5</v>
      </c>
      <c r="N311" s="15">
        <v>409.5</v>
      </c>
      <c r="O311" s="15">
        <v>411.1</v>
      </c>
      <c r="P311" s="11" t="s">
        <v>71</v>
      </c>
      <c r="Q311" s="13" t="s">
        <v>72</v>
      </c>
      <c r="R311" s="13" t="s">
        <v>73</v>
      </c>
      <c r="S311" s="13">
        <v>7</v>
      </c>
      <c r="T311" s="13">
        <v>1975</v>
      </c>
      <c r="U311" s="13">
        <v>3</v>
      </c>
      <c r="V311" s="13">
        <v>2024</v>
      </c>
      <c r="W311" s="10" t="s">
        <v>49</v>
      </c>
      <c r="X311" s="10" t="s">
        <v>49</v>
      </c>
      <c r="Y311" s="16">
        <v>29.998884</v>
      </c>
      <c r="Z311" s="16">
        <v>-90.476839999999996</v>
      </c>
    </row>
    <row r="312" spans="1:26" x14ac:dyDescent="0.3">
      <c r="A312" s="10">
        <v>20854</v>
      </c>
      <c r="B312" s="11" t="s">
        <v>6938</v>
      </c>
      <c r="C312" s="10">
        <v>50936</v>
      </c>
      <c r="D312" s="11" t="s">
        <v>6939</v>
      </c>
      <c r="E312" s="12" t="s">
        <v>41</v>
      </c>
      <c r="F312" s="12" t="s">
        <v>41</v>
      </c>
      <c r="G312" s="13" t="s">
        <v>2129</v>
      </c>
      <c r="H312" s="13" t="s">
        <v>1303</v>
      </c>
      <c r="I312" s="13" t="s">
        <v>138</v>
      </c>
      <c r="J312" s="11" t="s">
        <v>143</v>
      </c>
      <c r="K312" s="14" t="s">
        <v>9235</v>
      </c>
      <c r="L312" s="14" t="s">
        <v>1</v>
      </c>
      <c r="M312" s="15">
        <v>1</v>
      </c>
      <c r="N312" s="15">
        <v>1</v>
      </c>
      <c r="O312" s="15">
        <v>1</v>
      </c>
      <c r="P312" s="11" t="s">
        <v>2429</v>
      </c>
      <c r="Q312" s="13" t="s">
        <v>2430</v>
      </c>
      <c r="R312" s="13" t="s">
        <v>48</v>
      </c>
      <c r="S312" s="13">
        <v>4</v>
      </c>
      <c r="T312" s="13">
        <v>2007</v>
      </c>
      <c r="U312" s="13">
        <v>3</v>
      </c>
      <c r="V312" s="13">
        <v>2024</v>
      </c>
      <c r="W312" s="10" t="s">
        <v>49</v>
      </c>
      <c r="X312" s="10" t="s">
        <v>49</v>
      </c>
      <c r="Y312" s="16">
        <v>44.082999999999998</v>
      </c>
      <c r="Z312" s="16">
        <v>-88.5411</v>
      </c>
    </row>
    <row r="313" spans="1:26" x14ac:dyDescent="0.3">
      <c r="A313" s="10">
        <v>6035</v>
      </c>
      <c r="B313" s="11" t="s">
        <v>1960</v>
      </c>
      <c r="C313" s="10">
        <v>55281</v>
      </c>
      <c r="D313" s="11" t="s">
        <v>34492</v>
      </c>
      <c r="E313" s="12" t="s">
        <v>41</v>
      </c>
      <c r="F313" s="12" t="s">
        <v>41</v>
      </c>
      <c r="G313" s="13" t="s">
        <v>469</v>
      </c>
      <c r="H313" s="13" t="s">
        <v>1285</v>
      </c>
      <c r="I313" s="13" t="s">
        <v>172</v>
      </c>
      <c r="J313" s="11" t="s">
        <v>143</v>
      </c>
      <c r="K313" s="14" t="s">
        <v>8471</v>
      </c>
      <c r="L313" s="14" t="s">
        <v>1</v>
      </c>
      <c r="M313" s="15">
        <v>50.9</v>
      </c>
      <c r="N313" s="15">
        <v>37</v>
      </c>
      <c r="O313" s="15">
        <v>40</v>
      </c>
      <c r="P313" s="11" t="s">
        <v>99</v>
      </c>
      <c r="Q313" s="13" t="s">
        <v>72</v>
      </c>
      <c r="R313" s="13" t="s">
        <v>100</v>
      </c>
      <c r="S313" s="13">
        <v>6</v>
      </c>
      <c r="T313" s="13">
        <v>2002</v>
      </c>
      <c r="U313" s="13">
        <v>3</v>
      </c>
      <c r="V313" s="13">
        <v>2024</v>
      </c>
      <c r="W313" s="10" t="s">
        <v>49</v>
      </c>
      <c r="X313" s="10" t="s">
        <v>49</v>
      </c>
      <c r="Y313" s="16">
        <v>41.7181</v>
      </c>
      <c r="Z313" s="16">
        <v>-87.544899999999998</v>
      </c>
    </row>
    <row r="314" spans="1:26" x14ac:dyDescent="0.3">
      <c r="A314" s="10">
        <v>6035</v>
      </c>
      <c r="B314" s="11" t="s">
        <v>1960</v>
      </c>
      <c r="C314" s="10">
        <v>55281</v>
      </c>
      <c r="D314" s="11" t="s">
        <v>34492</v>
      </c>
      <c r="E314" s="12" t="s">
        <v>41</v>
      </c>
      <c r="F314" s="12" t="s">
        <v>41</v>
      </c>
      <c r="G314" s="13" t="s">
        <v>469</v>
      </c>
      <c r="H314" s="13" t="s">
        <v>1285</v>
      </c>
      <c r="I314" s="13" t="s">
        <v>172</v>
      </c>
      <c r="J314" s="11" t="s">
        <v>143</v>
      </c>
      <c r="K314" s="14" t="s">
        <v>34493</v>
      </c>
      <c r="L314" s="14" t="s">
        <v>1</v>
      </c>
      <c r="M314" s="15">
        <v>50.9</v>
      </c>
      <c r="N314" s="15">
        <v>37</v>
      </c>
      <c r="O314" s="15">
        <v>40</v>
      </c>
      <c r="P314" s="11" t="s">
        <v>99</v>
      </c>
      <c r="Q314" s="13" t="s">
        <v>72</v>
      </c>
      <c r="R314" s="13" t="s">
        <v>100</v>
      </c>
      <c r="S314" s="13">
        <v>6</v>
      </c>
      <c r="T314" s="13">
        <v>2002</v>
      </c>
      <c r="U314" s="13">
        <v>3</v>
      </c>
      <c r="V314" s="13">
        <v>2024</v>
      </c>
      <c r="W314" s="10" t="s">
        <v>49</v>
      </c>
      <c r="X314" s="10" t="s">
        <v>49</v>
      </c>
      <c r="Y314" s="16">
        <v>41.7181</v>
      </c>
      <c r="Z314" s="16">
        <v>-87.544899999999998</v>
      </c>
    </row>
    <row r="315" spans="1:26" x14ac:dyDescent="0.3">
      <c r="A315" s="10">
        <v>6035</v>
      </c>
      <c r="B315" s="11" t="s">
        <v>1960</v>
      </c>
      <c r="C315" s="10">
        <v>55281</v>
      </c>
      <c r="D315" s="11" t="s">
        <v>34492</v>
      </c>
      <c r="E315" s="12" t="s">
        <v>41</v>
      </c>
      <c r="F315" s="12" t="s">
        <v>41</v>
      </c>
      <c r="G315" s="13" t="s">
        <v>469</v>
      </c>
      <c r="H315" s="13" t="s">
        <v>1285</v>
      </c>
      <c r="I315" s="13" t="s">
        <v>172</v>
      </c>
      <c r="J315" s="11" t="s">
        <v>143</v>
      </c>
      <c r="K315" s="14" t="s">
        <v>34494</v>
      </c>
      <c r="L315" s="14" t="s">
        <v>1</v>
      </c>
      <c r="M315" s="15">
        <v>50.9</v>
      </c>
      <c r="N315" s="15">
        <v>37</v>
      </c>
      <c r="O315" s="15">
        <v>40</v>
      </c>
      <c r="P315" s="11" t="s">
        <v>99</v>
      </c>
      <c r="Q315" s="13" t="s">
        <v>72</v>
      </c>
      <c r="R315" s="13" t="s">
        <v>100</v>
      </c>
      <c r="S315" s="13">
        <v>6</v>
      </c>
      <c r="T315" s="13">
        <v>2002</v>
      </c>
      <c r="U315" s="13">
        <v>3</v>
      </c>
      <c r="V315" s="13">
        <v>2024</v>
      </c>
      <c r="W315" s="10" t="s">
        <v>49</v>
      </c>
      <c r="X315" s="10" t="s">
        <v>49</v>
      </c>
      <c r="Y315" s="16">
        <v>41.7181</v>
      </c>
      <c r="Z315" s="16">
        <v>-87.544899999999998</v>
      </c>
    </row>
    <row r="316" spans="1:26" x14ac:dyDescent="0.3">
      <c r="A316" s="10">
        <v>6035</v>
      </c>
      <c r="B316" s="11" t="s">
        <v>1960</v>
      </c>
      <c r="C316" s="10">
        <v>55281</v>
      </c>
      <c r="D316" s="11" t="s">
        <v>34492</v>
      </c>
      <c r="E316" s="12" t="s">
        <v>41</v>
      </c>
      <c r="F316" s="12" t="s">
        <v>41</v>
      </c>
      <c r="G316" s="13" t="s">
        <v>469</v>
      </c>
      <c r="H316" s="13" t="s">
        <v>1285</v>
      </c>
      <c r="I316" s="13" t="s">
        <v>172</v>
      </c>
      <c r="J316" s="11" t="s">
        <v>143</v>
      </c>
      <c r="K316" s="14" t="s">
        <v>34495</v>
      </c>
      <c r="L316" s="14" t="s">
        <v>1</v>
      </c>
      <c r="M316" s="15">
        <v>50.9</v>
      </c>
      <c r="N316" s="15">
        <v>37</v>
      </c>
      <c r="O316" s="15">
        <v>40</v>
      </c>
      <c r="P316" s="11" t="s">
        <v>99</v>
      </c>
      <c r="Q316" s="13" t="s">
        <v>72</v>
      </c>
      <c r="R316" s="13" t="s">
        <v>100</v>
      </c>
      <c r="S316" s="13">
        <v>6</v>
      </c>
      <c r="T316" s="13">
        <v>2002</v>
      </c>
      <c r="U316" s="13">
        <v>3</v>
      </c>
      <c r="V316" s="13">
        <v>2024</v>
      </c>
      <c r="W316" s="10" t="s">
        <v>49</v>
      </c>
      <c r="X316" s="10" t="s">
        <v>49</v>
      </c>
      <c r="Y316" s="16">
        <v>41.7181</v>
      </c>
      <c r="Z316" s="16">
        <v>-87.544899999999998</v>
      </c>
    </row>
    <row r="317" spans="1:26" x14ac:dyDescent="0.3">
      <c r="A317" s="10">
        <v>6035</v>
      </c>
      <c r="B317" s="11" t="s">
        <v>1960</v>
      </c>
      <c r="C317" s="10">
        <v>55281</v>
      </c>
      <c r="D317" s="11" t="s">
        <v>34492</v>
      </c>
      <c r="E317" s="12" t="s">
        <v>41</v>
      </c>
      <c r="F317" s="12" t="s">
        <v>41</v>
      </c>
      <c r="G317" s="13" t="s">
        <v>469</v>
      </c>
      <c r="H317" s="13" t="s">
        <v>1285</v>
      </c>
      <c r="I317" s="13" t="s">
        <v>172</v>
      </c>
      <c r="J317" s="11" t="s">
        <v>143</v>
      </c>
      <c r="K317" s="14" t="s">
        <v>34496</v>
      </c>
      <c r="L317" s="14" t="s">
        <v>1</v>
      </c>
      <c r="M317" s="15">
        <v>50.9</v>
      </c>
      <c r="N317" s="15">
        <v>37</v>
      </c>
      <c r="O317" s="15">
        <v>40</v>
      </c>
      <c r="P317" s="11" t="s">
        <v>99</v>
      </c>
      <c r="Q317" s="13" t="s">
        <v>72</v>
      </c>
      <c r="R317" s="13" t="s">
        <v>100</v>
      </c>
      <c r="S317" s="13">
        <v>6</v>
      </c>
      <c r="T317" s="13">
        <v>2002</v>
      </c>
      <c r="U317" s="13">
        <v>3</v>
      </c>
      <c r="V317" s="13">
        <v>2024</v>
      </c>
      <c r="W317" s="10" t="s">
        <v>49</v>
      </c>
      <c r="X317" s="10" t="s">
        <v>49</v>
      </c>
      <c r="Y317" s="16">
        <v>41.7181</v>
      </c>
      <c r="Z317" s="16">
        <v>-87.544899999999998</v>
      </c>
    </row>
    <row r="318" spans="1:26" x14ac:dyDescent="0.3">
      <c r="A318" s="10">
        <v>6035</v>
      </c>
      <c r="B318" s="11" t="s">
        <v>1960</v>
      </c>
      <c r="C318" s="10">
        <v>55281</v>
      </c>
      <c r="D318" s="11" t="s">
        <v>34492</v>
      </c>
      <c r="E318" s="12" t="s">
        <v>41</v>
      </c>
      <c r="F318" s="12" t="s">
        <v>41</v>
      </c>
      <c r="G318" s="13" t="s">
        <v>469</v>
      </c>
      <c r="H318" s="13" t="s">
        <v>1285</v>
      </c>
      <c r="I318" s="13" t="s">
        <v>172</v>
      </c>
      <c r="J318" s="11" t="s">
        <v>143</v>
      </c>
      <c r="K318" s="14" t="s">
        <v>103</v>
      </c>
      <c r="L318" s="14" t="s">
        <v>1</v>
      </c>
      <c r="M318" s="15">
        <v>50.9</v>
      </c>
      <c r="N318" s="15">
        <v>37</v>
      </c>
      <c r="O318" s="15">
        <v>40</v>
      </c>
      <c r="P318" s="11" t="s">
        <v>99</v>
      </c>
      <c r="Q318" s="13" t="s">
        <v>72</v>
      </c>
      <c r="R318" s="13" t="s">
        <v>100</v>
      </c>
      <c r="S318" s="13">
        <v>6</v>
      </c>
      <c r="T318" s="13">
        <v>2002</v>
      </c>
      <c r="U318" s="13">
        <v>3</v>
      </c>
      <c r="V318" s="13">
        <v>2024</v>
      </c>
      <c r="W318" s="10" t="s">
        <v>49</v>
      </c>
      <c r="X318" s="10" t="s">
        <v>49</v>
      </c>
      <c r="Y318" s="16">
        <v>41.7181</v>
      </c>
      <c r="Z318" s="16">
        <v>-87.544899999999998</v>
      </c>
    </row>
    <row r="319" spans="1:26" x14ac:dyDescent="0.3">
      <c r="A319" s="10">
        <v>6035</v>
      </c>
      <c r="B319" s="11" t="s">
        <v>1960</v>
      </c>
      <c r="C319" s="10">
        <v>55281</v>
      </c>
      <c r="D319" s="11" t="s">
        <v>34492</v>
      </c>
      <c r="E319" s="12" t="s">
        <v>41</v>
      </c>
      <c r="F319" s="12" t="s">
        <v>41</v>
      </c>
      <c r="G319" s="13" t="s">
        <v>469</v>
      </c>
      <c r="H319" s="13" t="s">
        <v>1285</v>
      </c>
      <c r="I319" s="13" t="s">
        <v>172</v>
      </c>
      <c r="J319" s="11" t="s">
        <v>143</v>
      </c>
      <c r="K319" s="14" t="s">
        <v>156</v>
      </c>
      <c r="L319" s="14" t="s">
        <v>1</v>
      </c>
      <c r="M319" s="15">
        <v>50.9</v>
      </c>
      <c r="N319" s="15">
        <v>37</v>
      </c>
      <c r="O319" s="15">
        <v>40</v>
      </c>
      <c r="P319" s="11" t="s">
        <v>99</v>
      </c>
      <c r="Q319" s="13" t="s">
        <v>72</v>
      </c>
      <c r="R319" s="13" t="s">
        <v>100</v>
      </c>
      <c r="S319" s="13">
        <v>6</v>
      </c>
      <c r="T319" s="13">
        <v>2002</v>
      </c>
      <c r="U319" s="13">
        <v>3</v>
      </c>
      <c r="V319" s="13">
        <v>2024</v>
      </c>
      <c r="W319" s="10" t="s">
        <v>49</v>
      </c>
      <c r="X319" s="10" t="s">
        <v>49</v>
      </c>
      <c r="Y319" s="16">
        <v>41.7181</v>
      </c>
      <c r="Z319" s="16">
        <v>-87.544899999999998</v>
      </c>
    </row>
    <row r="320" spans="1:26" x14ac:dyDescent="0.3">
      <c r="A320" s="10">
        <v>6035</v>
      </c>
      <c r="B320" s="11" t="s">
        <v>1960</v>
      </c>
      <c r="C320" s="10">
        <v>55281</v>
      </c>
      <c r="D320" s="11" t="s">
        <v>34492</v>
      </c>
      <c r="E320" s="12" t="s">
        <v>41</v>
      </c>
      <c r="F320" s="12" t="s">
        <v>41</v>
      </c>
      <c r="G320" s="13" t="s">
        <v>469</v>
      </c>
      <c r="H320" s="13" t="s">
        <v>1285</v>
      </c>
      <c r="I320" s="13" t="s">
        <v>172</v>
      </c>
      <c r="J320" s="11" t="s">
        <v>143</v>
      </c>
      <c r="K320" s="14" t="s">
        <v>682</v>
      </c>
      <c r="L320" s="14" t="s">
        <v>1</v>
      </c>
      <c r="M320" s="15">
        <v>50.9</v>
      </c>
      <c r="N320" s="15">
        <v>37</v>
      </c>
      <c r="O320" s="15">
        <v>40</v>
      </c>
      <c r="P320" s="11" t="s">
        <v>99</v>
      </c>
      <c r="Q320" s="13" t="s">
        <v>72</v>
      </c>
      <c r="R320" s="13" t="s">
        <v>100</v>
      </c>
      <c r="S320" s="13">
        <v>6</v>
      </c>
      <c r="T320" s="13">
        <v>2002</v>
      </c>
      <c r="U320" s="13">
        <v>3</v>
      </c>
      <c r="V320" s="13">
        <v>2024</v>
      </c>
      <c r="W320" s="10" t="s">
        <v>49</v>
      </c>
      <c r="X320" s="10" t="s">
        <v>49</v>
      </c>
      <c r="Y320" s="16">
        <v>41.7181</v>
      </c>
      <c r="Z320" s="16">
        <v>-87.544899999999998</v>
      </c>
    </row>
    <row r="321" spans="1:26" x14ac:dyDescent="0.3">
      <c r="A321" s="10">
        <v>57281</v>
      </c>
      <c r="B321" s="11" t="s">
        <v>11726</v>
      </c>
      <c r="C321" s="10">
        <v>57929</v>
      </c>
      <c r="D321" s="11" t="s">
        <v>11745</v>
      </c>
      <c r="E321" s="12" t="s">
        <v>41</v>
      </c>
      <c r="F321" s="12" t="s">
        <v>41</v>
      </c>
      <c r="G321" s="13" t="s">
        <v>3047</v>
      </c>
      <c r="H321" s="13" t="s">
        <v>1338</v>
      </c>
      <c r="I321" s="13" t="s">
        <v>172</v>
      </c>
      <c r="J321" s="11" t="s">
        <v>218</v>
      </c>
      <c r="K321" s="14" t="s">
        <v>3931</v>
      </c>
      <c r="L321" s="14" t="s">
        <v>1</v>
      </c>
      <c r="M321" s="15">
        <v>1.3</v>
      </c>
      <c r="N321" s="15">
        <v>1.2</v>
      </c>
      <c r="O321" s="15">
        <v>1.2</v>
      </c>
      <c r="P321" s="11" t="s">
        <v>71</v>
      </c>
      <c r="Q321" s="13" t="s">
        <v>72</v>
      </c>
      <c r="R321" s="13" t="s">
        <v>73</v>
      </c>
      <c r="S321" s="13">
        <v>11</v>
      </c>
      <c r="T321" s="13">
        <v>2010</v>
      </c>
      <c r="U321" s="13">
        <v>3</v>
      </c>
      <c r="V321" s="13">
        <v>2024</v>
      </c>
      <c r="W321" s="10" t="s">
        <v>49</v>
      </c>
      <c r="X321" s="10" t="s">
        <v>49</v>
      </c>
      <c r="Y321" s="16">
        <v>39.137934999999999</v>
      </c>
      <c r="Z321" s="16">
        <v>-84.504949999999994</v>
      </c>
    </row>
    <row r="322" spans="1:26" x14ac:dyDescent="0.3">
      <c r="A322" s="10">
        <v>57130</v>
      </c>
      <c r="B322" s="11" t="s">
        <v>11562</v>
      </c>
      <c r="C322" s="10">
        <v>59055</v>
      </c>
      <c r="D322" s="11" t="s">
        <v>13706</v>
      </c>
      <c r="E322" s="12" t="s">
        <v>41</v>
      </c>
      <c r="F322" s="12" t="s">
        <v>41</v>
      </c>
      <c r="G322" s="13" t="s">
        <v>2705</v>
      </c>
      <c r="H322" s="13" t="s">
        <v>1886</v>
      </c>
      <c r="I322" s="13" t="s">
        <v>172</v>
      </c>
      <c r="J322" s="11" t="s">
        <v>143</v>
      </c>
      <c r="K322" s="14" t="s">
        <v>5816</v>
      </c>
      <c r="L322" s="14" t="s">
        <v>1</v>
      </c>
      <c r="M322" s="15">
        <v>3</v>
      </c>
      <c r="N322" s="15">
        <v>3</v>
      </c>
      <c r="O322" s="15">
        <v>3</v>
      </c>
      <c r="P322" s="11" t="s">
        <v>326</v>
      </c>
      <c r="Q322" s="13" t="s">
        <v>72</v>
      </c>
      <c r="R322" s="13" t="s">
        <v>48</v>
      </c>
      <c r="S322" s="13">
        <v>2</v>
      </c>
      <c r="T322" s="13">
        <v>2009</v>
      </c>
      <c r="U322" s="13">
        <v>3</v>
      </c>
      <c r="V322" s="13">
        <v>2024</v>
      </c>
      <c r="W322" s="10" t="s">
        <v>49</v>
      </c>
      <c r="X322" s="10" t="s">
        <v>49</v>
      </c>
      <c r="Y322" s="16">
        <v>40.574444</v>
      </c>
      <c r="Z322" s="16">
        <v>-74.648060000000001</v>
      </c>
    </row>
    <row r="323" spans="1:26" x14ac:dyDescent="0.3">
      <c r="A323" s="10">
        <v>57128</v>
      </c>
      <c r="B323" s="11" t="s">
        <v>11555</v>
      </c>
      <c r="C323" s="10">
        <v>63607</v>
      </c>
      <c r="D323" s="11" t="s">
        <v>34497</v>
      </c>
      <c r="E323" s="12" t="s">
        <v>41</v>
      </c>
      <c r="F323" s="12" t="s">
        <v>41</v>
      </c>
      <c r="G323" s="13" t="s">
        <v>84</v>
      </c>
      <c r="H323" s="13" t="s">
        <v>4624</v>
      </c>
      <c r="I323" s="13" t="s">
        <v>142</v>
      </c>
      <c r="J323" s="11" t="s">
        <v>218</v>
      </c>
      <c r="K323" s="14" t="s">
        <v>34498</v>
      </c>
      <c r="L323" s="14" t="s">
        <v>1</v>
      </c>
      <c r="M323" s="15">
        <v>1.2</v>
      </c>
      <c r="N323" s="15">
        <v>1.2</v>
      </c>
      <c r="O323" s="15">
        <v>1.2</v>
      </c>
      <c r="P323" s="11" t="s">
        <v>7051</v>
      </c>
      <c r="Q323" s="13" t="s">
        <v>72</v>
      </c>
      <c r="R323" s="13" t="s">
        <v>7052</v>
      </c>
      <c r="S323" s="13">
        <v>3</v>
      </c>
      <c r="T323" s="13">
        <v>2019</v>
      </c>
      <c r="U323" s="13">
        <v>3</v>
      </c>
      <c r="V323" s="13">
        <v>2024</v>
      </c>
      <c r="W323" s="10" t="s">
        <v>49</v>
      </c>
      <c r="X323" s="10" t="s">
        <v>49</v>
      </c>
      <c r="Y323" s="16">
        <v>37.238109999999999</v>
      </c>
      <c r="Z323" s="16">
        <v>-121.78530000000001</v>
      </c>
    </row>
    <row r="324" spans="1:26" x14ac:dyDescent="0.3">
      <c r="A324" s="10">
        <v>49967</v>
      </c>
      <c r="B324" s="11" t="s">
        <v>34499</v>
      </c>
      <c r="C324" s="10">
        <v>10149</v>
      </c>
      <c r="D324" s="11" t="s">
        <v>34500</v>
      </c>
      <c r="E324" s="12" t="s">
        <v>41</v>
      </c>
      <c r="F324" s="12" t="s">
        <v>41</v>
      </c>
      <c r="G324" s="13" t="s">
        <v>2021</v>
      </c>
      <c r="H324" s="13" t="s">
        <v>6407</v>
      </c>
      <c r="I324" s="13" t="s">
        <v>138</v>
      </c>
      <c r="J324" s="11" t="s">
        <v>1806</v>
      </c>
      <c r="K324" s="14" t="s">
        <v>1989</v>
      </c>
      <c r="L324" s="14" t="s">
        <v>1</v>
      </c>
      <c r="M324" s="15">
        <v>7.5</v>
      </c>
      <c r="N324" s="15">
        <v>7</v>
      </c>
      <c r="O324" s="15">
        <v>7.5</v>
      </c>
      <c r="P324" s="11" t="s">
        <v>71</v>
      </c>
      <c r="Q324" s="13" t="s">
        <v>72</v>
      </c>
      <c r="R324" s="13" t="s">
        <v>73</v>
      </c>
      <c r="S324" s="13">
        <v>11</v>
      </c>
      <c r="T324" s="13">
        <v>1957</v>
      </c>
      <c r="U324" s="13">
        <v>2</v>
      </c>
      <c r="V324" s="13">
        <v>2024</v>
      </c>
      <c r="W324" s="10" t="s">
        <v>49</v>
      </c>
      <c r="X324" s="10" t="s">
        <v>49</v>
      </c>
      <c r="Y324" s="16">
        <v>45.062835999999997</v>
      </c>
      <c r="Z324" s="16">
        <v>-83.423330000000007</v>
      </c>
    </row>
    <row r="325" spans="1:26" x14ac:dyDescent="0.3">
      <c r="A325" s="10">
        <v>3179</v>
      </c>
      <c r="B325" s="11" t="s">
        <v>6931</v>
      </c>
      <c r="C325" s="10">
        <v>50935</v>
      </c>
      <c r="D325" s="11" t="s">
        <v>6932</v>
      </c>
      <c r="E325" s="12" t="s">
        <v>41</v>
      </c>
      <c r="F325" s="12" t="s">
        <v>41</v>
      </c>
      <c r="G325" s="13" t="s">
        <v>1376</v>
      </c>
      <c r="H325" s="13" t="s">
        <v>6345</v>
      </c>
      <c r="I325" s="13" t="s">
        <v>138</v>
      </c>
      <c r="J325" s="11" t="s">
        <v>5334</v>
      </c>
      <c r="K325" s="14" t="s">
        <v>34501</v>
      </c>
      <c r="L325" s="14" t="s">
        <v>1</v>
      </c>
      <c r="M325" s="15">
        <v>0.9</v>
      </c>
      <c r="N325" s="15">
        <v>0.8</v>
      </c>
      <c r="O325" s="15">
        <v>0.8</v>
      </c>
      <c r="P325" s="11" t="s">
        <v>46</v>
      </c>
      <c r="Q325" s="13" t="s">
        <v>47</v>
      </c>
      <c r="R325" s="13" t="s">
        <v>48</v>
      </c>
      <c r="S325" s="13">
        <v>12</v>
      </c>
      <c r="T325" s="13">
        <v>1983</v>
      </c>
      <c r="U325" s="13">
        <v>2</v>
      </c>
      <c r="V325" s="13">
        <v>2024</v>
      </c>
      <c r="W325" s="10" t="s">
        <v>49</v>
      </c>
      <c r="X325" s="10" t="s">
        <v>49</v>
      </c>
      <c r="Y325" s="16">
        <v>40.417499999999997</v>
      </c>
      <c r="Z325" s="16">
        <v>-86.844700000000003</v>
      </c>
    </row>
    <row r="326" spans="1:26" x14ac:dyDescent="0.3">
      <c r="A326" s="10">
        <v>3179</v>
      </c>
      <c r="B326" s="11" t="s">
        <v>6931</v>
      </c>
      <c r="C326" s="10">
        <v>50935</v>
      </c>
      <c r="D326" s="11" t="s">
        <v>6932</v>
      </c>
      <c r="E326" s="12" t="s">
        <v>41</v>
      </c>
      <c r="F326" s="12" t="s">
        <v>41</v>
      </c>
      <c r="G326" s="13" t="s">
        <v>1376</v>
      </c>
      <c r="H326" s="13" t="s">
        <v>6345</v>
      </c>
      <c r="I326" s="13" t="s">
        <v>138</v>
      </c>
      <c r="J326" s="11" t="s">
        <v>5334</v>
      </c>
      <c r="K326" s="14" t="s">
        <v>34350</v>
      </c>
      <c r="L326" s="14" t="s">
        <v>1</v>
      </c>
      <c r="M326" s="15">
        <v>1.2</v>
      </c>
      <c r="N326" s="15">
        <v>0.8</v>
      </c>
      <c r="O326" s="15">
        <v>0.8</v>
      </c>
      <c r="P326" s="11" t="s">
        <v>46</v>
      </c>
      <c r="Q326" s="13" t="s">
        <v>47</v>
      </c>
      <c r="R326" s="13" t="s">
        <v>48</v>
      </c>
      <c r="S326" s="13">
        <v>7</v>
      </c>
      <c r="T326" s="13">
        <v>1987</v>
      </c>
      <c r="U326" s="13">
        <v>2</v>
      </c>
      <c r="V326" s="13">
        <v>2024</v>
      </c>
      <c r="W326" s="10" t="s">
        <v>49</v>
      </c>
      <c r="X326" s="10" t="s">
        <v>49</v>
      </c>
      <c r="Y326" s="16">
        <v>40.417499999999997</v>
      </c>
      <c r="Z326" s="16">
        <v>-86.844700000000003</v>
      </c>
    </row>
    <row r="327" spans="1:26" x14ac:dyDescent="0.3">
      <c r="A327" s="10">
        <v>58197</v>
      </c>
      <c r="B327" s="11" t="s">
        <v>34502</v>
      </c>
      <c r="C327" s="10">
        <v>58226</v>
      </c>
      <c r="D327" s="11" t="s">
        <v>34502</v>
      </c>
      <c r="E327" s="12" t="s">
        <v>41</v>
      </c>
      <c r="F327" s="12" t="s">
        <v>41</v>
      </c>
      <c r="G327" s="13" t="s">
        <v>84</v>
      </c>
      <c r="H327" s="13" t="s">
        <v>610</v>
      </c>
      <c r="I327" s="13" t="s">
        <v>142</v>
      </c>
      <c r="J327" s="11" t="s">
        <v>143</v>
      </c>
      <c r="K327" s="14" t="s">
        <v>45</v>
      </c>
      <c r="L327" s="14" t="s">
        <v>1</v>
      </c>
      <c r="M327" s="15">
        <v>1.5</v>
      </c>
      <c r="N327" s="15">
        <v>1.5</v>
      </c>
      <c r="O327" s="15">
        <v>1.5</v>
      </c>
      <c r="P327" s="11" t="s">
        <v>363</v>
      </c>
      <c r="Q327" s="13" t="s">
        <v>364</v>
      </c>
      <c r="R327" s="13" t="s">
        <v>365</v>
      </c>
      <c r="S327" s="13">
        <v>12</v>
      </c>
      <c r="T327" s="13">
        <v>2013</v>
      </c>
      <c r="U327" s="13">
        <v>2</v>
      </c>
      <c r="V327" s="13">
        <v>2024</v>
      </c>
      <c r="W327" s="10" t="s">
        <v>49</v>
      </c>
      <c r="X327" s="10">
        <v>1.6</v>
      </c>
      <c r="Y327" s="16">
        <v>34.853580999999998</v>
      </c>
      <c r="Z327" s="16">
        <v>-116.6831</v>
      </c>
    </row>
    <row r="328" spans="1:26" x14ac:dyDescent="0.3">
      <c r="A328" s="10">
        <v>219</v>
      </c>
      <c r="B328" s="11" t="s">
        <v>205</v>
      </c>
      <c r="C328" s="10">
        <v>61685</v>
      </c>
      <c r="D328" s="11" t="s">
        <v>18132</v>
      </c>
      <c r="E328" s="12" t="s">
        <v>41</v>
      </c>
      <c r="F328" s="12" t="s">
        <v>41</v>
      </c>
      <c r="G328" s="13" t="s">
        <v>42</v>
      </c>
      <c r="H328" s="13" t="s">
        <v>691</v>
      </c>
      <c r="I328" s="13" t="s">
        <v>217</v>
      </c>
      <c r="J328" s="11" t="s">
        <v>44</v>
      </c>
      <c r="K328" s="14" t="s">
        <v>51</v>
      </c>
      <c r="L328" s="14" t="s">
        <v>1</v>
      </c>
      <c r="M328" s="15">
        <v>0.4</v>
      </c>
      <c r="N328" s="15">
        <v>0.4</v>
      </c>
      <c r="O328" s="15">
        <v>0.4</v>
      </c>
      <c r="P328" s="11" t="s">
        <v>46</v>
      </c>
      <c r="Q328" s="13" t="s">
        <v>47</v>
      </c>
      <c r="R328" s="13" t="s">
        <v>48</v>
      </c>
      <c r="S328" s="13">
        <v>1</v>
      </c>
      <c r="T328" s="13">
        <v>2016</v>
      </c>
      <c r="U328" s="13">
        <v>2</v>
      </c>
      <c r="V328" s="13">
        <v>2024</v>
      </c>
      <c r="W328" s="10" t="s">
        <v>49</v>
      </c>
      <c r="X328" s="10" t="s">
        <v>49</v>
      </c>
      <c r="Y328" s="16">
        <v>62.592756000000001</v>
      </c>
      <c r="Z328" s="16">
        <v>-143.5889</v>
      </c>
    </row>
    <row r="329" spans="1:26" x14ac:dyDescent="0.3">
      <c r="A329" s="10">
        <v>21554</v>
      </c>
      <c r="B329" s="11" t="s">
        <v>341</v>
      </c>
      <c r="C329" s="10">
        <v>136</v>
      </c>
      <c r="D329" s="11" t="s">
        <v>342</v>
      </c>
      <c r="E329" s="12" t="s">
        <v>41</v>
      </c>
      <c r="F329" s="12" t="s">
        <v>41</v>
      </c>
      <c r="G329" s="13" t="s">
        <v>343</v>
      </c>
      <c r="H329" s="13" t="s">
        <v>344</v>
      </c>
      <c r="I329" s="13" t="s">
        <v>345</v>
      </c>
      <c r="J329" s="11" t="s">
        <v>44</v>
      </c>
      <c r="K329" s="14" t="s">
        <v>45</v>
      </c>
      <c r="L329" s="14" t="s">
        <v>1</v>
      </c>
      <c r="M329" s="15">
        <v>714.6</v>
      </c>
      <c r="N329" s="15">
        <v>626</v>
      </c>
      <c r="O329" s="15">
        <v>639</v>
      </c>
      <c r="P329" s="11" t="s">
        <v>75</v>
      </c>
      <c r="Q329" s="13" t="s">
        <v>76</v>
      </c>
      <c r="R329" s="13" t="s">
        <v>73</v>
      </c>
      <c r="S329" s="13">
        <v>2</v>
      </c>
      <c r="T329" s="13">
        <v>1984</v>
      </c>
      <c r="U329" s="13">
        <v>1</v>
      </c>
      <c r="V329" s="13">
        <v>2024</v>
      </c>
      <c r="W329" s="10" t="s">
        <v>49</v>
      </c>
      <c r="X329" s="10" t="s">
        <v>49</v>
      </c>
      <c r="Y329" s="16">
        <v>29.733056000000001</v>
      </c>
      <c r="Z329" s="16">
        <v>-81.632779999999997</v>
      </c>
    </row>
    <row r="330" spans="1:26" x14ac:dyDescent="0.3">
      <c r="A330" s="10">
        <v>14354</v>
      </c>
      <c r="B330" s="11" t="s">
        <v>581</v>
      </c>
      <c r="C330" s="10">
        <v>294</v>
      </c>
      <c r="D330" s="11" t="s">
        <v>34503</v>
      </c>
      <c r="E330" s="12" t="s">
        <v>41</v>
      </c>
      <c r="F330" s="12" t="s">
        <v>41</v>
      </c>
      <c r="G330" s="13" t="s">
        <v>84</v>
      </c>
      <c r="H330" s="13" t="s">
        <v>583</v>
      </c>
      <c r="I330" s="13" t="s">
        <v>584</v>
      </c>
      <c r="J330" s="11" t="s">
        <v>44</v>
      </c>
      <c r="K330" s="14" t="s">
        <v>45</v>
      </c>
      <c r="L330" s="14" t="s">
        <v>1</v>
      </c>
      <c r="M330" s="15">
        <v>10</v>
      </c>
      <c r="N330" s="15">
        <v>14</v>
      </c>
      <c r="O330" s="15">
        <v>14</v>
      </c>
      <c r="P330" s="11" t="s">
        <v>66</v>
      </c>
      <c r="Q330" s="13" t="s">
        <v>67</v>
      </c>
      <c r="R330" s="13" t="s">
        <v>68</v>
      </c>
      <c r="S330" s="13">
        <v>1</v>
      </c>
      <c r="T330" s="13">
        <v>1918</v>
      </c>
      <c r="U330" s="13">
        <v>1</v>
      </c>
      <c r="V330" s="13">
        <v>2024</v>
      </c>
      <c r="W330" s="10" t="s">
        <v>49</v>
      </c>
      <c r="X330" s="10" t="s">
        <v>49</v>
      </c>
      <c r="Y330" s="16">
        <v>41.978914000000003</v>
      </c>
      <c r="Z330" s="16">
        <v>-122.3353</v>
      </c>
    </row>
    <row r="331" spans="1:26" x14ac:dyDescent="0.3">
      <c r="A331" s="10">
        <v>14354</v>
      </c>
      <c r="B331" s="11" t="s">
        <v>581</v>
      </c>
      <c r="C331" s="10">
        <v>294</v>
      </c>
      <c r="D331" s="11" t="s">
        <v>34503</v>
      </c>
      <c r="E331" s="12" t="s">
        <v>41</v>
      </c>
      <c r="F331" s="12" t="s">
        <v>41</v>
      </c>
      <c r="G331" s="13" t="s">
        <v>84</v>
      </c>
      <c r="H331" s="13" t="s">
        <v>583</v>
      </c>
      <c r="I331" s="13" t="s">
        <v>584</v>
      </c>
      <c r="J331" s="11" t="s">
        <v>44</v>
      </c>
      <c r="K331" s="14" t="s">
        <v>51</v>
      </c>
      <c r="L331" s="14" t="s">
        <v>1</v>
      </c>
      <c r="M331" s="15">
        <v>10</v>
      </c>
      <c r="N331" s="15">
        <v>14</v>
      </c>
      <c r="O331" s="15">
        <v>14</v>
      </c>
      <c r="P331" s="11" t="s">
        <v>66</v>
      </c>
      <c r="Q331" s="13" t="s">
        <v>67</v>
      </c>
      <c r="R331" s="13" t="s">
        <v>68</v>
      </c>
      <c r="S331" s="13">
        <v>11</v>
      </c>
      <c r="T331" s="13">
        <v>1918</v>
      </c>
      <c r="U331" s="13">
        <v>1</v>
      </c>
      <c r="V331" s="13">
        <v>2024</v>
      </c>
      <c r="W331" s="10" t="s">
        <v>49</v>
      </c>
      <c r="X331" s="10" t="s">
        <v>49</v>
      </c>
      <c r="Y331" s="16">
        <v>41.978914000000003</v>
      </c>
      <c r="Z331" s="16">
        <v>-122.3353</v>
      </c>
    </row>
    <row r="332" spans="1:26" x14ac:dyDescent="0.3">
      <c r="A332" s="10">
        <v>14354</v>
      </c>
      <c r="B332" s="11" t="s">
        <v>581</v>
      </c>
      <c r="C332" s="10">
        <v>297</v>
      </c>
      <c r="D332" s="11" t="s">
        <v>34504</v>
      </c>
      <c r="E332" s="12" t="s">
        <v>41</v>
      </c>
      <c r="F332" s="12" t="s">
        <v>41</v>
      </c>
      <c r="G332" s="13" t="s">
        <v>84</v>
      </c>
      <c r="H332" s="13" t="s">
        <v>583</v>
      </c>
      <c r="I332" s="13" t="s">
        <v>584</v>
      </c>
      <c r="J332" s="11" t="s">
        <v>44</v>
      </c>
      <c r="K332" s="14" t="s">
        <v>45</v>
      </c>
      <c r="L332" s="14" t="s">
        <v>1</v>
      </c>
      <c r="M332" s="15">
        <v>18</v>
      </c>
      <c r="N332" s="15">
        <v>18.8</v>
      </c>
      <c r="O332" s="15">
        <v>18.8</v>
      </c>
      <c r="P332" s="11" t="s">
        <v>66</v>
      </c>
      <c r="Q332" s="13" t="s">
        <v>67</v>
      </c>
      <c r="R332" s="13" t="s">
        <v>68</v>
      </c>
      <c r="S332" s="13">
        <v>2</v>
      </c>
      <c r="T332" s="13">
        <v>1962</v>
      </c>
      <c r="U332" s="13">
        <v>1</v>
      </c>
      <c r="V332" s="13">
        <v>2024</v>
      </c>
      <c r="W332" s="10" t="s">
        <v>49</v>
      </c>
      <c r="X332" s="10" t="s">
        <v>49</v>
      </c>
      <c r="Y332" s="16">
        <v>41.932980999999998</v>
      </c>
      <c r="Z332" s="16">
        <v>-122.43680000000001</v>
      </c>
    </row>
    <row r="333" spans="1:26" x14ac:dyDescent="0.3">
      <c r="A333" s="10">
        <v>2144</v>
      </c>
      <c r="B333" s="11" t="s">
        <v>2004</v>
      </c>
      <c r="C333" s="10">
        <v>1660</v>
      </c>
      <c r="D333" s="11" t="s">
        <v>2005</v>
      </c>
      <c r="E333" s="12" t="s">
        <v>41</v>
      </c>
      <c r="F333" s="12" t="s">
        <v>41</v>
      </c>
      <c r="G333" s="13" t="s">
        <v>873</v>
      </c>
      <c r="H333" s="13" t="s">
        <v>1968</v>
      </c>
      <c r="I333" s="13" t="s">
        <v>852</v>
      </c>
      <c r="J333" s="11" t="s">
        <v>44</v>
      </c>
      <c r="K333" s="14" t="s">
        <v>310</v>
      </c>
      <c r="L333" s="14" t="s">
        <v>34505</v>
      </c>
      <c r="M333" s="15">
        <v>76</v>
      </c>
      <c r="N333" s="15">
        <v>62.6</v>
      </c>
      <c r="O333" s="15">
        <v>77.599999999999994</v>
      </c>
      <c r="P333" s="11" t="s">
        <v>80</v>
      </c>
      <c r="Q333" s="13" t="s">
        <v>72</v>
      </c>
      <c r="R333" s="13" t="s">
        <v>81</v>
      </c>
      <c r="S333" s="13">
        <v>4</v>
      </c>
      <c r="T333" s="13">
        <v>1977</v>
      </c>
      <c r="U333" s="13">
        <v>1</v>
      </c>
      <c r="V333" s="13">
        <v>2024</v>
      </c>
      <c r="W333" s="10" t="s">
        <v>49</v>
      </c>
      <c r="X333" s="10" t="s">
        <v>49</v>
      </c>
      <c r="Y333" s="16">
        <v>42.234999999999999</v>
      </c>
      <c r="Z333" s="16">
        <v>-70.967200000000005</v>
      </c>
    </row>
    <row r="334" spans="1:26" x14ac:dyDescent="0.3">
      <c r="A334" s="10">
        <v>2144</v>
      </c>
      <c r="B334" s="11" t="s">
        <v>2004</v>
      </c>
      <c r="C334" s="10">
        <v>1660</v>
      </c>
      <c r="D334" s="11" t="s">
        <v>2005</v>
      </c>
      <c r="E334" s="12" t="s">
        <v>41</v>
      </c>
      <c r="F334" s="12" t="s">
        <v>41</v>
      </c>
      <c r="G334" s="13" t="s">
        <v>873</v>
      </c>
      <c r="H334" s="13" t="s">
        <v>1968</v>
      </c>
      <c r="I334" s="13" t="s">
        <v>852</v>
      </c>
      <c r="J334" s="11" t="s">
        <v>44</v>
      </c>
      <c r="K334" s="14" t="s">
        <v>8197</v>
      </c>
      <c r="L334" s="14" t="s">
        <v>34505</v>
      </c>
      <c r="M334" s="15">
        <v>25</v>
      </c>
      <c r="N334" s="15">
        <v>15.5</v>
      </c>
      <c r="O334" s="15">
        <v>18.5</v>
      </c>
      <c r="P334" s="11" t="s">
        <v>80</v>
      </c>
      <c r="Q334" s="13" t="s">
        <v>72</v>
      </c>
      <c r="R334" s="13" t="s">
        <v>84</v>
      </c>
      <c r="S334" s="13">
        <v>4</v>
      </c>
      <c r="T334" s="13">
        <v>1977</v>
      </c>
      <c r="U334" s="13">
        <v>1</v>
      </c>
      <c r="V334" s="13">
        <v>2024</v>
      </c>
      <c r="W334" s="10" t="s">
        <v>49</v>
      </c>
      <c r="X334" s="10" t="s">
        <v>49</v>
      </c>
      <c r="Y334" s="16">
        <v>42.234999999999999</v>
      </c>
      <c r="Z334" s="16">
        <v>-70.967200000000005</v>
      </c>
    </row>
    <row r="335" spans="1:26" x14ac:dyDescent="0.3">
      <c r="A335" s="10">
        <v>5109</v>
      </c>
      <c r="B335" s="11" t="s">
        <v>2049</v>
      </c>
      <c r="C335" s="10">
        <v>1740</v>
      </c>
      <c r="D335" s="11" t="s">
        <v>34506</v>
      </c>
      <c r="E335" s="12" t="s">
        <v>41</v>
      </c>
      <c r="F335" s="12" t="s">
        <v>41</v>
      </c>
      <c r="G335" s="13" t="s">
        <v>2021</v>
      </c>
      <c r="H335" s="13" t="s">
        <v>1432</v>
      </c>
      <c r="I335" s="13" t="s">
        <v>138</v>
      </c>
      <c r="J335" s="11" t="s">
        <v>44</v>
      </c>
      <c r="K335" s="14" t="s">
        <v>192</v>
      </c>
      <c r="L335" s="14" t="s">
        <v>1</v>
      </c>
      <c r="M335" s="15">
        <v>2.7</v>
      </c>
      <c r="N335" s="15">
        <v>2</v>
      </c>
      <c r="O335" s="15">
        <v>2</v>
      </c>
      <c r="P335" s="11" t="s">
        <v>46</v>
      </c>
      <c r="Q335" s="13" t="s">
        <v>47</v>
      </c>
      <c r="R335" s="13" t="s">
        <v>48</v>
      </c>
      <c r="S335" s="13">
        <v>11</v>
      </c>
      <c r="T335" s="13">
        <v>1967</v>
      </c>
      <c r="U335" s="13">
        <v>1</v>
      </c>
      <c r="V335" s="13">
        <v>2024</v>
      </c>
      <c r="W335" s="10" t="s">
        <v>49</v>
      </c>
      <c r="X335" s="10" t="s">
        <v>49</v>
      </c>
      <c r="Y335" s="16">
        <v>42.273899999999998</v>
      </c>
      <c r="Z335" s="16">
        <v>-83.111900000000006</v>
      </c>
    </row>
    <row r="336" spans="1:26" x14ac:dyDescent="0.3">
      <c r="A336" s="10">
        <v>5109</v>
      </c>
      <c r="B336" s="11" t="s">
        <v>2049</v>
      </c>
      <c r="C336" s="10">
        <v>1740</v>
      </c>
      <c r="D336" s="11" t="s">
        <v>34506</v>
      </c>
      <c r="E336" s="12" t="s">
        <v>41</v>
      </c>
      <c r="F336" s="12" t="s">
        <v>41</v>
      </c>
      <c r="G336" s="13" t="s">
        <v>2021</v>
      </c>
      <c r="H336" s="13" t="s">
        <v>1432</v>
      </c>
      <c r="I336" s="13" t="s">
        <v>138</v>
      </c>
      <c r="J336" s="11" t="s">
        <v>44</v>
      </c>
      <c r="K336" s="14" t="s">
        <v>193</v>
      </c>
      <c r="L336" s="14" t="s">
        <v>1</v>
      </c>
      <c r="M336" s="15">
        <v>2.7</v>
      </c>
      <c r="N336" s="15">
        <v>3</v>
      </c>
      <c r="O336" s="15">
        <v>3</v>
      </c>
      <c r="P336" s="11" t="s">
        <v>46</v>
      </c>
      <c r="Q336" s="13" t="s">
        <v>47</v>
      </c>
      <c r="R336" s="13" t="s">
        <v>48</v>
      </c>
      <c r="S336" s="13">
        <v>12</v>
      </c>
      <c r="T336" s="13">
        <v>1967</v>
      </c>
      <c r="U336" s="13">
        <v>1</v>
      </c>
      <c r="V336" s="13">
        <v>2024</v>
      </c>
      <c r="W336" s="10" t="s">
        <v>49</v>
      </c>
      <c r="X336" s="10" t="s">
        <v>49</v>
      </c>
      <c r="Y336" s="16">
        <v>42.273899999999998</v>
      </c>
      <c r="Z336" s="16">
        <v>-83.111900000000006</v>
      </c>
    </row>
    <row r="337" spans="1:26" x14ac:dyDescent="0.3">
      <c r="A337" s="10">
        <v>5109</v>
      </c>
      <c r="B337" s="11" t="s">
        <v>2049</v>
      </c>
      <c r="C337" s="10">
        <v>1740</v>
      </c>
      <c r="D337" s="11" t="s">
        <v>34506</v>
      </c>
      <c r="E337" s="12" t="s">
        <v>41</v>
      </c>
      <c r="F337" s="12" t="s">
        <v>41</v>
      </c>
      <c r="G337" s="13" t="s">
        <v>2021</v>
      </c>
      <c r="H337" s="13" t="s">
        <v>1432</v>
      </c>
      <c r="I337" s="13" t="s">
        <v>138</v>
      </c>
      <c r="J337" s="11" t="s">
        <v>44</v>
      </c>
      <c r="K337" s="14" t="s">
        <v>194</v>
      </c>
      <c r="L337" s="14" t="s">
        <v>1</v>
      </c>
      <c r="M337" s="15">
        <v>2.7</v>
      </c>
      <c r="N337" s="15">
        <v>3</v>
      </c>
      <c r="O337" s="15">
        <v>3</v>
      </c>
      <c r="P337" s="11" t="s">
        <v>46</v>
      </c>
      <c r="Q337" s="13" t="s">
        <v>47</v>
      </c>
      <c r="R337" s="13" t="s">
        <v>48</v>
      </c>
      <c r="S337" s="13">
        <v>11</v>
      </c>
      <c r="T337" s="13">
        <v>1967</v>
      </c>
      <c r="U337" s="13">
        <v>1</v>
      </c>
      <c r="V337" s="13">
        <v>2024</v>
      </c>
      <c r="W337" s="10" t="s">
        <v>49</v>
      </c>
      <c r="X337" s="10" t="s">
        <v>49</v>
      </c>
      <c r="Y337" s="16">
        <v>42.273899999999998</v>
      </c>
      <c r="Z337" s="16">
        <v>-83.111900000000006</v>
      </c>
    </row>
    <row r="338" spans="1:26" x14ac:dyDescent="0.3">
      <c r="A338" s="10">
        <v>5109</v>
      </c>
      <c r="B338" s="11" t="s">
        <v>2049</v>
      </c>
      <c r="C338" s="10">
        <v>1740</v>
      </c>
      <c r="D338" s="11" t="s">
        <v>34506</v>
      </c>
      <c r="E338" s="12" t="s">
        <v>41</v>
      </c>
      <c r="F338" s="12" t="s">
        <v>41</v>
      </c>
      <c r="G338" s="13" t="s">
        <v>2021</v>
      </c>
      <c r="H338" s="13" t="s">
        <v>1432</v>
      </c>
      <c r="I338" s="13" t="s">
        <v>138</v>
      </c>
      <c r="J338" s="11" t="s">
        <v>44</v>
      </c>
      <c r="K338" s="14" t="s">
        <v>195</v>
      </c>
      <c r="L338" s="14" t="s">
        <v>1</v>
      </c>
      <c r="M338" s="15">
        <v>2.7</v>
      </c>
      <c r="N338" s="15">
        <v>3</v>
      </c>
      <c r="O338" s="15">
        <v>3</v>
      </c>
      <c r="P338" s="11" t="s">
        <v>46</v>
      </c>
      <c r="Q338" s="13" t="s">
        <v>47</v>
      </c>
      <c r="R338" s="13" t="s">
        <v>48</v>
      </c>
      <c r="S338" s="13">
        <v>11</v>
      </c>
      <c r="T338" s="13">
        <v>1967</v>
      </c>
      <c r="U338" s="13">
        <v>1</v>
      </c>
      <c r="V338" s="13">
        <v>2024</v>
      </c>
      <c r="W338" s="10" t="s">
        <v>49</v>
      </c>
      <c r="X338" s="10" t="s">
        <v>49</v>
      </c>
      <c r="Y338" s="16">
        <v>42.273899999999998</v>
      </c>
      <c r="Z338" s="16">
        <v>-83.111900000000006</v>
      </c>
    </row>
    <row r="339" spans="1:26" x14ac:dyDescent="0.3">
      <c r="A339" s="10">
        <v>17718</v>
      </c>
      <c r="B339" s="11" t="s">
        <v>2755</v>
      </c>
      <c r="C339" s="10">
        <v>2454</v>
      </c>
      <c r="D339" s="11" t="s">
        <v>2762</v>
      </c>
      <c r="E339" s="12" t="s">
        <v>41</v>
      </c>
      <c r="F339" s="12" t="s">
        <v>41</v>
      </c>
      <c r="G339" s="13" t="s">
        <v>915</v>
      </c>
      <c r="H339" s="13" t="s">
        <v>2757</v>
      </c>
      <c r="I339" s="13" t="s">
        <v>183</v>
      </c>
      <c r="J339" s="11" t="s">
        <v>44</v>
      </c>
      <c r="K339" s="14" t="s">
        <v>45</v>
      </c>
      <c r="L339" s="14" t="s">
        <v>1</v>
      </c>
      <c r="M339" s="15">
        <v>75</v>
      </c>
      <c r="N339" s="15">
        <v>71</v>
      </c>
      <c r="O339" s="15">
        <v>71</v>
      </c>
      <c r="P339" s="11" t="s">
        <v>71</v>
      </c>
      <c r="Q339" s="13" t="s">
        <v>72</v>
      </c>
      <c r="R339" s="13" t="s">
        <v>73</v>
      </c>
      <c r="S339" s="13">
        <v>1</v>
      </c>
      <c r="T339" s="13">
        <v>1957</v>
      </c>
      <c r="U339" s="13">
        <v>1</v>
      </c>
      <c r="V339" s="13">
        <v>2024</v>
      </c>
      <c r="W339" s="10" t="s">
        <v>49</v>
      </c>
      <c r="X339" s="10" t="s">
        <v>49</v>
      </c>
      <c r="Y339" s="16">
        <v>32.713099999999997</v>
      </c>
      <c r="Z339" s="16">
        <v>-103.3533</v>
      </c>
    </row>
    <row r="340" spans="1:26" x14ac:dyDescent="0.3">
      <c r="A340" s="10">
        <v>14063</v>
      </c>
      <c r="B340" s="11" t="s">
        <v>3106</v>
      </c>
      <c r="C340" s="10">
        <v>2951</v>
      </c>
      <c r="D340" s="11" t="s">
        <v>3107</v>
      </c>
      <c r="E340" s="12" t="s">
        <v>41</v>
      </c>
      <c r="F340" s="12" t="s">
        <v>41</v>
      </c>
      <c r="G340" s="13" t="s">
        <v>422</v>
      </c>
      <c r="H340" s="13" t="s">
        <v>3108</v>
      </c>
      <c r="I340" s="13" t="s">
        <v>183</v>
      </c>
      <c r="J340" s="11" t="s">
        <v>44</v>
      </c>
      <c r="K340" s="14" t="s">
        <v>120</v>
      </c>
      <c r="L340" s="14" t="s">
        <v>1</v>
      </c>
      <c r="M340" s="15">
        <v>163</v>
      </c>
      <c r="N340" s="15">
        <v>170</v>
      </c>
      <c r="O340" s="15">
        <v>170</v>
      </c>
      <c r="P340" s="11" t="s">
        <v>71</v>
      </c>
      <c r="Q340" s="13" t="s">
        <v>72</v>
      </c>
      <c r="R340" s="13" t="s">
        <v>73</v>
      </c>
      <c r="S340" s="13">
        <v>4</v>
      </c>
      <c r="T340" s="13">
        <v>1958</v>
      </c>
      <c r="U340" s="13">
        <v>1</v>
      </c>
      <c r="V340" s="13">
        <v>2024</v>
      </c>
      <c r="W340" s="10" t="s">
        <v>49</v>
      </c>
      <c r="X340" s="10" t="s">
        <v>49</v>
      </c>
      <c r="Y340" s="16">
        <v>35.508659999999999</v>
      </c>
      <c r="Z340" s="16">
        <v>-97.179689999999994</v>
      </c>
    </row>
    <row r="341" spans="1:26" x14ac:dyDescent="0.3">
      <c r="A341" s="10">
        <v>14354</v>
      </c>
      <c r="B341" s="11" t="s">
        <v>581</v>
      </c>
      <c r="C341" s="10">
        <v>3028</v>
      </c>
      <c r="D341" s="11" t="s">
        <v>34507</v>
      </c>
      <c r="E341" s="12" t="s">
        <v>41</v>
      </c>
      <c r="F341" s="12" t="s">
        <v>41</v>
      </c>
      <c r="G341" s="13" t="s">
        <v>3146</v>
      </c>
      <c r="H341" s="13" t="s">
        <v>3154</v>
      </c>
      <c r="I341" s="13" t="s">
        <v>584</v>
      </c>
      <c r="J341" s="11" t="s">
        <v>44</v>
      </c>
      <c r="K341" s="14" t="s">
        <v>45</v>
      </c>
      <c r="L341" s="14" t="s">
        <v>1</v>
      </c>
      <c r="M341" s="15">
        <v>50.3</v>
      </c>
      <c r="N341" s="15">
        <v>50.4</v>
      </c>
      <c r="O341" s="15">
        <v>50.4</v>
      </c>
      <c r="P341" s="11" t="s">
        <v>66</v>
      </c>
      <c r="Q341" s="13" t="s">
        <v>67</v>
      </c>
      <c r="R341" s="13" t="s">
        <v>68</v>
      </c>
      <c r="S341" s="13">
        <v>10</v>
      </c>
      <c r="T341" s="13">
        <v>1958</v>
      </c>
      <c r="U341" s="13">
        <v>1</v>
      </c>
      <c r="V341" s="13">
        <v>2024</v>
      </c>
      <c r="W341" s="10" t="s">
        <v>49</v>
      </c>
      <c r="X341" s="10" t="s">
        <v>49</v>
      </c>
      <c r="Y341" s="16">
        <v>42.093611000000003</v>
      </c>
      <c r="Z341" s="16">
        <v>-122.0703</v>
      </c>
    </row>
    <row r="342" spans="1:26" x14ac:dyDescent="0.3">
      <c r="A342" s="10">
        <v>14354</v>
      </c>
      <c r="B342" s="11" t="s">
        <v>581</v>
      </c>
      <c r="C342" s="10">
        <v>3028</v>
      </c>
      <c r="D342" s="11" t="s">
        <v>34507</v>
      </c>
      <c r="E342" s="12" t="s">
        <v>41</v>
      </c>
      <c r="F342" s="12" t="s">
        <v>41</v>
      </c>
      <c r="G342" s="13" t="s">
        <v>3146</v>
      </c>
      <c r="H342" s="13" t="s">
        <v>3154</v>
      </c>
      <c r="I342" s="13" t="s">
        <v>584</v>
      </c>
      <c r="J342" s="11" t="s">
        <v>44</v>
      </c>
      <c r="K342" s="14" t="s">
        <v>51</v>
      </c>
      <c r="L342" s="14" t="s">
        <v>1</v>
      </c>
      <c r="M342" s="15">
        <v>48.4</v>
      </c>
      <c r="N342" s="15">
        <v>47.6</v>
      </c>
      <c r="O342" s="15">
        <v>47.6</v>
      </c>
      <c r="P342" s="11" t="s">
        <v>66</v>
      </c>
      <c r="Q342" s="13" t="s">
        <v>67</v>
      </c>
      <c r="R342" s="13" t="s">
        <v>68</v>
      </c>
      <c r="S342" s="13">
        <v>10</v>
      </c>
      <c r="T342" s="13">
        <v>1958</v>
      </c>
      <c r="U342" s="13">
        <v>1</v>
      </c>
      <c r="V342" s="13">
        <v>2024</v>
      </c>
      <c r="W342" s="10" t="s">
        <v>49</v>
      </c>
      <c r="X342" s="10" t="s">
        <v>49</v>
      </c>
      <c r="Y342" s="16">
        <v>42.093611000000003</v>
      </c>
      <c r="Z342" s="16">
        <v>-122.0703</v>
      </c>
    </row>
    <row r="343" spans="1:26" x14ac:dyDescent="0.3">
      <c r="A343" s="10">
        <v>13781</v>
      </c>
      <c r="B343" s="11" t="s">
        <v>2127</v>
      </c>
      <c r="C343" s="10">
        <v>4014</v>
      </c>
      <c r="D343" s="11" t="s">
        <v>3795</v>
      </c>
      <c r="E343" s="12" t="s">
        <v>41</v>
      </c>
      <c r="F343" s="12" t="s">
        <v>41</v>
      </c>
      <c r="G343" s="13" t="s">
        <v>2129</v>
      </c>
      <c r="H343" s="13" t="s">
        <v>2072</v>
      </c>
      <c r="I343" s="13" t="s">
        <v>138</v>
      </c>
      <c r="J343" s="11" t="s">
        <v>44</v>
      </c>
      <c r="K343" s="14" t="s">
        <v>120</v>
      </c>
      <c r="L343" s="14" t="s">
        <v>1</v>
      </c>
      <c r="M343" s="15">
        <v>53.1</v>
      </c>
      <c r="N343" s="15">
        <v>48</v>
      </c>
      <c r="O343" s="15">
        <v>70</v>
      </c>
      <c r="P343" s="11" t="s">
        <v>46</v>
      </c>
      <c r="Q343" s="13" t="s">
        <v>47</v>
      </c>
      <c r="R343" s="13" t="s">
        <v>100</v>
      </c>
      <c r="S343" s="13">
        <v>6</v>
      </c>
      <c r="T343" s="13">
        <v>1973</v>
      </c>
      <c r="U343" s="13">
        <v>1</v>
      </c>
      <c r="V343" s="13">
        <v>2024</v>
      </c>
      <c r="W343" s="10" t="s">
        <v>49</v>
      </c>
      <c r="X343" s="10" t="s">
        <v>49</v>
      </c>
      <c r="Y343" s="16">
        <v>44.885415999999999</v>
      </c>
      <c r="Z343" s="16">
        <v>-91.515829999999994</v>
      </c>
    </row>
    <row r="344" spans="1:26" x14ac:dyDescent="0.3">
      <c r="A344" s="10">
        <v>66084</v>
      </c>
      <c r="B344" s="11" t="s">
        <v>5903</v>
      </c>
      <c r="C344" s="10">
        <v>10682</v>
      </c>
      <c r="D344" s="11" t="s">
        <v>5904</v>
      </c>
      <c r="E344" s="12" t="s">
        <v>41</v>
      </c>
      <c r="F344" s="12" t="s">
        <v>41</v>
      </c>
      <c r="G344" s="13" t="s">
        <v>757</v>
      </c>
      <c r="H344" s="13" t="s">
        <v>1394</v>
      </c>
      <c r="I344" s="13" t="s">
        <v>758</v>
      </c>
      <c r="J344" s="11" t="s">
        <v>143</v>
      </c>
      <c r="K344" s="14" t="s">
        <v>104</v>
      </c>
      <c r="L344" s="14" t="s">
        <v>1</v>
      </c>
      <c r="M344" s="15">
        <v>23.8</v>
      </c>
      <c r="N344" s="15">
        <v>25</v>
      </c>
      <c r="O344" s="15">
        <v>30</v>
      </c>
      <c r="P344" s="11" t="s">
        <v>99</v>
      </c>
      <c r="Q344" s="13" t="s">
        <v>72</v>
      </c>
      <c r="R344" s="13" t="s">
        <v>100</v>
      </c>
      <c r="S344" s="13">
        <v>10</v>
      </c>
      <c r="T344" s="13">
        <v>1990</v>
      </c>
      <c r="U344" s="13">
        <v>1</v>
      </c>
      <c r="V344" s="13">
        <v>2024</v>
      </c>
      <c r="W344" s="10" t="s">
        <v>49</v>
      </c>
      <c r="X344" s="10" t="s">
        <v>49</v>
      </c>
      <c r="Y344" s="16">
        <v>40.241500000000002</v>
      </c>
      <c r="Z344" s="16">
        <v>-103.631</v>
      </c>
    </row>
    <row r="345" spans="1:26" x14ac:dyDescent="0.3">
      <c r="A345" s="10">
        <v>55876</v>
      </c>
      <c r="B345" s="11" t="s">
        <v>34508</v>
      </c>
      <c r="C345" s="10">
        <v>50468</v>
      </c>
      <c r="D345" s="11" t="s">
        <v>34509</v>
      </c>
      <c r="E345" s="12" t="s">
        <v>41</v>
      </c>
      <c r="F345" s="12" t="s">
        <v>41</v>
      </c>
      <c r="G345" s="13" t="s">
        <v>1422</v>
      </c>
      <c r="H345" s="13" t="s">
        <v>12741</v>
      </c>
      <c r="I345" s="13" t="s">
        <v>1424</v>
      </c>
      <c r="J345" s="11" t="s">
        <v>5334</v>
      </c>
      <c r="K345" s="14" t="s">
        <v>45</v>
      </c>
      <c r="L345" s="14" t="s">
        <v>1</v>
      </c>
      <c r="M345" s="15">
        <v>0.6</v>
      </c>
      <c r="N345" s="15">
        <v>0.5</v>
      </c>
      <c r="O345" s="15">
        <v>0.5</v>
      </c>
      <c r="P345" s="11" t="s">
        <v>66</v>
      </c>
      <c r="Q345" s="13" t="s">
        <v>67</v>
      </c>
      <c r="R345" s="13" t="s">
        <v>68</v>
      </c>
      <c r="S345" s="13">
        <v>1</v>
      </c>
      <c r="T345" s="13">
        <v>1949</v>
      </c>
      <c r="U345" s="13">
        <v>1</v>
      </c>
      <c r="V345" s="13">
        <v>2024</v>
      </c>
      <c r="W345" s="10" t="s">
        <v>49</v>
      </c>
      <c r="X345" s="10" t="s">
        <v>49</v>
      </c>
      <c r="Y345" s="16">
        <v>35.960057999999997</v>
      </c>
      <c r="Z345" s="16">
        <v>-77.802440000000004</v>
      </c>
    </row>
    <row r="346" spans="1:26" x14ac:dyDescent="0.3">
      <c r="A346" s="10">
        <v>55876</v>
      </c>
      <c r="B346" s="11" t="s">
        <v>34508</v>
      </c>
      <c r="C346" s="10">
        <v>50468</v>
      </c>
      <c r="D346" s="11" t="s">
        <v>34509</v>
      </c>
      <c r="E346" s="12" t="s">
        <v>41</v>
      </c>
      <c r="F346" s="12" t="s">
        <v>41</v>
      </c>
      <c r="G346" s="13" t="s">
        <v>1422</v>
      </c>
      <c r="H346" s="13" t="s">
        <v>12741</v>
      </c>
      <c r="I346" s="13" t="s">
        <v>1424</v>
      </c>
      <c r="J346" s="11" t="s">
        <v>5334</v>
      </c>
      <c r="K346" s="14" t="s">
        <v>51</v>
      </c>
      <c r="L346" s="14" t="s">
        <v>1</v>
      </c>
      <c r="M346" s="15">
        <v>0.5</v>
      </c>
      <c r="N346" s="15">
        <v>0.4</v>
      </c>
      <c r="O346" s="15">
        <v>0.4</v>
      </c>
      <c r="P346" s="11" t="s">
        <v>66</v>
      </c>
      <c r="Q346" s="13" t="s">
        <v>67</v>
      </c>
      <c r="R346" s="13" t="s">
        <v>68</v>
      </c>
      <c r="S346" s="13">
        <v>1</v>
      </c>
      <c r="T346" s="13">
        <v>1941</v>
      </c>
      <c r="U346" s="13">
        <v>1</v>
      </c>
      <c r="V346" s="13">
        <v>2024</v>
      </c>
      <c r="W346" s="10" t="s">
        <v>49</v>
      </c>
      <c r="X346" s="10" t="s">
        <v>49</v>
      </c>
      <c r="Y346" s="16">
        <v>35.960057999999997</v>
      </c>
      <c r="Z346" s="16">
        <v>-77.802440000000004</v>
      </c>
    </row>
    <row r="347" spans="1:26" x14ac:dyDescent="0.3">
      <c r="A347" s="10">
        <v>55876</v>
      </c>
      <c r="B347" s="11" t="s">
        <v>34508</v>
      </c>
      <c r="C347" s="10">
        <v>50468</v>
      </c>
      <c r="D347" s="11" t="s">
        <v>34509</v>
      </c>
      <c r="E347" s="12" t="s">
        <v>41</v>
      </c>
      <c r="F347" s="12" t="s">
        <v>41</v>
      </c>
      <c r="G347" s="13" t="s">
        <v>1422</v>
      </c>
      <c r="H347" s="13" t="s">
        <v>12741</v>
      </c>
      <c r="I347" s="13" t="s">
        <v>1424</v>
      </c>
      <c r="J347" s="11" t="s">
        <v>5334</v>
      </c>
      <c r="K347" s="14" t="s">
        <v>53</v>
      </c>
      <c r="L347" s="14" t="s">
        <v>1</v>
      </c>
      <c r="M347" s="15">
        <v>0.5</v>
      </c>
      <c r="N347" s="15">
        <v>0.2</v>
      </c>
      <c r="O347" s="15">
        <v>0.2</v>
      </c>
      <c r="P347" s="11" t="s">
        <v>66</v>
      </c>
      <c r="Q347" s="13" t="s">
        <v>67</v>
      </c>
      <c r="R347" s="13" t="s">
        <v>68</v>
      </c>
      <c r="S347" s="13">
        <v>1</v>
      </c>
      <c r="T347" s="13">
        <v>1949</v>
      </c>
      <c r="U347" s="13">
        <v>1</v>
      </c>
      <c r="V347" s="13">
        <v>2024</v>
      </c>
      <c r="W347" s="10" t="s">
        <v>49</v>
      </c>
      <c r="X347" s="10" t="s">
        <v>49</v>
      </c>
      <c r="Y347" s="16">
        <v>35.960057999999997</v>
      </c>
      <c r="Z347" s="16">
        <v>-77.802440000000004</v>
      </c>
    </row>
    <row r="348" spans="1:26" x14ac:dyDescent="0.3">
      <c r="A348" s="10">
        <v>57033</v>
      </c>
      <c r="B348" s="11" t="s">
        <v>34510</v>
      </c>
      <c r="C348" s="10">
        <v>57714</v>
      </c>
      <c r="D348" s="11" t="s">
        <v>34510</v>
      </c>
      <c r="E348" s="12" t="s">
        <v>41</v>
      </c>
      <c r="F348" s="12" t="s">
        <v>41</v>
      </c>
      <c r="G348" s="13" t="s">
        <v>84</v>
      </c>
      <c r="H348" s="13" t="s">
        <v>4624</v>
      </c>
      <c r="I348" s="13" t="s">
        <v>142</v>
      </c>
      <c r="J348" s="11" t="s">
        <v>44</v>
      </c>
      <c r="K348" s="14" t="s">
        <v>1989</v>
      </c>
      <c r="L348" s="14" t="s">
        <v>1</v>
      </c>
      <c r="M348" s="15">
        <v>1.1000000000000001</v>
      </c>
      <c r="N348" s="15">
        <v>1.1000000000000001</v>
      </c>
      <c r="O348" s="15">
        <v>1.1000000000000001</v>
      </c>
      <c r="P348" s="11" t="s">
        <v>326</v>
      </c>
      <c r="Q348" s="13" t="s">
        <v>72</v>
      </c>
      <c r="R348" s="13" t="s">
        <v>48</v>
      </c>
      <c r="S348" s="13">
        <v>3</v>
      </c>
      <c r="T348" s="13">
        <v>2002</v>
      </c>
      <c r="U348" s="13">
        <v>1</v>
      </c>
      <c r="V348" s="13">
        <v>2024</v>
      </c>
      <c r="W348" s="10" t="s">
        <v>49</v>
      </c>
      <c r="X348" s="10" t="s">
        <v>49</v>
      </c>
      <c r="Y348" s="16">
        <v>37.438299999999998</v>
      </c>
      <c r="Z348" s="16">
        <v>-122.10939999999999</v>
      </c>
    </row>
    <row r="349" spans="1:26" x14ac:dyDescent="0.3">
      <c r="A349" s="10">
        <v>57033</v>
      </c>
      <c r="B349" s="11" t="s">
        <v>34510</v>
      </c>
      <c r="C349" s="10">
        <v>57714</v>
      </c>
      <c r="D349" s="11" t="s">
        <v>34510</v>
      </c>
      <c r="E349" s="12" t="s">
        <v>41</v>
      </c>
      <c r="F349" s="12" t="s">
        <v>41</v>
      </c>
      <c r="G349" s="13" t="s">
        <v>84</v>
      </c>
      <c r="H349" s="13" t="s">
        <v>4624</v>
      </c>
      <c r="I349" s="13" t="s">
        <v>142</v>
      </c>
      <c r="J349" s="11" t="s">
        <v>44</v>
      </c>
      <c r="K349" s="14" t="s">
        <v>1799</v>
      </c>
      <c r="L349" s="14" t="s">
        <v>1</v>
      </c>
      <c r="M349" s="15">
        <v>1.1000000000000001</v>
      </c>
      <c r="N349" s="15">
        <v>1.1000000000000001</v>
      </c>
      <c r="O349" s="15">
        <v>1.1000000000000001</v>
      </c>
      <c r="P349" s="11" t="s">
        <v>326</v>
      </c>
      <c r="Q349" s="13" t="s">
        <v>72</v>
      </c>
      <c r="R349" s="13" t="s">
        <v>48</v>
      </c>
      <c r="S349" s="13">
        <v>3</v>
      </c>
      <c r="T349" s="13">
        <v>2002</v>
      </c>
      <c r="U349" s="13">
        <v>1</v>
      </c>
      <c r="V349" s="13">
        <v>2024</v>
      </c>
      <c r="W349" s="10" t="s">
        <v>49</v>
      </c>
      <c r="X349" s="10" t="s">
        <v>49</v>
      </c>
      <c r="Y349" s="16">
        <v>37.438299999999998</v>
      </c>
      <c r="Z349" s="16">
        <v>-122.10939999999999</v>
      </c>
    </row>
    <row r="350" spans="1:26" x14ac:dyDescent="0.3">
      <c r="A350" s="10">
        <v>57033</v>
      </c>
      <c r="B350" s="11" t="s">
        <v>34510</v>
      </c>
      <c r="C350" s="10">
        <v>57714</v>
      </c>
      <c r="D350" s="11" t="s">
        <v>34510</v>
      </c>
      <c r="E350" s="12" t="s">
        <v>41</v>
      </c>
      <c r="F350" s="12" t="s">
        <v>41</v>
      </c>
      <c r="G350" s="13" t="s">
        <v>84</v>
      </c>
      <c r="H350" s="13" t="s">
        <v>4624</v>
      </c>
      <c r="I350" s="13" t="s">
        <v>142</v>
      </c>
      <c r="J350" s="11" t="s">
        <v>44</v>
      </c>
      <c r="K350" s="14" t="s">
        <v>2681</v>
      </c>
      <c r="L350" s="14" t="s">
        <v>1</v>
      </c>
      <c r="M350" s="15">
        <v>1.1000000000000001</v>
      </c>
      <c r="N350" s="15">
        <v>1.1000000000000001</v>
      </c>
      <c r="O350" s="15">
        <v>1.1000000000000001</v>
      </c>
      <c r="P350" s="11" t="s">
        <v>326</v>
      </c>
      <c r="Q350" s="13" t="s">
        <v>72</v>
      </c>
      <c r="R350" s="13" t="s">
        <v>48</v>
      </c>
      <c r="S350" s="13">
        <v>3</v>
      </c>
      <c r="T350" s="13">
        <v>2002</v>
      </c>
      <c r="U350" s="13">
        <v>1</v>
      </c>
      <c r="V350" s="13">
        <v>2024</v>
      </c>
      <c r="W350" s="10" t="s">
        <v>49</v>
      </c>
      <c r="X350" s="10" t="s">
        <v>49</v>
      </c>
      <c r="Y350" s="16">
        <v>37.438299999999998</v>
      </c>
      <c r="Z350" s="16">
        <v>-122.10939999999999</v>
      </c>
    </row>
    <row r="351" spans="1:26" x14ac:dyDescent="0.3">
      <c r="A351" s="10">
        <v>57033</v>
      </c>
      <c r="B351" s="11" t="s">
        <v>34510</v>
      </c>
      <c r="C351" s="10">
        <v>57714</v>
      </c>
      <c r="D351" s="11" t="s">
        <v>34510</v>
      </c>
      <c r="E351" s="12" t="s">
        <v>41</v>
      </c>
      <c r="F351" s="12" t="s">
        <v>41</v>
      </c>
      <c r="G351" s="13" t="s">
        <v>84</v>
      </c>
      <c r="H351" s="13" t="s">
        <v>4624</v>
      </c>
      <c r="I351" s="13" t="s">
        <v>142</v>
      </c>
      <c r="J351" s="11" t="s">
        <v>44</v>
      </c>
      <c r="K351" s="14" t="s">
        <v>1972</v>
      </c>
      <c r="L351" s="14" t="s">
        <v>1</v>
      </c>
      <c r="M351" s="15">
        <v>1.1000000000000001</v>
      </c>
      <c r="N351" s="15">
        <v>1.1000000000000001</v>
      </c>
      <c r="O351" s="15">
        <v>1.1000000000000001</v>
      </c>
      <c r="P351" s="11" t="s">
        <v>326</v>
      </c>
      <c r="Q351" s="13" t="s">
        <v>72</v>
      </c>
      <c r="R351" s="13" t="s">
        <v>48</v>
      </c>
      <c r="S351" s="13">
        <v>3</v>
      </c>
      <c r="T351" s="13">
        <v>2002</v>
      </c>
      <c r="U351" s="13">
        <v>1</v>
      </c>
      <c r="V351" s="13">
        <v>2024</v>
      </c>
      <c r="W351" s="10" t="s">
        <v>49</v>
      </c>
      <c r="X351" s="10" t="s">
        <v>49</v>
      </c>
      <c r="Y351" s="16">
        <v>37.438299999999998</v>
      </c>
      <c r="Z351" s="16">
        <v>-122.10939999999999</v>
      </c>
    </row>
    <row r="352" spans="1:26" x14ac:dyDescent="0.3">
      <c r="A352" s="10">
        <v>58183</v>
      </c>
      <c r="B352" s="11" t="s">
        <v>34511</v>
      </c>
      <c r="C352" s="10">
        <v>58216</v>
      </c>
      <c r="D352" s="11" t="s">
        <v>34511</v>
      </c>
      <c r="E352" s="12" t="s">
        <v>41</v>
      </c>
      <c r="F352" s="12" t="s">
        <v>41</v>
      </c>
      <c r="G352" s="13" t="s">
        <v>84</v>
      </c>
      <c r="H352" s="13" t="s">
        <v>848</v>
      </c>
      <c r="I352" s="13" t="s">
        <v>142</v>
      </c>
      <c r="J352" s="11" t="s">
        <v>5334</v>
      </c>
      <c r="K352" s="14" t="s">
        <v>45</v>
      </c>
      <c r="L352" s="14" t="s">
        <v>1</v>
      </c>
      <c r="M352" s="15">
        <v>4</v>
      </c>
      <c r="N352" s="15">
        <v>3.2</v>
      </c>
      <c r="O352" s="15">
        <v>3.2</v>
      </c>
      <c r="P352" s="11" t="s">
        <v>4836</v>
      </c>
      <c r="Q352" s="13" t="s">
        <v>5304</v>
      </c>
      <c r="R352" s="13" t="s">
        <v>73</v>
      </c>
      <c r="S352" s="13">
        <v>10</v>
      </c>
      <c r="T352" s="13">
        <v>1993</v>
      </c>
      <c r="U352" s="13">
        <v>1</v>
      </c>
      <c r="V352" s="13">
        <v>2024</v>
      </c>
      <c r="W352" s="10" t="s">
        <v>49</v>
      </c>
      <c r="X352" s="10" t="s">
        <v>49</v>
      </c>
      <c r="Y352" s="16">
        <v>37.806944000000001</v>
      </c>
      <c r="Z352" s="16">
        <v>-121.2775</v>
      </c>
    </row>
    <row r="353" spans="1:26" x14ac:dyDescent="0.3">
      <c r="A353" s="10">
        <v>59452</v>
      </c>
      <c r="B353" s="11" t="s">
        <v>14986</v>
      </c>
      <c r="C353" s="10">
        <v>59688</v>
      </c>
      <c r="D353" s="11" t="s">
        <v>34512</v>
      </c>
      <c r="E353" s="12" t="s">
        <v>41</v>
      </c>
      <c r="F353" s="12" t="s">
        <v>41</v>
      </c>
      <c r="G353" s="13" t="s">
        <v>1422</v>
      </c>
      <c r="H353" s="13" t="s">
        <v>3958</v>
      </c>
      <c r="I353" s="13" t="s">
        <v>1424</v>
      </c>
      <c r="J353" s="11" t="s">
        <v>143</v>
      </c>
      <c r="K353" s="14" t="s">
        <v>14988</v>
      </c>
      <c r="L353" s="14" t="s">
        <v>1</v>
      </c>
      <c r="M353" s="15">
        <v>0.3</v>
      </c>
      <c r="N353" s="15">
        <v>0.3</v>
      </c>
      <c r="O353" s="15">
        <v>0.3</v>
      </c>
      <c r="P353" s="11" t="s">
        <v>2429</v>
      </c>
      <c r="Q353" s="13" t="s">
        <v>2430</v>
      </c>
      <c r="R353" s="13" t="s">
        <v>48</v>
      </c>
      <c r="S353" s="13">
        <v>9</v>
      </c>
      <c r="T353" s="13">
        <v>2013</v>
      </c>
      <c r="U353" s="13">
        <v>1</v>
      </c>
      <c r="V353" s="13">
        <v>2024</v>
      </c>
      <c r="W353" s="10" t="s">
        <v>49</v>
      </c>
      <c r="X353" s="10" t="s">
        <v>49</v>
      </c>
      <c r="Y353" s="16">
        <v>35.673999999999999</v>
      </c>
      <c r="Z353" s="16">
        <v>-78.853999999999999</v>
      </c>
    </row>
    <row r="354" spans="1:26" x14ac:dyDescent="0.3">
      <c r="A354" s="10">
        <v>59452</v>
      </c>
      <c r="B354" s="11" t="s">
        <v>14986</v>
      </c>
      <c r="C354" s="10">
        <v>59688</v>
      </c>
      <c r="D354" s="11" t="s">
        <v>34512</v>
      </c>
      <c r="E354" s="12" t="s">
        <v>41</v>
      </c>
      <c r="F354" s="12" t="s">
        <v>41</v>
      </c>
      <c r="G354" s="13" t="s">
        <v>1422</v>
      </c>
      <c r="H354" s="13" t="s">
        <v>3958</v>
      </c>
      <c r="I354" s="13" t="s">
        <v>1424</v>
      </c>
      <c r="J354" s="11" t="s">
        <v>143</v>
      </c>
      <c r="K354" s="14" t="s">
        <v>11648</v>
      </c>
      <c r="L354" s="14" t="s">
        <v>1</v>
      </c>
      <c r="M354" s="15">
        <v>0.3</v>
      </c>
      <c r="N354" s="15">
        <v>0.3</v>
      </c>
      <c r="O354" s="15">
        <v>0.3</v>
      </c>
      <c r="P354" s="11" t="s">
        <v>2429</v>
      </c>
      <c r="Q354" s="13" t="s">
        <v>2430</v>
      </c>
      <c r="R354" s="13" t="s">
        <v>48</v>
      </c>
      <c r="S354" s="13">
        <v>9</v>
      </c>
      <c r="T354" s="13">
        <v>2013</v>
      </c>
      <c r="U354" s="13">
        <v>1</v>
      </c>
      <c r="V354" s="13">
        <v>2024</v>
      </c>
      <c r="W354" s="10" t="s">
        <v>49</v>
      </c>
      <c r="X354" s="10" t="s">
        <v>49</v>
      </c>
      <c r="Y354" s="16">
        <v>35.673999999999999</v>
      </c>
      <c r="Z354" s="16">
        <v>-78.853999999999999</v>
      </c>
    </row>
    <row r="355" spans="1:26" x14ac:dyDescent="0.3">
      <c r="A355" s="10">
        <v>59452</v>
      </c>
      <c r="B355" s="11" t="s">
        <v>14986</v>
      </c>
      <c r="C355" s="10">
        <v>59688</v>
      </c>
      <c r="D355" s="11" t="s">
        <v>34512</v>
      </c>
      <c r="E355" s="12" t="s">
        <v>41</v>
      </c>
      <c r="F355" s="12" t="s">
        <v>41</v>
      </c>
      <c r="G355" s="13" t="s">
        <v>1422</v>
      </c>
      <c r="H355" s="13" t="s">
        <v>3958</v>
      </c>
      <c r="I355" s="13" t="s">
        <v>1424</v>
      </c>
      <c r="J355" s="11" t="s">
        <v>143</v>
      </c>
      <c r="K355" s="14" t="s">
        <v>11649</v>
      </c>
      <c r="L355" s="14" t="s">
        <v>1</v>
      </c>
      <c r="M355" s="15">
        <v>0.3</v>
      </c>
      <c r="N355" s="15">
        <v>0.3</v>
      </c>
      <c r="O355" s="15">
        <v>0.3</v>
      </c>
      <c r="P355" s="11" t="s">
        <v>2429</v>
      </c>
      <c r="Q355" s="13" t="s">
        <v>2430</v>
      </c>
      <c r="R355" s="13" t="s">
        <v>48</v>
      </c>
      <c r="S355" s="13">
        <v>9</v>
      </c>
      <c r="T355" s="13">
        <v>2013</v>
      </c>
      <c r="U355" s="13">
        <v>1</v>
      </c>
      <c r="V355" s="13">
        <v>2024</v>
      </c>
      <c r="W355" s="10" t="s">
        <v>49</v>
      </c>
      <c r="X355" s="10" t="s">
        <v>49</v>
      </c>
      <c r="Y355" s="16">
        <v>35.673999999999999</v>
      </c>
      <c r="Z355" s="16">
        <v>-78.853999999999999</v>
      </c>
    </row>
    <row r="356" spans="1:26" x14ac:dyDescent="0.3">
      <c r="A356" s="10">
        <v>59452</v>
      </c>
      <c r="B356" s="11" t="s">
        <v>14986</v>
      </c>
      <c r="C356" s="10">
        <v>59688</v>
      </c>
      <c r="D356" s="11" t="s">
        <v>34512</v>
      </c>
      <c r="E356" s="12" t="s">
        <v>41</v>
      </c>
      <c r="F356" s="12" t="s">
        <v>41</v>
      </c>
      <c r="G356" s="13" t="s">
        <v>1422</v>
      </c>
      <c r="H356" s="13" t="s">
        <v>3958</v>
      </c>
      <c r="I356" s="13" t="s">
        <v>1424</v>
      </c>
      <c r="J356" s="11" t="s">
        <v>143</v>
      </c>
      <c r="K356" s="14" t="s">
        <v>11650</v>
      </c>
      <c r="L356" s="14" t="s">
        <v>1</v>
      </c>
      <c r="M356" s="15">
        <v>0.3</v>
      </c>
      <c r="N356" s="15">
        <v>0.3</v>
      </c>
      <c r="O356" s="15">
        <v>0.3</v>
      </c>
      <c r="P356" s="11" t="s">
        <v>2429</v>
      </c>
      <c r="Q356" s="13" t="s">
        <v>2430</v>
      </c>
      <c r="R356" s="13" t="s">
        <v>48</v>
      </c>
      <c r="S356" s="13">
        <v>9</v>
      </c>
      <c r="T356" s="13">
        <v>2013</v>
      </c>
      <c r="U356" s="13">
        <v>1</v>
      </c>
      <c r="V356" s="13">
        <v>2024</v>
      </c>
      <c r="W356" s="10" t="s">
        <v>49</v>
      </c>
      <c r="X356" s="10" t="s">
        <v>49</v>
      </c>
      <c r="Y356" s="16">
        <v>35.673999999999999</v>
      </c>
      <c r="Z356" s="16">
        <v>-78.853999999999999</v>
      </c>
    </row>
    <row r="357" spans="1:26" x14ac:dyDescent="0.3">
      <c r="A357" s="10">
        <v>59452</v>
      </c>
      <c r="B357" s="11" t="s">
        <v>14986</v>
      </c>
      <c r="C357" s="10">
        <v>59688</v>
      </c>
      <c r="D357" s="11" t="s">
        <v>34512</v>
      </c>
      <c r="E357" s="12" t="s">
        <v>41</v>
      </c>
      <c r="F357" s="12" t="s">
        <v>41</v>
      </c>
      <c r="G357" s="13" t="s">
        <v>1422</v>
      </c>
      <c r="H357" s="13" t="s">
        <v>3958</v>
      </c>
      <c r="I357" s="13" t="s">
        <v>1424</v>
      </c>
      <c r="J357" s="11" t="s">
        <v>143</v>
      </c>
      <c r="K357" s="14" t="s">
        <v>11651</v>
      </c>
      <c r="L357" s="14" t="s">
        <v>1</v>
      </c>
      <c r="M357" s="15">
        <v>0.3</v>
      </c>
      <c r="N357" s="15">
        <v>0.3</v>
      </c>
      <c r="O357" s="15">
        <v>0.3</v>
      </c>
      <c r="P357" s="11" t="s">
        <v>2429</v>
      </c>
      <c r="Q357" s="13" t="s">
        <v>2430</v>
      </c>
      <c r="R357" s="13" t="s">
        <v>48</v>
      </c>
      <c r="S357" s="13">
        <v>9</v>
      </c>
      <c r="T357" s="13">
        <v>2013</v>
      </c>
      <c r="U357" s="13">
        <v>1</v>
      </c>
      <c r="V357" s="13">
        <v>2024</v>
      </c>
      <c r="W357" s="10" t="s">
        <v>49</v>
      </c>
      <c r="X357" s="10" t="s">
        <v>49</v>
      </c>
      <c r="Y357" s="16">
        <v>35.673999999999999</v>
      </c>
      <c r="Z357" s="16">
        <v>-78.853999999999999</v>
      </c>
    </row>
    <row r="358" spans="1:26" x14ac:dyDescent="0.3">
      <c r="A358" s="10">
        <v>59452</v>
      </c>
      <c r="B358" s="11" t="s">
        <v>14986</v>
      </c>
      <c r="C358" s="10">
        <v>59688</v>
      </c>
      <c r="D358" s="11" t="s">
        <v>34512</v>
      </c>
      <c r="E358" s="12" t="s">
        <v>41</v>
      </c>
      <c r="F358" s="12" t="s">
        <v>41</v>
      </c>
      <c r="G358" s="13" t="s">
        <v>1422</v>
      </c>
      <c r="H358" s="13" t="s">
        <v>3958</v>
      </c>
      <c r="I358" s="13" t="s">
        <v>1424</v>
      </c>
      <c r="J358" s="11" t="s">
        <v>143</v>
      </c>
      <c r="K358" s="14" t="s">
        <v>11652</v>
      </c>
      <c r="L358" s="14" t="s">
        <v>1</v>
      </c>
      <c r="M358" s="15">
        <v>0.3</v>
      </c>
      <c r="N358" s="15">
        <v>0.3</v>
      </c>
      <c r="O358" s="15">
        <v>0.3</v>
      </c>
      <c r="P358" s="11" t="s">
        <v>2429</v>
      </c>
      <c r="Q358" s="13" t="s">
        <v>2430</v>
      </c>
      <c r="R358" s="13" t="s">
        <v>48</v>
      </c>
      <c r="S358" s="13">
        <v>9</v>
      </c>
      <c r="T358" s="13">
        <v>2013</v>
      </c>
      <c r="U358" s="13">
        <v>1</v>
      </c>
      <c r="V358" s="13">
        <v>2024</v>
      </c>
      <c r="W358" s="10" t="s">
        <v>49</v>
      </c>
      <c r="X358" s="10" t="s">
        <v>49</v>
      </c>
      <c r="Y358" s="16">
        <v>35.673999999999999</v>
      </c>
      <c r="Z358" s="16">
        <v>-78.853999999999999</v>
      </c>
    </row>
    <row r="359" spans="1:26" x14ac:dyDescent="0.3">
      <c r="A359" s="10">
        <v>59452</v>
      </c>
      <c r="B359" s="11" t="s">
        <v>14986</v>
      </c>
      <c r="C359" s="10">
        <v>59688</v>
      </c>
      <c r="D359" s="11" t="s">
        <v>34512</v>
      </c>
      <c r="E359" s="12" t="s">
        <v>41</v>
      </c>
      <c r="F359" s="12" t="s">
        <v>41</v>
      </c>
      <c r="G359" s="13" t="s">
        <v>1422</v>
      </c>
      <c r="H359" s="13" t="s">
        <v>3958</v>
      </c>
      <c r="I359" s="13" t="s">
        <v>1424</v>
      </c>
      <c r="J359" s="11" t="s">
        <v>143</v>
      </c>
      <c r="K359" s="14" t="s">
        <v>11653</v>
      </c>
      <c r="L359" s="14" t="s">
        <v>1</v>
      </c>
      <c r="M359" s="15">
        <v>0.3</v>
      </c>
      <c r="N359" s="15">
        <v>0.3</v>
      </c>
      <c r="O359" s="15">
        <v>0.3</v>
      </c>
      <c r="P359" s="11" t="s">
        <v>2429</v>
      </c>
      <c r="Q359" s="13" t="s">
        <v>2430</v>
      </c>
      <c r="R359" s="13" t="s">
        <v>48</v>
      </c>
      <c r="S359" s="13">
        <v>9</v>
      </c>
      <c r="T359" s="13">
        <v>2013</v>
      </c>
      <c r="U359" s="13">
        <v>1</v>
      </c>
      <c r="V359" s="13">
        <v>2024</v>
      </c>
      <c r="W359" s="10" t="s">
        <v>49</v>
      </c>
      <c r="X359" s="10" t="s">
        <v>49</v>
      </c>
      <c r="Y359" s="16">
        <v>35.673999999999999</v>
      </c>
      <c r="Z359" s="16">
        <v>-78.853999999999999</v>
      </c>
    </row>
    <row r="360" spans="1:26" x14ac:dyDescent="0.3">
      <c r="A360" s="10">
        <v>59452</v>
      </c>
      <c r="B360" s="11" t="s">
        <v>14986</v>
      </c>
      <c r="C360" s="10">
        <v>59688</v>
      </c>
      <c r="D360" s="11" t="s">
        <v>34512</v>
      </c>
      <c r="E360" s="12" t="s">
        <v>41</v>
      </c>
      <c r="F360" s="12" t="s">
        <v>41</v>
      </c>
      <c r="G360" s="13" t="s">
        <v>1422</v>
      </c>
      <c r="H360" s="13" t="s">
        <v>3958</v>
      </c>
      <c r="I360" s="13" t="s">
        <v>1424</v>
      </c>
      <c r="J360" s="11" t="s">
        <v>143</v>
      </c>
      <c r="K360" s="14" t="s">
        <v>11654</v>
      </c>
      <c r="L360" s="14" t="s">
        <v>1</v>
      </c>
      <c r="M360" s="15">
        <v>0.3</v>
      </c>
      <c r="N360" s="15">
        <v>0.3</v>
      </c>
      <c r="O360" s="15">
        <v>0.3</v>
      </c>
      <c r="P360" s="11" t="s">
        <v>2429</v>
      </c>
      <c r="Q360" s="13" t="s">
        <v>2430</v>
      </c>
      <c r="R360" s="13" t="s">
        <v>48</v>
      </c>
      <c r="S360" s="13">
        <v>9</v>
      </c>
      <c r="T360" s="13">
        <v>2013</v>
      </c>
      <c r="U360" s="13">
        <v>1</v>
      </c>
      <c r="V360" s="13">
        <v>2024</v>
      </c>
      <c r="W360" s="10" t="s">
        <v>49</v>
      </c>
      <c r="X360" s="10" t="s">
        <v>49</v>
      </c>
      <c r="Y360" s="16">
        <v>35.673999999999999</v>
      </c>
      <c r="Z360" s="16">
        <v>-78.853999999999999</v>
      </c>
    </row>
    <row r="361" spans="1:26" x14ac:dyDescent="0.3">
      <c r="A361" s="10">
        <v>59452</v>
      </c>
      <c r="B361" s="11" t="s">
        <v>14986</v>
      </c>
      <c r="C361" s="10">
        <v>59688</v>
      </c>
      <c r="D361" s="11" t="s">
        <v>34512</v>
      </c>
      <c r="E361" s="12" t="s">
        <v>41</v>
      </c>
      <c r="F361" s="12" t="s">
        <v>41</v>
      </c>
      <c r="G361" s="13" t="s">
        <v>1422</v>
      </c>
      <c r="H361" s="13" t="s">
        <v>3958</v>
      </c>
      <c r="I361" s="13" t="s">
        <v>1424</v>
      </c>
      <c r="J361" s="11" t="s">
        <v>143</v>
      </c>
      <c r="K361" s="14" t="s">
        <v>11655</v>
      </c>
      <c r="L361" s="14" t="s">
        <v>1</v>
      </c>
      <c r="M361" s="15">
        <v>0.3</v>
      </c>
      <c r="N361" s="15">
        <v>0.3</v>
      </c>
      <c r="O361" s="15">
        <v>0.3</v>
      </c>
      <c r="P361" s="11" t="s">
        <v>2429</v>
      </c>
      <c r="Q361" s="13" t="s">
        <v>2430</v>
      </c>
      <c r="R361" s="13" t="s">
        <v>48</v>
      </c>
      <c r="S361" s="13">
        <v>9</v>
      </c>
      <c r="T361" s="13">
        <v>2013</v>
      </c>
      <c r="U361" s="13">
        <v>1</v>
      </c>
      <c r="V361" s="13">
        <v>2024</v>
      </c>
      <c r="W361" s="10" t="s">
        <v>49</v>
      </c>
      <c r="X361" s="10" t="s">
        <v>49</v>
      </c>
      <c r="Y361" s="16">
        <v>35.673999999999999</v>
      </c>
      <c r="Z361" s="16">
        <v>-78.853999999999999</v>
      </c>
    </row>
    <row r="362" spans="1:26" x14ac:dyDescent="0.3">
      <c r="A362" s="10">
        <v>59452</v>
      </c>
      <c r="B362" s="11" t="s">
        <v>14986</v>
      </c>
      <c r="C362" s="10">
        <v>59688</v>
      </c>
      <c r="D362" s="11" t="s">
        <v>34512</v>
      </c>
      <c r="E362" s="12" t="s">
        <v>41</v>
      </c>
      <c r="F362" s="12" t="s">
        <v>41</v>
      </c>
      <c r="G362" s="13" t="s">
        <v>1422</v>
      </c>
      <c r="H362" s="13" t="s">
        <v>3958</v>
      </c>
      <c r="I362" s="13" t="s">
        <v>1424</v>
      </c>
      <c r="J362" s="11" t="s">
        <v>143</v>
      </c>
      <c r="K362" s="14" t="s">
        <v>11656</v>
      </c>
      <c r="L362" s="14" t="s">
        <v>1</v>
      </c>
      <c r="M362" s="15">
        <v>0.3</v>
      </c>
      <c r="N362" s="15">
        <v>0.3</v>
      </c>
      <c r="O362" s="15">
        <v>0.3</v>
      </c>
      <c r="P362" s="11" t="s">
        <v>2429</v>
      </c>
      <c r="Q362" s="13" t="s">
        <v>2430</v>
      </c>
      <c r="R362" s="13" t="s">
        <v>48</v>
      </c>
      <c r="S362" s="13">
        <v>9</v>
      </c>
      <c r="T362" s="13">
        <v>2013</v>
      </c>
      <c r="U362" s="13">
        <v>1</v>
      </c>
      <c r="V362" s="13">
        <v>2024</v>
      </c>
      <c r="W362" s="10" t="s">
        <v>49</v>
      </c>
      <c r="X362" s="10" t="s">
        <v>49</v>
      </c>
      <c r="Y362" s="16">
        <v>35.673999999999999</v>
      </c>
      <c r="Z362" s="16">
        <v>-78.853999999999999</v>
      </c>
    </row>
    <row r="363" spans="1:26" x14ac:dyDescent="0.3">
      <c r="A363" s="10">
        <v>59452</v>
      </c>
      <c r="B363" s="11" t="s">
        <v>14986</v>
      </c>
      <c r="C363" s="10">
        <v>59688</v>
      </c>
      <c r="D363" s="11" t="s">
        <v>34512</v>
      </c>
      <c r="E363" s="12" t="s">
        <v>41</v>
      </c>
      <c r="F363" s="12" t="s">
        <v>41</v>
      </c>
      <c r="G363" s="13" t="s">
        <v>1422</v>
      </c>
      <c r="H363" s="13" t="s">
        <v>3958</v>
      </c>
      <c r="I363" s="13" t="s">
        <v>1424</v>
      </c>
      <c r="J363" s="11" t="s">
        <v>143</v>
      </c>
      <c r="K363" s="14" t="s">
        <v>34513</v>
      </c>
      <c r="L363" s="14" t="s">
        <v>1</v>
      </c>
      <c r="M363" s="15">
        <v>0.3</v>
      </c>
      <c r="N363" s="15">
        <v>0.3</v>
      </c>
      <c r="O363" s="15">
        <v>0.3</v>
      </c>
      <c r="P363" s="11" t="s">
        <v>2429</v>
      </c>
      <c r="Q363" s="13" t="s">
        <v>2430</v>
      </c>
      <c r="R363" s="13" t="s">
        <v>48</v>
      </c>
      <c r="S363" s="13">
        <v>9</v>
      </c>
      <c r="T363" s="13">
        <v>2015</v>
      </c>
      <c r="U363" s="13">
        <v>1</v>
      </c>
      <c r="V363" s="13">
        <v>2024</v>
      </c>
      <c r="W363" s="10" t="s">
        <v>49</v>
      </c>
      <c r="X363" s="10" t="s">
        <v>49</v>
      </c>
      <c r="Y363" s="16">
        <v>35.673999999999999</v>
      </c>
      <c r="Z363" s="16">
        <v>-78.853999999999999</v>
      </c>
    </row>
    <row r="364" spans="1:26" x14ac:dyDescent="0.3">
      <c r="A364" s="10">
        <v>59452</v>
      </c>
      <c r="B364" s="11" t="s">
        <v>14986</v>
      </c>
      <c r="C364" s="10">
        <v>59688</v>
      </c>
      <c r="D364" s="11" t="s">
        <v>34512</v>
      </c>
      <c r="E364" s="12" t="s">
        <v>41</v>
      </c>
      <c r="F364" s="12" t="s">
        <v>41</v>
      </c>
      <c r="G364" s="13" t="s">
        <v>1422</v>
      </c>
      <c r="H364" s="13" t="s">
        <v>3958</v>
      </c>
      <c r="I364" s="13" t="s">
        <v>1424</v>
      </c>
      <c r="J364" s="11" t="s">
        <v>143</v>
      </c>
      <c r="K364" s="14" t="s">
        <v>14989</v>
      </c>
      <c r="L364" s="14" t="s">
        <v>1</v>
      </c>
      <c r="M364" s="15">
        <v>0.3</v>
      </c>
      <c r="N364" s="15">
        <v>0.3</v>
      </c>
      <c r="O364" s="15">
        <v>0.3</v>
      </c>
      <c r="P364" s="11" t="s">
        <v>2429</v>
      </c>
      <c r="Q364" s="13" t="s">
        <v>2430</v>
      </c>
      <c r="R364" s="13" t="s">
        <v>48</v>
      </c>
      <c r="S364" s="13">
        <v>9</v>
      </c>
      <c r="T364" s="13">
        <v>2013</v>
      </c>
      <c r="U364" s="13">
        <v>1</v>
      </c>
      <c r="V364" s="13">
        <v>2024</v>
      </c>
      <c r="W364" s="10" t="s">
        <v>49</v>
      </c>
      <c r="X364" s="10" t="s">
        <v>49</v>
      </c>
      <c r="Y364" s="16">
        <v>35.673999999999999</v>
      </c>
      <c r="Z364" s="16">
        <v>-78.853999999999999</v>
      </c>
    </row>
    <row r="365" spans="1:26" x14ac:dyDescent="0.3">
      <c r="A365" s="10">
        <v>59452</v>
      </c>
      <c r="B365" s="11" t="s">
        <v>14986</v>
      </c>
      <c r="C365" s="10">
        <v>59688</v>
      </c>
      <c r="D365" s="11" t="s">
        <v>34512</v>
      </c>
      <c r="E365" s="12" t="s">
        <v>41</v>
      </c>
      <c r="F365" s="12" t="s">
        <v>41</v>
      </c>
      <c r="G365" s="13" t="s">
        <v>1422</v>
      </c>
      <c r="H365" s="13" t="s">
        <v>3958</v>
      </c>
      <c r="I365" s="13" t="s">
        <v>1424</v>
      </c>
      <c r="J365" s="11" t="s">
        <v>143</v>
      </c>
      <c r="K365" s="14" t="s">
        <v>34514</v>
      </c>
      <c r="L365" s="14" t="s">
        <v>1</v>
      </c>
      <c r="M365" s="15">
        <v>0.3</v>
      </c>
      <c r="N365" s="15">
        <v>0.3</v>
      </c>
      <c r="O365" s="15">
        <v>0.3</v>
      </c>
      <c r="P365" s="11" t="s">
        <v>2429</v>
      </c>
      <c r="Q365" s="13" t="s">
        <v>2430</v>
      </c>
      <c r="R365" s="13" t="s">
        <v>48</v>
      </c>
      <c r="S365" s="13">
        <v>9</v>
      </c>
      <c r="T365" s="13">
        <v>2015</v>
      </c>
      <c r="U365" s="13">
        <v>1</v>
      </c>
      <c r="V365" s="13">
        <v>2024</v>
      </c>
      <c r="W365" s="10" t="s">
        <v>49</v>
      </c>
      <c r="X365" s="10" t="s">
        <v>49</v>
      </c>
      <c r="Y365" s="16">
        <v>35.673999999999999</v>
      </c>
      <c r="Z365" s="16">
        <v>-78.853999999999999</v>
      </c>
    </row>
    <row r="366" spans="1:26" x14ac:dyDescent="0.3">
      <c r="A366" s="10">
        <v>59452</v>
      </c>
      <c r="B366" s="11" t="s">
        <v>14986</v>
      </c>
      <c r="C366" s="10">
        <v>59688</v>
      </c>
      <c r="D366" s="11" t="s">
        <v>34512</v>
      </c>
      <c r="E366" s="12" t="s">
        <v>41</v>
      </c>
      <c r="F366" s="12" t="s">
        <v>41</v>
      </c>
      <c r="G366" s="13" t="s">
        <v>1422</v>
      </c>
      <c r="H366" s="13" t="s">
        <v>3958</v>
      </c>
      <c r="I366" s="13" t="s">
        <v>1424</v>
      </c>
      <c r="J366" s="11" t="s">
        <v>143</v>
      </c>
      <c r="K366" s="14" t="s">
        <v>34515</v>
      </c>
      <c r="L366" s="14" t="s">
        <v>1</v>
      </c>
      <c r="M366" s="15">
        <v>0.3</v>
      </c>
      <c r="N366" s="15">
        <v>0.3</v>
      </c>
      <c r="O366" s="15">
        <v>0.3</v>
      </c>
      <c r="P366" s="11" t="s">
        <v>2429</v>
      </c>
      <c r="Q366" s="13" t="s">
        <v>2430</v>
      </c>
      <c r="R366" s="13" t="s">
        <v>48</v>
      </c>
      <c r="S366" s="13">
        <v>9</v>
      </c>
      <c r="T366" s="13">
        <v>2015</v>
      </c>
      <c r="U366" s="13">
        <v>1</v>
      </c>
      <c r="V366" s="13">
        <v>2024</v>
      </c>
      <c r="W366" s="10" t="s">
        <v>49</v>
      </c>
      <c r="X366" s="10" t="s">
        <v>49</v>
      </c>
      <c r="Y366" s="16">
        <v>35.673999999999999</v>
      </c>
      <c r="Z366" s="16">
        <v>-78.853999999999999</v>
      </c>
    </row>
    <row r="367" spans="1:26" x14ac:dyDescent="0.3">
      <c r="A367" s="10">
        <v>59452</v>
      </c>
      <c r="B367" s="11" t="s">
        <v>14986</v>
      </c>
      <c r="C367" s="10">
        <v>59688</v>
      </c>
      <c r="D367" s="11" t="s">
        <v>34512</v>
      </c>
      <c r="E367" s="12" t="s">
        <v>41</v>
      </c>
      <c r="F367" s="12" t="s">
        <v>41</v>
      </c>
      <c r="G367" s="13" t="s">
        <v>1422</v>
      </c>
      <c r="H367" s="13" t="s">
        <v>3958</v>
      </c>
      <c r="I367" s="13" t="s">
        <v>1424</v>
      </c>
      <c r="J367" s="11" t="s">
        <v>143</v>
      </c>
      <c r="K367" s="14" t="s">
        <v>34516</v>
      </c>
      <c r="L367" s="14" t="s">
        <v>1</v>
      </c>
      <c r="M367" s="15">
        <v>0.3</v>
      </c>
      <c r="N367" s="15">
        <v>0.3</v>
      </c>
      <c r="O367" s="15">
        <v>0.3</v>
      </c>
      <c r="P367" s="11" t="s">
        <v>2429</v>
      </c>
      <c r="Q367" s="13" t="s">
        <v>2430</v>
      </c>
      <c r="R367" s="13" t="s">
        <v>48</v>
      </c>
      <c r="S367" s="13">
        <v>9</v>
      </c>
      <c r="T367" s="13">
        <v>2015</v>
      </c>
      <c r="U367" s="13">
        <v>1</v>
      </c>
      <c r="V367" s="13">
        <v>2024</v>
      </c>
      <c r="W367" s="10" t="s">
        <v>49</v>
      </c>
      <c r="X367" s="10" t="s">
        <v>49</v>
      </c>
      <c r="Y367" s="16">
        <v>35.673999999999999</v>
      </c>
      <c r="Z367" s="16">
        <v>-78.853999999999999</v>
      </c>
    </row>
    <row r="368" spans="1:26" x14ac:dyDescent="0.3">
      <c r="A368" s="10">
        <v>59452</v>
      </c>
      <c r="B368" s="11" t="s">
        <v>14986</v>
      </c>
      <c r="C368" s="10">
        <v>59688</v>
      </c>
      <c r="D368" s="11" t="s">
        <v>34512</v>
      </c>
      <c r="E368" s="12" t="s">
        <v>41</v>
      </c>
      <c r="F368" s="12" t="s">
        <v>41</v>
      </c>
      <c r="G368" s="13" t="s">
        <v>1422</v>
      </c>
      <c r="H368" s="13" t="s">
        <v>3958</v>
      </c>
      <c r="I368" s="13" t="s">
        <v>1424</v>
      </c>
      <c r="J368" s="11" t="s">
        <v>143</v>
      </c>
      <c r="K368" s="14" t="s">
        <v>34517</v>
      </c>
      <c r="L368" s="14" t="s">
        <v>1</v>
      </c>
      <c r="M368" s="15">
        <v>0.3</v>
      </c>
      <c r="N368" s="15">
        <v>0.3</v>
      </c>
      <c r="O368" s="15">
        <v>0.3</v>
      </c>
      <c r="P368" s="11" t="s">
        <v>2429</v>
      </c>
      <c r="Q368" s="13" t="s">
        <v>2430</v>
      </c>
      <c r="R368" s="13" t="s">
        <v>48</v>
      </c>
      <c r="S368" s="13">
        <v>9</v>
      </c>
      <c r="T368" s="13">
        <v>2015</v>
      </c>
      <c r="U368" s="13">
        <v>1</v>
      </c>
      <c r="V368" s="13">
        <v>2024</v>
      </c>
      <c r="W368" s="10" t="s">
        <v>49</v>
      </c>
      <c r="X368" s="10" t="s">
        <v>49</v>
      </c>
      <c r="Y368" s="16">
        <v>35.673999999999999</v>
      </c>
      <c r="Z368" s="16">
        <v>-78.853999999999999</v>
      </c>
    </row>
    <row r="369" spans="1:26" x14ac:dyDescent="0.3">
      <c r="A369" s="10">
        <v>59452</v>
      </c>
      <c r="B369" s="11" t="s">
        <v>14986</v>
      </c>
      <c r="C369" s="10">
        <v>59688</v>
      </c>
      <c r="D369" s="11" t="s">
        <v>34512</v>
      </c>
      <c r="E369" s="12" t="s">
        <v>41</v>
      </c>
      <c r="F369" s="12" t="s">
        <v>41</v>
      </c>
      <c r="G369" s="13" t="s">
        <v>1422</v>
      </c>
      <c r="H369" s="13" t="s">
        <v>3958</v>
      </c>
      <c r="I369" s="13" t="s">
        <v>1424</v>
      </c>
      <c r="J369" s="11" t="s">
        <v>143</v>
      </c>
      <c r="K369" s="14" t="s">
        <v>34518</v>
      </c>
      <c r="L369" s="14" t="s">
        <v>1</v>
      </c>
      <c r="M369" s="15">
        <v>0.3</v>
      </c>
      <c r="N369" s="15">
        <v>0.3</v>
      </c>
      <c r="O369" s="15">
        <v>0.3</v>
      </c>
      <c r="P369" s="11" t="s">
        <v>2429</v>
      </c>
      <c r="Q369" s="13" t="s">
        <v>2430</v>
      </c>
      <c r="R369" s="13" t="s">
        <v>48</v>
      </c>
      <c r="S369" s="13">
        <v>9</v>
      </c>
      <c r="T369" s="13">
        <v>2015</v>
      </c>
      <c r="U369" s="13">
        <v>1</v>
      </c>
      <c r="V369" s="13">
        <v>2024</v>
      </c>
      <c r="W369" s="10" t="s">
        <v>49</v>
      </c>
      <c r="X369" s="10" t="s">
        <v>49</v>
      </c>
      <c r="Y369" s="16">
        <v>35.673999999999999</v>
      </c>
      <c r="Z369" s="16">
        <v>-78.853999999999999</v>
      </c>
    </row>
    <row r="370" spans="1:26" x14ac:dyDescent="0.3">
      <c r="A370" s="10">
        <v>59452</v>
      </c>
      <c r="B370" s="11" t="s">
        <v>14986</v>
      </c>
      <c r="C370" s="10">
        <v>59688</v>
      </c>
      <c r="D370" s="11" t="s">
        <v>34512</v>
      </c>
      <c r="E370" s="12" t="s">
        <v>41</v>
      </c>
      <c r="F370" s="12" t="s">
        <v>41</v>
      </c>
      <c r="G370" s="13" t="s">
        <v>1422</v>
      </c>
      <c r="H370" s="13" t="s">
        <v>3958</v>
      </c>
      <c r="I370" s="13" t="s">
        <v>1424</v>
      </c>
      <c r="J370" s="11" t="s">
        <v>143</v>
      </c>
      <c r="K370" s="14" t="s">
        <v>34519</v>
      </c>
      <c r="L370" s="14" t="s">
        <v>1</v>
      </c>
      <c r="M370" s="15">
        <v>0.3</v>
      </c>
      <c r="N370" s="15">
        <v>0.3</v>
      </c>
      <c r="O370" s="15">
        <v>0.3</v>
      </c>
      <c r="P370" s="11" t="s">
        <v>2429</v>
      </c>
      <c r="Q370" s="13" t="s">
        <v>2430</v>
      </c>
      <c r="R370" s="13" t="s">
        <v>48</v>
      </c>
      <c r="S370" s="13">
        <v>8</v>
      </c>
      <c r="T370" s="13">
        <v>2019</v>
      </c>
      <c r="U370" s="13">
        <v>1</v>
      </c>
      <c r="V370" s="13">
        <v>2024</v>
      </c>
      <c r="W370" s="10" t="s">
        <v>49</v>
      </c>
      <c r="X370" s="10" t="s">
        <v>49</v>
      </c>
      <c r="Y370" s="16">
        <v>35.673999999999999</v>
      </c>
      <c r="Z370" s="16">
        <v>-78.853999999999999</v>
      </c>
    </row>
    <row r="371" spans="1:26" x14ac:dyDescent="0.3">
      <c r="A371" s="10">
        <v>59452</v>
      </c>
      <c r="B371" s="11" t="s">
        <v>14986</v>
      </c>
      <c r="C371" s="10">
        <v>59688</v>
      </c>
      <c r="D371" s="11" t="s">
        <v>34512</v>
      </c>
      <c r="E371" s="12" t="s">
        <v>41</v>
      </c>
      <c r="F371" s="12" t="s">
        <v>41</v>
      </c>
      <c r="G371" s="13" t="s">
        <v>1422</v>
      </c>
      <c r="H371" s="13" t="s">
        <v>3958</v>
      </c>
      <c r="I371" s="13" t="s">
        <v>1424</v>
      </c>
      <c r="J371" s="11" t="s">
        <v>143</v>
      </c>
      <c r="K371" s="14" t="s">
        <v>34520</v>
      </c>
      <c r="L371" s="14" t="s">
        <v>1</v>
      </c>
      <c r="M371" s="15">
        <v>0.3</v>
      </c>
      <c r="N371" s="15">
        <v>0.3</v>
      </c>
      <c r="O371" s="15">
        <v>0.3</v>
      </c>
      <c r="P371" s="11" t="s">
        <v>2429</v>
      </c>
      <c r="Q371" s="13" t="s">
        <v>2430</v>
      </c>
      <c r="R371" s="13" t="s">
        <v>48</v>
      </c>
      <c r="S371" s="13">
        <v>8</v>
      </c>
      <c r="T371" s="13">
        <v>2019</v>
      </c>
      <c r="U371" s="13">
        <v>1</v>
      </c>
      <c r="V371" s="13">
        <v>2024</v>
      </c>
      <c r="W371" s="10" t="s">
        <v>49</v>
      </c>
      <c r="X371" s="10" t="s">
        <v>49</v>
      </c>
      <c r="Y371" s="16">
        <v>35.673999999999999</v>
      </c>
      <c r="Z371" s="16">
        <v>-78.853999999999999</v>
      </c>
    </row>
    <row r="372" spans="1:26" x14ac:dyDescent="0.3">
      <c r="A372" s="10">
        <v>59452</v>
      </c>
      <c r="B372" s="11" t="s">
        <v>14986</v>
      </c>
      <c r="C372" s="10">
        <v>59688</v>
      </c>
      <c r="D372" s="11" t="s">
        <v>34512</v>
      </c>
      <c r="E372" s="12" t="s">
        <v>41</v>
      </c>
      <c r="F372" s="12" t="s">
        <v>41</v>
      </c>
      <c r="G372" s="13" t="s">
        <v>1422</v>
      </c>
      <c r="H372" s="13" t="s">
        <v>3958</v>
      </c>
      <c r="I372" s="13" t="s">
        <v>1424</v>
      </c>
      <c r="J372" s="11" t="s">
        <v>143</v>
      </c>
      <c r="K372" s="14" t="s">
        <v>21769</v>
      </c>
      <c r="L372" s="14" t="s">
        <v>1</v>
      </c>
      <c r="M372" s="15">
        <v>0.3</v>
      </c>
      <c r="N372" s="15">
        <v>0.3</v>
      </c>
      <c r="O372" s="15">
        <v>0.3</v>
      </c>
      <c r="P372" s="11" t="s">
        <v>2429</v>
      </c>
      <c r="Q372" s="13" t="s">
        <v>2430</v>
      </c>
      <c r="R372" s="13" t="s">
        <v>48</v>
      </c>
      <c r="S372" s="13">
        <v>8</v>
      </c>
      <c r="T372" s="13">
        <v>2019</v>
      </c>
      <c r="U372" s="13">
        <v>1</v>
      </c>
      <c r="V372" s="13">
        <v>2024</v>
      </c>
      <c r="W372" s="10" t="s">
        <v>49</v>
      </c>
      <c r="X372" s="10" t="s">
        <v>49</v>
      </c>
      <c r="Y372" s="16">
        <v>35.673999999999999</v>
      </c>
      <c r="Z372" s="16">
        <v>-78.853999999999999</v>
      </c>
    </row>
    <row r="373" spans="1:26" x14ac:dyDescent="0.3">
      <c r="A373" s="10">
        <v>59452</v>
      </c>
      <c r="B373" s="11" t="s">
        <v>14986</v>
      </c>
      <c r="C373" s="10">
        <v>59688</v>
      </c>
      <c r="D373" s="11" t="s">
        <v>34512</v>
      </c>
      <c r="E373" s="12" t="s">
        <v>41</v>
      </c>
      <c r="F373" s="12" t="s">
        <v>41</v>
      </c>
      <c r="G373" s="13" t="s">
        <v>1422</v>
      </c>
      <c r="H373" s="13" t="s">
        <v>3958</v>
      </c>
      <c r="I373" s="13" t="s">
        <v>1424</v>
      </c>
      <c r="J373" s="11" t="s">
        <v>143</v>
      </c>
      <c r="K373" s="14" t="s">
        <v>21770</v>
      </c>
      <c r="L373" s="14" t="s">
        <v>1</v>
      </c>
      <c r="M373" s="15">
        <v>0.3</v>
      </c>
      <c r="N373" s="15">
        <v>0.3</v>
      </c>
      <c r="O373" s="15">
        <v>0.3</v>
      </c>
      <c r="P373" s="11" t="s">
        <v>2429</v>
      </c>
      <c r="Q373" s="13" t="s">
        <v>2430</v>
      </c>
      <c r="R373" s="13" t="s">
        <v>48</v>
      </c>
      <c r="S373" s="13">
        <v>8</v>
      </c>
      <c r="T373" s="13">
        <v>2019</v>
      </c>
      <c r="U373" s="13">
        <v>1</v>
      </c>
      <c r="V373" s="13">
        <v>2024</v>
      </c>
      <c r="W373" s="10" t="s">
        <v>49</v>
      </c>
      <c r="X373" s="10" t="s">
        <v>49</v>
      </c>
      <c r="Y373" s="16">
        <v>35.673999999999999</v>
      </c>
      <c r="Z373" s="16">
        <v>-78.853999999999999</v>
      </c>
    </row>
    <row r="374" spans="1:26" x14ac:dyDescent="0.3">
      <c r="A374" s="10">
        <v>59452</v>
      </c>
      <c r="B374" s="11" t="s">
        <v>14986</v>
      </c>
      <c r="C374" s="10">
        <v>59688</v>
      </c>
      <c r="D374" s="11" t="s">
        <v>34512</v>
      </c>
      <c r="E374" s="12" t="s">
        <v>41</v>
      </c>
      <c r="F374" s="12" t="s">
        <v>41</v>
      </c>
      <c r="G374" s="13" t="s">
        <v>1422</v>
      </c>
      <c r="H374" s="13" t="s">
        <v>3958</v>
      </c>
      <c r="I374" s="13" t="s">
        <v>1424</v>
      </c>
      <c r="J374" s="11" t="s">
        <v>143</v>
      </c>
      <c r="K374" s="14" t="s">
        <v>21771</v>
      </c>
      <c r="L374" s="14" t="s">
        <v>1</v>
      </c>
      <c r="M374" s="15">
        <v>0.3</v>
      </c>
      <c r="N374" s="15">
        <v>0.3</v>
      </c>
      <c r="O374" s="15">
        <v>0.3</v>
      </c>
      <c r="P374" s="11" t="s">
        <v>2429</v>
      </c>
      <c r="Q374" s="13" t="s">
        <v>2430</v>
      </c>
      <c r="R374" s="13" t="s">
        <v>48</v>
      </c>
      <c r="S374" s="13">
        <v>8</v>
      </c>
      <c r="T374" s="13">
        <v>2019</v>
      </c>
      <c r="U374" s="13">
        <v>1</v>
      </c>
      <c r="V374" s="13">
        <v>2024</v>
      </c>
      <c r="W374" s="10" t="s">
        <v>49</v>
      </c>
      <c r="X374" s="10" t="s">
        <v>49</v>
      </c>
      <c r="Y374" s="16">
        <v>35.673999999999999</v>
      </c>
      <c r="Z374" s="16">
        <v>-78.853999999999999</v>
      </c>
    </row>
    <row r="375" spans="1:26" x14ac:dyDescent="0.3">
      <c r="A375" s="10">
        <v>59452</v>
      </c>
      <c r="B375" s="11" t="s">
        <v>14986</v>
      </c>
      <c r="C375" s="10">
        <v>59688</v>
      </c>
      <c r="D375" s="11" t="s">
        <v>34512</v>
      </c>
      <c r="E375" s="12" t="s">
        <v>41</v>
      </c>
      <c r="F375" s="12" t="s">
        <v>41</v>
      </c>
      <c r="G375" s="13" t="s">
        <v>1422</v>
      </c>
      <c r="H375" s="13" t="s">
        <v>3958</v>
      </c>
      <c r="I375" s="13" t="s">
        <v>1424</v>
      </c>
      <c r="J375" s="11" t="s">
        <v>143</v>
      </c>
      <c r="K375" s="14" t="s">
        <v>7522</v>
      </c>
      <c r="L375" s="14" t="s">
        <v>1</v>
      </c>
      <c r="M375" s="15">
        <v>0.3</v>
      </c>
      <c r="N375" s="15">
        <v>0.3</v>
      </c>
      <c r="O375" s="15">
        <v>0.3</v>
      </c>
      <c r="P375" s="11" t="s">
        <v>2429</v>
      </c>
      <c r="Q375" s="13" t="s">
        <v>2430</v>
      </c>
      <c r="R375" s="13" t="s">
        <v>48</v>
      </c>
      <c r="S375" s="13">
        <v>9</v>
      </c>
      <c r="T375" s="13">
        <v>2013</v>
      </c>
      <c r="U375" s="13">
        <v>1</v>
      </c>
      <c r="V375" s="13">
        <v>2024</v>
      </c>
      <c r="W375" s="10" t="s">
        <v>49</v>
      </c>
      <c r="X375" s="10" t="s">
        <v>49</v>
      </c>
      <c r="Y375" s="16">
        <v>35.673999999999999</v>
      </c>
      <c r="Z375" s="16">
        <v>-78.853999999999999</v>
      </c>
    </row>
    <row r="376" spans="1:26" x14ac:dyDescent="0.3">
      <c r="A376" s="10">
        <v>59452</v>
      </c>
      <c r="B376" s="11" t="s">
        <v>14986</v>
      </c>
      <c r="C376" s="10">
        <v>59688</v>
      </c>
      <c r="D376" s="11" t="s">
        <v>34512</v>
      </c>
      <c r="E376" s="12" t="s">
        <v>41</v>
      </c>
      <c r="F376" s="12" t="s">
        <v>41</v>
      </c>
      <c r="G376" s="13" t="s">
        <v>1422</v>
      </c>
      <c r="H376" s="13" t="s">
        <v>3958</v>
      </c>
      <c r="I376" s="13" t="s">
        <v>1424</v>
      </c>
      <c r="J376" s="11" t="s">
        <v>143</v>
      </c>
      <c r="K376" s="14" t="s">
        <v>21772</v>
      </c>
      <c r="L376" s="14" t="s">
        <v>1</v>
      </c>
      <c r="M376" s="15">
        <v>0.3</v>
      </c>
      <c r="N376" s="15">
        <v>0.3</v>
      </c>
      <c r="O376" s="15">
        <v>0.3</v>
      </c>
      <c r="P376" s="11" t="s">
        <v>2429</v>
      </c>
      <c r="Q376" s="13" t="s">
        <v>2430</v>
      </c>
      <c r="R376" s="13" t="s">
        <v>48</v>
      </c>
      <c r="S376" s="13">
        <v>8</v>
      </c>
      <c r="T376" s="13">
        <v>2019</v>
      </c>
      <c r="U376" s="13">
        <v>1</v>
      </c>
      <c r="V376" s="13">
        <v>2024</v>
      </c>
      <c r="W376" s="10" t="s">
        <v>49</v>
      </c>
      <c r="X376" s="10" t="s">
        <v>49</v>
      </c>
      <c r="Y376" s="16">
        <v>35.673999999999999</v>
      </c>
      <c r="Z376" s="16">
        <v>-78.853999999999999</v>
      </c>
    </row>
    <row r="377" spans="1:26" x14ac:dyDescent="0.3">
      <c r="A377" s="10">
        <v>59452</v>
      </c>
      <c r="B377" s="11" t="s">
        <v>14986</v>
      </c>
      <c r="C377" s="10">
        <v>59688</v>
      </c>
      <c r="D377" s="11" t="s">
        <v>34512</v>
      </c>
      <c r="E377" s="12" t="s">
        <v>41</v>
      </c>
      <c r="F377" s="12" t="s">
        <v>41</v>
      </c>
      <c r="G377" s="13" t="s">
        <v>1422</v>
      </c>
      <c r="H377" s="13" t="s">
        <v>3958</v>
      </c>
      <c r="I377" s="13" t="s">
        <v>1424</v>
      </c>
      <c r="J377" s="11" t="s">
        <v>143</v>
      </c>
      <c r="K377" s="14" t="s">
        <v>14990</v>
      </c>
      <c r="L377" s="14" t="s">
        <v>1</v>
      </c>
      <c r="M377" s="15">
        <v>0.3</v>
      </c>
      <c r="N377" s="15">
        <v>0.3</v>
      </c>
      <c r="O377" s="15">
        <v>0.3</v>
      </c>
      <c r="P377" s="11" t="s">
        <v>2429</v>
      </c>
      <c r="Q377" s="13" t="s">
        <v>2430</v>
      </c>
      <c r="R377" s="13" t="s">
        <v>48</v>
      </c>
      <c r="S377" s="13">
        <v>9</v>
      </c>
      <c r="T377" s="13">
        <v>2013</v>
      </c>
      <c r="U377" s="13">
        <v>1</v>
      </c>
      <c r="V377" s="13">
        <v>2024</v>
      </c>
      <c r="W377" s="10" t="s">
        <v>49</v>
      </c>
      <c r="X377" s="10" t="s">
        <v>49</v>
      </c>
      <c r="Y377" s="16">
        <v>35.673999999999999</v>
      </c>
      <c r="Z377" s="16">
        <v>-78.853999999999999</v>
      </c>
    </row>
    <row r="378" spans="1:26" x14ac:dyDescent="0.3">
      <c r="A378" s="10">
        <v>59452</v>
      </c>
      <c r="B378" s="11" t="s">
        <v>14986</v>
      </c>
      <c r="C378" s="10">
        <v>59688</v>
      </c>
      <c r="D378" s="11" t="s">
        <v>34512</v>
      </c>
      <c r="E378" s="12" t="s">
        <v>41</v>
      </c>
      <c r="F378" s="12" t="s">
        <v>41</v>
      </c>
      <c r="G378" s="13" t="s">
        <v>1422</v>
      </c>
      <c r="H378" s="13" t="s">
        <v>3958</v>
      </c>
      <c r="I378" s="13" t="s">
        <v>1424</v>
      </c>
      <c r="J378" s="11" t="s">
        <v>143</v>
      </c>
      <c r="K378" s="14" t="s">
        <v>14991</v>
      </c>
      <c r="L378" s="14" t="s">
        <v>1</v>
      </c>
      <c r="M378" s="15">
        <v>0.3</v>
      </c>
      <c r="N378" s="15">
        <v>0.3</v>
      </c>
      <c r="O378" s="15">
        <v>0.3</v>
      </c>
      <c r="P378" s="11" t="s">
        <v>2429</v>
      </c>
      <c r="Q378" s="13" t="s">
        <v>2430</v>
      </c>
      <c r="R378" s="13" t="s">
        <v>48</v>
      </c>
      <c r="S378" s="13">
        <v>9</v>
      </c>
      <c r="T378" s="13">
        <v>2013</v>
      </c>
      <c r="U378" s="13">
        <v>1</v>
      </c>
      <c r="V378" s="13">
        <v>2024</v>
      </c>
      <c r="W378" s="10" t="s">
        <v>49</v>
      </c>
      <c r="X378" s="10" t="s">
        <v>49</v>
      </c>
      <c r="Y378" s="16">
        <v>35.673999999999999</v>
      </c>
      <c r="Z378" s="16">
        <v>-78.853999999999999</v>
      </c>
    </row>
    <row r="379" spans="1:26" x14ac:dyDescent="0.3">
      <c r="A379" s="10">
        <v>59452</v>
      </c>
      <c r="B379" s="11" t="s">
        <v>14986</v>
      </c>
      <c r="C379" s="10">
        <v>59688</v>
      </c>
      <c r="D379" s="11" t="s">
        <v>34512</v>
      </c>
      <c r="E379" s="12" t="s">
        <v>41</v>
      </c>
      <c r="F379" s="12" t="s">
        <v>41</v>
      </c>
      <c r="G379" s="13" t="s">
        <v>1422</v>
      </c>
      <c r="H379" s="13" t="s">
        <v>3958</v>
      </c>
      <c r="I379" s="13" t="s">
        <v>1424</v>
      </c>
      <c r="J379" s="11" t="s">
        <v>143</v>
      </c>
      <c r="K379" s="14" t="s">
        <v>14992</v>
      </c>
      <c r="L379" s="14" t="s">
        <v>1</v>
      </c>
      <c r="M379" s="15">
        <v>0.3</v>
      </c>
      <c r="N379" s="15">
        <v>0.3</v>
      </c>
      <c r="O379" s="15">
        <v>0.3</v>
      </c>
      <c r="P379" s="11" t="s">
        <v>2429</v>
      </c>
      <c r="Q379" s="13" t="s">
        <v>2430</v>
      </c>
      <c r="R379" s="13" t="s">
        <v>48</v>
      </c>
      <c r="S379" s="13">
        <v>9</v>
      </c>
      <c r="T379" s="13">
        <v>2013</v>
      </c>
      <c r="U379" s="13">
        <v>1</v>
      </c>
      <c r="V379" s="13">
        <v>2024</v>
      </c>
      <c r="W379" s="10" t="s">
        <v>49</v>
      </c>
      <c r="X379" s="10" t="s">
        <v>49</v>
      </c>
      <c r="Y379" s="16">
        <v>35.673999999999999</v>
      </c>
      <c r="Z379" s="16">
        <v>-78.853999999999999</v>
      </c>
    </row>
    <row r="380" spans="1:26" x14ac:dyDescent="0.3">
      <c r="A380" s="10">
        <v>59452</v>
      </c>
      <c r="B380" s="11" t="s">
        <v>14986</v>
      </c>
      <c r="C380" s="10">
        <v>59688</v>
      </c>
      <c r="D380" s="11" t="s">
        <v>34512</v>
      </c>
      <c r="E380" s="12" t="s">
        <v>41</v>
      </c>
      <c r="F380" s="12" t="s">
        <v>41</v>
      </c>
      <c r="G380" s="13" t="s">
        <v>1422</v>
      </c>
      <c r="H380" s="13" t="s">
        <v>3958</v>
      </c>
      <c r="I380" s="13" t="s">
        <v>1424</v>
      </c>
      <c r="J380" s="11" t="s">
        <v>143</v>
      </c>
      <c r="K380" s="14" t="s">
        <v>14993</v>
      </c>
      <c r="L380" s="14" t="s">
        <v>1</v>
      </c>
      <c r="M380" s="15">
        <v>0.3</v>
      </c>
      <c r="N380" s="15">
        <v>0.3</v>
      </c>
      <c r="O380" s="15">
        <v>0.3</v>
      </c>
      <c r="P380" s="11" t="s">
        <v>2429</v>
      </c>
      <c r="Q380" s="13" t="s">
        <v>2430</v>
      </c>
      <c r="R380" s="13" t="s">
        <v>48</v>
      </c>
      <c r="S380" s="13">
        <v>9</v>
      </c>
      <c r="T380" s="13">
        <v>2013</v>
      </c>
      <c r="U380" s="13">
        <v>1</v>
      </c>
      <c r="V380" s="13">
        <v>2024</v>
      </c>
      <c r="W380" s="10" t="s">
        <v>49</v>
      </c>
      <c r="X380" s="10" t="s">
        <v>49</v>
      </c>
      <c r="Y380" s="16">
        <v>35.673999999999999</v>
      </c>
      <c r="Z380" s="16">
        <v>-78.853999999999999</v>
      </c>
    </row>
    <row r="381" spans="1:26" x14ac:dyDescent="0.3">
      <c r="A381" s="10">
        <v>59452</v>
      </c>
      <c r="B381" s="11" t="s">
        <v>14986</v>
      </c>
      <c r="C381" s="10">
        <v>59688</v>
      </c>
      <c r="D381" s="11" t="s">
        <v>34512</v>
      </c>
      <c r="E381" s="12" t="s">
        <v>41</v>
      </c>
      <c r="F381" s="12" t="s">
        <v>41</v>
      </c>
      <c r="G381" s="13" t="s">
        <v>1422</v>
      </c>
      <c r="H381" s="13" t="s">
        <v>3958</v>
      </c>
      <c r="I381" s="13" t="s">
        <v>1424</v>
      </c>
      <c r="J381" s="11" t="s">
        <v>143</v>
      </c>
      <c r="K381" s="14" t="s">
        <v>14994</v>
      </c>
      <c r="L381" s="14" t="s">
        <v>1</v>
      </c>
      <c r="M381" s="15">
        <v>0.3</v>
      </c>
      <c r="N381" s="15">
        <v>0.3</v>
      </c>
      <c r="O381" s="15">
        <v>0.3</v>
      </c>
      <c r="P381" s="11" t="s">
        <v>2429</v>
      </c>
      <c r="Q381" s="13" t="s">
        <v>2430</v>
      </c>
      <c r="R381" s="13" t="s">
        <v>48</v>
      </c>
      <c r="S381" s="13">
        <v>9</v>
      </c>
      <c r="T381" s="13">
        <v>2013</v>
      </c>
      <c r="U381" s="13">
        <v>1</v>
      </c>
      <c r="V381" s="13">
        <v>2024</v>
      </c>
      <c r="W381" s="10" t="s">
        <v>49</v>
      </c>
      <c r="X381" s="10" t="s">
        <v>49</v>
      </c>
      <c r="Y381" s="16">
        <v>35.673999999999999</v>
      </c>
      <c r="Z381" s="16">
        <v>-78.853999999999999</v>
      </c>
    </row>
    <row r="382" spans="1:26" x14ac:dyDescent="0.3">
      <c r="A382" s="10">
        <v>59452</v>
      </c>
      <c r="B382" s="11" t="s">
        <v>14986</v>
      </c>
      <c r="C382" s="10">
        <v>59688</v>
      </c>
      <c r="D382" s="11" t="s">
        <v>34512</v>
      </c>
      <c r="E382" s="12" t="s">
        <v>41</v>
      </c>
      <c r="F382" s="12" t="s">
        <v>41</v>
      </c>
      <c r="G382" s="13" t="s">
        <v>1422</v>
      </c>
      <c r="H382" s="13" t="s">
        <v>3958</v>
      </c>
      <c r="I382" s="13" t="s">
        <v>1424</v>
      </c>
      <c r="J382" s="11" t="s">
        <v>143</v>
      </c>
      <c r="K382" s="14" t="s">
        <v>14995</v>
      </c>
      <c r="L382" s="14" t="s">
        <v>1</v>
      </c>
      <c r="M382" s="15">
        <v>0.3</v>
      </c>
      <c r="N382" s="15">
        <v>0.3</v>
      </c>
      <c r="O382" s="15">
        <v>0.3</v>
      </c>
      <c r="P382" s="11" t="s">
        <v>2429</v>
      </c>
      <c r="Q382" s="13" t="s">
        <v>2430</v>
      </c>
      <c r="R382" s="13" t="s">
        <v>48</v>
      </c>
      <c r="S382" s="13">
        <v>9</v>
      </c>
      <c r="T382" s="13">
        <v>2013</v>
      </c>
      <c r="U382" s="13">
        <v>1</v>
      </c>
      <c r="V382" s="13">
        <v>2024</v>
      </c>
      <c r="W382" s="10" t="s">
        <v>49</v>
      </c>
      <c r="X382" s="10" t="s">
        <v>49</v>
      </c>
      <c r="Y382" s="16">
        <v>35.673999999999999</v>
      </c>
      <c r="Z382" s="16">
        <v>-78.853999999999999</v>
      </c>
    </row>
    <row r="383" spans="1:26" x14ac:dyDescent="0.3">
      <c r="A383" s="10">
        <v>14328</v>
      </c>
      <c r="B383" s="11" t="s">
        <v>437</v>
      </c>
      <c r="C383" s="10">
        <v>255</v>
      </c>
      <c r="D383" s="11" t="s">
        <v>34521</v>
      </c>
      <c r="E383" s="12" t="s">
        <v>41</v>
      </c>
      <c r="F383" s="12" t="s">
        <v>41</v>
      </c>
      <c r="G383" s="13" t="s">
        <v>84</v>
      </c>
      <c r="H383" s="13" t="s">
        <v>489</v>
      </c>
      <c r="I383" s="13" t="s">
        <v>142</v>
      </c>
      <c r="J383" s="11" t="s">
        <v>44</v>
      </c>
      <c r="K383" s="14" t="s">
        <v>45</v>
      </c>
      <c r="L383" s="14" t="s">
        <v>1</v>
      </c>
      <c r="M383" s="15">
        <v>1</v>
      </c>
      <c r="N383" s="15">
        <v>1</v>
      </c>
      <c r="O383" s="15">
        <v>1</v>
      </c>
      <c r="P383" s="11" t="s">
        <v>66</v>
      </c>
      <c r="Q383" s="13" t="s">
        <v>67</v>
      </c>
      <c r="R383" s="13" t="s">
        <v>68</v>
      </c>
      <c r="S383" s="13">
        <v>8</v>
      </c>
      <c r="T383" s="13">
        <v>1906</v>
      </c>
      <c r="U383" s="13">
        <v>12</v>
      </c>
      <c r="V383" s="13">
        <v>2023</v>
      </c>
      <c r="W383" s="10" t="s">
        <v>49</v>
      </c>
      <c r="X383" s="10" t="s">
        <v>49</v>
      </c>
      <c r="Y383" s="16">
        <v>39.698754999999998</v>
      </c>
      <c r="Z383" s="16">
        <v>-121.571</v>
      </c>
    </row>
    <row r="384" spans="1:26" x14ac:dyDescent="0.3">
      <c r="A384" s="10">
        <v>14328</v>
      </c>
      <c r="B384" s="11" t="s">
        <v>437</v>
      </c>
      <c r="C384" s="10">
        <v>255</v>
      </c>
      <c r="D384" s="11" t="s">
        <v>34521</v>
      </c>
      <c r="E384" s="12" t="s">
        <v>41</v>
      </c>
      <c r="F384" s="12" t="s">
        <v>41</v>
      </c>
      <c r="G384" s="13" t="s">
        <v>84</v>
      </c>
      <c r="H384" s="13" t="s">
        <v>489</v>
      </c>
      <c r="I384" s="13" t="s">
        <v>142</v>
      </c>
      <c r="J384" s="11" t="s">
        <v>44</v>
      </c>
      <c r="K384" s="14" t="s">
        <v>51</v>
      </c>
      <c r="L384" s="14" t="s">
        <v>1</v>
      </c>
      <c r="M384" s="15">
        <v>1</v>
      </c>
      <c r="N384" s="15">
        <v>1</v>
      </c>
      <c r="O384" s="15">
        <v>1</v>
      </c>
      <c r="P384" s="11" t="s">
        <v>66</v>
      </c>
      <c r="Q384" s="13" t="s">
        <v>67</v>
      </c>
      <c r="R384" s="13" t="s">
        <v>68</v>
      </c>
      <c r="S384" s="13">
        <v>8</v>
      </c>
      <c r="T384" s="13">
        <v>1906</v>
      </c>
      <c r="U384" s="13">
        <v>12</v>
      </c>
      <c r="V384" s="13">
        <v>2023</v>
      </c>
      <c r="W384" s="10" t="s">
        <v>49</v>
      </c>
      <c r="X384" s="10" t="s">
        <v>49</v>
      </c>
      <c r="Y384" s="16">
        <v>39.698754999999998</v>
      </c>
      <c r="Z384" s="16">
        <v>-121.571</v>
      </c>
    </row>
    <row r="385" spans="1:26" x14ac:dyDescent="0.3">
      <c r="A385" s="10">
        <v>22484</v>
      </c>
      <c r="B385" s="11" t="s">
        <v>34522</v>
      </c>
      <c r="C385" s="10">
        <v>356</v>
      </c>
      <c r="D385" s="11" t="s">
        <v>34522</v>
      </c>
      <c r="E385" s="12" t="s">
        <v>41</v>
      </c>
      <c r="F385" s="12" t="s">
        <v>41</v>
      </c>
      <c r="G385" s="13" t="s">
        <v>84</v>
      </c>
      <c r="H385" s="13" t="s">
        <v>224</v>
      </c>
      <c r="I385" s="13" t="s">
        <v>142</v>
      </c>
      <c r="J385" s="11" t="s">
        <v>143</v>
      </c>
      <c r="K385" s="14" t="s">
        <v>77</v>
      </c>
      <c r="L385" s="14" t="s">
        <v>1</v>
      </c>
      <c r="M385" s="15">
        <v>163.19999999999999</v>
      </c>
      <c r="N385" s="15">
        <v>175</v>
      </c>
      <c r="O385" s="15">
        <v>178.9</v>
      </c>
      <c r="P385" s="11" t="s">
        <v>71</v>
      </c>
      <c r="Q385" s="13" t="s">
        <v>72</v>
      </c>
      <c r="R385" s="13" t="s">
        <v>73</v>
      </c>
      <c r="S385" s="13">
        <v>10</v>
      </c>
      <c r="T385" s="13">
        <v>1954</v>
      </c>
      <c r="U385" s="13">
        <v>12</v>
      </c>
      <c r="V385" s="13">
        <v>2023</v>
      </c>
      <c r="W385" s="10" t="s">
        <v>49</v>
      </c>
      <c r="X385" s="10" t="s">
        <v>49</v>
      </c>
      <c r="Y385" s="16">
        <v>33.8504</v>
      </c>
      <c r="Z385" s="16">
        <v>-118.395</v>
      </c>
    </row>
    <row r="386" spans="1:26" x14ac:dyDescent="0.3">
      <c r="A386" s="10">
        <v>22484</v>
      </c>
      <c r="B386" s="11" t="s">
        <v>34522</v>
      </c>
      <c r="C386" s="10">
        <v>356</v>
      </c>
      <c r="D386" s="11" t="s">
        <v>34522</v>
      </c>
      <c r="E386" s="12" t="s">
        <v>41</v>
      </c>
      <c r="F386" s="12" t="s">
        <v>41</v>
      </c>
      <c r="G386" s="13" t="s">
        <v>84</v>
      </c>
      <c r="H386" s="13" t="s">
        <v>224</v>
      </c>
      <c r="I386" s="13" t="s">
        <v>142</v>
      </c>
      <c r="J386" s="11" t="s">
        <v>143</v>
      </c>
      <c r="K386" s="14" t="s">
        <v>120</v>
      </c>
      <c r="L386" s="14" t="s">
        <v>1</v>
      </c>
      <c r="M386" s="15">
        <v>163.19999999999999</v>
      </c>
      <c r="N386" s="15">
        <v>175</v>
      </c>
      <c r="O386" s="15">
        <v>175</v>
      </c>
      <c r="P386" s="11" t="s">
        <v>71</v>
      </c>
      <c r="Q386" s="13" t="s">
        <v>72</v>
      </c>
      <c r="R386" s="13" t="s">
        <v>73</v>
      </c>
      <c r="S386" s="13">
        <v>7</v>
      </c>
      <c r="T386" s="13">
        <v>1957</v>
      </c>
      <c r="U386" s="13">
        <v>12</v>
      </c>
      <c r="V386" s="13">
        <v>2023</v>
      </c>
      <c r="W386" s="10" t="s">
        <v>49</v>
      </c>
      <c r="X386" s="10" t="s">
        <v>49</v>
      </c>
      <c r="Y386" s="16">
        <v>33.8504</v>
      </c>
      <c r="Z386" s="16">
        <v>-118.395</v>
      </c>
    </row>
    <row r="387" spans="1:26" x14ac:dyDescent="0.3">
      <c r="A387" s="10">
        <v>22484</v>
      </c>
      <c r="B387" s="11" t="s">
        <v>34522</v>
      </c>
      <c r="C387" s="10">
        <v>356</v>
      </c>
      <c r="D387" s="11" t="s">
        <v>34522</v>
      </c>
      <c r="E387" s="12" t="s">
        <v>41</v>
      </c>
      <c r="F387" s="12" t="s">
        <v>41</v>
      </c>
      <c r="G387" s="13" t="s">
        <v>84</v>
      </c>
      <c r="H387" s="13" t="s">
        <v>224</v>
      </c>
      <c r="I387" s="13" t="s">
        <v>142</v>
      </c>
      <c r="J387" s="11" t="s">
        <v>143</v>
      </c>
      <c r="K387" s="14" t="s">
        <v>163</v>
      </c>
      <c r="L387" s="14" t="s">
        <v>1</v>
      </c>
      <c r="M387" s="15">
        <v>495</v>
      </c>
      <c r="N387" s="15">
        <v>480</v>
      </c>
      <c r="O387" s="15">
        <v>486.9</v>
      </c>
      <c r="P387" s="11" t="s">
        <v>71</v>
      </c>
      <c r="Q387" s="13" t="s">
        <v>72</v>
      </c>
      <c r="R387" s="13" t="s">
        <v>73</v>
      </c>
      <c r="S387" s="13">
        <v>7</v>
      </c>
      <c r="T387" s="13">
        <v>1967</v>
      </c>
      <c r="U387" s="13">
        <v>12</v>
      </c>
      <c r="V387" s="13">
        <v>2023</v>
      </c>
      <c r="W387" s="10" t="s">
        <v>49</v>
      </c>
      <c r="X387" s="10" t="s">
        <v>49</v>
      </c>
      <c r="Y387" s="16">
        <v>33.8504</v>
      </c>
      <c r="Z387" s="16">
        <v>-118.395</v>
      </c>
    </row>
    <row r="388" spans="1:26" x14ac:dyDescent="0.3">
      <c r="A388" s="10">
        <v>219</v>
      </c>
      <c r="B388" s="11" t="s">
        <v>205</v>
      </c>
      <c r="C388" s="10">
        <v>421</v>
      </c>
      <c r="D388" s="11" t="s">
        <v>712</v>
      </c>
      <c r="E388" s="12" t="s">
        <v>41</v>
      </c>
      <c r="F388" s="12" t="s">
        <v>41</v>
      </c>
      <c r="G388" s="13" t="s">
        <v>42</v>
      </c>
      <c r="H388" s="13" t="s">
        <v>713</v>
      </c>
      <c r="I388" s="13" t="s">
        <v>1</v>
      </c>
      <c r="J388" s="11" t="s">
        <v>44</v>
      </c>
      <c r="K388" s="14" t="s">
        <v>305</v>
      </c>
      <c r="L388" s="14" t="s">
        <v>1</v>
      </c>
      <c r="M388" s="15">
        <v>1.8</v>
      </c>
      <c r="N388" s="15">
        <v>1.8</v>
      </c>
      <c r="O388" s="15">
        <v>1.8</v>
      </c>
      <c r="P388" s="11" t="s">
        <v>46</v>
      </c>
      <c r="Q388" s="13" t="s">
        <v>47</v>
      </c>
      <c r="R388" s="13" t="s">
        <v>48</v>
      </c>
      <c r="S388" s="13">
        <v>8</v>
      </c>
      <c r="T388" s="13">
        <v>2015</v>
      </c>
      <c r="U388" s="13">
        <v>12</v>
      </c>
      <c r="V388" s="13">
        <v>2023</v>
      </c>
      <c r="W388" s="10" t="s">
        <v>49</v>
      </c>
      <c r="X388" s="10" t="s">
        <v>49</v>
      </c>
      <c r="Y388" s="16">
        <v>55.476909999999997</v>
      </c>
      <c r="Z388" s="16">
        <v>-133.14869999999999</v>
      </c>
    </row>
    <row r="389" spans="1:26" x14ac:dyDescent="0.3">
      <c r="A389" s="10">
        <v>10260</v>
      </c>
      <c r="B389" s="11" t="s">
        <v>34380</v>
      </c>
      <c r="C389" s="10">
        <v>2248</v>
      </c>
      <c r="D389" s="11" t="s">
        <v>9274</v>
      </c>
      <c r="E389" s="12" t="s">
        <v>41</v>
      </c>
      <c r="F389" s="12" t="s">
        <v>41</v>
      </c>
      <c r="G389" s="13" t="s">
        <v>181</v>
      </c>
      <c r="H389" s="13" t="s">
        <v>9274</v>
      </c>
      <c r="I389" s="13" t="s">
        <v>183</v>
      </c>
      <c r="J389" s="11" t="s">
        <v>44</v>
      </c>
      <c r="K389" s="14" t="s">
        <v>45</v>
      </c>
      <c r="L389" s="14" t="s">
        <v>1</v>
      </c>
      <c r="M389" s="15">
        <v>1</v>
      </c>
      <c r="N389" s="15">
        <v>0.7</v>
      </c>
      <c r="O389" s="15">
        <v>0.8</v>
      </c>
      <c r="P389" s="11" t="s">
        <v>46</v>
      </c>
      <c r="Q389" s="13" t="s">
        <v>47</v>
      </c>
      <c r="R389" s="13" t="s">
        <v>48</v>
      </c>
      <c r="S389" s="13">
        <v>9</v>
      </c>
      <c r="T389" s="13">
        <v>1956</v>
      </c>
      <c r="U389" s="13">
        <v>12</v>
      </c>
      <c r="V389" s="13">
        <v>2023</v>
      </c>
      <c r="W389" s="10" t="s">
        <v>49</v>
      </c>
      <c r="X389" s="10" t="s">
        <v>49</v>
      </c>
      <c r="Y389" s="16">
        <v>41.238199999999999</v>
      </c>
      <c r="Z389" s="16">
        <v>-103.66670000000001</v>
      </c>
    </row>
    <row r="390" spans="1:26" x14ac:dyDescent="0.3">
      <c r="A390" s="10">
        <v>10260</v>
      </c>
      <c r="B390" s="11" t="s">
        <v>34380</v>
      </c>
      <c r="C390" s="10">
        <v>2248</v>
      </c>
      <c r="D390" s="11" t="s">
        <v>9274</v>
      </c>
      <c r="E390" s="12" t="s">
        <v>41</v>
      </c>
      <c r="F390" s="12" t="s">
        <v>41</v>
      </c>
      <c r="G390" s="13" t="s">
        <v>181</v>
      </c>
      <c r="H390" s="13" t="s">
        <v>9274</v>
      </c>
      <c r="I390" s="13" t="s">
        <v>183</v>
      </c>
      <c r="J390" s="11" t="s">
        <v>44</v>
      </c>
      <c r="K390" s="14" t="s">
        <v>51</v>
      </c>
      <c r="L390" s="14" t="s">
        <v>1</v>
      </c>
      <c r="M390" s="15">
        <v>1</v>
      </c>
      <c r="N390" s="15">
        <v>0.7</v>
      </c>
      <c r="O390" s="15">
        <v>0.8</v>
      </c>
      <c r="P390" s="11" t="s">
        <v>46</v>
      </c>
      <c r="Q390" s="13" t="s">
        <v>47</v>
      </c>
      <c r="R390" s="13" t="s">
        <v>48</v>
      </c>
      <c r="S390" s="13">
        <v>9</v>
      </c>
      <c r="T390" s="13">
        <v>1955</v>
      </c>
      <c r="U390" s="13">
        <v>12</v>
      </c>
      <c r="V390" s="13">
        <v>2023</v>
      </c>
      <c r="W390" s="10" t="s">
        <v>49</v>
      </c>
      <c r="X390" s="10" t="s">
        <v>49</v>
      </c>
      <c r="Y390" s="16">
        <v>41.238199999999999</v>
      </c>
      <c r="Z390" s="16">
        <v>-103.66670000000001</v>
      </c>
    </row>
    <row r="391" spans="1:26" x14ac:dyDescent="0.3">
      <c r="A391" s="10">
        <v>10260</v>
      </c>
      <c r="B391" s="11" t="s">
        <v>34380</v>
      </c>
      <c r="C391" s="10">
        <v>2248</v>
      </c>
      <c r="D391" s="11" t="s">
        <v>9274</v>
      </c>
      <c r="E391" s="12" t="s">
        <v>41</v>
      </c>
      <c r="F391" s="12" t="s">
        <v>41</v>
      </c>
      <c r="G391" s="13" t="s">
        <v>181</v>
      </c>
      <c r="H391" s="13" t="s">
        <v>9274</v>
      </c>
      <c r="I391" s="13" t="s">
        <v>183</v>
      </c>
      <c r="J391" s="11" t="s">
        <v>44</v>
      </c>
      <c r="K391" s="14" t="s">
        <v>77</v>
      </c>
      <c r="L391" s="14" t="s">
        <v>1</v>
      </c>
      <c r="M391" s="15">
        <v>1.1000000000000001</v>
      </c>
      <c r="N391" s="15">
        <v>0.6</v>
      </c>
      <c r="O391" s="15">
        <v>0.6</v>
      </c>
      <c r="P391" s="11" t="s">
        <v>46</v>
      </c>
      <c r="Q391" s="13" t="s">
        <v>47</v>
      </c>
      <c r="R391" s="13" t="s">
        <v>48</v>
      </c>
      <c r="S391" s="13">
        <v>1</v>
      </c>
      <c r="T391" s="13">
        <v>1944</v>
      </c>
      <c r="U391" s="13">
        <v>12</v>
      </c>
      <c r="V391" s="13">
        <v>2023</v>
      </c>
      <c r="W391" s="10" t="s">
        <v>49</v>
      </c>
      <c r="X391" s="10" t="s">
        <v>49</v>
      </c>
      <c r="Y391" s="16">
        <v>41.238199999999999</v>
      </c>
      <c r="Z391" s="16">
        <v>-103.66670000000001</v>
      </c>
    </row>
    <row r="392" spans="1:26" x14ac:dyDescent="0.3">
      <c r="A392" s="10">
        <v>17718</v>
      </c>
      <c r="B392" s="11" t="s">
        <v>2755</v>
      </c>
      <c r="C392" s="10">
        <v>3485</v>
      </c>
      <c r="D392" s="11" t="s">
        <v>3471</v>
      </c>
      <c r="E392" s="12" t="s">
        <v>41</v>
      </c>
      <c r="F392" s="12" t="s">
        <v>41</v>
      </c>
      <c r="G392" s="13" t="s">
        <v>96</v>
      </c>
      <c r="H392" s="13" t="s">
        <v>3472</v>
      </c>
      <c r="I392" s="13" t="s">
        <v>183</v>
      </c>
      <c r="J392" s="11" t="s">
        <v>44</v>
      </c>
      <c r="K392" s="14" t="s">
        <v>45</v>
      </c>
      <c r="L392" s="14" t="s">
        <v>1</v>
      </c>
      <c r="M392" s="15">
        <v>48</v>
      </c>
      <c r="N392" s="15">
        <v>38</v>
      </c>
      <c r="O392" s="15">
        <v>38</v>
      </c>
      <c r="P392" s="11" t="s">
        <v>71</v>
      </c>
      <c r="Q392" s="13" t="s">
        <v>72</v>
      </c>
      <c r="R392" s="13" t="s">
        <v>73</v>
      </c>
      <c r="S392" s="13">
        <v>1</v>
      </c>
      <c r="T392" s="13">
        <v>1952</v>
      </c>
      <c r="U392" s="13">
        <v>12</v>
      </c>
      <c r="V392" s="13">
        <v>2023</v>
      </c>
      <c r="W392" s="10" t="s">
        <v>49</v>
      </c>
      <c r="X392" s="10" t="s">
        <v>49</v>
      </c>
      <c r="Y392" s="16">
        <v>34.1661</v>
      </c>
      <c r="Z392" s="16">
        <v>-102.4114</v>
      </c>
    </row>
    <row r="393" spans="1:26" x14ac:dyDescent="0.3">
      <c r="A393" s="10">
        <v>17718</v>
      </c>
      <c r="B393" s="11" t="s">
        <v>2755</v>
      </c>
      <c r="C393" s="10">
        <v>3485</v>
      </c>
      <c r="D393" s="11" t="s">
        <v>3471</v>
      </c>
      <c r="E393" s="12" t="s">
        <v>41</v>
      </c>
      <c r="F393" s="12" t="s">
        <v>41</v>
      </c>
      <c r="G393" s="13" t="s">
        <v>96</v>
      </c>
      <c r="H393" s="13" t="s">
        <v>3472</v>
      </c>
      <c r="I393" s="13" t="s">
        <v>183</v>
      </c>
      <c r="J393" s="11" t="s">
        <v>44</v>
      </c>
      <c r="K393" s="14" t="s">
        <v>51</v>
      </c>
      <c r="L393" s="14" t="s">
        <v>1</v>
      </c>
      <c r="M393" s="15">
        <v>98</v>
      </c>
      <c r="N393" s="15">
        <v>90</v>
      </c>
      <c r="O393" s="15">
        <v>90</v>
      </c>
      <c r="P393" s="11" t="s">
        <v>71</v>
      </c>
      <c r="Q393" s="13" t="s">
        <v>72</v>
      </c>
      <c r="R393" s="13" t="s">
        <v>73</v>
      </c>
      <c r="S393" s="13">
        <v>1</v>
      </c>
      <c r="T393" s="13">
        <v>1953</v>
      </c>
      <c r="U393" s="13">
        <v>12</v>
      </c>
      <c r="V393" s="13">
        <v>2023</v>
      </c>
      <c r="W393" s="10" t="s">
        <v>49</v>
      </c>
      <c r="X393" s="10" t="s">
        <v>49</v>
      </c>
      <c r="Y393" s="16">
        <v>34.1661</v>
      </c>
      <c r="Z393" s="16">
        <v>-102.4114</v>
      </c>
    </row>
    <row r="394" spans="1:26" x14ac:dyDescent="0.3">
      <c r="A394" s="10">
        <v>13781</v>
      </c>
      <c r="B394" s="11" t="s">
        <v>2127</v>
      </c>
      <c r="C394" s="10">
        <v>6090</v>
      </c>
      <c r="D394" s="11" t="s">
        <v>4036</v>
      </c>
      <c r="E394" s="12" t="s">
        <v>41</v>
      </c>
      <c r="F394" s="12" t="s">
        <v>41</v>
      </c>
      <c r="G394" s="13" t="s">
        <v>136</v>
      </c>
      <c r="H394" s="13" t="s">
        <v>2372</v>
      </c>
      <c r="I394" s="13" t="s">
        <v>138</v>
      </c>
      <c r="J394" s="11" t="s">
        <v>44</v>
      </c>
      <c r="K394" s="14" t="s">
        <v>51</v>
      </c>
      <c r="L394" s="14" t="s">
        <v>1</v>
      </c>
      <c r="M394" s="15">
        <v>765.3</v>
      </c>
      <c r="N394" s="15">
        <v>682</v>
      </c>
      <c r="O394" s="15">
        <v>682</v>
      </c>
      <c r="P394" s="11" t="s">
        <v>75</v>
      </c>
      <c r="Q394" s="13" t="s">
        <v>184</v>
      </c>
      <c r="R394" s="13" t="s">
        <v>73</v>
      </c>
      <c r="S394" s="13">
        <v>3</v>
      </c>
      <c r="T394" s="13">
        <v>1977</v>
      </c>
      <c r="U394" s="13">
        <v>12</v>
      </c>
      <c r="V394" s="13">
        <v>2023</v>
      </c>
      <c r="W394" s="10" t="s">
        <v>49</v>
      </c>
      <c r="X394" s="10" t="s">
        <v>49</v>
      </c>
      <c r="Y394" s="16">
        <v>45.380800000000001</v>
      </c>
      <c r="Z394" s="16">
        <v>-93.893100000000004</v>
      </c>
    </row>
    <row r="395" spans="1:26" x14ac:dyDescent="0.3">
      <c r="A395" s="10">
        <v>64451</v>
      </c>
      <c r="B395" s="11" t="s">
        <v>34523</v>
      </c>
      <c r="C395" s="10">
        <v>50722</v>
      </c>
      <c r="D395" s="11" t="s">
        <v>34524</v>
      </c>
      <c r="E395" s="12" t="s">
        <v>41</v>
      </c>
      <c r="F395" s="12" t="s">
        <v>41</v>
      </c>
      <c r="G395" s="13" t="s">
        <v>469</v>
      </c>
      <c r="H395" s="13" t="s">
        <v>6437</v>
      </c>
      <c r="I395" s="13" t="s">
        <v>172</v>
      </c>
      <c r="J395" s="11" t="s">
        <v>2213</v>
      </c>
      <c r="K395" s="14" t="s">
        <v>1989</v>
      </c>
      <c r="L395" s="14" t="s">
        <v>1</v>
      </c>
      <c r="M395" s="15">
        <v>8.3000000000000007</v>
      </c>
      <c r="N395" s="15">
        <v>7</v>
      </c>
      <c r="O395" s="15">
        <v>11</v>
      </c>
      <c r="P395" s="11" t="s">
        <v>99</v>
      </c>
      <c r="Q395" s="13" t="s">
        <v>72</v>
      </c>
      <c r="R395" s="13" t="s">
        <v>100</v>
      </c>
      <c r="S395" s="13">
        <v>12</v>
      </c>
      <c r="T395" s="13">
        <v>1990</v>
      </c>
      <c r="U395" s="13">
        <v>12</v>
      </c>
      <c r="V395" s="13">
        <v>2023</v>
      </c>
      <c r="W395" s="10" t="s">
        <v>49</v>
      </c>
      <c r="X395" s="10" t="s">
        <v>49</v>
      </c>
      <c r="Y395" s="16">
        <v>41.8108</v>
      </c>
      <c r="Z395" s="16">
        <v>-88.148600000000002</v>
      </c>
    </row>
    <row r="396" spans="1:26" x14ac:dyDescent="0.3">
      <c r="A396" s="10">
        <v>10657</v>
      </c>
      <c r="B396" s="11" t="s">
        <v>34525</v>
      </c>
      <c r="C396" s="10">
        <v>50942</v>
      </c>
      <c r="D396" s="11" t="s">
        <v>34526</v>
      </c>
      <c r="E396" s="12" t="s">
        <v>41</v>
      </c>
      <c r="F396" s="12" t="s">
        <v>41</v>
      </c>
      <c r="G396" s="13" t="s">
        <v>410</v>
      </c>
      <c r="H396" s="13" t="s">
        <v>1473</v>
      </c>
      <c r="I396" s="13" t="s">
        <v>412</v>
      </c>
      <c r="J396" s="11" t="s">
        <v>2213</v>
      </c>
      <c r="K396" s="14" t="s">
        <v>45</v>
      </c>
      <c r="L396" s="14" t="s">
        <v>1</v>
      </c>
      <c r="M396" s="15">
        <v>1</v>
      </c>
      <c r="N396" s="15">
        <v>0.5</v>
      </c>
      <c r="O396" s="15">
        <v>0.1</v>
      </c>
      <c r="P396" s="11" t="s">
        <v>326</v>
      </c>
      <c r="Q396" s="13" t="s">
        <v>72</v>
      </c>
      <c r="R396" s="13" t="s">
        <v>48</v>
      </c>
      <c r="S396" s="13">
        <v>5</v>
      </c>
      <c r="T396" s="13">
        <v>1996</v>
      </c>
      <c r="U396" s="13">
        <v>12</v>
      </c>
      <c r="V396" s="13">
        <v>2023</v>
      </c>
      <c r="W396" s="10" t="s">
        <v>49</v>
      </c>
      <c r="X396" s="10" t="s">
        <v>49</v>
      </c>
      <c r="Y396" s="16">
        <v>40.987200000000001</v>
      </c>
      <c r="Z396" s="16">
        <v>-111.89830000000001</v>
      </c>
    </row>
    <row r="397" spans="1:26" x14ac:dyDescent="0.3">
      <c r="A397" s="10">
        <v>10657</v>
      </c>
      <c r="B397" s="11" t="s">
        <v>34525</v>
      </c>
      <c r="C397" s="10">
        <v>50942</v>
      </c>
      <c r="D397" s="11" t="s">
        <v>34526</v>
      </c>
      <c r="E397" s="12" t="s">
        <v>41</v>
      </c>
      <c r="F397" s="12" t="s">
        <v>41</v>
      </c>
      <c r="G397" s="13" t="s">
        <v>410</v>
      </c>
      <c r="H397" s="13" t="s">
        <v>1473</v>
      </c>
      <c r="I397" s="13" t="s">
        <v>412</v>
      </c>
      <c r="J397" s="11" t="s">
        <v>2213</v>
      </c>
      <c r="K397" s="14" t="s">
        <v>51</v>
      </c>
      <c r="L397" s="14" t="s">
        <v>1</v>
      </c>
      <c r="M397" s="15">
        <v>1</v>
      </c>
      <c r="N397" s="15">
        <v>0.5</v>
      </c>
      <c r="O397" s="15">
        <v>0.1</v>
      </c>
      <c r="P397" s="11" t="s">
        <v>326</v>
      </c>
      <c r="Q397" s="13" t="s">
        <v>72</v>
      </c>
      <c r="R397" s="13" t="s">
        <v>48</v>
      </c>
      <c r="S397" s="13">
        <v>7</v>
      </c>
      <c r="T397" s="13">
        <v>1989</v>
      </c>
      <c r="U397" s="13">
        <v>12</v>
      </c>
      <c r="V397" s="13">
        <v>2023</v>
      </c>
      <c r="W397" s="10" t="s">
        <v>49</v>
      </c>
      <c r="X397" s="10" t="s">
        <v>49</v>
      </c>
      <c r="Y397" s="16">
        <v>40.987200000000001</v>
      </c>
      <c r="Z397" s="16">
        <v>-111.89830000000001</v>
      </c>
    </row>
    <row r="398" spans="1:26" x14ac:dyDescent="0.3">
      <c r="A398" s="10">
        <v>10657</v>
      </c>
      <c r="B398" s="11" t="s">
        <v>34525</v>
      </c>
      <c r="C398" s="10">
        <v>50942</v>
      </c>
      <c r="D398" s="11" t="s">
        <v>34526</v>
      </c>
      <c r="E398" s="12" t="s">
        <v>41</v>
      </c>
      <c r="F398" s="12" t="s">
        <v>41</v>
      </c>
      <c r="G398" s="13" t="s">
        <v>410</v>
      </c>
      <c r="H398" s="13" t="s">
        <v>1473</v>
      </c>
      <c r="I398" s="13" t="s">
        <v>412</v>
      </c>
      <c r="J398" s="11" t="s">
        <v>2213</v>
      </c>
      <c r="K398" s="14" t="s">
        <v>53</v>
      </c>
      <c r="L398" s="14" t="s">
        <v>1</v>
      </c>
      <c r="M398" s="15">
        <v>1</v>
      </c>
      <c r="N398" s="15">
        <v>0.5</v>
      </c>
      <c r="O398" s="15">
        <v>0.1</v>
      </c>
      <c r="P398" s="11" t="s">
        <v>326</v>
      </c>
      <c r="Q398" s="13" t="s">
        <v>72</v>
      </c>
      <c r="R398" s="13" t="s">
        <v>48</v>
      </c>
      <c r="S398" s="13">
        <v>7</v>
      </c>
      <c r="T398" s="13">
        <v>1989</v>
      </c>
      <c r="U398" s="13">
        <v>12</v>
      </c>
      <c r="V398" s="13">
        <v>2023</v>
      </c>
      <c r="W398" s="10" t="s">
        <v>49</v>
      </c>
      <c r="X398" s="10" t="s">
        <v>49</v>
      </c>
      <c r="Y398" s="16">
        <v>40.987200000000001</v>
      </c>
      <c r="Z398" s="16">
        <v>-111.89830000000001</v>
      </c>
    </row>
    <row r="399" spans="1:26" x14ac:dyDescent="0.3">
      <c r="A399" s="10">
        <v>12320</v>
      </c>
      <c r="B399" s="11" t="s">
        <v>5540</v>
      </c>
      <c r="C399" s="10">
        <v>52148</v>
      </c>
      <c r="D399" s="11" t="s">
        <v>7125</v>
      </c>
      <c r="E399" s="12" t="s">
        <v>41</v>
      </c>
      <c r="F399" s="12" t="s">
        <v>41</v>
      </c>
      <c r="G399" s="13" t="s">
        <v>3617</v>
      </c>
      <c r="H399" s="13" t="s">
        <v>2700</v>
      </c>
      <c r="I399" s="13" t="s">
        <v>172</v>
      </c>
      <c r="J399" s="11" t="s">
        <v>1806</v>
      </c>
      <c r="K399" s="14" t="s">
        <v>1972</v>
      </c>
      <c r="L399" s="14" t="s">
        <v>1</v>
      </c>
      <c r="M399" s="15">
        <v>0.3</v>
      </c>
      <c r="N399" s="15">
        <v>0.3</v>
      </c>
      <c r="O399" s="15">
        <v>0.3</v>
      </c>
      <c r="P399" s="11" t="s">
        <v>326</v>
      </c>
      <c r="Q399" s="13" t="s">
        <v>72</v>
      </c>
      <c r="R399" s="13" t="s">
        <v>48</v>
      </c>
      <c r="S399" s="13">
        <v>3</v>
      </c>
      <c r="T399" s="13">
        <v>2016</v>
      </c>
      <c r="U399" s="13">
        <v>12</v>
      </c>
      <c r="V399" s="13">
        <v>2023</v>
      </c>
      <c r="W399" s="10" t="s">
        <v>49</v>
      </c>
      <c r="X399" s="10" t="s">
        <v>49</v>
      </c>
      <c r="Y399" s="16">
        <v>38.383600000000001</v>
      </c>
      <c r="Z399" s="16">
        <v>-78.652799999999999</v>
      </c>
    </row>
    <row r="400" spans="1:26" x14ac:dyDescent="0.3">
      <c r="A400" s="10">
        <v>327</v>
      </c>
      <c r="B400" s="11" t="s">
        <v>5612</v>
      </c>
      <c r="C400" s="10">
        <v>54748</v>
      </c>
      <c r="D400" s="11" t="s">
        <v>34527</v>
      </c>
      <c r="E400" s="12" t="s">
        <v>41</v>
      </c>
      <c r="F400" s="12" t="s">
        <v>41</v>
      </c>
      <c r="G400" s="13" t="s">
        <v>96</v>
      </c>
      <c r="H400" s="13" t="s">
        <v>1377</v>
      </c>
      <c r="I400" s="13" t="s">
        <v>138</v>
      </c>
      <c r="J400" s="11" t="s">
        <v>1806</v>
      </c>
      <c r="K400" s="14" t="s">
        <v>1586</v>
      </c>
      <c r="L400" s="14" t="s">
        <v>1</v>
      </c>
      <c r="M400" s="15">
        <v>38</v>
      </c>
      <c r="N400" s="15">
        <v>32</v>
      </c>
      <c r="O400" s="15">
        <v>30.5</v>
      </c>
      <c r="P400" s="11" t="s">
        <v>99</v>
      </c>
      <c r="Q400" s="13" t="s">
        <v>72</v>
      </c>
      <c r="R400" s="13" t="s">
        <v>100</v>
      </c>
      <c r="S400" s="13">
        <v>2</v>
      </c>
      <c r="T400" s="13">
        <v>1994</v>
      </c>
      <c r="U400" s="13">
        <v>12</v>
      </c>
      <c r="V400" s="13">
        <v>2023</v>
      </c>
      <c r="W400" s="10" t="s">
        <v>49</v>
      </c>
      <c r="X400" s="10" t="s">
        <v>49</v>
      </c>
      <c r="Y400" s="16">
        <v>29.978760000000001</v>
      </c>
      <c r="Z400" s="16">
        <v>-93.952290000000005</v>
      </c>
    </row>
    <row r="401" spans="1:26" x14ac:dyDescent="0.3">
      <c r="A401" s="10">
        <v>57230</v>
      </c>
      <c r="B401" s="11" t="s">
        <v>34528</v>
      </c>
      <c r="C401" s="10">
        <v>55156</v>
      </c>
      <c r="D401" s="11" t="s">
        <v>34529</v>
      </c>
      <c r="E401" s="12" t="s">
        <v>41</v>
      </c>
      <c r="F401" s="12" t="s">
        <v>41</v>
      </c>
      <c r="G401" s="13" t="s">
        <v>3617</v>
      </c>
      <c r="H401" s="13" t="s">
        <v>3653</v>
      </c>
      <c r="I401" s="13" t="s">
        <v>172</v>
      </c>
      <c r="J401" s="11" t="s">
        <v>143</v>
      </c>
      <c r="K401" s="14" t="s">
        <v>6143</v>
      </c>
      <c r="L401" s="14" t="s">
        <v>1</v>
      </c>
      <c r="M401" s="15">
        <v>0.9</v>
      </c>
      <c r="N401" s="15">
        <v>0.9</v>
      </c>
      <c r="O401" s="15">
        <v>0.9</v>
      </c>
      <c r="P401" s="11" t="s">
        <v>2429</v>
      </c>
      <c r="Q401" s="13" t="s">
        <v>2430</v>
      </c>
      <c r="R401" s="13" t="s">
        <v>48</v>
      </c>
      <c r="S401" s="13">
        <v>11</v>
      </c>
      <c r="T401" s="13">
        <v>1998</v>
      </c>
      <c r="U401" s="13">
        <v>12</v>
      </c>
      <c r="V401" s="13">
        <v>2023</v>
      </c>
      <c r="W401" s="10" t="s">
        <v>49</v>
      </c>
      <c r="X401" s="10" t="s">
        <v>49</v>
      </c>
      <c r="Y401" s="16">
        <v>38.638333000000003</v>
      </c>
      <c r="Z401" s="16">
        <v>-77.414720000000003</v>
      </c>
    </row>
    <row r="402" spans="1:26" x14ac:dyDescent="0.3">
      <c r="A402" s="10">
        <v>57230</v>
      </c>
      <c r="B402" s="11" t="s">
        <v>34528</v>
      </c>
      <c r="C402" s="10">
        <v>55156</v>
      </c>
      <c r="D402" s="11" t="s">
        <v>34529</v>
      </c>
      <c r="E402" s="12" t="s">
        <v>41</v>
      </c>
      <c r="F402" s="12" t="s">
        <v>41</v>
      </c>
      <c r="G402" s="13" t="s">
        <v>3617</v>
      </c>
      <c r="H402" s="13" t="s">
        <v>3653</v>
      </c>
      <c r="I402" s="13" t="s">
        <v>172</v>
      </c>
      <c r="J402" s="11" t="s">
        <v>143</v>
      </c>
      <c r="K402" s="14" t="s">
        <v>5900</v>
      </c>
      <c r="L402" s="14" t="s">
        <v>1</v>
      </c>
      <c r="M402" s="15">
        <v>0.9</v>
      </c>
      <c r="N402" s="15">
        <v>0.9</v>
      </c>
      <c r="O402" s="15">
        <v>0.9</v>
      </c>
      <c r="P402" s="11" t="s">
        <v>2429</v>
      </c>
      <c r="Q402" s="13" t="s">
        <v>2430</v>
      </c>
      <c r="R402" s="13" t="s">
        <v>48</v>
      </c>
      <c r="S402" s="13">
        <v>11</v>
      </c>
      <c r="T402" s="13">
        <v>1998</v>
      </c>
      <c r="U402" s="13">
        <v>12</v>
      </c>
      <c r="V402" s="13">
        <v>2023</v>
      </c>
      <c r="W402" s="10" t="s">
        <v>49</v>
      </c>
      <c r="X402" s="10" t="s">
        <v>49</v>
      </c>
      <c r="Y402" s="16">
        <v>38.638333000000003</v>
      </c>
      <c r="Z402" s="16">
        <v>-77.414720000000003</v>
      </c>
    </row>
    <row r="403" spans="1:26" x14ac:dyDescent="0.3">
      <c r="A403" s="10">
        <v>57230</v>
      </c>
      <c r="B403" s="11" t="s">
        <v>34528</v>
      </c>
      <c r="C403" s="10">
        <v>55156</v>
      </c>
      <c r="D403" s="11" t="s">
        <v>34529</v>
      </c>
      <c r="E403" s="12" t="s">
        <v>41</v>
      </c>
      <c r="F403" s="12" t="s">
        <v>41</v>
      </c>
      <c r="G403" s="13" t="s">
        <v>3617</v>
      </c>
      <c r="H403" s="13" t="s">
        <v>3653</v>
      </c>
      <c r="I403" s="13" t="s">
        <v>172</v>
      </c>
      <c r="J403" s="11" t="s">
        <v>143</v>
      </c>
      <c r="K403" s="14" t="s">
        <v>5902</v>
      </c>
      <c r="L403" s="14" t="s">
        <v>1</v>
      </c>
      <c r="M403" s="15">
        <v>1.6</v>
      </c>
      <c r="N403" s="15">
        <v>1.6</v>
      </c>
      <c r="O403" s="15">
        <v>1.6</v>
      </c>
      <c r="P403" s="11" t="s">
        <v>2429</v>
      </c>
      <c r="Q403" s="13" t="s">
        <v>2430</v>
      </c>
      <c r="R403" s="13" t="s">
        <v>48</v>
      </c>
      <c r="S403" s="13">
        <v>10</v>
      </c>
      <c r="T403" s="13">
        <v>2013</v>
      </c>
      <c r="U403" s="13">
        <v>12</v>
      </c>
      <c r="V403" s="13">
        <v>2023</v>
      </c>
      <c r="W403" s="10" t="s">
        <v>49</v>
      </c>
      <c r="X403" s="10" t="s">
        <v>49</v>
      </c>
      <c r="Y403" s="16">
        <v>38.638333000000003</v>
      </c>
      <c r="Z403" s="16">
        <v>-77.414720000000003</v>
      </c>
    </row>
    <row r="404" spans="1:26" x14ac:dyDescent="0.3">
      <c r="A404" s="10">
        <v>57230</v>
      </c>
      <c r="B404" s="11" t="s">
        <v>34528</v>
      </c>
      <c r="C404" s="10">
        <v>55156</v>
      </c>
      <c r="D404" s="11" t="s">
        <v>34529</v>
      </c>
      <c r="E404" s="12" t="s">
        <v>41</v>
      </c>
      <c r="F404" s="12" t="s">
        <v>41</v>
      </c>
      <c r="G404" s="13" t="s">
        <v>3617</v>
      </c>
      <c r="H404" s="13" t="s">
        <v>3653</v>
      </c>
      <c r="I404" s="13" t="s">
        <v>172</v>
      </c>
      <c r="J404" s="11" t="s">
        <v>143</v>
      </c>
      <c r="K404" s="14" t="s">
        <v>7602</v>
      </c>
      <c r="L404" s="14" t="s">
        <v>1</v>
      </c>
      <c r="M404" s="15">
        <v>1.6</v>
      </c>
      <c r="N404" s="15">
        <v>1.6</v>
      </c>
      <c r="O404" s="15">
        <v>1.6</v>
      </c>
      <c r="P404" s="11" t="s">
        <v>2429</v>
      </c>
      <c r="Q404" s="13" t="s">
        <v>2430</v>
      </c>
      <c r="R404" s="13" t="s">
        <v>48</v>
      </c>
      <c r="S404" s="13">
        <v>10</v>
      </c>
      <c r="T404" s="13">
        <v>2013</v>
      </c>
      <c r="U404" s="13">
        <v>12</v>
      </c>
      <c r="V404" s="13">
        <v>2023</v>
      </c>
      <c r="W404" s="10" t="s">
        <v>49</v>
      </c>
      <c r="X404" s="10" t="s">
        <v>49</v>
      </c>
      <c r="Y404" s="16">
        <v>38.638333000000003</v>
      </c>
      <c r="Z404" s="16">
        <v>-77.414720000000003</v>
      </c>
    </row>
    <row r="405" spans="1:26" x14ac:dyDescent="0.3">
      <c r="A405" s="10">
        <v>57230</v>
      </c>
      <c r="B405" s="11" t="s">
        <v>34528</v>
      </c>
      <c r="C405" s="10">
        <v>55156</v>
      </c>
      <c r="D405" s="11" t="s">
        <v>34529</v>
      </c>
      <c r="E405" s="12" t="s">
        <v>41</v>
      </c>
      <c r="F405" s="12" t="s">
        <v>41</v>
      </c>
      <c r="G405" s="13" t="s">
        <v>3617</v>
      </c>
      <c r="H405" s="13" t="s">
        <v>3653</v>
      </c>
      <c r="I405" s="13" t="s">
        <v>172</v>
      </c>
      <c r="J405" s="11" t="s">
        <v>143</v>
      </c>
      <c r="K405" s="14" t="s">
        <v>7013</v>
      </c>
      <c r="L405" s="14" t="s">
        <v>1</v>
      </c>
      <c r="M405" s="15">
        <v>1.6</v>
      </c>
      <c r="N405" s="15">
        <v>1.6</v>
      </c>
      <c r="O405" s="15">
        <v>1.6</v>
      </c>
      <c r="P405" s="11" t="s">
        <v>2429</v>
      </c>
      <c r="Q405" s="13" t="s">
        <v>2430</v>
      </c>
      <c r="R405" s="13" t="s">
        <v>48</v>
      </c>
      <c r="S405" s="13">
        <v>10</v>
      </c>
      <c r="T405" s="13">
        <v>2013</v>
      </c>
      <c r="U405" s="13">
        <v>12</v>
      </c>
      <c r="V405" s="13">
        <v>2023</v>
      </c>
      <c r="W405" s="10" t="s">
        <v>49</v>
      </c>
      <c r="X405" s="10" t="s">
        <v>49</v>
      </c>
      <c r="Y405" s="16">
        <v>38.638333000000003</v>
      </c>
      <c r="Z405" s="16">
        <v>-77.414720000000003</v>
      </c>
    </row>
    <row r="406" spans="1:26" x14ac:dyDescent="0.3">
      <c r="A406" s="10">
        <v>14354</v>
      </c>
      <c r="B406" s="11" t="s">
        <v>581</v>
      </c>
      <c r="C406" s="10">
        <v>55607</v>
      </c>
      <c r="D406" s="11" t="s">
        <v>34530</v>
      </c>
      <c r="E406" s="12" t="s">
        <v>41</v>
      </c>
      <c r="F406" s="12" t="s">
        <v>41</v>
      </c>
      <c r="G406" s="13" t="s">
        <v>808</v>
      </c>
      <c r="H406" s="13" t="s">
        <v>3896</v>
      </c>
      <c r="I406" s="13" t="s">
        <v>412</v>
      </c>
      <c r="J406" s="11" t="s">
        <v>44</v>
      </c>
      <c r="K406" s="14" t="s">
        <v>1989</v>
      </c>
      <c r="L406" s="14" t="s">
        <v>1</v>
      </c>
      <c r="M406" s="15">
        <v>41.4</v>
      </c>
      <c r="N406" s="15">
        <v>41.4</v>
      </c>
      <c r="O406" s="15">
        <v>41.4</v>
      </c>
      <c r="P406" s="11" t="s">
        <v>56</v>
      </c>
      <c r="Q406" s="13" t="s">
        <v>57</v>
      </c>
      <c r="R406" s="13" t="s">
        <v>58</v>
      </c>
      <c r="S406" s="13">
        <v>4</v>
      </c>
      <c r="T406" s="13">
        <v>1999</v>
      </c>
      <c r="U406" s="13">
        <v>12</v>
      </c>
      <c r="V406" s="13">
        <v>2023</v>
      </c>
      <c r="W406" s="10" t="s">
        <v>49</v>
      </c>
      <c r="X406" s="10" t="s">
        <v>49</v>
      </c>
      <c r="Y406" s="16">
        <v>41.628300000000003</v>
      </c>
      <c r="Z406" s="16">
        <v>-106.2013</v>
      </c>
    </row>
    <row r="407" spans="1:26" x14ac:dyDescent="0.3">
      <c r="A407" s="10">
        <v>14354</v>
      </c>
      <c r="B407" s="11" t="s">
        <v>581</v>
      </c>
      <c r="C407" s="10">
        <v>55608</v>
      </c>
      <c r="D407" s="11" t="s">
        <v>34531</v>
      </c>
      <c r="E407" s="12" t="s">
        <v>41</v>
      </c>
      <c r="F407" s="12" t="s">
        <v>41</v>
      </c>
      <c r="G407" s="13" t="s">
        <v>808</v>
      </c>
      <c r="H407" s="13" t="s">
        <v>3896</v>
      </c>
      <c r="I407" s="13" t="s">
        <v>412</v>
      </c>
      <c r="J407" s="11" t="s">
        <v>44</v>
      </c>
      <c r="K407" s="14" t="s">
        <v>1989</v>
      </c>
      <c r="L407" s="14" t="s">
        <v>1</v>
      </c>
      <c r="M407" s="15">
        <v>1.8</v>
      </c>
      <c r="N407" s="15">
        <v>1.8</v>
      </c>
      <c r="O407" s="15">
        <v>1.8</v>
      </c>
      <c r="P407" s="11" t="s">
        <v>56</v>
      </c>
      <c r="Q407" s="13" t="s">
        <v>57</v>
      </c>
      <c r="R407" s="13" t="s">
        <v>58</v>
      </c>
      <c r="S407" s="13">
        <v>6</v>
      </c>
      <c r="T407" s="13">
        <v>1999</v>
      </c>
      <c r="U407" s="13">
        <v>12</v>
      </c>
      <c r="V407" s="13">
        <v>2023</v>
      </c>
      <c r="W407" s="10" t="s">
        <v>49</v>
      </c>
      <c r="X407" s="10" t="s">
        <v>49</v>
      </c>
      <c r="Y407" s="16">
        <v>41.657539</v>
      </c>
      <c r="Z407" s="16">
        <v>-106.1892</v>
      </c>
    </row>
    <row r="408" spans="1:26" x14ac:dyDescent="0.3">
      <c r="A408" s="10">
        <v>14354</v>
      </c>
      <c r="B408" s="11" t="s">
        <v>581</v>
      </c>
      <c r="C408" s="10">
        <v>55609</v>
      </c>
      <c r="D408" s="11" t="s">
        <v>34532</v>
      </c>
      <c r="E408" s="12" t="s">
        <v>41</v>
      </c>
      <c r="F408" s="12" t="s">
        <v>41</v>
      </c>
      <c r="G408" s="13" t="s">
        <v>808</v>
      </c>
      <c r="H408" s="13" t="s">
        <v>3896</v>
      </c>
      <c r="I408" s="13" t="s">
        <v>412</v>
      </c>
      <c r="J408" s="11" t="s">
        <v>44</v>
      </c>
      <c r="K408" s="14" t="s">
        <v>1989</v>
      </c>
      <c r="L408" s="14" t="s">
        <v>1</v>
      </c>
      <c r="M408" s="15">
        <v>24.8</v>
      </c>
      <c r="N408" s="15">
        <v>24.8</v>
      </c>
      <c r="O408" s="15">
        <v>24.8</v>
      </c>
      <c r="P408" s="11" t="s">
        <v>56</v>
      </c>
      <c r="Q408" s="13" t="s">
        <v>57</v>
      </c>
      <c r="R408" s="13" t="s">
        <v>58</v>
      </c>
      <c r="S408" s="13">
        <v>6</v>
      </c>
      <c r="T408" s="13">
        <v>1999</v>
      </c>
      <c r="U408" s="13">
        <v>12</v>
      </c>
      <c r="V408" s="13">
        <v>2023</v>
      </c>
      <c r="W408" s="10" t="s">
        <v>49</v>
      </c>
      <c r="X408" s="10" t="s">
        <v>49</v>
      </c>
      <c r="Y408" s="16">
        <v>41.666468999999999</v>
      </c>
      <c r="Z408" s="16">
        <v>-106.1833</v>
      </c>
    </row>
    <row r="409" spans="1:26" x14ac:dyDescent="0.3">
      <c r="A409" s="10">
        <v>14354</v>
      </c>
      <c r="B409" s="11" t="s">
        <v>581</v>
      </c>
      <c r="C409" s="10">
        <v>55610</v>
      </c>
      <c r="D409" s="11" t="s">
        <v>34533</v>
      </c>
      <c r="E409" s="12" t="s">
        <v>41</v>
      </c>
      <c r="F409" s="12" t="s">
        <v>41</v>
      </c>
      <c r="G409" s="13" t="s">
        <v>808</v>
      </c>
      <c r="H409" s="13" t="s">
        <v>3896</v>
      </c>
      <c r="I409" s="13" t="s">
        <v>412</v>
      </c>
      <c r="J409" s="11" t="s">
        <v>44</v>
      </c>
      <c r="K409" s="14" t="s">
        <v>1989</v>
      </c>
      <c r="L409" s="14" t="s">
        <v>1</v>
      </c>
      <c r="M409" s="15">
        <v>16.8</v>
      </c>
      <c r="N409" s="15">
        <v>16.8</v>
      </c>
      <c r="O409" s="15">
        <v>16.8</v>
      </c>
      <c r="P409" s="11" t="s">
        <v>56</v>
      </c>
      <c r="Q409" s="13" t="s">
        <v>57</v>
      </c>
      <c r="R409" s="13" t="s">
        <v>58</v>
      </c>
      <c r="S409" s="13">
        <v>8</v>
      </c>
      <c r="T409" s="13">
        <v>2000</v>
      </c>
      <c r="U409" s="13">
        <v>12</v>
      </c>
      <c r="V409" s="13">
        <v>2023</v>
      </c>
      <c r="W409" s="10" t="s">
        <v>49</v>
      </c>
      <c r="X409" s="10" t="s">
        <v>49</v>
      </c>
      <c r="Y409" s="16">
        <v>41.674399999999999</v>
      </c>
      <c r="Z409" s="16">
        <v>-106.18049999999999</v>
      </c>
    </row>
    <row r="410" spans="1:26" x14ac:dyDescent="0.3">
      <c r="A410" s="10">
        <v>55938</v>
      </c>
      <c r="B410" s="11" t="s">
        <v>10046</v>
      </c>
      <c r="C410" s="10">
        <v>56692</v>
      </c>
      <c r="D410" s="11" t="s">
        <v>34534</v>
      </c>
      <c r="E410" s="12" t="s">
        <v>41</v>
      </c>
      <c r="F410" s="12" t="s">
        <v>41</v>
      </c>
      <c r="G410" s="13" t="s">
        <v>3617</v>
      </c>
      <c r="H410" s="13" t="s">
        <v>17667</v>
      </c>
      <c r="I410" s="13" t="s">
        <v>172</v>
      </c>
      <c r="J410" s="11" t="s">
        <v>143</v>
      </c>
      <c r="K410" s="14" t="s">
        <v>5396</v>
      </c>
      <c r="L410" s="14" t="s">
        <v>1</v>
      </c>
      <c r="M410" s="15">
        <v>0.3</v>
      </c>
      <c r="N410" s="15">
        <v>0.3</v>
      </c>
      <c r="O410" s="15">
        <v>0.3</v>
      </c>
      <c r="P410" s="11" t="s">
        <v>46</v>
      </c>
      <c r="Q410" s="13" t="s">
        <v>47</v>
      </c>
      <c r="R410" s="13" t="s">
        <v>48</v>
      </c>
      <c r="S410" s="13">
        <v>10</v>
      </c>
      <c r="T410" s="13">
        <v>1995</v>
      </c>
      <c r="U410" s="13">
        <v>12</v>
      </c>
      <c r="V410" s="13">
        <v>2023</v>
      </c>
      <c r="W410" s="10" t="s">
        <v>49</v>
      </c>
      <c r="X410" s="10" t="s">
        <v>49</v>
      </c>
      <c r="Y410" s="16">
        <v>37.703600000000002</v>
      </c>
      <c r="Z410" s="16">
        <v>-77.663899999999998</v>
      </c>
    </row>
    <row r="411" spans="1:26" x14ac:dyDescent="0.3">
      <c r="A411" s="10">
        <v>55938</v>
      </c>
      <c r="B411" s="11" t="s">
        <v>10046</v>
      </c>
      <c r="C411" s="10">
        <v>56692</v>
      </c>
      <c r="D411" s="11" t="s">
        <v>34534</v>
      </c>
      <c r="E411" s="12" t="s">
        <v>41</v>
      </c>
      <c r="F411" s="12" t="s">
        <v>41</v>
      </c>
      <c r="G411" s="13" t="s">
        <v>3617</v>
      </c>
      <c r="H411" s="13" t="s">
        <v>17667</v>
      </c>
      <c r="I411" s="13" t="s">
        <v>172</v>
      </c>
      <c r="J411" s="11" t="s">
        <v>143</v>
      </c>
      <c r="K411" s="14" t="s">
        <v>7043</v>
      </c>
      <c r="L411" s="14" t="s">
        <v>1</v>
      </c>
      <c r="M411" s="15">
        <v>0.3</v>
      </c>
      <c r="N411" s="15">
        <v>0.3</v>
      </c>
      <c r="O411" s="15">
        <v>0.3</v>
      </c>
      <c r="P411" s="11" t="s">
        <v>46</v>
      </c>
      <c r="Q411" s="13" t="s">
        <v>47</v>
      </c>
      <c r="R411" s="13" t="s">
        <v>48</v>
      </c>
      <c r="S411" s="13">
        <v>10</v>
      </c>
      <c r="T411" s="13">
        <v>1995</v>
      </c>
      <c r="U411" s="13">
        <v>12</v>
      </c>
      <c r="V411" s="13">
        <v>2023</v>
      </c>
      <c r="W411" s="10" t="s">
        <v>49</v>
      </c>
      <c r="X411" s="10" t="s">
        <v>49</v>
      </c>
      <c r="Y411" s="16">
        <v>37.703600000000002</v>
      </c>
      <c r="Z411" s="16">
        <v>-77.663899999999998</v>
      </c>
    </row>
    <row r="412" spans="1:26" x14ac:dyDescent="0.3">
      <c r="A412" s="10">
        <v>55938</v>
      </c>
      <c r="B412" s="11" t="s">
        <v>10046</v>
      </c>
      <c r="C412" s="10">
        <v>56692</v>
      </c>
      <c r="D412" s="11" t="s">
        <v>34534</v>
      </c>
      <c r="E412" s="12" t="s">
        <v>41</v>
      </c>
      <c r="F412" s="12" t="s">
        <v>41</v>
      </c>
      <c r="G412" s="13" t="s">
        <v>3617</v>
      </c>
      <c r="H412" s="13" t="s">
        <v>17667</v>
      </c>
      <c r="I412" s="13" t="s">
        <v>172</v>
      </c>
      <c r="J412" s="11" t="s">
        <v>143</v>
      </c>
      <c r="K412" s="14" t="s">
        <v>34535</v>
      </c>
      <c r="L412" s="14" t="s">
        <v>1</v>
      </c>
      <c r="M412" s="15">
        <v>0.3</v>
      </c>
      <c r="N412" s="15">
        <v>0.3</v>
      </c>
      <c r="O412" s="15">
        <v>0.3</v>
      </c>
      <c r="P412" s="11" t="s">
        <v>46</v>
      </c>
      <c r="Q412" s="13" t="s">
        <v>47</v>
      </c>
      <c r="R412" s="13" t="s">
        <v>48</v>
      </c>
      <c r="S412" s="13">
        <v>10</v>
      </c>
      <c r="T412" s="13">
        <v>1995</v>
      </c>
      <c r="U412" s="13">
        <v>12</v>
      </c>
      <c r="V412" s="13">
        <v>2023</v>
      </c>
      <c r="W412" s="10" t="s">
        <v>49</v>
      </c>
      <c r="X412" s="10" t="s">
        <v>49</v>
      </c>
      <c r="Y412" s="16">
        <v>37.703600000000002</v>
      </c>
      <c r="Z412" s="16">
        <v>-77.663899999999998</v>
      </c>
    </row>
    <row r="413" spans="1:26" x14ac:dyDescent="0.3">
      <c r="A413" s="10">
        <v>55938</v>
      </c>
      <c r="B413" s="11" t="s">
        <v>10046</v>
      </c>
      <c r="C413" s="10">
        <v>56692</v>
      </c>
      <c r="D413" s="11" t="s">
        <v>34534</v>
      </c>
      <c r="E413" s="12" t="s">
        <v>41</v>
      </c>
      <c r="F413" s="12" t="s">
        <v>41</v>
      </c>
      <c r="G413" s="13" t="s">
        <v>3617</v>
      </c>
      <c r="H413" s="13" t="s">
        <v>17667</v>
      </c>
      <c r="I413" s="13" t="s">
        <v>172</v>
      </c>
      <c r="J413" s="11" t="s">
        <v>143</v>
      </c>
      <c r="K413" s="14" t="s">
        <v>34536</v>
      </c>
      <c r="L413" s="14" t="s">
        <v>1</v>
      </c>
      <c r="M413" s="15">
        <v>0.3</v>
      </c>
      <c r="N413" s="15">
        <v>0.3</v>
      </c>
      <c r="O413" s="15">
        <v>0.3</v>
      </c>
      <c r="P413" s="11" t="s">
        <v>46</v>
      </c>
      <c r="Q413" s="13" t="s">
        <v>47</v>
      </c>
      <c r="R413" s="13" t="s">
        <v>48</v>
      </c>
      <c r="S413" s="13">
        <v>10</v>
      </c>
      <c r="T413" s="13">
        <v>1995</v>
      </c>
      <c r="U413" s="13">
        <v>12</v>
      </c>
      <c r="V413" s="13">
        <v>2023</v>
      </c>
      <c r="W413" s="10" t="s">
        <v>49</v>
      </c>
      <c r="X413" s="10" t="s">
        <v>49</v>
      </c>
      <c r="Y413" s="16">
        <v>37.703600000000002</v>
      </c>
      <c r="Z413" s="16">
        <v>-77.663899999999998</v>
      </c>
    </row>
    <row r="414" spans="1:26" x14ac:dyDescent="0.3">
      <c r="A414" s="10">
        <v>55938</v>
      </c>
      <c r="B414" s="11" t="s">
        <v>10046</v>
      </c>
      <c r="C414" s="10">
        <v>56692</v>
      </c>
      <c r="D414" s="11" t="s">
        <v>34534</v>
      </c>
      <c r="E414" s="12" t="s">
        <v>41</v>
      </c>
      <c r="F414" s="12" t="s">
        <v>41</v>
      </c>
      <c r="G414" s="13" t="s">
        <v>3617</v>
      </c>
      <c r="H414" s="13" t="s">
        <v>17667</v>
      </c>
      <c r="I414" s="13" t="s">
        <v>172</v>
      </c>
      <c r="J414" s="11" t="s">
        <v>143</v>
      </c>
      <c r="K414" s="14" t="s">
        <v>34537</v>
      </c>
      <c r="L414" s="14" t="s">
        <v>1</v>
      </c>
      <c r="M414" s="15">
        <v>0.3</v>
      </c>
      <c r="N414" s="15">
        <v>0.3</v>
      </c>
      <c r="O414" s="15">
        <v>0.3</v>
      </c>
      <c r="P414" s="11" t="s">
        <v>46</v>
      </c>
      <c r="Q414" s="13" t="s">
        <v>47</v>
      </c>
      <c r="R414" s="13" t="s">
        <v>48</v>
      </c>
      <c r="S414" s="13">
        <v>10</v>
      </c>
      <c r="T414" s="13">
        <v>1995</v>
      </c>
      <c r="U414" s="13">
        <v>12</v>
      </c>
      <c r="V414" s="13">
        <v>2023</v>
      </c>
      <c r="W414" s="10" t="s">
        <v>49</v>
      </c>
      <c r="X414" s="10" t="s">
        <v>49</v>
      </c>
      <c r="Y414" s="16">
        <v>37.703600000000002</v>
      </c>
      <c r="Z414" s="16">
        <v>-77.663899999999998</v>
      </c>
    </row>
    <row r="415" spans="1:26" x14ac:dyDescent="0.3">
      <c r="A415" s="10">
        <v>55938</v>
      </c>
      <c r="B415" s="11" t="s">
        <v>10046</v>
      </c>
      <c r="C415" s="10">
        <v>56692</v>
      </c>
      <c r="D415" s="11" t="s">
        <v>34534</v>
      </c>
      <c r="E415" s="12" t="s">
        <v>41</v>
      </c>
      <c r="F415" s="12" t="s">
        <v>41</v>
      </c>
      <c r="G415" s="13" t="s">
        <v>3617</v>
      </c>
      <c r="H415" s="13" t="s">
        <v>17667</v>
      </c>
      <c r="I415" s="13" t="s">
        <v>172</v>
      </c>
      <c r="J415" s="11" t="s">
        <v>143</v>
      </c>
      <c r="K415" s="14" t="s">
        <v>34538</v>
      </c>
      <c r="L415" s="14" t="s">
        <v>1</v>
      </c>
      <c r="M415" s="15">
        <v>0.3</v>
      </c>
      <c r="N415" s="15">
        <v>0.3</v>
      </c>
      <c r="O415" s="15">
        <v>0.3</v>
      </c>
      <c r="P415" s="11" t="s">
        <v>46</v>
      </c>
      <c r="Q415" s="13" t="s">
        <v>47</v>
      </c>
      <c r="R415" s="13" t="s">
        <v>48</v>
      </c>
      <c r="S415" s="13">
        <v>10</v>
      </c>
      <c r="T415" s="13">
        <v>1995</v>
      </c>
      <c r="U415" s="13">
        <v>12</v>
      </c>
      <c r="V415" s="13">
        <v>2023</v>
      </c>
      <c r="W415" s="10" t="s">
        <v>49</v>
      </c>
      <c r="X415" s="10" t="s">
        <v>49</v>
      </c>
      <c r="Y415" s="16">
        <v>37.703600000000002</v>
      </c>
      <c r="Z415" s="16">
        <v>-77.663899999999998</v>
      </c>
    </row>
    <row r="416" spans="1:26" x14ac:dyDescent="0.3">
      <c r="A416" s="10">
        <v>55938</v>
      </c>
      <c r="B416" s="11" t="s">
        <v>10046</v>
      </c>
      <c r="C416" s="10">
        <v>56692</v>
      </c>
      <c r="D416" s="11" t="s">
        <v>34534</v>
      </c>
      <c r="E416" s="12" t="s">
        <v>41</v>
      </c>
      <c r="F416" s="12" t="s">
        <v>41</v>
      </c>
      <c r="G416" s="13" t="s">
        <v>3617</v>
      </c>
      <c r="H416" s="13" t="s">
        <v>17667</v>
      </c>
      <c r="I416" s="13" t="s">
        <v>172</v>
      </c>
      <c r="J416" s="11" t="s">
        <v>143</v>
      </c>
      <c r="K416" s="14" t="s">
        <v>34539</v>
      </c>
      <c r="L416" s="14" t="s">
        <v>1</v>
      </c>
      <c r="M416" s="15">
        <v>0.3</v>
      </c>
      <c r="N416" s="15">
        <v>0.3</v>
      </c>
      <c r="O416" s="15">
        <v>0.3</v>
      </c>
      <c r="P416" s="11" t="s">
        <v>46</v>
      </c>
      <c r="Q416" s="13" t="s">
        <v>47</v>
      </c>
      <c r="R416" s="13" t="s">
        <v>48</v>
      </c>
      <c r="S416" s="13">
        <v>10</v>
      </c>
      <c r="T416" s="13">
        <v>1995</v>
      </c>
      <c r="U416" s="13">
        <v>12</v>
      </c>
      <c r="V416" s="13">
        <v>2023</v>
      </c>
      <c r="W416" s="10" t="s">
        <v>49</v>
      </c>
      <c r="X416" s="10" t="s">
        <v>49</v>
      </c>
      <c r="Y416" s="16">
        <v>37.703600000000002</v>
      </c>
      <c r="Z416" s="16">
        <v>-77.663899999999998</v>
      </c>
    </row>
    <row r="417" spans="1:26" x14ac:dyDescent="0.3">
      <c r="A417" s="10">
        <v>55938</v>
      </c>
      <c r="B417" s="11" t="s">
        <v>10046</v>
      </c>
      <c r="C417" s="10">
        <v>56692</v>
      </c>
      <c r="D417" s="11" t="s">
        <v>34534</v>
      </c>
      <c r="E417" s="12" t="s">
        <v>41</v>
      </c>
      <c r="F417" s="12" t="s">
        <v>41</v>
      </c>
      <c r="G417" s="13" t="s">
        <v>3617</v>
      </c>
      <c r="H417" s="13" t="s">
        <v>17667</v>
      </c>
      <c r="I417" s="13" t="s">
        <v>172</v>
      </c>
      <c r="J417" s="11" t="s">
        <v>143</v>
      </c>
      <c r="K417" s="14" t="s">
        <v>2886</v>
      </c>
      <c r="L417" s="14" t="s">
        <v>1</v>
      </c>
      <c r="M417" s="15">
        <v>0.3</v>
      </c>
      <c r="N417" s="15">
        <v>0.3</v>
      </c>
      <c r="O417" s="15">
        <v>0.3</v>
      </c>
      <c r="P417" s="11" t="s">
        <v>46</v>
      </c>
      <c r="Q417" s="13" t="s">
        <v>47</v>
      </c>
      <c r="R417" s="13" t="s">
        <v>48</v>
      </c>
      <c r="S417" s="13">
        <v>10</v>
      </c>
      <c r="T417" s="13">
        <v>1995</v>
      </c>
      <c r="U417" s="13">
        <v>12</v>
      </c>
      <c r="V417" s="13">
        <v>2023</v>
      </c>
      <c r="W417" s="10" t="s">
        <v>49</v>
      </c>
      <c r="X417" s="10" t="s">
        <v>49</v>
      </c>
      <c r="Y417" s="16">
        <v>37.703600000000002</v>
      </c>
      <c r="Z417" s="16">
        <v>-77.663899999999998</v>
      </c>
    </row>
    <row r="418" spans="1:26" x14ac:dyDescent="0.3">
      <c r="A418" s="10">
        <v>55938</v>
      </c>
      <c r="B418" s="11" t="s">
        <v>10046</v>
      </c>
      <c r="C418" s="10">
        <v>56692</v>
      </c>
      <c r="D418" s="11" t="s">
        <v>34534</v>
      </c>
      <c r="E418" s="12" t="s">
        <v>41</v>
      </c>
      <c r="F418" s="12" t="s">
        <v>41</v>
      </c>
      <c r="G418" s="13" t="s">
        <v>3617</v>
      </c>
      <c r="H418" s="13" t="s">
        <v>17667</v>
      </c>
      <c r="I418" s="13" t="s">
        <v>172</v>
      </c>
      <c r="J418" s="11" t="s">
        <v>143</v>
      </c>
      <c r="K418" s="14" t="s">
        <v>34540</v>
      </c>
      <c r="L418" s="14" t="s">
        <v>1</v>
      </c>
      <c r="M418" s="15">
        <v>0.3</v>
      </c>
      <c r="N418" s="15">
        <v>0.3</v>
      </c>
      <c r="O418" s="15">
        <v>0.3</v>
      </c>
      <c r="P418" s="11" t="s">
        <v>46</v>
      </c>
      <c r="Q418" s="13" t="s">
        <v>47</v>
      </c>
      <c r="R418" s="13" t="s">
        <v>48</v>
      </c>
      <c r="S418" s="13">
        <v>10</v>
      </c>
      <c r="T418" s="13">
        <v>1995</v>
      </c>
      <c r="U418" s="13">
        <v>12</v>
      </c>
      <c r="V418" s="13">
        <v>2023</v>
      </c>
      <c r="W418" s="10" t="s">
        <v>49</v>
      </c>
      <c r="X418" s="10" t="s">
        <v>49</v>
      </c>
      <c r="Y418" s="16">
        <v>37.703600000000002</v>
      </c>
      <c r="Z418" s="16">
        <v>-77.663899999999998</v>
      </c>
    </row>
    <row r="419" spans="1:26" x14ac:dyDescent="0.3">
      <c r="A419" s="10">
        <v>55938</v>
      </c>
      <c r="B419" s="11" t="s">
        <v>10046</v>
      </c>
      <c r="C419" s="10">
        <v>56692</v>
      </c>
      <c r="D419" s="11" t="s">
        <v>34534</v>
      </c>
      <c r="E419" s="12" t="s">
        <v>41</v>
      </c>
      <c r="F419" s="12" t="s">
        <v>41</v>
      </c>
      <c r="G419" s="13" t="s">
        <v>3617</v>
      </c>
      <c r="H419" s="13" t="s">
        <v>17667</v>
      </c>
      <c r="I419" s="13" t="s">
        <v>172</v>
      </c>
      <c r="J419" s="11" t="s">
        <v>143</v>
      </c>
      <c r="K419" s="14" t="s">
        <v>662</v>
      </c>
      <c r="L419" s="14" t="s">
        <v>1</v>
      </c>
      <c r="M419" s="15">
        <v>0.3</v>
      </c>
      <c r="N419" s="15">
        <v>0.3</v>
      </c>
      <c r="O419" s="15">
        <v>0.3</v>
      </c>
      <c r="P419" s="11" t="s">
        <v>46</v>
      </c>
      <c r="Q419" s="13" t="s">
        <v>47</v>
      </c>
      <c r="R419" s="13" t="s">
        <v>48</v>
      </c>
      <c r="S419" s="13">
        <v>6</v>
      </c>
      <c r="T419" s="13">
        <v>2000</v>
      </c>
      <c r="U419" s="13">
        <v>12</v>
      </c>
      <c r="V419" s="13">
        <v>2023</v>
      </c>
      <c r="W419" s="10" t="s">
        <v>49</v>
      </c>
      <c r="X419" s="10" t="s">
        <v>49</v>
      </c>
      <c r="Y419" s="16">
        <v>37.703600000000002</v>
      </c>
      <c r="Z419" s="16">
        <v>-77.663899999999998</v>
      </c>
    </row>
    <row r="420" spans="1:26" x14ac:dyDescent="0.3">
      <c r="A420" s="10">
        <v>55938</v>
      </c>
      <c r="B420" s="11" t="s">
        <v>10046</v>
      </c>
      <c r="C420" s="10">
        <v>56692</v>
      </c>
      <c r="D420" s="11" t="s">
        <v>34534</v>
      </c>
      <c r="E420" s="12" t="s">
        <v>41</v>
      </c>
      <c r="F420" s="12" t="s">
        <v>41</v>
      </c>
      <c r="G420" s="13" t="s">
        <v>3617</v>
      </c>
      <c r="H420" s="13" t="s">
        <v>17667</v>
      </c>
      <c r="I420" s="13" t="s">
        <v>172</v>
      </c>
      <c r="J420" s="11" t="s">
        <v>143</v>
      </c>
      <c r="K420" s="14" t="s">
        <v>304</v>
      </c>
      <c r="L420" s="14" t="s">
        <v>1</v>
      </c>
      <c r="M420" s="15">
        <v>0.3</v>
      </c>
      <c r="N420" s="15">
        <v>0.3</v>
      </c>
      <c r="O420" s="15">
        <v>0.3</v>
      </c>
      <c r="P420" s="11" t="s">
        <v>46</v>
      </c>
      <c r="Q420" s="13" t="s">
        <v>47</v>
      </c>
      <c r="R420" s="13" t="s">
        <v>48</v>
      </c>
      <c r="S420" s="13">
        <v>6</v>
      </c>
      <c r="T420" s="13">
        <v>2000</v>
      </c>
      <c r="U420" s="13">
        <v>12</v>
      </c>
      <c r="V420" s="13">
        <v>2023</v>
      </c>
      <c r="W420" s="10" t="s">
        <v>49</v>
      </c>
      <c r="X420" s="10" t="s">
        <v>49</v>
      </c>
      <c r="Y420" s="16">
        <v>37.703600000000002</v>
      </c>
      <c r="Z420" s="16">
        <v>-77.663899999999998</v>
      </c>
    </row>
    <row r="421" spans="1:26" x14ac:dyDescent="0.3">
      <c r="A421" s="10">
        <v>55938</v>
      </c>
      <c r="B421" s="11" t="s">
        <v>10046</v>
      </c>
      <c r="C421" s="10">
        <v>56692</v>
      </c>
      <c r="D421" s="11" t="s">
        <v>34534</v>
      </c>
      <c r="E421" s="12" t="s">
        <v>41</v>
      </c>
      <c r="F421" s="12" t="s">
        <v>41</v>
      </c>
      <c r="G421" s="13" t="s">
        <v>3617</v>
      </c>
      <c r="H421" s="13" t="s">
        <v>17667</v>
      </c>
      <c r="I421" s="13" t="s">
        <v>172</v>
      </c>
      <c r="J421" s="11" t="s">
        <v>143</v>
      </c>
      <c r="K421" s="14" t="s">
        <v>952</v>
      </c>
      <c r="L421" s="14" t="s">
        <v>1</v>
      </c>
      <c r="M421" s="15">
        <v>0.3</v>
      </c>
      <c r="N421" s="15">
        <v>0.3</v>
      </c>
      <c r="O421" s="15">
        <v>0.3</v>
      </c>
      <c r="P421" s="11" t="s">
        <v>46</v>
      </c>
      <c r="Q421" s="13" t="s">
        <v>47</v>
      </c>
      <c r="R421" s="13" t="s">
        <v>48</v>
      </c>
      <c r="S421" s="13">
        <v>6</v>
      </c>
      <c r="T421" s="13">
        <v>2000</v>
      </c>
      <c r="U421" s="13">
        <v>12</v>
      </c>
      <c r="V421" s="13">
        <v>2023</v>
      </c>
      <c r="W421" s="10" t="s">
        <v>49</v>
      </c>
      <c r="X421" s="10" t="s">
        <v>49</v>
      </c>
      <c r="Y421" s="16">
        <v>37.703600000000002</v>
      </c>
      <c r="Z421" s="16">
        <v>-77.663899999999998</v>
      </c>
    </row>
    <row r="422" spans="1:26" x14ac:dyDescent="0.3">
      <c r="A422" s="10">
        <v>55938</v>
      </c>
      <c r="B422" s="11" t="s">
        <v>10046</v>
      </c>
      <c r="C422" s="10">
        <v>56692</v>
      </c>
      <c r="D422" s="11" t="s">
        <v>34534</v>
      </c>
      <c r="E422" s="12" t="s">
        <v>41</v>
      </c>
      <c r="F422" s="12" t="s">
        <v>41</v>
      </c>
      <c r="G422" s="13" t="s">
        <v>3617</v>
      </c>
      <c r="H422" s="13" t="s">
        <v>17667</v>
      </c>
      <c r="I422" s="13" t="s">
        <v>172</v>
      </c>
      <c r="J422" s="11" t="s">
        <v>143</v>
      </c>
      <c r="K422" s="14" t="s">
        <v>953</v>
      </c>
      <c r="L422" s="14" t="s">
        <v>1</v>
      </c>
      <c r="M422" s="15">
        <v>0.3</v>
      </c>
      <c r="N422" s="15">
        <v>0.3</v>
      </c>
      <c r="O422" s="15">
        <v>0.3</v>
      </c>
      <c r="P422" s="11" t="s">
        <v>46</v>
      </c>
      <c r="Q422" s="13" t="s">
        <v>47</v>
      </c>
      <c r="R422" s="13" t="s">
        <v>48</v>
      </c>
      <c r="S422" s="13">
        <v>6</v>
      </c>
      <c r="T422" s="13">
        <v>2000</v>
      </c>
      <c r="U422" s="13">
        <v>12</v>
      </c>
      <c r="V422" s="13">
        <v>2023</v>
      </c>
      <c r="W422" s="10" t="s">
        <v>49</v>
      </c>
      <c r="X422" s="10" t="s">
        <v>49</v>
      </c>
      <c r="Y422" s="16">
        <v>37.703600000000002</v>
      </c>
      <c r="Z422" s="16">
        <v>-77.663899999999998</v>
      </c>
    </row>
    <row r="423" spans="1:26" x14ac:dyDescent="0.3">
      <c r="A423" s="10">
        <v>55938</v>
      </c>
      <c r="B423" s="11" t="s">
        <v>10046</v>
      </c>
      <c r="C423" s="10">
        <v>56692</v>
      </c>
      <c r="D423" s="11" t="s">
        <v>34534</v>
      </c>
      <c r="E423" s="12" t="s">
        <v>41</v>
      </c>
      <c r="F423" s="12" t="s">
        <v>41</v>
      </c>
      <c r="G423" s="13" t="s">
        <v>3617</v>
      </c>
      <c r="H423" s="13" t="s">
        <v>17667</v>
      </c>
      <c r="I423" s="13" t="s">
        <v>172</v>
      </c>
      <c r="J423" s="11" t="s">
        <v>143</v>
      </c>
      <c r="K423" s="14" t="s">
        <v>954</v>
      </c>
      <c r="L423" s="14" t="s">
        <v>1</v>
      </c>
      <c r="M423" s="15">
        <v>0.3</v>
      </c>
      <c r="N423" s="15">
        <v>0.3</v>
      </c>
      <c r="O423" s="15">
        <v>0.3</v>
      </c>
      <c r="P423" s="11" t="s">
        <v>46</v>
      </c>
      <c r="Q423" s="13" t="s">
        <v>47</v>
      </c>
      <c r="R423" s="13" t="s">
        <v>48</v>
      </c>
      <c r="S423" s="13">
        <v>6</v>
      </c>
      <c r="T423" s="13">
        <v>2000</v>
      </c>
      <c r="U423" s="13">
        <v>12</v>
      </c>
      <c r="V423" s="13">
        <v>2023</v>
      </c>
      <c r="W423" s="10" t="s">
        <v>49</v>
      </c>
      <c r="X423" s="10" t="s">
        <v>49</v>
      </c>
      <c r="Y423" s="16">
        <v>37.703600000000002</v>
      </c>
      <c r="Z423" s="16">
        <v>-77.663899999999998</v>
      </c>
    </row>
    <row r="424" spans="1:26" x14ac:dyDescent="0.3">
      <c r="A424" s="10">
        <v>55938</v>
      </c>
      <c r="B424" s="11" t="s">
        <v>10046</v>
      </c>
      <c r="C424" s="10">
        <v>56692</v>
      </c>
      <c r="D424" s="11" t="s">
        <v>34534</v>
      </c>
      <c r="E424" s="12" t="s">
        <v>41</v>
      </c>
      <c r="F424" s="12" t="s">
        <v>41</v>
      </c>
      <c r="G424" s="13" t="s">
        <v>3617</v>
      </c>
      <c r="H424" s="13" t="s">
        <v>17667</v>
      </c>
      <c r="I424" s="13" t="s">
        <v>172</v>
      </c>
      <c r="J424" s="11" t="s">
        <v>143</v>
      </c>
      <c r="K424" s="14" t="s">
        <v>955</v>
      </c>
      <c r="L424" s="14" t="s">
        <v>1</v>
      </c>
      <c r="M424" s="15">
        <v>0.3</v>
      </c>
      <c r="N424" s="15">
        <v>0.3</v>
      </c>
      <c r="O424" s="15">
        <v>0.3</v>
      </c>
      <c r="P424" s="11" t="s">
        <v>46</v>
      </c>
      <c r="Q424" s="13" t="s">
        <v>47</v>
      </c>
      <c r="R424" s="13" t="s">
        <v>48</v>
      </c>
      <c r="S424" s="13">
        <v>6</v>
      </c>
      <c r="T424" s="13">
        <v>2000</v>
      </c>
      <c r="U424" s="13">
        <v>12</v>
      </c>
      <c r="V424" s="13">
        <v>2023</v>
      </c>
      <c r="W424" s="10" t="s">
        <v>49</v>
      </c>
      <c r="X424" s="10" t="s">
        <v>49</v>
      </c>
      <c r="Y424" s="16">
        <v>37.703600000000002</v>
      </c>
      <c r="Z424" s="16">
        <v>-77.663899999999998</v>
      </c>
    </row>
    <row r="425" spans="1:26" x14ac:dyDescent="0.3">
      <c r="A425" s="10">
        <v>55938</v>
      </c>
      <c r="B425" s="11" t="s">
        <v>10046</v>
      </c>
      <c r="C425" s="10">
        <v>56692</v>
      </c>
      <c r="D425" s="11" t="s">
        <v>34534</v>
      </c>
      <c r="E425" s="12" t="s">
        <v>41</v>
      </c>
      <c r="F425" s="12" t="s">
        <v>41</v>
      </c>
      <c r="G425" s="13" t="s">
        <v>3617</v>
      </c>
      <c r="H425" s="13" t="s">
        <v>17667</v>
      </c>
      <c r="I425" s="13" t="s">
        <v>172</v>
      </c>
      <c r="J425" s="11" t="s">
        <v>143</v>
      </c>
      <c r="K425" s="14" t="s">
        <v>7743</v>
      </c>
      <c r="L425" s="14" t="s">
        <v>1</v>
      </c>
      <c r="M425" s="15">
        <v>0.3</v>
      </c>
      <c r="N425" s="15">
        <v>0.3</v>
      </c>
      <c r="O425" s="15">
        <v>0.3</v>
      </c>
      <c r="P425" s="11" t="s">
        <v>46</v>
      </c>
      <c r="Q425" s="13" t="s">
        <v>47</v>
      </c>
      <c r="R425" s="13" t="s">
        <v>48</v>
      </c>
      <c r="S425" s="13">
        <v>6</v>
      </c>
      <c r="T425" s="13">
        <v>2000</v>
      </c>
      <c r="U425" s="13">
        <v>12</v>
      </c>
      <c r="V425" s="13">
        <v>2023</v>
      </c>
      <c r="W425" s="10" t="s">
        <v>49</v>
      </c>
      <c r="X425" s="10" t="s">
        <v>49</v>
      </c>
      <c r="Y425" s="16">
        <v>37.703600000000002</v>
      </c>
      <c r="Z425" s="16">
        <v>-77.663899999999998</v>
      </c>
    </row>
    <row r="426" spans="1:26" x14ac:dyDescent="0.3">
      <c r="A426" s="10">
        <v>55938</v>
      </c>
      <c r="B426" s="11" t="s">
        <v>10046</v>
      </c>
      <c r="C426" s="10">
        <v>56692</v>
      </c>
      <c r="D426" s="11" t="s">
        <v>34534</v>
      </c>
      <c r="E426" s="12" t="s">
        <v>41</v>
      </c>
      <c r="F426" s="12" t="s">
        <v>41</v>
      </c>
      <c r="G426" s="13" t="s">
        <v>3617</v>
      </c>
      <c r="H426" s="13" t="s">
        <v>17667</v>
      </c>
      <c r="I426" s="13" t="s">
        <v>172</v>
      </c>
      <c r="J426" s="11" t="s">
        <v>143</v>
      </c>
      <c r="K426" s="14" t="s">
        <v>7981</v>
      </c>
      <c r="L426" s="14" t="s">
        <v>1</v>
      </c>
      <c r="M426" s="15">
        <v>0.3</v>
      </c>
      <c r="N426" s="15">
        <v>0.3</v>
      </c>
      <c r="O426" s="15">
        <v>0.3</v>
      </c>
      <c r="P426" s="11" t="s">
        <v>46</v>
      </c>
      <c r="Q426" s="13" t="s">
        <v>47</v>
      </c>
      <c r="R426" s="13" t="s">
        <v>48</v>
      </c>
      <c r="S426" s="13">
        <v>6</v>
      </c>
      <c r="T426" s="13">
        <v>2000</v>
      </c>
      <c r="U426" s="13">
        <v>12</v>
      </c>
      <c r="V426" s="13">
        <v>2023</v>
      </c>
      <c r="W426" s="10" t="s">
        <v>49</v>
      </c>
      <c r="X426" s="10" t="s">
        <v>49</v>
      </c>
      <c r="Y426" s="16">
        <v>37.703600000000002</v>
      </c>
      <c r="Z426" s="16">
        <v>-77.663899999999998</v>
      </c>
    </row>
    <row r="427" spans="1:26" x14ac:dyDescent="0.3">
      <c r="A427" s="10">
        <v>55938</v>
      </c>
      <c r="B427" s="11" t="s">
        <v>10046</v>
      </c>
      <c r="C427" s="10">
        <v>56692</v>
      </c>
      <c r="D427" s="11" t="s">
        <v>34534</v>
      </c>
      <c r="E427" s="12" t="s">
        <v>41</v>
      </c>
      <c r="F427" s="12" t="s">
        <v>41</v>
      </c>
      <c r="G427" s="13" t="s">
        <v>3617</v>
      </c>
      <c r="H427" s="13" t="s">
        <v>17667</v>
      </c>
      <c r="I427" s="13" t="s">
        <v>172</v>
      </c>
      <c r="J427" s="11" t="s">
        <v>143</v>
      </c>
      <c r="K427" s="14" t="s">
        <v>34541</v>
      </c>
      <c r="L427" s="14" t="s">
        <v>1</v>
      </c>
      <c r="M427" s="15">
        <v>0.3</v>
      </c>
      <c r="N427" s="15">
        <v>0.3</v>
      </c>
      <c r="O427" s="15">
        <v>0.3</v>
      </c>
      <c r="P427" s="11" t="s">
        <v>46</v>
      </c>
      <c r="Q427" s="13" t="s">
        <v>47</v>
      </c>
      <c r="R427" s="13" t="s">
        <v>48</v>
      </c>
      <c r="S427" s="13">
        <v>6</v>
      </c>
      <c r="T427" s="13">
        <v>2000</v>
      </c>
      <c r="U427" s="13">
        <v>12</v>
      </c>
      <c r="V427" s="13">
        <v>2023</v>
      </c>
      <c r="W427" s="10" t="s">
        <v>49</v>
      </c>
      <c r="X427" s="10" t="s">
        <v>49</v>
      </c>
      <c r="Y427" s="16">
        <v>37.703600000000002</v>
      </c>
      <c r="Z427" s="16">
        <v>-77.663899999999998</v>
      </c>
    </row>
    <row r="428" spans="1:26" x14ac:dyDescent="0.3">
      <c r="A428" s="10">
        <v>55938</v>
      </c>
      <c r="B428" s="11" t="s">
        <v>10046</v>
      </c>
      <c r="C428" s="10">
        <v>56692</v>
      </c>
      <c r="D428" s="11" t="s">
        <v>34534</v>
      </c>
      <c r="E428" s="12" t="s">
        <v>41</v>
      </c>
      <c r="F428" s="12" t="s">
        <v>41</v>
      </c>
      <c r="G428" s="13" t="s">
        <v>3617</v>
      </c>
      <c r="H428" s="13" t="s">
        <v>17667</v>
      </c>
      <c r="I428" s="13" t="s">
        <v>172</v>
      </c>
      <c r="J428" s="11" t="s">
        <v>143</v>
      </c>
      <c r="K428" s="14" t="s">
        <v>34542</v>
      </c>
      <c r="L428" s="14" t="s">
        <v>1</v>
      </c>
      <c r="M428" s="15">
        <v>0.3</v>
      </c>
      <c r="N428" s="15">
        <v>0.3</v>
      </c>
      <c r="O428" s="15">
        <v>0.3</v>
      </c>
      <c r="P428" s="11" t="s">
        <v>46</v>
      </c>
      <c r="Q428" s="13" t="s">
        <v>47</v>
      </c>
      <c r="R428" s="13" t="s">
        <v>48</v>
      </c>
      <c r="S428" s="13">
        <v>6</v>
      </c>
      <c r="T428" s="13">
        <v>2000</v>
      </c>
      <c r="U428" s="13">
        <v>12</v>
      </c>
      <c r="V428" s="13">
        <v>2023</v>
      </c>
      <c r="W428" s="10" t="s">
        <v>49</v>
      </c>
      <c r="X428" s="10" t="s">
        <v>49</v>
      </c>
      <c r="Y428" s="16">
        <v>37.703600000000002</v>
      </c>
      <c r="Z428" s="16">
        <v>-77.663899999999998</v>
      </c>
    </row>
    <row r="429" spans="1:26" x14ac:dyDescent="0.3">
      <c r="A429" s="10">
        <v>55938</v>
      </c>
      <c r="B429" s="11" t="s">
        <v>10046</v>
      </c>
      <c r="C429" s="10">
        <v>56692</v>
      </c>
      <c r="D429" s="11" t="s">
        <v>34534</v>
      </c>
      <c r="E429" s="12" t="s">
        <v>41</v>
      </c>
      <c r="F429" s="12" t="s">
        <v>41</v>
      </c>
      <c r="G429" s="13" t="s">
        <v>3617</v>
      </c>
      <c r="H429" s="13" t="s">
        <v>17667</v>
      </c>
      <c r="I429" s="13" t="s">
        <v>172</v>
      </c>
      <c r="J429" s="11" t="s">
        <v>143</v>
      </c>
      <c r="K429" s="14" t="s">
        <v>34543</v>
      </c>
      <c r="L429" s="14" t="s">
        <v>1</v>
      </c>
      <c r="M429" s="15">
        <v>0.3</v>
      </c>
      <c r="N429" s="15">
        <v>0.3</v>
      </c>
      <c r="O429" s="15">
        <v>0.3</v>
      </c>
      <c r="P429" s="11" t="s">
        <v>46</v>
      </c>
      <c r="Q429" s="13" t="s">
        <v>47</v>
      </c>
      <c r="R429" s="13" t="s">
        <v>48</v>
      </c>
      <c r="S429" s="13">
        <v>6</v>
      </c>
      <c r="T429" s="13">
        <v>2000</v>
      </c>
      <c r="U429" s="13">
        <v>12</v>
      </c>
      <c r="V429" s="13">
        <v>2023</v>
      </c>
      <c r="W429" s="10" t="s">
        <v>49</v>
      </c>
      <c r="X429" s="10" t="s">
        <v>49</v>
      </c>
      <c r="Y429" s="16">
        <v>37.703600000000002</v>
      </c>
      <c r="Z429" s="16">
        <v>-77.663899999999998</v>
      </c>
    </row>
    <row r="430" spans="1:26" x14ac:dyDescent="0.3">
      <c r="A430" s="10">
        <v>55938</v>
      </c>
      <c r="B430" s="11" t="s">
        <v>10046</v>
      </c>
      <c r="C430" s="10">
        <v>56692</v>
      </c>
      <c r="D430" s="11" t="s">
        <v>34534</v>
      </c>
      <c r="E430" s="12" t="s">
        <v>41</v>
      </c>
      <c r="F430" s="12" t="s">
        <v>41</v>
      </c>
      <c r="G430" s="13" t="s">
        <v>3617</v>
      </c>
      <c r="H430" s="13" t="s">
        <v>17667</v>
      </c>
      <c r="I430" s="13" t="s">
        <v>172</v>
      </c>
      <c r="J430" s="11" t="s">
        <v>143</v>
      </c>
      <c r="K430" s="14" t="s">
        <v>34544</v>
      </c>
      <c r="L430" s="14" t="s">
        <v>1</v>
      </c>
      <c r="M430" s="15">
        <v>0.3</v>
      </c>
      <c r="N430" s="15">
        <v>0.3</v>
      </c>
      <c r="O430" s="15">
        <v>0.3</v>
      </c>
      <c r="P430" s="11" t="s">
        <v>46</v>
      </c>
      <c r="Q430" s="13" t="s">
        <v>47</v>
      </c>
      <c r="R430" s="13" t="s">
        <v>48</v>
      </c>
      <c r="S430" s="13">
        <v>6</v>
      </c>
      <c r="T430" s="13">
        <v>2000</v>
      </c>
      <c r="U430" s="13">
        <v>12</v>
      </c>
      <c r="V430" s="13">
        <v>2023</v>
      </c>
      <c r="W430" s="10" t="s">
        <v>49</v>
      </c>
      <c r="X430" s="10" t="s">
        <v>49</v>
      </c>
      <c r="Y430" s="16">
        <v>37.703600000000002</v>
      </c>
      <c r="Z430" s="16">
        <v>-77.663899999999998</v>
      </c>
    </row>
    <row r="431" spans="1:26" x14ac:dyDescent="0.3">
      <c r="A431" s="10">
        <v>55938</v>
      </c>
      <c r="B431" s="11" t="s">
        <v>10046</v>
      </c>
      <c r="C431" s="10">
        <v>56692</v>
      </c>
      <c r="D431" s="11" t="s">
        <v>34534</v>
      </c>
      <c r="E431" s="12" t="s">
        <v>41</v>
      </c>
      <c r="F431" s="12" t="s">
        <v>41</v>
      </c>
      <c r="G431" s="13" t="s">
        <v>3617</v>
      </c>
      <c r="H431" s="13" t="s">
        <v>17667</v>
      </c>
      <c r="I431" s="13" t="s">
        <v>172</v>
      </c>
      <c r="J431" s="11" t="s">
        <v>143</v>
      </c>
      <c r="K431" s="14" t="s">
        <v>34545</v>
      </c>
      <c r="L431" s="14" t="s">
        <v>1</v>
      </c>
      <c r="M431" s="15">
        <v>0.3</v>
      </c>
      <c r="N431" s="15">
        <v>0.3</v>
      </c>
      <c r="O431" s="15">
        <v>0.3</v>
      </c>
      <c r="P431" s="11" t="s">
        <v>46</v>
      </c>
      <c r="Q431" s="13" t="s">
        <v>47</v>
      </c>
      <c r="R431" s="13" t="s">
        <v>48</v>
      </c>
      <c r="S431" s="13">
        <v>6</v>
      </c>
      <c r="T431" s="13">
        <v>2000</v>
      </c>
      <c r="U431" s="13">
        <v>12</v>
      </c>
      <c r="V431" s="13">
        <v>2023</v>
      </c>
      <c r="W431" s="10" t="s">
        <v>49</v>
      </c>
      <c r="X431" s="10" t="s">
        <v>49</v>
      </c>
      <c r="Y431" s="16">
        <v>37.703600000000002</v>
      </c>
      <c r="Z431" s="16">
        <v>-77.663899999999998</v>
      </c>
    </row>
    <row r="432" spans="1:26" x14ac:dyDescent="0.3">
      <c r="A432" s="10">
        <v>55938</v>
      </c>
      <c r="B432" s="11" t="s">
        <v>10046</v>
      </c>
      <c r="C432" s="10">
        <v>56692</v>
      </c>
      <c r="D432" s="11" t="s">
        <v>34534</v>
      </c>
      <c r="E432" s="12" t="s">
        <v>41</v>
      </c>
      <c r="F432" s="12" t="s">
        <v>41</v>
      </c>
      <c r="G432" s="13" t="s">
        <v>3617</v>
      </c>
      <c r="H432" s="13" t="s">
        <v>17667</v>
      </c>
      <c r="I432" s="13" t="s">
        <v>172</v>
      </c>
      <c r="J432" s="11" t="s">
        <v>143</v>
      </c>
      <c r="K432" s="14" t="s">
        <v>2887</v>
      </c>
      <c r="L432" s="14" t="s">
        <v>1</v>
      </c>
      <c r="M432" s="15">
        <v>0.3</v>
      </c>
      <c r="N432" s="15">
        <v>0.3</v>
      </c>
      <c r="O432" s="15">
        <v>0.3</v>
      </c>
      <c r="P432" s="11" t="s">
        <v>46</v>
      </c>
      <c r="Q432" s="13" t="s">
        <v>47</v>
      </c>
      <c r="R432" s="13" t="s">
        <v>48</v>
      </c>
      <c r="S432" s="13">
        <v>6</v>
      </c>
      <c r="T432" s="13">
        <v>2000</v>
      </c>
      <c r="U432" s="13">
        <v>12</v>
      </c>
      <c r="V432" s="13">
        <v>2023</v>
      </c>
      <c r="W432" s="10" t="s">
        <v>49</v>
      </c>
      <c r="X432" s="10" t="s">
        <v>49</v>
      </c>
      <c r="Y432" s="16">
        <v>37.703600000000002</v>
      </c>
      <c r="Z432" s="16">
        <v>-77.663899999999998</v>
      </c>
    </row>
    <row r="433" spans="1:26" x14ac:dyDescent="0.3">
      <c r="A433" s="10">
        <v>55938</v>
      </c>
      <c r="B433" s="11" t="s">
        <v>10046</v>
      </c>
      <c r="C433" s="10">
        <v>56692</v>
      </c>
      <c r="D433" s="11" t="s">
        <v>34534</v>
      </c>
      <c r="E433" s="12" t="s">
        <v>41</v>
      </c>
      <c r="F433" s="12" t="s">
        <v>41</v>
      </c>
      <c r="G433" s="13" t="s">
        <v>3617</v>
      </c>
      <c r="H433" s="13" t="s">
        <v>17667</v>
      </c>
      <c r="I433" s="13" t="s">
        <v>172</v>
      </c>
      <c r="J433" s="11" t="s">
        <v>143</v>
      </c>
      <c r="K433" s="14" t="s">
        <v>34546</v>
      </c>
      <c r="L433" s="14" t="s">
        <v>1</v>
      </c>
      <c r="M433" s="15">
        <v>0.3</v>
      </c>
      <c r="N433" s="15">
        <v>0.3</v>
      </c>
      <c r="O433" s="15">
        <v>0.3</v>
      </c>
      <c r="P433" s="11" t="s">
        <v>46</v>
      </c>
      <c r="Q433" s="13" t="s">
        <v>47</v>
      </c>
      <c r="R433" s="13" t="s">
        <v>48</v>
      </c>
      <c r="S433" s="13">
        <v>6</v>
      </c>
      <c r="T433" s="13">
        <v>2000</v>
      </c>
      <c r="U433" s="13">
        <v>12</v>
      </c>
      <c r="V433" s="13">
        <v>2023</v>
      </c>
      <c r="W433" s="10" t="s">
        <v>49</v>
      </c>
      <c r="X433" s="10" t="s">
        <v>49</v>
      </c>
      <c r="Y433" s="16">
        <v>37.703600000000002</v>
      </c>
      <c r="Z433" s="16">
        <v>-77.663899999999998</v>
      </c>
    </row>
    <row r="434" spans="1:26" x14ac:dyDescent="0.3">
      <c r="A434" s="10">
        <v>55938</v>
      </c>
      <c r="B434" s="11" t="s">
        <v>10046</v>
      </c>
      <c r="C434" s="10">
        <v>56692</v>
      </c>
      <c r="D434" s="11" t="s">
        <v>34534</v>
      </c>
      <c r="E434" s="12" t="s">
        <v>41</v>
      </c>
      <c r="F434" s="12" t="s">
        <v>41</v>
      </c>
      <c r="G434" s="13" t="s">
        <v>3617</v>
      </c>
      <c r="H434" s="13" t="s">
        <v>17667</v>
      </c>
      <c r="I434" s="13" t="s">
        <v>172</v>
      </c>
      <c r="J434" s="11" t="s">
        <v>143</v>
      </c>
      <c r="K434" s="14" t="s">
        <v>701</v>
      </c>
      <c r="L434" s="14" t="s">
        <v>1</v>
      </c>
      <c r="M434" s="15">
        <v>0.3</v>
      </c>
      <c r="N434" s="15">
        <v>0.3</v>
      </c>
      <c r="O434" s="15">
        <v>0.3</v>
      </c>
      <c r="P434" s="11" t="s">
        <v>46</v>
      </c>
      <c r="Q434" s="13" t="s">
        <v>47</v>
      </c>
      <c r="R434" s="13" t="s">
        <v>48</v>
      </c>
      <c r="S434" s="13">
        <v>6</v>
      </c>
      <c r="T434" s="13">
        <v>2000</v>
      </c>
      <c r="U434" s="13">
        <v>12</v>
      </c>
      <c r="V434" s="13">
        <v>2023</v>
      </c>
      <c r="W434" s="10" t="s">
        <v>49</v>
      </c>
      <c r="X434" s="10" t="s">
        <v>49</v>
      </c>
      <c r="Y434" s="16">
        <v>37.703600000000002</v>
      </c>
      <c r="Z434" s="16">
        <v>-77.663899999999998</v>
      </c>
    </row>
    <row r="435" spans="1:26" x14ac:dyDescent="0.3">
      <c r="A435" s="10">
        <v>55938</v>
      </c>
      <c r="B435" s="11" t="s">
        <v>10046</v>
      </c>
      <c r="C435" s="10">
        <v>56692</v>
      </c>
      <c r="D435" s="11" t="s">
        <v>34534</v>
      </c>
      <c r="E435" s="12" t="s">
        <v>41</v>
      </c>
      <c r="F435" s="12" t="s">
        <v>41</v>
      </c>
      <c r="G435" s="13" t="s">
        <v>3617</v>
      </c>
      <c r="H435" s="13" t="s">
        <v>17667</v>
      </c>
      <c r="I435" s="13" t="s">
        <v>172</v>
      </c>
      <c r="J435" s="11" t="s">
        <v>143</v>
      </c>
      <c r="K435" s="14" t="s">
        <v>34547</v>
      </c>
      <c r="L435" s="14" t="s">
        <v>1</v>
      </c>
      <c r="M435" s="15">
        <v>0.3</v>
      </c>
      <c r="N435" s="15">
        <v>0.3</v>
      </c>
      <c r="O435" s="15">
        <v>0.3</v>
      </c>
      <c r="P435" s="11" t="s">
        <v>46</v>
      </c>
      <c r="Q435" s="13" t="s">
        <v>47</v>
      </c>
      <c r="R435" s="13" t="s">
        <v>48</v>
      </c>
      <c r="S435" s="13">
        <v>6</v>
      </c>
      <c r="T435" s="13">
        <v>2000</v>
      </c>
      <c r="U435" s="13">
        <v>12</v>
      </c>
      <c r="V435" s="13">
        <v>2023</v>
      </c>
      <c r="W435" s="10" t="s">
        <v>49</v>
      </c>
      <c r="X435" s="10" t="s">
        <v>49</v>
      </c>
      <c r="Y435" s="16">
        <v>37.703600000000002</v>
      </c>
      <c r="Z435" s="16">
        <v>-77.663899999999998</v>
      </c>
    </row>
    <row r="436" spans="1:26" x14ac:dyDescent="0.3">
      <c r="A436" s="10">
        <v>55938</v>
      </c>
      <c r="B436" s="11" t="s">
        <v>10046</v>
      </c>
      <c r="C436" s="10">
        <v>56692</v>
      </c>
      <c r="D436" s="11" t="s">
        <v>34534</v>
      </c>
      <c r="E436" s="12" t="s">
        <v>41</v>
      </c>
      <c r="F436" s="12" t="s">
        <v>41</v>
      </c>
      <c r="G436" s="13" t="s">
        <v>3617</v>
      </c>
      <c r="H436" s="13" t="s">
        <v>17667</v>
      </c>
      <c r="I436" s="13" t="s">
        <v>172</v>
      </c>
      <c r="J436" s="11" t="s">
        <v>143</v>
      </c>
      <c r="K436" s="14" t="s">
        <v>34548</v>
      </c>
      <c r="L436" s="14" t="s">
        <v>1</v>
      </c>
      <c r="M436" s="15">
        <v>0.3</v>
      </c>
      <c r="N436" s="15">
        <v>0.3</v>
      </c>
      <c r="O436" s="15">
        <v>0.3</v>
      </c>
      <c r="P436" s="11" t="s">
        <v>46</v>
      </c>
      <c r="Q436" s="13" t="s">
        <v>47</v>
      </c>
      <c r="R436" s="13" t="s">
        <v>48</v>
      </c>
      <c r="S436" s="13">
        <v>6</v>
      </c>
      <c r="T436" s="13">
        <v>2000</v>
      </c>
      <c r="U436" s="13">
        <v>12</v>
      </c>
      <c r="V436" s="13">
        <v>2023</v>
      </c>
      <c r="W436" s="10" t="s">
        <v>49</v>
      </c>
      <c r="X436" s="10" t="s">
        <v>49</v>
      </c>
      <c r="Y436" s="16">
        <v>37.703600000000002</v>
      </c>
      <c r="Z436" s="16">
        <v>-77.663899999999998</v>
      </c>
    </row>
    <row r="437" spans="1:26" x14ac:dyDescent="0.3">
      <c r="A437" s="10">
        <v>55938</v>
      </c>
      <c r="B437" s="11" t="s">
        <v>10046</v>
      </c>
      <c r="C437" s="10">
        <v>56692</v>
      </c>
      <c r="D437" s="11" t="s">
        <v>34534</v>
      </c>
      <c r="E437" s="12" t="s">
        <v>41</v>
      </c>
      <c r="F437" s="12" t="s">
        <v>41</v>
      </c>
      <c r="G437" s="13" t="s">
        <v>3617</v>
      </c>
      <c r="H437" s="13" t="s">
        <v>17667</v>
      </c>
      <c r="I437" s="13" t="s">
        <v>172</v>
      </c>
      <c r="J437" s="11" t="s">
        <v>143</v>
      </c>
      <c r="K437" s="14" t="s">
        <v>34549</v>
      </c>
      <c r="L437" s="14" t="s">
        <v>1</v>
      </c>
      <c r="M437" s="15">
        <v>0.3</v>
      </c>
      <c r="N437" s="15">
        <v>0.3</v>
      </c>
      <c r="O437" s="15">
        <v>0.3</v>
      </c>
      <c r="P437" s="11" t="s">
        <v>46</v>
      </c>
      <c r="Q437" s="13" t="s">
        <v>47</v>
      </c>
      <c r="R437" s="13" t="s">
        <v>48</v>
      </c>
      <c r="S437" s="13">
        <v>6</v>
      </c>
      <c r="T437" s="13">
        <v>2000</v>
      </c>
      <c r="U437" s="13">
        <v>12</v>
      </c>
      <c r="V437" s="13">
        <v>2023</v>
      </c>
      <c r="W437" s="10" t="s">
        <v>49</v>
      </c>
      <c r="X437" s="10" t="s">
        <v>49</v>
      </c>
      <c r="Y437" s="16">
        <v>37.703600000000002</v>
      </c>
      <c r="Z437" s="16">
        <v>-77.663899999999998</v>
      </c>
    </row>
    <row r="438" spans="1:26" x14ac:dyDescent="0.3">
      <c r="A438" s="10">
        <v>55938</v>
      </c>
      <c r="B438" s="11" t="s">
        <v>10046</v>
      </c>
      <c r="C438" s="10">
        <v>56692</v>
      </c>
      <c r="D438" s="11" t="s">
        <v>34534</v>
      </c>
      <c r="E438" s="12" t="s">
        <v>41</v>
      </c>
      <c r="F438" s="12" t="s">
        <v>41</v>
      </c>
      <c r="G438" s="13" t="s">
        <v>3617</v>
      </c>
      <c r="H438" s="13" t="s">
        <v>17667</v>
      </c>
      <c r="I438" s="13" t="s">
        <v>172</v>
      </c>
      <c r="J438" s="11" t="s">
        <v>143</v>
      </c>
      <c r="K438" s="14" t="s">
        <v>34550</v>
      </c>
      <c r="L438" s="14" t="s">
        <v>1</v>
      </c>
      <c r="M438" s="15">
        <v>0.3</v>
      </c>
      <c r="N438" s="15">
        <v>0.3</v>
      </c>
      <c r="O438" s="15">
        <v>0.3</v>
      </c>
      <c r="P438" s="11" t="s">
        <v>46</v>
      </c>
      <c r="Q438" s="13" t="s">
        <v>47</v>
      </c>
      <c r="R438" s="13" t="s">
        <v>48</v>
      </c>
      <c r="S438" s="13">
        <v>6</v>
      </c>
      <c r="T438" s="13">
        <v>2000</v>
      </c>
      <c r="U438" s="13">
        <v>12</v>
      </c>
      <c r="V438" s="13">
        <v>2023</v>
      </c>
      <c r="W438" s="10" t="s">
        <v>49</v>
      </c>
      <c r="X438" s="10" t="s">
        <v>49</v>
      </c>
      <c r="Y438" s="16">
        <v>37.703600000000002</v>
      </c>
      <c r="Z438" s="16">
        <v>-77.663899999999998</v>
      </c>
    </row>
    <row r="439" spans="1:26" x14ac:dyDescent="0.3">
      <c r="A439" s="10">
        <v>55938</v>
      </c>
      <c r="B439" s="11" t="s">
        <v>10046</v>
      </c>
      <c r="C439" s="10">
        <v>56692</v>
      </c>
      <c r="D439" s="11" t="s">
        <v>34534</v>
      </c>
      <c r="E439" s="12" t="s">
        <v>41</v>
      </c>
      <c r="F439" s="12" t="s">
        <v>41</v>
      </c>
      <c r="G439" s="13" t="s">
        <v>3617</v>
      </c>
      <c r="H439" s="13" t="s">
        <v>17667</v>
      </c>
      <c r="I439" s="13" t="s">
        <v>172</v>
      </c>
      <c r="J439" s="11" t="s">
        <v>143</v>
      </c>
      <c r="K439" s="14" t="s">
        <v>34551</v>
      </c>
      <c r="L439" s="14" t="s">
        <v>1</v>
      </c>
      <c r="M439" s="15">
        <v>0.3</v>
      </c>
      <c r="N439" s="15">
        <v>0.3</v>
      </c>
      <c r="O439" s="15">
        <v>0.3</v>
      </c>
      <c r="P439" s="11" t="s">
        <v>46</v>
      </c>
      <c r="Q439" s="13" t="s">
        <v>47</v>
      </c>
      <c r="R439" s="13" t="s">
        <v>48</v>
      </c>
      <c r="S439" s="13">
        <v>6</v>
      </c>
      <c r="T439" s="13">
        <v>2000</v>
      </c>
      <c r="U439" s="13">
        <v>12</v>
      </c>
      <c r="V439" s="13">
        <v>2023</v>
      </c>
      <c r="W439" s="10" t="s">
        <v>49</v>
      </c>
      <c r="X439" s="10" t="s">
        <v>49</v>
      </c>
      <c r="Y439" s="16">
        <v>37.703600000000002</v>
      </c>
      <c r="Z439" s="16">
        <v>-77.663899999999998</v>
      </c>
    </row>
    <row r="440" spans="1:26" x14ac:dyDescent="0.3">
      <c r="A440" s="10">
        <v>55858</v>
      </c>
      <c r="B440" s="11" t="s">
        <v>5795</v>
      </c>
      <c r="C440" s="10">
        <v>56864</v>
      </c>
      <c r="D440" s="11" t="s">
        <v>34552</v>
      </c>
      <c r="E440" s="12" t="s">
        <v>41</v>
      </c>
      <c r="F440" s="12" t="s">
        <v>41</v>
      </c>
      <c r="G440" s="13" t="s">
        <v>96</v>
      </c>
      <c r="H440" s="13" t="s">
        <v>3517</v>
      </c>
      <c r="I440" s="13" t="s">
        <v>586</v>
      </c>
      <c r="J440" s="11" t="s">
        <v>143</v>
      </c>
      <c r="K440" s="14" t="s">
        <v>45</v>
      </c>
      <c r="L440" s="14" t="s">
        <v>1</v>
      </c>
      <c r="M440" s="15">
        <v>1.6</v>
      </c>
      <c r="N440" s="15">
        <v>1.6</v>
      </c>
      <c r="O440" s="15">
        <v>1.6</v>
      </c>
      <c r="P440" s="11" t="s">
        <v>2429</v>
      </c>
      <c r="Q440" s="13" t="s">
        <v>2430</v>
      </c>
      <c r="R440" s="13" t="s">
        <v>48</v>
      </c>
      <c r="S440" s="13">
        <v>11</v>
      </c>
      <c r="T440" s="13">
        <v>2005</v>
      </c>
      <c r="U440" s="13">
        <v>12</v>
      </c>
      <c r="V440" s="13">
        <v>2023</v>
      </c>
      <c r="W440" s="10" t="s">
        <v>49</v>
      </c>
      <c r="X440" s="10" t="s">
        <v>49</v>
      </c>
      <c r="Y440" s="16">
        <v>29.346699999999998</v>
      </c>
      <c r="Z440" s="16">
        <v>-98.653599999999997</v>
      </c>
    </row>
    <row r="441" spans="1:26" x14ac:dyDescent="0.3">
      <c r="A441" s="10">
        <v>55858</v>
      </c>
      <c r="B441" s="11" t="s">
        <v>5795</v>
      </c>
      <c r="C441" s="10">
        <v>56864</v>
      </c>
      <c r="D441" s="11" t="s">
        <v>34552</v>
      </c>
      <c r="E441" s="12" t="s">
        <v>41</v>
      </c>
      <c r="F441" s="12" t="s">
        <v>41</v>
      </c>
      <c r="G441" s="13" t="s">
        <v>96</v>
      </c>
      <c r="H441" s="13" t="s">
        <v>3517</v>
      </c>
      <c r="I441" s="13" t="s">
        <v>586</v>
      </c>
      <c r="J441" s="11" t="s">
        <v>143</v>
      </c>
      <c r="K441" s="14" t="s">
        <v>51</v>
      </c>
      <c r="L441" s="14" t="s">
        <v>1</v>
      </c>
      <c r="M441" s="15">
        <v>1.6</v>
      </c>
      <c r="N441" s="15">
        <v>1.6</v>
      </c>
      <c r="O441" s="15">
        <v>1.6</v>
      </c>
      <c r="P441" s="11" t="s">
        <v>2429</v>
      </c>
      <c r="Q441" s="13" t="s">
        <v>2430</v>
      </c>
      <c r="R441" s="13" t="s">
        <v>48</v>
      </c>
      <c r="S441" s="13">
        <v>11</v>
      </c>
      <c r="T441" s="13">
        <v>2005</v>
      </c>
      <c r="U441" s="13">
        <v>12</v>
      </c>
      <c r="V441" s="13">
        <v>2023</v>
      </c>
      <c r="W441" s="10" t="s">
        <v>49</v>
      </c>
      <c r="X441" s="10" t="s">
        <v>49</v>
      </c>
      <c r="Y441" s="16">
        <v>29.346699999999998</v>
      </c>
      <c r="Z441" s="16">
        <v>-98.653599999999997</v>
      </c>
    </row>
    <row r="442" spans="1:26" x14ac:dyDescent="0.3">
      <c r="A442" s="10">
        <v>55858</v>
      </c>
      <c r="B442" s="11" t="s">
        <v>5795</v>
      </c>
      <c r="C442" s="10">
        <v>56864</v>
      </c>
      <c r="D442" s="11" t="s">
        <v>34552</v>
      </c>
      <c r="E442" s="12" t="s">
        <v>41</v>
      </c>
      <c r="F442" s="12" t="s">
        <v>41</v>
      </c>
      <c r="G442" s="13" t="s">
        <v>96</v>
      </c>
      <c r="H442" s="13" t="s">
        <v>3517</v>
      </c>
      <c r="I442" s="13" t="s">
        <v>586</v>
      </c>
      <c r="J442" s="11" t="s">
        <v>143</v>
      </c>
      <c r="K442" s="14" t="s">
        <v>53</v>
      </c>
      <c r="L442" s="14" t="s">
        <v>1</v>
      </c>
      <c r="M442" s="15">
        <v>1.6</v>
      </c>
      <c r="N442" s="15">
        <v>1.6</v>
      </c>
      <c r="O442" s="15">
        <v>1.6</v>
      </c>
      <c r="P442" s="11" t="s">
        <v>2429</v>
      </c>
      <c r="Q442" s="13" t="s">
        <v>2430</v>
      </c>
      <c r="R442" s="13" t="s">
        <v>48</v>
      </c>
      <c r="S442" s="13">
        <v>11</v>
      </c>
      <c r="T442" s="13">
        <v>2005</v>
      </c>
      <c r="U442" s="13">
        <v>12</v>
      </c>
      <c r="V442" s="13">
        <v>2023</v>
      </c>
      <c r="W442" s="10" t="s">
        <v>49</v>
      </c>
      <c r="X442" s="10" t="s">
        <v>49</v>
      </c>
      <c r="Y442" s="16">
        <v>29.346699999999998</v>
      </c>
      <c r="Z442" s="16">
        <v>-98.653599999999997</v>
      </c>
    </row>
    <row r="443" spans="1:26" x14ac:dyDescent="0.3">
      <c r="A443" s="10">
        <v>55858</v>
      </c>
      <c r="B443" s="11" t="s">
        <v>5795</v>
      </c>
      <c r="C443" s="10">
        <v>56864</v>
      </c>
      <c r="D443" s="11" t="s">
        <v>34552</v>
      </c>
      <c r="E443" s="12" t="s">
        <v>41</v>
      </c>
      <c r="F443" s="12" t="s">
        <v>41</v>
      </c>
      <c r="G443" s="13" t="s">
        <v>96</v>
      </c>
      <c r="H443" s="13" t="s">
        <v>3517</v>
      </c>
      <c r="I443" s="13" t="s">
        <v>586</v>
      </c>
      <c r="J443" s="11" t="s">
        <v>143</v>
      </c>
      <c r="K443" s="14" t="s">
        <v>74</v>
      </c>
      <c r="L443" s="14" t="s">
        <v>1</v>
      </c>
      <c r="M443" s="15">
        <v>1.6</v>
      </c>
      <c r="N443" s="15">
        <v>1.6</v>
      </c>
      <c r="O443" s="15">
        <v>1.6</v>
      </c>
      <c r="P443" s="11" t="s">
        <v>2429</v>
      </c>
      <c r="Q443" s="13" t="s">
        <v>2430</v>
      </c>
      <c r="R443" s="13" t="s">
        <v>48</v>
      </c>
      <c r="S443" s="13">
        <v>11</v>
      </c>
      <c r="T443" s="13">
        <v>2005</v>
      </c>
      <c r="U443" s="13">
        <v>12</v>
      </c>
      <c r="V443" s="13">
        <v>2023</v>
      </c>
      <c r="W443" s="10" t="s">
        <v>49</v>
      </c>
      <c r="X443" s="10" t="s">
        <v>49</v>
      </c>
      <c r="Y443" s="16">
        <v>29.346699999999998</v>
      </c>
      <c r="Z443" s="16">
        <v>-98.653599999999997</v>
      </c>
    </row>
    <row r="444" spans="1:26" x14ac:dyDescent="0.3">
      <c r="A444" s="10">
        <v>55858</v>
      </c>
      <c r="B444" s="11" t="s">
        <v>5795</v>
      </c>
      <c r="C444" s="10">
        <v>56864</v>
      </c>
      <c r="D444" s="11" t="s">
        <v>34552</v>
      </c>
      <c r="E444" s="12" t="s">
        <v>41</v>
      </c>
      <c r="F444" s="12" t="s">
        <v>41</v>
      </c>
      <c r="G444" s="13" t="s">
        <v>96</v>
      </c>
      <c r="H444" s="13" t="s">
        <v>3517</v>
      </c>
      <c r="I444" s="13" t="s">
        <v>586</v>
      </c>
      <c r="J444" s="11" t="s">
        <v>143</v>
      </c>
      <c r="K444" s="14" t="s">
        <v>77</v>
      </c>
      <c r="L444" s="14" t="s">
        <v>1</v>
      </c>
      <c r="M444" s="15">
        <v>1.6</v>
      </c>
      <c r="N444" s="15">
        <v>1.6</v>
      </c>
      <c r="O444" s="15">
        <v>1.6</v>
      </c>
      <c r="P444" s="11" t="s">
        <v>2429</v>
      </c>
      <c r="Q444" s="13" t="s">
        <v>2430</v>
      </c>
      <c r="R444" s="13" t="s">
        <v>48</v>
      </c>
      <c r="S444" s="13">
        <v>11</v>
      </c>
      <c r="T444" s="13">
        <v>2005</v>
      </c>
      <c r="U444" s="13">
        <v>12</v>
      </c>
      <c r="V444" s="13">
        <v>2023</v>
      </c>
      <c r="W444" s="10" t="s">
        <v>49</v>
      </c>
      <c r="X444" s="10" t="s">
        <v>49</v>
      </c>
      <c r="Y444" s="16">
        <v>29.346699999999998</v>
      </c>
      <c r="Z444" s="16">
        <v>-98.653599999999997</v>
      </c>
    </row>
    <row r="445" spans="1:26" x14ac:dyDescent="0.3">
      <c r="A445" s="10">
        <v>55858</v>
      </c>
      <c r="B445" s="11" t="s">
        <v>5795</v>
      </c>
      <c r="C445" s="10">
        <v>56864</v>
      </c>
      <c r="D445" s="11" t="s">
        <v>34552</v>
      </c>
      <c r="E445" s="12" t="s">
        <v>41</v>
      </c>
      <c r="F445" s="12" t="s">
        <v>41</v>
      </c>
      <c r="G445" s="13" t="s">
        <v>96</v>
      </c>
      <c r="H445" s="13" t="s">
        <v>3517</v>
      </c>
      <c r="I445" s="13" t="s">
        <v>586</v>
      </c>
      <c r="J445" s="11" t="s">
        <v>143</v>
      </c>
      <c r="K445" s="14" t="s">
        <v>120</v>
      </c>
      <c r="L445" s="14" t="s">
        <v>1</v>
      </c>
      <c r="M445" s="15">
        <v>1.6</v>
      </c>
      <c r="N445" s="15">
        <v>1.6</v>
      </c>
      <c r="O445" s="15">
        <v>1.6</v>
      </c>
      <c r="P445" s="11" t="s">
        <v>2429</v>
      </c>
      <c r="Q445" s="13" t="s">
        <v>2430</v>
      </c>
      <c r="R445" s="13" t="s">
        <v>48</v>
      </c>
      <c r="S445" s="13">
        <v>11</v>
      </c>
      <c r="T445" s="13">
        <v>2005</v>
      </c>
      <c r="U445" s="13">
        <v>12</v>
      </c>
      <c r="V445" s="13">
        <v>2023</v>
      </c>
      <c r="W445" s="10" t="s">
        <v>49</v>
      </c>
      <c r="X445" s="10" t="s">
        <v>49</v>
      </c>
      <c r="Y445" s="16">
        <v>29.346699999999998</v>
      </c>
      <c r="Z445" s="16">
        <v>-98.653599999999997</v>
      </c>
    </row>
    <row r="446" spans="1:26" x14ac:dyDescent="0.3">
      <c r="A446" s="10">
        <v>57249</v>
      </c>
      <c r="B446" s="11" t="s">
        <v>7539</v>
      </c>
      <c r="C446" s="10">
        <v>56891</v>
      </c>
      <c r="D446" s="11" t="s">
        <v>34553</v>
      </c>
      <c r="E446" s="12" t="s">
        <v>41</v>
      </c>
      <c r="F446" s="12" t="s">
        <v>41</v>
      </c>
      <c r="G446" s="13" t="s">
        <v>921</v>
      </c>
      <c r="H446" s="13" t="s">
        <v>175</v>
      </c>
      <c r="I446" s="13" t="s">
        <v>852</v>
      </c>
      <c r="J446" s="11" t="s">
        <v>143</v>
      </c>
      <c r="K446" s="14" t="s">
        <v>9720</v>
      </c>
      <c r="L446" s="14" t="s">
        <v>1</v>
      </c>
      <c r="M446" s="15">
        <v>1.6</v>
      </c>
      <c r="N446" s="15">
        <v>1.6</v>
      </c>
      <c r="O446" s="15">
        <v>1.6</v>
      </c>
      <c r="P446" s="11" t="s">
        <v>2429</v>
      </c>
      <c r="Q446" s="13" t="s">
        <v>2430</v>
      </c>
      <c r="R446" s="13" t="s">
        <v>48</v>
      </c>
      <c r="S446" s="13">
        <v>12</v>
      </c>
      <c r="T446" s="13">
        <v>2008</v>
      </c>
      <c r="U446" s="13">
        <v>12</v>
      </c>
      <c r="V446" s="13">
        <v>2023</v>
      </c>
      <c r="W446" s="10" t="s">
        <v>49</v>
      </c>
      <c r="X446" s="10" t="s">
        <v>49</v>
      </c>
      <c r="Y446" s="16">
        <v>44.312221999999998</v>
      </c>
      <c r="Z446" s="16">
        <v>-72.711389999999994</v>
      </c>
    </row>
    <row r="447" spans="1:26" x14ac:dyDescent="0.3">
      <c r="A447" s="10">
        <v>17609</v>
      </c>
      <c r="B447" s="11" t="s">
        <v>284</v>
      </c>
      <c r="C447" s="10">
        <v>56996</v>
      </c>
      <c r="D447" s="11" t="s">
        <v>34554</v>
      </c>
      <c r="E447" s="12" t="s">
        <v>41</v>
      </c>
      <c r="F447" s="12" t="s">
        <v>41</v>
      </c>
      <c r="G447" s="13" t="s">
        <v>84</v>
      </c>
      <c r="H447" s="13" t="s">
        <v>610</v>
      </c>
      <c r="I447" s="13" t="s">
        <v>142</v>
      </c>
      <c r="J447" s="11" t="s">
        <v>44</v>
      </c>
      <c r="K447" s="14" t="s">
        <v>34555</v>
      </c>
      <c r="L447" s="14" t="s">
        <v>1</v>
      </c>
      <c r="M447" s="15">
        <v>0.5</v>
      </c>
      <c r="N447" s="15">
        <v>0.5</v>
      </c>
      <c r="O447" s="15">
        <v>0.5</v>
      </c>
      <c r="P447" s="11" t="s">
        <v>363</v>
      </c>
      <c r="Q447" s="13" t="s">
        <v>364</v>
      </c>
      <c r="R447" s="13" t="s">
        <v>365</v>
      </c>
      <c r="S447" s="13">
        <v>12</v>
      </c>
      <c r="T447" s="13">
        <v>2009</v>
      </c>
      <c r="U447" s="13">
        <v>12</v>
      </c>
      <c r="V447" s="13">
        <v>2023</v>
      </c>
      <c r="W447" s="10" t="s">
        <v>49</v>
      </c>
      <c r="X447" s="10">
        <v>0.6</v>
      </c>
      <c r="Y447" s="16">
        <v>33.985244000000002</v>
      </c>
      <c r="Z447" s="16">
        <v>-117.7008</v>
      </c>
    </row>
    <row r="448" spans="1:26" x14ac:dyDescent="0.3">
      <c r="A448" s="10">
        <v>17609</v>
      </c>
      <c r="B448" s="11" t="s">
        <v>284</v>
      </c>
      <c r="C448" s="10">
        <v>56996</v>
      </c>
      <c r="D448" s="11" t="s">
        <v>34554</v>
      </c>
      <c r="E448" s="12" t="s">
        <v>41</v>
      </c>
      <c r="F448" s="12" t="s">
        <v>41</v>
      </c>
      <c r="G448" s="13" t="s">
        <v>84</v>
      </c>
      <c r="H448" s="13" t="s">
        <v>610</v>
      </c>
      <c r="I448" s="13" t="s">
        <v>142</v>
      </c>
      <c r="J448" s="11" t="s">
        <v>44</v>
      </c>
      <c r="K448" s="14" t="s">
        <v>34556</v>
      </c>
      <c r="L448" s="14" t="s">
        <v>1</v>
      </c>
      <c r="M448" s="15">
        <v>0.5</v>
      </c>
      <c r="N448" s="15">
        <v>0.5</v>
      </c>
      <c r="O448" s="15">
        <v>0.5</v>
      </c>
      <c r="P448" s="11" t="s">
        <v>363</v>
      </c>
      <c r="Q448" s="13" t="s">
        <v>364</v>
      </c>
      <c r="R448" s="13" t="s">
        <v>365</v>
      </c>
      <c r="S448" s="13">
        <v>12</v>
      </c>
      <c r="T448" s="13">
        <v>2009</v>
      </c>
      <c r="U448" s="13">
        <v>12</v>
      </c>
      <c r="V448" s="13">
        <v>2023</v>
      </c>
      <c r="W448" s="10" t="s">
        <v>49</v>
      </c>
      <c r="X448" s="10">
        <v>0.6</v>
      </c>
      <c r="Y448" s="16">
        <v>33.985244000000002</v>
      </c>
      <c r="Z448" s="16">
        <v>-117.7008</v>
      </c>
    </row>
    <row r="449" spans="1:26" x14ac:dyDescent="0.3">
      <c r="A449" s="10">
        <v>221</v>
      </c>
      <c r="B449" s="11" t="s">
        <v>4250</v>
      </c>
      <c r="C449" s="10">
        <v>57065</v>
      </c>
      <c r="D449" s="11" t="s">
        <v>10491</v>
      </c>
      <c r="E449" s="12" t="s">
        <v>41</v>
      </c>
      <c r="F449" s="12" t="s">
        <v>41</v>
      </c>
      <c r="G449" s="13" t="s">
        <v>42</v>
      </c>
      <c r="H449" s="13" t="s">
        <v>4258</v>
      </c>
      <c r="I449" s="13" t="s">
        <v>1</v>
      </c>
      <c r="J449" s="11" t="s">
        <v>44</v>
      </c>
      <c r="K449" s="14" t="s">
        <v>9668</v>
      </c>
      <c r="L449" s="14" t="s">
        <v>1</v>
      </c>
      <c r="M449" s="15">
        <v>0.4</v>
      </c>
      <c r="N449" s="15">
        <v>0.4</v>
      </c>
      <c r="O449" s="15">
        <v>0.4</v>
      </c>
      <c r="P449" s="11" t="s">
        <v>46</v>
      </c>
      <c r="Q449" s="13" t="s">
        <v>47</v>
      </c>
      <c r="R449" s="13" t="s">
        <v>48</v>
      </c>
      <c r="S449" s="13">
        <v>12</v>
      </c>
      <c r="T449" s="13">
        <v>2004</v>
      </c>
      <c r="U449" s="13">
        <v>12</v>
      </c>
      <c r="V449" s="13">
        <v>2023</v>
      </c>
      <c r="W449" s="10" t="s">
        <v>49</v>
      </c>
      <c r="X449" s="10" t="s">
        <v>49</v>
      </c>
      <c r="Y449" s="16">
        <v>67.726643999999993</v>
      </c>
      <c r="Z449" s="16">
        <v>-164.5384</v>
      </c>
    </row>
    <row r="450" spans="1:26" x14ac:dyDescent="0.3">
      <c r="A450" s="10">
        <v>17609</v>
      </c>
      <c r="B450" s="11" t="s">
        <v>284</v>
      </c>
      <c r="C450" s="10">
        <v>57217</v>
      </c>
      <c r="D450" s="11" t="s">
        <v>34557</v>
      </c>
      <c r="E450" s="12" t="s">
        <v>41</v>
      </c>
      <c r="F450" s="12" t="s">
        <v>41</v>
      </c>
      <c r="G450" s="13" t="s">
        <v>84</v>
      </c>
      <c r="H450" s="13" t="s">
        <v>610</v>
      </c>
      <c r="I450" s="13" t="s">
        <v>142</v>
      </c>
      <c r="J450" s="11" t="s">
        <v>44</v>
      </c>
      <c r="K450" s="14" t="s">
        <v>34558</v>
      </c>
      <c r="L450" s="14" t="s">
        <v>1</v>
      </c>
      <c r="M450" s="15">
        <v>0.5</v>
      </c>
      <c r="N450" s="15">
        <v>0.5</v>
      </c>
      <c r="O450" s="15">
        <v>0.5</v>
      </c>
      <c r="P450" s="11" t="s">
        <v>363</v>
      </c>
      <c r="Q450" s="13" t="s">
        <v>364</v>
      </c>
      <c r="R450" s="13" t="s">
        <v>365</v>
      </c>
      <c r="S450" s="13">
        <v>3</v>
      </c>
      <c r="T450" s="13">
        <v>2011</v>
      </c>
      <c r="U450" s="13">
        <v>12</v>
      </c>
      <c r="V450" s="13">
        <v>2023</v>
      </c>
      <c r="W450" s="10" t="s">
        <v>49</v>
      </c>
      <c r="X450" s="10">
        <v>0.6</v>
      </c>
      <c r="Y450" s="16">
        <v>34.094279</v>
      </c>
      <c r="Z450" s="16">
        <v>-117.40009999999999</v>
      </c>
    </row>
    <row r="451" spans="1:26" x14ac:dyDescent="0.3">
      <c r="A451" s="10">
        <v>17609</v>
      </c>
      <c r="B451" s="11" t="s">
        <v>284</v>
      </c>
      <c r="C451" s="10">
        <v>57217</v>
      </c>
      <c r="D451" s="11" t="s">
        <v>34557</v>
      </c>
      <c r="E451" s="12" t="s">
        <v>41</v>
      </c>
      <c r="F451" s="12" t="s">
        <v>41</v>
      </c>
      <c r="G451" s="13" t="s">
        <v>84</v>
      </c>
      <c r="H451" s="13" t="s">
        <v>610</v>
      </c>
      <c r="I451" s="13" t="s">
        <v>142</v>
      </c>
      <c r="J451" s="11" t="s">
        <v>44</v>
      </c>
      <c r="K451" s="14" t="s">
        <v>34559</v>
      </c>
      <c r="L451" s="14" t="s">
        <v>1</v>
      </c>
      <c r="M451" s="15">
        <v>0.5</v>
      </c>
      <c r="N451" s="15">
        <v>0.5</v>
      </c>
      <c r="O451" s="15">
        <v>0.5</v>
      </c>
      <c r="P451" s="11" t="s">
        <v>363</v>
      </c>
      <c r="Q451" s="13" t="s">
        <v>364</v>
      </c>
      <c r="R451" s="13" t="s">
        <v>365</v>
      </c>
      <c r="S451" s="13">
        <v>3</v>
      </c>
      <c r="T451" s="13">
        <v>2011</v>
      </c>
      <c r="U451" s="13">
        <v>12</v>
      </c>
      <c r="V451" s="13">
        <v>2023</v>
      </c>
      <c r="W451" s="10" t="s">
        <v>49</v>
      </c>
      <c r="X451" s="10">
        <v>0.6</v>
      </c>
      <c r="Y451" s="16">
        <v>34.094279</v>
      </c>
      <c r="Z451" s="16">
        <v>-117.40009999999999</v>
      </c>
    </row>
    <row r="452" spans="1:26" x14ac:dyDescent="0.3">
      <c r="A452" s="10">
        <v>17609</v>
      </c>
      <c r="B452" s="11" t="s">
        <v>284</v>
      </c>
      <c r="C452" s="10">
        <v>57219</v>
      </c>
      <c r="D452" s="11" t="s">
        <v>34560</v>
      </c>
      <c r="E452" s="12" t="s">
        <v>41</v>
      </c>
      <c r="F452" s="12" t="s">
        <v>41</v>
      </c>
      <c r="G452" s="13" t="s">
        <v>84</v>
      </c>
      <c r="H452" s="13" t="s">
        <v>610</v>
      </c>
      <c r="I452" s="13" t="s">
        <v>142</v>
      </c>
      <c r="J452" s="11" t="s">
        <v>44</v>
      </c>
      <c r="K452" s="14" t="s">
        <v>34561</v>
      </c>
      <c r="L452" s="14" t="s">
        <v>1</v>
      </c>
      <c r="M452" s="15">
        <v>0.5</v>
      </c>
      <c r="N452" s="15">
        <v>0.5</v>
      </c>
      <c r="O452" s="15">
        <v>0.5</v>
      </c>
      <c r="P452" s="11" t="s">
        <v>363</v>
      </c>
      <c r="Q452" s="13" t="s">
        <v>364</v>
      </c>
      <c r="R452" s="13" t="s">
        <v>365</v>
      </c>
      <c r="S452" s="13">
        <v>11</v>
      </c>
      <c r="T452" s="13">
        <v>2012</v>
      </c>
      <c r="U452" s="13">
        <v>12</v>
      </c>
      <c r="V452" s="13">
        <v>2023</v>
      </c>
      <c r="W452" s="10" t="s">
        <v>49</v>
      </c>
      <c r="X452" s="10">
        <v>0.7</v>
      </c>
      <c r="Y452" s="16">
        <v>34.086275999999998</v>
      </c>
      <c r="Z452" s="16">
        <v>-117.2306</v>
      </c>
    </row>
    <row r="453" spans="1:26" x14ac:dyDescent="0.3">
      <c r="A453" s="10">
        <v>17609</v>
      </c>
      <c r="B453" s="11" t="s">
        <v>284</v>
      </c>
      <c r="C453" s="10">
        <v>57219</v>
      </c>
      <c r="D453" s="11" t="s">
        <v>34560</v>
      </c>
      <c r="E453" s="12" t="s">
        <v>41</v>
      </c>
      <c r="F453" s="12" t="s">
        <v>41</v>
      </c>
      <c r="G453" s="13" t="s">
        <v>84</v>
      </c>
      <c r="H453" s="13" t="s">
        <v>610</v>
      </c>
      <c r="I453" s="13" t="s">
        <v>142</v>
      </c>
      <c r="J453" s="11" t="s">
        <v>44</v>
      </c>
      <c r="K453" s="14" t="s">
        <v>34562</v>
      </c>
      <c r="L453" s="14" t="s">
        <v>1</v>
      </c>
      <c r="M453" s="15">
        <v>0.5</v>
      </c>
      <c r="N453" s="15">
        <v>0.5</v>
      </c>
      <c r="O453" s="15">
        <v>0.5</v>
      </c>
      <c r="P453" s="11" t="s">
        <v>363</v>
      </c>
      <c r="Q453" s="13" t="s">
        <v>364</v>
      </c>
      <c r="R453" s="13" t="s">
        <v>365</v>
      </c>
      <c r="S453" s="13">
        <v>11</v>
      </c>
      <c r="T453" s="13">
        <v>2012</v>
      </c>
      <c r="U453" s="13">
        <v>12</v>
      </c>
      <c r="V453" s="13">
        <v>2023</v>
      </c>
      <c r="W453" s="10" t="s">
        <v>49</v>
      </c>
      <c r="X453" s="10">
        <v>0.7</v>
      </c>
      <c r="Y453" s="16">
        <v>34.086275999999998</v>
      </c>
      <c r="Z453" s="16">
        <v>-117.2306</v>
      </c>
    </row>
    <row r="454" spans="1:26" x14ac:dyDescent="0.3">
      <c r="A454" s="10">
        <v>17609</v>
      </c>
      <c r="B454" s="11" t="s">
        <v>284</v>
      </c>
      <c r="C454" s="10">
        <v>57219</v>
      </c>
      <c r="D454" s="11" t="s">
        <v>34560</v>
      </c>
      <c r="E454" s="12" t="s">
        <v>41</v>
      </c>
      <c r="F454" s="12" t="s">
        <v>41</v>
      </c>
      <c r="G454" s="13" t="s">
        <v>84</v>
      </c>
      <c r="H454" s="13" t="s">
        <v>610</v>
      </c>
      <c r="I454" s="13" t="s">
        <v>142</v>
      </c>
      <c r="J454" s="11" t="s">
        <v>44</v>
      </c>
      <c r="K454" s="14" t="s">
        <v>34563</v>
      </c>
      <c r="L454" s="14" t="s">
        <v>1</v>
      </c>
      <c r="M454" s="15">
        <v>0.5</v>
      </c>
      <c r="N454" s="15">
        <v>0.5</v>
      </c>
      <c r="O454" s="15">
        <v>0.5</v>
      </c>
      <c r="P454" s="11" t="s">
        <v>363</v>
      </c>
      <c r="Q454" s="13" t="s">
        <v>364</v>
      </c>
      <c r="R454" s="13" t="s">
        <v>365</v>
      </c>
      <c r="S454" s="13">
        <v>11</v>
      </c>
      <c r="T454" s="13">
        <v>2012</v>
      </c>
      <c r="U454" s="13">
        <v>12</v>
      </c>
      <c r="V454" s="13">
        <v>2023</v>
      </c>
      <c r="W454" s="10" t="s">
        <v>49</v>
      </c>
      <c r="X454" s="10">
        <v>0.7</v>
      </c>
      <c r="Y454" s="16">
        <v>34.086275999999998</v>
      </c>
      <c r="Z454" s="16">
        <v>-117.2306</v>
      </c>
    </row>
    <row r="455" spans="1:26" x14ac:dyDescent="0.3">
      <c r="A455" s="10">
        <v>17609</v>
      </c>
      <c r="B455" s="11" t="s">
        <v>284</v>
      </c>
      <c r="C455" s="10">
        <v>57219</v>
      </c>
      <c r="D455" s="11" t="s">
        <v>34560</v>
      </c>
      <c r="E455" s="12" t="s">
        <v>41</v>
      </c>
      <c r="F455" s="12" t="s">
        <v>41</v>
      </c>
      <c r="G455" s="13" t="s">
        <v>84</v>
      </c>
      <c r="H455" s="13" t="s">
        <v>610</v>
      </c>
      <c r="I455" s="13" t="s">
        <v>142</v>
      </c>
      <c r="J455" s="11" t="s">
        <v>44</v>
      </c>
      <c r="K455" s="14" t="s">
        <v>34564</v>
      </c>
      <c r="L455" s="14" t="s">
        <v>1</v>
      </c>
      <c r="M455" s="15">
        <v>0.5</v>
      </c>
      <c r="N455" s="15">
        <v>0.5</v>
      </c>
      <c r="O455" s="15">
        <v>0.5</v>
      </c>
      <c r="P455" s="11" t="s">
        <v>363</v>
      </c>
      <c r="Q455" s="13" t="s">
        <v>364</v>
      </c>
      <c r="R455" s="13" t="s">
        <v>365</v>
      </c>
      <c r="S455" s="13">
        <v>11</v>
      </c>
      <c r="T455" s="13">
        <v>2012</v>
      </c>
      <c r="U455" s="13">
        <v>12</v>
      </c>
      <c r="V455" s="13">
        <v>2023</v>
      </c>
      <c r="W455" s="10" t="s">
        <v>49</v>
      </c>
      <c r="X455" s="10">
        <v>0.7</v>
      </c>
      <c r="Y455" s="16">
        <v>34.086275999999998</v>
      </c>
      <c r="Z455" s="16">
        <v>-117.2306</v>
      </c>
    </row>
    <row r="456" spans="1:26" x14ac:dyDescent="0.3">
      <c r="A456" s="10">
        <v>17609</v>
      </c>
      <c r="B456" s="11" t="s">
        <v>284</v>
      </c>
      <c r="C456" s="10">
        <v>57219</v>
      </c>
      <c r="D456" s="11" t="s">
        <v>34560</v>
      </c>
      <c r="E456" s="12" t="s">
        <v>41</v>
      </c>
      <c r="F456" s="12" t="s">
        <v>41</v>
      </c>
      <c r="G456" s="13" t="s">
        <v>84</v>
      </c>
      <c r="H456" s="13" t="s">
        <v>610</v>
      </c>
      <c r="I456" s="13" t="s">
        <v>142</v>
      </c>
      <c r="J456" s="11" t="s">
        <v>44</v>
      </c>
      <c r="K456" s="14" t="s">
        <v>34565</v>
      </c>
      <c r="L456" s="14" t="s">
        <v>1</v>
      </c>
      <c r="M456" s="15">
        <v>0.5</v>
      </c>
      <c r="N456" s="15">
        <v>0.5</v>
      </c>
      <c r="O456" s="15">
        <v>0.5</v>
      </c>
      <c r="P456" s="11" t="s">
        <v>363</v>
      </c>
      <c r="Q456" s="13" t="s">
        <v>364</v>
      </c>
      <c r="R456" s="13" t="s">
        <v>365</v>
      </c>
      <c r="S456" s="13">
        <v>11</v>
      </c>
      <c r="T456" s="13">
        <v>2012</v>
      </c>
      <c r="U456" s="13">
        <v>12</v>
      </c>
      <c r="V456" s="13">
        <v>2023</v>
      </c>
      <c r="W456" s="10" t="s">
        <v>49</v>
      </c>
      <c r="X456" s="10">
        <v>0.7</v>
      </c>
      <c r="Y456" s="16">
        <v>34.086275999999998</v>
      </c>
      <c r="Z456" s="16">
        <v>-117.2306</v>
      </c>
    </row>
    <row r="457" spans="1:26" x14ac:dyDescent="0.3">
      <c r="A457" s="10">
        <v>17609</v>
      </c>
      <c r="B457" s="11" t="s">
        <v>284</v>
      </c>
      <c r="C457" s="10">
        <v>57220</v>
      </c>
      <c r="D457" s="11" t="s">
        <v>34566</v>
      </c>
      <c r="E457" s="12" t="s">
        <v>41</v>
      </c>
      <c r="F457" s="12" t="s">
        <v>41</v>
      </c>
      <c r="G457" s="13" t="s">
        <v>84</v>
      </c>
      <c r="H457" s="13" t="s">
        <v>610</v>
      </c>
      <c r="I457" s="13" t="s">
        <v>142</v>
      </c>
      <c r="J457" s="11" t="s">
        <v>44</v>
      </c>
      <c r="K457" s="14" t="s">
        <v>34567</v>
      </c>
      <c r="L457" s="14" t="s">
        <v>1</v>
      </c>
      <c r="M457" s="15">
        <v>0.5</v>
      </c>
      <c r="N457" s="15">
        <v>0.5</v>
      </c>
      <c r="O457" s="15">
        <v>0.5</v>
      </c>
      <c r="P457" s="11" t="s">
        <v>363</v>
      </c>
      <c r="Q457" s="13" t="s">
        <v>364</v>
      </c>
      <c r="R457" s="13" t="s">
        <v>365</v>
      </c>
      <c r="S457" s="13">
        <v>8</v>
      </c>
      <c r="T457" s="13">
        <v>2011</v>
      </c>
      <c r="U457" s="13">
        <v>12</v>
      </c>
      <c r="V457" s="13">
        <v>2023</v>
      </c>
      <c r="W457" s="10" t="s">
        <v>49</v>
      </c>
      <c r="X457" s="10">
        <v>0.6</v>
      </c>
      <c r="Y457" s="16">
        <v>34.041389000000002</v>
      </c>
      <c r="Z457" s="16">
        <v>-117.5731</v>
      </c>
    </row>
    <row r="458" spans="1:26" x14ac:dyDescent="0.3">
      <c r="A458" s="10">
        <v>17609</v>
      </c>
      <c r="B458" s="11" t="s">
        <v>284</v>
      </c>
      <c r="C458" s="10">
        <v>57220</v>
      </c>
      <c r="D458" s="11" t="s">
        <v>34566</v>
      </c>
      <c r="E458" s="12" t="s">
        <v>41</v>
      </c>
      <c r="F458" s="12" t="s">
        <v>41</v>
      </c>
      <c r="G458" s="13" t="s">
        <v>84</v>
      </c>
      <c r="H458" s="13" t="s">
        <v>610</v>
      </c>
      <c r="I458" s="13" t="s">
        <v>142</v>
      </c>
      <c r="J458" s="11" t="s">
        <v>44</v>
      </c>
      <c r="K458" s="14" t="s">
        <v>34568</v>
      </c>
      <c r="L458" s="14" t="s">
        <v>1</v>
      </c>
      <c r="M458" s="15">
        <v>0.5</v>
      </c>
      <c r="N458" s="15">
        <v>0.5</v>
      </c>
      <c r="O458" s="15">
        <v>0.5</v>
      </c>
      <c r="P458" s="11" t="s">
        <v>363</v>
      </c>
      <c r="Q458" s="13" t="s">
        <v>364</v>
      </c>
      <c r="R458" s="13" t="s">
        <v>365</v>
      </c>
      <c r="S458" s="13">
        <v>8</v>
      </c>
      <c r="T458" s="13">
        <v>2011</v>
      </c>
      <c r="U458" s="13">
        <v>12</v>
      </c>
      <c r="V458" s="13">
        <v>2023</v>
      </c>
      <c r="W458" s="10" t="s">
        <v>49</v>
      </c>
      <c r="X458" s="10">
        <v>0.6</v>
      </c>
      <c r="Y458" s="16">
        <v>34.041389000000002</v>
      </c>
      <c r="Z458" s="16">
        <v>-117.5731</v>
      </c>
    </row>
    <row r="459" spans="1:26" x14ac:dyDescent="0.3">
      <c r="A459" s="10">
        <v>17609</v>
      </c>
      <c r="B459" s="11" t="s">
        <v>284</v>
      </c>
      <c r="C459" s="10">
        <v>57220</v>
      </c>
      <c r="D459" s="11" t="s">
        <v>34566</v>
      </c>
      <c r="E459" s="12" t="s">
        <v>41</v>
      </c>
      <c r="F459" s="12" t="s">
        <v>41</v>
      </c>
      <c r="G459" s="13" t="s">
        <v>84</v>
      </c>
      <c r="H459" s="13" t="s">
        <v>610</v>
      </c>
      <c r="I459" s="13" t="s">
        <v>142</v>
      </c>
      <c r="J459" s="11" t="s">
        <v>44</v>
      </c>
      <c r="K459" s="14" t="s">
        <v>34569</v>
      </c>
      <c r="L459" s="14" t="s">
        <v>1</v>
      </c>
      <c r="M459" s="15">
        <v>0.5</v>
      </c>
      <c r="N459" s="15">
        <v>0.5</v>
      </c>
      <c r="O459" s="15">
        <v>0.5</v>
      </c>
      <c r="P459" s="11" t="s">
        <v>363</v>
      </c>
      <c r="Q459" s="13" t="s">
        <v>364</v>
      </c>
      <c r="R459" s="13" t="s">
        <v>365</v>
      </c>
      <c r="S459" s="13">
        <v>8</v>
      </c>
      <c r="T459" s="13">
        <v>2011</v>
      </c>
      <c r="U459" s="13">
        <v>12</v>
      </c>
      <c r="V459" s="13">
        <v>2023</v>
      </c>
      <c r="W459" s="10" t="s">
        <v>49</v>
      </c>
      <c r="X459" s="10">
        <v>0.6</v>
      </c>
      <c r="Y459" s="16">
        <v>34.041389000000002</v>
      </c>
      <c r="Z459" s="16">
        <v>-117.5731</v>
      </c>
    </row>
    <row r="460" spans="1:26" x14ac:dyDescent="0.3">
      <c r="A460" s="10">
        <v>17609</v>
      </c>
      <c r="B460" s="11" t="s">
        <v>284</v>
      </c>
      <c r="C460" s="10">
        <v>57220</v>
      </c>
      <c r="D460" s="11" t="s">
        <v>34566</v>
      </c>
      <c r="E460" s="12" t="s">
        <v>41</v>
      </c>
      <c r="F460" s="12" t="s">
        <v>41</v>
      </c>
      <c r="G460" s="13" t="s">
        <v>84</v>
      </c>
      <c r="H460" s="13" t="s">
        <v>610</v>
      </c>
      <c r="I460" s="13" t="s">
        <v>142</v>
      </c>
      <c r="J460" s="11" t="s">
        <v>44</v>
      </c>
      <c r="K460" s="14" t="s">
        <v>34570</v>
      </c>
      <c r="L460" s="14" t="s">
        <v>1</v>
      </c>
      <c r="M460" s="15">
        <v>0.5</v>
      </c>
      <c r="N460" s="15">
        <v>0.5</v>
      </c>
      <c r="O460" s="15">
        <v>0.5</v>
      </c>
      <c r="P460" s="11" t="s">
        <v>363</v>
      </c>
      <c r="Q460" s="13" t="s">
        <v>364</v>
      </c>
      <c r="R460" s="13" t="s">
        <v>365</v>
      </c>
      <c r="S460" s="13">
        <v>8</v>
      </c>
      <c r="T460" s="13">
        <v>2011</v>
      </c>
      <c r="U460" s="13">
        <v>12</v>
      </c>
      <c r="V460" s="13">
        <v>2023</v>
      </c>
      <c r="W460" s="10" t="s">
        <v>49</v>
      </c>
      <c r="X460" s="10">
        <v>0.6</v>
      </c>
      <c r="Y460" s="16">
        <v>34.041389000000002</v>
      </c>
      <c r="Z460" s="16">
        <v>-117.5731</v>
      </c>
    </row>
    <row r="461" spans="1:26" x14ac:dyDescent="0.3">
      <c r="A461" s="10">
        <v>17609</v>
      </c>
      <c r="B461" s="11" t="s">
        <v>284</v>
      </c>
      <c r="C461" s="10">
        <v>57221</v>
      </c>
      <c r="D461" s="11" t="s">
        <v>34571</v>
      </c>
      <c r="E461" s="12" t="s">
        <v>41</v>
      </c>
      <c r="F461" s="12" t="s">
        <v>41</v>
      </c>
      <c r="G461" s="13" t="s">
        <v>84</v>
      </c>
      <c r="H461" s="13" t="s">
        <v>610</v>
      </c>
      <c r="I461" s="13" t="s">
        <v>142</v>
      </c>
      <c r="J461" s="11" t="s">
        <v>44</v>
      </c>
      <c r="K461" s="14" t="s">
        <v>34572</v>
      </c>
      <c r="L461" s="14" t="s">
        <v>1</v>
      </c>
      <c r="M461" s="15">
        <v>0.5</v>
      </c>
      <c r="N461" s="15">
        <v>0.5</v>
      </c>
      <c r="O461" s="15">
        <v>0.5</v>
      </c>
      <c r="P461" s="11" t="s">
        <v>363</v>
      </c>
      <c r="Q461" s="13" t="s">
        <v>364</v>
      </c>
      <c r="R461" s="13" t="s">
        <v>365</v>
      </c>
      <c r="S461" s="13">
        <v>11</v>
      </c>
      <c r="T461" s="13">
        <v>2012</v>
      </c>
      <c r="U461" s="13">
        <v>12</v>
      </c>
      <c r="V461" s="13">
        <v>2023</v>
      </c>
      <c r="W461" s="10" t="s">
        <v>49</v>
      </c>
      <c r="X461" s="10">
        <v>0.6</v>
      </c>
      <c r="Y461" s="16">
        <v>34.086111000000002</v>
      </c>
      <c r="Z461" s="16">
        <v>-117.22750000000001</v>
      </c>
    </row>
    <row r="462" spans="1:26" x14ac:dyDescent="0.3">
      <c r="A462" s="10">
        <v>17609</v>
      </c>
      <c r="B462" s="11" t="s">
        <v>284</v>
      </c>
      <c r="C462" s="10">
        <v>57221</v>
      </c>
      <c r="D462" s="11" t="s">
        <v>34571</v>
      </c>
      <c r="E462" s="12" t="s">
        <v>41</v>
      </c>
      <c r="F462" s="12" t="s">
        <v>41</v>
      </c>
      <c r="G462" s="13" t="s">
        <v>84</v>
      </c>
      <c r="H462" s="13" t="s">
        <v>610</v>
      </c>
      <c r="I462" s="13" t="s">
        <v>142</v>
      </c>
      <c r="J462" s="11" t="s">
        <v>44</v>
      </c>
      <c r="K462" s="14" t="s">
        <v>34573</v>
      </c>
      <c r="L462" s="14" t="s">
        <v>1</v>
      </c>
      <c r="M462" s="15">
        <v>0.5</v>
      </c>
      <c r="N462" s="15">
        <v>0.5</v>
      </c>
      <c r="O462" s="15">
        <v>0.5</v>
      </c>
      <c r="P462" s="11" t="s">
        <v>363</v>
      </c>
      <c r="Q462" s="13" t="s">
        <v>364</v>
      </c>
      <c r="R462" s="13" t="s">
        <v>365</v>
      </c>
      <c r="S462" s="13">
        <v>11</v>
      </c>
      <c r="T462" s="13">
        <v>2012</v>
      </c>
      <c r="U462" s="13">
        <v>12</v>
      </c>
      <c r="V462" s="13">
        <v>2023</v>
      </c>
      <c r="W462" s="10" t="s">
        <v>49</v>
      </c>
      <c r="X462" s="10">
        <v>0.6</v>
      </c>
      <c r="Y462" s="16">
        <v>34.086111000000002</v>
      </c>
      <c r="Z462" s="16">
        <v>-117.22750000000001</v>
      </c>
    </row>
    <row r="463" spans="1:26" x14ac:dyDescent="0.3">
      <c r="A463" s="10">
        <v>17609</v>
      </c>
      <c r="B463" s="11" t="s">
        <v>284</v>
      </c>
      <c r="C463" s="10">
        <v>57221</v>
      </c>
      <c r="D463" s="11" t="s">
        <v>34571</v>
      </c>
      <c r="E463" s="12" t="s">
        <v>41</v>
      </c>
      <c r="F463" s="12" t="s">
        <v>41</v>
      </c>
      <c r="G463" s="13" t="s">
        <v>84</v>
      </c>
      <c r="H463" s="13" t="s">
        <v>610</v>
      </c>
      <c r="I463" s="13" t="s">
        <v>142</v>
      </c>
      <c r="J463" s="11" t="s">
        <v>44</v>
      </c>
      <c r="K463" s="14" t="s">
        <v>34574</v>
      </c>
      <c r="L463" s="14" t="s">
        <v>1</v>
      </c>
      <c r="M463" s="15">
        <v>0.5</v>
      </c>
      <c r="N463" s="15">
        <v>0.5</v>
      </c>
      <c r="O463" s="15">
        <v>0.5</v>
      </c>
      <c r="P463" s="11" t="s">
        <v>363</v>
      </c>
      <c r="Q463" s="13" t="s">
        <v>364</v>
      </c>
      <c r="R463" s="13" t="s">
        <v>365</v>
      </c>
      <c r="S463" s="13">
        <v>11</v>
      </c>
      <c r="T463" s="13">
        <v>2012</v>
      </c>
      <c r="U463" s="13">
        <v>12</v>
      </c>
      <c r="V463" s="13">
        <v>2023</v>
      </c>
      <c r="W463" s="10" t="s">
        <v>49</v>
      </c>
      <c r="X463" s="10">
        <v>0.6</v>
      </c>
      <c r="Y463" s="16">
        <v>34.086111000000002</v>
      </c>
      <c r="Z463" s="16">
        <v>-117.22750000000001</v>
      </c>
    </row>
    <row r="464" spans="1:26" x14ac:dyDescent="0.3">
      <c r="A464" s="10">
        <v>17609</v>
      </c>
      <c r="B464" s="11" t="s">
        <v>284</v>
      </c>
      <c r="C464" s="10">
        <v>57221</v>
      </c>
      <c r="D464" s="11" t="s">
        <v>34571</v>
      </c>
      <c r="E464" s="12" t="s">
        <v>41</v>
      </c>
      <c r="F464" s="12" t="s">
        <v>41</v>
      </c>
      <c r="G464" s="13" t="s">
        <v>84</v>
      </c>
      <c r="H464" s="13" t="s">
        <v>610</v>
      </c>
      <c r="I464" s="13" t="s">
        <v>142</v>
      </c>
      <c r="J464" s="11" t="s">
        <v>44</v>
      </c>
      <c r="K464" s="14" t="s">
        <v>34575</v>
      </c>
      <c r="L464" s="14" t="s">
        <v>1</v>
      </c>
      <c r="M464" s="15">
        <v>0.5</v>
      </c>
      <c r="N464" s="15">
        <v>0.5</v>
      </c>
      <c r="O464" s="15">
        <v>0.5</v>
      </c>
      <c r="P464" s="11" t="s">
        <v>363</v>
      </c>
      <c r="Q464" s="13" t="s">
        <v>364</v>
      </c>
      <c r="R464" s="13" t="s">
        <v>365</v>
      </c>
      <c r="S464" s="13">
        <v>11</v>
      </c>
      <c r="T464" s="13">
        <v>2012</v>
      </c>
      <c r="U464" s="13">
        <v>12</v>
      </c>
      <c r="V464" s="13">
        <v>2023</v>
      </c>
      <c r="W464" s="10" t="s">
        <v>49</v>
      </c>
      <c r="X464" s="10">
        <v>0.6</v>
      </c>
      <c r="Y464" s="16">
        <v>34.086111000000002</v>
      </c>
      <c r="Z464" s="16">
        <v>-117.22750000000001</v>
      </c>
    </row>
    <row r="465" spans="1:26" x14ac:dyDescent="0.3">
      <c r="A465" s="10">
        <v>17609</v>
      </c>
      <c r="B465" s="11" t="s">
        <v>284</v>
      </c>
      <c r="C465" s="10">
        <v>57221</v>
      </c>
      <c r="D465" s="11" t="s">
        <v>34571</v>
      </c>
      <c r="E465" s="12" t="s">
        <v>41</v>
      </c>
      <c r="F465" s="12" t="s">
        <v>41</v>
      </c>
      <c r="G465" s="13" t="s">
        <v>84</v>
      </c>
      <c r="H465" s="13" t="s">
        <v>610</v>
      </c>
      <c r="I465" s="13" t="s">
        <v>142</v>
      </c>
      <c r="J465" s="11" t="s">
        <v>44</v>
      </c>
      <c r="K465" s="14" t="s">
        <v>34576</v>
      </c>
      <c r="L465" s="14" t="s">
        <v>1</v>
      </c>
      <c r="M465" s="15">
        <v>0.5</v>
      </c>
      <c r="N465" s="15">
        <v>0.5</v>
      </c>
      <c r="O465" s="15">
        <v>0.5</v>
      </c>
      <c r="P465" s="11" t="s">
        <v>363</v>
      </c>
      <c r="Q465" s="13" t="s">
        <v>364</v>
      </c>
      <c r="R465" s="13" t="s">
        <v>365</v>
      </c>
      <c r="S465" s="13">
        <v>11</v>
      </c>
      <c r="T465" s="13">
        <v>2012</v>
      </c>
      <c r="U465" s="13">
        <v>12</v>
      </c>
      <c r="V465" s="13">
        <v>2023</v>
      </c>
      <c r="W465" s="10" t="s">
        <v>49</v>
      </c>
      <c r="X465" s="10">
        <v>0.6</v>
      </c>
      <c r="Y465" s="16">
        <v>34.086111000000002</v>
      </c>
      <c r="Z465" s="16">
        <v>-117.22750000000001</v>
      </c>
    </row>
    <row r="466" spans="1:26" x14ac:dyDescent="0.3">
      <c r="A466" s="10">
        <v>17609</v>
      </c>
      <c r="B466" s="11" t="s">
        <v>284</v>
      </c>
      <c r="C466" s="10">
        <v>57222</v>
      </c>
      <c r="D466" s="11" t="s">
        <v>34577</v>
      </c>
      <c r="E466" s="12" t="s">
        <v>41</v>
      </c>
      <c r="F466" s="12" t="s">
        <v>41</v>
      </c>
      <c r="G466" s="13" t="s">
        <v>84</v>
      </c>
      <c r="H466" s="13" t="s">
        <v>610</v>
      </c>
      <c r="I466" s="13" t="s">
        <v>142</v>
      </c>
      <c r="J466" s="11" t="s">
        <v>44</v>
      </c>
      <c r="K466" s="14" t="s">
        <v>34578</v>
      </c>
      <c r="L466" s="14" t="s">
        <v>1</v>
      </c>
      <c r="M466" s="15">
        <v>0.5</v>
      </c>
      <c r="N466" s="15">
        <v>0.5</v>
      </c>
      <c r="O466" s="15">
        <v>0.5</v>
      </c>
      <c r="P466" s="11" t="s">
        <v>363</v>
      </c>
      <c r="Q466" s="13" t="s">
        <v>364</v>
      </c>
      <c r="R466" s="13" t="s">
        <v>365</v>
      </c>
      <c r="S466" s="13">
        <v>8</v>
      </c>
      <c r="T466" s="13">
        <v>2011</v>
      </c>
      <c r="U466" s="13">
        <v>12</v>
      </c>
      <c r="V466" s="13">
        <v>2023</v>
      </c>
      <c r="W466" s="10" t="s">
        <v>49</v>
      </c>
      <c r="X466" s="10">
        <v>0.7</v>
      </c>
      <c r="Y466" s="16">
        <v>34.041944000000001</v>
      </c>
      <c r="Z466" s="16">
        <v>-117.565</v>
      </c>
    </row>
    <row r="467" spans="1:26" x14ac:dyDescent="0.3">
      <c r="A467" s="10">
        <v>17609</v>
      </c>
      <c r="B467" s="11" t="s">
        <v>284</v>
      </c>
      <c r="C467" s="10">
        <v>57222</v>
      </c>
      <c r="D467" s="11" t="s">
        <v>34577</v>
      </c>
      <c r="E467" s="12" t="s">
        <v>41</v>
      </c>
      <c r="F467" s="12" t="s">
        <v>41</v>
      </c>
      <c r="G467" s="13" t="s">
        <v>84</v>
      </c>
      <c r="H467" s="13" t="s">
        <v>610</v>
      </c>
      <c r="I467" s="13" t="s">
        <v>142</v>
      </c>
      <c r="J467" s="11" t="s">
        <v>44</v>
      </c>
      <c r="K467" s="14" t="s">
        <v>34579</v>
      </c>
      <c r="L467" s="14" t="s">
        <v>1</v>
      </c>
      <c r="M467" s="15">
        <v>0.5</v>
      </c>
      <c r="N467" s="15">
        <v>0.5</v>
      </c>
      <c r="O467" s="15">
        <v>0.5</v>
      </c>
      <c r="P467" s="11" t="s">
        <v>363</v>
      </c>
      <c r="Q467" s="13" t="s">
        <v>364</v>
      </c>
      <c r="R467" s="13" t="s">
        <v>365</v>
      </c>
      <c r="S467" s="13">
        <v>8</v>
      </c>
      <c r="T467" s="13">
        <v>2011</v>
      </c>
      <c r="U467" s="13">
        <v>12</v>
      </c>
      <c r="V467" s="13">
        <v>2023</v>
      </c>
      <c r="W467" s="10" t="s">
        <v>49</v>
      </c>
      <c r="X467" s="10">
        <v>0.7</v>
      </c>
      <c r="Y467" s="16">
        <v>34.041944000000001</v>
      </c>
      <c r="Z467" s="16">
        <v>-117.565</v>
      </c>
    </row>
    <row r="468" spans="1:26" x14ac:dyDescent="0.3">
      <c r="A468" s="10">
        <v>17609</v>
      </c>
      <c r="B468" s="11" t="s">
        <v>284</v>
      </c>
      <c r="C468" s="10">
        <v>57222</v>
      </c>
      <c r="D468" s="11" t="s">
        <v>34577</v>
      </c>
      <c r="E468" s="12" t="s">
        <v>41</v>
      </c>
      <c r="F468" s="12" t="s">
        <v>41</v>
      </c>
      <c r="G468" s="13" t="s">
        <v>84</v>
      </c>
      <c r="H468" s="13" t="s">
        <v>610</v>
      </c>
      <c r="I468" s="13" t="s">
        <v>142</v>
      </c>
      <c r="J468" s="11" t="s">
        <v>44</v>
      </c>
      <c r="K468" s="14" t="s">
        <v>34580</v>
      </c>
      <c r="L468" s="14" t="s">
        <v>1</v>
      </c>
      <c r="M468" s="15">
        <v>0.5</v>
      </c>
      <c r="N468" s="15">
        <v>0.5</v>
      </c>
      <c r="O468" s="15">
        <v>0.5</v>
      </c>
      <c r="P468" s="11" t="s">
        <v>363</v>
      </c>
      <c r="Q468" s="13" t="s">
        <v>364</v>
      </c>
      <c r="R468" s="13" t="s">
        <v>365</v>
      </c>
      <c r="S468" s="13">
        <v>8</v>
      </c>
      <c r="T468" s="13">
        <v>2011</v>
      </c>
      <c r="U468" s="13">
        <v>12</v>
      </c>
      <c r="V468" s="13">
        <v>2023</v>
      </c>
      <c r="W468" s="10" t="s">
        <v>49</v>
      </c>
      <c r="X468" s="10">
        <v>0.7</v>
      </c>
      <c r="Y468" s="16">
        <v>34.041944000000001</v>
      </c>
      <c r="Z468" s="16">
        <v>-117.565</v>
      </c>
    </row>
    <row r="469" spans="1:26" x14ac:dyDescent="0.3">
      <c r="A469" s="10">
        <v>17609</v>
      </c>
      <c r="B469" s="11" t="s">
        <v>284</v>
      </c>
      <c r="C469" s="10">
        <v>57222</v>
      </c>
      <c r="D469" s="11" t="s">
        <v>34577</v>
      </c>
      <c r="E469" s="12" t="s">
        <v>41</v>
      </c>
      <c r="F469" s="12" t="s">
        <v>41</v>
      </c>
      <c r="G469" s="13" t="s">
        <v>84</v>
      </c>
      <c r="H469" s="13" t="s">
        <v>610</v>
      </c>
      <c r="I469" s="13" t="s">
        <v>142</v>
      </c>
      <c r="J469" s="11" t="s">
        <v>44</v>
      </c>
      <c r="K469" s="14" t="s">
        <v>34581</v>
      </c>
      <c r="L469" s="14" t="s">
        <v>1</v>
      </c>
      <c r="M469" s="15">
        <v>0.5</v>
      </c>
      <c r="N469" s="15">
        <v>0.5</v>
      </c>
      <c r="O469" s="15">
        <v>0.5</v>
      </c>
      <c r="P469" s="11" t="s">
        <v>363</v>
      </c>
      <c r="Q469" s="13" t="s">
        <v>364</v>
      </c>
      <c r="R469" s="13" t="s">
        <v>365</v>
      </c>
      <c r="S469" s="13">
        <v>8</v>
      </c>
      <c r="T469" s="13">
        <v>2011</v>
      </c>
      <c r="U469" s="13">
        <v>12</v>
      </c>
      <c r="V469" s="13">
        <v>2023</v>
      </c>
      <c r="W469" s="10" t="s">
        <v>49</v>
      </c>
      <c r="X469" s="10">
        <v>0.7</v>
      </c>
      <c r="Y469" s="16">
        <v>34.041944000000001</v>
      </c>
      <c r="Z469" s="16">
        <v>-117.565</v>
      </c>
    </row>
    <row r="470" spans="1:26" x14ac:dyDescent="0.3">
      <c r="A470" s="10">
        <v>17609</v>
      </c>
      <c r="B470" s="11" t="s">
        <v>284</v>
      </c>
      <c r="C470" s="10">
        <v>57223</v>
      </c>
      <c r="D470" s="11" t="s">
        <v>34582</v>
      </c>
      <c r="E470" s="12" t="s">
        <v>41</v>
      </c>
      <c r="F470" s="12" t="s">
        <v>41</v>
      </c>
      <c r="G470" s="13" t="s">
        <v>84</v>
      </c>
      <c r="H470" s="13" t="s">
        <v>610</v>
      </c>
      <c r="I470" s="13" t="s">
        <v>142</v>
      </c>
      <c r="J470" s="11" t="s">
        <v>44</v>
      </c>
      <c r="K470" s="14" t="s">
        <v>34583</v>
      </c>
      <c r="L470" s="14" t="s">
        <v>1</v>
      </c>
      <c r="M470" s="15">
        <v>0.5</v>
      </c>
      <c r="N470" s="15">
        <v>0.5</v>
      </c>
      <c r="O470" s="15">
        <v>0.5</v>
      </c>
      <c r="P470" s="11" t="s">
        <v>363</v>
      </c>
      <c r="Q470" s="13" t="s">
        <v>364</v>
      </c>
      <c r="R470" s="13" t="s">
        <v>365</v>
      </c>
      <c r="S470" s="13">
        <v>8</v>
      </c>
      <c r="T470" s="13">
        <v>2011</v>
      </c>
      <c r="U470" s="13">
        <v>12</v>
      </c>
      <c r="V470" s="13">
        <v>2023</v>
      </c>
      <c r="W470" s="10" t="s">
        <v>49</v>
      </c>
      <c r="X470" s="10">
        <v>0.7</v>
      </c>
      <c r="Y470" s="16">
        <v>34.042777999999998</v>
      </c>
      <c r="Z470" s="16">
        <v>-117.57170000000001</v>
      </c>
    </row>
    <row r="471" spans="1:26" x14ac:dyDescent="0.3">
      <c r="A471" s="10">
        <v>17609</v>
      </c>
      <c r="B471" s="11" t="s">
        <v>284</v>
      </c>
      <c r="C471" s="10">
        <v>57223</v>
      </c>
      <c r="D471" s="11" t="s">
        <v>34582</v>
      </c>
      <c r="E471" s="12" t="s">
        <v>41</v>
      </c>
      <c r="F471" s="12" t="s">
        <v>41</v>
      </c>
      <c r="G471" s="13" t="s">
        <v>84</v>
      </c>
      <c r="H471" s="13" t="s">
        <v>610</v>
      </c>
      <c r="I471" s="13" t="s">
        <v>142</v>
      </c>
      <c r="J471" s="11" t="s">
        <v>44</v>
      </c>
      <c r="K471" s="14" t="s">
        <v>34584</v>
      </c>
      <c r="L471" s="14" t="s">
        <v>1</v>
      </c>
      <c r="M471" s="15">
        <v>0.5</v>
      </c>
      <c r="N471" s="15">
        <v>0.5</v>
      </c>
      <c r="O471" s="15">
        <v>0.5</v>
      </c>
      <c r="P471" s="11" t="s">
        <v>363</v>
      </c>
      <c r="Q471" s="13" t="s">
        <v>364</v>
      </c>
      <c r="R471" s="13" t="s">
        <v>365</v>
      </c>
      <c r="S471" s="13">
        <v>8</v>
      </c>
      <c r="T471" s="13">
        <v>2011</v>
      </c>
      <c r="U471" s="13">
        <v>12</v>
      </c>
      <c r="V471" s="13">
        <v>2023</v>
      </c>
      <c r="W471" s="10" t="s">
        <v>49</v>
      </c>
      <c r="X471" s="10">
        <v>0.7</v>
      </c>
      <c r="Y471" s="16">
        <v>34.042777999999998</v>
      </c>
      <c r="Z471" s="16">
        <v>-117.57170000000001</v>
      </c>
    </row>
    <row r="472" spans="1:26" x14ac:dyDescent="0.3">
      <c r="A472" s="10">
        <v>17609</v>
      </c>
      <c r="B472" s="11" t="s">
        <v>284</v>
      </c>
      <c r="C472" s="10">
        <v>57224</v>
      </c>
      <c r="D472" s="11" t="s">
        <v>34585</v>
      </c>
      <c r="E472" s="12" t="s">
        <v>41</v>
      </c>
      <c r="F472" s="12" t="s">
        <v>41</v>
      </c>
      <c r="G472" s="13" t="s">
        <v>84</v>
      </c>
      <c r="H472" s="13" t="s">
        <v>610</v>
      </c>
      <c r="I472" s="13" t="s">
        <v>142</v>
      </c>
      <c r="J472" s="11" t="s">
        <v>44</v>
      </c>
      <c r="K472" s="14" t="s">
        <v>34586</v>
      </c>
      <c r="L472" s="14" t="s">
        <v>1</v>
      </c>
      <c r="M472" s="15">
        <v>0.5</v>
      </c>
      <c r="N472" s="15">
        <v>0.5</v>
      </c>
      <c r="O472" s="15">
        <v>0.5</v>
      </c>
      <c r="P472" s="11" t="s">
        <v>363</v>
      </c>
      <c r="Q472" s="13" t="s">
        <v>364</v>
      </c>
      <c r="R472" s="13" t="s">
        <v>365</v>
      </c>
      <c r="S472" s="13">
        <v>1</v>
      </c>
      <c r="T472" s="13">
        <v>2013</v>
      </c>
      <c r="U472" s="13">
        <v>12</v>
      </c>
      <c r="V472" s="13">
        <v>2023</v>
      </c>
      <c r="W472" s="10" t="s">
        <v>49</v>
      </c>
      <c r="X472" s="10">
        <v>0.8</v>
      </c>
      <c r="Y472" s="16">
        <v>34.075000000000003</v>
      </c>
      <c r="Z472" s="16">
        <v>-117.51690000000001</v>
      </c>
    </row>
    <row r="473" spans="1:26" x14ac:dyDescent="0.3">
      <c r="A473" s="10">
        <v>17609</v>
      </c>
      <c r="B473" s="11" t="s">
        <v>284</v>
      </c>
      <c r="C473" s="10">
        <v>57224</v>
      </c>
      <c r="D473" s="11" t="s">
        <v>34585</v>
      </c>
      <c r="E473" s="12" t="s">
        <v>41</v>
      </c>
      <c r="F473" s="12" t="s">
        <v>41</v>
      </c>
      <c r="G473" s="13" t="s">
        <v>84</v>
      </c>
      <c r="H473" s="13" t="s">
        <v>610</v>
      </c>
      <c r="I473" s="13" t="s">
        <v>142</v>
      </c>
      <c r="J473" s="11" t="s">
        <v>44</v>
      </c>
      <c r="K473" s="14" t="s">
        <v>34587</v>
      </c>
      <c r="L473" s="14" t="s">
        <v>1</v>
      </c>
      <c r="M473" s="15">
        <v>0.5</v>
      </c>
      <c r="N473" s="15">
        <v>0.5</v>
      </c>
      <c r="O473" s="15">
        <v>0.5</v>
      </c>
      <c r="P473" s="11" t="s">
        <v>363</v>
      </c>
      <c r="Q473" s="13" t="s">
        <v>364</v>
      </c>
      <c r="R473" s="13" t="s">
        <v>365</v>
      </c>
      <c r="S473" s="13">
        <v>1</v>
      </c>
      <c r="T473" s="13">
        <v>2013</v>
      </c>
      <c r="U473" s="13">
        <v>12</v>
      </c>
      <c r="V473" s="13">
        <v>2023</v>
      </c>
      <c r="W473" s="10" t="s">
        <v>49</v>
      </c>
      <c r="X473" s="10">
        <v>0.8</v>
      </c>
      <c r="Y473" s="16">
        <v>34.075000000000003</v>
      </c>
      <c r="Z473" s="16">
        <v>-117.51690000000001</v>
      </c>
    </row>
    <row r="474" spans="1:26" x14ac:dyDescent="0.3">
      <c r="A474" s="10">
        <v>17609</v>
      </c>
      <c r="B474" s="11" t="s">
        <v>284</v>
      </c>
      <c r="C474" s="10">
        <v>57224</v>
      </c>
      <c r="D474" s="11" t="s">
        <v>34585</v>
      </c>
      <c r="E474" s="12" t="s">
        <v>41</v>
      </c>
      <c r="F474" s="12" t="s">
        <v>41</v>
      </c>
      <c r="G474" s="13" t="s">
        <v>84</v>
      </c>
      <c r="H474" s="13" t="s">
        <v>610</v>
      </c>
      <c r="I474" s="13" t="s">
        <v>142</v>
      </c>
      <c r="J474" s="11" t="s">
        <v>44</v>
      </c>
      <c r="K474" s="14" t="s">
        <v>34588</v>
      </c>
      <c r="L474" s="14" t="s">
        <v>1</v>
      </c>
      <c r="M474" s="15">
        <v>0.5</v>
      </c>
      <c r="N474" s="15">
        <v>0.5</v>
      </c>
      <c r="O474" s="15">
        <v>0.5</v>
      </c>
      <c r="P474" s="11" t="s">
        <v>363</v>
      </c>
      <c r="Q474" s="13" t="s">
        <v>364</v>
      </c>
      <c r="R474" s="13" t="s">
        <v>365</v>
      </c>
      <c r="S474" s="13">
        <v>1</v>
      </c>
      <c r="T474" s="13">
        <v>2013</v>
      </c>
      <c r="U474" s="13">
        <v>12</v>
      </c>
      <c r="V474" s="13">
        <v>2023</v>
      </c>
      <c r="W474" s="10" t="s">
        <v>49</v>
      </c>
      <c r="X474" s="10">
        <v>0.8</v>
      </c>
      <c r="Y474" s="16">
        <v>34.075000000000003</v>
      </c>
      <c r="Z474" s="16">
        <v>-117.51690000000001</v>
      </c>
    </row>
    <row r="475" spans="1:26" x14ac:dyDescent="0.3">
      <c r="A475" s="10">
        <v>17609</v>
      </c>
      <c r="B475" s="11" t="s">
        <v>284</v>
      </c>
      <c r="C475" s="10">
        <v>57225</v>
      </c>
      <c r="D475" s="11" t="s">
        <v>34589</v>
      </c>
      <c r="E475" s="12" t="s">
        <v>41</v>
      </c>
      <c r="F475" s="12" t="s">
        <v>41</v>
      </c>
      <c r="G475" s="13" t="s">
        <v>84</v>
      </c>
      <c r="H475" s="13" t="s">
        <v>610</v>
      </c>
      <c r="I475" s="13" t="s">
        <v>142</v>
      </c>
      <c r="J475" s="11" t="s">
        <v>44</v>
      </c>
      <c r="K475" s="14" t="s">
        <v>34590</v>
      </c>
      <c r="L475" s="14" t="s">
        <v>1</v>
      </c>
      <c r="M475" s="15">
        <v>0.5</v>
      </c>
      <c r="N475" s="15">
        <v>0.5</v>
      </c>
      <c r="O475" s="15">
        <v>0.5</v>
      </c>
      <c r="P475" s="11" t="s">
        <v>363</v>
      </c>
      <c r="Q475" s="13" t="s">
        <v>364</v>
      </c>
      <c r="R475" s="13" t="s">
        <v>365</v>
      </c>
      <c r="S475" s="13">
        <v>2</v>
      </c>
      <c r="T475" s="13">
        <v>2015</v>
      </c>
      <c r="U475" s="13">
        <v>12</v>
      </c>
      <c r="V475" s="13">
        <v>2023</v>
      </c>
      <c r="W475" s="10" t="s">
        <v>49</v>
      </c>
      <c r="X475" s="10">
        <v>0.7</v>
      </c>
      <c r="Y475" s="16">
        <v>34.075833000000003</v>
      </c>
      <c r="Z475" s="16">
        <v>-117.2414</v>
      </c>
    </row>
    <row r="476" spans="1:26" x14ac:dyDescent="0.3">
      <c r="A476" s="10">
        <v>17609</v>
      </c>
      <c r="B476" s="11" t="s">
        <v>284</v>
      </c>
      <c r="C476" s="10">
        <v>57225</v>
      </c>
      <c r="D476" s="11" t="s">
        <v>34589</v>
      </c>
      <c r="E476" s="12" t="s">
        <v>41</v>
      </c>
      <c r="F476" s="12" t="s">
        <v>41</v>
      </c>
      <c r="G476" s="13" t="s">
        <v>84</v>
      </c>
      <c r="H476" s="13" t="s">
        <v>610</v>
      </c>
      <c r="I476" s="13" t="s">
        <v>142</v>
      </c>
      <c r="J476" s="11" t="s">
        <v>44</v>
      </c>
      <c r="K476" s="14" t="s">
        <v>34591</v>
      </c>
      <c r="L476" s="14" t="s">
        <v>1</v>
      </c>
      <c r="M476" s="15">
        <v>0.5</v>
      </c>
      <c r="N476" s="15">
        <v>0.5</v>
      </c>
      <c r="O476" s="15">
        <v>0.5</v>
      </c>
      <c r="P476" s="11" t="s">
        <v>363</v>
      </c>
      <c r="Q476" s="13" t="s">
        <v>364</v>
      </c>
      <c r="R476" s="13" t="s">
        <v>365</v>
      </c>
      <c r="S476" s="13">
        <v>2</v>
      </c>
      <c r="T476" s="13">
        <v>2015</v>
      </c>
      <c r="U476" s="13">
        <v>12</v>
      </c>
      <c r="V476" s="13">
        <v>2023</v>
      </c>
      <c r="W476" s="10" t="s">
        <v>49</v>
      </c>
      <c r="X476" s="10">
        <v>0.7</v>
      </c>
      <c r="Y476" s="16">
        <v>34.075833000000003</v>
      </c>
      <c r="Z476" s="16">
        <v>-117.2414</v>
      </c>
    </row>
    <row r="477" spans="1:26" x14ac:dyDescent="0.3">
      <c r="A477" s="10">
        <v>17609</v>
      </c>
      <c r="B477" s="11" t="s">
        <v>284</v>
      </c>
      <c r="C477" s="10">
        <v>57225</v>
      </c>
      <c r="D477" s="11" t="s">
        <v>34589</v>
      </c>
      <c r="E477" s="12" t="s">
        <v>41</v>
      </c>
      <c r="F477" s="12" t="s">
        <v>41</v>
      </c>
      <c r="G477" s="13" t="s">
        <v>84</v>
      </c>
      <c r="H477" s="13" t="s">
        <v>610</v>
      </c>
      <c r="I477" s="13" t="s">
        <v>142</v>
      </c>
      <c r="J477" s="11" t="s">
        <v>44</v>
      </c>
      <c r="K477" s="14" t="s">
        <v>34592</v>
      </c>
      <c r="L477" s="14" t="s">
        <v>1</v>
      </c>
      <c r="M477" s="15">
        <v>0.5</v>
      </c>
      <c r="N477" s="15">
        <v>0.5</v>
      </c>
      <c r="O477" s="15">
        <v>0.5</v>
      </c>
      <c r="P477" s="11" t="s">
        <v>363</v>
      </c>
      <c r="Q477" s="13" t="s">
        <v>364</v>
      </c>
      <c r="R477" s="13" t="s">
        <v>365</v>
      </c>
      <c r="S477" s="13">
        <v>2</v>
      </c>
      <c r="T477" s="13">
        <v>2015</v>
      </c>
      <c r="U477" s="13">
        <v>12</v>
      </c>
      <c r="V477" s="13">
        <v>2023</v>
      </c>
      <c r="W477" s="10" t="s">
        <v>49</v>
      </c>
      <c r="X477" s="10">
        <v>0.7</v>
      </c>
      <c r="Y477" s="16">
        <v>34.075833000000003</v>
      </c>
      <c r="Z477" s="16">
        <v>-117.2414</v>
      </c>
    </row>
    <row r="478" spans="1:26" x14ac:dyDescent="0.3">
      <c r="A478" s="10">
        <v>17609</v>
      </c>
      <c r="B478" s="11" t="s">
        <v>284</v>
      </c>
      <c r="C478" s="10">
        <v>57225</v>
      </c>
      <c r="D478" s="11" t="s">
        <v>34589</v>
      </c>
      <c r="E478" s="12" t="s">
        <v>41</v>
      </c>
      <c r="F478" s="12" t="s">
        <v>41</v>
      </c>
      <c r="G478" s="13" t="s">
        <v>84</v>
      </c>
      <c r="H478" s="13" t="s">
        <v>610</v>
      </c>
      <c r="I478" s="13" t="s">
        <v>142</v>
      </c>
      <c r="J478" s="11" t="s">
        <v>44</v>
      </c>
      <c r="K478" s="14" t="s">
        <v>34593</v>
      </c>
      <c r="L478" s="14" t="s">
        <v>1</v>
      </c>
      <c r="M478" s="15">
        <v>0.5</v>
      </c>
      <c r="N478" s="15">
        <v>0.5</v>
      </c>
      <c r="O478" s="15">
        <v>0.5</v>
      </c>
      <c r="P478" s="11" t="s">
        <v>363</v>
      </c>
      <c r="Q478" s="13" t="s">
        <v>364</v>
      </c>
      <c r="R478" s="13" t="s">
        <v>365</v>
      </c>
      <c r="S478" s="13">
        <v>2</v>
      </c>
      <c r="T478" s="13">
        <v>2015</v>
      </c>
      <c r="U478" s="13">
        <v>12</v>
      </c>
      <c r="V478" s="13">
        <v>2023</v>
      </c>
      <c r="W478" s="10" t="s">
        <v>49</v>
      </c>
      <c r="X478" s="10">
        <v>0.7</v>
      </c>
      <c r="Y478" s="16">
        <v>34.075833000000003</v>
      </c>
      <c r="Z478" s="16">
        <v>-117.2414</v>
      </c>
    </row>
    <row r="479" spans="1:26" x14ac:dyDescent="0.3">
      <c r="A479" s="10">
        <v>17609</v>
      </c>
      <c r="B479" s="11" t="s">
        <v>284</v>
      </c>
      <c r="C479" s="10">
        <v>57225</v>
      </c>
      <c r="D479" s="11" t="s">
        <v>34589</v>
      </c>
      <c r="E479" s="12" t="s">
        <v>41</v>
      </c>
      <c r="F479" s="12" t="s">
        <v>41</v>
      </c>
      <c r="G479" s="13" t="s">
        <v>84</v>
      </c>
      <c r="H479" s="13" t="s">
        <v>610</v>
      </c>
      <c r="I479" s="13" t="s">
        <v>142</v>
      </c>
      <c r="J479" s="11" t="s">
        <v>44</v>
      </c>
      <c r="K479" s="14" t="s">
        <v>34594</v>
      </c>
      <c r="L479" s="14" t="s">
        <v>1</v>
      </c>
      <c r="M479" s="15">
        <v>0.5</v>
      </c>
      <c r="N479" s="15">
        <v>0.5</v>
      </c>
      <c r="O479" s="15">
        <v>0.5</v>
      </c>
      <c r="P479" s="11" t="s">
        <v>363</v>
      </c>
      <c r="Q479" s="13" t="s">
        <v>364</v>
      </c>
      <c r="R479" s="13" t="s">
        <v>365</v>
      </c>
      <c r="S479" s="13">
        <v>2</v>
      </c>
      <c r="T479" s="13">
        <v>2015</v>
      </c>
      <c r="U479" s="13">
        <v>12</v>
      </c>
      <c r="V479" s="13">
        <v>2023</v>
      </c>
      <c r="W479" s="10" t="s">
        <v>49</v>
      </c>
      <c r="X479" s="10">
        <v>0.7</v>
      </c>
      <c r="Y479" s="16">
        <v>34.075833000000003</v>
      </c>
      <c r="Z479" s="16">
        <v>-117.2414</v>
      </c>
    </row>
    <row r="480" spans="1:26" x14ac:dyDescent="0.3">
      <c r="A480" s="10">
        <v>17609</v>
      </c>
      <c r="B480" s="11" t="s">
        <v>284</v>
      </c>
      <c r="C480" s="10">
        <v>57225</v>
      </c>
      <c r="D480" s="11" t="s">
        <v>34589</v>
      </c>
      <c r="E480" s="12" t="s">
        <v>41</v>
      </c>
      <c r="F480" s="12" t="s">
        <v>41</v>
      </c>
      <c r="G480" s="13" t="s">
        <v>84</v>
      </c>
      <c r="H480" s="13" t="s">
        <v>610</v>
      </c>
      <c r="I480" s="13" t="s">
        <v>142</v>
      </c>
      <c r="J480" s="11" t="s">
        <v>44</v>
      </c>
      <c r="K480" s="14" t="s">
        <v>34595</v>
      </c>
      <c r="L480" s="14" t="s">
        <v>1</v>
      </c>
      <c r="M480" s="15">
        <v>0.5</v>
      </c>
      <c r="N480" s="15">
        <v>0.5</v>
      </c>
      <c r="O480" s="15">
        <v>0.5</v>
      </c>
      <c r="P480" s="11" t="s">
        <v>363</v>
      </c>
      <c r="Q480" s="13" t="s">
        <v>364</v>
      </c>
      <c r="R480" s="13" t="s">
        <v>365</v>
      </c>
      <c r="S480" s="13">
        <v>2</v>
      </c>
      <c r="T480" s="13">
        <v>2015</v>
      </c>
      <c r="U480" s="13">
        <v>12</v>
      </c>
      <c r="V480" s="13">
        <v>2023</v>
      </c>
      <c r="W480" s="10" t="s">
        <v>49</v>
      </c>
      <c r="X480" s="10">
        <v>0.7</v>
      </c>
      <c r="Y480" s="16">
        <v>34.075833000000003</v>
      </c>
      <c r="Z480" s="16">
        <v>-117.2414</v>
      </c>
    </row>
    <row r="481" spans="1:26" x14ac:dyDescent="0.3">
      <c r="A481" s="10">
        <v>17609</v>
      </c>
      <c r="B481" s="11" t="s">
        <v>284</v>
      </c>
      <c r="C481" s="10">
        <v>57225</v>
      </c>
      <c r="D481" s="11" t="s">
        <v>34589</v>
      </c>
      <c r="E481" s="12" t="s">
        <v>41</v>
      </c>
      <c r="F481" s="12" t="s">
        <v>41</v>
      </c>
      <c r="G481" s="13" t="s">
        <v>84</v>
      </c>
      <c r="H481" s="13" t="s">
        <v>610</v>
      </c>
      <c r="I481" s="13" t="s">
        <v>142</v>
      </c>
      <c r="J481" s="11" t="s">
        <v>44</v>
      </c>
      <c r="K481" s="14" t="s">
        <v>34596</v>
      </c>
      <c r="L481" s="14" t="s">
        <v>1</v>
      </c>
      <c r="M481" s="15">
        <v>0.5</v>
      </c>
      <c r="N481" s="15">
        <v>0.5</v>
      </c>
      <c r="O481" s="15">
        <v>0.5</v>
      </c>
      <c r="P481" s="11" t="s">
        <v>363</v>
      </c>
      <c r="Q481" s="13" t="s">
        <v>364</v>
      </c>
      <c r="R481" s="13" t="s">
        <v>365</v>
      </c>
      <c r="S481" s="13">
        <v>2</v>
      </c>
      <c r="T481" s="13">
        <v>2015</v>
      </c>
      <c r="U481" s="13">
        <v>12</v>
      </c>
      <c r="V481" s="13">
        <v>2023</v>
      </c>
      <c r="W481" s="10" t="s">
        <v>49</v>
      </c>
      <c r="X481" s="10">
        <v>0.7</v>
      </c>
      <c r="Y481" s="16">
        <v>34.075833000000003</v>
      </c>
      <c r="Z481" s="16">
        <v>-117.2414</v>
      </c>
    </row>
    <row r="482" spans="1:26" x14ac:dyDescent="0.3">
      <c r="A482" s="10">
        <v>17609</v>
      </c>
      <c r="B482" s="11" t="s">
        <v>284</v>
      </c>
      <c r="C482" s="10">
        <v>57226</v>
      </c>
      <c r="D482" s="11" t="s">
        <v>34597</v>
      </c>
      <c r="E482" s="12" t="s">
        <v>41</v>
      </c>
      <c r="F482" s="12" t="s">
        <v>41</v>
      </c>
      <c r="G482" s="13" t="s">
        <v>84</v>
      </c>
      <c r="H482" s="13" t="s">
        <v>610</v>
      </c>
      <c r="I482" s="13" t="s">
        <v>142</v>
      </c>
      <c r="J482" s="11" t="s">
        <v>44</v>
      </c>
      <c r="K482" s="14" t="s">
        <v>34598</v>
      </c>
      <c r="L482" s="14" t="s">
        <v>1</v>
      </c>
      <c r="M482" s="15">
        <v>0.5</v>
      </c>
      <c r="N482" s="15">
        <v>0.5</v>
      </c>
      <c r="O482" s="15">
        <v>0.5</v>
      </c>
      <c r="P482" s="11" t="s">
        <v>363</v>
      </c>
      <c r="Q482" s="13" t="s">
        <v>364</v>
      </c>
      <c r="R482" s="13" t="s">
        <v>365</v>
      </c>
      <c r="S482" s="13">
        <v>8</v>
      </c>
      <c r="T482" s="13">
        <v>2011</v>
      </c>
      <c r="U482" s="13">
        <v>12</v>
      </c>
      <c r="V482" s="13">
        <v>2023</v>
      </c>
      <c r="W482" s="10" t="s">
        <v>49</v>
      </c>
      <c r="X482" s="10">
        <v>0.8</v>
      </c>
      <c r="Y482" s="16">
        <v>34.042222000000002</v>
      </c>
      <c r="Z482" s="16">
        <v>-117.5617</v>
      </c>
    </row>
    <row r="483" spans="1:26" x14ac:dyDescent="0.3">
      <c r="A483" s="10">
        <v>17609</v>
      </c>
      <c r="B483" s="11" t="s">
        <v>284</v>
      </c>
      <c r="C483" s="10">
        <v>57227</v>
      </c>
      <c r="D483" s="11" t="s">
        <v>34599</v>
      </c>
      <c r="E483" s="12" t="s">
        <v>41</v>
      </c>
      <c r="F483" s="12" t="s">
        <v>41</v>
      </c>
      <c r="G483" s="13" t="s">
        <v>84</v>
      </c>
      <c r="H483" s="13" t="s">
        <v>610</v>
      </c>
      <c r="I483" s="13" t="s">
        <v>142</v>
      </c>
      <c r="J483" s="11" t="s">
        <v>44</v>
      </c>
      <c r="K483" s="14" t="s">
        <v>34600</v>
      </c>
      <c r="L483" s="14" t="s">
        <v>1</v>
      </c>
      <c r="M483" s="15">
        <v>0.5</v>
      </c>
      <c r="N483" s="15">
        <v>0.5</v>
      </c>
      <c r="O483" s="15">
        <v>0.5</v>
      </c>
      <c r="P483" s="11" t="s">
        <v>363</v>
      </c>
      <c r="Q483" s="13" t="s">
        <v>364</v>
      </c>
      <c r="R483" s="13" t="s">
        <v>365</v>
      </c>
      <c r="S483" s="13">
        <v>2</v>
      </c>
      <c r="T483" s="13">
        <v>2015</v>
      </c>
      <c r="U483" s="13">
        <v>12</v>
      </c>
      <c r="V483" s="13">
        <v>2023</v>
      </c>
      <c r="W483" s="10" t="s">
        <v>49</v>
      </c>
      <c r="X483" s="10">
        <v>0.7</v>
      </c>
      <c r="Y483" s="16">
        <v>34.083499000000003</v>
      </c>
      <c r="Z483" s="16">
        <v>-117.23560000000001</v>
      </c>
    </row>
    <row r="484" spans="1:26" x14ac:dyDescent="0.3">
      <c r="A484" s="10">
        <v>17609</v>
      </c>
      <c r="B484" s="11" t="s">
        <v>284</v>
      </c>
      <c r="C484" s="10">
        <v>57227</v>
      </c>
      <c r="D484" s="11" t="s">
        <v>34599</v>
      </c>
      <c r="E484" s="12" t="s">
        <v>41</v>
      </c>
      <c r="F484" s="12" t="s">
        <v>41</v>
      </c>
      <c r="G484" s="13" t="s">
        <v>84</v>
      </c>
      <c r="H484" s="13" t="s">
        <v>610</v>
      </c>
      <c r="I484" s="13" t="s">
        <v>142</v>
      </c>
      <c r="J484" s="11" t="s">
        <v>44</v>
      </c>
      <c r="K484" s="14" t="s">
        <v>34601</v>
      </c>
      <c r="L484" s="14" t="s">
        <v>1</v>
      </c>
      <c r="M484" s="15">
        <v>0.5</v>
      </c>
      <c r="N484" s="15">
        <v>0.5</v>
      </c>
      <c r="O484" s="15">
        <v>0.5</v>
      </c>
      <c r="P484" s="11" t="s">
        <v>363</v>
      </c>
      <c r="Q484" s="13" t="s">
        <v>364</v>
      </c>
      <c r="R484" s="13" t="s">
        <v>365</v>
      </c>
      <c r="S484" s="13">
        <v>2</v>
      </c>
      <c r="T484" s="13">
        <v>2015</v>
      </c>
      <c r="U484" s="13">
        <v>12</v>
      </c>
      <c r="V484" s="13">
        <v>2023</v>
      </c>
      <c r="W484" s="10" t="s">
        <v>49</v>
      </c>
      <c r="X484" s="10">
        <v>0.7</v>
      </c>
      <c r="Y484" s="16">
        <v>34.083499000000003</v>
      </c>
      <c r="Z484" s="16">
        <v>-117.23560000000001</v>
      </c>
    </row>
    <row r="485" spans="1:26" x14ac:dyDescent="0.3">
      <c r="A485" s="10">
        <v>17609</v>
      </c>
      <c r="B485" s="11" t="s">
        <v>284</v>
      </c>
      <c r="C485" s="10">
        <v>57227</v>
      </c>
      <c r="D485" s="11" t="s">
        <v>34599</v>
      </c>
      <c r="E485" s="12" t="s">
        <v>41</v>
      </c>
      <c r="F485" s="12" t="s">
        <v>41</v>
      </c>
      <c r="G485" s="13" t="s">
        <v>84</v>
      </c>
      <c r="H485" s="13" t="s">
        <v>610</v>
      </c>
      <c r="I485" s="13" t="s">
        <v>142</v>
      </c>
      <c r="J485" s="11" t="s">
        <v>44</v>
      </c>
      <c r="K485" s="14" t="s">
        <v>34602</v>
      </c>
      <c r="L485" s="14" t="s">
        <v>1</v>
      </c>
      <c r="M485" s="15">
        <v>0.5</v>
      </c>
      <c r="N485" s="15">
        <v>0.5</v>
      </c>
      <c r="O485" s="15">
        <v>0.5</v>
      </c>
      <c r="P485" s="11" t="s">
        <v>363</v>
      </c>
      <c r="Q485" s="13" t="s">
        <v>364</v>
      </c>
      <c r="R485" s="13" t="s">
        <v>365</v>
      </c>
      <c r="S485" s="13">
        <v>2</v>
      </c>
      <c r="T485" s="13">
        <v>2015</v>
      </c>
      <c r="U485" s="13">
        <v>12</v>
      </c>
      <c r="V485" s="13">
        <v>2023</v>
      </c>
      <c r="W485" s="10" t="s">
        <v>49</v>
      </c>
      <c r="X485" s="10">
        <v>0.7</v>
      </c>
      <c r="Y485" s="16">
        <v>34.083499000000003</v>
      </c>
      <c r="Z485" s="16">
        <v>-117.23560000000001</v>
      </c>
    </row>
    <row r="486" spans="1:26" x14ac:dyDescent="0.3">
      <c r="A486" s="10">
        <v>17609</v>
      </c>
      <c r="B486" s="11" t="s">
        <v>284</v>
      </c>
      <c r="C486" s="10">
        <v>57227</v>
      </c>
      <c r="D486" s="11" t="s">
        <v>34599</v>
      </c>
      <c r="E486" s="12" t="s">
        <v>41</v>
      </c>
      <c r="F486" s="12" t="s">
        <v>41</v>
      </c>
      <c r="G486" s="13" t="s">
        <v>84</v>
      </c>
      <c r="H486" s="13" t="s">
        <v>610</v>
      </c>
      <c r="I486" s="13" t="s">
        <v>142</v>
      </c>
      <c r="J486" s="11" t="s">
        <v>44</v>
      </c>
      <c r="K486" s="14" t="s">
        <v>34603</v>
      </c>
      <c r="L486" s="14" t="s">
        <v>1</v>
      </c>
      <c r="M486" s="15">
        <v>0.5</v>
      </c>
      <c r="N486" s="15">
        <v>0.5</v>
      </c>
      <c r="O486" s="15">
        <v>0.5</v>
      </c>
      <c r="P486" s="11" t="s">
        <v>363</v>
      </c>
      <c r="Q486" s="13" t="s">
        <v>364</v>
      </c>
      <c r="R486" s="13" t="s">
        <v>365</v>
      </c>
      <c r="S486" s="13">
        <v>2</v>
      </c>
      <c r="T486" s="13">
        <v>2015</v>
      </c>
      <c r="U486" s="13">
        <v>12</v>
      </c>
      <c r="V486" s="13">
        <v>2023</v>
      </c>
      <c r="W486" s="10" t="s">
        <v>49</v>
      </c>
      <c r="X486" s="10">
        <v>0.7</v>
      </c>
      <c r="Y486" s="16">
        <v>34.083499000000003</v>
      </c>
      <c r="Z486" s="16">
        <v>-117.23560000000001</v>
      </c>
    </row>
    <row r="487" spans="1:26" x14ac:dyDescent="0.3">
      <c r="A487" s="10">
        <v>17609</v>
      </c>
      <c r="B487" s="11" t="s">
        <v>284</v>
      </c>
      <c r="C487" s="10">
        <v>57227</v>
      </c>
      <c r="D487" s="11" t="s">
        <v>34599</v>
      </c>
      <c r="E487" s="12" t="s">
        <v>41</v>
      </c>
      <c r="F487" s="12" t="s">
        <v>41</v>
      </c>
      <c r="G487" s="13" t="s">
        <v>84</v>
      </c>
      <c r="H487" s="13" t="s">
        <v>610</v>
      </c>
      <c r="I487" s="13" t="s">
        <v>142</v>
      </c>
      <c r="J487" s="11" t="s">
        <v>44</v>
      </c>
      <c r="K487" s="14" t="s">
        <v>34604</v>
      </c>
      <c r="L487" s="14" t="s">
        <v>1</v>
      </c>
      <c r="M487" s="15">
        <v>0.5</v>
      </c>
      <c r="N487" s="15">
        <v>0.5</v>
      </c>
      <c r="O487" s="15">
        <v>0.5</v>
      </c>
      <c r="P487" s="11" t="s">
        <v>363</v>
      </c>
      <c r="Q487" s="13" t="s">
        <v>364</v>
      </c>
      <c r="R487" s="13" t="s">
        <v>365</v>
      </c>
      <c r="S487" s="13">
        <v>2</v>
      </c>
      <c r="T487" s="13">
        <v>2015</v>
      </c>
      <c r="U487" s="13">
        <v>12</v>
      </c>
      <c r="V487" s="13">
        <v>2023</v>
      </c>
      <c r="W487" s="10" t="s">
        <v>49</v>
      </c>
      <c r="X487" s="10">
        <v>0.7</v>
      </c>
      <c r="Y487" s="16">
        <v>34.083499000000003</v>
      </c>
      <c r="Z487" s="16">
        <v>-117.23560000000001</v>
      </c>
    </row>
    <row r="488" spans="1:26" x14ac:dyDescent="0.3">
      <c r="A488" s="10">
        <v>17609</v>
      </c>
      <c r="B488" s="11" t="s">
        <v>284</v>
      </c>
      <c r="C488" s="10">
        <v>57227</v>
      </c>
      <c r="D488" s="11" t="s">
        <v>34599</v>
      </c>
      <c r="E488" s="12" t="s">
        <v>41</v>
      </c>
      <c r="F488" s="12" t="s">
        <v>41</v>
      </c>
      <c r="G488" s="13" t="s">
        <v>84</v>
      </c>
      <c r="H488" s="13" t="s">
        <v>610</v>
      </c>
      <c r="I488" s="13" t="s">
        <v>142</v>
      </c>
      <c r="J488" s="11" t="s">
        <v>44</v>
      </c>
      <c r="K488" s="14" t="s">
        <v>34605</v>
      </c>
      <c r="L488" s="14" t="s">
        <v>1</v>
      </c>
      <c r="M488" s="15">
        <v>0.5</v>
      </c>
      <c r="N488" s="15">
        <v>0.5</v>
      </c>
      <c r="O488" s="15">
        <v>0.5</v>
      </c>
      <c r="P488" s="11" t="s">
        <v>363</v>
      </c>
      <c r="Q488" s="13" t="s">
        <v>364</v>
      </c>
      <c r="R488" s="13" t="s">
        <v>365</v>
      </c>
      <c r="S488" s="13">
        <v>2</v>
      </c>
      <c r="T488" s="13">
        <v>2015</v>
      </c>
      <c r="U488" s="13">
        <v>12</v>
      </c>
      <c r="V488" s="13">
        <v>2023</v>
      </c>
      <c r="W488" s="10" t="s">
        <v>49</v>
      </c>
      <c r="X488" s="10">
        <v>0.7</v>
      </c>
      <c r="Y488" s="16">
        <v>34.083499000000003</v>
      </c>
      <c r="Z488" s="16">
        <v>-117.23560000000001</v>
      </c>
    </row>
    <row r="489" spans="1:26" x14ac:dyDescent="0.3">
      <c r="A489" s="10">
        <v>17609</v>
      </c>
      <c r="B489" s="11" t="s">
        <v>284</v>
      </c>
      <c r="C489" s="10">
        <v>57227</v>
      </c>
      <c r="D489" s="11" t="s">
        <v>34599</v>
      </c>
      <c r="E489" s="12" t="s">
        <v>41</v>
      </c>
      <c r="F489" s="12" t="s">
        <v>41</v>
      </c>
      <c r="G489" s="13" t="s">
        <v>84</v>
      </c>
      <c r="H489" s="13" t="s">
        <v>610</v>
      </c>
      <c r="I489" s="13" t="s">
        <v>142</v>
      </c>
      <c r="J489" s="11" t="s">
        <v>44</v>
      </c>
      <c r="K489" s="14" t="s">
        <v>34606</v>
      </c>
      <c r="L489" s="14" t="s">
        <v>1</v>
      </c>
      <c r="M489" s="15">
        <v>0.5</v>
      </c>
      <c r="N489" s="15">
        <v>0.5</v>
      </c>
      <c r="O489" s="15">
        <v>0.5</v>
      </c>
      <c r="P489" s="11" t="s">
        <v>363</v>
      </c>
      <c r="Q489" s="13" t="s">
        <v>364</v>
      </c>
      <c r="R489" s="13" t="s">
        <v>365</v>
      </c>
      <c r="S489" s="13">
        <v>2</v>
      </c>
      <c r="T489" s="13">
        <v>2015</v>
      </c>
      <c r="U489" s="13">
        <v>12</v>
      </c>
      <c r="V489" s="13">
        <v>2023</v>
      </c>
      <c r="W489" s="10" t="s">
        <v>49</v>
      </c>
      <c r="X489" s="10">
        <v>0.7</v>
      </c>
      <c r="Y489" s="16">
        <v>34.083499000000003</v>
      </c>
      <c r="Z489" s="16">
        <v>-117.23560000000001</v>
      </c>
    </row>
    <row r="490" spans="1:26" x14ac:dyDescent="0.3">
      <c r="A490" s="10">
        <v>17609</v>
      </c>
      <c r="B490" s="11" t="s">
        <v>284</v>
      </c>
      <c r="C490" s="10">
        <v>57229</v>
      </c>
      <c r="D490" s="11" t="s">
        <v>34607</v>
      </c>
      <c r="E490" s="12" t="s">
        <v>41</v>
      </c>
      <c r="F490" s="12" t="s">
        <v>41</v>
      </c>
      <c r="G490" s="13" t="s">
        <v>84</v>
      </c>
      <c r="H490" s="13" t="s">
        <v>610</v>
      </c>
      <c r="I490" s="13" t="s">
        <v>142</v>
      </c>
      <c r="J490" s="11" t="s">
        <v>44</v>
      </c>
      <c r="K490" s="14" t="s">
        <v>34608</v>
      </c>
      <c r="L490" s="14" t="s">
        <v>1</v>
      </c>
      <c r="M490" s="15">
        <v>0.5</v>
      </c>
      <c r="N490" s="15">
        <v>0.5</v>
      </c>
      <c r="O490" s="15">
        <v>0.5</v>
      </c>
      <c r="P490" s="11" t="s">
        <v>363</v>
      </c>
      <c r="Q490" s="13" t="s">
        <v>364</v>
      </c>
      <c r="R490" s="13" t="s">
        <v>365</v>
      </c>
      <c r="S490" s="13">
        <v>1</v>
      </c>
      <c r="T490" s="13">
        <v>2013</v>
      </c>
      <c r="U490" s="13">
        <v>12</v>
      </c>
      <c r="V490" s="13">
        <v>2023</v>
      </c>
      <c r="W490" s="10" t="s">
        <v>49</v>
      </c>
      <c r="X490" s="10">
        <v>0.6</v>
      </c>
      <c r="Y490" s="16">
        <v>34.079166999999998</v>
      </c>
      <c r="Z490" s="16">
        <v>-117.5167</v>
      </c>
    </row>
    <row r="491" spans="1:26" x14ac:dyDescent="0.3">
      <c r="A491" s="10">
        <v>17609</v>
      </c>
      <c r="B491" s="11" t="s">
        <v>284</v>
      </c>
      <c r="C491" s="10">
        <v>57229</v>
      </c>
      <c r="D491" s="11" t="s">
        <v>34607</v>
      </c>
      <c r="E491" s="12" t="s">
        <v>41</v>
      </c>
      <c r="F491" s="12" t="s">
        <v>41</v>
      </c>
      <c r="G491" s="13" t="s">
        <v>84</v>
      </c>
      <c r="H491" s="13" t="s">
        <v>610</v>
      </c>
      <c r="I491" s="13" t="s">
        <v>142</v>
      </c>
      <c r="J491" s="11" t="s">
        <v>44</v>
      </c>
      <c r="K491" s="14" t="s">
        <v>34609</v>
      </c>
      <c r="L491" s="14" t="s">
        <v>1</v>
      </c>
      <c r="M491" s="15">
        <v>0.5</v>
      </c>
      <c r="N491" s="15">
        <v>0.5</v>
      </c>
      <c r="O491" s="15">
        <v>0.5</v>
      </c>
      <c r="P491" s="11" t="s">
        <v>363</v>
      </c>
      <c r="Q491" s="13" t="s">
        <v>364</v>
      </c>
      <c r="R491" s="13" t="s">
        <v>365</v>
      </c>
      <c r="S491" s="13">
        <v>1</v>
      </c>
      <c r="T491" s="13">
        <v>2013</v>
      </c>
      <c r="U491" s="13">
        <v>12</v>
      </c>
      <c r="V491" s="13">
        <v>2023</v>
      </c>
      <c r="W491" s="10" t="s">
        <v>49</v>
      </c>
      <c r="X491" s="10">
        <v>0.6</v>
      </c>
      <c r="Y491" s="16">
        <v>34.079166999999998</v>
      </c>
      <c r="Z491" s="16">
        <v>-117.5167</v>
      </c>
    </row>
    <row r="492" spans="1:26" x14ac:dyDescent="0.3">
      <c r="A492" s="10">
        <v>17609</v>
      </c>
      <c r="B492" s="11" t="s">
        <v>284</v>
      </c>
      <c r="C492" s="10">
        <v>57229</v>
      </c>
      <c r="D492" s="11" t="s">
        <v>34607</v>
      </c>
      <c r="E492" s="12" t="s">
        <v>41</v>
      </c>
      <c r="F492" s="12" t="s">
        <v>41</v>
      </c>
      <c r="G492" s="13" t="s">
        <v>84</v>
      </c>
      <c r="H492" s="13" t="s">
        <v>610</v>
      </c>
      <c r="I492" s="13" t="s">
        <v>142</v>
      </c>
      <c r="J492" s="11" t="s">
        <v>44</v>
      </c>
      <c r="K492" s="14" t="s">
        <v>34610</v>
      </c>
      <c r="L492" s="14" t="s">
        <v>1</v>
      </c>
      <c r="M492" s="15">
        <v>0.5</v>
      </c>
      <c r="N492" s="15">
        <v>0.5</v>
      </c>
      <c r="O492" s="15">
        <v>0.5</v>
      </c>
      <c r="P492" s="11" t="s">
        <v>363</v>
      </c>
      <c r="Q492" s="13" t="s">
        <v>364</v>
      </c>
      <c r="R492" s="13" t="s">
        <v>365</v>
      </c>
      <c r="S492" s="13">
        <v>1</v>
      </c>
      <c r="T492" s="13">
        <v>2013</v>
      </c>
      <c r="U492" s="13">
        <v>12</v>
      </c>
      <c r="V492" s="13">
        <v>2023</v>
      </c>
      <c r="W492" s="10" t="s">
        <v>49</v>
      </c>
      <c r="X492" s="10">
        <v>0.6</v>
      </c>
      <c r="Y492" s="16">
        <v>34.079166999999998</v>
      </c>
      <c r="Z492" s="16">
        <v>-117.5167</v>
      </c>
    </row>
    <row r="493" spans="1:26" x14ac:dyDescent="0.3">
      <c r="A493" s="10">
        <v>17609</v>
      </c>
      <c r="B493" s="11" t="s">
        <v>284</v>
      </c>
      <c r="C493" s="10">
        <v>57229</v>
      </c>
      <c r="D493" s="11" t="s">
        <v>34607</v>
      </c>
      <c r="E493" s="12" t="s">
        <v>41</v>
      </c>
      <c r="F493" s="12" t="s">
        <v>41</v>
      </c>
      <c r="G493" s="13" t="s">
        <v>84</v>
      </c>
      <c r="H493" s="13" t="s">
        <v>610</v>
      </c>
      <c r="I493" s="13" t="s">
        <v>142</v>
      </c>
      <c r="J493" s="11" t="s">
        <v>44</v>
      </c>
      <c r="K493" s="14" t="s">
        <v>34611</v>
      </c>
      <c r="L493" s="14" t="s">
        <v>1</v>
      </c>
      <c r="M493" s="15">
        <v>0.5</v>
      </c>
      <c r="N493" s="15">
        <v>0.5</v>
      </c>
      <c r="O493" s="15">
        <v>0.5</v>
      </c>
      <c r="P493" s="11" t="s">
        <v>363</v>
      </c>
      <c r="Q493" s="13" t="s">
        <v>364</v>
      </c>
      <c r="R493" s="13" t="s">
        <v>365</v>
      </c>
      <c r="S493" s="13">
        <v>1</v>
      </c>
      <c r="T493" s="13">
        <v>2013</v>
      </c>
      <c r="U493" s="13">
        <v>12</v>
      </c>
      <c r="V493" s="13">
        <v>2023</v>
      </c>
      <c r="W493" s="10" t="s">
        <v>49</v>
      </c>
      <c r="X493" s="10">
        <v>0.6</v>
      </c>
      <c r="Y493" s="16">
        <v>34.079166999999998</v>
      </c>
      <c r="Z493" s="16">
        <v>-117.5167</v>
      </c>
    </row>
    <row r="494" spans="1:26" x14ac:dyDescent="0.3">
      <c r="A494" s="10">
        <v>17609</v>
      </c>
      <c r="B494" s="11" t="s">
        <v>284</v>
      </c>
      <c r="C494" s="10">
        <v>57229</v>
      </c>
      <c r="D494" s="11" t="s">
        <v>34607</v>
      </c>
      <c r="E494" s="12" t="s">
        <v>41</v>
      </c>
      <c r="F494" s="12" t="s">
        <v>41</v>
      </c>
      <c r="G494" s="13" t="s">
        <v>84</v>
      </c>
      <c r="H494" s="13" t="s">
        <v>610</v>
      </c>
      <c r="I494" s="13" t="s">
        <v>142</v>
      </c>
      <c r="J494" s="11" t="s">
        <v>44</v>
      </c>
      <c r="K494" s="14" t="s">
        <v>34612</v>
      </c>
      <c r="L494" s="14" t="s">
        <v>1</v>
      </c>
      <c r="M494" s="15">
        <v>0.5</v>
      </c>
      <c r="N494" s="15">
        <v>0.5</v>
      </c>
      <c r="O494" s="15">
        <v>0.5</v>
      </c>
      <c r="P494" s="11" t="s">
        <v>363</v>
      </c>
      <c r="Q494" s="13" t="s">
        <v>364</v>
      </c>
      <c r="R494" s="13" t="s">
        <v>365</v>
      </c>
      <c r="S494" s="13">
        <v>1</v>
      </c>
      <c r="T494" s="13">
        <v>2013</v>
      </c>
      <c r="U494" s="13">
        <v>12</v>
      </c>
      <c r="V494" s="13">
        <v>2023</v>
      </c>
      <c r="W494" s="10" t="s">
        <v>49</v>
      </c>
      <c r="X494" s="10">
        <v>0.6</v>
      </c>
      <c r="Y494" s="16">
        <v>34.079166999999998</v>
      </c>
      <c r="Z494" s="16">
        <v>-117.5167</v>
      </c>
    </row>
    <row r="495" spans="1:26" x14ac:dyDescent="0.3">
      <c r="A495" s="10">
        <v>17609</v>
      </c>
      <c r="B495" s="11" t="s">
        <v>284</v>
      </c>
      <c r="C495" s="10">
        <v>57229</v>
      </c>
      <c r="D495" s="11" t="s">
        <v>34607</v>
      </c>
      <c r="E495" s="12" t="s">
        <v>41</v>
      </c>
      <c r="F495" s="12" t="s">
        <v>41</v>
      </c>
      <c r="G495" s="13" t="s">
        <v>84</v>
      </c>
      <c r="H495" s="13" t="s">
        <v>610</v>
      </c>
      <c r="I495" s="13" t="s">
        <v>142</v>
      </c>
      <c r="J495" s="11" t="s">
        <v>44</v>
      </c>
      <c r="K495" s="14" t="s">
        <v>34613</v>
      </c>
      <c r="L495" s="14" t="s">
        <v>1</v>
      </c>
      <c r="M495" s="15">
        <v>0.5</v>
      </c>
      <c r="N495" s="15">
        <v>0.5</v>
      </c>
      <c r="O495" s="15">
        <v>0.5</v>
      </c>
      <c r="P495" s="11" t="s">
        <v>363</v>
      </c>
      <c r="Q495" s="13" t="s">
        <v>364</v>
      </c>
      <c r="R495" s="13" t="s">
        <v>365</v>
      </c>
      <c r="S495" s="13">
        <v>1</v>
      </c>
      <c r="T495" s="13">
        <v>2013</v>
      </c>
      <c r="U495" s="13">
        <v>12</v>
      </c>
      <c r="V495" s="13">
        <v>2023</v>
      </c>
      <c r="W495" s="10" t="s">
        <v>49</v>
      </c>
      <c r="X495" s="10">
        <v>0.6</v>
      </c>
      <c r="Y495" s="16">
        <v>34.079166999999998</v>
      </c>
      <c r="Z495" s="16">
        <v>-117.5167</v>
      </c>
    </row>
    <row r="496" spans="1:26" x14ac:dyDescent="0.3">
      <c r="A496" s="10">
        <v>17609</v>
      </c>
      <c r="B496" s="11" t="s">
        <v>284</v>
      </c>
      <c r="C496" s="10">
        <v>57229</v>
      </c>
      <c r="D496" s="11" t="s">
        <v>34607</v>
      </c>
      <c r="E496" s="12" t="s">
        <v>41</v>
      </c>
      <c r="F496" s="12" t="s">
        <v>41</v>
      </c>
      <c r="G496" s="13" t="s">
        <v>84</v>
      </c>
      <c r="H496" s="13" t="s">
        <v>610</v>
      </c>
      <c r="I496" s="13" t="s">
        <v>142</v>
      </c>
      <c r="J496" s="11" t="s">
        <v>44</v>
      </c>
      <c r="K496" s="14" t="s">
        <v>34614</v>
      </c>
      <c r="L496" s="14" t="s">
        <v>1</v>
      </c>
      <c r="M496" s="15">
        <v>0.5</v>
      </c>
      <c r="N496" s="15">
        <v>0.5</v>
      </c>
      <c r="O496" s="15">
        <v>0.5</v>
      </c>
      <c r="P496" s="11" t="s">
        <v>363</v>
      </c>
      <c r="Q496" s="13" t="s">
        <v>364</v>
      </c>
      <c r="R496" s="13" t="s">
        <v>365</v>
      </c>
      <c r="S496" s="13">
        <v>1</v>
      </c>
      <c r="T496" s="13">
        <v>2013</v>
      </c>
      <c r="U496" s="13">
        <v>12</v>
      </c>
      <c r="V496" s="13">
        <v>2023</v>
      </c>
      <c r="W496" s="10" t="s">
        <v>49</v>
      </c>
      <c r="X496" s="10">
        <v>0.6</v>
      </c>
      <c r="Y496" s="16">
        <v>34.079166999999998</v>
      </c>
      <c r="Z496" s="16">
        <v>-117.5167</v>
      </c>
    </row>
    <row r="497" spans="1:26" x14ac:dyDescent="0.3">
      <c r="A497" s="10">
        <v>17609</v>
      </c>
      <c r="B497" s="11" t="s">
        <v>284</v>
      </c>
      <c r="C497" s="10">
        <v>57230</v>
      </c>
      <c r="D497" s="11" t="s">
        <v>34615</v>
      </c>
      <c r="E497" s="12" t="s">
        <v>41</v>
      </c>
      <c r="F497" s="12" t="s">
        <v>41</v>
      </c>
      <c r="G497" s="13" t="s">
        <v>84</v>
      </c>
      <c r="H497" s="13" t="s">
        <v>610</v>
      </c>
      <c r="I497" s="13" t="s">
        <v>142</v>
      </c>
      <c r="J497" s="11" t="s">
        <v>44</v>
      </c>
      <c r="K497" s="14" t="s">
        <v>34616</v>
      </c>
      <c r="L497" s="14" t="s">
        <v>1</v>
      </c>
      <c r="M497" s="15">
        <v>0.5</v>
      </c>
      <c r="N497" s="15">
        <v>0.5</v>
      </c>
      <c r="O497" s="15">
        <v>0.5</v>
      </c>
      <c r="P497" s="11" t="s">
        <v>363</v>
      </c>
      <c r="Q497" s="13" t="s">
        <v>364</v>
      </c>
      <c r="R497" s="13" t="s">
        <v>365</v>
      </c>
      <c r="S497" s="13">
        <v>2</v>
      </c>
      <c r="T497" s="13">
        <v>2015</v>
      </c>
      <c r="U497" s="13">
        <v>12</v>
      </c>
      <c r="V497" s="13">
        <v>2023</v>
      </c>
      <c r="W497" s="10" t="s">
        <v>49</v>
      </c>
      <c r="X497" s="10">
        <v>0.6</v>
      </c>
      <c r="Y497" s="16">
        <v>34.085555999999997</v>
      </c>
      <c r="Z497" s="16">
        <v>-117.2336</v>
      </c>
    </row>
    <row r="498" spans="1:26" x14ac:dyDescent="0.3">
      <c r="A498" s="10">
        <v>17609</v>
      </c>
      <c r="B498" s="11" t="s">
        <v>284</v>
      </c>
      <c r="C498" s="10">
        <v>57230</v>
      </c>
      <c r="D498" s="11" t="s">
        <v>34615</v>
      </c>
      <c r="E498" s="12" t="s">
        <v>41</v>
      </c>
      <c r="F498" s="12" t="s">
        <v>41</v>
      </c>
      <c r="G498" s="13" t="s">
        <v>84</v>
      </c>
      <c r="H498" s="13" t="s">
        <v>610</v>
      </c>
      <c r="I498" s="13" t="s">
        <v>142</v>
      </c>
      <c r="J498" s="11" t="s">
        <v>44</v>
      </c>
      <c r="K498" s="14" t="s">
        <v>34617</v>
      </c>
      <c r="L498" s="14" t="s">
        <v>1</v>
      </c>
      <c r="M498" s="15">
        <v>0.5</v>
      </c>
      <c r="N498" s="15">
        <v>0.5</v>
      </c>
      <c r="O498" s="15">
        <v>0.5</v>
      </c>
      <c r="P498" s="11" t="s">
        <v>363</v>
      </c>
      <c r="Q498" s="13" t="s">
        <v>364</v>
      </c>
      <c r="R498" s="13" t="s">
        <v>365</v>
      </c>
      <c r="S498" s="13">
        <v>2</v>
      </c>
      <c r="T498" s="13">
        <v>2015</v>
      </c>
      <c r="U498" s="13">
        <v>12</v>
      </c>
      <c r="V498" s="13">
        <v>2023</v>
      </c>
      <c r="W498" s="10" t="s">
        <v>49</v>
      </c>
      <c r="X498" s="10">
        <v>0.6</v>
      </c>
      <c r="Y498" s="16">
        <v>34.085555999999997</v>
      </c>
      <c r="Z498" s="16">
        <v>-117.2336</v>
      </c>
    </row>
    <row r="499" spans="1:26" x14ac:dyDescent="0.3">
      <c r="A499" s="10">
        <v>17609</v>
      </c>
      <c r="B499" s="11" t="s">
        <v>284</v>
      </c>
      <c r="C499" s="10">
        <v>57230</v>
      </c>
      <c r="D499" s="11" t="s">
        <v>34615</v>
      </c>
      <c r="E499" s="12" t="s">
        <v>41</v>
      </c>
      <c r="F499" s="12" t="s">
        <v>41</v>
      </c>
      <c r="G499" s="13" t="s">
        <v>84</v>
      </c>
      <c r="H499" s="13" t="s">
        <v>610</v>
      </c>
      <c r="I499" s="13" t="s">
        <v>142</v>
      </c>
      <c r="J499" s="11" t="s">
        <v>44</v>
      </c>
      <c r="K499" s="14" t="s">
        <v>34618</v>
      </c>
      <c r="L499" s="14" t="s">
        <v>1</v>
      </c>
      <c r="M499" s="15">
        <v>0.5</v>
      </c>
      <c r="N499" s="15">
        <v>0.5</v>
      </c>
      <c r="O499" s="15">
        <v>0.5</v>
      </c>
      <c r="P499" s="11" t="s">
        <v>363</v>
      </c>
      <c r="Q499" s="13" t="s">
        <v>364</v>
      </c>
      <c r="R499" s="13" t="s">
        <v>365</v>
      </c>
      <c r="S499" s="13">
        <v>2</v>
      </c>
      <c r="T499" s="13">
        <v>2015</v>
      </c>
      <c r="U499" s="13">
        <v>12</v>
      </c>
      <c r="V499" s="13">
        <v>2023</v>
      </c>
      <c r="W499" s="10" t="s">
        <v>49</v>
      </c>
      <c r="X499" s="10">
        <v>0.6</v>
      </c>
      <c r="Y499" s="16">
        <v>34.085555999999997</v>
      </c>
      <c r="Z499" s="16">
        <v>-117.2336</v>
      </c>
    </row>
    <row r="500" spans="1:26" x14ac:dyDescent="0.3">
      <c r="A500" s="10">
        <v>17609</v>
      </c>
      <c r="B500" s="11" t="s">
        <v>284</v>
      </c>
      <c r="C500" s="10">
        <v>57231</v>
      </c>
      <c r="D500" s="11" t="s">
        <v>34619</v>
      </c>
      <c r="E500" s="12" t="s">
        <v>41</v>
      </c>
      <c r="F500" s="12" t="s">
        <v>41</v>
      </c>
      <c r="G500" s="13" t="s">
        <v>84</v>
      </c>
      <c r="H500" s="13" t="s">
        <v>610</v>
      </c>
      <c r="I500" s="13" t="s">
        <v>142</v>
      </c>
      <c r="J500" s="11" t="s">
        <v>44</v>
      </c>
      <c r="K500" s="14" t="s">
        <v>34620</v>
      </c>
      <c r="L500" s="14" t="s">
        <v>1</v>
      </c>
      <c r="M500" s="15">
        <v>0.5</v>
      </c>
      <c r="N500" s="15">
        <v>0.5</v>
      </c>
      <c r="O500" s="15">
        <v>0.5</v>
      </c>
      <c r="P500" s="11" t="s">
        <v>363</v>
      </c>
      <c r="Q500" s="13" t="s">
        <v>364</v>
      </c>
      <c r="R500" s="13" t="s">
        <v>365</v>
      </c>
      <c r="S500" s="13">
        <v>1</v>
      </c>
      <c r="T500" s="13">
        <v>2015</v>
      </c>
      <c r="U500" s="13">
        <v>12</v>
      </c>
      <c r="V500" s="13">
        <v>2023</v>
      </c>
      <c r="W500" s="10" t="s">
        <v>49</v>
      </c>
      <c r="X500" s="10">
        <v>0.6</v>
      </c>
      <c r="Y500" s="16">
        <v>34.072778</v>
      </c>
      <c r="Z500" s="16">
        <v>-117.5033</v>
      </c>
    </row>
    <row r="501" spans="1:26" x14ac:dyDescent="0.3">
      <c r="A501" s="10">
        <v>17609</v>
      </c>
      <c r="B501" s="11" t="s">
        <v>284</v>
      </c>
      <c r="C501" s="10">
        <v>57231</v>
      </c>
      <c r="D501" s="11" t="s">
        <v>34619</v>
      </c>
      <c r="E501" s="12" t="s">
        <v>41</v>
      </c>
      <c r="F501" s="12" t="s">
        <v>41</v>
      </c>
      <c r="G501" s="13" t="s">
        <v>84</v>
      </c>
      <c r="H501" s="13" t="s">
        <v>610</v>
      </c>
      <c r="I501" s="13" t="s">
        <v>142</v>
      </c>
      <c r="J501" s="11" t="s">
        <v>44</v>
      </c>
      <c r="K501" s="14" t="s">
        <v>34621</v>
      </c>
      <c r="L501" s="14" t="s">
        <v>1</v>
      </c>
      <c r="M501" s="15">
        <v>0.5</v>
      </c>
      <c r="N501" s="15">
        <v>0.5</v>
      </c>
      <c r="O501" s="15">
        <v>0.5</v>
      </c>
      <c r="P501" s="11" t="s">
        <v>363</v>
      </c>
      <c r="Q501" s="13" t="s">
        <v>364</v>
      </c>
      <c r="R501" s="13" t="s">
        <v>365</v>
      </c>
      <c r="S501" s="13">
        <v>1</v>
      </c>
      <c r="T501" s="13">
        <v>2015</v>
      </c>
      <c r="U501" s="13">
        <v>12</v>
      </c>
      <c r="V501" s="13">
        <v>2023</v>
      </c>
      <c r="W501" s="10" t="s">
        <v>49</v>
      </c>
      <c r="X501" s="10">
        <v>0.6</v>
      </c>
      <c r="Y501" s="16">
        <v>34.072778</v>
      </c>
      <c r="Z501" s="16">
        <v>-117.5033</v>
      </c>
    </row>
    <row r="502" spans="1:26" x14ac:dyDescent="0.3">
      <c r="A502" s="10">
        <v>17609</v>
      </c>
      <c r="B502" s="11" t="s">
        <v>284</v>
      </c>
      <c r="C502" s="10">
        <v>57231</v>
      </c>
      <c r="D502" s="11" t="s">
        <v>34619</v>
      </c>
      <c r="E502" s="12" t="s">
        <v>41</v>
      </c>
      <c r="F502" s="12" t="s">
        <v>41</v>
      </c>
      <c r="G502" s="13" t="s">
        <v>84</v>
      </c>
      <c r="H502" s="13" t="s">
        <v>610</v>
      </c>
      <c r="I502" s="13" t="s">
        <v>142</v>
      </c>
      <c r="J502" s="11" t="s">
        <v>44</v>
      </c>
      <c r="K502" s="14" t="s">
        <v>34622</v>
      </c>
      <c r="L502" s="14" t="s">
        <v>1</v>
      </c>
      <c r="M502" s="15">
        <v>0.5</v>
      </c>
      <c r="N502" s="15">
        <v>0.5</v>
      </c>
      <c r="O502" s="15">
        <v>0.5</v>
      </c>
      <c r="P502" s="11" t="s">
        <v>363</v>
      </c>
      <c r="Q502" s="13" t="s">
        <v>364</v>
      </c>
      <c r="R502" s="13" t="s">
        <v>365</v>
      </c>
      <c r="S502" s="13">
        <v>1</v>
      </c>
      <c r="T502" s="13">
        <v>2015</v>
      </c>
      <c r="U502" s="13">
        <v>12</v>
      </c>
      <c r="V502" s="13">
        <v>2023</v>
      </c>
      <c r="W502" s="10" t="s">
        <v>49</v>
      </c>
      <c r="X502" s="10">
        <v>0.6</v>
      </c>
      <c r="Y502" s="16">
        <v>34.072778</v>
      </c>
      <c r="Z502" s="16">
        <v>-117.5033</v>
      </c>
    </row>
    <row r="503" spans="1:26" x14ac:dyDescent="0.3">
      <c r="A503" s="10">
        <v>17609</v>
      </c>
      <c r="B503" s="11" t="s">
        <v>284</v>
      </c>
      <c r="C503" s="10">
        <v>57231</v>
      </c>
      <c r="D503" s="11" t="s">
        <v>34619</v>
      </c>
      <c r="E503" s="12" t="s">
        <v>41</v>
      </c>
      <c r="F503" s="12" t="s">
        <v>41</v>
      </c>
      <c r="G503" s="13" t="s">
        <v>84</v>
      </c>
      <c r="H503" s="13" t="s">
        <v>610</v>
      </c>
      <c r="I503" s="13" t="s">
        <v>142</v>
      </c>
      <c r="J503" s="11" t="s">
        <v>44</v>
      </c>
      <c r="K503" s="14" t="s">
        <v>34623</v>
      </c>
      <c r="L503" s="14" t="s">
        <v>1</v>
      </c>
      <c r="M503" s="15">
        <v>0.5</v>
      </c>
      <c r="N503" s="15">
        <v>0.5</v>
      </c>
      <c r="O503" s="15">
        <v>0.5</v>
      </c>
      <c r="P503" s="11" t="s">
        <v>363</v>
      </c>
      <c r="Q503" s="13" t="s">
        <v>364</v>
      </c>
      <c r="R503" s="13" t="s">
        <v>365</v>
      </c>
      <c r="S503" s="13">
        <v>1</v>
      </c>
      <c r="T503" s="13">
        <v>2015</v>
      </c>
      <c r="U503" s="13">
        <v>12</v>
      </c>
      <c r="V503" s="13">
        <v>2023</v>
      </c>
      <c r="W503" s="10" t="s">
        <v>49</v>
      </c>
      <c r="X503" s="10">
        <v>0.6</v>
      </c>
      <c r="Y503" s="16">
        <v>34.072778</v>
      </c>
      <c r="Z503" s="16">
        <v>-117.5033</v>
      </c>
    </row>
    <row r="504" spans="1:26" x14ac:dyDescent="0.3">
      <c r="A504" s="10">
        <v>17609</v>
      </c>
      <c r="B504" s="11" t="s">
        <v>284</v>
      </c>
      <c r="C504" s="10">
        <v>57231</v>
      </c>
      <c r="D504" s="11" t="s">
        <v>34619</v>
      </c>
      <c r="E504" s="12" t="s">
        <v>41</v>
      </c>
      <c r="F504" s="12" t="s">
        <v>41</v>
      </c>
      <c r="G504" s="13" t="s">
        <v>84</v>
      </c>
      <c r="H504" s="13" t="s">
        <v>610</v>
      </c>
      <c r="I504" s="13" t="s">
        <v>142</v>
      </c>
      <c r="J504" s="11" t="s">
        <v>44</v>
      </c>
      <c r="K504" s="14" t="s">
        <v>34624</v>
      </c>
      <c r="L504" s="14" t="s">
        <v>1</v>
      </c>
      <c r="M504" s="15">
        <v>0.5</v>
      </c>
      <c r="N504" s="15">
        <v>0.5</v>
      </c>
      <c r="O504" s="15">
        <v>0.5</v>
      </c>
      <c r="P504" s="11" t="s">
        <v>363</v>
      </c>
      <c r="Q504" s="13" t="s">
        <v>364</v>
      </c>
      <c r="R504" s="13" t="s">
        <v>365</v>
      </c>
      <c r="S504" s="13">
        <v>1</v>
      </c>
      <c r="T504" s="13">
        <v>2015</v>
      </c>
      <c r="U504" s="13">
        <v>12</v>
      </c>
      <c r="V504" s="13">
        <v>2023</v>
      </c>
      <c r="W504" s="10" t="s">
        <v>49</v>
      </c>
      <c r="X504" s="10">
        <v>0.6</v>
      </c>
      <c r="Y504" s="16">
        <v>34.072778</v>
      </c>
      <c r="Z504" s="16">
        <v>-117.5033</v>
      </c>
    </row>
    <row r="505" spans="1:26" x14ac:dyDescent="0.3">
      <c r="A505" s="10">
        <v>17609</v>
      </c>
      <c r="B505" s="11" t="s">
        <v>284</v>
      </c>
      <c r="C505" s="10">
        <v>57231</v>
      </c>
      <c r="D505" s="11" t="s">
        <v>34619</v>
      </c>
      <c r="E505" s="12" t="s">
        <v>41</v>
      </c>
      <c r="F505" s="12" t="s">
        <v>41</v>
      </c>
      <c r="G505" s="13" t="s">
        <v>84</v>
      </c>
      <c r="H505" s="13" t="s">
        <v>610</v>
      </c>
      <c r="I505" s="13" t="s">
        <v>142</v>
      </c>
      <c r="J505" s="11" t="s">
        <v>44</v>
      </c>
      <c r="K505" s="14" t="s">
        <v>34625</v>
      </c>
      <c r="L505" s="14" t="s">
        <v>1</v>
      </c>
      <c r="M505" s="15">
        <v>0.5</v>
      </c>
      <c r="N505" s="15">
        <v>0.5</v>
      </c>
      <c r="O505" s="15">
        <v>0.5</v>
      </c>
      <c r="P505" s="11" t="s">
        <v>363</v>
      </c>
      <c r="Q505" s="13" t="s">
        <v>364</v>
      </c>
      <c r="R505" s="13" t="s">
        <v>365</v>
      </c>
      <c r="S505" s="13">
        <v>1</v>
      </c>
      <c r="T505" s="13">
        <v>2015</v>
      </c>
      <c r="U505" s="13">
        <v>12</v>
      </c>
      <c r="V505" s="13">
        <v>2023</v>
      </c>
      <c r="W505" s="10" t="s">
        <v>49</v>
      </c>
      <c r="X505" s="10">
        <v>0.6</v>
      </c>
      <c r="Y505" s="16">
        <v>34.072778</v>
      </c>
      <c r="Z505" s="16">
        <v>-117.5033</v>
      </c>
    </row>
    <row r="506" spans="1:26" x14ac:dyDescent="0.3">
      <c r="A506" s="10">
        <v>17609</v>
      </c>
      <c r="B506" s="11" t="s">
        <v>284</v>
      </c>
      <c r="C506" s="10">
        <v>57231</v>
      </c>
      <c r="D506" s="11" t="s">
        <v>34619</v>
      </c>
      <c r="E506" s="12" t="s">
        <v>41</v>
      </c>
      <c r="F506" s="12" t="s">
        <v>41</v>
      </c>
      <c r="G506" s="13" t="s">
        <v>84</v>
      </c>
      <c r="H506" s="13" t="s">
        <v>610</v>
      </c>
      <c r="I506" s="13" t="s">
        <v>142</v>
      </c>
      <c r="J506" s="11" t="s">
        <v>44</v>
      </c>
      <c r="K506" s="14" t="s">
        <v>34626</v>
      </c>
      <c r="L506" s="14" t="s">
        <v>1</v>
      </c>
      <c r="M506" s="15">
        <v>0.5</v>
      </c>
      <c r="N506" s="15">
        <v>0.5</v>
      </c>
      <c r="O506" s="15">
        <v>0.5</v>
      </c>
      <c r="P506" s="11" t="s">
        <v>363</v>
      </c>
      <c r="Q506" s="13" t="s">
        <v>364</v>
      </c>
      <c r="R506" s="13" t="s">
        <v>365</v>
      </c>
      <c r="S506" s="13">
        <v>1</v>
      </c>
      <c r="T506" s="13">
        <v>2015</v>
      </c>
      <c r="U506" s="13">
        <v>12</v>
      </c>
      <c r="V506" s="13">
        <v>2023</v>
      </c>
      <c r="W506" s="10" t="s">
        <v>49</v>
      </c>
      <c r="X506" s="10">
        <v>0.6</v>
      </c>
      <c r="Y506" s="16">
        <v>34.072778</v>
      </c>
      <c r="Z506" s="16">
        <v>-117.5033</v>
      </c>
    </row>
    <row r="507" spans="1:26" x14ac:dyDescent="0.3">
      <c r="A507" s="10">
        <v>17609</v>
      </c>
      <c r="B507" s="11" t="s">
        <v>284</v>
      </c>
      <c r="C507" s="10">
        <v>57232</v>
      </c>
      <c r="D507" s="11" t="s">
        <v>34627</v>
      </c>
      <c r="E507" s="12" t="s">
        <v>41</v>
      </c>
      <c r="F507" s="12" t="s">
        <v>41</v>
      </c>
      <c r="G507" s="13" t="s">
        <v>84</v>
      </c>
      <c r="H507" s="13" t="s">
        <v>610</v>
      </c>
      <c r="I507" s="13" t="s">
        <v>142</v>
      </c>
      <c r="J507" s="11" t="s">
        <v>44</v>
      </c>
      <c r="K507" s="14" t="s">
        <v>34628</v>
      </c>
      <c r="L507" s="14" t="s">
        <v>1</v>
      </c>
      <c r="M507" s="15">
        <v>0.5</v>
      </c>
      <c r="N507" s="15">
        <v>0.5</v>
      </c>
      <c r="O507" s="15">
        <v>0.5</v>
      </c>
      <c r="P507" s="11" t="s">
        <v>363</v>
      </c>
      <c r="Q507" s="13" t="s">
        <v>364</v>
      </c>
      <c r="R507" s="13" t="s">
        <v>365</v>
      </c>
      <c r="S507" s="13">
        <v>11</v>
      </c>
      <c r="T507" s="13">
        <v>2012</v>
      </c>
      <c r="U507" s="13">
        <v>12</v>
      </c>
      <c r="V507" s="13">
        <v>2023</v>
      </c>
      <c r="W507" s="10" t="s">
        <v>49</v>
      </c>
      <c r="X507" s="10">
        <v>0.7</v>
      </c>
      <c r="Y507" s="16">
        <v>34.083333000000003</v>
      </c>
      <c r="Z507" s="16">
        <v>-117.5164</v>
      </c>
    </row>
    <row r="508" spans="1:26" x14ac:dyDescent="0.3">
      <c r="A508" s="10">
        <v>17609</v>
      </c>
      <c r="B508" s="11" t="s">
        <v>284</v>
      </c>
      <c r="C508" s="10">
        <v>57232</v>
      </c>
      <c r="D508" s="11" t="s">
        <v>34627</v>
      </c>
      <c r="E508" s="12" t="s">
        <v>41</v>
      </c>
      <c r="F508" s="12" t="s">
        <v>41</v>
      </c>
      <c r="G508" s="13" t="s">
        <v>84</v>
      </c>
      <c r="H508" s="13" t="s">
        <v>610</v>
      </c>
      <c r="I508" s="13" t="s">
        <v>142</v>
      </c>
      <c r="J508" s="11" t="s">
        <v>44</v>
      </c>
      <c r="K508" s="14" t="s">
        <v>34629</v>
      </c>
      <c r="L508" s="14" t="s">
        <v>1</v>
      </c>
      <c r="M508" s="15">
        <v>0.5</v>
      </c>
      <c r="N508" s="15">
        <v>0.5</v>
      </c>
      <c r="O508" s="15">
        <v>0.5</v>
      </c>
      <c r="P508" s="11" t="s">
        <v>363</v>
      </c>
      <c r="Q508" s="13" t="s">
        <v>364</v>
      </c>
      <c r="R508" s="13" t="s">
        <v>365</v>
      </c>
      <c r="S508" s="13">
        <v>11</v>
      </c>
      <c r="T508" s="13">
        <v>2012</v>
      </c>
      <c r="U508" s="13">
        <v>12</v>
      </c>
      <c r="V508" s="13">
        <v>2023</v>
      </c>
      <c r="W508" s="10" t="s">
        <v>49</v>
      </c>
      <c r="X508" s="10">
        <v>0.7</v>
      </c>
      <c r="Y508" s="16">
        <v>34.083333000000003</v>
      </c>
      <c r="Z508" s="16">
        <v>-117.5164</v>
      </c>
    </row>
    <row r="509" spans="1:26" x14ac:dyDescent="0.3">
      <c r="A509" s="10">
        <v>17609</v>
      </c>
      <c r="B509" s="11" t="s">
        <v>284</v>
      </c>
      <c r="C509" s="10">
        <v>57232</v>
      </c>
      <c r="D509" s="11" t="s">
        <v>34627</v>
      </c>
      <c r="E509" s="12" t="s">
        <v>41</v>
      </c>
      <c r="F509" s="12" t="s">
        <v>41</v>
      </c>
      <c r="G509" s="13" t="s">
        <v>84</v>
      </c>
      <c r="H509" s="13" t="s">
        <v>610</v>
      </c>
      <c r="I509" s="13" t="s">
        <v>142</v>
      </c>
      <c r="J509" s="11" t="s">
        <v>44</v>
      </c>
      <c r="K509" s="14" t="s">
        <v>34630</v>
      </c>
      <c r="L509" s="14" t="s">
        <v>1</v>
      </c>
      <c r="M509" s="15">
        <v>0.5</v>
      </c>
      <c r="N509" s="15">
        <v>0.5</v>
      </c>
      <c r="O509" s="15">
        <v>0.5</v>
      </c>
      <c r="P509" s="11" t="s">
        <v>363</v>
      </c>
      <c r="Q509" s="13" t="s">
        <v>364</v>
      </c>
      <c r="R509" s="13" t="s">
        <v>365</v>
      </c>
      <c r="S509" s="13">
        <v>11</v>
      </c>
      <c r="T509" s="13">
        <v>2012</v>
      </c>
      <c r="U509" s="13">
        <v>12</v>
      </c>
      <c r="V509" s="13">
        <v>2023</v>
      </c>
      <c r="W509" s="10" t="s">
        <v>49</v>
      </c>
      <c r="X509" s="10">
        <v>0.7</v>
      </c>
      <c r="Y509" s="16">
        <v>34.083333000000003</v>
      </c>
      <c r="Z509" s="16">
        <v>-117.5164</v>
      </c>
    </row>
    <row r="510" spans="1:26" x14ac:dyDescent="0.3">
      <c r="A510" s="10">
        <v>17609</v>
      </c>
      <c r="B510" s="11" t="s">
        <v>284</v>
      </c>
      <c r="C510" s="10">
        <v>57236</v>
      </c>
      <c r="D510" s="11" t="s">
        <v>34631</v>
      </c>
      <c r="E510" s="12" t="s">
        <v>41</v>
      </c>
      <c r="F510" s="12" t="s">
        <v>41</v>
      </c>
      <c r="G510" s="13" t="s">
        <v>84</v>
      </c>
      <c r="H510" s="13" t="s">
        <v>610</v>
      </c>
      <c r="I510" s="13" t="s">
        <v>142</v>
      </c>
      <c r="J510" s="11" t="s">
        <v>44</v>
      </c>
      <c r="K510" s="14" t="s">
        <v>34632</v>
      </c>
      <c r="L510" s="14" t="s">
        <v>1</v>
      </c>
      <c r="M510" s="15">
        <v>0.5</v>
      </c>
      <c r="N510" s="15">
        <v>0.5</v>
      </c>
      <c r="O510" s="15">
        <v>0.5</v>
      </c>
      <c r="P510" s="11" t="s">
        <v>363</v>
      </c>
      <c r="Q510" s="13" t="s">
        <v>364</v>
      </c>
      <c r="R510" s="13" t="s">
        <v>365</v>
      </c>
      <c r="S510" s="13">
        <v>1</v>
      </c>
      <c r="T510" s="13">
        <v>2013</v>
      </c>
      <c r="U510" s="13">
        <v>12</v>
      </c>
      <c r="V510" s="13">
        <v>2023</v>
      </c>
      <c r="W510" s="10" t="s">
        <v>49</v>
      </c>
      <c r="X510" s="10">
        <v>0.8</v>
      </c>
      <c r="Y510" s="16">
        <v>34.080832999999998</v>
      </c>
      <c r="Z510" s="16">
        <v>-117.52030000000001</v>
      </c>
    </row>
    <row r="511" spans="1:26" x14ac:dyDescent="0.3">
      <c r="A511" s="10">
        <v>17609</v>
      </c>
      <c r="B511" s="11" t="s">
        <v>284</v>
      </c>
      <c r="C511" s="10">
        <v>57236</v>
      </c>
      <c r="D511" s="11" t="s">
        <v>34631</v>
      </c>
      <c r="E511" s="12" t="s">
        <v>41</v>
      </c>
      <c r="F511" s="12" t="s">
        <v>41</v>
      </c>
      <c r="G511" s="13" t="s">
        <v>84</v>
      </c>
      <c r="H511" s="13" t="s">
        <v>610</v>
      </c>
      <c r="I511" s="13" t="s">
        <v>142</v>
      </c>
      <c r="J511" s="11" t="s">
        <v>44</v>
      </c>
      <c r="K511" s="14" t="s">
        <v>34633</v>
      </c>
      <c r="L511" s="14" t="s">
        <v>1</v>
      </c>
      <c r="M511" s="15">
        <v>0.5</v>
      </c>
      <c r="N511" s="15">
        <v>0.5</v>
      </c>
      <c r="O511" s="15">
        <v>0.5</v>
      </c>
      <c r="P511" s="11" t="s">
        <v>363</v>
      </c>
      <c r="Q511" s="13" t="s">
        <v>364</v>
      </c>
      <c r="R511" s="13" t="s">
        <v>365</v>
      </c>
      <c r="S511" s="13">
        <v>1</v>
      </c>
      <c r="T511" s="13">
        <v>2013</v>
      </c>
      <c r="U511" s="13">
        <v>12</v>
      </c>
      <c r="V511" s="13">
        <v>2023</v>
      </c>
      <c r="W511" s="10" t="s">
        <v>49</v>
      </c>
      <c r="X511" s="10">
        <v>0.8</v>
      </c>
      <c r="Y511" s="16">
        <v>34.080832999999998</v>
      </c>
      <c r="Z511" s="16">
        <v>-117.52030000000001</v>
      </c>
    </row>
    <row r="512" spans="1:26" x14ac:dyDescent="0.3">
      <c r="A512" s="10">
        <v>17609</v>
      </c>
      <c r="B512" s="11" t="s">
        <v>284</v>
      </c>
      <c r="C512" s="10">
        <v>57236</v>
      </c>
      <c r="D512" s="11" t="s">
        <v>34631</v>
      </c>
      <c r="E512" s="12" t="s">
        <v>41</v>
      </c>
      <c r="F512" s="12" t="s">
        <v>41</v>
      </c>
      <c r="G512" s="13" t="s">
        <v>84</v>
      </c>
      <c r="H512" s="13" t="s">
        <v>610</v>
      </c>
      <c r="I512" s="13" t="s">
        <v>142</v>
      </c>
      <c r="J512" s="11" t="s">
        <v>44</v>
      </c>
      <c r="K512" s="14" t="s">
        <v>34634</v>
      </c>
      <c r="L512" s="14" t="s">
        <v>1</v>
      </c>
      <c r="M512" s="15">
        <v>0.5</v>
      </c>
      <c r="N512" s="15">
        <v>0.5</v>
      </c>
      <c r="O512" s="15">
        <v>0.5</v>
      </c>
      <c r="P512" s="11" t="s">
        <v>363</v>
      </c>
      <c r="Q512" s="13" t="s">
        <v>364</v>
      </c>
      <c r="R512" s="13" t="s">
        <v>365</v>
      </c>
      <c r="S512" s="13">
        <v>1</v>
      </c>
      <c r="T512" s="13">
        <v>2013</v>
      </c>
      <c r="U512" s="13">
        <v>12</v>
      </c>
      <c r="V512" s="13">
        <v>2023</v>
      </c>
      <c r="W512" s="10" t="s">
        <v>49</v>
      </c>
      <c r="X512" s="10">
        <v>0.8</v>
      </c>
      <c r="Y512" s="16">
        <v>34.080832999999998</v>
      </c>
      <c r="Z512" s="16">
        <v>-117.52030000000001</v>
      </c>
    </row>
    <row r="513" spans="1:26" x14ac:dyDescent="0.3">
      <c r="A513" s="10">
        <v>17609</v>
      </c>
      <c r="B513" s="11" t="s">
        <v>284</v>
      </c>
      <c r="C513" s="10">
        <v>57236</v>
      </c>
      <c r="D513" s="11" t="s">
        <v>34631</v>
      </c>
      <c r="E513" s="12" t="s">
        <v>41</v>
      </c>
      <c r="F513" s="12" t="s">
        <v>41</v>
      </c>
      <c r="G513" s="13" t="s">
        <v>84</v>
      </c>
      <c r="H513" s="13" t="s">
        <v>610</v>
      </c>
      <c r="I513" s="13" t="s">
        <v>142</v>
      </c>
      <c r="J513" s="11" t="s">
        <v>44</v>
      </c>
      <c r="K513" s="14" t="s">
        <v>34635</v>
      </c>
      <c r="L513" s="14" t="s">
        <v>1</v>
      </c>
      <c r="M513" s="15">
        <v>0.5</v>
      </c>
      <c r="N513" s="15">
        <v>0.5</v>
      </c>
      <c r="O513" s="15">
        <v>0.5</v>
      </c>
      <c r="P513" s="11" t="s">
        <v>363</v>
      </c>
      <c r="Q513" s="13" t="s">
        <v>364</v>
      </c>
      <c r="R513" s="13" t="s">
        <v>365</v>
      </c>
      <c r="S513" s="13">
        <v>1</v>
      </c>
      <c r="T513" s="13">
        <v>2013</v>
      </c>
      <c r="U513" s="13">
        <v>12</v>
      </c>
      <c r="V513" s="13">
        <v>2023</v>
      </c>
      <c r="W513" s="10" t="s">
        <v>49</v>
      </c>
      <c r="X513" s="10">
        <v>0.8</v>
      </c>
      <c r="Y513" s="16">
        <v>34.080832999999998</v>
      </c>
      <c r="Z513" s="16">
        <v>-117.52030000000001</v>
      </c>
    </row>
    <row r="514" spans="1:26" x14ac:dyDescent="0.3">
      <c r="A514" s="10">
        <v>17609</v>
      </c>
      <c r="B514" s="11" t="s">
        <v>284</v>
      </c>
      <c r="C514" s="10">
        <v>57236</v>
      </c>
      <c r="D514" s="11" t="s">
        <v>34631</v>
      </c>
      <c r="E514" s="12" t="s">
        <v>41</v>
      </c>
      <c r="F514" s="12" t="s">
        <v>41</v>
      </c>
      <c r="G514" s="13" t="s">
        <v>84</v>
      </c>
      <c r="H514" s="13" t="s">
        <v>610</v>
      </c>
      <c r="I514" s="13" t="s">
        <v>142</v>
      </c>
      <c r="J514" s="11" t="s">
        <v>44</v>
      </c>
      <c r="K514" s="14" t="s">
        <v>34636</v>
      </c>
      <c r="L514" s="14" t="s">
        <v>1</v>
      </c>
      <c r="M514" s="15">
        <v>0.5</v>
      </c>
      <c r="N514" s="15">
        <v>0.5</v>
      </c>
      <c r="O514" s="15">
        <v>0.5</v>
      </c>
      <c r="P514" s="11" t="s">
        <v>363</v>
      </c>
      <c r="Q514" s="13" t="s">
        <v>364</v>
      </c>
      <c r="R514" s="13" t="s">
        <v>365</v>
      </c>
      <c r="S514" s="13">
        <v>1</v>
      </c>
      <c r="T514" s="13">
        <v>2013</v>
      </c>
      <c r="U514" s="13">
        <v>12</v>
      </c>
      <c r="V514" s="13">
        <v>2023</v>
      </c>
      <c r="W514" s="10" t="s">
        <v>49</v>
      </c>
      <c r="X514" s="10">
        <v>0.8</v>
      </c>
      <c r="Y514" s="16">
        <v>34.080832999999998</v>
      </c>
      <c r="Z514" s="16">
        <v>-117.52030000000001</v>
      </c>
    </row>
    <row r="515" spans="1:26" x14ac:dyDescent="0.3">
      <c r="A515" s="10">
        <v>17609</v>
      </c>
      <c r="B515" s="11" t="s">
        <v>284</v>
      </c>
      <c r="C515" s="10">
        <v>57237</v>
      </c>
      <c r="D515" s="11" t="s">
        <v>34637</v>
      </c>
      <c r="E515" s="12" t="s">
        <v>41</v>
      </c>
      <c r="F515" s="12" t="s">
        <v>41</v>
      </c>
      <c r="G515" s="13" t="s">
        <v>84</v>
      </c>
      <c r="H515" s="13" t="s">
        <v>610</v>
      </c>
      <c r="I515" s="13" t="s">
        <v>142</v>
      </c>
      <c r="J515" s="11" t="s">
        <v>44</v>
      </c>
      <c r="K515" s="14" t="s">
        <v>34638</v>
      </c>
      <c r="L515" s="14" t="s">
        <v>1</v>
      </c>
      <c r="M515" s="15">
        <v>0.5</v>
      </c>
      <c r="N515" s="15">
        <v>0.5</v>
      </c>
      <c r="O515" s="15">
        <v>0.5</v>
      </c>
      <c r="P515" s="11" t="s">
        <v>363</v>
      </c>
      <c r="Q515" s="13" t="s">
        <v>364</v>
      </c>
      <c r="R515" s="13" t="s">
        <v>365</v>
      </c>
      <c r="S515" s="13">
        <v>8</v>
      </c>
      <c r="T515" s="13">
        <v>2011</v>
      </c>
      <c r="U515" s="13">
        <v>12</v>
      </c>
      <c r="V515" s="13">
        <v>2023</v>
      </c>
      <c r="W515" s="10" t="s">
        <v>49</v>
      </c>
      <c r="X515" s="10">
        <v>0.8</v>
      </c>
      <c r="Y515" s="16">
        <v>34.08</v>
      </c>
      <c r="Z515" s="16">
        <v>-117.2114</v>
      </c>
    </row>
    <row r="516" spans="1:26" x14ac:dyDescent="0.3">
      <c r="A516" s="10">
        <v>17609</v>
      </c>
      <c r="B516" s="11" t="s">
        <v>284</v>
      </c>
      <c r="C516" s="10">
        <v>57237</v>
      </c>
      <c r="D516" s="11" t="s">
        <v>34637</v>
      </c>
      <c r="E516" s="12" t="s">
        <v>41</v>
      </c>
      <c r="F516" s="12" t="s">
        <v>41</v>
      </c>
      <c r="G516" s="13" t="s">
        <v>84</v>
      </c>
      <c r="H516" s="13" t="s">
        <v>610</v>
      </c>
      <c r="I516" s="13" t="s">
        <v>142</v>
      </c>
      <c r="J516" s="11" t="s">
        <v>44</v>
      </c>
      <c r="K516" s="14" t="s">
        <v>34639</v>
      </c>
      <c r="L516" s="14" t="s">
        <v>1</v>
      </c>
      <c r="M516" s="15">
        <v>0.5</v>
      </c>
      <c r="N516" s="15">
        <v>0.5</v>
      </c>
      <c r="O516" s="15">
        <v>0.5</v>
      </c>
      <c r="P516" s="11" t="s">
        <v>363</v>
      </c>
      <c r="Q516" s="13" t="s">
        <v>364</v>
      </c>
      <c r="R516" s="13" t="s">
        <v>365</v>
      </c>
      <c r="S516" s="13">
        <v>8</v>
      </c>
      <c r="T516" s="13">
        <v>2011</v>
      </c>
      <c r="U516" s="13">
        <v>12</v>
      </c>
      <c r="V516" s="13">
        <v>2023</v>
      </c>
      <c r="W516" s="10" t="s">
        <v>49</v>
      </c>
      <c r="X516" s="10">
        <v>0.8</v>
      </c>
      <c r="Y516" s="16">
        <v>34.08</v>
      </c>
      <c r="Z516" s="16">
        <v>-117.2114</v>
      </c>
    </row>
    <row r="517" spans="1:26" x14ac:dyDescent="0.3">
      <c r="A517" s="10">
        <v>17609</v>
      </c>
      <c r="B517" s="11" t="s">
        <v>284</v>
      </c>
      <c r="C517" s="10">
        <v>57237</v>
      </c>
      <c r="D517" s="11" t="s">
        <v>34637</v>
      </c>
      <c r="E517" s="12" t="s">
        <v>41</v>
      </c>
      <c r="F517" s="12" t="s">
        <v>41</v>
      </c>
      <c r="G517" s="13" t="s">
        <v>84</v>
      </c>
      <c r="H517" s="13" t="s">
        <v>610</v>
      </c>
      <c r="I517" s="13" t="s">
        <v>142</v>
      </c>
      <c r="J517" s="11" t="s">
        <v>44</v>
      </c>
      <c r="K517" s="14" t="s">
        <v>34640</v>
      </c>
      <c r="L517" s="14" t="s">
        <v>1</v>
      </c>
      <c r="M517" s="15">
        <v>0.5</v>
      </c>
      <c r="N517" s="15">
        <v>0.5</v>
      </c>
      <c r="O517" s="15">
        <v>0.5</v>
      </c>
      <c r="P517" s="11" t="s">
        <v>363</v>
      </c>
      <c r="Q517" s="13" t="s">
        <v>364</v>
      </c>
      <c r="R517" s="13" t="s">
        <v>365</v>
      </c>
      <c r="S517" s="13">
        <v>8</v>
      </c>
      <c r="T517" s="13">
        <v>2011</v>
      </c>
      <c r="U517" s="13">
        <v>12</v>
      </c>
      <c r="V517" s="13">
        <v>2023</v>
      </c>
      <c r="W517" s="10" t="s">
        <v>49</v>
      </c>
      <c r="X517" s="10">
        <v>0.8</v>
      </c>
      <c r="Y517" s="16">
        <v>34.08</v>
      </c>
      <c r="Z517" s="16">
        <v>-117.2114</v>
      </c>
    </row>
    <row r="518" spans="1:26" x14ac:dyDescent="0.3">
      <c r="A518" s="10">
        <v>17609</v>
      </c>
      <c r="B518" s="11" t="s">
        <v>284</v>
      </c>
      <c r="C518" s="10">
        <v>57237</v>
      </c>
      <c r="D518" s="11" t="s">
        <v>34637</v>
      </c>
      <c r="E518" s="12" t="s">
        <v>41</v>
      </c>
      <c r="F518" s="12" t="s">
        <v>41</v>
      </c>
      <c r="G518" s="13" t="s">
        <v>84</v>
      </c>
      <c r="H518" s="13" t="s">
        <v>610</v>
      </c>
      <c r="I518" s="13" t="s">
        <v>142</v>
      </c>
      <c r="J518" s="11" t="s">
        <v>44</v>
      </c>
      <c r="K518" s="14" t="s">
        <v>34641</v>
      </c>
      <c r="L518" s="14" t="s">
        <v>1</v>
      </c>
      <c r="M518" s="15">
        <v>0.5</v>
      </c>
      <c r="N518" s="15">
        <v>0.5</v>
      </c>
      <c r="O518" s="15">
        <v>0.5</v>
      </c>
      <c r="P518" s="11" t="s">
        <v>363</v>
      </c>
      <c r="Q518" s="13" t="s">
        <v>364</v>
      </c>
      <c r="R518" s="13" t="s">
        <v>365</v>
      </c>
      <c r="S518" s="13">
        <v>8</v>
      </c>
      <c r="T518" s="13">
        <v>2011</v>
      </c>
      <c r="U518" s="13">
        <v>12</v>
      </c>
      <c r="V518" s="13">
        <v>2023</v>
      </c>
      <c r="W518" s="10" t="s">
        <v>49</v>
      </c>
      <c r="X518" s="10">
        <v>0.8</v>
      </c>
      <c r="Y518" s="16">
        <v>34.08</v>
      </c>
      <c r="Z518" s="16">
        <v>-117.2114</v>
      </c>
    </row>
    <row r="519" spans="1:26" x14ac:dyDescent="0.3">
      <c r="A519" s="10">
        <v>17609</v>
      </c>
      <c r="B519" s="11" t="s">
        <v>284</v>
      </c>
      <c r="C519" s="10">
        <v>57245</v>
      </c>
      <c r="D519" s="11" t="s">
        <v>34642</v>
      </c>
      <c r="E519" s="12" t="s">
        <v>41</v>
      </c>
      <c r="F519" s="12" t="s">
        <v>41</v>
      </c>
      <c r="G519" s="13" t="s">
        <v>84</v>
      </c>
      <c r="H519" s="13" t="s">
        <v>610</v>
      </c>
      <c r="I519" s="13" t="s">
        <v>142</v>
      </c>
      <c r="J519" s="11" t="s">
        <v>44</v>
      </c>
      <c r="K519" s="14" t="s">
        <v>34643</v>
      </c>
      <c r="L519" s="14" t="s">
        <v>1</v>
      </c>
      <c r="M519" s="15">
        <v>0.5</v>
      </c>
      <c r="N519" s="15">
        <v>0.5</v>
      </c>
      <c r="O519" s="15">
        <v>0.5</v>
      </c>
      <c r="P519" s="11" t="s">
        <v>363</v>
      </c>
      <c r="Q519" s="13" t="s">
        <v>364</v>
      </c>
      <c r="R519" s="13" t="s">
        <v>365</v>
      </c>
      <c r="S519" s="13">
        <v>2</v>
      </c>
      <c r="T519" s="13">
        <v>2015</v>
      </c>
      <c r="U519" s="13">
        <v>12</v>
      </c>
      <c r="V519" s="13">
        <v>2023</v>
      </c>
      <c r="W519" s="10" t="s">
        <v>49</v>
      </c>
      <c r="X519" s="10">
        <v>0.7</v>
      </c>
      <c r="Y519" s="16">
        <v>34.131214</v>
      </c>
      <c r="Z519" s="16">
        <v>-117.42529999999999</v>
      </c>
    </row>
    <row r="520" spans="1:26" x14ac:dyDescent="0.3">
      <c r="A520" s="10">
        <v>17609</v>
      </c>
      <c r="B520" s="11" t="s">
        <v>284</v>
      </c>
      <c r="C520" s="10">
        <v>57245</v>
      </c>
      <c r="D520" s="11" t="s">
        <v>34642</v>
      </c>
      <c r="E520" s="12" t="s">
        <v>41</v>
      </c>
      <c r="F520" s="12" t="s">
        <v>41</v>
      </c>
      <c r="G520" s="13" t="s">
        <v>84</v>
      </c>
      <c r="H520" s="13" t="s">
        <v>610</v>
      </c>
      <c r="I520" s="13" t="s">
        <v>142</v>
      </c>
      <c r="J520" s="11" t="s">
        <v>44</v>
      </c>
      <c r="K520" s="14" t="s">
        <v>34644</v>
      </c>
      <c r="L520" s="14" t="s">
        <v>1</v>
      </c>
      <c r="M520" s="15">
        <v>0.5</v>
      </c>
      <c r="N520" s="15">
        <v>0.5</v>
      </c>
      <c r="O520" s="15">
        <v>0.5</v>
      </c>
      <c r="P520" s="11" t="s">
        <v>363</v>
      </c>
      <c r="Q520" s="13" t="s">
        <v>364</v>
      </c>
      <c r="R520" s="13" t="s">
        <v>365</v>
      </c>
      <c r="S520" s="13">
        <v>2</v>
      </c>
      <c r="T520" s="13">
        <v>2015</v>
      </c>
      <c r="U520" s="13">
        <v>12</v>
      </c>
      <c r="V520" s="13">
        <v>2023</v>
      </c>
      <c r="W520" s="10" t="s">
        <v>49</v>
      </c>
      <c r="X520" s="10">
        <v>0.7</v>
      </c>
      <c r="Y520" s="16">
        <v>34.131214</v>
      </c>
      <c r="Z520" s="16">
        <v>-117.42529999999999</v>
      </c>
    </row>
    <row r="521" spans="1:26" x14ac:dyDescent="0.3">
      <c r="A521" s="10">
        <v>17609</v>
      </c>
      <c r="B521" s="11" t="s">
        <v>284</v>
      </c>
      <c r="C521" s="10">
        <v>57245</v>
      </c>
      <c r="D521" s="11" t="s">
        <v>34642</v>
      </c>
      <c r="E521" s="12" t="s">
        <v>41</v>
      </c>
      <c r="F521" s="12" t="s">
        <v>41</v>
      </c>
      <c r="G521" s="13" t="s">
        <v>84</v>
      </c>
      <c r="H521" s="13" t="s">
        <v>610</v>
      </c>
      <c r="I521" s="13" t="s">
        <v>142</v>
      </c>
      <c r="J521" s="11" t="s">
        <v>44</v>
      </c>
      <c r="K521" s="14" t="s">
        <v>34645</v>
      </c>
      <c r="L521" s="14" t="s">
        <v>1</v>
      </c>
      <c r="M521" s="15">
        <v>0.5</v>
      </c>
      <c r="N521" s="15">
        <v>0.5</v>
      </c>
      <c r="O521" s="15">
        <v>0.5</v>
      </c>
      <c r="P521" s="11" t="s">
        <v>363</v>
      </c>
      <c r="Q521" s="13" t="s">
        <v>364</v>
      </c>
      <c r="R521" s="13" t="s">
        <v>365</v>
      </c>
      <c r="S521" s="13">
        <v>2</v>
      </c>
      <c r="T521" s="13">
        <v>2015</v>
      </c>
      <c r="U521" s="13">
        <v>12</v>
      </c>
      <c r="V521" s="13">
        <v>2023</v>
      </c>
      <c r="W521" s="10" t="s">
        <v>49</v>
      </c>
      <c r="X521" s="10">
        <v>0.7</v>
      </c>
      <c r="Y521" s="16">
        <v>34.131214</v>
      </c>
      <c r="Z521" s="16">
        <v>-117.42529999999999</v>
      </c>
    </row>
    <row r="522" spans="1:26" x14ac:dyDescent="0.3">
      <c r="A522" s="10">
        <v>17609</v>
      </c>
      <c r="B522" s="11" t="s">
        <v>284</v>
      </c>
      <c r="C522" s="10">
        <v>57245</v>
      </c>
      <c r="D522" s="11" t="s">
        <v>34642</v>
      </c>
      <c r="E522" s="12" t="s">
        <v>41</v>
      </c>
      <c r="F522" s="12" t="s">
        <v>41</v>
      </c>
      <c r="G522" s="13" t="s">
        <v>84</v>
      </c>
      <c r="H522" s="13" t="s">
        <v>610</v>
      </c>
      <c r="I522" s="13" t="s">
        <v>142</v>
      </c>
      <c r="J522" s="11" t="s">
        <v>44</v>
      </c>
      <c r="K522" s="14" t="s">
        <v>34646</v>
      </c>
      <c r="L522" s="14" t="s">
        <v>1</v>
      </c>
      <c r="M522" s="15">
        <v>0.5</v>
      </c>
      <c r="N522" s="15">
        <v>0.5</v>
      </c>
      <c r="O522" s="15">
        <v>0.5</v>
      </c>
      <c r="P522" s="11" t="s">
        <v>363</v>
      </c>
      <c r="Q522" s="13" t="s">
        <v>364</v>
      </c>
      <c r="R522" s="13" t="s">
        <v>365</v>
      </c>
      <c r="S522" s="13">
        <v>2</v>
      </c>
      <c r="T522" s="13">
        <v>2015</v>
      </c>
      <c r="U522" s="13">
        <v>12</v>
      </c>
      <c r="V522" s="13">
        <v>2023</v>
      </c>
      <c r="W522" s="10" t="s">
        <v>49</v>
      </c>
      <c r="X522" s="10">
        <v>0.7</v>
      </c>
      <c r="Y522" s="16">
        <v>34.131214</v>
      </c>
      <c r="Z522" s="16">
        <v>-117.42529999999999</v>
      </c>
    </row>
    <row r="523" spans="1:26" x14ac:dyDescent="0.3">
      <c r="A523" s="10">
        <v>17609</v>
      </c>
      <c r="B523" s="11" t="s">
        <v>284</v>
      </c>
      <c r="C523" s="10">
        <v>57245</v>
      </c>
      <c r="D523" s="11" t="s">
        <v>34642</v>
      </c>
      <c r="E523" s="12" t="s">
        <v>41</v>
      </c>
      <c r="F523" s="12" t="s">
        <v>41</v>
      </c>
      <c r="G523" s="13" t="s">
        <v>84</v>
      </c>
      <c r="H523" s="13" t="s">
        <v>610</v>
      </c>
      <c r="I523" s="13" t="s">
        <v>142</v>
      </c>
      <c r="J523" s="11" t="s">
        <v>44</v>
      </c>
      <c r="K523" s="14" t="s">
        <v>34647</v>
      </c>
      <c r="L523" s="14" t="s">
        <v>1</v>
      </c>
      <c r="M523" s="15">
        <v>0.5</v>
      </c>
      <c r="N523" s="15">
        <v>0.5</v>
      </c>
      <c r="O523" s="15">
        <v>0.5</v>
      </c>
      <c r="P523" s="11" t="s">
        <v>363</v>
      </c>
      <c r="Q523" s="13" t="s">
        <v>364</v>
      </c>
      <c r="R523" s="13" t="s">
        <v>365</v>
      </c>
      <c r="S523" s="13">
        <v>2</v>
      </c>
      <c r="T523" s="13">
        <v>2015</v>
      </c>
      <c r="U523" s="13">
        <v>12</v>
      </c>
      <c r="V523" s="13">
        <v>2023</v>
      </c>
      <c r="W523" s="10" t="s">
        <v>49</v>
      </c>
      <c r="X523" s="10">
        <v>0.7</v>
      </c>
      <c r="Y523" s="16">
        <v>34.131214</v>
      </c>
      <c r="Z523" s="16">
        <v>-117.42529999999999</v>
      </c>
    </row>
    <row r="524" spans="1:26" x14ac:dyDescent="0.3">
      <c r="A524" s="10">
        <v>17609</v>
      </c>
      <c r="B524" s="11" t="s">
        <v>284</v>
      </c>
      <c r="C524" s="10">
        <v>57245</v>
      </c>
      <c r="D524" s="11" t="s">
        <v>34642</v>
      </c>
      <c r="E524" s="12" t="s">
        <v>41</v>
      </c>
      <c r="F524" s="12" t="s">
        <v>41</v>
      </c>
      <c r="G524" s="13" t="s">
        <v>84</v>
      </c>
      <c r="H524" s="13" t="s">
        <v>610</v>
      </c>
      <c r="I524" s="13" t="s">
        <v>142</v>
      </c>
      <c r="J524" s="11" t="s">
        <v>44</v>
      </c>
      <c r="K524" s="14" t="s">
        <v>34648</v>
      </c>
      <c r="L524" s="14" t="s">
        <v>1</v>
      </c>
      <c r="M524" s="15">
        <v>0.5</v>
      </c>
      <c r="N524" s="15">
        <v>0.5</v>
      </c>
      <c r="O524" s="15">
        <v>0.5</v>
      </c>
      <c r="P524" s="11" t="s">
        <v>363</v>
      </c>
      <c r="Q524" s="13" t="s">
        <v>364</v>
      </c>
      <c r="R524" s="13" t="s">
        <v>365</v>
      </c>
      <c r="S524" s="13">
        <v>2</v>
      </c>
      <c r="T524" s="13">
        <v>2015</v>
      </c>
      <c r="U524" s="13">
        <v>12</v>
      </c>
      <c r="V524" s="13">
        <v>2023</v>
      </c>
      <c r="W524" s="10" t="s">
        <v>49</v>
      </c>
      <c r="X524" s="10">
        <v>0.7</v>
      </c>
      <c r="Y524" s="16">
        <v>34.131214</v>
      </c>
      <c r="Z524" s="16">
        <v>-117.42529999999999</v>
      </c>
    </row>
    <row r="525" spans="1:26" x14ac:dyDescent="0.3">
      <c r="A525" s="10">
        <v>17609</v>
      </c>
      <c r="B525" s="11" t="s">
        <v>284</v>
      </c>
      <c r="C525" s="10">
        <v>57245</v>
      </c>
      <c r="D525" s="11" t="s">
        <v>34642</v>
      </c>
      <c r="E525" s="12" t="s">
        <v>41</v>
      </c>
      <c r="F525" s="12" t="s">
        <v>41</v>
      </c>
      <c r="G525" s="13" t="s">
        <v>84</v>
      </c>
      <c r="H525" s="13" t="s">
        <v>610</v>
      </c>
      <c r="I525" s="13" t="s">
        <v>142</v>
      </c>
      <c r="J525" s="11" t="s">
        <v>44</v>
      </c>
      <c r="K525" s="14" t="s">
        <v>34649</v>
      </c>
      <c r="L525" s="14" t="s">
        <v>1</v>
      </c>
      <c r="M525" s="15">
        <v>0.5</v>
      </c>
      <c r="N525" s="15">
        <v>0.5</v>
      </c>
      <c r="O525" s="15">
        <v>0.5</v>
      </c>
      <c r="P525" s="11" t="s">
        <v>363</v>
      </c>
      <c r="Q525" s="13" t="s">
        <v>364</v>
      </c>
      <c r="R525" s="13" t="s">
        <v>365</v>
      </c>
      <c r="S525" s="13">
        <v>2</v>
      </c>
      <c r="T525" s="13">
        <v>2015</v>
      </c>
      <c r="U525" s="13">
        <v>12</v>
      </c>
      <c r="V525" s="13">
        <v>2023</v>
      </c>
      <c r="W525" s="10" t="s">
        <v>49</v>
      </c>
      <c r="X525" s="10">
        <v>0.7</v>
      </c>
      <c r="Y525" s="16">
        <v>34.131214</v>
      </c>
      <c r="Z525" s="16">
        <v>-117.42529999999999</v>
      </c>
    </row>
    <row r="526" spans="1:26" x14ac:dyDescent="0.3">
      <c r="A526" s="10">
        <v>17609</v>
      </c>
      <c r="B526" s="11" t="s">
        <v>284</v>
      </c>
      <c r="C526" s="10">
        <v>57245</v>
      </c>
      <c r="D526" s="11" t="s">
        <v>34642</v>
      </c>
      <c r="E526" s="12" t="s">
        <v>41</v>
      </c>
      <c r="F526" s="12" t="s">
        <v>41</v>
      </c>
      <c r="G526" s="13" t="s">
        <v>84</v>
      </c>
      <c r="H526" s="13" t="s">
        <v>610</v>
      </c>
      <c r="I526" s="13" t="s">
        <v>142</v>
      </c>
      <c r="J526" s="11" t="s">
        <v>44</v>
      </c>
      <c r="K526" s="14" t="s">
        <v>34650</v>
      </c>
      <c r="L526" s="14" t="s">
        <v>1</v>
      </c>
      <c r="M526" s="15">
        <v>0.5</v>
      </c>
      <c r="N526" s="15">
        <v>0.5</v>
      </c>
      <c r="O526" s="15">
        <v>0.5</v>
      </c>
      <c r="P526" s="11" t="s">
        <v>363</v>
      </c>
      <c r="Q526" s="13" t="s">
        <v>364</v>
      </c>
      <c r="R526" s="13" t="s">
        <v>365</v>
      </c>
      <c r="S526" s="13">
        <v>2</v>
      </c>
      <c r="T526" s="13">
        <v>2015</v>
      </c>
      <c r="U526" s="13">
        <v>12</v>
      </c>
      <c r="V526" s="13">
        <v>2023</v>
      </c>
      <c r="W526" s="10" t="s">
        <v>49</v>
      </c>
      <c r="X526" s="10">
        <v>0.7</v>
      </c>
      <c r="Y526" s="16">
        <v>34.131214</v>
      </c>
      <c r="Z526" s="16">
        <v>-117.42529999999999</v>
      </c>
    </row>
    <row r="527" spans="1:26" x14ac:dyDescent="0.3">
      <c r="A527" s="10">
        <v>17609</v>
      </c>
      <c r="B527" s="11" t="s">
        <v>284</v>
      </c>
      <c r="C527" s="10">
        <v>57245</v>
      </c>
      <c r="D527" s="11" t="s">
        <v>34642</v>
      </c>
      <c r="E527" s="12" t="s">
        <v>41</v>
      </c>
      <c r="F527" s="12" t="s">
        <v>41</v>
      </c>
      <c r="G527" s="13" t="s">
        <v>84</v>
      </c>
      <c r="H527" s="13" t="s">
        <v>610</v>
      </c>
      <c r="I527" s="13" t="s">
        <v>142</v>
      </c>
      <c r="J527" s="11" t="s">
        <v>44</v>
      </c>
      <c r="K527" s="14" t="s">
        <v>34651</v>
      </c>
      <c r="L527" s="14" t="s">
        <v>1</v>
      </c>
      <c r="M527" s="15">
        <v>0.5</v>
      </c>
      <c r="N527" s="15">
        <v>0.5</v>
      </c>
      <c r="O527" s="15">
        <v>0.5</v>
      </c>
      <c r="P527" s="11" t="s">
        <v>363</v>
      </c>
      <c r="Q527" s="13" t="s">
        <v>364</v>
      </c>
      <c r="R527" s="13" t="s">
        <v>365</v>
      </c>
      <c r="S527" s="13">
        <v>2</v>
      </c>
      <c r="T527" s="13">
        <v>2015</v>
      </c>
      <c r="U527" s="13">
        <v>12</v>
      </c>
      <c r="V527" s="13">
        <v>2023</v>
      </c>
      <c r="W527" s="10" t="s">
        <v>49</v>
      </c>
      <c r="X527" s="10">
        <v>0.7</v>
      </c>
      <c r="Y527" s="16">
        <v>34.131214</v>
      </c>
      <c r="Z527" s="16">
        <v>-117.42529999999999</v>
      </c>
    </row>
    <row r="528" spans="1:26" x14ac:dyDescent="0.3">
      <c r="A528" s="10">
        <v>17609</v>
      </c>
      <c r="B528" s="11" t="s">
        <v>284</v>
      </c>
      <c r="C528" s="10">
        <v>57245</v>
      </c>
      <c r="D528" s="11" t="s">
        <v>34642</v>
      </c>
      <c r="E528" s="12" t="s">
        <v>41</v>
      </c>
      <c r="F528" s="12" t="s">
        <v>41</v>
      </c>
      <c r="G528" s="13" t="s">
        <v>84</v>
      </c>
      <c r="H528" s="13" t="s">
        <v>610</v>
      </c>
      <c r="I528" s="13" t="s">
        <v>142</v>
      </c>
      <c r="J528" s="11" t="s">
        <v>44</v>
      </c>
      <c r="K528" s="14" t="s">
        <v>34652</v>
      </c>
      <c r="L528" s="14" t="s">
        <v>1</v>
      </c>
      <c r="M528" s="15">
        <v>0.5</v>
      </c>
      <c r="N528" s="15">
        <v>0.5</v>
      </c>
      <c r="O528" s="15">
        <v>0.5</v>
      </c>
      <c r="P528" s="11" t="s">
        <v>363</v>
      </c>
      <c r="Q528" s="13" t="s">
        <v>364</v>
      </c>
      <c r="R528" s="13" t="s">
        <v>365</v>
      </c>
      <c r="S528" s="13">
        <v>2</v>
      </c>
      <c r="T528" s="13">
        <v>2015</v>
      </c>
      <c r="U528" s="13">
        <v>12</v>
      </c>
      <c r="V528" s="13">
        <v>2023</v>
      </c>
      <c r="W528" s="10" t="s">
        <v>49</v>
      </c>
      <c r="X528" s="10">
        <v>0.7</v>
      </c>
      <c r="Y528" s="16">
        <v>34.131214</v>
      </c>
      <c r="Z528" s="16">
        <v>-117.42529999999999</v>
      </c>
    </row>
    <row r="529" spans="1:26" x14ac:dyDescent="0.3">
      <c r="A529" s="10">
        <v>17609</v>
      </c>
      <c r="B529" s="11" t="s">
        <v>284</v>
      </c>
      <c r="C529" s="10">
        <v>57245</v>
      </c>
      <c r="D529" s="11" t="s">
        <v>34642</v>
      </c>
      <c r="E529" s="12" t="s">
        <v>41</v>
      </c>
      <c r="F529" s="12" t="s">
        <v>41</v>
      </c>
      <c r="G529" s="13" t="s">
        <v>84</v>
      </c>
      <c r="H529" s="13" t="s">
        <v>610</v>
      </c>
      <c r="I529" s="13" t="s">
        <v>142</v>
      </c>
      <c r="J529" s="11" t="s">
        <v>44</v>
      </c>
      <c r="K529" s="14" t="s">
        <v>34653</v>
      </c>
      <c r="L529" s="14" t="s">
        <v>1</v>
      </c>
      <c r="M529" s="15">
        <v>0.5</v>
      </c>
      <c r="N529" s="15">
        <v>0.5</v>
      </c>
      <c r="O529" s="15">
        <v>0.5</v>
      </c>
      <c r="P529" s="11" t="s">
        <v>363</v>
      </c>
      <c r="Q529" s="13" t="s">
        <v>364</v>
      </c>
      <c r="R529" s="13" t="s">
        <v>365</v>
      </c>
      <c r="S529" s="13">
        <v>2</v>
      </c>
      <c r="T529" s="13">
        <v>2015</v>
      </c>
      <c r="U529" s="13">
        <v>12</v>
      </c>
      <c r="V529" s="13">
        <v>2023</v>
      </c>
      <c r="W529" s="10" t="s">
        <v>49</v>
      </c>
      <c r="X529" s="10">
        <v>0.7</v>
      </c>
      <c r="Y529" s="16">
        <v>34.131214</v>
      </c>
      <c r="Z529" s="16">
        <v>-117.42529999999999</v>
      </c>
    </row>
    <row r="530" spans="1:26" x14ac:dyDescent="0.3">
      <c r="A530" s="10">
        <v>17609</v>
      </c>
      <c r="B530" s="11" t="s">
        <v>284</v>
      </c>
      <c r="C530" s="10">
        <v>57245</v>
      </c>
      <c r="D530" s="11" t="s">
        <v>34642</v>
      </c>
      <c r="E530" s="12" t="s">
        <v>41</v>
      </c>
      <c r="F530" s="12" t="s">
        <v>41</v>
      </c>
      <c r="G530" s="13" t="s">
        <v>84</v>
      </c>
      <c r="H530" s="13" t="s">
        <v>610</v>
      </c>
      <c r="I530" s="13" t="s">
        <v>142</v>
      </c>
      <c r="J530" s="11" t="s">
        <v>44</v>
      </c>
      <c r="K530" s="14" t="s">
        <v>34654</v>
      </c>
      <c r="L530" s="14" t="s">
        <v>1</v>
      </c>
      <c r="M530" s="15">
        <v>0.5</v>
      </c>
      <c r="N530" s="15">
        <v>0.5</v>
      </c>
      <c r="O530" s="15">
        <v>0.5</v>
      </c>
      <c r="P530" s="11" t="s">
        <v>363</v>
      </c>
      <c r="Q530" s="13" t="s">
        <v>364</v>
      </c>
      <c r="R530" s="13" t="s">
        <v>365</v>
      </c>
      <c r="S530" s="13">
        <v>2</v>
      </c>
      <c r="T530" s="13">
        <v>2015</v>
      </c>
      <c r="U530" s="13">
        <v>12</v>
      </c>
      <c r="V530" s="13">
        <v>2023</v>
      </c>
      <c r="W530" s="10" t="s">
        <v>49</v>
      </c>
      <c r="X530" s="10">
        <v>0.7</v>
      </c>
      <c r="Y530" s="16">
        <v>34.131214</v>
      </c>
      <c r="Z530" s="16">
        <v>-117.42529999999999</v>
      </c>
    </row>
    <row r="531" spans="1:26" x14ac:dyDescent="0.3">
      <c r="A531" s="10">
        <v>17609</v>
      </c>
      <c r="B531" s="11" t="s">
        <v>284</v>
      </c>
      <c r="C531" s="10">
        <v>57246</v>
      </c>
      <c r="D531" s="11" t="s">
        <v>34655</v>
      </c>
      <c r="E531" s="12" t="s">
        <v>41</v>
      </c>
      <c r="F531" s="12" t="s">
        <v>41</v>
      </c>
      <c r="G531" s="13" t="s">
        <v>84</v>
      </c>
      <c r="H531" s="13" t="s">
        <v>610</v>
      </c>
      <c r="I531" s="13" t="s">
        <v>142</v>
      </c>
      <c r="J531" s="11" t="s">
        <v>44</v>
      </c>
      <c r="K531" s="14" t="s">
        <v>34656</v>
      </c>
      <c r="L531" s="14" t="s">
        <v>1</v>
      </c>
      <c r="M531" s="15">
        <v>0.5</v>
      </c>
      <c r="N531" s="15">
        <v>0.5</v>
      </c>
      <c r="O531" s="15">
        <v>0.5</v>
      </c>
      <c r="P531" s="11" t="s">
        <v>363</v>
      </c>
      <c r="Q531" s="13" t="s">
        <v>364</v>
      </c>
      <c r="R531" s="13" t="s">
        <v>365</v>
      </c>
      <c r="S531" s="13">
        <v>2</v>
      </c>
      <c r="T531" s="13">
        <v>2015</v>
      </c>
      <c r="U531" s="13">
        <v>12</v>
      </c>
      <c r="V531" s="13">
        <v>2023</v>
      </c>
      <c r="W531" s="10" t="s">
        <v>49</v>
      </c>
      <c r="X531" s="10">
        <v>0.7</v>
      </c>
      <c r="Y531" s="16">
        <v>34.131110999999997</v>
      </c>
      <c r="Z531" s="16">
        <v>-117.4217</v>
      </c>
    </row>
    <row r="532" spans="1:26" x14ac:dyDescent="0.3">
      <c r="A532" s="10">
        <v>17609</v>
      </c>
      <c r="B532" s="11" t="s">
        <v>284</v>
      </c>
      <c r="C532" s="10">
        <v>57246</v>
      </c>
      <c r="D532" s="11" t="s">
        <v>34655</v>
      </c>
      <c r="E532" s="12" t="s">
        <v>41</v>
      </c>
      <c r="F532" s="12" t="s">
        <v>41</v>
      </c>
      <c r="G532" s="13" t="s">
        <v>84</v>
      </c>
      <c r="H532" s="13" t="s">
        <v>610</v>
      </c>
      <c r="I532" s="13" t="s">
        <v>142</v>
      </c>
      <c r="J532" s="11" t="s">
        <v>44</v>
      </c>
      <c r="K532" s="14" t="s">
        <v>34657</v>
      </c>
      <c r="L532" s="14" t="s">
        <v>1</v>
      </c>
      <c r="M532" s="15">
        <v>0.5</v>
      </c>
      <c r="N532" s="15">
        <v>0.5</v>
      </c>
      <c r="O532" s="15">
        <v>0.5</v>
      </c>
      <c r="P532" s="11" t="s">
        <v>363</v>
      </c>
      <c r="Q532" s="13" t="s">
        <v>364</v>
      </c>
      <c r="R532" s="13" t="s">
        <v>365</v>
      </c>
      <c r="S532" s="13">
        <v>2</v>
      </c>
      <c r="T532" s="13">
        <v>2015</v>
      </c>
      <c r="U532" s="13">
        <v>12</v>
      </c>
      <c r="V532" s="13">
        <v>2023</v>
      </c>
      <c r="W532" s="10" t="s">
        <v>49</v>
      </c>
      <c r="X532" s="10">
        <v>0.7</v>
      </c>
      <c r="Y532" s="16">
        <v>34.131110999999997</v>
      </c>
      <c r="Z532" s="16">
        <v>-117.4217</v>
      </c>
    </row>
    <row r="533" spans="1:26" x14ac:dyDescent="0.3">
      <c r="A533" s="10">
        <v>17609</v>
      </c>
      <c r="B533" s="11" t="s">
        <v>284</v>
      </c>
      <c r="C533" s="10">
        <v>57246</v>
      </c>
      <c r="D533" s="11" t="s">
        <v>34655</v>
      </c>
      <c r="E533" s="12" t="s">
        <v>41</v>
      </c>
      <c r="F533" s="12" t="s">
        <v>41</v>
      </c>
      <c r="G533" s="13" t="s">
        <v>84</v>
      </c>
      <c r="H533" s="13" t="s">
        <v>610</v>
      </c>
      <c r="I533" s="13" t="s">
        <v>142</v>
      </c>
      <c r="J533" s="11" t="s">
        <v>44</v>
      </c>
      <c r="K533" s="14" t="s">
        <v>34658</v>
      </c>
      <c r="L533" s="14" t="s">
        <v>1</v>
      </c>
      <c r="M533" s="15">
        <v>0.5</v>
      </c>
      <c r="N533" s="15">
        <v>0.5</v>
      </c>
      <c r="O533" s="15">
        <v>0.5</v>
      </c>
      <c r="P533" s="11" t="s">
        <v>363</v>
      </c>
      <c r="Q533" s="13" t="s">
        <v>364</v>
      </c>
      <c r="R533" s="13" t="s">
        <v>365</v>
      </c>
      <c r="S533" s="13">
        <v>2</v>
      </c>
      <c r="T533" s="13">
        <v>2015</v>
      </c>
      <c r="U533" s="13">
        <v>12</v>
      </c>
      <c r="V533" s="13">
        <v>2023</v>
      </c>
      <c r="W533" s="10" t="s">
        <v>49</v>
      </c>
      <c r="X533" s="10">
        <v>0.7</v>
      </c>
      <c r="Y533" s="16">
        <v>34.131110999999997</v>
      </c>
      <c r="Z533" s="16">
        <v>-117.4217</v>
      </c>
    </row>
    <row r="534" spans="1:26" x14ac:dyDescent="0.3">
      <c r="A534" s="10">
        <v>17609</v>
      </c>
      <c r="B534" s="11" t="s">
        <v>284</v>
      </c>
      <c r="C534" s="10">
        <v>57246</v>
      </c>
      <c r="D534" s="11" t="s">
        <v>34655</v>
      </c>
      <c r="E534" s="12" t="s">
        <v>41</v>
      </c>
      <c r="F534" s="12" t="s">
        <v>41</v>
      </c>
      <c r="G534" s="13" t="s">
        <v>84</v>
      </c>
      <c r="H534" s="13" t="s">
        <v>610</v>
      </c>
      <c r="I534" s="13" t="s">
        <v>142</v>
      </c>
      <c r="J534" s="11" t="s">
        <v>44</v>
      </c>
      <c r="K534" s="14" t="s">
        <v>34659</v>
      </c>
      <c r="L534" s="14" t="s">
        <v>1</v>
      </c>
      <c r="M534" s="15">
        <v>0.5</v>
      </c>
      <c r="N534" s="15">
        <v>0.5</v>
      </c>
      <c r="O534" s="15">
        <v>0.5</v>
      </c>
      <c r="P534" s="11" t="s">
        <v>363</v>
      </c>
      <c r="Q534" s="13" t="s">
        <v>364</v>
      </c>
      <c r="R534" s="13" t="s">
        <v>365</v>
      </c>
      <c r="S534" s="13">
        <v>2</v>
      </c>
      <c r="T534" s="13">
        <v>2015</v>
      </c>
      <c r="U534" s="13">
        <v>12</v>
      </c>
      <c r="V534" s="13">
        <v>2023</v>
      </c>
      <c r="W534" s="10" t="s">
        <v>49</v>
      </c>
      <c r="X534" s="10">
        <v>0.7</v>
      </c>
      <c r="Y534" s="16">
        <v>34.131110999999997</v>
      </c>
      <c r="Z534" s="16">
        <v>-117.4217</v>
      </c>
    </row>
    <row r="535" spans="1:26" x14ac:dyDescent="0.3">
      <c r="A535" s="10">
        <v>17609</v>
      </c>
      <c r="B535" s="11" t="s">
        <v>284</v>
      </c>
      <c r="C535" s="10">
        <v>57247</v>
      </c>
      <c r="D535" s="11" t="s">
        <v>34660</v>
      </c>
      <c r="E535" s="12" t="s">
        <v>41</v>
      </c>
      <c r="F535" s="12" t="s">
        <v>41</v>
      </c>
      <c r="G535" s="13" t="s">
        <v>84</v>
      </c>
      <c r="H535" s="13" t="s">
        <v>610</v>
      </c>
      <c r="I535" s="13" t="s">
        <v>142</v>
      </c>
      <c r="J535" s="11" t="s">
        <v>44</v>
      </c>
      <c r="K535" s="14" t="s">
        <v>34661</v>
      </c>
      <c r="L535" s="14" t="s">
        <v>1</v>
      </c>
      <c r="M535" s="15">
        <v>0.5</v>
      </c>
      <c r="N535" s="15">
        <v>0.5</v>
      </c>
      <c r="O535" s="15">
        <v>0.5</v>
      </c>
      <c r="P535" s="11" t="s">
        <v>363</v>
      </c>
      <c r="Q535" s="13" t="s">
        <v>364</v>
      </c>
      <c r="R535" s="13" t="s">
        <v>365</v>
      </c>
      <c r="S535" s="13">
        <v>2</v>
      </c>
      <c r="T535" s="13">
        <v>2015</v>
      </c>
      <c r="U535" s="13">
        <v>12</v>
      </c>
      <c r="V535" s="13">
        <v>2023</v>
      </c>
      <c r="W535" s="10" t="s">
        <v>49</v>
      </c>
      <c r="X535" s="10">
        <v>0.7</v>
      </c>
      <c r="Y535" s="16">
        <v>34.094166999999999</v>
      </c>
      <c r="Z535" s="16">
        <v>-117.27419999999999</v>
      </c>
    </row>
    <row r="536" spans="1:26" x14ac:dyDescent="0.3">
      <c r="A536" s="10">
        <v>17609</v>
      </c>
      <c r="B536" s="11" t="s">
        <v>284</v>
      </c>
      <c r="C536" s="10">
        <v>57247</v>
      </c>
      <c r="D536" s="11" t="s">
        <v>34660</v>
      </c>
      <c r="E536" s="12" t="s">
        <v>41</v>
      </c>
      <c r="F536" s="12" t="s">
        <v>41</v>
      </c>
      <c r="G536" s="13" t="s">
        <v>84</v>
      </c>
      <c r="H536" s="13" t="s">
        <v>610</v>
      </c>
      <c r="I536" s="13" t="s">
        <v>142</v>
      </c>
      <c r="J536" s="11" t="s">
        <v>44</v>
      </c>
      <c r="K536" s="14" t="s">
        <v>34662</v>
      </c>
      <c r="L536" s="14" t="s">
        <v>1</v>
      </c>
      <c r="M536" s="15">
        <v>0.5</v>
      </c>
      <c r="N536" s="15">
        <v>0.5</v>
      </c>
      <c r="O536" s="15">
        <v>0.5</v>
      </c>
      <c r="P536" s="11" t="s">
        <v>363</v>
      </c>
      <c r="Q536" s="13" t="s">
        <v>364</v>
      </c>
      <c r="R536" s="13" t="s">
        <v>365</v>
      </c>
      <c r="S536" s="13">
        <v>2</v>
      </c>
      <c r="T536" s="13">
        <v>2015</v>
      </c>
      <c r="U536" s="13">
        <v>12</v>
      </c>
      <c r="V536" s="13">
        <v>2023</v>
      </c>
      <c r="W536" s="10" t="s">
        <v>49</v>
      </c>
      <c r="X536" s="10">
        <v>0.7</v>
      </c>
      <c r="Y536" s="16">
        <v>34.094166999999999</v>
      </c>
      <c r="Z536" s="16">
        <v>-117.27419999999999</v>
      </c>
    </row>
    <row r="537" spans="1:26" x14ac:dyDescent="0.3">
      <c r="A537" s="10">
        <v>17609</v>
      </c>
      <c r="B537" s="11" t="s">
        <v>284</v>
      </c>
      <c r="C537" s="10">
        <v>57247</v>
      </c>
      <c r="D537" s="11" t="s">
        <v>34660</v>
      </c>
      <c r="E537" s="12" t="s">
        <v>41</v>
      </c>
      <c r="F537" s="12" t="s">
        <v>41</v>
      </c>
      <c r="G537" s="13" t="s">
        <v>84</v>
      </c>
      <c r="H537" s="13" t="s">
        <v>610</v>
      </c>
      <c r="I537" s="13" t="s">
        <v>142</v>
      </c>
      <c r="J537" s="11" t="s">
        <v>44</v>
      </c>
      <c r="K537" s="14" t="s">
        <v>34663</v>
      </c>
      <c r="L537" s="14" t="s">
        <v>1</v>
      </c>
      <c r="M537" s="15">
        <v>0.5</v>
      </c>
      <c r="N537" s="15">
        <v>0.5</v>
      </c>
      <c r="O537" s="15">
        <v>0.5</v>
      </c>
      <c r="P537" s="11" t="s">
        <v>363</v>
      </c>
      <c r="Q537" s="13" t="s">
        <v>364</v>
      </c>
      <c r="R537" s="13" t="s">
        <v>365</v>
      </c>
      <c r="S537" s="13">
        <v>2</v>
      </c>
      <c r="T537" s="13">
        <v>2015</v>
      </c>
      <c r="U537" s="13">
        <v>12</v>
      </c>
      <c r="V537" s="13">
        <v>2023</v>
      </c>
      <c r="W537" s="10" t="s">
        <v>49</v>
      </c>
      <c r="X537" s="10">
        <v>0.7</v>
      </c>
      <c r="Y537" s="16">
        <v>34.094166999999999</v>
      </c>
      <c r="Z537" s="16">
        <v>-117.27419999999999</v>
      </c>
    </row>
    <row r="538" spans="1:26" x14ac:dyDescent="0.3">
      <c r="A538" s="10">
        <v>17609</v>
      </c>
      <c r="B538" s="11" t="s">
        <v>284</v>
      </c>
      <c r="C538" s="10">
        <v>57247</v>
      </c>
      <c r="D538" s="11" t="s">
        <v>34660</v>
      </c>
      <c r="E538" s="12" t="s">
        <v>41</v>
      </c>
      <c r="F538" s="12" t="s">
        <v>41</v>
      </c>
      <c r="G538" s="13" t="s">
        <v>84</v>
      </c>
      <c r="H538" s="13" t="s">
        <v>610</v>
      </c>
      <c r="I538" s="13" t="s">
        <v>142</v>
      </c>
      <c r="J538" s="11" t="s">
        <v>44</v>
      </c>
      <c r="K538" s="14" t="s">
        <v>34664</v>
      </c>
      <c r="L538" s="14" t="s">
        <v>1</v>
      </c>
      <c r="M538" s="15">
        <v>0.5</v>
      </c>
      <c r="N538" s="15">
        <v>0.5</v>
      </c>
      <c r="O538" s="15">
        <v>0.5</v>
      </c>
      <c r="P538" s="11" t="s">
        <v>363</v>
      </c>
      <c r="Q538" s="13" t="s">
        <v>364</v>
      </c>
      <c r="R538" s="13" t="s">
        <v>365</v>
      </c>
      <c r="S538" s="13">
        <v>2</v>
      </c>
      <c r="T538" s="13">
        <v>2015</v>
      </c>
      <c r="U538" s="13">
        <v>12</v>
      </c>
      <c r="V538" s="13">
        <v>2023</v>
      </c>
      <c r="W538" s="10" t="s">
        <v>49</v>
      </c>
      <c r="X538" s="10">
        <v>0.7</v>
      </c>
      <c r="Y538" s="16">
        <v>34.094166999999999</v>
      </c>
      <c r="Z538" s="16">
        <v>-117.27419999999999</v>
      </c>
    </row>
    <row r="539" spans="1:26" x14ac:dyDescent="0.3">
      <c r="A539" s="10">
        <v>17609</v>
      </c>
      <c r="B539" s="11" t="s">
        <v>284</v>
      </c>
      <c r="C539" s="10">
        <v>57247</v>
      </c>
      <c r="D539" s="11" t="s">
        <v>34660</v>
      </c>
      <c r="E539" s="12" t="s">
        <v>41</v>
      </c>
      <c r="F539" s="12" t="s">
        <v>41</v>
      </c>
      <c r="G539" s="13" t="s">
        <v>84</v>
      </c>
      <c r="H539" s="13" t="s">
        <v>610</v>
      </c>
      <c r="I539" s="13" t="s">
        <v>142</v>
      </c>
      <c r="J539" s="11" t="s">
        <v>44</v>
      </c>
      <c r="K539" s="14" t="s">
        <v>34665</v>
      </c>
      <c r="L539" s="14" t="s">
        <v>1</v>
      </c>
      <c r="M539" s="15">
        <v>0.5</v>
      </c>
      <c r="N539" s="15">
        <v>0.5</v>
      </c>
      <c r="O539" s="15">
        <v>0.5</v>
      </c>
      <c r="P539" s="11" t="s">
        <v>363</v>
      </c>
      <c r="Q539" s="13" t="s">
        <v>364</v>
      </c>
      <c r="R539" s="13" t="s">
        <v>365</v>
      </c>
      <c r="S539" s="13">
        <v>2</v>
      </c>
      <c r="T539" s="13">
        <v>2015</v>
      </c>
      <c r="U539" s="13">
        <v>12</v>
      </c>
      <c r="V539" s="13">
        <v>2023</v>
      </c>
      <c r="W539" s="10" t="s">
        <v>49</v>
      </c>
      <c r="X539" s="10">
        <v>0.7</v>
      </c>
      <c r="Y539" s="16">
        <v>34.094166999999999</v>
      </c>
      <c r="Z539" s="16">
        <v>-117.27419999999999</v>
      </c>
    </row>
    <row r="540" spans="1:26" x14ac:dyDescent="0.3">
      <c r="A540" s="10">
        <v>17609</v>
      </c>
      <c r="B540" s="11" t="s">
        <v>284</v>
      </c>
      <c r="C540" s="10">
        <v>57247</v>
      </c>
      <c r="D540" s="11" t="s">
        <v>34660</v>
      </c>
      <c r="E540" s="12" t="s">
        <v>41</v>
      </c>
      <c r="F540" s="12" t="s">
        <v>41</v>
      </c>
      <c r="G540" s="13" t="s">
        <v>84</v>
      </c>
      <c r="H540" s="13" t="s">
        <v>610</v>
      </c>
      <c r="I540" s="13" t="s">
        <v>142</v>
      </c>
      <c r="J540" s="11" t="s">
        <v>44</v>
      </c>
      <c r="K540" s="14" t="s">
        <v>34666</v>
      </c>
      <c r="L540" s="14" t="s">
        <v>1</v>
      </c>
      <c r="M540" s="15">
        <v>0.5</v>
      </c>
      <c r="N540" s="15">
        <v>0.5</v>
      </c>
      <c r="O540" s="15">
        <v>0.5</v>
      </c>
      <c r="P540" s="11" t="s">
        <v>363</v>
      </c>
      <c r="Q540" s="13" t="s">
        <v>364</v>
      </c>
      <c r="R540" s="13" t="s">
        <v>365</v>
      </c>
      <c r="S540" s="13">
        <v>2</v>
      </c>
      <c r="T540" s="13">
        <v>2015</v>
      </c>
      <c r="U540" s="13">
        <v>12</v>
      </c>
      <c r="V540" s="13">
        <v>2023</v>
      </c>
      <c r="W540" s="10" t="s">
        <v>49</v>
      </c>
      <c r="X540" s="10">
        <v>0.7</v>
      </c>
      <c r="Y540" s="16">
        <v>34.094166999999999</v>
      </c>
      <c r="Z540" s="16">
        <v>-117.27419999999999</v>
      </c>
    </row>
    <row r="541" spans="1:26" x14ac:dyDescent="0.3">
      <c r="A541" s="10">
        <v>17609</v>
      </c>
      <c r="B541" s="11" t="s">
        <v>284</v>
      </c>
      <c r="C541" s="10">
        <v>57247</v>
      </c>
      <c r="D541" s="11" t="s">
        <v>34660</v>
      </c>
      <c r="E541" s="12" t="s">
        <v>41</v>
      </c>
      <c r="F541" s="12" t="s">
        <v>41</v>
      </c>
      <c r="G541" s="13" t="s">
        <v>84</v>
      </c>
      <c r="H541" s="13" t="s">
        <v>610</v>
      </c>
      <c r="I541" s="13" t="s">
        <v>142</v>
      </c>
      <c r="J541" s="11" t="s">
        <v>44</v>
      </c>
      <c r="K541" s="14" t="s">
        <v>34667</v>
      </c>
      <c r="L541" s="14" t="s">
        <v>1</v>
      </c>
      <c r="M541" s="15">
        <v>0.5</v>
      </c>
      <c r="N541" s="15">
        <v>0.5</v>
      </c>
      <c r="O541" s="15">
        <v>0.5</v>
      </c>
      <c r="P541" s="11" t="s">
        <v>363</v>
      </c>
      <c r="Q541" s="13" t="s">
        <v>364</v>
      </c>
      <c r="R541" s="13" t="s">
        <v>365</v>
      </c>
      <c r="S541" s="13">
        <v>2</v>
      </c>
      <c r="T541" s="13">
        <v>2015</v>
      </c>
      <c r="U541" s="13">
        <v>12</v>
      </c>
      <c r="V541" s="13">
        <v>2023</v>
      </c>
      <c r="W541" s="10" t="s">
        <v>49</v>
      </c>
      <c r="X541" s="10">
        <v>0.7</v>
      </c>
      <c r="Y541" s="16">
        <v>34.094166999999999</v>
      </c>
      <c r="Z541" s="16">
        <v>-117.27419999999999</v>
      </c>
    </row>
    <row r="542" spans="1:26" x14ac:dyDescent="0.3">
      <c r="A542" s="10">
        <v>17609</v>
      </c>
      <c r="B542" s="11" t="s">
        <v>284</v>
      </c>
      <c r="C542" s="10">
        <v>57534</v>
      </c>
      <c r="D542" s="11" t="s">
        <v>34668</v>
      </c>
      <c r="E542" s="12" t="s">
        <v>41</v>
      </c>
      <c r="F542" s="12" t="s">
        <v>41</v>
      </c>
      <c r="G542" s="13" t="s">
        <v>84</v>
      </c>
      <c r="H542" s="13" t="s">
        <v>610</v>
      </c>
      <c r="I542" s="13" t="s">
        <v>142</v>
      </c>
      <c r="J542" s="11" t="s">
        <v>44</v>
      </c>
      <c r="K542" s="14" t="s">
        <v>34669</v>
      </c>
      <c r="L542" s="14" t="s">
        <v>1</v>
      </c>
      <c r="M542" s="15">
        <v>0.5</v>
      </c>
      <c r="N542" s="15">
        <v>0.5</v>
      </c>
      <c r="O542" s="15">
        <v>0.5</v>
      </c>
      <c r="P542" s="11" t="s">
        <v>363</v>
      </c>
      <c r="Q542" s="13" t="s">
        <v>364</v>
      </c>
      <c r="R542" s="13" t="s">
        <v>365</v>
      </c>
      <c r="S542" s="13">
        <v>2</v>
      </c>
      <c r="T542" s="13">
        <v>2015</v>
      </c>
      <c r="U542" s="13">
        <v>12</v>
      </c>
      <c r="V542" s="13">
        <v>2023</v>
      </c>
      <c r="W542" s="10" t="s">
        <v>49</v>
      </c>
      <c r="X542" s="10">
        <v>0.6</v>
      </c>
      <c r="Y542" s="16">
        <v>34.031666999999999</v>
      </c>
      <c r="Z542" s="16">
        <v>-117.5719</v>
      </c>
    </row>
    <row r="543" spans="1:26" x14ac:dyDescent="0.3">
      <c r="A543" s="10">
        <v>17609</v>
      </c>
      <c r="B543" s="11" t="s">
        <v>284</v>
      </c>
      <c r="C543" s="10">
        <v>57534</v>
      </c>
      <c r="D543" s="11" t="s">
        <v>34668</v>
      </c>
      <c r="E543" s="12" t="s">
        <v>41</v>
      </c>
      <c r="F543" s="12" t="s">
        <v>41</v>
      </c>
      <c r="G543" s="13" t="s">
        <v>84</v>
      </c>
      <c r="H543" s="13" t="s">
        <v>610</v>
      </c>
      <c r="I543" s="13" t="s">
        <v>142</v>
      </c>
      <c r="J543" s="11" t="s">
        <v>44</v>
      </c>
      <c r="K543" s="14" t="s">
        <v>34670</v>
      </c>
      <c r="L543" s="14" t="s">
        <v>1</v>
      </c>
      <c r="M543" s="15">
        <v>0.5</v>
      </c>
      <c r="N543" s="15">
        <v>0.5</v>
      </c>
      <c r="O543" s="15">
        <v>0.5</v>
      </c>
      <c r="P543" s="11" t="s">
        <v>363</v>
      </c>
      <c r="Q543" s="13" t="s">
        <v>364</v>
      </c>
      <c r="R543" s="13" t="s">
        <v>365</v>
      </c>
      <c r="S543" s="13">
        <v>2</v>
      </c>
      <c r="T543" s="13">
        <v>2015</v>
      </c>
      <c r="U543" s="13">
        <v>12</v>
      </c>
      <c r="V543" s="13">
        <v>2023</v>
      </c>
      <c r="W543" s="10" t="s">
        <v>49</v>
      </c>
      <c r="X543" s="10">
        <v>0.6</v>
      </c>
      <c r="Y543" s="16">
        <v>34.031666999999999</v>
      </c>
      <c r="Z543" s="16">
        <v>-117.5719</v>
      </c>
    </row>
    <row r="544" spans="1:26" x14ac:dyDescent="0.3">
      <c r="A544" s="10">
        <v>17609</v>
      </c>
      <c r="B544" s="11" t="s">
        <v>284</v>
      </c>
      <c r="C544" s="10">
        <v>57534</v>
      </c>
      <c r="D544" s="11" t="s">
        <v>34668</v>
      </c>
      <c r="E544" s="12" t="s">
        <v>41</v>
      </c>
      <c r="F544" s="12" t="s">
        <v>41</v>
      </c>
      <c r="G544" s="13" t="s">
        <v>84</v>
      </c>
      <c r="H544" s="13" t="s">
        <v>610</v>
      </c>
      <c r="I544" s="13" t="s">
        <v>142</v>
      </c>
      <c r="J544" s="11" t="s">
        <v>44</v>
      </c>
      <c r="K544" s="14" t="s">
        <v>34671</v>
      </c>
      <c r="L544" s="14" t="s">
        <v>1</v>
      </c>
      <c r="M544" s="15">
        <v>0.5</v>
      </c>
      <c r="N544" s="15">
        <v>0.5</v>
      </c>
      <c r="O544" s="15">
        <v>0.5</v>
      </c>
      <c r="P544" s="11" t="s">
        <v>363</v>
      </c>
      <c r="Q544" s="13" t="s">
        <v>364</v>
      </c>
      <c r="R544" s="13" t="s">
        <v>365</v>
      </c>
      <c r="S544" s="13">
        <v>2</v>
      </c>
      <c r="T544" s="13">
        <v>2015</v>
      </c>
      <c r="U544" s="13">
        <v>12</v>
      </c>
      <c r="V544" s="13">
        <v>2023</v>
      </c>
      <c r="W544" s="10" t="s">
        <v>49</v>
      </c>
      <c r="X544" s="10">
        <v>0.6</v>
      </c>
      <c r="Y544" s="16">
        <v>34.031666999999999</v>
      </c>
      <c r="Z544" s="16">
        <v>-117.5719</v>
      </c>
    </row>
    <row r="545" spans="1:26" x14ac:dyDescent="0.3">
      <c r="A545" s="10">
        <v>17609</v>
      </c>
      <c r="B545" s="11" t="s">
        <v>284</v>
      </c>
      <c r="C545" s="10">
        <v>57535</v>
      </c>
      <c r="D545" s="11" t="s">
        <v>34672</v>
      </c>
      <c r="E545" s="12" t="s">
        <v>41</v>
      </c>
      <c r="F545" s="12" t="s">
        <v>41</v>
      </c>
      <c r="G545" s="13" t="s">
        <v>84</v>
      </c>
      <c r="H545" s="13" t="s">
        <v>610</v>
      </c>
      <c r="I545" s="13" t="s">
        <v>142</v>
      </c>
      <c r="J545" s="11" t="s">
        <v>44</v>
      </c>
      <c r="K545" s="14" t="s">
        <v>34673</v>
      </c>
      <c r="L545" s="14" t="s">
        <v>1</v>
      </c>
      <c r="M545" s="15">
        <v>0.5</v>
      </c>
      <c r="N545" s="15">
        <v>0.5</v>
      </c>
      <c r="O545" s="15">
        <v>0.5</v>
      </c>
      <c r="P545" s="11" t="s">
        <v>363</v>
      </c>
      <c r="Q545" s="13" t="s">
        <v>364</v>
      </c>
      <c r="R545" s="13" t="s">
        <v>365</v>
      </c>
      <c r="S545" s="13">
        <v>1</v>
      </c>
      <c r="T545" s="13">
        <v>2015</v>
      </c>
      <c r="U545" s="13">
        <v>12</v>
      </c>
      <c r="V545" s="13">
        <v>2023</v>
      </c>
      <c r="W545" s="10" t="s">
        <v>49</v>
      </c>
      <c r="X545" s="10">
        <v>0.6</v>
      </c>
      <c r="Y545" s="16">
        <v>34.032499999999999</v>
      </c>
      <c r="Z545" s="16">
        <v>-117.5692</v>
      </c>
    </row>
    <row r="546" spans="1:26" x14ac:dyDescent="0.3">
      <c r="A546" s="10">
        <v>17609</v>
      </c>
      <c r="B546" s="11" t="s">
        <v>284</v>
      </c>
      <c r="C546" s="10">
        <v>57535</v>
      </c>
      <c r="D546" s="11" t="s">
        <v>34672</v>
      </c>
      <c r="E546" s="12" t="s">
        <v>41</v>
      </c>
      <c r="F546" s="12" t="s">
        <v>41</v>
      </c>
      <c r="G546" s="13" t="s">
        <v>84</v>
      </c>
      <c r="H546" s="13" t="s">
        <v>610</v>
      </c>
      <c r="I546" s="13" t="s">
        <v>142</v>
      </c>
      <c r="J546" s="11" t="s">
        <v>44</v>
      </c>
      <c r="K546" s="14" t="s">
        <v>34674</v>
      </c>
      <c r="L546" s="14" t="s">
        <v>1</v>
      </c>
      <c r="M546" s="15">
        <v>0.5</v>
      </c>
      <c r="N546" s="15">
        <v>0.5</v>
      </c>
      <c r="O546" s="15">
        <v>0.5</v>
      </c>
      <c r="P546" s="11" t="s">
        <v>363</v>
      </c>
      <c r="Q546" s="13" t="s">
        <v>364</v>
      </c>
      <c r="R546" s="13" t="s">
        <v>365</v>
      </c>
      <c r="S546" s="13">
        <v>1</v>
      </c>
      <c r="T546" s="13">
        <v>2015</v>
      </c>
      <c r="U546" s="13">
        <v>12</v>
      </c>
      <c r="V546" s="13">
        <v>2023</v>
      </c>
      <c r="W546" s="10" t="s">
        <v>49</v>
      </c>
      <c r="X546" s="10">
        <v>0.6</v>
      </c>
      <c r="Y546" s="16">
        <v>34.032499999999999</v>
      </c>
      <c r="Z546" s="16">
        <v>-117.5692</v>
      </c>
    </row>
    <row r="547" spans="1:26" x14ac:dyDescent="0.3">
      <c r="A547" s="10">
        <v>17609</v>
      </c>
      <c r="B547" s="11" t="s">
        <v>284</v>
      </c>
      <c r="C547" s="10">
        <v>57544</v>
      </c>
      <c r="D547" s="11" t="s">
        <v>34675</v>
      </c>
      <c r="E547" s="12" t="s">
        <v>41</v>
      </c>
      <c r="F547" s="12" t="s">
        <v>41</v>
      </c>
      <c r="G547" s="13" t="s">
        <v>84</v>
      </c>
      <c r="H547" s="13" t="s">
        <v>610</v>
      </c>
      <c r="I547" s="13" t="s">
        <v>142</v>
      </c>
      <c r="J547" s="11" t="s">
        <v>44</v>
      </c>
      <c r="K547" s="14" t="s">
        <v>34676</v>
      </c>
      <c r="L547" s="14" t="s">
        <v>1</v>
      </c>
      <c r="M547" s="15">
        <v>1.4</v>
      </c>
      <c r="N547" s="15">
        <v>1.4</v>
      </c>
      <c r="O547" s="15">
        <v>1.4</v>
      </c>
      <c r="P547" s="11" t="s">
        <v>7051</v>
      </c>
      <c r="Q547" s="13" t="s">
        <v>72</v>
      </c>
      <c r="R547" s="13" t="s">
        <v>7052</v>
      </c>
      <c r="S547" s="13">
        <v>9</v>
      </c>
      <c r="T547" s="13">
        <v>2013</v>
      </c>
      <c r="U547" s="13">
        <v>12</v>
      </c>
      <c r="V547" s="13">
        <v>2023</v>
      </c>
      <c r="W547" s="10" t="s">
        <v>49</v>
      </c>
      <c r="X547" s="10" t="s">
        <v>49</v>
      </c>
      <c r="Y547" s="16">
        <v>34.185833000000002</v>
      </c>
      <c r="Z547" s="16">
        <v>-117.3242</v>
      </c>
    </row>
    <row r="548" spans="1:26" x14ac:dyDescent="0.3">
      <c r="A548" s="10">
        <v>17609</v>
      </c>
      <c r="B548" s="11" t="s">
        <v>284</v>
      </c>
      <c r="C548" s="10">
        <v>57900</v>
      </c>
      <c r="D548" s="11" t="s">
        <v>34677</v>
      </c>
      <c r="E548" s="12" t="s">
        <v>41</v>
      </c>
      <c r="F548" s="12" t="s">
        <v>41</v>
      </c>
      <c r="G548" s="13" t="s">
        <v>84</v>
      </c>
      <c r="H548" s="13" t="s">
        <v>610</v>
      </c>
      <c r="I548" s="13" t="s">
        <v>142</v>
      </c>
      <c r="J548" s="11" t="s">
        <v>44</v>
      </c>
      <c r="K548" s="14" t="s">
        <v>34678</v>
      </c>
      <c r="L548" s="14" t="s">
        <v>1</v>
      </c>
      <c r="M548" s="15">
        <v>0.5</v>
      </c>
      <c r="N548" s="15">
        <v>0.5</v>
      </c>
      <c r="O548" s="15">
        <v>0.5</v>
      </c>
      <c r="P548" s="11" t="s">
        <v>363</v>
      </c>
      <c r="Q548" s="13" t="s">
        <v>364</v>
      </c>
      <c r="R548" s="13" t="s">
        <v>365</v>
      </c>
      <c r="S548" s="13">
        <v>2</v>
      </c>
      <c r="T548" s="13">
        <v>2015</v>
      </c>
      <c r="U548" s="13">
        <v>12</v>
      </c>
      <c r="V548" s="13">
        <v>2023</v>
      </c>
      <c r="W548" s="10" t="s">
        <v>49</v>
      </c>
      <c r="X548" s="10">
        <v>0.7</v>
      </c>
      <c r="Y548" s="16">
        <v>34.081111</v>
      </c>
      <c r="Z548" s="16">
        <v>-117.2281</v>
      </c>
    </row>
    <row r="549" spans="1:26" x14ac:dyDescent="0.3">
      <c r="A549" s="10">
        <v>17609</v>
      </c>
      <c r="B549" s="11" t="s">
        <v>284</v>
      </c>
      <c r="C549" s="10">
        <v>57900</v>
      </c>
      <c r="D549" s="11" t="s">
        <v>34677</v>
      </c>
      <c r="E549" s="12" t="s">
        <v>41</v>
      </c>
      <c r="F549" s="12" t="s">
        <v>41</v>
      </c>
      <c r="G549" s="13" t="s">
        <v>84</v>
      </c>
      <c r="H549" s="13" t="s">
        <v>610</v>
      </c>
      <c r="I549" s="13" t="s">
        <v>142</v>
      </c>
      <c r="J549" s="11" t="s">
        <v>44</v>
      </c>
      <c r="K549" s="14" t="s">
        <v>34679</v>
      </c>
      <c r="L549" s="14" t="s">
        <v>1</v>
      </c>
      <c r="M549" s="15">
        <v>0.5</v>
      </c>
      <c r="N549" s="15">
        <v>0.5</v>
      </c>
      <c r="O549" s="15">
        <v>0.5</v>
      </c>
      <c r="P549" s="11" t="s">
        <v>363</v>
      </c>
      <c r="Q549" s="13" t="s">
        <v>364</v>
      </c>
      <c r="R549" s="13" t="s">
        <v>365</v>
      </c>
      <c r="S549" s="13">
        <v>2</v>
      </c>
      <c r="T549" s="13">
        <v>2015</v>
      </c>
      <c r="U549" s="13">
        <v>12</v>
      </c>
      <c r="V549" s="13">
        <v>2023</v>
      </c>
      <c r="W549" s="10" t="s">
        <v>49</v>
      </c>
      <c r="X549" s="10">
        <v>0.7</v>
      </c>
      <c r="Y549" s="16">
        <v>34.081111</v>
      </c>
      <c r="Z549" s="16">
        <v>-117.2281</v>
      </c>
    </row>
    <row r="550" spans="1:26" x14ac:dyDescent="0.3">
      <c r="A550" s="10">
        <v>17609</v>
      </c>
      <c r="B550" s="11" t="s">
        <v>284</v>
      </c>
      <c r="C550" s="10">
        <v>57900</v>
      </c>
      <c r="D550" s="11" t="s">
        <v>34677</v>
      </c>
      <c r="E550" s="12" t="s">
        <v>41</v>
      </c>
      <c r="F550" s="12" t="s">
        <v>41</v>
      </c>
      <c r="G550" s="13" t="s">
        <v>84</v>
      </c>
      <c r="H550" s="13" t="s">
        <v>610</v>
      </c>
      <c r="I550" s="13" t="s">
        <v>142</v>
      </c>
      <c r="J550" s="11" t="s">
        <v>44</v>
      </c>
      <c r="K550" s="14" t="s">
        <v>34680</v>
      </c>
      <c r="L550" s="14" t="s">
        <v>1</v>
      </c>
      <c r="M550" s="15">
        <v>0.5</v>
      </c>
      <c r="N550" s="15">
        <v>0.5</v>
      </c>
      <c r="O550" s="15">
        <v>0.5</v>
      </c>
      <c r="P550" s="11" t="s">
        <v>363</v>
      </c>
      <c r="Q550" s="13" t="s">
        <v>364</v>
      </c>
      <c r="R550" s="13" t="s">
        <v>365</v>
      </c>
      <c r="S550" s="13">
        <v>2</v>
      </c>
      <c r="T550" s="13">
        <v>2015</v>
      </c>
      <c r="U550" s="13">
        <v>12</v>
      </c>
      <c r="V550" s="13">
        <v>2023</v>
      </c>
      <c r="W550" s="10" t="s">
        <v>49</v>
      </c>
      <c r="X550" s="10">
        <v>0.7</v>
      </c>
      <c r="Y550" s="16">
        <v>34.081111</v>
      </c>
      <c r="Z550" s="16">
        <v>-117.2281</v>
      </c>
    </row>
    <row r="551" spans="1:26" x14ac:dyDescent="0.3">
      <c r="A551" s="10">
        <v>17609</v>
      </c>
      <c r="B551" s="11" t="s">
        <v>284</v>
      </c>
      <c r="C551" s="10">
        <v>57900</v>
      </c>
      <c r="D551" s="11" t="s">
        <v>34677</v>
      </c>
      <c r="E551" s="12" t="s">
        <v>41</v>
      </c>
      <c r="F551" s="12" t="s">
        <v>41</v>
      </c>
      <c r="G551" s="13" t="s">
        <v>84</v>
      </c>
      <c r="H551" s="13" t="s">
        <v>610</v>
      </c>
      <c r="I551" s="13" t="s">
        <v>142</v>
      </c>
      <c r="J551" s="11" t="s">
        <v>44</v>
      </c>
      <c r="K551" s="14" t="s">
        <v>34681</v>
      </c>
      <c r="L551" s="14" t="s">
        <v>1</v>
      </c>
      <c r="M551" s="15">
        <v>0.5</v>
      </c>
      <c r="N551" s="15">
        <v>0.5</v>
      </c>
      <c r="O551" s="15">
        <v>0.5</v>
      </c>
      <c r="P551" s="11" t="s">
        <v>363</v>
      </c>
      <c r="Q551" s="13" t="s">
        <v>364</v>
      </c>
      <c r="R551" s="13" t="s">
        <v>365</v>
      </c>
      <c r="S551" s="13">
        <v>2</v>
      </c>
      <c r="T551" s="13">
        <v>2015</v>
      </c>
      <c r="U551" s="13">
        <v>12</v>
      </c>
      <c r="V551" s="13">
        <v>2023</v>
      </c>
      <c r="W551" s="10" t="s">
        <v>49</v>
      </c>
      <c r="X551" s="10">
        <v>0.7</v>
      </c>
      <c r="Y551" s="16">
        <v>34.081111</v>
      </c>
      <c r="Z551" s="16">
        <v>-117.2281</v>
      </c>
    </row>
    <row r="552" spans="1:26" x14ac:dyDescent="0.3">
      <c r="A552" s="10">
        <v>17609</v>
      </c>
      <c r="B552" s="11" t="s">
        <v>284</v>
      </c>
      <c r="C552" s="10">
        <v>57900</v>
      </c>
      <c r="D552" s="11" t="s">
        <v>34677</v>
      </c>
      <c r="E552" s="12" t="s">
        <v>41</v>
      </c>
      <c r="F552" s="12" t="s">
        <v>41</v>
      </c>
      <c r="G552" s="13" t="s">
        <v>84</v>
      </c>
      <c r="H552" s="13" t="s">
        <v>610</v>
      </c>
      <c r="I552" s="13" t="s">
        <v>142</v>
      </c>
      <c r="J552" s="11" t="s">
        <v>44</v>
      </c>
      <c r="K552" s="14" t="s">
        <v>34682</v>
      </c>
      <c r="L552" s="14" t="s">
        <v>1</v>
      </c>
      <c r="M552" s="15">
        <v>0.5</v>
      </c>
      <c r="N552" s="15">
        <v>0.5</v>
      </c>
      <c r="O552" s="15">
        <v>0.5</v>
      </c>
      <c r="P552" s="11" t="s">
        <v>363</v>
      </c>
      <c r="Q552" s="13" t="s">
        <v>364</v>
      </c>
      <c r="R552" s="13" t="s">
        <v>365</v>
      </c>
      <c r="S552" s="13">
        <v>2</v>
      </c>
      <c r="T552" s="13">
        <v>2015</v>
      </c>
      <c r="U552" s="13">
        <v>12</v>
      </c>
      <c r="V552" s="13">
        <v>2023</v>
      </c>
      <c r="W552" s="10" t="s">
        <v>49</v>
      </c>
      <c r="X552" s="10">
        <v>0.7</v>
      </c>
      <c r="Y552" s="16">
        <v>34.081111</v>
      </c>
      <c r="Z552" s="16">
        <v>-117.2281</v>
      </c>
    </row>
    <row r="553" spans="1:26" x14ac:dyDescent="0.3">
      <c r="A553" s="10">
        <v>17609</v>
      </c>
      <c r="B553" s="11" t="s">
        <v>284</v>
      </c>
      <c r="C553" s="10">
        <v>57900</v>
      </c>
      <c r="D553" s="11" t="s">
        <v>34677</v>
      </c>
      <c r="E553" s="12" t="s">
        <v>41</v>
      </c>
      <c r="F553" s="12" t="s">
        <v>41</v>
      </c>
      <c r="G553" s="13" t="s">
        <v>84</v>
      </c>
      <c r="H553" s="13" t="s">
        <v>610</v>
      </c>
      <c r="I553" s="13" t="s">
        <v>142</v>
      </c>
      <c r="J553" s="11" t="s">
        <v>44</v>
      </c>
      <c r="K553" s="14" t="s">
        <v>34683</v>
      </c>
      <c r="L553" s="14" t="s">
        <v>1</v>
      </c>
      <c r="M553" s="15">
        <v>0.5</v>
      </c>
      <c r="N553" s="15">
        <v>0.5</v>
      </c>
      <c r="O553" s="15">
        <v>0.5</v>
      </c>
      <c r="P553" s="11" t="s">
        <v>363</v>
      </c>
      <c r="Q553" s="13" t="s">
        <v>364</v>
      </c>
      <c r="R553" s="13" t="s">
        <v>365</v>
      </c>
      <c r="S553" s="13">
        <v>2</v>
      </c>
      <c r="T553" s="13">
        <v>2015</v>
      </c>
      <c r="U553" s="13">
        <v>12</v>
      </c>
      <c r="V553" s="13">
        <v>2023</v>
      </c>
      <c r="W553" s="10" t="s">
        <v>49</v>
      </c>
      <c r="X553" s="10">
        <v>0.7</v>
      </c>
      <c r="Y553" s="16">
        <v>34.081111</v>
      </c>
      <c r="Z553" s="16">
        <v>-117.2281</v>
      </c>
    </row>
    <row r="554" spans="1:26" x14ac:dyDescent="0.3">
      <c r="A554" s="10">
        <v>17609</v>
      </c>
      <c r="B554" s="11" t="s">
        <v>284</v>
      </c>
      <c r="C554" s="10">
        <v>57900</v>
      </c>
      <c r="D554" s="11" t="s">
        <v>34677</v>
      </c>
      <c r="E554" s="12" t="s">
        <v>41</v>
      </c>
      <c r="F554" s="12" t="s">
        <v>41</v>
      </c>
      <c r="G554" s="13" t="s">
        <v>84</v>
      </c>
      <c r="H554" s="13" t="s">
        <v>610</v>
      </c>
      <c r="I554" s="13" t="s">
        <v>142</v>
      </c>
      <c r="J554" s="11" t="s">
        <v>44</v>
      </c>
      <c r="K554" s="14" t="s">
        <v>34684</v>
      </c>
      <c r="L554" s="14" t="s">
        <v>1</v>
      </c>
      <c r="M554" s="15">
        <v>0.5</v>
      </c>
      <c r="N554" s="15">
        <v>0.5</v>
      </c>
      <c r="O554" s="15">
        <v>0.5</v>
      </c>
      <c r="P554" s="11" t="s">
        <v>363</v>
      </c>
      <c r="Q554" s="13" t="s">
        <v>364</v>
      </c>
      <c r="R554" s="13" t="s">
        <v>365</v>
      </c>
      <c r="S554" s="13">
        <v>2</v>
      </c>
      <c r="T554" s="13">
        <v>2015</v>
      </c>
      <c r="U554" s="13">
        <v>12</v>
      </c>
      <c r="V554" s="13">
        <v>2023</v>
      </c>
      <c r="W554" s="10" t="s">
        <v>49</v>
      </c>
      <c r="X554" s="10">
        <v>0.7</v>
      </c>
      <c r="Y554" s="16">
        <v>34.081111</v>
      </c>
      <c r="Z554" s="16">
        <v>-117.2281</v>
      </c>
    </row>
    <row r="555" spans="1:26" x14ac:dyDescent="0.3">
      <c r="A555" s="10">
        <v>17609</v>
      </c>
      <c r="B555" s="11" t="s">
        <v>284</v>
      </c>
      <c r="C555" s="10">
        <v>57900</v>
      </c>
      <c r="D555" s="11" t="s">
        <v>34677</v>
      </c>
      <c r="E555" s="12" t="s">
        <v>41</v>
      </c>
      <c r="F555" s="12" t="s">
        <v>41</v>
      </c>
      <c r="G555" s="13" t="s">
        <v>84</v>
      </c>
      <c r="H555" s="13" t="s">
        <v>610</v>
      </c>
      <c r="I555" s="13" t="s">
        <v>142</v>
      </c>
      <c r="J555" s="11" t="s">
        <v>44</v>
      </c>
      <c r="K555" s="14" t="s">
        <v>34685</v>
      </c>
      <c r="L555" s="14" t="s">
        <v>1</v>
      </c>
      <c r="M555" s="15">
        <v>0.5</v>
      </c>
      <c r="N555" s="15">
        <v>0.5</v>
      </c>
      <c r="O555" s="15">
        <v>0.5</v>
      </c>
      <c r="P555" s="11" t="s">
        <v>363</v>
      </c>
      <c r="Q555" s="13" t="s">
        <v>364</v>
      </c>
      <c r="R555" s="13" t="s">
        <v>365</v>
      </c>
      <c r="S555" s="13">
        <v>2</v>
      </c>
      <c r="T555" s="13">
        <v>2015</v>
      </c>
      <c r="U555" s="13">
        <v>12</v>
      </c>
      <c r="V555" s="13">
        <v>2023</v>
      </c>
      <c r="W555" s="10" t="s">
        <v>49</v>
      </c>
      <c r="X555" s="10">
        <v>0.7</v>
      </c>
      <c r="Y555" s="16">
        <v>34.081111</v>
      </c>
      <c r="Z555" s="16">
        <v>-117.2281</v>
      </c>
    </row>
    <row r="556" spans="1:26" x14ac:dyDescent="0.3">
      <c r="A556" s="10">
        <v>17609</v>
      </c>
      <c r="B556" s="11" t="s">
        <v>284</v>
      </c>
      <c r="C556" s="10">
        <v>57900</v>
      </c>
      <c r="D556" s="11" t="s">
        <v>34677</v>
      </c>
      <c r="E556" s="12" t="s">
        <v>41</v>
      </c>
      <c r="F556" s="12" t="s">
        <v>41</v>
      </c>
      <c r="G556" s="13" t="s">
        <v>84</v>
      </c>
      <c r="H556" s="13" t="s">
        <v>610</v>
      </c>
      <c r="I556" s="13" t="s">
        <v>142</v>
      </c>
      <c r="J556" s="11" t="s">
        <v>44</v>
      </c>
      <c r="K556" s="14" t="s">
        <v>34686</v>
      </c>
      <c r="L556" s="14" t="s">
        <v>1</v>
      </c>
      <c r="M556" s="15">
        <v>0.5</v>
      </c>
      <c r="N556" s="15">
        <v>0.5</v>
      </c>
      <c r="O556" s="15">
        <v>0.5</v>
      </c>
      <c r="P556" s="11" t="s">
        <v>363</v>
      </c>
      <c r="Q556" s="13" t="s">
        <v>364</v>
      </c>
      <c r="R556" s="13" t="s">
        <v>365</v>
      </c>
      <c r="S556" s="13">
        <v>2</v>
      </c>
      <c r="T556" s="13">
        <v>2015</v>
      </c>
      <c r="U556" s="13">
        <v>12</v>
      </c>
      <c r="V556" s="13">
        <v>2023</v>
      </c>
      <c r="W556" s="10" t="s">
        <v>49</v>
      </c>
      <c r="X556" s="10">
        <v>0.7</v>
      </c>
      <c r="Y556" s="16">
        <v>34.081111</v>
      </c>
      <c r="Z556" s="16">
        <v>-117.2281</v>
      </c>
    </row>
    <row r="557" spans="1:26" x14ac:dyDescent="0.3">
      <c r="A557" s="10">
        <v>17609</v>
      </c>
      <c r="B557" s="11" t="s">
        <v>284</v>
      </c>
      <c r="C557" s="10">
        <v>57900</v>
      </c>
      <c r="D557" s="11" t="s">
        <v>34677</v>
      </c>
      <c r="E557" s="12" t="s">
        <v>41</v>
      </c>
      <c r="F557" s="12" t="s">
        <v>41</v>
      </c>
      <c r="G557" s="13" t="s">
        <v>84</v>
      </c>
      <c r="H557" s="13" t="s">
        <v>610</v>
      </c>
      <c r="I557" s="13" t="s">
        <v>142</v>
      </c>
      <c r="J557" s="11" t="s">
        <v>44</v>
      </c>
      <c r="K557" s="14" t="s">
        <v>34687</v>
      </c>
      <c r="L557" s="14" t="s">
        <v>1</v>
      </c>
      <c r="M557" s="15">
        <v>0.5</v>
      </c>
      <c r="N557" s="15">
        <v>0.5</v>
      </c>
      <c r="O557" s="15">
        <v>0.5</v>
      </c>
      <c r="P557" s="11" t="s">
        <v>363</v>
      </c>
      <c r="Q557" s="13" t="s">
        <v>364</v>
      </c>
      <c r="R557" s="13" t="s">
        <v>365</v>
      </c>
      <c r="S557" s="13">
        <v>2</v>
      </c>
      <c r="T557" s="13">
        <v>2015</v>
      </c>
      <c r="U557" s="13">
        <v>12</v>
      </c>
      <c r="V557" s="13">
        <v>2023</v>
      </c>
      <c r="W557" s="10" t="s">
        <v>49</v>
      </c>
      <c r="X557" s="10">
        <v>0.7</v>
      </c>
      <c r="Y557" s="16">
        <v>34.081111</v>
      </c>
      <c r="Z557" s="16">
        <v>-117.2281</v>
      </c>
    </row>
    <row r="558" spans="1:26" x14ac:dyDescent="0.3">
      <c r="A558" s="10">
        <v>57128</v>
      </c>
      <c r="B558" s="11" t="s">
        <v>11555</v>
      </c>
      <c r="C558" s="10">
        <v>58296</v>
      </c>
      <c r="D558" s="11" t="s">
        <v>34688</v>
      </c>
      <c r="E558" s="12" t="s">
        <v>41</v>
      </c>
      <c r="F558" s="12" t="s">
        <v>41</v>
      </c>
      <c r="G558" s="13" t="s">
        <v>84</v>
      </c>
      <c r="H558" s="13" t="s">
        <v>617</v>
      </c>
      <c r="I558" s="13" t="s">
        <v>142</v>
      </c>
      <c r="J558" s="11" t="s">
        <v>143</v>
      </c>
      <c r="K558" s="14" t="s">
        <v>34689</v>
      </c>
      <c r="L558" s="14" t="s">
        <v>1</v>
      </c>
      <c r="M558" s="15">
        <v>1.6</v>
      </c>
      <c r="N558" s="15">
        <v>1.6</v>
      </c>
      <c r="O558" s="15">
        <v>1.6</v>
      </c>
      <c r="P558" s="11" t="s">
        <v>7051</v>
      </c>
      <c r="Q558" s="13" t="s">
        <v>72</v>
      </c>
      <c r="R558" s="13" t="s">
        <v>7052</v>
      </c>
      <c r="S558" s="13">
        <v>9</v>
      </c>
      <c r="T558" s="13">
        <v>2012</v>
      </c>
      <c r="U558" s="13">
        <v>12</v>
      </c>
      <c r="V558" s="13">
        <v>2023</v>
      </c>
      <c r="W558" s="10" t="s">
        <v>49</v>
      </c>
      <c r="X558" s="10" t="s">
        <v>49</v>
      </c>
      <c r="Y558" s="16">
        <v>35.739722</v>
      </c>
      <c r="Z558" s="16">
        <v>-119.2381</v>
      </c>
    </row>
    <row r="559" spans="1:26" x14ac:dyDescent="0.3">
      <c r="A559" s="10">
        <v>57128</v>
      </c>
      <c r="B559" s="11" t="s">
        <v>11555</v>
      </c>
      <c r="C559" s="10">
        <v>58298</v>
      </c>
      <c r="D559" s="11" t="s">
        <v>34690</v>
      </c>
      <c r="E559" s="12" t="s">
        <v>41</v>
      </c>
      <c r="F559" s="12" t="s">
        <v>41</v>
      </c>
      <c r="G559" s="13" t="s">
        <v>84</v>
      </c>
      <c r="H559" s="13" t="s">
        <v>617</v>
      </c>
      <c r="I559" s="13" t="s">
        <v>142</v>
      </c>
      <c r="J559" s="11" t="s">
        <v>143</v>
      </c>
      <c r="K559" s="14" t="s">
        <v>34691</v>
      </c>
      <c r="L559" s="14" t="s">
        <v>1</v>
      </c>
      <c r="M559" s="15">
        <v>1.1000000000000001</v>
      </c>
      <c r="N559" s="15">
        <v>1</v>
      </c>
      <c r="O559" s="15">
        <v>1</v>
      </c>
      <c r="P559" s="11" t="s">
        <v>7051</v>
      </c>
      <c r="Q559" s="13" t="s">
        <v>72</v>
      </c>
      <c r="R559" s="13" t="s">
        <v>7052</v>
      </c>
      <c r="S559" s="13">
        <v>12</v>
      </c>
      <c r="T559" s="13">
        <v>2012</v>
      </c>
      <c r="U559" s="13">
        <v>12</v>
      </c>
      <c r="V559" s="13">
        <v>2023</v>
      </c>
      <c r="W559" s="10" t="s">
        <v>49</v>
      </c>
      <c r="X559" s="10" t="s">
        <v>49</v>
      </c>
      <c r="Y559" s="16">
        <v>35.653055999999999</v>
      </c>
      <c r="Z559" s="16">
        <v>-119.8897</v>
      </c>
    </row>
    <row r="560" spans="1:26" x14ac:dyDescent="0.3">
      <c r="A560" s="10">
        <v>57128</v>
      </c>
      <c r="B560" s="11" t="s">
        <v>11555</v>
      </c>
      <c r="C560" s="10">
        <v>59261</v>
      </c>
      <c r="D560" s="11" t="s">
        <v>34692</v>
      </c>
      <c r="E560" s="12" t="s">
        <v>41</v>
      </c>
      <c r="F560" s="12" t="s">
        <v>41</v>
      </c>
      <c r="G560" s="13" t="s">
        <v>84</v>
      </c>
      <c r="H560" s="13" t="s">
        <v>224</v>
      </c>
      <c r="I560" s="13" t="s">
        <v>596</v>
      </c>
      <c r="J560" s="11" t="s">
        <v>143</v>
      </c>
      <c r="K560" s="14" t="s">
        <v>34693</v>
      </c>
      <c r="L560" s="14" t="s">
        <v>1</v>
      </c>
      <c r="M560" s="15">
        <v>1</v>
      </c>
      <c r="N560" s="15">
        <v>1</v>
      </c>
      <c r="O560" s="15">
        <v>1</v>
      </c>
      <c r="P560" s="11" t="s">
        <v>7051</v>
      </c>
      <c r="Q560" s="13" t="s">
        <v>72</v>
      </c>
      <c r="R560" s="13" t="s">
        <v>7052</v>
      </c>
      <c r="S560" s="13">
        <v>12</v>
      </c>
      <c r="T560" s="13">
        <v>2013</v>
      </c>
      <c r="U560" s="13">
        <v>12</v>
      </c>
      <c r="V560" s="13">
        <v>2023</v>
      </c>
      <c r="W560" s="10" t="s">
        <v>49</v>
      </c>
      <c r="X560" s="10" t="s">
        <v>49</v>
      </c>
      <c r="Y560" s="16">
        <v>33.850555999999997</v>
      </c>
      <c r="Z560" s="16">
        <v>-118.30419999999999</v>
      </c>
    </row>
    <row r="561" spans="1:26" x14ac:dyDescent="0.3">
      <c r="A561" s="10">
        <v>57128</v>
      </c>
      <c r="B561" s="11" t="s">
        <v>11555</v>
      </c>
      <c r="C561" s="10">
        <v>59801</v>
      </c>
      <c r="D561" s="11" t="s">
        <v>34694</v>
      </c>
      <c r="E561" s="12" t="s">
        <v>41</v>
      </c>
      <c r="F561" s="12" t="s">
        <v>41</v>
      </c>
      <c r="G561" s="13" t="s">
        <v>81</v>
      </c>
      <c r="H561" s="13" t="s">
        <v>855</v>
      </c>
      <c r="I561" s="13" t="s">
        <v>852</v>
      </c>
      <c r="J561" s="11" t="s">
        <v>143</v>
      </c>
      <c r="K561" s="14" t="s">
        <v>34695</v>
      </c>
      <c r="L561" s="14" t="s">
        <v>1</v>
      </c>
      <c r="M561" s="15">
        <v>1.1000000000000001</v>
      </c>
      <c r="N561" s="15">
        <v>1</v>
      </c>
      <c r="O561" s="15">
        <v>1</v>
      </c>
      <c r="P561" s="11" t="s">
        <v>7051</v>
      </c>
      <c r="Q561" s="13" t="s">
        <v>72</v>
      </c>
      <c r="R561" s="13" t="s">
        <v>7052</v>
      </c>
      <c r="S561" s="13">
        <v>11</v>
      </c>
      <c r="T561" s="13">
        <v>2014</v>
      </c>
      <c r="U561" s="13">
        <v>12</v>
      </c>
      <c r="V561" s="13">
        <v>2023</v>
      </c>
      <c r="W561" s="10" t="s">
        <v>49</v>
      </c>
      <c r="X561" s="10" t="s">
        <v>49</v>
      </c>
      <c r="Y561" s="16">
        <v>41.472492000000003</v>
      </c>
      <c r="Z561" s="16">
        <v>-73.207040000000006</v>
      </c>
    </row>
    <row r="562" spans="1:26" x14ac:dyDescent="0.3">
      <c r="A562" s="10">
        <v>3046</v>
      </c>
      <c r="B562" s="11" t="s">
        <v>2967</v>
      </c>
      <c r="C562" s="10">
        <v>59966</v>
      </c>
      <c r="D562" s="11" t="s">
        <v>15178</v>
      </c>
      <c r="E562" s="12" t="s">
        <v>41</v>
      </c>
      <c r="F562" s="12" t="s">
        <v>41</v>
      </c>
      <c r="G562" s="13" t="s">
        <v>1422</v>
      </c>
      <c r="H562" s="13" t="s">
        <v>12870</v>
      </c>
      <c r="I562" s="13" t="s">
        <v>2983</v>
      </c>
      <c r="J562" s="11" t="s">
        <v>44</v>
      </c>
      <c r="K562" s="14" t="s">
        <v>4230</v>
      </c>
      <c r="L562" s="14" t="s">
        <v>1</v>
      </c>
      <c r="M562" s="15">
        <v>11</v>
      </c>
      <c r="N562" s="15">
        <v>11</v>
      </c>
      <c r="O562" s="15">
        <v>11</v>
      </c>
      <c r="P562" s="11" t="s">
        <v>359</v>
      </c>
      <c r="Q562" s="13" t="s">
        <v>360</v>
      </c>
      <c r="R562" s="13" t="s">
        <v>361</v>
      </c>
      <c r="S562" s="13">
        <v>3</v>
      </c>
      <c r="T562" s="13">
        <v>2023</v>
      </c>
      <c r="U562" s="13">
        <v>12</v>
      </c>
      <c r="V562" s="13">
        <v>2023</v>
      </c>
      <c r="W562" s="10">
        <v>11</v>
      </c>
      <c r="X562" s="10" t="s">
        <v>49</v>
      </c>
      <c r="Y562" s="16">
        <v>34.725698999999999</v>
      </c>
      <c r="Z562" s="16">
        <v>-77.350269999999995</v>
      </c>
    </row>
    <row r="563" spans="1:26" x14ac:dyDescent="0.3">
      <c r="A563" s="10">
        <v>221</v>
      </c>
      <c r="B563" s="11" t="s">
        <v>4250</v>
      </c>
      <c r="C563" s="10">
        <v>60245</v>
      </c>
      <c r="D563" s="11" t="s">
        <v>15605</v>
      </c>
      <c r="E563" s="12" t="s">
        <v>41</v>
      </c>
      <c r="F563" s="12" t="s">
        <v>41</v>
      </c>
      <c r="G563" s="13" t="s">
        <v>42</v>
      </c>
      <c r="H563" s="13" t="s">
        <v>294</v>
      </c>
      <c r="I563" s="13" t="s">
        <v>1</v>
      </c>
      <c r="J563" s="11" t="s">
        <v>44</v>
      </c>
      <c r="K563" s="14" t="s">
        <v>51</v>
      </c>
      <c r="L563" s="14" t="s">
        <v>1</v>
      </c>
      <c r="M563" s="15">
        <v>0.5</v>
      </c>
      <c r="N563" s="15">
        <v>0.5</v>
      </c>
      <c r="O563" s="15">
        <v>0.5</v>
      </c>
      <c r="P563" s="11" t="s">
        <v>46</v>
      </c>
      <c r="Q563" s="13" t="s">
        <v>47</v>
      </c>
      <c r="R563" s="13" t="s">
        <v>48</v>
      </c>
      <c r="S563" s="13">
        <v>8</v>
      </c>
      <c r="T563" s="13">
        <v>2003</v>
      </c>
      <c r="U563" s="13">
        <v>12</v>
      </c>
      <c r="V563" s="13">
        <v>2023</v>
      </c>
      <c r="W563" s="10" t="s">
        <v>49</v>
      </c>
      <c r="X563" s="10" t="s">
        <v>49</v>
      </c>
      <c r="Y563" s="16">
        <v>59.448357999999999</v>
      </c>
      <c r="Z563" s="16">
        <v>-157.32550000000001</v>
      </c>
    </row>
    <row r="564" spans="1:26" x14ac:dyDescent="0.3">
      <c r="A564" s="10">
        <v>13478</v>
      </c>
      <c r="B564" s="11" t="s">
        <v>16703</v>
      </c>
      <c r="C564" s="10">
        <v>61647</v>
      </c>
      <c r="D564" s="11" t="s">
        <v>18068</v>
      </c>
      <c r="E564" s="12" t="s">
        <v>41</v>
      </c>
      <c r="F564" s="12" t="s">
        <v>41</v>
      </c>
      <c r="G564" s="13" t="s">
        <v>1804</v>
      </c>
      <c r="H564" s="13" t="s">
        <v>2877</v>
      </c>
      <c r="I564" s="13" t="s">
        <v>138</v>
      </c>
      <c r="J564" s="11" t="s">
        <v>44</v>
      </c>
      <c r="K564" s="14" t="s">
        <v>34696</v>
      </c>
      <c r="L564" s="14" t="s">
        <v>1</v>
      </c>
      <c r="M564" s="15">
        <v>0.5</v>
      </c>
      <c r="N564" s="15">
        <v>0.5</v>
      </c>
      <c r="O564" s="15">
        <v>0.5</v>
      </c>
      <c r="P564" s="11" t="s">
        <v>359</v>
      </c>
      <c r="Q564" s="13" t="s">
        <v>360</v>
      </c>
      <c r="R564" s="13" t="s">
        <v>361</v>
      </c>
      <c r="S564" s="13">
        <v>6</v>
      </c>
      <c r="T564" s="13">
        <v>2016</v>
      </c>
      <c r="U564" s="13">
        <v>12</v>
      </c>
      <c r="V564" s="13">
        <v>2023</v>
      </c>
      <c r="W564" s="10">
        <v>0.5</v>
      </c>
      <c r="X564" s="10" t="s">
        <v>49</v>
      </c>
      <c r="Y564" s="16">
        <v>30.011409</v>
      </c>
      <c r="Z564" s="16">
        <v>-90.023970000000006</v>
      </c>
    </row>
    <row r="565" spans="1:26" x14ac:dyDescent="0.3">
      <c r="A565" s="10">
        <v>17833</v>
      </c>
      <c r="B565" s="11" t="s">
        <v>2475</v>
      </c>
      <c r="C565" s="10">
        <v>61679</v>
      </c>
      <c r="D565" s="11" t="s">
        <v>34697</v>
      </c>
      <c r="E565" s="12" t="s">
        <v>41</v>
      </c>
      <c r="F565" s="12" t="s">
        <v>41</v>
      </c>
      <c r="G565" s="13" t="s">
        <v>1098</v>
      </c>
      <c r="H565" s="13" t="s">
        <v>102</v>
      </c>
      <c r="I565" s="13" t="s">
        <v>183</v>
      </c>
      <c r="J565" s="11" t="s">
        <v>44</v>
      </c>
      <c r="K565" s="14" t="s">
        <v>45</v>
      </c>
      <c r="L565" s="14" t="s">
        <v>1</v>
      </c>
      <c r="M565" s="15">
        <v>1.2</v>
      </c>
      <c r="N565" s="15">
        <v>1.2</v>
      </c>
      <c r="O565" s="15">
        <v>1.2</v>
      </c>
      <c r="P565" s="11" t="s">
        <v>359</v>
      </c>
      <c r="Q565" s="13" t="s">
        <v>360</v>
      </c>
      <c r="R565" s="13" t="s">
        <v>361</v>
      </c>
      <c r="S565" s="13">
        <v>9</v>
      </c>
      <c r="T565" s="13">
        <v>2017</v>
      </c>
      <c r="U565" s="13">
        <v>12</v>
      </c>
      <c r="V565" s="13">
        <v>2023</v>
      </c>
      <c r="W565" s="10">
        <v>1.5</v>
      </c>
      <c r="X565" s="10" t="s">
        <v>49</v>
      </c>
      <c r="Y565" s="16">
        <v>37.135021999999999</v>
      </c>
      <c r="Z565" s="16">
        <v>-93.324359999999999</v>
      </c>
    </row>
    <row r="566" spans="1:26" x14ac:dyDescent="0.3">
      <c r="A566" s="10">
        <v>61470</v>
      </c>
      <c r="B566" s="11" t="s">
        <v>34698</v>
      </c>
      <c r="C566" s="10">
        <v>61848</v>
      </c>
      <c r="D566" s="11" t="s">
        <v>34699</v>
      </c>
      <c r="E566" s="12" t="s">
        <v>41</v>
      </c>
      <c r="F566" s="12" t="s">
        <v>41</v>
      </c>
      <c r="G566" s="13" t="s">
        <v>96</v>
      </c>
      <c r="H566" s="13" t="s">
        <v>3468</v>
      </c>
      <c r="I566" s="13" t="s">
        <v>586</v>
      </c>
      <c r="J566" s="11" t="s">
        <v>5334</v>
      </c>
      <c r="K566" s="14" t="s">
        <v>55</v>
      </c>
      <c r="L566" s="14" t="s">
        <v>1</v>
      </c>
      <c r="M566" s="15">
        <v>10</v>
      </c>
      <c r="N566" s="15">
        <v>3</v>
      </c>
      <c r="O566" s="15">
        <v>4.4000000000000004</v>
      </c>
      <c r="P566" s="11" t="s">
        <v>56</v>
      </c>
      <c r="Q566" s="13" t="s">
        <v>57</v>
      </c>
      <c r="R566" s="13" t="s">
        <v>58</v>
      </c>
      <c r="S566" s="13">
        <v>5</v>
      </c>
      <c r="T566" s="13">
        <v>2008</v>
      </c>
      <c r="U566" s="13">
        <v>12</v>
      </c>
      <c r="V566" s="13">
        <v>2023</v>
      </c>
      <c r="W566" s="10" t="s">
        <v>49</v>
      </c>
      <c r="X566" s="10" t="s">
        <v>49</v>
      </c>
      <c r="Y566" s="16">
        <v>33.553184000000002</v>
      </c>
      <c r="Z566" s="16">
        <v>-101.7924</v>
      </c>
    </row>
    <row r="567" spans="1:26" x14ac:dyDescent="0.3">
      <c r="A567" s="10">
        <v>63378</v>
      </c>
      <c r="B567" s="11" t="s">
        <v>21829</v>
      </c>
      <c r="C567" s="10">
        <v>63669</v>
      </c>
      <c r="D567" s="11" t="s">
        <v>21829</v>
      </c>
      <c r="E567" s="12" t="s">
        <v>41</v>
      </c>
      <c r="F567" s="12" t="s">
        <v>41</v>
      </c>
      <c r="G567" s="13" t="s">
        <v>242</v>
      </c>
      <c r="H567" s="13" t="s">
        <v>2825</v>
      </c>
      <c r="I567" s="13" t="s">
        <v>244</v>
      </c>
      <c r="J567" s="11" t="s">
        <v>218</v>
      </c>
      <c r="K567" s="14" t="s">
        <v>16426</v>
      </c>
      <c r="L567" s="14" t="s">
        <v>1</v>
      </c>
      <c r="M567" s="15">
        <v>0.3</v>
      </c>
      <c r="N567" s="15">
        <v>0.3</v>
      </c>
      <c r="O567" s="15">
        <v>0.3</v>
      </c>
      <c r="P567" s="11" t="s">
        <v>326</v>
      </c>
      <c r="Q567" s="13" t="s">
        <v>72</v>
      </c>
      <c r="R567" s="13" t="s">
        <v>48</v>
      </c>
      <c r="S567" s="13">
        <v>10</v>
      </c>
      <c r="T567" s="13">
        <v>2020</v>
      </c>
      <c r="U567" s="13">
        <v>12</v>
      </c>
      <c r="V567" s="13">
        <v>2023</v>
      </c>
      <c r="W567" s="10" t="s">
        <v>49</v>
      </c>
      <c r="X567" s="10" t="s">
        <v>49</v>
      </c>
      <c r="Y567" s="16">
        <v>40.776980000000002</v>
      </c>
      <c r="Z567" s="16">
        <v>-73.770449999999997</v>
      </c>
    </row>
    <row r="568" spans="1:26" x14ac:dyDescent="0.3">
      <c r="A568" s="10">
        <v>64807</v>
      </c>
      <c r="B568" s="11" t="s">
        <v>25045</v>
      </c>
      <c r="C568" s="10">
        <v>65494</v>
      </c>
      <c r="D568" s="11" t="s">
        <v>25046</v>
      </c>
      <c r="E568" s="12" t="s">
        <v>41</v>
      </c>
      <c r="F568" s="12" t="s">
        <v>41</v>
      </c>
      <c r="G568" s="13" t="s">
        <v>1376</v>
      </c>
      <c r="H568" s="13" t="s">
        <v>1120</v>
      </c>
      <c r="I568" s="13" t="s">
        <v>138</v>
      </c>
      <c r="J568" s="11" t="s">
        <v>5334</v>
      </c>
      <c r="K568" s="14" t="s">
        <v>34700</v>
      </c>
      <c r="L568" s="14" t="s">
        <v>1</v>
      </c>
      <c r="M568" s="15">
        <v>1.5</v>
      </c>
      <c r="N568" s="15">
        <v>0.8</v>
      </c>
      <c r="O568" s="15">
        <v>0.8</v>
      </c>
      <c r="P568" s="11" t="s">
        <v>326</v>
      </c>
      <c r="Q568" s="13" t="s">
        <v>72</v>
      </c>
      <c r="R568" s="13" t="s">
        <v>48</v>
      </c>
      <c r="S568" s="13">
        <v>4</v>
      </c>
      <c r="T568" s="13">
        <v>2022</v>
      </c>
      <c r="U568" s="13">
        <v>12</v>
      </c>
      <c r="V568" s="13">
        <v>2023</v>
      </c>
      <c r="W568" s="10" t="s">
        <v>49</v>
      </c>
      <c r="X568" s="10" t="s">
        <v>49</v>
      </c>
      <c r="Y568" s="16">
        <v>41.086356000000002</v>
      </c>
      <c r="Z568" s="16">
        <v>-87.256799999999998</v>
      </c>
    </row>
    <row r="569" spans="1:26" x14ac:dyDescent="0.3">
      <c r="A569" s="10">
        <v>5109</v>
      </c>
      <c r="B569" s="11" t="s">
        <v>2049</v>
      </c>
      <c r="C569" s="10">
        <v>1741</v>
      </c>
      <c r="D569" s="11" t="s">
        <v>34701</v>
      </c>
      <c r="E569" s="12" t="s">
        <v>41</v>
      </c>
      <c r="F569" s="12" t="s">
        <v>41</v>
      </c>
      <c r="G569" s="13" t="s">
        <v>2021</v>
      </c>
      <c r="H569" s="13" t="s">
        <v>1432</v>
      </c>
      <c r="I569" s="13" t="s">
        <v>138</v>
      </c>
      <c r="J569" s="11" t="s">
        <v>44</v>
      </c>
      <c r="K569" s="14" t="s">
        <v>45</v>
      </c>
      <c r="L569" s="14" t="s">
        <v>1</v>
      </c>
      <c r="M569" s="15">
        <v>2.7</v>
      </c>
      <c r="N569" s="15">
        <v>2</v>
      </c>
      <c r="O569" s="15">
        <v>2</v>
      </c>
      <c r="P569" s="11" t="s">
        <v>46</v>
      </c>
      <c r="Q569" s="13" t="s">
        <v>47</v>
      </c>
      <c r="R569" s="13" t="s">
        <v>48</v>
      </c>
      <c r="S569" s="13">
        <v>12</v>
      </c>
      <c r="T569" s="13">
        <v>1968</v>
      </c>
      <c r="U569" s="13">
        <v>11</v>
      </c>
      <c r="V569" s="13">
        <v>2023</v>
      </c>
      <c r="W569" s="10" t="s">
        <v>49</v>
      </c>
      <c r="X569" s="10" t="s">
        <v>49</v>
      </c>
      <c r="Y569" s="16">
        <v>42.122500000000002</v>
      </c>
      <c r="Z569" s="16">
        <v>-83.185000000000002</v>
      </c>
    </row>
    <row r="570" spans="1:26" x14ac:dyDescent="0.3">
      <c r="A570" s="10">
        <v>5109</v>
      </c>
      <c r="B570" s="11" t="s">
        <v>2049</v>
      </c>
      <c r="C570" s="10">
        <v>1741</v>
      </c>
      <c r="D570" s="11" t="s">
        <v>34701</v>
      </c>
      <c r="E570" s="12" t="s">
        <v>41</v>
      </c>
      <c r="F570" s="12" t="s">
        <v>41</v>
      </c>
      <c r="G570" s="13" t="s">
        <v>2021</v>
      </c>
      <c r="H570" s="13" t="s">
        <v>1432</v>
      </c>
      <c r="I570" s="13" t="s">
        <v>138</v>
      </c>
      <c r="J570" s="11" t="s">
        <v>44</v>
      </c>
      <c r="K570" s="14" t="s">
        <v>51</v>
      </c>
      <c r="L570" s="14" t="s">
        <v>1</v>
      </c>
      <c r="M570" s="15">
        <v>2.7</v>
      </c>
      <c r="N570" s="15">
        <v>3</v>
      </c>
      <c r="O570" s="15">
        <v>3</v>
      </c>
      <c r="P570" s="11" t="s">
        <v>46</v>
      </c>
      <c r="Q570" s="13" t="s">
        <v>47</v>
      </c>
      <c r="R570" s="13" t="s">
        <v>48</v>
      </c>
      <c r="S570" s="13">
        <v>12</v>
      </c>
      <c r="T570" s="13">
        <v>1968</v>
      </c>
      <c r="U570" s="13">
        <v>11</v>
      </c>
      <c r="V570" s="13">
        <v>2023</v>
      </c>
      <c r="W570" s="10" t="s">
        <v>49</v>
      </c>
      <c r="X570" s="10" t="s">
        <v>49</v>
      </c>
      <c r="Y570" s="16">
        <v>42.122500000000002</v>
      </c>
      <c r="Z570" s="16">
        <v>-83.185000000000002</v>
      </c>
    </row>
    <row r="571" spans="1:26" x14ac:dyDescent="0.3">
      <c r="A571" s="10">
        <v>5109</v>
      </c>
      <c r="B571" s="11" t="s">
        <v>2049</v>
      </c>
      <c r="C571" s="10">
        <v>1741</v>
      </c>
      <c r="D571" s="11" t="s">
        <v>34701</v>
      </c>
      <c r="E571" s="12" t="s">
        <v>41</v>
      </c>
      <c r="F571" s="12" t="s">
        <v>41</v>
      </c>
      <c r="G571" s="13" t="s">
        <v>2021</v>
      </c>
      <c r="H571" s="13" t="s">
        <v>1432</v>
      </c>
      <c r="I571" s="13" t="s">
        <v>138</v>
      </c>
      <c r="J571" s="11" t="s">
        <v>44</v>
      </c>
      <c r="K571" s="14" t="s">
        <v>53</v>
      </c>
      <c r="L571" s="14" t="s">
        <v>1</v>
      </c>
      <c r="M571" s="15">
        <v>2.7</v>
      </c>
      <c r="N571" s="15">
        <v>3</v>
      </c>
      <c r="O571" s="15">
        <v>3</v>
      </c>
      <c r="P571" s="11" t="s">
        <v>46</v>
      </c>
      <c r="Q571" s="13" t="s">
        <v>47</v>
      </c>
      <c r="R571" s="13" t="s">
        <v>48</v>
      </c>
      <c r="S571" s="13">
        <v>11</v>
      </c>
      <c r="T571" s="13">
        <v>1968</v>
      </c>
      <c r="U571" s="13">
        <v>11</v>
      </c>
      <c r="V571" s="13">
        <v>2023</v>
      </c>
      <c r="W571" s="10" t="s">
        <v>49</v>
      </c>
      <c r="X571" s="10" t="s">
        <v>49</v>
      </c>
      <c r="Y571" s="16">
        <v>42.122500000000002</v>
      </c>
      <c r="Z571" s="16">
        <v>-83.185000000000002</v>
      </c>
    </row>
    <row r="572" spans="1:26" x14ac:dyDescent="0.3">
      <c r="A572" s="10">
        <v>5109</v>
      </c>
      <c r="B572" s="11" t="s">
        <v>2049</v>
      </c>
      <c r="C572" s="10">
        <v>1741</v>
      </c>
      <c r="D572" s="11" t="s">
        <v>34701</v>
      </c>
      <c r="E572" s="12" t="s">
        <v>41</v>
      </c>
      <c r="F572" s="12" t="s">
        <v>41</v>
      </c>
      <c r="G572" s="13" t="s">
        <v>2021</v>
      </c>
      <c r="H572" s="13" t="s">
        <v>1432</v>
      </c>
      <c r="I572" s="13" t="s">
        <v>138</v>
      </c>
      <c r="J572" s="11" t="s">
        <v>44</v>
      </c>
      <c r="K572" s="14" t="s">
        <v>74</v>
      </c>
      <c r="L572" s="14" t="s">
        <v>1</v>
      </c>
      <c r="M572" s="15">
        <v>2.7</v>
      </c>
      <c r="N572" s="15">
        <v>3</v>
      </c>
      <c r="O572" s="15">
        <v>3</v>
      </c>
      <c r="P572" s="11" t="s">
        <v>46</v>
      </c>
      <c r="Q572" s="13" t="s">
        <v>47</v>
      </c>
      <c r="R572" s="13" t="s">
        <v>48</v>
      </c>
      <c r="S572" s="13">
        <v>11</v>
      </c>
      <c r="T572" s="13">
        <v>1968</v>
      </c>
      <c r="U572" s="13">
        <v>11</v>
      </c>
      <c r="V572" s="13">
        <v>2023</v>
      </c>
      <c r="W572" s="10" t="s">
        <v>49</v>
      </c>
      <c r="X572" s="10" t="s">
        <v>49</v>
      </c>
      <c r="Y572" s="16">
        <v>42.122500000000002</v>
      </c>
      <c r="Z572" s="16">
        <v>-83.185000000000002</v>
      </c>
    </row>
    <row r="573" spans="1:26" x14ac:dyDescent="0.3">
      <c r="A573" s="10">
        <v>5109</v>
      </c>
      <c r="B573" s="11" t="s">
        <v>2049</v>
      </c>
      <c r="C573" s="10">
        <v>1741</v>
      </c>
      <c r="D573" s="11" t="s">
        <v>34701</v>
      </c>
      <c r="E573" s="12" t="s">
        <v>41</v>
      </c>
      <c r="F573" s="12" t="s">
        <v>41</v>
      </c>
      <c r="G573" s="13" t="s">
        <v>2021</v>
      </c>
      <c r="H573" s="13" t="s">
        <v>1432</v>
      </c>
      <c r="I573" s="13" t="s">
        <v>138</v>
      </c>
      <c r="J573" s="11" t="s">
        <v>44</v>
      </c>
      <c r="K573" s="14" t="s">
        <v>77</v>
      </c>
      <c r="L573" s="14" t="s">
        <v>1</v>
      </c>
      <c r="M573" s="15">
        <v>2.7</v>
      </c>
      <c r="N573" s="15">
        <v>3</v>
      </c>
      <c r="O573" s="15">
        <v>3</v>
      </c>
      <c r="P573" s="11" t="s">
        <v>46</v>
      </c>
      <c r="Q573" s="13" t="s">
        <v>47</v>
      </c>
      <c r="R573" s="13" t="s">
        <v>48</v>
      </c>
      <c r="S573" s="13">
        <v>11</v>
      </c>
      <c r="T573" s="13">
        <v>1968</v>
      </c>
      <c r="U573" s="13">
        <v>11</v>
      </c>
      <c r="V573" s="13">
        <v>2023</v>
      </c>
      <c r="W573" s="10" t="s">
        <v>49</v>
      </c>
      <c r="X573" s="10" t="s">
        <v>49</v>
      </c>
      <c r="Y573" s="16">
        <v>42.122500000000002</v>
      </c>
      <c r="Z573" s="16">
        <v>-83.185000000000002</v>
      </c>
    </row>
    <row r="574" spans="1:26" x14ac:dyDescent="0.3">
      <c r="A574" s="10">
        <v>5623</v>
      </c>
      <c r="B574" s="11" t="s">
        <v>34702</v>
      </c>
      <c r="C574" s="10">
        <v>50955</v>
      </c>
      <c r="D574" s="11" t="s">
        <v>34702</v>
      </c>
      <c r="E574" s="12" t="s">
        <v>41</v>
      </c>
      <c r="F574" s="12" t="s">
        <v>41</v>
      </c>
      <c r="G574" s="13" t="s">
        <v>873</v>
      </c>
      <c r="H574" s="13" t="s">
        <v>2010</v>
      </c>
      <c r="I574" s="13" t="s">
        <v>852</v>
      </c>
      <c r="J574" s="11" t="s">
        <v>1806</v>
      </c>
      <c r="K574" s="14" t="s">
        <v>1989</v>
      </c>
      <c r="L574" s="14" t="s">
        <v>1</v>
      </c>
      <c r="M574" s="15">
        <v>1.5</v>
      </c>
      <c r="N574" s="15">
        <v>1.5</v>
      </c>
      <c r="O574" s="15">
        <v>1.5</v>
      </c>
      <c r="P574" s="11" t="s">
        <v>71</v>
      </c>
      <c r="Q574" s="13" t="s">
        <v>72</v>
      </c>
      <c r="R574" s="13" t="s">
        <v>73</v>
      </c>
      <c r="S574" s="13">
        <v>5</v>
      </c>
      <c r="T574" s="13">
        <v>1947</v>
      </c>
      <c r="U574" s="13">
        <v>11</v>
      </c>
      <c r="V574" s="13">
        <v>2023</v>
      </c>
      <c r="W574" s="10" t="s">
        <v>49</v>
      </c>
      <c r="X574" s="10" t="s">
        <v>49</v>
      </c>
      <c r="Y574" s="16">
        <v>42.521746999999998</v>
      </c>
      <c r="Z574" s="16">
        <v>-70.938659999999999</v>
      </c>
    </row>
    <row r="575" spans="1:26" x14ac:dyDescent="0.3">
      <c r="A575" s="10">
        <v>5623</v>
      </c>
      <c r="B575" s="11" t="s">
        <v>34702</v>
      </c>
      <c r="C575" s="10">
        <v>50955</v>
      </c>
      <c r="D575" s="11" t="s">
        <v>34702</v>
      </c>
      <c r="E575" s="12" t="s">
        <v>41</v>
      </c>
      <c r="F575" s="12" t="s">
        <v>41</v>
      </c>
      <c r="G575" s="13" t="s">
        <v>873</v>
      </c>
      <c r="H575" s="13" t="s">
        <v>2010</v>
      </c>
      <c r="I575" s="13" t="s">
        <v>852</v>
      </c>
      <c r="J575" s="11" t="s">
        <v>1806</v>
      </c>
      <c r="K575" s="14" t="s">
        <v>1799</v>
      </c>
      <c r="L575" s="14" t="s">
        <v>1</v>
      </c>
      <c r="M575" s="15">
        <v>1.5</v>
      </c>
      <c r="N575" s="15">
        <v>1.5</v>
      </c>
      <c r="O575" s="15">
        <v>1.5</v>
      </c>
      <c r="P575" s="11" t="s">
        <v>71</v>
      </c>
      <c r="Q575" s="13" t="s">
        <v>72</v>
      </c>
      <c r="R575" s="13" t="s">
        <v>73</v>
      </c>
      <c r="S575" s="13">
        <v>5</v>
      </c>
      <c r="T575" s="13">
        <v>1947</v>
      </c>
      <c r="U575" s="13">
        <v>11</v>
      </c>
      <c r="V575" s="13">
        <v>2023</v>
      </c>
      <c r="W575" s="10" t="s">
        <v>49</v>
      </c>
      <c r="X575" s="10" t="s">
        <v>49</v>
      </c>
      <c r="Y575" s="16">
        <v>42.521746999999998</v>
      </c>
      <c r="Z575" s="16">
        <v>-70.938659999999999</v>
      </c>
    </row>
    <row r="576" spans="1:26" x14ac:dyDescent="0.3">
      <c r="A576" s="10">
        <v>5623</v>
      </c>
      <c r="B576" s="11" t="s">
        <v>34702</v>
      </c>
      <c r="C576" s="10">
        <v>50955</v>
      </c>
      <c r="D576" s="11" t="s">
        <v>34702</v>
      </c>
      <c r="E576" s="12" t="s">
        <v>41</v>
      </c>
      <c r="F576" s="12" t="s">
        <v>41</v>
      </c>
      <c r="G576" s="13" t="s">
        <v>873</v>
      </c>
      <c r="H576" s="13" t="s">
        <v>2010</v>
      </c>
      <c r="I576" s="13" t="s">
        <v>852</v>
      </c>
      <c r="J576" s="11" t="s">
        <v>1806</v>
      </c>
      <c r="K576" s="14" t="s">
        <v>2681</v>
      </c>
      <c r="L576" s="14" t="s">
        <v>1</v>
      </c>
      <c r="M576" s="15">
        <v>3.7</v>
      </c>
      <c r="N576" s="15">
        <v>3.3</v>
      </c>
      <c r="O576" s="15">
        <v>3.3</v>
      </c>
      <c r="P576" s="11" t="s">
        <v>71</v>
      </c>
      <c r="Q576" s="13" t="s">
        <v>72</v>
      </c>
      <c r="R576" s="13" t="s">
        <v>73</v>
      </c>
      <c r="S576" s="13">
        <v>4</v>
      </c>
      <c r="T576" s="13">
        <v>1969</v>
      </c>
      <c r="U576" s="13">
        <v>11</v>
      </c>
      <c r="V576" s="13">
        <v>2023</v>
      </c>
      <c r="W576" s="10" t="s">
        <v>49</v>
      </c>
      <c r="X576" s="10" t="s">
        <v>49</v>
      </c>
      <c r="Y576" s="16">
        <v>42.521746999999998</v>
      </c>
      <c r="Z576" s="16">
        <v>-70.938659999999999</v>
      </c>
    </row>
    <row r="577" spans="1:26" x14ac:dyDescent="0.3">
      <c r="A577" s="10">
        <v>34359</v>
      </c>
      <c r="B577" s="11" t="s">
        <v>6957</v>
      </c>
      <c r="C577" s="10">
        <v>50969</v>
      </c>
      <c r="D577" s="11" t="s">
        <v>6958</v>
      </c>
      <c r="E577" s="12" t="s">
        <v>41</v>
      </c>
      <c r="F577" s="12" t="s">
        <v>41</v>
      </c>
      <c r="G577" s="13" t="s">
        <v>1098</v>
      </c>
      <c r="H577" s="13" t="s">
        <v>1553</v>
      </c>
      <c r="I577" s="13" t="s">
        <v>138</v>
      </c>
      <c r="J577" s="11" t="s">
        <v>2213</v>
      </c>
      <c r="K577" s="14" t="s">
        <v>5380</v>
      </c>
      <c r="L577" s="14" t="s">
        <v>1</v>
      </c>
      <c r="M577" s="15">
        <v>0.5</v>
      </c>
      <c r="N577" s="15">
        <v>0.5</v>
      </c>
      <c r="O577" s="15">
        <v>0.5</v>
      </c>
      <c r="P577" s="11" t="s">
        <v>46</v>
      </c>
      <c r="Q577" s="13" t="s">
        <v>47</v>
      </c>
      <c r="R577" s="13" t="s">
        <v>48</v>
      </c>
      <c r="S577" s="13">
        <v>5</v>
      </c>
      <c r="T577" s="13">
        <v>1994</v>
      </c>
      <c r="U577" s="13">
        <v>11</v>
      </c>
      <c r="V577" s="13">
        <v>2023</v>
      </c>
      <c r="W577" s="10" t="s">
        <v>49</v>
      </c>
      <c r="X577" s="10" t="s">
        <v>49</v>
      </c>
      <c r="Y577" s="16">
        <v>38.946100000000001</v>
      </c>
      <c r="Z577" s="16">
        <v>-92.332800000000006</v>
      </c>
    </row>
    <row r="578" spans="1:26" x14ac:dyDescent="0.3">
      <c r="A578" s="10">
        <v>59348</v>
      </c>
      <c r="B578" s="11" t="s">
        <v>34703</v>
      </c>
      <c r="C578" s="10">
        <v>57099</v>
      </c>
      <c r="D578" s="11" t="s">
        <v>34703</v>
      </c>
      <c r="E578" s="12" t="s">
        <v>41</v>
      </c>
      <c r="F578" s="12" t="s">
        <v>41</v>
      </c>
      <c r="G578" s="13" t="s">
        <v>275</v>
      </c>
      <c r="H578" s="13" t="s">
        <v>276</v>
      </c>
      <c r="I578" s="13" t="s">
        <v>3738</v>
      </c>
      <c r="J578" s="11" t="s">
        <v>1806</v>
      </c>
      <c r="K578" s="14" t="s">
        <v>1396</v>
      </c>
      <c r="L578" s="14" t="s">
        <v>1</v>
      </c>
      <c r="M578" s="15">
        <v>64</v>
      </c>
      <c r="N578" s="15">
        <v>55</v>
      </c>
      <c r="O578" s="15">
        <v>55</v>
      </c>
      <c r="P578" s="11" t="s">
        <v>878</v>
      </c>
      <c r="Q578" s="13" t="s">
        <v>5324</v>
      </c>
      <c r="R578" s="13" t="s">
        <v>73</v>
      </c>
      <c r="S578" s="13">
        <v>7</v>
      </c>
      <c r="T578" s="13">
        <v>2009</v>
      </c>
      <c r="U578" s="13">
        <v>11</v>
      </c>
      <c r="V578" s="13">
        <v>2023</v>
      </c>
      <c r="W578" s="10" t="s">
        <v>49</v>
      </c>
      <c r="X578" s="10" t="s">
        <v>49</v>
      </c>
      <c r="Y578" s="16">
        <v>47.266069000000002</v>
      </c>
      <c r="Z578" s="16">
        <v>-122.42829999999999</v>
      </c>
    </row>
    <row r="579" spans="1:26" x14ac:dyDescent="0.3">
      <c r="A579" s="10">
        <v>56785</v>
      </c>
      <c r="B579" s="11" t="s">
        <v>34704</v>
      </c>
      <c r="C579" s="10">
        <v>57467</v>
      </c>
      <c r="D579" s="11" t="s">
        <v>34705</v>
      </c>
      <c r="E579" s="12" t="s">
        <v>41</v>
      </c>
      <c r="F579" s="12" t="s">
        <v>41</v>
      </c>
      <c r="G579" s="13" t="s">
        <v>63</v>
      </c>
      <c r="H579" s="13" t="s">
        <v>11641</v>
      </c>
      <c r="I579" s="13" t="s">
        <v>65</v>
      </c>
      <c r="J579" s="11" t="s">
        <v>1806</v>
      </c>
      <c r="K579" s="14" t="s">
        <v>5303</v>
      </c>
      <c r="L579" s="14" t="s">
        <v>1</v>
      </c>
      <c r="M579" s="15">
        <v>13</v>
      </c>
      <c r="N579" s="15">
        <v>8.1999999999999993</v>
      </c>
      <c r="O579" s="15">
        <v>8.1999999999999993</v>
      </c>
      <c r="P579" s="11" t="s">
        <v>878</v>
      </c>
      <c r="Q579" s="13" t="s">
        <v>879</v>
      </c>
      <c r="R579" s="13" t="s">
        <v>73</v>
      </c>
      <c r="S579" s="13">
        <v>12</v>
      </c>
      <c r="T579" s="13">
        <v>2011</v>
      </c>
      <c r="U579" s="13">
        <v>11</v>
      </c>
      <c r="V579" s="13">
        <v>2023</v>
      </c>
      <c r="W579" s="10" t="s">
        <v>49</v>
      </c>
      <c r="X579" s="10" t="s">
        <v>49</v>
      </c>
      <c r="Y579" s="16">
        <v>32.960714000000003</v>
      </c>
      <c r="Z579" s="16">
        <v>-87.655420000000007</v>
      </c>
    </row>
    <row r="580" spans="1:26" x14ac:dyDescent="0.3">
      <c r="A580" s="10">
        <v>59222</v>
      </c>
      <c r="B580" s="11" t="s">
        <v>14334</v>
      </c>
      <c r="C580" s="10">
        <v>59456</v>
      </c>
      <c r="D580" s="11" t="s">
        <v>14335</v>
      </c>
      <c r="E580" s="12" t="s">
        <v>41</v>
      </c>
      <c r="F580" s="12" t="s">
        <v>41</v>
      </c>
      <c r="G580" s="13" t="s">
        <v>84</v>
      </c>
      <c r="H580" s="13" t="s">
        <v>753</v>
      </c>
      <c r="I580" s="13" t="s">
        <v>142</v>
      </c>
      <c r="J580" s="11" t="s">
        <v>2213</v>
      </c>
      <c r="K580" s="14" t="s">
        <v>34706</v>
      </c>
      <c r="L580" s="14" t="s">
        <v>1</v>
      </c>
      <c r="M580" s="15">
        <v>4.5999999999999996</v>
      </c>
      <c r="N580" s="15">
        <v>4</v>
      </c>
      <c r="O580" s="15">
        <v>4</v>
      </c>
      <c r="P580" s="11" t="s">
        <v>99</v>
      </c>
      <c r="Q580" s="13" t="s">
        <v>72</v>
      </c>
      <c r="R580" s="13" t="s">
        <v>100</v>
      </c>
      <c r="S580" s="13">
        <v>11</v>
      </c>
      <c r="T580" s="13">
        <v>2015</v>
      </c>
      <c r="U580" s="13">
        <v>11</v>
      </c>
      <c r="V580" s="13">
        <v>2023</v>
      </c>
      <c r="W580" s="10" t="s">
        <v>49</v>
      </c>
      <c r="X580" s="10" t="s">
        <v>49</v>
      </c>
      <c r="Y580" s="16">
        <v>32.894722000000002</v>
      </c>
      <c r="Z580" s="16">
        <v>-117.1981</v>
      </c>
    </row>
    <row r="581" spans="1:26" x14ac:dyDescent="0.3">
      <c r="A581" s="10">
        <v>64093</v>
      </c>
      <c r="B581" s="11" t="s">
        <v>23301</v>
      </c>
      <c r="C581" s="10">
        <v>64440</v>
      </c>
      <c r="D581" s="11" t="s">
        <v>23301</v>
      </c>
      <c r="E581" s="12" t="s">
        <v>41</v>
      </c>
      <c r="F581" s="12" t="s">
        <v>41</v>
      </c>
      <c r="G581" s="13" t="s">
        <v>242</v>
      </c>
      <c r="H581" s="13" t="s">
        <v>6888</v>
      </c>
      <c r="I581" s="13" t="s">
        <v>244</v>
      </c>
      <c r="J581" s="11" t="s">
        <v>218</v>
      </c>
      <c r="K581" s="14" t="s">
        <v>34707</v>
      </c>
      <c r="L581" s="14" t="s">
        <v>1</v>
      </c>
      <c r="M581" s="15">
        <v>0.5</v>
      </c>
      <c r="N581" s="15">
        <v>0.5</v>
      </c>
      <c r="O581" s="15">
        <v>0.5</v>
      </c>
      <c r="P581" s="11" t="s">
        <v>46</v>
      </c>
      <c r="Q581" s="13" t="s">
        <v>47</v>
      </c>
      <c r="R581" s="13" t="s">
        <v>48</v>
      </c>
      <c r="S581" s="13">
        <v>6</v>
      </c>
      <c r="T581" s="13">
        <v>2022</v>
      </c>
      <c r="U581" s="13">
        <v>11</v>
      </c>
      <c r="V581" s="13">
        <v>2023</v>
      </c>
      <c r="W581" s="10" t="s">
        <v>49</v>
      </c>
      <c r="X581" s="10" t="s">
        <v>49</v>
      </c>
      <c r="Y581" s="16">
        <v>41.031999999999996</v>
      </c>
      <c r="Z581" s="16">
        <v>-73.752960000000002</v>
      </c>
    </row>
    <row r="582" spans="1:26" x14ac:dyDescent="0.3">
      <c r="A582" s="10">
        <v>5625</v>
      </c>
      <c r="B582" s="11" t="s">
        <v>1962</v>
      </c>
      <c r="C582" s="10">
        <v>1580</v>
      </c>
      <c r="D582" s="11" t="s">
        <v>1963</v>
      </c>
      <c r="E582" s="12" t="s">
        <v>41</v>
      </c>
      <c r="F582" s="12" t="s">
        <v>41</v>
      </c>
      <c r="G582" s="13" t="s">
        <v>939</v>
      </c>
      <c r="H582" s="13" t="s">
        <v>1964</v>
      </c>
      <c r="I582" s="13" t="s">
        <v>172</v>
      </c>
      <c r="J582" s="11" t="s">
        <v>44</v>
      </c>
      <c r="K582" s="14" t="s">
        <v>163</v>
      </c>
      <c r="L582" s="14" t="s">
        <v>1</v>
      </c>
      <c r="M582" s="15">
        <v>2.5</v>
      </c>
      <c r="N582" s="15">
        <v>2</v>
      </c>
      <c r="O582" s="15">
        <v>2</v>
      </c>
      <c r="P582" s="11" t="s">
        <v>46</v>
      </c>
      <c r="Q582" s="13" t="s">
        <v>47</v>
      </c>
      <c r="R582" s="13" t="s">
        <v>48</v>
      </c>
      <c r="S582" s="13">
        <v>5</v>
      </c>
      <c r="T582" s="13">
        <v>1957</v>
      </c>
      <c r="U582" s="13">
        <v>10</v>
      </c>
      <c r="V582" s="13">
        <v>2023</v>
      </c>
      <c r="W582" s="10" t="s">
        <v>49</v>
      </c>
      <c r="X582" s="10" t="s">
        <v>49</v>
      </c>
      <c r="Y582" s="16">
        <v>38.778599999999997</v>
      </c>
      <c r="Z582" s="16">
        <v>-76.076899999999995</v>
      </c>
    </row>
    <row r="583" spans="1:26" x14ac:dyDescent="0.3">
      <c r="A583" s="10">
        <v>11292</v>
      </c>
      <c r="B583" s="11" t="s">
        <v>34708</v>
      </c>
      <c r="C583" s="10">
        <v>3602</v>
      </c>
      <c r="D583" s="11" t="s">
        <v>34709</v>
      </c>
      <c r="E583" s="12" t="s">
        <v>41</v>
      </c>
      <c r="F583" s="12" t="s">
        <v>41</v>
      </c>
      <c r="G583" s="13" t="s">
        <v>96</v>
      </c>
      <c r="H583" s="13" t="s">
        <v>3468</v>
      </c>
      <c r="I583" s="13" t="s">
        <v>183</v>
      </c>
      <c r="J583" s="11" t="s">
        <v>44</v>
      </c>
      <c r="K583" s="14" t="s">
        <v>45</v>
      </c>
      <c r="L583" s="14" t="s">
        <v>1</v>
      </c>
      <c r="M583" s="15">
        <v>44</v>
      </c>
      <c r="N583" s="15">
        <v>42</v>
      </c>
      <c r="O583" s="15">
        <v>42</v>
      </c>
      <c r="P583" s="11" t="s">
        <v>71</v>
      </c>
      <c r="Q583" s="13" t="s">
        <v>72</v>
      </c>
      <c r="R583" s="13" t="s">
        <v>73</v>
      </c>
      <c r="S583" s="13">
        <v>6</v>
      </c>
      <c r="T583" s="13">
        <v>1965</v>
      </c>
      <c r="U583" s="13">
        <v>10</v>
      </c>
      <c r="V583" s="13">
        <v>2023</v>
      </c>
      <c r="W583" s="10" t="s">
        <v>49</v>
      </c>
      <c r="X583" s="10" t="s">
        <v>49</v>
      </c>
      <c r="Y583" s="16">
        <v>33.521099999999997</v>
      </c>
      <c r="Z583" s="16">
        <v>-101.7906</v>
      </c>
    </row>
    <row r="584" spans="1:26" x14ac:dyDescent="0.3">
      <c r="A584" s="10">
        <v>11292</v>
      </c>
      <c r="B584" s="11" t="s">
        <v>34708</v>
      </c>
      <c r="C584" s="10">
        <v>3602</v>
      </c>
      <c r="D584" s="11" t="s">
        <v>34709</v>
      </c>
      <c r="E584" s="12" t="s">
        <v>41</v>
      </c>
      <c r="F584" s="12" t="s">
        <v>41</v>
      </c>
      <c r="G584" s="13" t="s">
        <v>96</v>
      </c>
      <c r="H584" s="13" t="s">
        <v>3468</v>
      </c>
      <c r="I584" s="13" t="s">
        <v>183</v>
      </c>
      <c r="J584" s="11" t="s">
        <v>44</v>
      </c>
      <c r="K584" s="14" t="s">
        <v>51</v>
      </c>
      <c r="L584" s="14" t="s">
        <v>1</v>
      </c>
      <c r="M584" s="15">
        <v>53.6</v>
      </c>
      <c r="N584" s="15">
        <v>46</v>
      </c>
      <c r="O584" s="15">
        <v>46</v>
      </c>
      <c r="P584" s="11" t="s">
        <v>71</v>
      </c>
      <c r="Q584" s="13" t="s">
        <v>72</v>
      </c>
      <c r="R584" s="13" t="s">
        <v>73</v>
      </c>
      <c r="S584" s="13">
        <v>6</v>
      </c>
      <c r="T584" s="13">
        <v>1978</v>
      </c>
      <c r="U584" s="13">
        <v>10</v>
      </c>
      <c r="V584" s="13">
        <v>2023</v>
      </c>
      <c r="W584" s="10" t="s">
        <v>49</v>
      </c>
      <c r="X584" s="10" t="s">
        <v>49</v>
      </c>
      <c r="Y584" s="16">
        <v>33.521099999999997</v>
      </c>
      <c r="Z584" s="16">
        <v>-101.7906</v>
      </c>
    </row>
    <row r="585" spans="1:26" x14ac:dyDescent="0.3">
      <c r="A585" s="10">
        <v>11292</v>
      </c>
      <c r="B585" s="11" t="s">
        <v>34708</v>
      </c>
      <c r="C585" s="10">
        <v>3602</v>
      </c>
      <c r="D585" s="11" t="s">
        <v>34709</v>
      </c>
      <c r="E585" s="12" t="s">
        <v>41</v>
      </c>
      <c r="F585" s="12" t="s">
        <v>41</v>
      </c>
      <c r="G585" s="13" t="s">
        <v>96</v>
      </c>
      <c r="H585" s="13" t="s">
        <v>3468</v>
      </c>
      <c r="I585" s="13" t="s">
        <v>183</v>
      </c>
      <c r="J585" s="11" t="s">
        <v>44</v>
      </c>
      <c r="K585" s="14" t="s">
        <v>104</v>
      </c>
      <c r="L585" s="14" t="s">
        <v>1</v>
      </c>
      <c r="M585" s="15">
        <v>18.5</v>
      </c>
      <c r="N585" s="15">
        <v>16</v>
      </c>
      <c r="O585" s="15">
        <v>18.5</v>
      </c>
      <c r="P585" s="11" t="s">
        <v>99</v>
      </c>
      <c r="Q585" s="13" t="s">
        <v>72</v>
      </c>
      <c r="R585" s="13" t="s">
        <v>100</v>
      </c>
      <c r="S585" s="13">
        <v>6</v>
      </c>
      <c r="T585" s="13">
        <v>1971</v>
      </c>
      <c r="U585" s="13">
        <v>10</v>
      </c>
      <c r="V585" s="13">
        <v>2023</v>
      </c>
      <c r="W585" s="10" t="s">
        <v>49</v>
      </c>
      <c r="X585" s="10" t="s">
        <v>49</v>
      </c>
      <c r="Y585" s="16">
        <v>33.521099999999997</v>
      </c>
      <c r="Z585" s="16">
        <v>-101.7906</v>
      </c>
    </row>
    <row r="586" spans="1:26" x14ac:dyDescent="0.3">
      <c r="A586" s="10">
        <v>11292</v>
      </c>
      <c r="B586" s="11" t="s">
        <v>34708</v>
      </c>
      <c r="C586" s="10">
        <v>3602</v>
      </c>
      <c r="D586" s="11" t="s">
        <v>34709</v>
      </c>
      <c r="E586" s="12" t="s">
        <v>41</v>
      </c>
      <c r="F586" s="12" t="s">
        <v>41</v>
      </c>
      <c r="G586" s="13" t="s">
        <v>96</v>
      </c>
      <c r="H586" s="13" t="s">
        <v>3468</v>
      </c>
      <c r="I586" s="13" t="s">
        <v>183</v>
      </c>
      <c r="J586" s="11" t="s">
        <v>44</v>
      </c>
      <c r="K586" s="14" t="s">
        <v>105</v>
      </c>
      <c r="L586" s="14" t="s">
        <v>1</v>
      </c>
      <c r="M586" s="15">
        <v>22</v>
      </c>
      <c r="N586" s="15">
        <v>16</v>
      </c>
      <c r="O586" s="15">
        <v>18</v>
      </c>
      <c r="P586" s="11" t="s">
        <v>99</v>
      </c>
      <c r="Q586" s="13" t="s">
        <v>72</v>
      </c>
      <c r="R586" s="13" t="s">
        <v>100</v>
      </c>
      <c r="S586" s="13">
        <v>7</v>
      </c>
      <c r="T586" s="13">
        <v>1974</v>
      </c>
      <c r="U586" s="13">
        <v>10</v>
      </c>
      <c r="V586" s="13">
        <v>2023</v>
      </c>
      <c r="W586" s="10" t="s">
        <v>49</v>
      </c>
      <c r="X586" s="10" t="s">
        <v>49</v>
      </c>
      <c r="Y586" s="16">
        <v>33.521099999999997</v>
      </c>
      <c r="Z586" s="16">
        <v>-101.7906</v>
      </c>
    </row>
    <row r="587" spans="1:26" x14ac:dyDescent="0.3">
      <c r="A587" s="10">
        <v>11292</v>
      </c>
      <c r="B587" s="11" t="s">
        <v>34708</v>
      </c>
      <c r="C587" s="10">
        <v>3604</v>
      </c>
      <c r="D587" s="11" t="s">
        <v>34710</v>
      </c>
      <c r="E587" s="12" t="s">
        <v>41</v>
      </c>
      <c r="F587" s="12" t="s">
        <v>41</v>
      </c>
      <c r="G587" s="13" t="s">
        <v>96</v>
      </c>
      <c r="H587" s="13" t="s">
        <v>3468</v>
      </c>
      <c r="I587" s="13" t="s">
        <v>183</v>
      </c>
      <c r="J587" s="11" t="s">
        <v>44</v>
      </c>
      <c r="K587" s="14" t="s">
        <v>208</v>
      </c>
      <c r="L587" s="14" t="s">
        <v>34711</v>
      </c>
      <c r="M587" s="15">
        <v>22</v>
      </c>
      <c r="N587" s="15">
        <v>18</v>
      </c>
      <c r="O587" s="15">
        <v>18</v>
      </c>
      <c r="P587" s="11" t="s">
        <v>80</v>
      </c>
      <c r="Q587" s="13" t="s">
        <v>72</v>
      </c>
      <c r="R587" s="13" t="s">
        <v>84</v>
      </c>
      <c r="S587" s="13">
        <v>6</v>
      </c>
      <c r="T587" s="13">
        <v>1957</v>
      </c>
      <c r="U587" s="13">
        <v>10</v>
      </c>
      <c r="V587" s="13">
        <v>2023</v>
      </c>
      <c r="W587" s="10" t="s">
        <v>49</v>
      </c>
      <c r="X587" s="10" t="s">
        <v>49</v>
      </c>
      <c r="Y587" s="16">
        <v>33.603900000000003</v>
      </c>
      <c r="Z587" s="16">
        <v>-101.8408</v>
      </c>
    </row>
    <row r="588" spans="1:26" x14ac:dyDescent="0.3">
      <c r="A588" s="10">
        <v>11292</v>
      </c>
      <c r="B588" s="11" t="s">
        <v>34708</v>
      </c>
      <c r="C588" s="10">
        <v>3604</v>
      </c>
      <c r="D588" s="11" t="s">
        <v>34710</v>
      </c>
      <c r="E588" s="12" t="s">
        <v>41</v>
      </c>
      <c r="F588" s="12" t="s">
        <v>41</v>
      </c>
      <c r="G588" s="13" t="s">
        <v>96</v>
      </c>
      <c r="H588" s="13" t="s">
        <v>3468</v>
      </c>
      <c r="I588" s="13" t="s">
        <v>183</v>
      </c>
      <c r="J588" s="11" t="s">
        <v>44</v>
      </c>
      <c r="K588" s="14" t="s">
        <v>124</v>
      </c>
      <c r="L588" s="14" t="s">
        <v>34711</v>
      </c>
      <c r="M588" s="15">
        <v>22</v>
      </c>
      <c r="N588" s="15">
        <v>18</v>
      </c>
      <c r="O588" s="15">
        <v>18</v>
      </c>
      <c r="P588" s="11" t="s">
        <v>80</v>
      </c>
      <c r="Q588" s="13" t="s">
        <v>72</v>
      </c>
      <c r="R588" s="13" t="s">
        <v>84</v>
      </c>
      <c r="S588" s="13">
        <v>3</v>
      </c>
      <c r="T588" s="13">
        <v>1959</v>
      </c>
      <c r="U588" s="13">
        <v>10</v>
      </c>
      <c r="V588" s="13">
        <v>2023</v>
      </c>
      <c r="W588" s="10" t="s">
        <v>49</v>
      </c>
      <c r="X588" s="10" t="s">
        <v>49</v>
      </c>
      <c r="Y588" s="16">
        <v>33.603900000000003</v>
      </c>
      <c r="Z588" s="16">
        <v>-101.8408</v>
      </c>
    </row>
    <row r="589" spans="1:26" x14ac:dyDescent="0.3">
      <c r="A589" s="10">
        <v>11292</v>
      </c>
      <c r="B589" s="11" t="s">
        <v>34708</v>
      </c>
      <c r="C589" s="10">
        <v>3604</v>
      </c>
      <c r="D589" s="11" t="s">
        <v>34710</v>
      </c>
      <c r="E589" s="12" t="s">
        <v>41</v>
      </c>
      <c r="F589" s="12" t="s">
        <v>41</v>
      </c>
      <c r="G589" s="13" t="s">
        <v>96</v>
      </c>
      <c r="H589" s="13" t="s">
        <v>3468</v>
      </c>
      <c r="I589" s="13" t="s">
        <v>183</v>
      </c>
      <c r="J589" s="11" t="s">
        <v>44</v>
      </c>
      <c r="K589" s="14" t="s">
        <v>163</v>
      </c>
      <c r="L589" s="14" t="s">
        <v>34711</v>
      </c>
      <c r="M589" s="15">
        <v>40</v>
      </c>
      <c r="N589" s="15">
        <v>38</v>
      </c>
      <c r="O589" s="15">
        <v>42</v>
      </c>
      <c r="P589" s="11" t="s">
        <v>80</v>
      </c>
      <c r="Q589" s="13" t="s">
        <v>72</v>
      </c>
      <c r="R589" s="13" t="s">
        <v>81</v>
      </c>
      <c r="S589" s="13">
        <v>9</v>
      </c>
      <c r="T589" s="13">
        <v>2000</v>
      </c>
      <c r="U589" s="13">
        <v>10</v>
      </c>
      <c r="V589" s="13">
        <v>2023</v>
      </c>
      <c r="W589" s="10" t="s">
        <v>49</v>
      </c>
      <c r="X589" s="10" t="s">
        <v>49</v>
      </c>
      <c r="Y589" s="16">
        <v>33.603900000000003</v>
      </c>
      <c r="Z589" s="16">
        <v>-101.8408</v>
      </c>
    </row>
    <row r="590" spans="1:26" x14ac:dyDescent="0.3">
      <c r="A590" s="10">
        <v>17633</v>
      </c>
      <c r="B590" s="11" t="s">
        <v>1417</v>
      </c>
      <c r="C590" s="10">
        <v>6137</v>
      </c>
      <c r="D590" s="11" t="s">
        <v>4078</v>
      </c>
      <c r="E590" s="12" t="s">
        <v>41</v>
      </c>
      <c r="F590" s="12" t="s">
        <v>41</v>
      </c>
      <c r="G590" s="13" t="s">
        <v>1376</v>
      </c>
      <c r="H590" s="13" t="s">
        <v>4079</v>
      </c>
      <c r="I590" s="13" t="s">
        <v>138</v>
      </c>
      <c r="J590" s="11" t="s">
        <v>44</v>
      </c>
      <c r="K590" s="14" t="s">
        <v>45</v>
      </c>
      <c r="L590" s="14" t="s">
        <v>1</v>
      </c>
      <c r="M590" s="15">
        <v>265.2</v>
      </c>
      <c r="N590" s="15">
        <v>245</v>
      </c>
      <c r="O590" s="15">
        <v>245</v>
      </c>
      <c r="P590" s="11" t="s">
        <v>75</v>
      </c>
      <c r="Q590" s="13" t="s">
        <v>76</v>
      </c>
      <c r="R590" s="13" t="s">
        <v>73</v>
      </c>
      <c r="S590" s="13">
        <v>3</v>
      </c>
      <c r="T590" s="13">
        <v>1979</v>
      </c>
      <c r="U590" s="13">
        <v>10</v>
      </c>
      <c r="V590" s="13">
        <v>2023</v>
      </c>
      <c r="W590" s="10" t="s">
        <v>49</v>
      </c>
      <c r="X590" s="10" t="s">
        <v>49</v>
      </c>
      <c r="Y590" s="16">
        <v>37.905299999999997</v>
      </c>
      <c r="Z590" s="16">
        <v>-87.715000000000003</v>
      </c>
    </row>
    <row r="591" spans="1:26" x14ac:dyDescent="0.3">
      <c r="A591" s="10">
        <v>17633</v>
      </c>
      <c r="B591" s="11" t="s">
        <v>1417</v>
      </c>
      <c r="C591" s="10">
        <v>6137</v>
      </c>
      <c r="D591" s="11" t="s">
        <v>4078</v>
      </c>
      <c r="E591" s="12" t="s">
        <v>41</v>
      </c>
      <c r="F591" s="12" t="s">
        <v>41</v>
      </c>
      <c r="G591" s="13" t="s">
        <v>1376</v>
      </c>
      <c r="H591" s="13" t="s">
        <v>4079</v>
      </c>
      <c r="I591" s="13" t="s">
        <v>138</v>
      </c>
      <c r="J591" s="11" t="s">
        <v>44</v>
      </c>
      <c r="K591" s="14" t="s">
        <v>51</v>
      </c>
      <c r="L591" s="14" t="s">
        <v>1</v>
      </c>
      <c r="M591" s="15">
        <v>265.2</v>
      </c>
      <c r="N591" s="15">
        <v>240</v>
      </c>
      <c r="O591" s="15">
        <v>240</v>
      </c>
      <c r="P591" s="11" t="s">
        <v>75</v>
      </c>
      <c r="Q591" s="13" t="s">
        <v>76</v>
      </c>
      <c r="R591" s="13" t="s">
        <v>73</v>
      </c>
      <c r="S591" s="13">
        <v>2</v>
      </c>
      <c r="T591" s="13">
        <v>1986</v>
      </c>
      <c r="U591" s="13">
        <v>10</v>
      </c>
      <c r="V591" s="13">
        <v>2023</v>
      </c>
      <c r="W591" s="10" t="s">
        <v>49</v>
      </c>
      <c r="X591" s="10" t="s">
        <v>49</v>
      </c>
      <c r="Y591" s="16">
        <v>37.905299999999997</v>
      </c>
      <c r="Z591" s="16">
        <v>-87.715000000000003</v>
      </c>
    </row>
    <row r="592" spans="1:26" x14ac:dyDescent="0.3">
      <c r="A592" s="10">
        <v>11292</v>
      </c>
      <c r="B592" s="11" t="s">
        <v>34708</v>
      </c>
      <c r="C592" s="10">
        <v>7131</v>
      </c>
      <c r="D592" s="11" t="s">
        <v>34712</v>
      </c>
      <c r="E592" s="12" t="s">
        <v>41</v>
      </c>
      <c r="F592" s="12" t="s">
        <v>41</v>
      </c>
      <c r="G592" s="13" t="s">
        <v>96</v>
      </c>
      <c r="H592" s="13" t="s">
        <v>3468</v>
      </c>
      <c r="I592" s="13" t="s">
        <v>183</v>
      </c>
      <c r="J592" s="11" t="s">
        <v>44</v>
      </c>
      <c r="K592" s="14" t="s">
        <v>45</v>
      </c>
      <c r="L592" s="14" t="s">
        <v>1</v>
      </c>
      <c r="M592" s="15">
        <v>21</v>
      </c>
      <c r="N592" s="15">
        <v>20</v>
      </c>
      <c r="O592" s="15">
        <v>21.5</v>
      </c>
      <c r="P592" s="11" t="s">
        <v>99</v>
      </c>
      <c r="Q592" s="13" t="s">
        <v>72</v>
      </c>
      <c r="R592" s="13" t="s">
        <v>100</v>
      </c>
      <c r="S592" s="13">
        <v>7</v>
      </c>
      <c r="T592" s="13">
        <v>1990</v>
      </c>
      <c r="U592" s="13">
        <v>10</v>
      </c>
      <c r="V592" s="13">
        <v>2023</v>
      </c>
      <c r="W592" s="10" t="s">
        <v>49</v>
      </c>
      <c r="X592" s="10" t="s">
        <v>49</v>
      </c>
      <c r="Y592" s="16">
        <v>33.585256999999999</v>
      </c>
      <c r="Z592" s="16">
        <v>-101.8861</v>
      </c>
    </row>
    <row r="593" spans="1:26" x14ac:dyDescent="0.3">
      <c r="A593" s="10">
        <v>1307</v>
      </c>
      <c r="B593" s="11" t="s">
        <v>3040</v>
      </c>
      <c r="C593" s="10">
        <v>7974</v>
      </c>
      <c r="D593" s="11" t="s">
        <v>34713</v>
      </c>
      <c r="E593" s="12" t="s">
        <v>41</v>
      </c>
      <c r="F593" s="12" t="s">
        <v>41</v>
      </c>
      <c r="G593" s="13" t="s">
        <v>3352</v>
      </c>
      <c r="H593" s="13" t="s">
        <v>2143</v>
      </c>
      <c r="I593" s="13" t="s">
        <v>183</v>
      </c>
      <c r="J593" s="11" t="s">
        <v>44</v>
      </c>
      <c r="K593" s="14" t="s">
        <v>34714</v>
      </c>
      <c r="L593" s="14" t="s">
        <v>1</v>
      </c>
      <c r="M593" s="15">
        <v>1.3</v>
      </c>
      <c r="N593" s="15">
        <v>1.3</v>
      </c>
      <c r="O593" s="15">
        <v>1.3</v>
      </c>
      <c r="P593" s="11" t="s">
        <v>56</v>
      </c>
      <c r="Q593" s="13" t="s">
        <v>57</v>
      </c>
      <c r="R593" s="13" t="s">
        <v>58</v>
      </c>
      <c r="S593" s="13">
        <v>11</v>
      </c>
      <c r="T593" s="13">
        <v>2001</v>
      </c>
      <c r="U593" s="13">
        <v>10</v>
      </c>
      <c r="V593" s="13">
        <v>2023</v>
      </c>
      <c r="W593" s="10" t="s">
        <v>49</v>
      </c>
      <c r="X593" s="10" t="s">
        <v>49</v>
      </c>
      <c r="Y593" s="16">
        <v>43.848528999999999</v>
      </c>
      <c r="Z593" s="16">
        <v>-99.247569999999996</v>
      </c>
    </row>
    <row r="594" spans="1:26" x14ac:dyDescent="0.3">
      <c r="A594" s="10">
        <v>1307</v>
      </c>
      <c r="B594" s="11" t="s">
        <v>3040</v>
      </c>
      <c r="C594" s="10">
        <v>7974</v>
      </c>
      <c r="D594" s="11" t="s">
        <v>34713</v>
      </c>
      <c r="E594" s="12" t="s">
        <v>41</v>
      </c>
      <c r="F594" s="12" t="s">
        <v>41</v>
      </c>
      <c r="G594" s="13" t="s">
        <v>3352</v>
      </c>
      <c r="H594" s="13" t="s">
        <v>2143</v>
      </c>
      <c r="I594" s="13" t="s">
        <v>183</v>
      </c>
      <c r="J594" s="11" t="s">
        <v>44</v>
      </c>
      <c r="K594" s="14" t="s">
        <v>34715</v>
      </c>
      <c r="L594" s="14" t="s">
        <v>1</v>
      </c>
      <c r="M594" s="15">
        <v>1.3</v>
      </c>
      <c r="N594" s="15">
        <v>1.3</v>
      </c>
      <c r="O594" s="15">
        <v>1.3</v>
      </c>
      <c r="P594" s="11" t="s">
        <v>56</v>
      </c>
      <c r="Q594" s="13" t="s">
        <v>57</v>
      </c>
      <c r="R594" s="13" t="s">
        <v>58</v>
      </c>
      <c r="S594" s="13">
        <v>11</v>
      </c>
      <c r="T594" s="13">
        <v>2001</v>
      </c>
      <c r="U594" s="13">
        <v>10</v>
      </c>
      <c r="V594" s="13">
        <v>2023</v>
      </c>
      <c r="W594" s="10" t="s">
        <v>49</v>
      </c>
      <c r="X594" s="10" t="s">
        <v>49</v>
      </c>
      <c r="Y594" s="16">
        <v>43.848528999999999</v>
      </c>
      <c r="Z594" s="16">
        <v>-99.247569999999996</v>
      </c>
    </row>
    <row r="595" spans="1:26" x14ac:dyDescent="0.3">
      <c r="A595" s="10">
        <v>7080</v>
      </c>
      <c r="B595" s="11" t="s">
        <v>34716</v>
      </c>
      <c r="C595" s="10">
        <v>10059</v>
      </c>
      <c r="D595" s="11" t="s">
        <v>34717</v>
      </c>
      <c r="E595" s="12" t="s">
        <v>41</v>
      </c>
      <c r="F595" s="12" t="s">
        <v>41</v>
      </c>
      <c r="G595" s="13" t="s">
        <v>2679</v>
      </c>
      <c r="H595" s="13" t="s">
        <v>5781</v>
      </c>
      <c r="I595" s="13" t="s">
        <v>852</v>
      </c>
      <c r="J595" s="11" t="s">
        <v>5334</v>
      </c>
      <c r="K595" s="14" t="s">
        <v>34718</v>
      </c>
      <c r="L595" s="14" t="s">
        <v>1</v>
      </c>
      <c r="M595" s="15">
        <v>1.6</v>
      </c>
      <c r="N595" s="15">
        <v>1.6</v>
      </c>
      <c r="O595" s="15">
        <v>1.6</v>
      </c>
      <c r="P595" s="11" t="s">
        <v>66</v>
      </c>
      <c r="Q595" s="13" t="s">
        <v>67</v>
      </c>
      <c r="R595" s="13" t="s">
        <v>68</v>
      </c>
      <c r="S595" s="13">
        <v>12</v>
      </c>
      <c r="T595" s="13">
        <v>1984</v>
      </c>
      <c r="U595" s="13">
        <v>10</v>
      </c>
      <c r="V595" s="13">
        <v>2023</v>
      </c>
      <c r="W595" s="10" t="s">
        <v>49</v>
      </c>
      <c r="X595" s="10" t="s">
        <v>49</v>
      </c>
      <c r="Y595" s="16">
        <v>43.259700000000002</v>
      </c>
      <c r="Z595" s="16">
        <v>-70.859700000000004</v>
      </c>
    </row>
    <row r="596" spans="1:26" x14ac:dyDescent="0.3">
      <c r="A596" s="10">
        <v>7080</v>
      </c>
      <c r="B596" s="11" t="s">
        <v>34716</v>
      </c>
      <c r="C596" s="10">
        <v>10059</v>
      </c>
      <c r="D596" s="11" t="s">
        <v>34717</v>
      </c>
      <c r="E596" s="12" t="s">
        <v>41</v>
      </c>
      <c r="F596" s="12" t="s">
        <v>41</v>
      </c>
      <c r="G596" s="13" t="s">
        <v>2679</v>
      </c>
      <c r="H596" s="13" t="s">
        <v>5781</v>
      </c>
      <c r="I596" s="13" t="s">
        <v>852</v>
      </c>
      <c r="J596" s="11" t="s">
        <v>5334</v>
      </c>
      <c r="K596" s="14" t="s">
        <v>4168</v>
      </c>
      <c r="L596" s="14" t="s">
        <v>1</v>
      </c>
      <c r="M596" s="15">
        <v>0.5</v>
      </c>
      <c r="N596" s="15">
        <v>0.5</v>
      </c>
      <c r="O596" s="15">
        <v>0.5</v>
      </c>
      <c r="P596" s="11" t="s">
        <v>66</v>
      </c>
      <c r="Q596" s="13" t="s">
        <v>67</v>
      </c>
      <c r="R596" s="13" t="s">
        <v>68</v>
      </c>
      <c r="S596" s="13">
        <v>8</v>
      </c>
      <c r="T596" s="13">
        <v>1988</v>
      </c>
      <c r="U596" s="13">
        <v>10</v>
      </c>
      <c r="V596" s="13">
        <v>2023</v>
      </c>
      <c r="W596" s="10" t="s">
        <v>49</v>
      </c>
      <c r="X596" s="10" t="s">
        <v>49</v>
      </c>
      <c r="Y596" s="16">
        <v>43.259700000000002</v>
      </c>
      <c r="Z596" s="16">
        <v>-70.859700000000004</v>
      </c>
    </row>
    <row r="597" spans="1:26" x14ac:dyDescent="0.3">
      <c r="A597" s="10">
        <v>61536</v>
      </c>
      <c r="B597" s="11" t="s">
        <v>34719</v>
      </c>
      <c r="C597" s="10">
        <v>50799</v>
      </c>
      <c r="D597" s="11" t="s">
        <v>34720</v>
      </c>
      <c r="E597" s="12" t="s">
        <v>41</v>
      </c>
      <c r="F597" s="12" t="s">
        <v>41</v>
      </c>
      <c r="G597" s="13" t="s">
        <v>2705</v>
      </c>
      <c r="H597" s="13" t="s">
        <v>895</v>
      </c>
      <c r="I597" s="13" t="s">
        <v>172</v>
      </c>
      <c r="J597" s="11" t="s">
        <v>143</v>
      </c>
      <c r="K597" s="14" t="s">
        <v>1989</v>
      </c>
      <c r="L597" s="14" t="s">
        <v>34721</v>
      </c>
      <c r="M597" s="15">
        <v>45.9</v>
      </c>
      <c r="N597" s="15">
        <v>35.9</v>
      </c>
      <c r="O597" s="15">
        <v>42.2</v>
      </c>
      <c r="P597" s="11" t="s">
        <v>80</v>
      </c>
      <c r="Q597" s="13" t="s">
        <v>72</v>
      </c>
      <c r="R597" s="13" t="s">
        <v>81</v>
      </c>
      <c r="S597" s="13">
        <v>6</v>
      </c>
      <c r="T597" s="13">
        <v>1991</v>
      </c>
      <c r="U597" s="13">
        <v>10</v>
      </c>
      <c r="V597" s="13">
        <v>2023</v>
      </c>
      <c r="W597" s="10" t="s">
        <v>49</v>
      </c>
      <c r="X597" s="10" t="s">
        <v>49</v>
      </c>
      <c r="Y597" s="16">
        <v>40.460717000000002</v>
      </c>
      <c r="Z597" s="16">
        <v>-74.327160000000006</v>
      </c>
    </row>
    <row r="598" spans="1:26" x14ac:dyDescent="0.3">
      <c r="A598" s="10">
        <v>61536</v>
      </c>
      <c r="B598" s="11" t="s">
        <v>34719</v>
      </c>
      <c r="C598" s="10">
        <v>50799</v>
      </c>
      <c r="D598" s="11" t="s">
        <v>34720</v>
      </c>
      <c r="E598" s="12" t="s">
        <v>41</v>
      </c>
      <c r="F598" s="12" t="s">
        <v>41</v>
      </c>
      <c r="G598" s="13" t="s">
        <v>2705</v>
      </c>
      <c r="H598" s="13" t="s">
        <v>895</v>
      </c>
      <c r="I598" s="13" t="s">
        <v>172</v>
      </c>
      <c r="J598" s="11" t="s">
        <v>143</v>
      </c>
      <c r="K598" s="14" t="s">
        <v>1799</v>
      </c>
      <c r="L598" s="14" t="s">
        <v>34721</v>
      </c>
      <c r="M598" s="15">
        <v>45.9</v>
      </c>
      <c r="N598" s="15">
        <v>37.5</v>
      </c>
      <c r="O598" s="15">
        <v>43.7</v>
      </c>
      <c r="P598" s="11" t="s">
        <v>80</v>
      </c>
      <c r="Q598" s="13" t="s">
        <v>72</v>
      </c>
      <c r="R598" s="13" t="s">
        <v>81</v>
      </c>
      <c r="S598" s="13">
        <v>6</v>
      </c>
      <c r="T598" s="13">
        <v>1991</v>
      </c>
      <c r="U598" s="13">
        <v>10</v>
      </c>
      <c r="V598" s="13">
        <v>2023</v>
      </c>
      <c r="W598" s="10" t="s">
        <v>49</v>
      </c>
      <c r="X598" s="10" t="s">
        <v>49</v>
      </c>
      <c r="Y598" s="16">
        <v>40.460717000000002</v>
      </c>
      <c r="Z598" s="16">
        <v>-74.327160000000006</v>
      </c>
    </row>
    <row r="599" spans="1:26" x14ac:dyDescent="0.3">
      <c r="A599" s="10">
        <v>61536</v>
      </c>
      <c r="B599" s="11" t="s">
        <v>34719</v>
      </c>
      <c r="C599" s="10">
        <v>50799</v>
      </c>
      <c r="D599" s="11" t="s">
        <v>34720</v>
      </c>
      <c r="E599" s="12" t="s">
        <v>41</v>
      </c>
      <c r="F599" s="12" t="s">
        <v>41</v>
      </c>
      <c r="G599" s="13" t="s">
        <v>2705</v>
      </c>
      <c r="H599" s="13" t="s">
        <v>895</v>
      </c>
      <c r="I599" s="13" t="s">
        <v>172</v>
      </c>
      <c r="J599" s="11" t="s">
        <v>143</v>
      </c>
      <c r="K599" s="14" t="s">
        <v>2681</v>
      </c>
      <c r="L599" s="14" t="s">
        <v>34721</v>
      </c>
      <c r="M599" s="15">
        <v>21.6</v>
      </c>
      <c r="N599" s="15">
        <v>20.6</v>
      </c>
      <c r="O599" s="15">
        <v>20.6</v>
      </c>
      <c r="P599" s="11" t="s">
        <v>80</v>
      </c>
      <c r="Q599" s="13" t="s">
        <v>72</v>
      </c>
      <c r="R599" s="13" t="s">
        <v>84</v>
      </c>
      <c r="S599" s="13">
        <v>6</v>
      </c>
      <c r="T599" s="13">
        <v>1991</v>
      </c>
      <c r="U599" s="13">
        <v>10</v>
      </c>
      <c r="V599" s="13">
        <v>2023</v>
      </c>
      <c r="W599" s="10" t="s">
        <v>49</v>
      </c>
      <c r="X599" s="10" t="s">
        <v>49</v>
      </c>
      <c r="Y599" s="16">
        <v>40.460717000000002</v>
      </c>
      <c r="Z599" s="16">
        <v>-74.327160000000006</v>
      </c>
    </row>
    <row r="600" spans="1:26" x14ac:dyDescent="0.3">
      <c r="A600" s="10">
        <v>61536</v>
      </c>
      <c r="B600" s="11" t="s">
        <v>34719</v>
      </c>
      <c r="C600" s="10">
        <v>50799</v>
      </c>
      <c r="D600" s="11" t="s">
        <v>34720</v>
      </c>
      <c r="E600" s="12" t="s">
        <v>41</v>
      </c>
      <c r="F600" s="12" t="s">
        <v>41</v>
      </c>
      <c r="G600" s="13" t="s">
        <v>2705</v>
      </c>
      <c r="H600" s="13" t="s">
        <v>895</v>
      </c>
      <c r="I600" s="13" t="s">
        <v>172</v>
      </c>
      <c r="J600" s="11" t="s">
        <v>143</v>
      </c>
      <c r="K600" s="14" t="s">
        <v>1972</v>
      </c>
      <c r="L600" s="14" t="s">
        <v>34721</v>
      </c>
      <c r="M600" s="15">
        <v>21.6</v>
      </c>
      <c r="N600" s="15">
        <v>20.6</v>
      </c>
      <c r="O600" s="15">
        <v>20.6</v>
      </c>
      <c r="P600" s="11" t="s">
        <v>80</v>
      </c>
      <c r="Q600" s="13" t="s">
        <v>72</v>
      </c>
      <c r="R600" s="13" t="s">
        <v>84</v>
      </c>
      <c r="S600" s="13">
        <v>6</v>
      </c>
      <c r="T600" s="13">
        <v>1991</v>
      </c>
      <c r="U600" s="13">
        <v>10</v>
      </c>
      <c r="V600" s="13">
        <v>2023</v>
      </c>
      <c r="W600" s="10" t="s">
        <v>49</v>
      </c>
      <c r="X600" s="10" t="s">
        <v>49</v>
      </c>
      <c r="Y600" s="16">
        <v>40.460717000000002</v>
      </c>
      <c r="Z600" s="16">
        <v>-74.327160000000006</v>
      </c>
    </row>
    <row r="601" spans="1:26" x14ac:dyDescent="0.3">
      <c r="A601" s="10">
        <v>34359</v>
      </c>
      <c r="B601" s="11" t="s">
        <v>6957</v>
      </c>
      <c r="C601" s="10">
        <v>50969</v>
      </c>
      <c r="D601" s="11" t="s">
        <v>6958</v>
      </c>
      <c r="E601" s="12" t="s">
        <v>41</v>
      </c>
      <c r="F601" s="12" t="s">
        <v>41</v>
      </c>
      <c r="G601" s="13" t="s">
        <v>1098</v>
      </c>
      <c r="H601" s="13" t="s">
        <v>1553</v>
      </c>
      <c r="I601" s="13" t="s">
        <v>138</v>
      </c>
      <c r="J601" s="11" t="s">
        <v>2213</v>
      </c>
      <c r="K601" s="14" t="s">
        <v>1989</v>
      </c>
      <c r="L601" s="14" t="s">
        <v>1</v>
      </c>
      <c r="M601" s="15">
        <v>6.2</v>
      </c>
      <c r="N601" s="15">
        <v>6</v>
      </c>
      <c r="O601" s="15">
        <v>6.1</v>
      </c>
      <c r="P601" s="11" t="s">
        <v>71</v>
      </c>
      <c r="Q601" s="13" t="s">
        <v>72</v>
      </c>
      <c r="R601" s="13" t="s">
        <v>73</v>
      </c>
      <c r="S601" s="13">
        <v>7</v>
      </c>
      <c r="T601" s="13">
        <v>1961</v>
      </c>
      <c r="U601" s="13">
        <v>10</v>
      </c>
      <c r="V601" s="13">
        <v>2023</v>
      </c>
      <c r="W601" s="10" t="s">
        <v>49</v>
      </c>
      <c r="X601" s="10" t="s">
        <v>49</v>
      </c>
      <c r="Y601" s="16">
        <v>38.946100000000001</v>
      </c>
      <c r="Z601" s="16">
        <v>-92.332800000000006</v>
      </c>
    </row>
    <row r="602" spans="1:26" x14ac:dyDescent="0.3">
      <c r="A602" s="10">
        <v>34688</v>
      </c>
      <c r="B602" s="11" t="s">
        <v>8999</v>
      </c>
      <c r="C602" s="10">
        <v>55368</v>
      </c>
      <c r="D602" s="11" t="s">
        <v>34722</v>
      </c>
      <c r="E602" s="12" t="s">
        <v>41</v>
      </c>
      <c r="F602" s="12" t="s">
        <v>41</v>
      </c>
      <c r="G602" s="13" t="s">
        <v>242</v>
      </c>
      <c r="H602" s="13" t="s">
        <v>6561</v>
      </c>
      <c r="I602" s="13" t="s">
        <v>244</v>
      </c>
      <c r="J602" s="11" t="s">
        <v>143</v>
      </c>
      <c r="K602" s="14" t="s">
        <v>8951</v>
      </c>
      <c r="L602" s="14" t="s">
        <v>1</v>
      </c>
      <c r="M602" s="15">
        <v>6.6</v>
      </c>
      <c r="N602" s="15">
        <v>6.6</v>
      </c>
      <c r="O602" s="15">
        <v>6.6</v>
      </c>
      <c r="P602" s="11" t="s">
        <v>56</v>
      </c>
      <c r="Q602" s="13" t="s">
        <v>57</v>
      </c>
      <c r="R602" s="13" t="s">
        <v>58</v>
      </c>
      <c r="S602" s="13">
        <v>8</v>
      </c>
      <c r="T602" s="13">
        <v>2000</v>
      </c>
      <c r="U602" s="13">
        <v>10</v>
      </c>
      <c r="V602" s="13">
        <v>2023</v>
      </c>
      <c r="W602" s="10" t="s">
        <v>49</v>
      </c>
      <c r="X602" s="10" t="s">
        <v>49</v>
      </c>
      <c r="Y602" s="16">
        <v>42.678818999999997</v>
      </c>
      <c r="Z602" s="16">
        <v>-78.243790000000004</v>
      </c>
    </row>
    <row r="603" spans="1:26" ht="27" x14ac:dyDescent="0.3">
      <c r="A603" s="10">
        <v>1361</v>
      </c>
      <c r="B603" s="11" t="s">
        <v>34723</v>
      </c>
      <c r="C603" s="10">
        <v>55944</v>
      </c>
      <c r="D603" s="11" t="s">
        <v>34724</v>
      </c>
      <c r="E603" s="12" t="s">
        <v>41</v>
      </c>
      <c r="F603" s="12" t="s">
        <v>41</v>
      </c>
      <c r="G603" s="13" t="s">
        <v>2021</v>
      </c>
      <c r="H603" s="13" t="s">
        <v>2191</v>
      </c>
      <c r="I603" s="13" t="s">
        <v>138</v>
      </c>
      <c r="J603" s="11" t="s">
        <v>143</v>
      </c>
      <c r="K603" s="14" t="s">
        <v>10215</v>
      </c>
      <c r="L603" s="14" t="s">
        <v>1</v>
      </c>
      <c r="M603" s="15">
        <v>1.8</v>
      </c>
      <c r="N603" s="15">
        <v>1.8</v>
      </c>
      <c r="O603" s="15">
        <v>1.8</v>
      </c>
      <c r="P603" s="11" t="s">
        <v>56</v>
      </c>
      <c r="Q603" s="13" t="s">
        <v>57</v>
      </c>
      <c r="R603" s="13" t="s">
        <v>58</v>
      </c>
      <c r="S603" s="13">
        <v>12</v>
      </c>
      <c r="T603" s="13">
        <v>2001</v>
      </c>
      <c r="U603" s="13">
        <v>10</v>
      </c>
      <c r="V603" s="13">
        <v>2023</v>
      </c>
      <c r="W603" s="10" t="s">
        <v>49</v>
      </c>
      <c r="X603" s="10" t="s">
        <v>49</v>
      </c>
      <c r="Y603" s="16">
        <v>45.764400000000002</v>
      </c>
      <c r="Z603" s="16">
        <v>-84.738100000000003</v>
      </c>
    </row>
    <row r="604" spans="1:26" x14ac:dyDescent="0.3">
      <c r="A604" s="10">
        <v>19391</v>
      </c>
      <c r="B604" s="11" t="s">
        <v>34725</v>
      </c>
      <c r="C604" s="10">
        <v>56911</v>
      </c>
      <c r="D604" s="11" t="s">
        <v>34726</v>
      </c>
      <c r="E604" s="12" t="s">
        <v>41</v>
      </c>
      <c r="F604" s="12" t="s">
        <v>41</v>
      </c>
      <c r="G604" s="13" t="s">
        <v>3192</v>
      </c>
      <c r="H604" s="13" t="s">
        <v>5400</v>
      </c>
      <c r="I604" s="13" t="s">
        <v>172</v>
      </c>
      <c r="J604" s="11" t="s">
        <v>143</v>
      </c>
      <c r="K604" s="14" t="s">
        <v>1989</v>
      </c>
      <c r="L604" s="14" t="s">
        <v>1</v>
      </c>
      <c r="M604" s="15">
        <v>5.5</v>
      </c>
      <c r="N604" s="15">
        <v>4.0999999999999996</v>
      </c>
      <c r="O604" s="15">
        <v>4.9000000000000004</v>
      </c>
      <c r="P604" s="11" t="s">
        <v>2429</v>
      </c>
      <c r="Q604" s="13" t="s">
        <v>2430</v>
      </c>
      <c r="R604" s="13" t="s">
        <v>100</v>
      </c>
      <c r="S604" s="13">
        <v>1</v>
      </c>
      <c r="T604" s="13">
        <v>2009</v>
      </c>
      <c r="U604" s="13">
        <v>10</v>
      </c>
      <c r="V604" s="13">
        <v>2023</v>
      </c>
      <c r="W604" s="10" t="s">
        <v>49</v>
      </c>
      <c r="X604" s="10" t="s">
        <v>49</v>
      </c>
      <c r="Y604" s="16">
        <v>40.669607999999997</v>
      </c>
      <c r="Z604" s="16">
        <v>-76.380719999999997</v>
      </c>
    </row>
    <row r="605" spans="1:26" x14ac:dyDescent="0.3">
      <c r="A605" s="10">
        <v>19391</v>
      </c>
      <c r="B605" s="11" t="s">
        <v>34725</v>
      </c>
      <c r="C605" s="10">
        <v>56911</v>
      </c>
      <c r="D605" s="11" t="s">
        <v>34726</v>
      </c>
      <c r="E605" s="12" t="s">
        <v>41</v>
      </c>
      <c r="F605" s="12" t="s">
        <v>41</v>
      </c>
      <c r="G605" s="13" t="s">
        <v>3192</v>
      </c>
      <c r="H605" s="13" t="s">
        <v>5400</v>
      </c>
      <c r="I605" s="13" t="s">
        <v>172</v>
      </c>
      <c r="J605" s="11" t="s">
        <v>143</v>
      </c>
      <c r="K605" s="14" t="s">
        <v>1799</v>
      </c>
      <c r="L605" s="14" t="s">
        <v>1</v>
      </c>
      <c r="M605" s="15">
        <v>5.5</v>
      </c>
      <c r="N605" s="15">
        <v>4.0999999999999996</v>
      </c>
      <c r="O605" s="15">
        <v>4.9000000000000004</v>
      </c>
      <c r="P605" s="11" t="s">
        <v>2429</v>
      </c>
      <c r="Q605" s="13" t="s">
        <v>2430</v>
      </c>
      <c r="R605" s="13" t="s">
        <v>100</v>
      </c>
      <c r="S605" s="13">
        <v>1</v>
      </c>
      <c r="T605" s="13">
        <v>2009</v>
      </c>
      <c r="U605" s="13">
        <v>10</v>
      </c>
      <c r="V605" s="13">
        <v>2023</v>
      </c>
      <c r="W605" s="10" t="s">
        <v>49</v>
      </c>
      <c r="X605" s="10" t="s">
        <v>49</v>
      </c>
      <c r="Y605" s="16">
        <v>40.669607999999997</v>
      </c>
      <c r="Z605" s="16">
        <v>-76.380719999999997</v>
      </c>
    </row>
    <row r="606" spans="1:26" x14ac:dyDescent="0.3">
      <c r="A606" s="10">
        <v>58462</v>
      </c>
      <c r="B606" s="11" t="s">
        <v>34727</v>
      </c>
      <c r="C606" s="10">
        <v>58475</v>
      </c>
      <c r="D606" s="11" t="s">
        <v>34728</v>
      </c>
      <c r="E606" s="12" t="s">
        <v>41</v>
      </c>
      <c r="F606" s="12" t="s">
        <v>41</v>
      </c>
      <c r="G606" s="13" t="s">
        <v>3047</v>
      </c>
      <c r="H606" s="13" t="s">
        <v>3270</v>
      </c>
      <c r="I606" s="13" t="s">
        <v>172</v>
      </c>
      <c r="J606" s="11" t="s">
        <v>143</v>
      </c>
      <c r="K606" s="14" t="s">
        <v>34729</v>
      </c>
      <c r="L606" s="14" t="s">
        <v>1</v>
      </c>
      <c r="M606" s="15">
        <v>4</v>
      </c>
      <c r="N606" s="15">
        <v>4</v>
      </c>
      <c r="O606" s="15">
        <v>4</v>
      </c>
      <c r="P606" s="11" t="s">
        <v>359</v>
      </c>
      <c r="Q606" s="13" t="s">
        <v>360</v>
      </c>
      <c r="R606" s="13" t="s">
        <v>361</v>
      </c>
      <c r="S606" s="13">
        <v>3</v>
      </c>
      <c r="T606" s="13">
        <v>2014</v>
      </c>
      <c r="U606" s="13">
        <v>10</v>
      </c>
      <c r="V606" s="13">
        <v>2023</v>
      </c>
      <c r="W606" s="10">
        <v>2</v>
      </c>
      <c r="X606" s="10" t="s">
        <v>49</v>
      </c>
      <c r="Y606" s="16">
        <v>40.260278</v>
      </c>
      <c r="Z606" s="16">
        <v>-82.833060000000003</v>
      </c>
    </row>
    <row r="607" spans="1:26" x14ac:dyDescent="0.3">
      <c r="A607" s="10">
        <v>12384</v>
      </c>
      <c r="B607" s="11" t="s">
        <v>1274</v>
      </c>
      <c r="C607" s="10">
        <v>384</v>
      </c>
      <c r="D607" s="11" t="s">
        <v>34730</v>
      </c>
      <c r="E607" s="12" t="s">
        <v>41</v>
      </c>
      <c r="F607" s="12" t="s">
        <v>41</v>
      </c>
      <c r="G607" s="13" t="s">
        <v>469</v>
      </c>
      <c r="H607" s="13" t="s">
        <v>3969</v>
      </c>
      <c r="I607" s="13" t="s">
        <v>172</v>
      </c>
      <c r="J607" s="11" t="s">
        <v>143</v>
      </c>
      <c r="K607" s="14" t="s">
        <v>124</v>
      </c>
      <c r="L607" s="14" t="s">
        <v>1</v>
      </c>
      <c r="M607" s="15">
        <v>660</v>
      </c>
      <c r="N607" s="15">
        <v>518</v>
      </c>
      <c r="O607" s="15">
        <v>522</v>
      </c>
      <c r="P607" s="11" t="s">
        <v>71</v>
      </c>
      <c r="Q607" s="13" t="s">
        <v>72</v>
      </c>
      <c r="R607" s="13" t="s">
        <v>73</v>
      </c>
      <c r="S607" s="13">
        <v>4</v>
      </c>
      <c r="T607" s="13">
        <v>1965</v>
      </c>
      <c r="U607" s="13">
        <v>9</v>
      </c>
      <c r="V607" s="13">
        <v>2023</v>
      </c>
      <c r="W607" s="10" t="s">
        <v>49</v>
      </c>
      <c r="X607" s="10" t="s">
        <v>49</v>
      </c>
      <c r="Y607" s="16">
        <v>41.494636</v>
      </c>
      <c r="Z607" s="16">
        <v>-88.123829999999998</v>
      </c>
    </row>
    <row r="608" spans="1:26" x14ac:dyDescent="0.3">
      <c r="A608" s="10">
        <v>12384</v>
      </c>
      <c r="B608" s="11" t="s">
        <v>1274</v>
      </c>
      <c r="C608" s="10">
        <v>384</v>
      </c>
      <c r="D608" s="11" t="s">
        <v>34730</v>
      </c>
      <c r="E608" s="12" t="s">
        <v>41</v>
      </c>
      <c r="F608" s="12" t="s">
        <v>41</v>
      </c>
      <c r="G608" s="13" t="s">
        <v>469</v>
      </c>
      <c r="H608" s="13" t="s">
        <v>3969</v>
      </c>
      <c r="I608" s="13" t="s">
        <v>172</v>
      </c>
      <c r="J608" s="11" t="s">
        <v>143</v>
      </c>
      <c r="K608" s="14" t="s">
        <v>163</v>
      </c>
      <c r="L608" s="14" t="s">
        <v>1</v>
      </c>
      <c r="M608" s="15">
        <v>660</v>
      </c>
      <c r="N608" s="15">
        <v>518</v>
      </c>
      <c r="O608" s="15">
        <v>522</v>
      </c>
      <c r="P608" s="11" t="s">
        <v>71</v>
      </c>
      <c r="Q608" s="13" t="s">
        <v>72</v>
      </c>
      <c r="R608" s="13" t="s">
        <v>73</v>
      </c>
      <c r="S608" s="13">
        <v>3</v>
      </c>
      <c r="T608" s="13">
        <v>1966</v>
      </c>
      <c r="U608" s="13">
        <v>9</v>
      </c>
      <c r="V608" s="13">
        <v>2023</v>
      </c>
      <c r="W608" s="10" t="s">
        <v>49</v>
      </c>
      <c r="X608" s="10" t="s">
        <v>49</v>
      </c>
      <c r="Y608" s="16">
        <v>41.494636</v>
      </c>
      <c r="Z608" s="16">
        <v>-88.123829999999998</v>
      </c>
    </row>
    <row r="609" spans="1:26" x14ac:dyDescent="0.3">
      <c r="A609" s="10">
        <v>18277</v>
      </c>
      <c r="B609" s="11" t="s">
        <v>1365</v>
      </c>
      <c r="C609" s="10">
        <v>969</v>
      </c>
      <c r="D609" s="11" t="s">
        <v>1366</v>
      </c>
      <c r="E609" s="12" t="s">
        <v>41</v>
      </c>
      <c r="F609" s="12" t="s">
        <v>41</v>
      </c>
      <c r="G609" s="13" t="s">
        <v>469</v>
      </c>
      <c r="H609" s="13" t="s">
        <v>1367</v>
      </c>
      <c r="I609" s="13" t="s">
        <v>138</v>
      </c>
      <c r="J609" s="11" t="s">
        <v>44</v>
      </c>
      <c r="K609" s="14" t="s">
        <v>74</v>
      </c>
      <c r="L609" s="14" t="s">
        <v>1</v>
      </c>
      <c r="M609" s="15">
        <v>1.1000000000000001</v>
      </c>
      <c r="N609" s="15">
        <v>1.1000000000000001</v>
      </c>
      <c r="O609" s="15">
        <v>1.1000000000000001</v>
      </c>
      <c r="P609" s="11" t="s">
        <v>46</v>
      </c>
      <c r="Q609" s="13" t="s">
        <v>47</v>
      </c>
      <c r="R609" s="13" t="s">
        <v>48</v>
      </c>
      <c r="S609" s="13">
        <v>5</v>
      </c>
      <c r="T609" s="13">
        <v>1951</v>
      </c>
      <c r="U609" s="13">
        <v>9</v>
      </c>
      <c r="V609" s="13">
        <v>2023</v>
      </c>
      <c r="W609" s="10" t="s">
        <v>49</v>
      </c>
      <c r="X609" s="10" t="s">
        <v>49</v>
      </c>
      <c r="Y609" s="16">
        <v>39.596666999999997</v>
      </c>
      <c r="Z609" s="16">
        <v>-88.611940000000004</v>
      </c>
    </row>
    <row r="610" spans="1:26" x14ac:dyDescent="0.3">
      <c r="A610" s="10">
        <v>18277</v>
      </c>
      <c r="B610" s="11" t="s">
        <v>1365</v>
      </c>
      <c r="C610" s="10">
        <v>969</v>
      </c>
      <c r="D610" s="11" t="s">
        <v>1366</v>
      </c>
      <c r="E610" s="12" t="s">
        <v>41</v>
      </c>
      <c r="F610" s="12" t="s">
        <v>41</v>
      </c>
      <c r="G610" s="13" t="s">
        <v>469</v>
      </c>
      <c r="H610" s="13" t="s">
        <v>1367</v>
      </c>
      <c r="I610" s="13" t="s">
        <v>138</v>
      </c>
      <c r="J610" s="11" t="s">
        <v>44</v>
      </c>
      <c r="K610" s="14" t="s">
        <v>120</v>
      </c>
      <c r="L610" s="14" t="s">
        <v>1</v>
      </c>
      <c r="M610" s="15">
        <v>0.6</v>
      </c>
      <c r="N610" s="15">
        <v>0.6</v>
      </c>
      <c r="O610" s="15">
        <v>0.6</v>
      </c>
      <c r="P610" s="11" t="s">
        <v>46</v>
      </c>
      <c r="Q610" s="13" t="s">
        <v>47</v>
      </c>
      <c r="R610" s="13" t="s">
        <v>48</v>
      </c>
      <c r="S610" s="13">
        <v>6</v>
      </c>
      <c r="T610" s="13">
        <v>1946</v>
      </c>
      <c r="U610" s="13">
        <v>9</v>
      </c>
      <c r="V610" s="13">
        <v>2023</v>
      </c>
      <c r="W610" s="10" t="s">
        <v>49</v>
      </c>
      <c r="X610" s="10" t="s">
        <v>49</v>
      </c>
      <c r="Y610" s="16">
        <v>39.596666999999997</v>
      </c>
      <c r="Z610" s="16">
        <v>-88.611940000000004</v>
      </c>
    </row>
    <row r="611" spans="1:26" x14ac:dyDescent="0.3">
      <c r="A611" s="10">
        <v>14459</v>
      </c>
      <c r="B611" s="11" t="s">
        <v>1782</v>
      </c>
      <c r="C611" s="10">
        <v>1376</v>
      </c>
      <c r="D611" s="11" t="s">
        <v>1783</v>
      </c>
      <c r="E611" s="12" t="s">
        <v>41</v>
      </c>
      <c r="F611" s="12" t="s">
        <v>41</v>
      </c>
      <c r="G611" s="13" t="s">
        <v>170</v>
      </c>
      <c r="H611" s="13" t="s">
        <v>1784</v>
      </c>
      <c r="I611" s="13" t="s">
        <v>1764</v>
      </c>
      <c r="J611" s="11" t="s">
        <v>44</v>
      </c>
      <c r="K611" s="14" t="s">
        <v>74</v>
      </c>
      <c r="L611" s="14" t="s">
        <v>1</v>
      </c>
      <c r="M611" s="15">
        <v>0.9</v>
      </c>
      <c r="N611" s="15">
        <v>1.1000000000000001</v>
      </c>
      <c r="O611" s="15">
        <v>1.1000000000000001</v>
      </c>
      <c r="P611" s="11" t="s">
        <v>46</v>
      </c>
      <c r="Q611" s="13" t="s">
        <v>47</v>
      </c>
      <c r="R611" s="13" t="s">
        <v>48</v>
      </c>
      <c r="S611" s="13">
        <v>12</v>
      </c>
      <c r="T611" s="13">
        <v>1947</v>
      </c>
      <c r="U611" s="13">
        <v>9</v>
      </c>
      <c r="V611" s="13">
        <v>2023</v>
      </c>
      <c r="W611" s="10" t="s">
        <v>49</v>
      </c>
      <c r="X611" s="10" t="s">
        <v>49</v>
      </c>
      <c r="Y611" s="16">
        <v>38.204900000000002</v>
      </c>
      <c r="Z611" s="16">
        <v>-84.238299999999995</v>
      </c>
    </row>
    <row r="612" spans="1:26" x14ac:dyDescent="0.3">
      <c r="A612" s="10">
        <v>13902</v>
      </c>
      <c r="B612" s="11" t="s">
        <v>2492</v>
      </c>
      <c r="C612" s="10">
        <v>2185</v>
      </c>
      <c r="D612" s="11" t="s">
        <v>2501</v>
      </c>
      <c r="E612" s="12" t="s">
        <v>41</v>
      </c>
      <c r="F612" s="12" t="s">
        <v>41</v>
      </c>
      <c r="G612" s="13" t="s">
        <v>2487</v>
      </c>
      <c r="H612" s="13" t="s">
        <v>2502</v>
      </c>
      <c r="I612" s="13" t="s">
        <v>2494</v>
      </c>
      <c r="J612" s="11" t="s">
        <v>44</v>
      </c>
      <c r="K612" s="14" t="s">
        <v>34731</v>
      </c>
      <c r="L612" s="14" t="s">
        <v>1</v>
      </c>
      <c r="M612" s="15">
        <v>2.8</v>
      </c>
      <c r="N612" s="15">
        <v>2.8</v>
      </c>
      <c r="O612" s="15">
        <v>2.8</v>
      </c>
      <c r="P612" s="11" t="s">
        <v>66</v>
      </c>
      <c r="Q612" s="13" t="s">
        <v>67</v>
      </c>
      <c r="R612" s="13" t="s">
        <v>68</v>
      </c>
      <c r="S612" s="13">
        <v>11</v>
      </c>
      <c r="T612" s="13">
        <v>1911</v>
      </c>
      <c r="U612" s="13">
        <v>9</v>
      </c>
      <c r="V612" s="13">
        <v>2023</v>
      </c>
      <c r="W612" s="10" t="s">
        <v>49</v>
      </c>
      <c r="X612" s="10" t="s">
        <v>49</v>
      </c>
      <c r="Y612" s="16">
        <v>46.765940999999998</v>
      </c>
      <c r="Z612" s="16">
        <v>-111.8873</v>
      </c>
    </row>
    <row r="613" spans="1:26" x14ac:dyDescent="0.3">
      <c r="A613" s="10">
        <v>18642</v>
      </c>
      <c r="B613" s="11" t="s">
        <v>148</v>
      </c>
      <c r="C613" s="10">
        <v>3396</v>
      </c>
      <c r="D613" s="11" t="s">
        <v>34732</v>
      </c>
      <c r="E613" s="12" t="s">
        <v>41</v>
      </c>
      <c r="F613" s="12" t="s">
        <v>41</v>
      </c>
      <c r="G613" s="13" t="s">
        <v>3365</v>
      </c>
      <c r="H613" s="13" t="s">
        <v>1671</v>
      </c>
      <c r="I613" s="13" t="s">
        <v>151</v>
      </c>
      <c r="J613" s="11" t="s">
        <v>44</v>
      </c>
      <c r="K613" s="14" t="s">
        <v>45</v>
      </c>
      <c r="L613" s="14" t="s">
        <v>1</v>
      </c>
      <c r="M613" s="15">
        <v>950</v>
      </c>
      <c r="N613" s="15">
        <v>865</v>
      </c>
      <c r="O613" s="15">
        <v>872</v>
      </c>
      <c r="P613" s="11" t="s">
        <v>75</v>
      </c>
      <c r="Q613" s="13" t="s">
        <v>76</v>
      </c>
      <c r="R613" s="13" t="s">
        <v>73</v>
      </c>
      <c r="S613" s="13">
        <v>6</v>
      </c>
      <c r="T613" s="13">
        <v>1967</v>
      </c>
      <c r="U613" s="13">
        <v>9</v>
      </c>
      <c r="V613" s="13">
        <v>2023</v>
      </c>
      <c r="W613" s="10" t="s">
        <v>49</v>
      </c>
      <c r="X613" s="10" t="s">
        <v>49</v>
      </c>
      <c r="Y613" s="16">
        <v>36.021099999999997</v>
      </c>
      <c r="Z613" s="16">
        <v>-84.156700000000001</v>
      </c>
    </row>
    <row r="614" spans="1:26" x14ac:dyDescent="0.3">
      <c r="A614" s="10">
        <v>17845</v>
      </c>
      <c r="B614" s="11" t="s">
        <v>3565</v>
      </c>
      <c r="C614" s="10">
        <v>7028</v>
      </c>
      <c r="D614" s="11" t="s">
        <v>4510</v>
      </c>
      <c r="E614" s="12" t="s">
        <v>41</v>
      </c>
      <c r="F614" s="12" t="s">
        <v>41</v>
      </c>
      <c r="G614" s="13" t="s">
        <v>410</v>
      </c>
      <c r="H614" s="13" t="s">
        <v>3567</v>
      </c>
      <c r="I614" s="13" t="s">
        <v>412</v>
      </c>
      <c r="J614" s="11" t="s">
        <v>44</v>
      </c>
      <c r="K614" s="14" t="s">
        <v>1170</v>
      </c>
      <c r="L614" s="14" t="s">
        <v>1</v>
      </c>
      <c r="M614" s="15">
        <v>7</v>
      </c>
      <c r="N614" s="15">
        <v>5.9</v>
      </c>
      <c r="O614" s="15">
        <v>6</v>
      </c>
      <c r="P614" s="11" t="s">
        <v>326</v>
      </c>
      <c r="Q614" s="13" t="s">
        <v>72</v>
      </c>
      <c r="R614" s="13" t="s">
        <v>48</v>
      </c>
      <c r="S614" s="13">
        <v>2</v>
      </c>
      <c r="T614" s="13">
        <v>2000</v>
      </c>
      <c r="U614" s="13">
        <v>9</v>
      </c>
      <c r="V614" s="13">
        <v>2023</v>
      </c>
      <c r="W614" s="10" t="s">
        <v>49</v>
      </c>
      <c r="X614" s="10" t="s">
        <v>49</v>
      </c>
      <c r="Y614" s="16">
        <v>40.181699999999999</v>
      </c>
      <c r="Z614" s="16">
        <v>-111.6203</v>
      </c>
    </row>
    <row r="615" spans="1:26" x14ac:dyDescent="0.3">
      <c r="A615" s="10">
        <v>2522</v>
      </c>
      <c r="B615" s="11" t="s">
        <v>34733</v>
      </c>
      <c r="C615" s="10">
        <v>50466</v>
      </c>
      <c r="D615" s="11" t="s">
        <v>34734</v>
      </c>
      <c r="E615" s="12" t="s">
        <v>41</v>
      </c>
      <c r="F615" s="12" t="s">
        <v>41</v>
      </c>
      <c r="G615" s="13" t="s">
        <v>343</v>
      </c>
      <c r="H615" s="13" t="s">
        <v>1529</v>
      </c>
      <c r="I615" s="13" t="s">
        <v>998</v>
      </c>
      <c r="J615" s="11" t="s">
        <v>1806</v>
      </c>
      <c r="K615" s="14" t="s">
        <v>1799</v>
      </c>
      <c r="L615" s="14" t="s">
        <v>1</v>
      </c>
      <c r="M615" s="15">
        <v>7.8</v>
      </c>
      <c r="N615" s="15">
        <v>5.3</v>
      </c>
      <c r="O615" s="15">
        <v>6</v>
      </c>
      <c r="P615" s="11" t="s">
        <v>878</v>
      </c>
      <c r="Q615" s="13" t="s">
        <v>5324</v>
      </c>
      <c r="R615" s="13" t="s">
        <v>73</v>
      </c>
      <c r="S615" s="13">
        <v>7</v>
      </c>
      <c r="T615" s="13">
        <v>1953</v>
      </c>
      <c r="U615" s="13">
        <v>9</v>
      </c>
      <c r="V615" s="13">
        <v>2023</v>
      </c>
      <c r="W615" s="10" t="s">
        <v>49</v>
      </c>
      <c r="X615" s="10" t="s">
        <v>49</v>
      </c>
      <c r="Y615" s="16">
        <v>30.0688</v>
      </c>
      <c r="Z615" s="16">
        <v>-83.525300000000001</v>
      </c>
    </row>
    <row r="616" spans="1:26" x14ac:dyDescent="0.3">
      <c r="A616" s="10">
        <v>2522</v>
      </c>
      <c r="B616" s="11" t="s">
        <v>34733</v>
      </c>
      <c r="C616" s="10">
        <v>50466</v>
      </c>
      <c r="D616" s="11" t="s">
        <v>34734</v>
      </c>
      <c r="E616" s="12" t="s">
        <v>41</v>
      </c>
      <c r="F616" s="12" t="s">
        <v>41</v>
      </c>
      <c r="G616" s="13" t="s">
        <v>343</v>
      </c>
      <c r="H616" s="13" t="s">
        <v>1529</v>
      </c>
      <c r="I616" s="13" t="s">
        <v>998</v>
      </c>
      <c r="J616" s="11" t="s">
        <v>1806</v>
      </c>
      <c r="K616" s="14" t="s">
        <v>2681</v>
      </c>
      <c r="L616" s="14" t="s">
        <v>1</v>
      </c>
      <c r="M616" s="15">
        <v>7.5</v>
      </c>
      <c r="N616" s="15">
        <v>7.9</v>
      </c>
      <c r="O616" s="15">
        <v>7.9</v>
      </c>
      <c r="P616" s="11" t="s">
        <v>878</v>
      </c>
      <c r="Q616" s="13" t="s">
        <v>5324</v>
      </c>
      <c r="R616" s="13" t="s">
        <v>73</v>
      </c>
      <c r="S616" s="13">
        <v>7</v>
      </c>
      <c r="T616" s="13">
        <v>1965</v>
      </c>
      <c r="U616" s="13">
        <v>9</v>
      </c>
      <c r="V616" s="13">
        <v>2023</v>
      </c>
      <c r="W616" s="10" t="s">
        <v>49</v>
      </c>
      <c r="X616" s="10" t="s">
        <v>49</v>
      </c>
      <c r="Y616" s="16">
        <v>30.0688</v>
      </c>
      <c r="Z616" s="16">
        <v>-83.525300000000001</v>
      </c>
    </row>
    <row r="617" spans="1:26" x14ac:dyDescent="0.3">
      <c r="A617" s="10">
        <v>2522</v>
      </c>
      <c r="B617" s="11" t="s">
        <v>34733</v>
      </c>
      <c r="C617" s="10">
        <v>50466</v>
      </c>
      <c r="D617" s="11" t="s">
        <v>34734</v>
      </c>
      <c r="E617" s="12" t="s">
        <v>41</v>
      </c>
      <c r="F617" s="12" t="s">
        <v>41</v>
      </c>
      <c r="G617" s="13" t="s">
        <v>343</v>
      </c>
      <c r="H617" s="13" t="s">
        <v>1529</v>
      </c>
      <c r="I617" s="13" t="s">
        <v>998</v>
      </c>
      <c r="J617" s="11" t="s">
        <v>1806</v>
      </c>
      <c r="K617" s="14" t="s">
        <v>1972</v>
      </c>
      <c r="L617" s="14" t="s">
        <v>1</v>
      </c>
      <c r="M617" s="15">
        <v>16.899999999999999</v>
      </c>
      <c r="N617" s="15">
        <v>8.6999999999999993</v>
      </c>
      <c r="O617" s="15">
        <v>7.7</v>
      </c>
      <c r="P617" s="11" t="s">
        <v>878</v>
      </c>
      <c r="Q617" s="13" t="s">
        <v>5324</v>
      </c>
      <c r="R617" s="13" t="s">
        <v>73</v>
      </c>
      <c r="S617" s="13">
        <v>7</v>
      </c>
      <c r="T617" s="13">
        <v>1956</v>
      </c>
      <c r="U617" s="13">
        <v>9</v>
      </c>
      <c r="V617" s="13">
        <v>2023</v>
      </c>
      <c r="W617" s="10" t="s">
        <v>49</v>
      </c>
      <c r="X617" s="10" t="s">
        <v>49</v>
      </c>
      <c r="Y617" s="16">
        <v>30.0688</v>
      </c>
      <c r="Z617" s="16">
        <v>-83.525300000000001</v>
      </c>
    </row>
    <row r="618" spans="1:26" x14ac:dyDescent="0.3">
      <c r="A618" s="10">
        <v>2522</v>
      </c>
      <c r="B618" s="11" t="s">
        <v>34733</v>
      </c>
      <c r="C618" s="10">
        <v>50466</v>
      </c>
      <c r="D618" s="11" t="s">
        <v>34734</v>
      </c>
      <c r="E618" s="12" t="s">
        <v>41</v>
      </c>
      <c r="F618" s="12" t="s">
        <v>41</v>
      </c>
      <c r="G618" s="13" t="s">
        <v>343</v>
      </c>
      <c r="H618" s="13" t="s">
        <v>1529</v>
      </c>
      <c r="I618" s="13" t="s">
        <v>998</v>
      </c>
      <c r="J618" s="11" t="s">
        <v>1806</v>
      </c>
      <c r="K618" s="14" t="s">
        <v>2683</v>
      </c>
      <c r="L618" s="14" t="s">
        <v>1</v>
      </c>
      <c r="M618" s="15">
        <v>11</v>
      </c>
      <c r="N618" s="15">
        <v>7.7</v>
      </c>
      <c r="O618" s="15">
        <v>8.3000000000000007</v>
      </c>
      <c r="P618" s="11" t="s">
        <v>878</v>
      </c>
      <c r="Q618" s="13" t="s">
        <v>5324</v>
      </c>
      <c r="R618" s="13" t="s">
        <v>73</v>
      </c>
      <c r="S618" s="13">
        <v>7</v>
      </c>
      <c r="T618" s="13">
        <v>1964</v>
      </c>
      <c r="U618" s="13">
        <v>9</v>
      </c>
      <c r="V618" s="13">
        <v>2023</v>
      </c>
      <c r="W618" s="10" t="s">
        <v>49</v>
      </c>
      <c r="X618" s="10" t="s">
        <v>49</v>
      </c>
      <c r="Y618" s="16">
        <v>30.0688</v>
      </c>
      <c r="Z618" s="16">
        <v>-83.525300000000001</v>
      </c>
    </row>
    <row r="619" spans="1:26" x14ac:dyDescent="0.3">
      <c r="A619" s="10">
        <v>2522</v>
      </c>
      <c r="B619" s="11" t="s">
        <v>34733</v>
      </c>
      <c r="C619" s="10">
        <v>50466</v>
      </c>
      <c r="D619" s="11" t="s">
        <v>34734</v>
      </c>
      <c r="E619" s="12" t="s">
        <v>41</v>
      </c>
      <c r="F619" s="12" t="s">
        <v>41</v>
      </c>
      <c r="G619" s="13" t="s">
        <v>343</v>
      </c>
      <c r="H619" s="13" t="s">
        <v>1529</v>
      </c>
      <c r="I619" s="13" t="s">
        <v>998</v>
      </c>
      <c r="J619" s="11" t="s">
        <v>1806</v>
      </c>
      <c r="K619" s="14" t="s">
        <v>5380</v>
      </c>
      <c r="L619" s="14" t="s">
        <v>1</v>
      </c>
      <c r="M619" s="15">
        <v>29.8</v>
      </c>
      <c r="N619" s="15">
        <v>2.6</v>
      </c>
      <c r="O619" s="15">
        <v>4.2</v>
      </c>
      <c r="P619" s="11" t="s">
        <v>878</v>
      </c>
      <c r="Q619" s="13" t="s">
        <v>5324</v>
      </c>
      <c r="R619" s="13" t="s">
        <v>73</v>
      </c>
      <c r="S619" s="13">
        <v>1</v>
      </c>
      <c r="T619" s="13">
        <v>2011</v>
      </c>
      <c r="U619" s="13">
        <v>9</v>
      </c>
      <c r="V619" s="13">
        <v>2023</v>
      </c>
      <c r="W619" s="10" t="s">
        <v>49</v>
      </c>
      <c r="X619" s="10" t="s">
        <v>49</v>
      </c>
      <c r="Y619" s="16">
        <v>30.0688</v>
      </c>
      <c r="Z619" s="16">
        <v>-83.525300000000001</v>
      </c>
    </row>
    <row r="620" spans="1:26" x14ac:dyDescent="0.3">
      <c r="A620" s="10">
        <v>57313</v>
      </c>
      <c r="B620" s="11" t="s">
        <v>12027</v>
      </c>
      <c r="C620" s="10">
        <v>57939</v>
      </c>
      <c r="D620" s="11" t="s">
        <v>34735</v>
      </c>
      <c r="E620" s="12" t="s">
        <v>41</v>
      </c>
      <c r="F620" s="12" t="s">
        <v>41</v>
      </c>
      <c r="G620" s="13" t="s">
        <v>280</v>
      </c>
      <c r="H620" s="13" t="s">
        <v>314</v>
      </c>
      <c r="I620" s="13" t="s">
        <v>299</v>
      </c>
      <c r="J620" s="11" t="s">
        <v>143</v>
      </c>
      <c r="K620" s="14" t="s">
        <v>45</v>
      </c>
      <c r="L620" s="14" t="s">
        <v>1</v>
      </c>
      <c r="M620" s="15">
        <v>1</v>
      </c>
      <c r="N620" s="15">
        <v>1</v>
      </c>
      <c r="O620" s="15">
        <v>1</v>
      </c>
      <c r="P620" s="11" t="s">
        <v>363</v>
      </c>
      <c r="Q620" s="13" t="s">
        <v>364</v>
      </c>
      <c r="R620" s="13" t="s">
        <v>365</v>
      </c>
      <c r="S620" s="13">
        <v>6</v>
      </c>
      <c r="T620" s="13">
        <v>2011</v>
      </c>
      <c r="U620" s="13">
        <v>9</v>
      </c>
      <c r="V620" s="13">
        <v>2023</v>
      </c>
      <c r="W620" s="10" t="s">
        <v>49</v>
      </c>
      <c r="X620" s="10">
        <v>1.1000000000000001</v>
      </c>
      <c r="Y620" s="16">
        <v>32.866836999999997</v>
      </c>
      <c r="Z620" s="16">
        <v>-111.7718</v>
      </c>
    </row>
    <row r="621" spans="1:26" x14ac:dyDescent="0.3">
      <c r="A621" s="10">
        <v>57313</v>
      </c>
      <c r="B621" s="11" t="s">
        <v>12027</v>
      </c>
      <c r="C621" s="10">
        <v>57939</v>
      </c>
      <c r="D621" s="11" t="s">
        <v>34735</v>
      </c>
      <c r="E621" s="12" t="s">
        <v>41</v>
      </c>
      <c r="F621" s="12" t="s">
        <v>41</v>
      </c>
      <c r="G621" s="13" t="s">
        <v>280</v>
      </c>
      <c r="H621" s="13" t="s">
        <v>314</v>
      </c>
      <c r="I621" s="13" t="s">
        <v>299</v>
      </c>
      <c r="J621" s="11" t="s">
        <v>143</v>
      </c>
      <c r="K621" s="14" t="s">
        <v>51</v>
      </c>
      <c r="L621" s="14" t="s">
        <v>1</v>
      </c>
      <c r="M621" s="15">
        <v>1</v>
      </c>
      <c r="N621" s="15">
        <v>1</v>
      </c>
      <c r="O621" s="15">
        <v>1</v>
      </c>
      <c r="P621" s="11" t="s">
        <v>363</v>
      </c>
      <c r="Q621" s="13" t="s">
        <v>364</v>
      </c>
      <c r="R621" s="13" t="s">
        <v>365</v>
      </c>
      <c r="S621" s="13">
        <v>6</v>
      </c>
      <c r="T621" s="13">
        <v>2011</v>
      </c>
      <c r="U621" s="13">
        <v>9</v>
      </c>
      <c r="V621" s="13">
        <v>2023</v>
      </c>
      <c r="W621" s="10" t="s">
        <v>49</v>
      </c>
      <c r="X621" s="10">
        <v>1.1000000000000001</v>
      </c>
      <c r="Y621" s="16">
        <v>32.866836999999997</v>
      </c>
      <c r="Z621" s="16">
        <v>-111.7718</v>
      </c>
    </row>
    <row r="622" spans="1:26" x14ac:dyDescent="0.3">
      <c r="A622" s="10">
        <v>58140</v>
      </c>
      <c r="B622" s="11" t="s">
        <v>34736</v>
      </c>
      <c r="C622" s="10">
        <v>58170</v>
      </c>
      <c r="D622" s="11" t="s">
        <v>34737</v>
      </c>
      <c r="E622" s="12" t="s">
        <v>41</v>
      </c>
      <c r="F622" s="12" t="s">
        <v>41</v>
      </c>
      <c r="G622" s="13" t="s">
        <v>84</v>
      </c>
      <c r="H622" s="13" t="s">
        <v>610</v>
      </c>
      <c r="I622" s="13" t="s">
        <v>142</v>
      </c>
      <c r="J622" s="11" t="s">
        <v>218</v>
      </c>
      <c r="K622" s="14" t="s">
        <v>1989</v>
      </c>
      <c r="L622" s="14" t="s">
        <v>1</v>
      </c>
      <c r="M622" s="15">
        <v>1.3</v>
      </c>
      <c r="N622" s="15">
        <v>1.3</v>
      </c>
      <c r="O622" s="15">
        <v>1.3</v>
      </c>
      <c r="P622" s="11" t="s">
        <v>363</v>
      </c>
      <c r="Q622" s="13" t="s">
        <v>364</v>
      </c>
      <c r="R622" s="13" t="s">
        <v>365</v>
      </c>
      <c r="S622" s="13">
        <v>6</v>
      </c>
      <c r="T622" s="13">
        <v>2012</v>
      </c>
      <c r="U622" s="13">
        <v>9</v>
      </c>
      <c r="V622" s="13">
        <v>2023</v>
      </c>
      <c r="W622" s="10" t="s">
        <v>49</v>
      </c>
      <c r="X622" s="10">
        <v>1.3</v>
      </c>
      <c r="Y622" s="16">
        <v>34.043056</v>
      </c>
      <c r="Z622" s="16">
        <v>-117.0989</v>
      </c>
    </row>
    <row r="623" spans="1:26" x14ac:dyDescent="0.3">
      <c r="A623" s="10">
        <v>63330</v>
      </c>
      <c r="B623" s="11" t="s">
        <v>12332</v>
      </c>
      <c r="C623" s="10">
        <v>58253</v>
      </c>
      <c r="D623" s="11" t="s">
        <v>12333</v>
      </c>
      <c r="E623" s="12" t="s">
        <v>41</v>
      </c>
      <c r="F623" s="12" t="s">
        <v>41</v>
      </c>
      <c r="G623" s="13" t="s">
        <v>84</v>
      </c>
      <c r="H623" s="13" t="s">
        <v>224</v>
      </c>
      <c r="I623" s="13" t="s">
        <v>596</v>
      </c>
      <c r="J623" s="11" t="s">
        <v>218</v>
      </c>
      <c r="K623" s="14" t="s">
        <v>1799</v>
      </c>
      <c r="L623" s="14" t="s">
        <v>1</v>
      </c>
      <c r="M623" s="15">
        <v>0.4</v>
      </c>
      <c r="N623" s="15">
        <v>0.4</v>
      </c>
      <c r="O623" s="15">
        <v>0.4</v>
      </c>
      <c r="P623" s="11" t="s">
        <v>7051</v>
      </c>
      <c r="Q623" s="13" t="s">
        <v>72</v>
      </c>
      <c r="R623" s="13" t="s">
        <v>7052</v>
      </c>
      <c r="S623" s="13">
        <v>7</v>
      </c>
      <c r="T623" s="13">
        <v>2013</v>
      </c>
      <c r="U623" s="13">
        <v>9</v>
      </c>
      <c r="V623" s="13">
        <v>2023</v>
      </c>
      <c r="W623" s="10" t="s">
        <v>49</v>
      </c>
      <c r="X623" s="10" t="s">
        <v>49</v>
      </c>
      <c r="Y623" s="16">
        <v>34.075000000000003</v>
      </c>
      <c r="Z623" s="16">
        <v>-118.36</v>
      </c>
    </row>
    <row r="624" spans="1:26" x14ac:dyDescent="0.3">
      <c r="A624" s="10">
        <v>63330</v>
      </c>
      <c r="B624" s="11" t="s">
        <v>12332</v>
      </c>
      <c r="C624" s="10">
        <v>58253</v>
      </c>
      <c r="D624" s="11" t="s">
        <v>12333</v>
      </c>
      <c r="E624" s="12" t="s">
        <v>41</v>
      </c>
      <c r="F624" s="12" t="s">
        <v>41</v>
      </c>
      <c r="G624" s="13" t="s">
        <v>84</v>
      </c>
      <c r="H624" s="13" t="s">
        <v>224</v>
      </c>
      <c r="I624" s="13" t="s">
        <v>596</v>
      </c>
      <c r="J624" s="11" t="s">
        <v>218</v>
      </c>
      <c r="K624" s="14" t="s">
        <v>2681</v>
      </c>
      <c r="L624" s="14" t="s">
        <v>1</v>
      </c>
      <c r="M624" s="15">
        <v>0.4</v>
      </c>
      <c r="N624" s="15">
        <v>0.4</v>
      </c>
      <c r="O624" s="15">
        <v>0.4</v>
      </c>
      <c r="P624" s="11" t="s">
        <v>7051</v>
      </c>
      <c r="Q624" s="13" t="s">
        <v>72</v>
      </c>
      <c r="R624" s="13" t="s">
        <v>7052</v>
      </c>
      <c r="S624" s="13">
        <v>7</v>
      </c>
      <c r="T624" s="13">
        <v>2013</v>
      </c>
      <c r="U624" s="13">
        <v>9</v>
      </c>
      <c r="V624" s="13">
        <v>2023</v>
      </c>
      <c r="W624" s="10" t="s">
        <v>49</v>
      </c>
      <c r="X624" s="10" t="s">
        <v>49</v>
      </c>
      <c r="Y624" s="16">
        <v>34.075000000000003</v>
      </c>
      <c r="Z624" s="16">
        <v>-118.36</v>
      </c>
    </row>
    <row r="625" spans="1:26" x14ac:dyDescent="0.3">
      <c r="A625" s="10">
        <v>63330</v>
      </c>
      <c r="B625" s="11" t="s">
        <v>12332</v>
      </c>
      <c r="C625" s="10">
        <v>58253</v>
      </c>
      <c r="D625" s="11" t="s">
        <v>12333</v>
      </c>
      <c r="E625" s="12" t="s">
        <v>41</v>
      </c>
      <c r="F625" s="12" t="s">
        <v>41</v>
      </c>
      <c r="G625" s="13" t="s">
        <v>84</v>
      </c>
      <c r="H625" s="13" t="s">
        <v>224</v>
      </c>
      <c r="I625" s="13" t="s">
        <v>596</v>
      </c>
      <c r="J625" s="11" t="s">
        <v>218</v>
      </c>
      <c r="K625" s="14" t="s">
        <v>1972</v>
      </c>
      <c r="L625" s="14" t="s">
        <v>1</v>
      </c>
      <c r="M625" s="15">
        <v>0.4</v>
      </c>
      <c r="N625" s="15">
        <v>0.4</v>
      </c>
      <c r="O625" s="15">
        <v>0.4</v>
      </c>
      <c r="P625" s="11" t="s">
        <v>7051</v>
      </c>
      <c r="Q625" s="13" t="s">
        <v>72</v>
      </c>
      <c r="R625" s="13" t="s">
        <v>7052</v>
      </c>
      <c r="S625" s="13">
        <v>7</v>
      </c>
      <c r="T625" s="13">
        <v>2013</v>
      </c>
      <c r="U625" s="13">
        <v>9</v>
      </c>
      <c r="V625" s="13">
        <v>2023</v>
      </c>
      <c r="W625" s="10" t="s">
        <v>49</v>
      </c>
      <c r="X625" s="10" t="s">
        <v>49</v>
      </c>
      <c r="Y625" s="16">
        <v>34.075000000000003</v>
      </c>
      <c r="Z625" s="16">
        <v>-118.36</v>
      </c>
    </row>
    <row r="626" spans="1:26" x14ac:dyDescent="0.3">
      <c r="A626" s="10">
        <v>58300</v>
      </c>
      <c r="B626" s="11" t="s">
        <v>12442</v>
      </c>
      <c r="C626" s="10">
        <v>58365</v>
      </c>
      <c r="D626" s="11" t="s">
        <v>34738</v>
      </c>
      <c r="E626" s="12" t="s">
        <v>41</v>
      </c>
      <c r="F626" s="12" t="s">
        <v>41</v>
      </c>
      <c r="G626" s="13" t="s">
        <v>81</v>
      </c>
      <c r="H626" s="13" t="s">
        <v>895</v>
      </c>
      <c r="I626" s="13" t="s">
        <v>852</v>
      </c>
      <c r="J626" s="11" t="s">
        <v>2213</v>
      </c>
      <c r="K626" s="14" t="s">
        <v>34739</v>
      </c>
      <c r="L626" s="14" t="s">
        <v>1</v>
      </c>
      <c r="M626" s="15">
        <v>0.4</v>
      </c>
      <c r="N626" s="15">
        <v>0.4</v>
      </c>
      <c r="O626" s="15">
        <v>0.4</v>
      </c>
      <c r="P626" s="11" t="s">
        <v>7051</v>
      </c>
      <c r="Q626" s="13" t="s">
        <v>72</v>
      </c>
      <c r="R626" s="13" t="s">
        <v>7052</v>
      </c>
      <c r="S626" s="13">
        <v>9</v>
      </c>
      <c r="T626" s="13">
        <v>2013</v>
      </c>
      <c r="U626" s="13">
        <v>9</v>
      </c>
      <c r="V626" s="13">
        <v>2023</v>
      </c>
      <c r="W626" s="10" t="s">
        <v>49</v>
      </c>
      <c r="X626" s="10" t="s">
        <v>49</v>
      </c>
      <c r="Y626" s="16">
        <v>41.552778000000004</v>
      </c>
      <c r="Z626" s="16">
        <v>-72.625</v>
      </c>
    </row>
    <row r="627" spans="1:26" x14ac:dyDescent="0.3">
      <c r="A627" s="10">
        <v>59413</v>
      </c>
      <c r="B627" s="11" t="s">
        <v>34740</v>
      </c>
      <c r="C627" s="10">
        <v>58440</v>
      </c>
      <c r="D627" s="11" t="s">
        <v>34741</v>
      </c>
      <c r="E627" s="12" t="s">
        <v>41</v>
      </c>
      <c r="F627" s="12" t="s">
        <v>41</v>
      </c>
      <c r="G627" s="13" t="s">
        <v>84</v>
      </c>
      <c r="H627" s="13" t="s">
        <v>224</v>
      </c>
      <c r="I627" s="13" t="s">
        <v>596</v>
      </c>
      <c r="J627" s="11" t="s">
        <v>218</v>
      </c>
      <c r="K627" s="14" t="s">
        <v>34742</v>
      </c>
      <c r="L627" s="14" t="s">
        <v>1</v>
      </c>
      <c r="M627" s="15">
        <v>0.4</v>
      </c>
      <c r="N627" s="15">
        <v>0.4</v>
      </c>
      <c r="O627" s="15">
        <v>0.4</v>
      </c>
      <c r="P627" s="11" t="s">
        <v>7051</v>
      </c>
      <c r="Q627" s="13" t="s">
        <v>72</v>
      </c>
      <c r="R627" s="13" t="s">
        <v>7052</v>
      </c>
      <c r="S627" s="13">
        <v>6</v>
      </c>
      <c r="T627" s="13">
        <v>2013</v>
      </c>
      <c r="U627" s="13">
        <v>9</v>
      </c>
      <c r="V627" s="13">
        <v>2023</v>
      </c>
      <c r="W627" s="10" t="s">
        <v>49</v>
      </c>
      <c r="X627" s="10" t="s">
        <v>49</v>
      </c>
      <c r="Y627" s="16">
        <v>34.145000000000003</v>
      </c>
      <c r="Z627" s="16">
        <v>-118.3908</v>
      </c>
    </row>
    <row r="628" spans="1:26" x14ac:dyDescent="0.3">
      <c r="A628" s="10">
        <v>59413</v>
      </c>
      <c r="B628" s="11" t="s">
        <v>34740</v>
      </c>
      <c r="C628" s="10">
        <v>58440</v>
      </c>
      <c r="D628" s="11" t="s">
        <v>34741</v>
      </c>
      <c r="E628" s="12" t="s">
        <v>41</v>
      </c>
      <c r="F628" s="12" t="s">
        <v>41</v>
      </c>
      <c r="G628" s="13" t="s">
        <v>84</v>
      </c>
      <c r="H628" s="13" t="s">
        <v>224</v>
      </c>
      <c r="I628" s="13" t="s">
        <v>596</v>
      </c>
      <c r="J628" s="11" t="s">
        <v>218</v>
      </c>
      <c r="K628" s="14" t="s">
        <v>34743</v>
      </c>
      <c r="L628" s="14" t="s">
        <v>1</v>
      </c>
      <c r="M628" s="15">
        <v>0.4</v>
      </c>
      <c r="N628" s="15">
        <v>0.4</v>
      </c>
      <c r="O628" s="15">
        <v>0.4</v>
      </c>
      <c r="P628" s="11" t="s">
        <v>7051</v>
      </c>
      <c r="Q628" s="13" t="s">
        <v>72</v>
      </c>
      <c r="R628" s="13" t="s">
        <v>7052</v>
      </c>
      <c r="S628" s="13">
        <v>6</v>
      </c>
      <c r="T628" s="13">
        <v>2013</v>
      </c>
      <c r="U628" s="13">
        <v>9</v>
      </c>
      <c r="V628" s="13">
        <v>2023</v>
      </c>
      <c r="W628" s="10" t="s">
        <v>49</v>
      </c>
      <c r="X628" s="10" t="s">
        <v>49</v>
      </c>
      <c r="Y628" s="16">
        <v>34.145000000000003</v>
      </c>
      <c r="Z628" s="16">
        <v>-118.3908</v>
      </c>
    </row>
    <row r="629" spans="1:26" x14ac:dyDescent="0.3">
      <c r="A629" s="10">
        <v>59413</v>
      </c>
      <c r="B629" s="11" t="s">
        <v>34740</v>
      </c>
      <c r="C629" s="10">
        <v>58440</v>
      </c>
      <c r="D629" s="11" t="s">
        <v>34741</v>
      </c>
      <c r="E629" s="12" t="s">
        <v>41</v>
      </c>
      <c r="F629" s="12" t="s">
        <v>41</v>
      </c>
      <c r="G629" s="13" t="s">
        <v>84</v>
      </c>
      <c r="H629" s="13" t="s">
        <v>224</v>
      </c>
      <c r="I629" s="13" t="s">
        <v>596</v>
      </c>
      <c r="J629" s="11" t="s">
        <v>218</v>
      </c>
      <c r="K629" s="14" t="s">
        <v>34744</v>
      </c>
      <c r="L629" s="14" t="s">
        <v>1</v>
      </c>
      <c r="M629" s="15">
        <v>0.4</v>
      </c>
      <c r="N629" s="15">
        <v>0.4</v>
      </c>
      <c r="O629" s="15">
        <v>0.4</v>
      </c>
      <c r="P629" s="11" t="s">
        <v>7051</v>
      </c>
      <c r="Q629" s="13" t="s">
        <v>72</v>
      </c>
      <c r="R629" s="13" t="s">
        <v>7052</v>
      </c>
      <c r="S629" s="13">
        <v>7</v>
      </c>
      <c r="T629" s="13">
        <v>2013</v>
      </c>
      <c r="U629" s="13">
        <v>9</v>
      </c>
      <c r="V629" s="13">
        <v>2023</v>
      </c>
      <c r="W629" s="10" t="s">
        <v>49</v>
      </c>
      <c r="X629" s="10" t="s">
        <v>49</v>
      </c>
      <c r="Y629" s="16">
        <v>34.145000000000003</v>
      </c>
      <c r="Z629" s="16">
        <v>-118.3908</v>
      </c>
    </row>
    <row r="630" spans="1:26" x14ac:dyDescent="0.3">
      <c r="A630" s="10">
        <v>59413</v>
      </c>
      <c r="B630" s="11" t="s">
        <v>34740</v>
      </c>
      <c r="C630" s="10">
        <v>58440</v>
      </c>
      <c r="D630" s="11" t="s">
        <v>34741</v>
      </c>
      <c r="E630" s="12" t="s">
        <v>41</v>
      </c>
      <c r="F630" s="12" t="s">
        <v>41</v>
      </c>
      <c r="G630" s="13" t="s">
        <v>84</v>
      </c>
      <c r="H630" s="13" t="s">
        <v>224</v>
      </c>
      <c r="I630" s="13" t="s">
        <v>596</v>
      </c>
      <c r="J630" s="11" t="s">
        <v>218</v>
      </c>
      <c r="K630" s="14" t="s">
        <v>34745</v>
      </c>
      <c r="L630" s="14" t="s">
        <v>1</v>
      </c>
      <c r="M630" s="15">
        <v>0.4</v>
      </c>
      <c r="N630" s="15">
        <v>0.4</v>
      </c>
      <c r="O630" s="15">
        <v>0.4</v>
      </c>
      <c r="P630" s="11" t="s">
        <v>7051</v>
      </c>
      <c r="Q630" s="13" t="s">
        <v>72</v>
      </c>
      <c r="R630" s="13" t="s">
        <v>7052</v>
      </c>
      <c r="S630" s="13">
        <v>7</v>
      </c>
      <c r="T630" s="13">
        <v>2013</v>
      </c>
      <c r="U630" s="13">
        <v>9</v>
      </c>
      <c r="V630" s="13">
        <v>2023</v>
      </c>
      <c r="W630" s="10" t="s">
        <v>49</v>
      </c>
      <c r="X630" s="10" t="s">
        <v>49</v>
      </c>
      <c r="Y630" s="16">
        <v>34.145000000000003</v>
      </c>
      <c r="Z630" s="16">
        <v>-118.3908</v>
      </c>
    </row>
    <row r="631" spans="1:26" x14ac:dyDescent="0.3">
      <c r="A631" s="10">
        <v>59413</v>
      </c>
      <c r="B631" s="11" t="s">
        <v>34740</v>
      </c>
      <c r="C631" s="10">
        <v>58440</v>
      </c>
      <c r="D631" s="11" t="s">
        <v>34741</v>
      </c>
      <c r="E631" s="12" t="s">
        <v>41</v>
      </c>
      <c r="F631" s="12" t="s">
        <v>41</v>
      </c>
      <c r="G631" s="13" t="s">
        <v>84</v>
      </c>
      <c r="H631" s="13" t="s">
        <v>224</v>
      </c>
      <c r="I631" s="13" t="s">
        <v>596</v>
      </c>
      <c r="J631" s="11" t="s">
        <v>218</v>
      </c>
      <c r="K631" s="14" t="s">
        <v>34746</v>
      </c>
      <c r="L631" s="14" t="s">
        <v>1</v>
      </c>
      <c r="M631" s="15">
        <v>0.4</v>
      </c>
      <c r="N631" s="15">
        <v>0.4</v>
      </c>
      <c r="O631" s="15">
        <v>0.4</v>
      </c>
      <c r="P631" s="11" t="s">
        <v>7051</v>
      </c>
      <c r="Q631" s="13" t="s">
        <v>72</v>
      </c>
      <c r="R631" s="13" t="s">
        <v>7052</v>
      </c>
      <c r="S631" s="13">
        <v>7</v>
      </c>
      <c r="T631" s="13">
        <v>2013</v>
      </c>
      <c r="U631" s="13">
        <v>9</v>
      </c>
      <c r="V631" s="13">
        <v>2023</v>
      </c>
      <c r="W631" s="10" t="s">
        <v>49</v>
      </c>
      <c r="X631" s="10" t="s">
        <v>49</v>
      </c>
      <c r="Y631" s="16">
        <v>34.145000000000003</v>
      </c>
      <c r="Z631" s="16">
        <v>-118.3908</v>
      </c>
    </row>
    <row r="632" spans="1:26" x14ac:dyDescent="0.3">
      <c r="A632" s="10">
        <v>59413</v>
      </c>
      <c r="B632" s="11" t="s">
        <v>34740</v>
      </c>
      <c r="C632" s="10">
        <v>58440</v>
      </c>
      <c r="D632" s="11" t="s">
        <v>34741</v>
      </c>
      <c r="E632" s="12" t="s">
        <v>41</v>
      </c>
      <c r="F632" s="12" t="s">
        <v>41</v>
      </c>
      <c r="G632" s="13" t="s">
        <v>84</v>
      </c>
      <c r="H632" s="13" t="s">
        <v>224</v>
      </c>
      <c r="I632" s="13" t="s">
        <v>596</v>
      </c>
      <c r="J632" s="11" t="s">
        <v>218</v>
      </c>
      <c r="K632" s="14" t="s">
        <v>34747</v>
      </c>
      <c r="L632" s="14" t="s">
        <v>1</v>
      </c>
      <c r="M632" s="15">
        <v>0.4</v>
      </c>
      <c r="N632" s="15">
        <v>0.4</v>
      </c>
      <c r="O632" s="15">
        <v>0.4</v>
      </c>
      <c r="P632" s="11" t="s">
        <v>7051</v>
      </c>
      <c r="Q632" s="13" t="s">
        <v>72</v>
      </c>
      <c r="R632" s="13" t="s">
        <v>7052</v>
      </c>
      <c r="S632" s="13">
        <v>6</v>
      </c>
      <c r="T632" s="13">
        <v>2013</v>
      </c>
      <c r="U632" s="13">
        <v>9</v>
      </c>
      <c r="V632" s="13">
        <v>2023</v>
      </c>
      <c r="W632" s="10" t="s">
        <v>49</v>
      </c>
      <c r="X632" s="10" t="s">
        <v>49</v>
      </c>
      <c r="Y632" s="16">
        <v>34.145000000000003</v>
      </c>
      <c r="Z632" s="16">
        <v>-118.3908</v>
      </c>
    </row>
    <row r="633" spans="1:26" x14ac:dyDescent="0.3">
      <c r="A633" s="10">
        <v>57128</v>
      </c>
      <c r="B633" s="11" t="s">
        <v>11555</v>
      </c>
      <c r="C633" s="10">
        <v>59800</v>
      </c>
      <c r="D633" s="11" t="s">
        <v>34748</v>
      </c>
      <c r="E633" s="12" t="s">
        <v>41</v>
      </c>
      <c r="F633" s="12" t="s">
        <v>41</v>
      </c>
      <c r="G633" s="13" t="s">
        <v>84</v>
      </c>
      <c r="H633" s="13" t="s">
        <v>610</v>
      </c>
      <c r="I633" s="13" t="s">
        <v>142</v>
      </c>
      <c r="J633" s="11" t="s">
        <v>143</v>
      </c>
      <c r="K633" s="14" t="s">
        <v>34749</v>
      </c>
      <c r="L633" s="14" t="s">
        <v>1</v>
      </c>
      <c r="M633" s="15">
        <v>1.1000000000000001</v>
      </c>
      <c r="N633" s="15">
        <v>1</v>
      </c>
      <c r="O633" s="15">
        <v>1</v>
      </c>
      <c r="P633" s="11" t="s">
        <v>7051</v>
      </c>
      <c r="Q633" s="13" t="s">
        <v>72</v>
      </c>
      <c r="R633" s="13" t="s">
        <v>7052</v>
      </c>
      <c r="S633" s="13">
        <v>11</v>
      </c>
      <c r="T633" s="13">
        <v>2014</v>
      </c>
      <c r="U633" s="13">
        <v>9</v>
      </c>
      <c r="V633" s="13">
        <v>2023</v>
      </c>
      <c r="W633" s="10" t="s">
        <v>49</v>
      </c>
      <c r="X633" s="10" t="s">
        <v>49</v>
      </c>
      <c r="Y633" s="16">
        <v>34.088408000000001</v>
      </c>
      <c r="Z633" s="16">
        <v>-117.2458</v>
      </c>
    </row>
    <row r="634" spans="1:26" x14ac:dyDescent="0.3">
      <c r="A634" s="10">
        <v>58615</v>
      </c>
      <c r="B634" s="11" t="s">
        <v>33962</v>
      </c>
      <c r="C634" s="10">
        <v>3122</v>
      </c>
      <c r="D634" s="11" t="s">
        <v>33963</v>
      </c>
      <c r="E634" s="12" t="s">
        <v>41</v>
      </c>
      <c r="F634" s="12" t="s">
        <v>41</v>
      </c>
      <c r="G634" s="13" t="s">
        <v>3192</v>
      </c>
      <c r="H634" s="13" t="s">
        <v>3216</v>
      </c>
      <c r="I634" s="13" t="s">
        <v>172</v>
      </c>
      <c r="J634" s="11" t="s">
        <v>143</v>
      </c>
      <c r="K634" s="14" t="s">
        <v>51</v>
      </c>
      <c r="L634" s="14" t="s">
        <v>1</v>
      </c>
      <c r="M634" s="15">
        <v>660</v>
      </c>
      <c r="N634" s="15">
        <v>613.29999999999995</v>
      </c>
      <c r="O634" s="15">
        <v>618.5</v>
      </c>
      <c r="P634" s="11" t="s">
        <v>75</v>
      </c>
      <c r="Q634" s="13" t="s">
        <v>76</v>
      </c>
      <c r="R634" s="13" t="s">
        <v>73</v>
      </c>
      <c r="S634" s="13">
        <v>8</v>
      </c>
      <c r="T634" s="13">
        <v>1969</v>
      </c>
      <c r="U634" s="13">
        <v>8</v>
      </c>
      <c r="V634" s="13">
        <v>2023</v>
      </c>
      <c r="W634" s="10" t="s">
        <v>49</v>
      </c>
      <c r="X634" s="10" t="s">
        <v>49</v>
      </c>
      <c r="Y634" s="16">
        <v>40.512824999999999</v>
      </c>
      <c r="Z634" s="16">
        <v>-79.196110000000004</v>
      </c>
    </row>
    <row r="635" spans="1:26" x14ac:dyDescent="0.3">
      <c r="A635" s="10">
        <v>49748</v>
      </c>
      <c r="B635" s="11" t="s">
        <v>7221</v>
      </c>
      <c r="C635" s="10">
        <v>54689</v>
      </c>
      <c r="D635" s="11" t="s">
        <v>7737</v>
      </c>
      <c r="E635" s="12" t="s">
        <v>41</v>
      </c>
      <c r="F635" s="12" t="s">
        <v>41</v>
      </c>
      <c r="G635" s="13" t="s">
        <v>84</v>
      </c>
      <c r="H635" s="13" t="s">
        <v>592</v>
      </c>
      <c r="I635" s="13" t="s">
        <v>593</v>
      </c>
      <c r="J635" s="11" t="s">
        <v>143</v>
      </c>
      <c r="K635" s="14" t="s">
        <v>51</v>
      </c>
      <c r="L635" s="14" t="s">
        <v>1</v>
      </c>
      <c r="M635" s="15">
        <v>7</v>
      </c>
      <c r="N635" s="15">
        <v>4.5</v>
      </c>
      <c r="O635" s="15">
        <v>7</v>
      </c>
      <c r="P635" s="11" t="s">
        <v>560</v>
      </c>
      <c r="Q635" s="13" t="s">
        <v>561</v>
      </c>
      <c r="R635" s="13" t="s">
        <v>5330</v>
      </c>
      <c r="S635" s="13">
        <v>6</v>
      </c>
      <c r="T635" s="13">
        <v>2006</v>
      </c>
      <c r="U635" s="13">
        <v>8</v>
      </c>
      <c r="V635" s="13">
        <v>2023</v>
      </c>
      <c r="W635" s="10" t="s">
        <v>49</v>
      </c>
      <c r="X635" s="10" t="s">
        <v>49</v>
      </c>
      <c r="Y635" s="16">
        <v>32.714599999999997</v>
      </c>
      <c r="Z635" s="16">
        <v>-115.518</v>
      </c>
    </row>
    <row r="636" spans="1:26" x14ac:dyDescent="0.3">
      <c r="A636" s="10">
        <v>5580</v>
      </c>
      <c r="B636" s="11" t="s">
        <v>168</v>
      </c>
      <c r="C636" s="10">
        <v>56279</v>
      </c>
      <c r="D636" s="11" t="s">
        <v>34750</v>
      </c>
      <c r="E636" s="12" t="s">
        <v>41</v>
      </c>
      <c r="F636" s="12" t="s">
        <v>41</v>
      </c>
      <c r="G636" s="13" t="s">
        <v>170</v>
      </c>
      <c r="H636" s="13" t="s">
        <v>2604</v>
      </c>
      <c r="I636" s="13" t="s">
        <v>172</v>
      </c>
      <c r="J636" s="11" t="s">
        <v>44</v>
      </c>
      <c r="K636" s="14" t="s">
        <v>45</v>
      </c>
      <c r="L636" s="14" t="s">
        <v>1</v>
      </c>
      <c r="M636" s="15">
        <v>0.8</v>
      </c>
      <c r="N636" s="15">
        <v>0.8</v>
      </c>
      <c r="O636" s="15">
        <v>0.8</v>
      </c>
      <c r="P636" s="11" t="s">
        <v>2429</v>
      </c>
      <c r="Q636" s="13" t="s">
        <v>2430</v>
      </c>
      <c r="R636" s="13" t="s">
        <v>48</v>
      </c>
      <c r="S636" s="13">
        <v>9</v>
      </c>
      <c r="T636" s="13">
        <v>2003</v>
      </c>
      <c r="U636" s="13">
        <v>8</v>
      </c>
      <c r="V636" s="13">
        <v>2023</v>
      </c>
      <c r="W636" s="10" t="s">
        <v>49</v>
      </c>
      <c r="X636" s="10" t="s">
        <v>49</v>
      </c>
      <c r="Y636" s="16">
        <v>37.034999999999997</v>
      </c>
      <c r="Z636" s="16">
        <v>-84.093299999999999</v>
      </c>
    </row>
    <row r="637" spans="1:26" x14ac:dyDescent="0.3">
      <c r="A637" s="10">
        <v>5580</v>
      </c>
      <c r="B637" s="11" t="s">
        <v>168</v>
      </c>
      <c r="C637" s="10">
        <v>56279</v>
      </c>
      <c r="D637" s="11" t="s">
        <v>34750</v>
      </c>
      <c r="E637" s="12" t="s">
        <v>41</v>
      </c>
      <c r="F637" s="12" t="s">
        <v>41</v>
      </c>
      <c r="G637" s="13" t="s">
        <v>170</v>
      </c>
      <c r="H637" s="13" t="s">
        <v>2604</v>
      </c>
      <c r="I637" s="13" t="s">
        <v>172</v>
      </c>
      <c r="J637" s="11" t="s">
        <v>44</v>
      </c>
      <c r="K637" s="14" t="s">
        <v>51</v>
      </c>
      <c r="L637" s="14" t="s">
        <v>1</v>
      </c>
      <c r="M637" s="15">
        <v>0.8</v>
      </c>
      <c r="N637" s="15">
        <v>0.8</v>
      </c>
      <c r="O637" s="15">
        <v>0.8</v>
      </c>
      <c r="P637" s="11" t="s">
        <v>2429</v>
      </c>
      <c r="Q637" s="13" t="s">
        <v>2430</v>
      </c>
      <c r="R637" s="13" t="s">
        <v>48</v>
      </c>
      <c r="S637" s="13">
        <v>9</v>
      </c>
      <c r="T637" s="13">
        <v>2003</v>
      </c>
      <c r="U637" s="13">
        <v>8</v>
      </c>
      <c r="V637" s="13">
        <v>2023</v>
      </c>
      <c r="W637" s="10" t="s">
        <v>49</v>
      </c>
      <c r="X637" s="10" t="s">
        <v>49</v>
      </c>
      <c r="Y637" s="16">
        <v>37.034999999999997</v>
      </c>
      <c r="Z637" s="16">
        <v>-84.093299999999999</v>
      </c>
    </row>
    <row r="638" spans="1:26" x14ac:dyDescent="0.3">
      <c r="A638" s="10">
        <v>5580</v>
      </c>
      <c r="B638" s="11" t="s">
        <v>168</v>
      </c>
      <c r="C638" s="10">
        <v>56279</v>
      </c>
      <c r="D638" s="11" t="s">
        <v>34750</v>
      </c>
      <c r="E638" s="12" t="s">
        <v>41</v>
      </c>
      <c r="F638" s="12" t="s">
        <v>41</v>
      </c>
      <c r="G638" s="13" t="s">
        <v>170</v>
      </c>
      <c r="H638" s="13" t="s">
        <v>2604</v>
      </c>
      <c r="I638" s="13" t="s">
        <v>172</v>
      </c>
      <c r="J638" s="11" t="s">
        <v>44</v>
      </c>
      <c r="K638" s="14" t="s">
        <v>53</v>
      </c>
      <c r="L638" s="14" t="s">
        <v>1</v>
      </c>
      <c r="M638" s="15">
        <v>0.8</v>
      </c>
      <c r="N638" s="15">
        <v>0.8</v>
      </c>
      <c r="O638" s="15">
        <v>0.8</v>
      </c>
      <c r="P638" s="11" t="s">
        <v>2429</v>
      </c>
      <c r="Q638" s="13" t="s">
        <v>2430</v>
      </c>
      <c r="R638" s="13" t="s">
        <v>48</v>
      </c>
      <c r="S638" s="13">
        <v>9</v>
      </c>
      <c r="T638" s="13">
        <v>2003</v>
      </c>
      <c r="U638" s="13">
        <v>8</v>
      </c>
      <c r="V638" s="13">
        <v>2023</v>
      </c>
      <c r="W638" s="10" t="s">
        <v>49</v>
      </c>
      <c r="X638" s="10" t="s">
        <v>49</v>
      </c>
      <c r="Y638" s="16">
        <v>37.034999999999997</v>
      </c>
      <c r="Z638" s="16">
        <v>-84.093299999999999</v>
      </c>
    </row>
    <row r="639" spans="1:26" x14ac:dyDescent="0.3">
      <c r="A639" s="10">
        <v>5580</v>
      </c>
      <c r="B639" s="11" t="s">
        <v>168</v>
      </c>
      <c r="C639" s="10">
        <v>56279</v>
      </c>
      <c r="D639" s="11" t="s">
        <v>34750</v>
      </c>
      <c r="E639" s="12" t="s">
        <v>41</v>
      </c>
      <c r="F639" s="12" t="s">
        <v>41</v>
      </c>
      <c r="G639" s="13" t="s">
        <v>170</v>
      </c>
      <c r="H639" s="13" t="s">
        <v>2604</v>
      </c>
      <c r="I639" s="13" t="s">
        <v>172</v>
      </c>
      <c r="J639" s="11" t="s">
        <v>44</v>
      </c>
      <c r="K639" s="14" t="s">
        <v>74</v>
      </c>
      <c r="L639" s="14" t="s">
        <v>1</v>
      </c>
      <c r="M639" s="15">
        <v>0.8</v>
      </c>
      <c r="N639" s="15">
        <v>0.8</v>
      </c>
      <c r="O639" s="15">
        <v>0.8</v>
      </c>
      <c r="P639" s="11" t="s">
        <v>2429</v>
      </c>
      <c r="Q639" s="13" t="s">
        <v>2430</v>
      </c>
      <c r="R639" s="13" t="s">
        <v>48</v>
      </c>
      <c r="S639" s="13">
        <v>9</v>
      </c>
      <c r="T639" s="13">
        <v>2003</v>
      </c>
      <c r="U639" s="13">
        <v>8</v>
      </c>
      <c r="V639" s="13">
        <v>2023</v>
      </c>
      <c r="W639" s="10" t="s">
        <v>49</v>
      </c>
      <c r="X639" s="10" t="s">
        <v>49</v>
      </c>
      <c r="Y639" s="16">
        <v>37.034999999999997</v>
      </c>
      <c r="Z639" s="16">
        <v>-84.093299999999999</v>
      </c>
    </row>
    <row r="640" spans="1:26" x14ac:dyDescent="0.3">
      <c r="A640" s="10">
        <v>5580</v>
      </c>
      <c r="B640" s="11" t="s">
        <v>168</v>
      </c>
      <c r="C640" s="10">
        <v>56279</v>
      </c>
      <c r="D640" s="11" t="s">
        <v>34750</v>
      </c>
      <c r="E640" s="12" t="s">
        <v>41</v>
      </c>
      <c r="F640" s="12" t="s">
        <v>41</v>
      </c>
      <c r="G640" s="13" t="s">
        <v>170</v>
      </c>
      <c r="H640" s="13" t="s">
        <v>2604</v>
      </c>
      <c r="I640" s="13" t="s">
        <v>172</v>
      </c>
      <c r="J640" s="11" t="s">
        <v>44</v>
      </c>
      <c r="K640" s="14" t="s">
        <v>77</v>
      </c>
      <c r="L640" s="14" t="s">
        <v>1</v>
      </c>
      <c r="M640" s="15">
        <v>0.8</v>
      </c>
      <c r="N640" s="15">
        <v>0.8</v>
      </c>
      <c r="O640" s="15">
        <v>0.8</v>
      </c>
      <c r="P640" s="11" t="s">
        <v>2429</v>
      </c>
      <c r="Q640" s="13" t="s">
        <v>2430</v>
      </c>
      <c r="R640" s="13" t="s">
        <v>48</v>
      </c>
      <c r="S640" s="13">
        <v>2</v>
      </c>
      <c r="T640" s="13">
        <v>2006</v>
      </c>
      <c r="U640" s="13">
        <v>8</v>
      </c>
      <c r="V640" s="13">
        <v>2023</v>
      </c>
      <c r="W640" s="10" t="s">
        <v>49</v>
      </c>
      <c r="X640" s="10" t="s">
        <v>49</v>
      </c>
      <c r="Y640" s="16">
        <v>37.034999999999997</v>
      </c>
      <c r="Z640" s="16">
        <v>-84.093299999999999</v>
      </c>
    </row>
    <row r="641" spans="1:26" x14ac:dyDescent="0.3">
      <c r="A641" s="10">
        <v>34691</v>
      </c>
      <c r="B641" s="11" t="s">
        <v>5328</v>
      </c>
      <c r="C641" s="10">
        <v>57446</v>
      </c>
      <c r="D641" s="11" t="s">
        <v>11009</v>
      </c>
      <c r="E641" s="12" t="s">
        <v>41</v>
      </c>
      <c r="F641" s="12" t="s">
        <v>41</v>
      </c>
      <c r="G641" s="13" t="s">
        <v>400</v>
      </c>
      <c r="H641" s="13" t="s">
        <v>5598</v>
      </c>
      <c r="I641" s="13" t="s">
        <v>2669</v>
      </c>
      <c r="J641" s="11" t="s">
        <v>143</v>
      </c>
      <c r="K641" s="14" t="s">
        <v>7029</v>
      </c>
      <c r="L641" s="14" t="s">
        <v>1</v>
      </c>
      <c r="M641" s="15">
        <v>12</v>
      </c>
      <c r="N641" s="15">
        <v>8</v>
      </c>
      <c r="O641" s="15">
        <v>12</v>
      </c>
      <c r="P641" s="11" t="s">
        <v>560</v>
      </c>
      <c r="Q641" s="13" t="s">
        <v>561</v>
      </c>
      <c r="R641" s="13" t="s">
        <v>5330</v>
      </c>
      <c r="S641" s="13">
        <v>2</v>
      </c>
      <c r="T641" s="13">
        <v>2015</v>
      </c>
      <c r="U641" s="13">
        <v>8</v>
      </c>
      <c r="V641" s="13">
        <v>2023</v>
      </c>
      <c r="W641" s="10" t="s">
        <v>49</v>
      </c>
      <c r="X641" s="10" t="s">
        <v>49</v>
      </c>
      <c r="Y641" s="16">
        <v>39.591099999999997</v>
      </c>
      <c r="Z641" s="16">
        <v>-116.9119</v>
      </c>
    </row>
    <row r="642" spans="1:26" x14ac:dyDescent="0.3">
      <c r="A642" s="10">
        <v>57389</v>
      </c>
      <c r="B642" s="11" t="s">
        <v>11898</v>
      </c>
      <c r="C642" s="10">
        <v>58016</v>
      </c>
      <c r="D642" s="11" t="s">
        <v>34751</v>
      </c>
      <c r="E642" s="12" t="s">
        <v>41</v>
      </c>
      <c r="F642" s="12" t="s">
        <v>41</v>
      </c>
      <c r="G642" s="13" t="s">
        <v>2705</v>
      </c>
      <c r="H642" s="13" t="s">
        <v>2721</v>
      </c>
      <c r="I642" s="13" t="s">
        <v>172</v>
      </c>
      <c r="J642" s="11" t="s">
        <v>218</v>
      </c>
      <c r="K642" s="14" t="s">
        <v>365</v>
      </c>
      <c r="L642" s="14" t="s">
        <v>1</v>
      </c>
      <c r="M642" s="15">
        <v>1.8</v>
      </c>
      <c r="N642" s="15">
        <v>1.8</v>
      </c>
      <c r="O642" s="15">
        <v>1.8</v>
      </c>
      <c r="P642" s="11" t="s">
        <v>363</v>
      </c>
      <c r="Q642" s="13" t="s">
        <v>364</v>
      </c>
      <c r="R642" s="13" t="s">
        <v>365</v>
      </c>
      <c r="S642" s="13">
        <v>2</v>
      </c>
      <c r="T642" s="13">
        <v>2013</v>
      </c>
      <c r="U642" s="13">
        <v>8</v>
      </c>
      <c r="V642" s="13">
        <v>2023</v>
      </c>
      <c r="W642" s="10" t="s">
        <v>49</v>
      </c>
      <c r="X642" s="10">
        <v>2.2000000000000002</v>
      </c>
      <c r="Y642" s="16">
        <v>40.013888999999999</v>
      </c>
      <c r="Z642" s="16">
        <v>-74.853610000000003</v>
      </c>
    </row>
    <row r="643" spans="1:26" x14ac:dyDescent="0.3">
      <c r="A643" s="10">
        <v>58247</v>
      </c>
      <c r="B643" s="11" t="s">
        <v>12354</v>
      </c>
      <c r="C643" s="10">
        <v>58265</v>
      </c>
      <c r="D643" s="11" t="s">
        <v>12355</v>
      </c>
      <c r="E643" s="12" t="s">
        <v>41</v>
      </c>
      <c r="F643" s="12" t="s">
        <v>41</v>
      </c>
      <c r="G643" s="13" t="s">
        <v>1435</v>
      </c>
      <c r="H643" s="13" t="s">
        <v>1461</v>
      </c>
      <c r="I643" s="13" t="s">
        <v>138</v>
      </c>
      <c r="J643" s="11" t="s">
        <v>2213</v>
      </c>
      <c r="K643" s="14" t="s">
        <v>34752</v>
      </c>
      <c r="L643" s="14" t="s">
        <v>1</v>
      </c>
      <c r="M643" s="15">
        <v>0.8</v>
      </c>
      <c r="N643" s="15">
        <v>0.8</v>
      </c>
      <c r="O643" s="15">
        <v>0.8</v>
      </c>
      <c r="P643" s="11" t="s">
        <v>46</v>
      </c>
      <c r="Q643" s="13" t="s">
        <v>47</v>
      </c>
      <c r="R643" s="13" t="s">
        <v>48</v>
      </c>
      <c r="S643" s="13">
        <v>6</v>
      </c>
      <c r="T643" s="13">
        <v>2003</v>
      </c>
      <c r="U643" s="13">
        <v>8</v>
      </c>
      <c r="V643" s="13">
        <v>2023</v>
      </c>
      <c r="W643" s="10" t="s">
        <v>49</v>
      </c>
      <c r="X643" s="10" t="s">
        <v>49</v>
      </c>
      <c r="Y643" s="16">
        <v>42.046111000000003</v>
      </c>
      <c r="Z643" s="16">
        <v>-93.579440000000005</v>
      </c>
    </row>
    <row r="644" spans="1:26" x14ac:dyDescent="0.3">
      <c r="A644" s="10">
        <v>64211</v>
      </c>
      <c r="B644" s="11" t="s">
        <v>34753</v>
      </c>
      <c r="C644" s="10">
        <v>64592</v>
      </c>
      <c r="D644" s="11" t="s">
        <v>34753</v>
      </c>
      <c r="E644" s="12" t="s">
        <v>41</v>
      </c>
      <c r="F644" s="12" t="s">
        <v>41</v>
      </c>
      <c r="G644" s="13" t="s">
        <v>757</v>
      </c>
      <c r="H644" s="13" t="s">
        <v>823</v>
      </c>
      <c r="I644" s="13" t="s">
        <v>770</v>
      </c>
      <c r="J644" s="11" t="s">
        <v>5334</v>
      </c>
      <c r="K644" s="14" t="s">
        <v>1989</v>
      </c>
      <c r="L644" s="14" t="s">
        <v>1</v>
      </c>
      <c r="M644" s="15">
        <v>1</v>
      </c>
      <c r="N644" s="15">
        <v>1</v>
      </c>
      <c r="O644" s="15">
        <v>1</v>
      </c>
      <c r="P644" s="11" t="s">
        <v>1807</v>
      </c>
      <c r="Q644" s="13" t="s">
        <v>1808</v>
      </c>
      <c r="R644" s="13" t="s">
        <v>48</v>
      </c>
      <c r="S644" s="13">
        <v>7</v>
      </c>
      <c r="T644" s="13">
        <v>2013</v>
      </c>
      <c r="U644" s="13">
        <v>8</v>
      </c>
      <c r="V644" s="13">
        <v>2023</v>
      </c>
      <c r="W644" s="10" t="s">
        <v>49</v>
      </c>
      <c r="X644" s="10" t="s">
        <v>49</v>
      </c>
      <c r="Y644" s="16">
        <v>38.9</v>
      </c>
      <c r="Z644" s="16">
        <v>-107.5</v>
      </c>
    </row>
    <row r="645" spans="1:26" x14ac:dyDescent="0.3">
      <c r="A645" s="10">
        <v>64211</v>
      </c>
      <c r="B645" s="11" t="s">
        <v>34753</v>
      </c>
      <c r="C645" s="10">
        <v>64592</v>
      </c>
      <c r="D645" s="11" t="s">
        <v>34753</v>
      </c>
      <c r="E645" s="12" t="s">
        <v>41</v>
      </c>
      <c r="F645" s="12" t="s">
        <v>41</v>
      </c>
      <c r="G645" s="13" t="s">
        <v>757</v>
      </c>
      <c r="H645" s="13" t="s">
        <v>823</v>
      </c>
      <c r="I645" s="13" t="s">
        <v>770</v>
      </c>
      <c r="J645" s="11" t="s">
        <v>5334</v>
      </c>
      <c r="K645" s="14" t="s">
        <v>1799</v>
      </c>
      <c r="L645" s="14" t="s">
        <v>1</v>
      </c>
      <c r="M645" s="15">
        <v>1</v>
      </c>
      <c r="N645" s="15">
        <v>1</v>
      </c>
      <c r="O645" s="15">
        <v>1</v>
      </c>
      <c r="P645" s="11" t="s">
        <v>1807</v>
      </c>
      <c r="Q645" s="13" t="s">
        <v>1808</v>
      </c>
      <c r="R645" s="13" t="s">
        <v>48</v>
      </c>
      <c r="S645" s="13">
        <v>7</v>
      </c>
      <c r="T645" s="13">
        <v>2013</v>
      </c>
      <c r="U645" s="13">
        <v>8</v>
      </c>
      <c r="V645" s="13">
        <v>2023</v>
      </c>
      <c r="W645" s="10" t="s">
        <v>49</v>
      </c>
      <c r="X645" s="10" t="s">
        <v>49</v>
      </c>
      <c r="Y645" s="16">
        <v>38.9</v>
      </c>
      <c r="Z645" s="16">
        <v>-107.5</v>
      </c>
    </row>
    <row r="646" spans="1:26" x14ac:dyDescent="0.3">
      <c r="A646" s="10">
        <v>64211</v>
      </c>
      <c r="B646" s="11" t="s">
        <v>34753</v>
      </c>
      <c r="C646" s="10">
        <v>64592</v>
      </c>
      <c r="D646" s="11" t="s">
        <v>34753</v>
      </c>
      <c r="E646" s="12" t="s">
        <v>41</v>
      </c>
      <c r="F646" s="12" t="s">
        <v>41</v>
      </c>
      <c r="G646" s="13" t="s">
        <v>757</v>
      </c>
      <c r="H646" s="13" t="s">
        <v>823</v>
      </c>
      <c r="I646" s="13" t="s">
        <v>770</v>
      </c>
      <c r="J646" s="11" t="s">
        <v>5334</v>
      </c>
      <c r="K646" s="14" t="s">
        <v>2681</v>
      </c>
      <c r="L646" s="14" t="s">
        <v>1</v>
      </c>
      <c r="M646" s="15">
        <v>1</v>
      </c>
      <c r="N646" s="15">
        <v>1</v>
      </c>
      <c r="O646" s="15">
        <v>1</v>
      </c>
      <c r="P646" s="11" t="s">
        <v>1807</v>
      </c>
      <c r="Q646" s="13" t="s">
        <v>1808</v>
      </c>
      <c r="R646" s="13" t="s">
        <v>48</v>
      </c>
      <c r="S646" s="13">
        <v>7</v>
      </c>
      <c r="T646" s="13">
        <v>2013</v>
      </c>
      <c r="U646" s="13">
        <v>8</v>
      </c>
      <c r="V646" s="13">
        <v>2023</v>
      </c>
      <c r="W646" s="10" t="s">
        <v>49</v>
      </c>
      <c r="X646" s="10" t="s">
        <v>49</v>
      </c>
      <c r="Y646" s="16">
        <v>38.9</v>
      </c>
      <c r="Z646" s="16">
        <v>-107.5</v>
      </c>
    </row>
    <row r="647" spans="1:26" x14ac:dyDescent="0.3">
      <c r="A647" s="10">
        <v>58615</v>
      </c>
      <c r="B647" s="11" t="s">
        <v>33962</v>
      </c>
      <c r="C647" s="10">
        <v>3122</v>
      </c>
      <c r="D647" s="11" t="s">
        <v>33963</v>
      </c>
      <c r="E647" s="12" t="s">
        <v>41</v>
      </c>
      <c r="F647" s="12" t="s">
        <v>41</v>
      </c>
      <c r="G647" s="13" t="s">
        <v>3192</v>
      </c>
      <c r="H647" s="13" t="s">
        <v>3216</v>
      </c>
      <c r="I647" s="13" t="s">
        <v>172</v>
      </c>
      <c r="J647" s="11" t="s">
        <v>143</v>
      </c>
      <c r="K647" s="14" t="s">
        <v>53</v>
      </c>
      <c r="L647" s="14" t="s">
        <v>1</v>
      </c>
      <c r="M647" s="15">
        <v>692</v>
      </c>
      <c r="N647" s="15">
        <v>648.9</v>
      </c>
      <c r="O647" s="15">
        <v>665.4</v>
      </c>
      <c r="P647" s="11" t="s">
        <v>75</v>
      </c>
      <c r="Q647" s="13" t="s">
        <v>76</v>
      </c>
      <c r="R647" s="13" t="s">
        <v>73</v>
      </c>
      <c r="S647" s="13">
        <v>11</v>
      </c>
      <c r="T647" s="13">
        <v>1977</v>
      </c>
      <c r="U647" s="13">
        <v>7</v>
      </c>
      <c r="V647" s="13">
        <v>2023</v>
      </c>
      <c r="W647" s="10" t="s">
        <v>49</v>
      </c>
      <c r="X647" s="10" t="s">
        <v>49</v>
      </c>
      <c r="Y647" s="16">
        <v>40.512824999999999</v>
      </c>
      <c r="Z647" s="16">
        <v>-79.196110000000004</v>
      </c>
    </row>
    <row r="648" spans="1:26" x14ac:dyDescent="0.3">
      <c r="A648" s="10">
        <v>63284</v>
      </c>
      <c r="B648" s="11" t="s">
        <v>34754</v>
      </c>
      <c r="C648" s="10">
        <v>7737</v>
      </c>
      <c r="D648" s="11" t="s">
        <v>34755</v>
      </c>
      <c r="E648" s="12" t="s">
        <v>41</v>
      </c>
      <c r="F648" s="12" t="s">
        <v>41</v>
      </c>
      <c r="G648" s="13" t="s">
        <v>339</v>
      </c>
      <c r="H648" s="13" t="s">
        <v>3327</v>
      </c>
      <c r="I648" s="13" t="s">
        <v>1145</v>
      </c>
      <c r="J648" s="11" t="s">
        <v>236</v>
      </c>
      <c r="K648" s="14" t="s">
        <v>45</v>
      </c>
      <c r="L648" s="14" t="s">
        <v>1</v>
      </c>
      <c r="M648" s="15">
        <v>99.2</v>
      </c>
      <c r="N648" s="15">
        <v>85</v>
      </c>
      <c r="O648" s="15">
        <v>85</v>
      </c>
      <c r="P648" s="11" t="s">
        <v>878</v>
      </c>
      <c r="Q648" s="13" t="s">
        <v>879</v>
      </c>
      <c r="R648" s="13" t="s">
        <v>73</v>
      </c>
      <c r="S648" s="13">
        <v>4</v>
      </c>
      <c r="T648" s="13">
        <v>1999</v>
      </c>
      <c r="U648" s="13">
        <v>7</v>
      </c>
      <c r="V648" s="13">
        <v>2023</v>
      </c>
      <c r="W648" s="10" t="s">
        <v>49</v>
      </c>
      <c r="X648" s="10" t="s">
        <v>49</v>
      </c>
      <c r="Y648" s="16">
        <v>32.9</v>
      </c>
      <c r="Z648" s="16">
        <v>-79.966700000000003</v>
      </c>
    </row>
    <row r="649" spans="1:26" x14ac:dyDescent="0.3">
      <c r="A649" s="10">
        <v>14856</v>
      </c>
      <c r="B649" s="11" t="s">
        <v>254</v>
      </c>
      <c r="C649" s="10">
        <v>91</v>
      </c>
      <c r="D649" s="11" t="s">
        <v>255</v>
      </c>
      <c r="E649" s="12" t="s">
        <v>41</v>
      </c>
      <c r="F649" s="12" t="s">
        <v>41</v>
      </c>
      <c r="G649" s="13" t="s">
        <v>42</v>
      </c>
      <c r="H649" s="13" t="s">
        <v>256</v>
      </c>
      <c r="I649" s="13" t="s">
        <v>1</v>
      </c>
      <c r="J649" s="11" t="s">
        <v>44</v>
      </c>
      <c r="K649" s="14" t="s">
        <v>53</v>
      </c>
      <c r="L649" s="14" t="s">
        <v>1</v>
      </c>
      <c r="M649" s="15">
        <v>1.6</v>
      </c>
      <c r="N649" s="15">
        <v>1.6</v>
      </c>
      <c r="O649" s="15">
        <v>1.6</v>
      </c>
      <c r="P649" s="11" t="s">
        <v>66</v>
      </c>
      <c r="Q649" s="13" t="s">
        <v>67</v>
      </c>
      <c r="R649" s="13" t="s">
        <v>68</v>
      </c>
      <c r="S649" s="13">
        <v>3</v>
      </c>
      <c r="T649" s="13">
        <v>1954</v>
      </c>
      <c r="U649" s="13">
        <v>6</v>
      </c>
      <c r="V649" s="13">
        <v>2023</v>
      </c>
      <c r="W649" s="10" t="s">
        <v>49</v>
      </c>
      <c r="X649" s="10" t="s">
        <v>49</v>
      </c>
      <c r="Y649" s="16">
        <v>56.811039999999998</v>
      </c>
      <c r="Z649" s="16">
        <v>-132.9571</v>
      </c>
    </row>
    <row r="650" spans="1:26" x14ac:dyDescent="0.3">
      <c r="A650" s="10">
        <v>4426</v>
      </c>
      <c r="B650" s="11" t="s">
        <v>34756</v>
      </c>
      <c r="C650" s="10">
        <v>563</v>
      </c>
      <c r="D650" s="11" t="s">
        <v>34757</v>
      </c>
      <c r="E650" s="12" t="s">
        <v>41</v>
      </c>
      <c r="F650" s="12" t="s">
        <v>41</v>
      </c>
      <c r="G650" s="13" t="s">
        <v>81</v>
      </c>
      <c r="H650" s="13" t="s">
        <v>889</v>
      </c>
      <c r="I650" s="13" t="s">
        <v>852</v>
      </c>
      <c r="J650" s="11" t="s">
        <v>143</v>
      </c>
      <c r="K650" s="14" t="s">
        <v>162</v>
      </c>
      <c r="L650" s="14" t="s">
        <v>1</v>
      </c>
      <c r="M650" s="15">
        <v>41.8</v>
      </c>
      <c r="N650" s="15">
        <v>35.700000000000003</v>
      </c>
      <c r="O650" s="15">
        <v>46.9</v>
      </c>
      <c r="P650" s="11" t="s">
        <v>46</v>
      </c>
      <c r="Q650" s="13" t="s">
        <v>857</v>
      </c>
      <c r="R650" s="13" t="s">
        <v>100</v>
      </c>
      <c r="S650" s="13">
        <v>8</v>
      </c>
      <c r="T650" s="13">
        <v>1970</v>
      </c>
      <c r="U650" s="13">
        <v>6</v>
      </c>
      <c r="V650" s="13">
        <v>2023</v>
      </c>
      <c r="W650" s="10" t="s">
        <v>49</v>
      </c>
      <c r="X650" s="10" t="s">
        <v>49</v>
      </c>
      <c r="Y650" s="16">
        <v>41.749499999999998</v>
      </c>
      <c r="Z650" s="16">
        <v>-72.6524</v>
      </c>
    </row>
    <row r="651" spans="1:26" x14ac:dyDescent="0.3">
      <c r="A651" s="10">
        <v>4426</v>
      </c>
      <c r="B651" s="11" t="s">
        <v>34756</v>
      </c>
      <c r="C651" s="10">
        <v>563</v>
      </c>
      <c r="D651" s="11" t="s">
        <v>34757</v>
      </c>
      <c r="E651" s="12" t="s">
        <v>41</v>
      </c>
      <c r="F651" s="12" t="s">
        <v>41</v>
      </c>
      <c r="G651" s="13" t="s">
        <v>81</v>
      </c>
      <c r="H651" s="13" t="s">
        <v>889</v>
      </c>
      <c r="I651" s="13" t="s">
        <v>852</v>
      </c>
      <c r="J651" s="11" t="s">
        <v>143</v>
      </c>
      <c r="K651" s="14" t="s">
        <v>212</v>
      </c>
      <c r="L651" s="14" t="s">
        <v>1</v>
      </c>
      <c r="M651" s="15">
        <v>41.8</v>
      </c>
      <c r="N651" s="15">
        <v>37.700000000000003</v>
      </c>
      <c r="O651" s="15">
        <v>47.8</v>
      </c>
      <c r="P651" s="11" t="s">
        <v>46</v>
      </c>
      <c r="Q651" s="13" t="s">
        <v>857</v>
      </c>
      <c r="R651" s="13" t="s">
        <v>100</v>
      </c>
      <c r="S651" s="13">
        <v>8</v>
      </c>
      <c r="T651" s="13">
        <v>1970</v>
      </c>
      <c r="U651" s="13">
        <v>6</v>
      </c>
      <c r="V651" s="13">
        <v>2023</v>
      </c>
      <c r="W651" s="10" t="s">
        <v>49</v>
      </c>
      <c r="X651" s="10" t="s">
        <v>49</v>
      </c>
      <c r="Y651" s="16">
        <v>41.749499999999998</v>
      </c>
      <c r="Z651" s="16">
        <v>-72.6524</v>
      </c>
    </row>
    <row r="652" spans="1:26" x14ac:dyDescent="0.3">
      <c r="A652" s="10">
        <v>4426</v>
      </c>
      <c r="B652" s="11" t="s">
        <v>34756</v>
      </c>
      <c r="C652" s="10">
        <v>563</v>
      </c>
      <c r="D652" s="11" t="s">
        <v>34757</v>
      </c>
      <c r="E652" s="12" t="s">
        <v>41</v>
      </c>
      <c r="F652" s="12" t="s">
        <v>41</v>
      </c>
      <c r="G652" s="13" t="s">
        <v>81</v>
      </c>
      <c r="H652" s="13" t="s">
        <v>889</v>
      </c>
      <c r="I652" s="13" t="s">
        <v>852</v>
      </c>
      <c r="J652" s="11" t="s">
        <v>143</v>
      </c>
      <c r="K652" s="14" t="s">
        <v>270</v>
      </c>
      <c r="L652" s="14" t="s">
        <v>1</v>
      </c>
      <c r="M652" s="15">
        <v>41.8</v>
      </c>
      <c r="N652" s="15">
        <v>38.299999999999997</v>
      </c>
      <c r="O652" s="15">
        <v>47.9</v>
      </c>
      <c r="P652" s="11" t="s">
        <v>46</v>
      </c>
      <c r="Q652" s="13" t="s">
        <v>857</v>
      </c>
      <c r="R652" s="13" t="s">
        <v>100</v>
      </c>
      <c r="S652" s="13">
        <v>8</v>
      </c>
      <c r="T652" s="13">
        <v>1970</v>
      </c>
      <c r="U652" s="13">
        <v>6</v>
      </c>
      <c r="V652" s="13">
        <v>2023</v>
      </c>
      <c r="W652" s="10" t="s">
        <v>49</v>
      </c>
      <c r="X652" s="10" t="s">
        <v>49</v>
      </c>
      <c r="Y652" s="16">
        <v>41.749499999999998</v>
      </c>
      <c r="Z652" s="16">
        <v>-72.6524</v>
      </c>
    </row>
    <row r="653" spans="1:26" x14ac:dyDescent="0.3">
      <c r="A653" s="10">
        <v>4426</v>
      </c>
      <c r="B653" s="11" t="s">
        <v>34756</v>
      </c>
      <c r="C653" s="10">
        <v>563</v>
      </c>
      <c r="D653" s="11" t="s">
        <v>34757</v>
      </c>
      <c r="E653" s="12" t="s">
        <v>41</v>
      </c>
      <c r="F653" s="12" t="s">
        <v>41</v>
      </c>
      <c r="G653" s="13" t="s">
        <v>81</v>
      </c>
      <c r="H653" s="13" t="s">
        <v>889</v>
      </c>
      <c r="I653" s="13" t="s">
        <v>852</v>
      </c>
      <c r="J653" s="11" t="s">
        <v>143</v>
      </c>
      <c r="K653" s="14" t="s">
        <v>248</v>
      </c>
      <c r="L653" s="14" t="s">
        <v>1</v>
      </c>
      <c r="M653" s="15">
        <v>41.8</v>
      </c>
      <c r="N653" s="15">
        <v>36.700000000000003</v>
      </c>
      <c r="O653" s="15">
        <v>46.3</v>
      </c>
      <c r="P653" s="11" t="s">
        <v>46</v>
      </c>
      <c r="Q653" s="13" t="s">
        <v>857</v>
      </c>
      <c r="R653" s="13" t="s">
        <v>100</v>
      </c>
      <c r="S653" s="13">
        <v>8</v>
      </c>
      <c r="T653" s="13">
        <v>1970</v>
      </c>
      <c r="U653" s="13">
        <v>6</v>
      </c>
      <c r="V653" s="13">
        <v>2023</v>
      </c>
      <c r="W653" s="10" t="s">
        <v>49</v>
      </c>
      <c r="X653" s="10" t="s">
        <v>49</v>
      </c>
      <c r="Y653" s="16">
        <v>41.749499999999998</v>
      </c>
      <c r="Z653" s="16">
        <v>-72.6524</v>
      </c>
    </row>
    <row r="654" spans="1:26" x14ac:dyDescent="0.3">
      <c r="A654" s="10">
        <v>40215</v>
      </c>
      <c r="B654" s="11" t="s">
        <v>1197</v>
      </c>
      <c r="C654" s="10">
        <v>789</v>
      </c>
      <c r="D654" s="11" t="s">
        <v>1198</v>
      </c>
      <c r="E654" s="12" t="s">
        <v>41</v>
      </c>
      <c r="F654" s="12" t="s">
        <v>41</v>
      </c>
      <c r="G654" s="13" t="s">
        <v>42</v>
      </c>
      <c r="H654" s="13" t="s">
        <v>670</v>
      </c>
      <c r="I654" s="13" t="s">
        <v>1</v>
      </c>
      <c r="J654" s="11" t="s">
        <v>44</v>
      </c>
      <c r="K654" s="14" t="s">
        <v>120</v>
      </c>
      <c r="L654" s="14" t="s">
        <v>1</v>
      </c>
      <c r="M654" s="15">
        <v>1.1000000000000001</v>
      </c>
      <c r="N654" s="15">
        <v>1.1000000000000001</v>
      </c>
      <c r="O654" s="15">
        <v>1.1000000000000001</v>
      </c>
      <c r="P654" s="11" t="s">
        <v>46</v>
      </c>
      <c r="Q654" s="13" t="s">
        <v>47</v>
      </c>
      <c r="R654" s="13" t="s">
        <v>48</v>
      </c>
      <c r="S654" s="13">
        <v>3</v>
      </c>
      <c r="T654" s="13">
        <v>2000</v>
      </c>
      <c r="U654" s="13">
        <v>6</v>
      </c>
      <c r="V654" s="13">
        <v>2023</v>
      </c>
      <c r="W654" s="10" t="s">
        <v>49</v>
      </c>
      <c r="X654" s="10" t="s">
        <v>49</v>
      </c>
      <c r="Y654" s="16">
        <v>60.555889000000001</v>
      </c>
      <c r="Z654" s="16">
        <v>-145.75299999999999</v>
      </c>
    </row>
    <row r="655" spans="1:26" x14ac:dyDescent="0.3">
      <c r="A655" s="10">
        <v>12384</v>
      </c>
      <c r="B655" s="11" t="s">
        <v>1274</v>
      </c>
      <c r="C655" s="10">
        <v>874</v>
      </c>
      <c r="D655" s="11" t="s">
        <v>34758</v>
      </c>
      <c r="E655" s="12" t="s">
        <v>41</v>
      </c>
      <c r="F655" s="12" t="s">
        <v>41</v>
      </c>
      <c r="G655" s="13" t="s">
        <v>469</v>
      </c>
      <c r="H655" s="13" t="s">
        <v>3969</v>
      </c>
      <c r="I655" s="13" t="s">
        <v>172</v>
      </c>
      <c r="J655" s="11" t="s">
        <v>143</v>
      </c>
      <c r="K655" s="14" t="s">
        <v>120</v>
      </c>
      <c r="L655" s="14" t="s">
        <v>1</v>
      </c>
      <c r="M655" s="15">
        <v>360.4</v>
      </c>
      <c r="N655" s="15">
        <v>314</v>
      </c>
      <c r="O655" s="15">
        <v>314</v>
      </c>
      <c r="P655" s="11" t="s">
        <v>71</v>
      </c>
      <c r="Q655" s="13" t="s">
        <v>72</v>
      </c>
      <c r="R655" s="13" t="s">
        <v>73</v>
      </c>
      <c r="S655" s="13">
        <v>6</v>
      </c>
      <c r="T655" s="13">
        <v>1959</v>
      </c>
      <c r="U655" s="13">
        <v>6</v>
      </c>
      <c r="V655" s="13">
        <v>2023</v>
      </c>
      <c r="W655" s="10" t="s">
        <v>49</v>
      </c>
      <c r="X655" s="10" t="s">
        <v>49</v>
      </c>
      <c r="Y655" s="16">
        <v>41.493099999999998</v>
      </c>
      <c r="Z655" s="16">
        <v>-88.115300000000005</v>
      </c>
    </row>
    <row r="656" spans="1:26" x14ac:dyDescent="0.3">
      <c r="A656" s="10">
        <v>9273</v>
      </c>
      <c r="B656" s="11" t="s">
        <v>1391</v>
      </c>
      <c r="C656" s="10">
        <v>994</v>
      </c>
      <c r="D656" s="11" t="s">
        <v>1399</v>
      </c>
      <c r="E656" s="12" t="s">
        <v>41</v>
      </c>
      <c r="F656" s="12" t="s">
        <v>41</v>
      </c>
      <c r="G656" s="13" t="s">
        <v>1376</v>
      </c>
      <c r="H656" s="13" t="s">
        <v>453</v>
      </c>
      <c r="I656" s="13" t="s">
        <v>138</v>
      </c>
      <c r="J656" s="11" t="s">
        <v>44</v>
      </c>
      <c r="K656" s="14" t="s">
        <v>415</v>
      </c>
      <c r="L656" s="14" t="s">
        <v>1</v>
      </c>
      <c r="M656" s="15">
        <v>523.29999999999995</v>
      </c>
      <c r="N656" s="15">
        <v>421.8</v>
      </c>
      <c r="O656" s="15">
        <v>432.2</v>
      </c>
      <c r="P656" s="11" t="s">
        <v>75</v>
      </c>
      <c r="Q656" s="13" t="s">
        <v>76</v>
      </c>
      <c r="R656" s="13" t="s">
        <v>73</v>
      </c>
      <c r="S656" s="13">
        <v>12</v>
      </c>
      <c r="T656" s="13">
        <v>1969</v>
      </c>
      <c r="U656" s="13">
        <v>6</v>
      </c>
      <c r="V656" s="13">
        <v>2023</v>
      </c>
      <c r="W656" s="10" t="s">
        <v>49</v>
      </c>
      <c r="X656" s="10" t="s">
        <v>49</v>
      </c>
      <c r="Y656" s="16">
        <v>38.528100000000002</v>
      </c>
      <c r="Z656" s="16">
        <v>-87.252499999999998</v>
      </c>
    </row>
    <row r="657" spans="1:26" x14ac:dyDescent="0.3">
      <c r="A657" s="10">
        <v>9417</v>
      </c>
      <c r="B657" s="11" t="s">
        <v>1437</v>
      </c>
      <c r="C657" s="10">
        <v>1047</v>
      </c>
      <c r="D657" s="11" t="s">
        <v>34759</v>
      </c>
      <c r="E657" s="12" t="s">
        <v>41</v>
      </c>
      <c r="F657" s="12" t="s">
        <v>41</v>
      </c>
      <c r="G657" s="13" t="s">
        <v>1435</v>
      </c>
      <c r="H657" s="13" t="s">
        <v>7752</v>
      </c>
      <c r="I657" s="13" t="s">
        <v>138</v>
      </c>
      <c r="J657" s="11" t="s">
        <v>44</v>
      </c>
      <c r="K657" s="14" t="s">
        <v>74</v>
      </c>
      <c r="L657" s="14" t="s">
        <v>1</v>
      </c>
      <c r="M657" s="15">
        <v>274.5</v>
      </c>
      <c r="N657" s="15">
        <v>241.4</v>
      </c>
      <c r="O657" s="15">
        <v>242.8</v>
      </c>
      <c r="P657" s="11" t="s">
        <v>75</v>
      </c>
      <c r="Q657" s="13" t="s">
        <v>184</v>
      </c>
      <c r="R657" s="13" t="s">
        <v>73</v>
      </c>
      <c r="S657" s="13">
        <v>5</v>
      </c>
      <c r="T657" s="13">
        <v>1977</v>
      </c>
      <c r="U657" s="13">
        <v>6</v>
      </c>
      <c r="V657" s="13">
        <v>2023</v>
      </c>
      <c r="W657" s="10" t="s">
        <v>49</v>
      </c>
      <c r="X657" s="10" t="s">
        <v>49</v>
      </c>
      <c r="Y657" s="16">
        <v>43.335900000000002</v>
      </c>
      <c r="Z657" s="16">
        <v>-91.167500000000004</v>
      </c>
    </row>
    <row r="658" spans="1:26" x14ac:dyDescent="0.3">
      <c r="A658" s="10">
        <v>64226</v>
      </c>
      <c r="B658" s="11" t="s">
        <v>34760</v>
      </c>
      <c r="C658" s="10">
        <v>2866</v>
      </c>
      <c r="D658" s="11" t="s">
        <v>34761</v>
      </c>
      <c r="E658" s="12" t="s">
        <v>41</v>
      </c>
      <c r="F658" s="12" t="s">
        <v>41</v>
      </c>
      <c r="G658" s="13" t="s">
        <v>3047</v>
      </c>
      <c r="H658" s="13" t="s">
        <v>1377</v>
      </c>
      <c r="I658" s="13" t="s">
        <v>172</v>
      </c>
      <c r="J658" s="11" t="s">
        <v>143</v>
      </c>
      <c r="K658" s="14" t="s">
        <v>77</v>
      </c>
      <c r="L658" s="14" t="s">
        <v>1</v>
      </c>
      <c r="M658" s="15">
        <v>334</v>
      </c>
      <c r="N658" s="15">
        <v>290</v>
      </c>
      <c r="O658" s="15">
        <v>290</v>
      </c>
      <c r="P658" s="11" t="s">
        <v>75</v>
      </c>
      <c r="Q658" s="13" t="s">
        <v>76</v>
      </c>
      <c r="R658" s="13" t="s">
        <v>73</v>
      </c>
      <c r="S658" s="13">
        <v>12</v>
      </c>
      <c r="T658" s="13">
        <v>1967</v>
      </c>
      <c r="U658" s="13">
        <v>6</v>
      </c>
      <c r="V658" s="13">
        <v>2023</v>
      </c>
      <c r="W658" s="10" t="s">
        <v>49</v>
      </c>
      <c r="X658" s="10" t="s">
        <v>49</v>
      </c>
      <c r="Y658" s="16">
        <v>40.531700000000001</v>
      </c>
      <c r="Z658" s="16">
        <v>-80.631900000000002</v>
      </c>
    </row>
    <row r="659" spans="1:26" x14ac:dyDescent="0.3">
      <c r="A659" s="10">
        <v>64226</v>
      </c>
      <c r="B659" s="11" t="s">
        <v>34760</v>
      </c>
      <c r="C659" s="10">
        <v>2866</v>
      </c>
      <c r="D659" s="11" t="s">
        <v>34761</v>
      </c>
      <c r="E659" s="12" t="s">
        <v>41</v>
      </c>
      <c r="F659" s="12" t="s">
        <v>41</v>
      </c>
      <c r="G659" s="13" t="s">
        <v>3047</v>
      </c>
      <c r="H659" s="13" t="s">
        <v>1377</v>
      </c>
      <c r="I659" s="13" t="s">
        <v>172</v>
      </c>
      <c r="J659" s="11" t="s">
        <v>143</v>
      </c>
      <c r="K659" s="14" t="s">
        <v>120</v>
      </c>
      <c r="L659" s="14" t="s">
        <v>1</v>
      </c>
      <c r="M659" s="15">
        <v>680</v>
      </c>
      <c r="N659" s="15">
        <v>600</v>
      </c>
      <c r="O659" s="15">
        <v>600</v>
      </c>
      <c r="P659" s="11" t="s">
        <v>75</v>
      </c>
      <c r="Q659" s="13" t="s">
        <v>76</v>
      </c>
      <c r="R659" s="13" t="s">
        <v>73</v>
      </c>
      <c r="S659" s="13">
        <v>4</v>
      </c>
      <c r="T659" s="13">
        <v>1969</v>
      </c>
      <c r="U659" s="13">
        <v>6</v>
      </c>
      <c r="V659" s="13">
        <v>2023</v>
      </c>
      <c r="W659" s="10" t="s">
        <v>49</v>
      </c>
      <c r="X659" s="10" t="s">
        <v>49</v>
      </c>
      <c r="Y659" s="16">
        <v>40.531700000000001</v>
      </c>
      <c r="Z659" s="16">
        <v>-80.631900000000002</v>
      </c>
    </row>
    <row r="660" spans="1:26" x14ac:dyDescent="0.3">
      <c r="A660" s="10">
        <v>64226</v>
      </c>
      <c r="B660" s="11" t="s">
        <v>34760</v>
      </c>
      <c r="C660" s="10">
        <v>2866</v>
      </c>
      <c r="D660" s="11" t="s">
        <v>34761</v>
      </c>
      <c r="E660" s="12" t="s">
        <v>41</v>
      </c>
      <c r="F660" s="12" t="s">
        <v>41</v>
      </c>
      <c r="G660" s="13" t="s">
        <v>3047</v>
      </c>
      <c r="H660" s="13" t="s">
        <v>1377</v>
      </c>
      <c r="I660" s="13" t="s">
        <v>172</v>
      </c>
      <c r="J660" s="11" t="s">
        <v>143</v>
      </c>
      <c r="K660" s="14" t="s">
        <v>124</v>
      </c>
      <c r="L660" s="14" t="s">
        <v>1</v>
      </c>
      <c r="M660" s="15">
        <v>680</v>
      </c>
      <c r="N660" s="15">
        <v>600</v>
      </c>
      <c r="O660" s="15">
        <v>600</v>
      </c>
      <c r="P660" s="11" t="s">
        <v>75</v>
      </c>
      <c r="Q660" s="13" t="s">
        <v>76</v>
      </c>
      <c r="R660" s="13" t="s">
        <v>73</v>
      </c>
      <c r="S660" s="13">
        <v>9</v>
      </c>
      <c r="T660" s="13">
        <v>1971</v>
      </c>
      <c r="U660" s="13">
        <v>6</v>
      </c>
      <c r="V660" s="13">
        <v>2023</v>
      </c>
      <c r="W660" s="10" t="s">
        <v>49</v>
      </c>
      <c r="X660" s="10" t="s">
        <v>49</v>
      </c>
      <c r="Y660" s="16">
        <v>40.531700000000001</v>
      </c>
      <c r="Z660" s="16">
        <v>-80.631900000000002</v>
      </c>
    </row>
    <row r="661" spans="1:26" x14ac:dyDescent="0.3">
      <c r="A661" s="10">
        <v>64226</v>
      </c>
      <c r="B661" s="11" t="s">
        <v>34760</v>
      </c>
      <c r="C661" s="10">
        <v>2866</v>
      </c>
      <c r="D661" s="11" t="s">
        <v>34761</v>
      </c>
      <c r="E661" s="12" t="s">
        <v>41</v>
      </c>
      <c r="F661" s="12" t="s">
        <v>41</v>
      </c>
      <c r="G661" s="13" t="s">
        <v>3047</v>
      </c>
      <c r="H661" s="13" t="s">
        <v>1377</v>
      </c>
      <c r="I661" s="13" t="s">
        <v>172</v>
      </c>
      <c r="J661" s="11" t="s">
        <v>143</v>
      </c>
      <c r="K661" s="14" t="s">
        <v>790</v>
      </c>
      <c r="L661" s="14" t="s">
        <v>1</v>
      </c>
      <c r="M661" s="15">
        <v>2.5</v>
      </c>
      <c r="N661" s="15">
        <v>3</v>
      </c>
      <c r="O661" s="15">
        <v>3</v>
      </c>
      <c r="P661" s="11" t="s">
        <v>46</v>
      </c>
      <c r="Q661" s="13" t="s">
        <v>47</v>
      </c>
      <c r="R661" s="13" t="s">
        <v>48</v>
      </c>
      <c r="S661" s="13">
        <v>3</v>
      </c>
      <c r="T661" s="13">
        <v>1972</v>
      </c>
      <c r="U661" s="13">
        <v>6</v>
      </c>
      <c r="V661" s="13">
        <v>2023</v>
      </c>
      <c r="W661" s="10" t="s">
        <v>49</v>
      </c>
      <c r="X661" s="10" t="s">
        <v>49</v>
      </c>
      <c r="Y661" s="16">
        <v>40.531700000000001</v>
      </c>
      <c r="Z661" s="16">
        <v>-80.631900000000002</v>
      </c>
    </row>
    <row r="662" spans="1:26" x14ac:dyDescent="0.3">
      <c r="A662" s="10">
        <v>64226</v>
      </c>
      <c r="B662" s="11" t="s">
        <v>34760</v>
      </c>
      <c r="C662" s="10">
        <v>2866</v>
      </c>
      <c r="D662" s="11" t="s">
        <v>34761</v>
      </c>
      <c r="E662" s="12" t="s">
        <v>41</v>
      </c>
      <c r="F662" s="12" t="s">
        <v>41</v>
      </c>
      <c r="G662" s="13" t="s">
        <v>3047</v>
      </c>
      <c r="H662" s="13" t="s">
        <v>1377</v>
      </c>
      <c r="I662" s="13" t="s">
        <v>172</v>
      </c>
      <c r="J662" s="11" t="s">
        <v>143</v>
      </c>
      <c r="K662" s="14" t="s">
        <v>900</v>
      </c>
      <c r="L662" s="14" t="s">
        <v>1</v>
      </c>
      <c r="M662" s="15">
        <v>2.5</v>
      </c>
      <c r="N662" s="15">
        <v>3</v>
      </c>
      <c r="O662" s="15">
        <v>3</v>
      </c>
      <c r="P662" s="11" t="s">
        <v>46</v>
      </c>
      <c r="Q662" s="13" t="s">
        <v>47</v>
      </c>
      <c r="R662" s="13" t="s">
        <v>48</v>
      </c>
      <c r="S662" s="13">
        <v>3</v>
      </c>
      <c r="T662" s="13">
        <v>1972</v>
      </c>
      <c r="U662" s="13">
        <v>6</v>
      </c>
      <c r="V662" s="13">
        <v>2023</v>
      </c>
      <c r="W662" s="10" t="s">
        <v>49</v>
      </c>
      <c r="X662" s="10" t="s">
        <v>49</v>
      </c>
      <c r="Y662" s="16">
        <v>40.531700000000001</v>
      </c>
      <c r="Z662" s="16">
        <v>-80.631900000000002</v>
      </c>
    </row>
    <row r="663" spans="1:26" x14ac:dyDescent="0.3">
      <c r="A663" s="10">
        <v>64226</v>
      </c>
      <c r="B663" s="11" t="s">
        <v>34760</v>
      </c>
      <c r="C663" s="10">
        <v>2866</v>
      </c>
      <c r="D663" s="11" t="s">
        <v>34761</v>
      </c>
      <c r="E663" s="12" t="s">
        <v>41</v>
      </c>
      <c r="F663" s="12" t="s">
        <v>41</v>
      </c>
      <c r="G663" s="13" t="s">
        <v>3047</v>
      </c>
      <c r="H663" s="13" t="s">
        <v>1377</v>
      </c>
      <c r="I663" s="13" t="s">
        <v>172</v>
      </c>
      <c r="J663" s="11" t="s">
        <v>143</v>
      </c>
      <c r="K663" s="14" t="s">
        <v>1868</v>
      </c>
      <c r="L663" s="14" t="s">
        <v>1</v>
      </c>
      <c r="M663" s="15">
        <v>2.5</v>
      </c>
      <c r="N663" s="15">
        <v>3</v>
      </c>
      <c r="O663" s="15">
        <v>3</v>
      </c>
      <c r="P663" s="11" t="s">
        <v>46</v>
      </c>
      <c r="Q663" s="13" t="s">
        <v>47</v>
      </c>
      <c r="R663" s="13" t="s">
        <v>48</v>
      </c>
      <c r="S663" s="13">
        <v>3</v>
      </c>
      <c r="T663" s="13">
        <v>1972</v>
      </c>
      <c r="U663" s="13">
        <v>6</v>
      </c>
      <c r="V663" s="13">
        <v>2023</v>
      </c>
      <c r="W663" s="10" t="s">
        <v>49</v>
      </c>
      <c r="X663" s="10" t="s">
        <v>49</v>
      </c>
      <c r="Y663" s="16">
        <v>40.531700000000001</v>
      </c>
      <c r="Z663" s="16">
        <v>-80.631900000000002</v>
      </c>
    </row>
    <row r="664" spans="1:26" x14ac:dyDescent="0.3">
      <c r="A664" s="10">
        <v>64226</v>
      </c>
      <c r="B664" s="11" t="s">
        <v>34760</v>
      </c>
      <c r="C664" s="10">
        <v>2866</v>
      </c>
      <c r="D664" s="11" t="s">
        <v>34761</v>
      </c>
      <c r="E664" s="12" t="s">
        <v>41</v>
      </c>
      <c r="F664" s="12" t="s">
        <v>41</v>
      </c>
      <c r="G664" s="13" t="s">
        <v>3047</v>
      </c>
      <c r="H664" s="13" t="s">
        <v>1377</v>
      </c>
      <c r="I664" s="13" t="s">
        <v>172</v>
      </c>
      <c r="J664" s="11" t="s">
        <v>143</v>
      </c>
      <c r="K664" s="14" t="s">
        <v>1869</v>
      </c>
      <c r="L664" s="14" t="s">
        <v>1</v>
      </c>
      <c r="M664" s="15">
        <v>2.5</v>
      </c>
      <c r="N664" s="15">
        <v>2</v>
      </c>
      <c r="O664" s="15">
        <v>2</v>
      </c>
      <c r="P664" s="11" t="s">
        <v>46</v>
      </c>
      <c r="Q664" s="13" t="s">
        <v>47</v>
      </c>
      <c r="R664" s="13" t="s">
        <v>48</v>
      </c>
      <c r="S664" s="13">
        <v>3</v>
      </c>
      <c r="T664" s="13">
        <v>1972</v>
      </c>
      <c r="U664" s="13">
        <v>6</v>
      </c>
      <c r="V664" s="13">
        <v>2023</v>
      </c>
      <c r="W664" s="10" t="s">
        <v>49</v>
      </c>
      <c r="X664" s="10" t="s">
        <v>49</v>
      </c>
      <c r="Y664" s="16">
        <v>40.531700000000001</v>
      </c>
      <c r="Z664" s="16">
        <v>-80.631900000000002</v>
      </c>
    </row>
    <row r="665" spans="1:26" x14ac:dyDescent="0.3">
      <c r="A665" s="10">
        <v>64226</v>
      </c>
      <c r="B665" s="11" t="s">
        <v>34760</v>
      </c>
      <c r="C665" s="10">
        <v>2866</v>
      </c>
      <c r="D665" s="11" t="s">
        <v>34761</v>
      </c>
      <c r="E665" s="12" t="s">
        <v>41</v>
      </c>
      <c r="F665" s="12" t="s">
        <v>41</v>
      </c>
      <c r="G665" s="13" t="s">
        <v>3047</v>
      </c>
      <c r="H665" s="13" t="s">
        <v>1377</v>
      </c>
      <c r="I665" s="13" t="s">
        <v>172</v>
      </c>
      <c r="J665" s="11" t="s">
        <v>143</v>
      </c>
      <c r="K665" s="14" t="s">
        <v>31110</v>
      </c>
      <c r="L665" s="14" t="s">
        <v>1</v>
      </c>
      <c r="M665" s="15">
        <v>2.5</v>
      </c>
      <c r="N665" s="15">
        <v>2</v>
      </c>
      <c r="O665" s="15">
        <v>2</v>
      </c>
      <c r="P665" s="11" t="s">
        <v>46</v>
      </c>
      <c r="Q665" s="13" t="s">
        <v>47</v>
      </c>
      <c r="R665" s="13" t="s">
        <v>48</v>
      </c>
      <c r="S665" s="13">
        <v>3</v>
      </c>
      <c r="T665" s="13">
        <v>1972</v>
      </c>
      <c r="U665" s="13">
        <v>6</v>
      </c>
      <c r="V665" s="13">
        <v>2023</v>
      </c>
      <c r="W665" s="10" t="s">
        <v>49</v>
      </c>
      <c r="X665" s="10" t="s">
        <v>49</v>
      </c>
      <c r="Y665" s="16">
        <v>40.531700000000001</v>
      </c>
      <c r="Z665" s="16">
        <v>-80.631900000000002</v>
      </c>
    </row>
    <row r="666" spans="1:26" x14ac:dyDescent="0.3">
      <c r="A666" s="10">
        <v>15276</v>
      </c>
      <c r="B666" s="11" t="s">
        <v>3254</v>
      </c>
      <c r="C666" s="10">
        <v>3148</v>
      </c>
      <c r="D666" s="11" t="s">
        <v>3255</v>
      </c>
      <c r="E666" s="12" t="s">
        <v>41</v>
      </c>
      <c r="F666" s="12" t="s">
        <v>41</v>
      </c>
      <c r="G666" s="13" t="s">
        <v>3192</v>
      </c>
      <c r="H666" s="13" t="s">
        <v>3205</v>
      </c>
      <c r="I666" s="13" t="s">
        <v>172</v>
      </c>
      <c r="J666" s="11" t="s">
        <v>143</v>
      </c>
      <c r="K666" s="14" t="s">
        <v>1791</v>
      </c>
      <c r="L666" s="14" t="s">
        <v>1</v>
      </c>
      <c r="M666" s="15">
        <v>23.6</v>
      </c>
      <c r="N666" s="15">
        <v>18</v>
      </c>
      <c r="O666" s="15">
        <v>18</v>
      </c>
      <c r="P666" s="11" t="s">
        <v>99</v>
      </c>
      <c r="Q666" s="13" t="s">
        <v>72</v>
      </c>
      <c r="R666" s="13" t="s">
        <v>100</v>
      </c>
      <c r="S666" s="13">
        <v>6</v>
      </c>
      <c r="T666" s="13">
        <v>1971</v>
      </c>
      <c r="U666" s="13">
        <v>6</v>
      </c>
      <c r="V666" s="13">
        <v>2023</v>
      </c>
      <c r="W666" s="10" t="s">
        <v>49</v>
      </c>
      <c r="X666" s="10" t="s">
        <v>49</v>
      </c>
      <c r="Y666" s="16">
        <v>40.797761999999999</v>
      </c>
      <c r="Z666" s="16">
        <v>-75.105419999999995</v>
      </c>
    </row>
    <row r="667" spans="1:26" x14ac:dyDescent="0.3">
      <c r="A667" s="10">
        <v>15276</v>
      </c>
      <c r="B667" s="11" t="s">
        <v>3254</v>
      </c>
      <c r="C667" s="10">
        <v>3148</v>
      </c>
      <c r="D667" s="11" t="s">
        <v>3255</v>
      </c>
      <c r="E667" s="12" t="s">
        <v>41</v>
      </c>
      <c r="F667" s="12" t="s">
        <v>41</v>
      </c>
      <c r="G667" s="13" t="s">
        <v>3192</v>
      </c>
      <c r="H667" s="13" t="s">
        <v>3205</v>
      </c>
      <c r="I667" s="13" t="s">
        <v>172</v>
      </c>
      <c r="J667" s="11" t="s">
        <v>143</v>
      </c>
      <c r="K667" s="14" t="s">
        <v>1792</v>
      </c>
      <c r="L667" s="14" t="s">
        <v>1</v>
      </c>
      <c r="M667" s="15">
        <v>23.6</v>
      </c>
      <c r="N667" s="15">
        <v>17.3</v>
      </c>
      <c r="O667" s="15">
        <v>17.3</v>
      </c>
      <c r="P667" s="11" t="s">
        <v>99</v>
      </c>
      <c r="Q667" s="13" t="s">
        <v>72</v>
      </c>
      <c r="R667" s="13" t="s">
        <v>100</v>
      </c>
      <c r="S667" s="13">
        <v>6</v>
      </c>
      <c r="T667" s="13">
        <v>1971</v>
      </c>
      <c r="U667" s="13">
        <v>6</v>
      </c>
      <c r="V667" s="13">
        <v>2023</v>
      </c>
      <c r="W667" s="10" t="s">
        <v>49</v>
      </c>
      <c r="X667" s="10" t="s">
        <v>49</v>
      </c>
      <c r="Y667" s="16">
        <v>40.797761999999999</v>
      </c>
      <c r="Z667" s="16">
        <v>-75.105419999999995</v>
      </c>
    </row>
    <row r="668" spans="1:26" x14ac:dyDescent="0.3">
      <c r="A668" s="10">
        <v>15276</v>
      </c>
      <c r="B668" s="11" t="s">
        <v>3254</v>
      </c>
      <c r="C668" s="10">
        <v>3148</v>
      </c>
      <c r="D668" s="11" t="s">
        <v>3255</v>
      </c>
      <c r="E668" s="12" t="s">
        <v>41</v>
      </c>
      <c r="F668" s="12" t="s">
        <v>41</v>
      </c>
      <c r="G668" s="13" t="s">
        <v>3192</v>
      </c>
      <c r="H668" s="13" t="s">
        <v>3205</v>
      </c>
      <c r="I668" s="13" t="s">
        <v>172</v>
      </c>
      <c r="J668" s="11" t="s">
        <v>143</v>
      </c>
      <c r="K668" s="14" t="s">
        <v>8257</v>
      </c>
      <c r="L668" s="14" t="s">
        <v>1</v>
      </c>
      <c r="M668" s="15">
        <v>23.6</v>
      </c>
      <c r="N668" s="15">
        <v>17.2</v>
      </c>
      <c r="O668" s="15">
        <v>17.2</v>
      </c>
      <c r="P668" s="11" t="s">
        <v>99</v>
      </c>
      <c r="Q668" s="13" t="s">
        <v>72</v>
      </c>
      <c r="R668" s="13" t="s">
        <v>100</v>
      </c>
      <c r="S668" s="13">
        <v>6</v>
      </c>
      <c r="T668" s="13">
        <v>1971</v>
      </c>
      <c r="U668" s="13">
        <v>6</v>
      </c>
      <c r="V668" s="13">
        <v>2023</v>
      </c>
      <c r="W668" s="10" t="s">
        <v>49</v>
      </c>
      <c r="X668" s="10" t="s">
        <v>49</v>
      </c>
      <c r="Y668" s="16">
        <v>40.797761999999999</v>
      </c>
      <c r="Z668" s="16">
        <v>-75.105419999999995</v>
      </c>
    </row>
    <row r="669" spans="1:26" x14ac:dyDescent="0.3">
      <c r="A669" s="10">
        <v>20860</v>
      </c>
      <c r="B669" s="11" t="s">
        <v>2153</v>
      </c>
      <c r="C669" s="10">
        <v>4078</v>
      </c>
      <c r="D669" s="11" t="s">
        <v>3852</v>
      </c>
      <c r="E669" s="12" t="s">
        <v>41</v>
      </c>
      <c r="F669" s="12" t="s">
        <v>41</v>
      </c>
      <c r="G669" s="13" t="s">
        <v>2129</v>
      </c>
      <c r="H669" s="13" t="s">
        <v>3851</v>
      </c>
      <c r="I669" s="13" t="s">
        <v>138</v>
      </c>
      <c r="J669" s="11" t="s">
        <v>44</v>
      </c>
      <c r="K669" s="14" t="s">
        <v>665</v>
      </c>
      <c r="L669" s="14" t="s">
        <v>1</v>
      </c>
      <c r="M669" s="15">
        <v>19.600000000000001</v>
      </c>
      <c r="N669" s="15">
        <v>16.100000000000001</v>
      </c>
      <c r="O669" s="15">
        <v>24.2</v>
      </c>
      <c r="P669" s="11" t="s">
        <v>99</v>
      </c>
      <c r="Q669" s="13" t="s">
        <v>72</v>
      </c>
      <c r="R669" s="13" t="s">
        <v>100</v>
      </c>
      <c r="S669" s="13">
        <v>3</v>
      </c>
      <c r="T669" s="13">
        <v>1969</v>
      </c>
      <c r="U669" s="13">
        <v>6</v>
      </c>
      <c r="V669" s="13">
        <v>2023</v>
      </c>
      <c r="W669" s="10" t="s">
        <v>49</v>
      </c>
      <c r="X669" s="10" t="s">
        <v>49</v>
      </c>
      <c r="Y669" s="16">
        <v>44.860599999999998</v>
      </c>
      <c r="Z669" s="16">
        <v>-89.655299999999997</v>
      </c>
    </row>
    <row r="670" spans="1:26" x14ac:dyDescent="0.3">
      <c r="A670" s="10">
        <v>20860</v>
      </c>
      <c r="B670" s="11" t="s">
        <v>2153</v>
      </c>
      <c r="C670" s="10">
        <v>4078</v>
      </c>
      <c r="D670" s="11" t="s">
        <v>3852</v>
      </c>
      <c r="E670" s="12" t="s">
        <v>41</v>
      </c>
      <c r="F670" s="12" t="s">
        <v>41</v>
      </c>
      <c r="G670" s="13" t="s">
        <v>2129</v>
      </c>
      <c r="H670" s="13" t="s">
        <v>3851</v>
      </c>
      <c r="I670" s="13" t="s">
        <v>138</v>
      </c>
      <c r="J670" s="11" t="s">
        <v>44</v>
      </c>
      <c r="K670" s="14" t="s">
        <v>666</v>
      </c>
      <c r="L670" s="14" t="s">
        <v>1</v>
      </c>
      <c r="M670" s="15">
        <v>56.7</v>
      </c>
      <c r="N670" s="15">
        <v>46.5</v>
      </c>
      <c r="O670" s="15">
        <v>63.7</v>
      </c>
      <c r="P670" s="11" t="s">
        <v>99</v>
      </c>
      <c r="Q670" s="13" t="s">
        <v>72</v>
      </c>
      <c r="R670" s="13" t="s">
        <v>100</v>
      </c>
      <c r="S670" s="13">
        <v>6</v>
      </c>
      <c r="T670" s="13">
        <v>1973</v>
      </c>
      <c r="U670" s="13">
        <v>6</v>
      </c>
      <c r="V670" s="13">
        <v>2023</v>
      </c>
      <c r="W670" s="10" t="s">
        <v>49</v>
      </c>
      <c r="X670" s="10" t="s">
        <v>49</v>
      </c>
      <c r="Y670" s="16">
        <v>44.860599999999998</v>
      </c>
      <c r="Z670" s="16">
        <v>-89.655299999999997</v>
      </c>
    </row>
    <row r="671" spans="1:26" x14ac:dyDescent="0.3">
      <c r="A671" s="10">
        <v>16534</v>
      </c>
      <c r="B671" s="11" t="s">
        <v>490</v>
      </c>
      <c r="C671" s="10">
        <v>7526</v>
      </c>
      <c r="D671" s="11" t="s">
        <v>4854</v>
      </c>
      <c r="E671" s="12" t="s">
        <v>41</v>
      </c>
      <c r="F671" s="12" t="s">
        <v>41</v>
      </c>
      <c r="G671" s="13" t="s">
        <v>84</v>
      </c>
      <c r="H671" s="13" t="s">
        <v>4855</v>
      </c>
      <c r="I671" s="13" t="s">
        <v>142</v>
      </c>
      <c r="J671" s="11" t="s">
        <v>44</v>
      </c>
      <c r="K671" s="14" t="s">
        <v>45</v>
      </c>
      <c r="L671" s="14" t="s">
        <v>1</v>
      </c>
      <c r="M671" s="15">
        <v>13.2</v>
      </c>
      <c r="N671" s="15">
        <v>13.1</v>
      </c>
      <c r="O671" s="15">
        <v>13.2</v>
      </c>
      <c r="P671" s="11" t="s">
        <v>56</v>
      </c>
      <c r="Q671" s="13" t="s">
        <v>57</v>
      </c>
      <c r="R671" s="13" t="s">
        <v>58</v>
      </c>
      <c r="S671" s="13">
        <v>6</v>
      </c>
      <c r="T671" s="13">
        <v>1994</v>
      </c>
      <c r="U671" s="13">
        <v>6</v>
      </c>
      <c r="V671" s="13">
        <v>2023</v>
      </c>
      <c r="W671" s="10" t="s">
        <v>49</v>
      </c>
      <c r="X671" s="10" t="s">
        <v>49</v>
      </c>
      <c r="Y671" s="16">
        <v>38.116415000000003</v>
      </c>
      <c r="Z671" s="16">
        <v>-121.76900000000001</v>
      </c>
    </row>
    <row r="672" spans="1:26" x14ac:dyDescent="0.3">
      <c r="A672" s="10">
        <v>8486</v>
      </c>
      <c r="B672" s="11" t="s">
        <v>34762</v>
      </c>
      <c r="C672" s="10">
        <v>10120</v>
      </c>
      <c r="D672" s="11" t="s">
        <v>34762</v>
      </c>
      <c r="E672" s="12" t="s">
        <v>41</v>
      </c>
      <c r="F672" s="12" t="s">
        <v>41</v>
      </c>
      <c r="G672" s="13" t="s">
        <v>1037</v>
      </c>
      <c r="H672" s="13" t="s">
        <v>34763</v>
      </c>
      <c r="I672" s="13" t="s">
        <v>65</v>
      </c>
      <c r="J672" s="11" t="s">
        <v>1806</v>
      </c>
      <c r="K672" s="14" t="s">
        <v>2683</v>
      </c>
      <c r="L672" s="14" t="s">
        <v>1</v>
      </c>
      <c r="M672" s="15">
        <v>7.1</v>
      </c>
      <c r="N672" s="15">
        <v>7.1</v>
      </c>
      <c r="O672" s="15">
        <v>7.1</v>
      </c>
      <c r="P672" s="11" t="s">
        <v>878</v>
      </c>
      <c r="Q672" s="13" t="s">
        <v>879</v>
      </c>
      <c r="R672" s="13" t="s">
        <v>73</v>
      </c>
      <c r="S672" s="13">
        <v>1</v>
      </c>
      <c r="T672" s="13">
        <v>1980</v>
      </c>
      <c r="U672" s="13">
        <v>6</v>
      </c>
      <c r="V672" s="13">
        <v>2023</v>
      </c>
      <c r="W672" s="10" t="s">
        <v>49</v>
      </c>
      <c r="X672" s="10" t="s">
        <v>49</v>
      </c>
      <c r="Y672" s="16">
        <v>31.164771999999999</v>
      </c>
      <c r="Z672" s="16">
        <v>-81.478719999999996</v>
      </c>
    </row>
    <row r="673" spans="1:26" x14ac:dyDescent="0.3">
      <c r="A673" s="10">
        <v>23815</v>
      </c>
      <c r="B673" s="11" t="s">
        <v>34764</v>
      </c>
      <c r="C673" s="10">
        <v>50244</v>
      </c>
      <c r="D673" s="11" t="s">
        <v>34765</v>
      </c>
      <c r="E673" s="12" t="s">
        <v>41</v>
      </c>
      <c r="F673" s="12" t="s">
        <v>41</v>
      </c>
      <c r="G673" s="13" t="s">
        <v>1422</v>
      </c>
      <c r="H673" s="13" t="s">
        <v>2978</v>
      </c>
      <c r="I673" s="13" t="s">
        <v>1424</v>
      </c>
      <c r="J673" s="11" t="s">
        <v>1806</v>
      </c>
      <c r="K673" s="14" t="s">
        <v>5325</v>
      </c>
      <c r="L673" s="14" t="s">
        <v>1</v>
      </c>
      <c r="M673" s="15">
        <v>7.5</v>
      </c>
      <c r="N673" s="15">
        <v>7.5</v>
      </c>
      <c r="O673" s="15">
        <v>7.5</v>
      </c>
      <c r="P673" s="11" t="s">
        <v>878</v>
      </c>
      <c r="Q673" s="13" t="s">
        <v>5324</v>
      </c>
      <c r="R673" s="13" t="s">
        <v>73</v>
      </c>
      <c r="S673" s="13">
        <v>1</v>
      </c>
      <c r="T673" s="13">
        <v>1946</v>
      </c>
      <c r="U673" s="13">
        <v>6</v>
      </c>
      <c r="V673" s="13">
        <v>2023</v>
      </c>
      <c r="W673" s="10" t="s">
        <v>49</v>
      </c>
      <c r="X673" s="10" t="s">
        <v>49</v>
      </c>
      <c r="Y673" s="16">
        <v>35.534999999999997</v>
      </c>
      <c r="Z673" s="16">
        <v>-82.841099999999997</v>
      </c>
    </row>
    <row r="674" spans="1:26" x14ac:dyDescent="0.3">
      <c r="A674" s="10">
        <v>59875</v>
      </c>
      <c r="B674" s="11" t="s">
        <v>7097</v>
      </c>
      <c r="C674" s="10">
        <v>52120</v>
      </c>
      <c r="D674" s="11" t="s">
        <v>7098</v>
      </c>
      <c r="E674" s="12" t="s">
        <v>41</v>
      </c>
      <c r="F674" s="12" t="s">
        <v>41</v>
      </c>
      <c r="G674" s="13" t="s">
        <v>96</v>
      </c>
      <c r="H674" s="13" t="s">
        <v>5445</v>
      </c>
      <c r="I674" s="13" t="s">
        <v>586</v>
      </c>
      <c r="J674" s="11" t="s">
        <v>1806</v>
      </c>
      <c r="K674" s="14" t="s">
        <v>34766</v>
      </c>
      <c r="L674" s="14" t="s">
        <v>1</v>
      </c>
      <c r="M674" s="15">
        <v>75</v>
      </c>
      <c r="N674" s="15">
        <v>59.2</v>
      </c>
      <c r="O674" s="15">
        <v>65.900000000000006</v>
      </c>
      <c r="P674" s="11" t="s">
        <v>99</v>
      </c>
      <c r="Q674" s="13" t="s">
        <v>72</v>
      </c>
      <c r="R674" s="13" t="s">
        <v>100</v>
      </c>
      <c r="S674" s="13">
        <v>4</v>
      </c>
      <c r="T674" s="13">
        <v>1978</v>
      </c>
      <c r="U674" s="13">
        <v>6</v>
      </c>
      <c r="V674" s="13">
        <v>2023</v>
      </c>
      <c r="W674" s="10" t="s">
        <v>49</v>
      </c>
      <c r="X674" s="10" t="s">
        <v>49</v>
      </c>
      <c r="Y674" s="16">
        <v>28.991288999999998</v>
      </c>
      <c r="Z674" s="16">
        <v>-95.407480000000007</v>
      </c>
    </row>
    <row r="675" spans="1:26" x14ac:dyDescent="0.3">
      <c r="A675" s="10">
        <v>49750</v>
      </c>
      <c r="B675" s="11" t="s">
        <v>34767</v>
      </c>
      <c r="C675" s="10">
        <v>55396</v>
      </c>
      <c r="D675" s="11" t="s">
        <v>34768</v>
      </c>
      <c r="E675" s="12" t="s">
        <v>41</v>
      </c>
      <c r="F675" s="12" t="s">
        <v>41</v>
      </c>
      <c r="G675" s="13" t="s">
        <v>84</v>
      </c>
      <c r="H675" s="13" t="s">
        <v>780</v>
      </c>
      <c r="I675" s="13" t="s">
        <v>142</v>
      </c>
      <c r="J675" s="11" t="s">
        <v>143</v>
      </c>
      <c r="K675" s="14" t="s">
        <v>6645</v>
      </c>
      <c r="L675" s="14" t="s">
        <v>1</v>
      </c>
      <c r="M675" s="15">
        <v>16.5</v>
      </c>
      <c r="N675" s="15">
        <v>16.5</v>
      </c>
      <c r="O675" s="15">
        <v>16.5</v>
      </c>
      <c r="P675" s="11" t="s">
        <v>56</v>
      </c>
      <c r="Q675" s="13" t="s">
        <v>57</v>
      </c>
      <c r="R675" s="13" t="s">
        <v>58</v>
      </c>
      <c r="S675" s="13">
        <v>7</v>
      </c>
      <c r="T675" s="13">
        <v>1975</v>
      </c>
      <c r="U675" s="13">
        <v>6</v>
      </c>
      <c r="V675" s="13">
        <v>2023</v>
      </c>
      <c r="W675" s="10" t="s">
        <v>49</v>
      </c>
      <c r="X675" s="10" t="s">
        <v>49</v>
      </c>
      <c r="Y675" s="16">
        <v>33.901400000000002</v>
      </c>
      <c r="Z675" s="16">
        <v>-116.7167</v>
      </c>
    </row>
    <row r="676" spans="1:26" x14ac:dyDescent="0.3">
      <c r="A676" s="10">
        <v>59484</v>
      </c>
      <c r="B676" s="11" t="s">
        <v>14760</v>
      </c>
      <c r="C676" s="10">
        <v>59717</v>
      </c>
      <c r="D676" s="11" t="s">
        <v>14761</v>
      </c>
      <c r="E676" s="12" t="s">
        <v>41</v>
      </c>
      <c r="F676" s="12" t="s">
        <v>41</v>
      </c>
      <c r="G676" s="13" t="s">
        <v>873</v>
      </c>
      <c r="H676" s="13" t="s">
        <v>895</v>
      </c>
      <c r="I676" s="13" t="s">
        <v>852</v>
      </c>
      <c r="J676" s="11" t="s">
        <v>218</v>
      </c>
      <c r="K676" s="14" t="s">
        <v>34769</v>
      </c>
      <c r="L676" s="14" t="s">
        <v>1</v>
      </c>
      <c r="M676" s="15">
        <v>0.2</v>
      </c>
      <c r="N676" s="15">
        <v>0.2</v>
      </c>
      <c r="O676" s="15">
        <v>0.2</v>
      </c>
      <c r="P676" s="11" t="s">
        <v>46</v>
      </c>
      <c r="Q676" s="13" t="s">
        <v>47</v>
      </c>
      <c r="R676" s="13" t="s">
        <v>48</v>
      </c>
      <c r="S676" s="13">
        <v>6</v>
      </c>
      <c r="T676" s="13">
        <v>2004</v>
      </c>
      <c r="U676" s="13">
        <v>6</v>
      </c>
      <c r="V676" s="13">
        <v>2023</v>
      </c>
      <c r="W676" s="10" t="s">
        <v>49</v>
      </c>
      <c r="X676" s="10" t="s">
        <v>49</v>
      </c>
      <c r="Y676" s="16">
        <v>42.297949000000003</v>
      </c>
      <c r="Z676" s="16">
        <v>-71.436070000000001</v>
      </c>
    </row>
    <row r="677" spans="1:26" x14ac:dyDescent="0.3">
      <c r="A677" s="10">
        <v>61049</v>
      </c>
      <c r="B677" s="11" t="s">
        <v>17556</v>
      </c>
      <c r="C677" s="10">
        <v>61413</v>
      </c>
      <c r="D677" s="11" t="s">
        <v>17557</v>
      </c>
      <c r="E677" s="12" t="s">
        <v>41</v>
      </c>
      <c r="F677" s="12" t="s">
        <v>41</v>
      </c>
      <c r="G677" s="13" t="s">
        <v>242</v>
      </c>
      <c r="H677" s="13" t="s">
        <v>2780</v>
      </c>
      <c r="I677" s="13" t="s">
        <v>244</v>
      </c>
      <c r="J677" s="11" t="s">
        <v>218</v>
      </c>
      <c r="K677" s="14" t="s">
        <v>1972</v>
      </c>
      <c r="L677" s="14" t="s">
        <v>1</v>
      </c>
      <c r="M677" s="15">
        <v>0.3</v>
      </c>
      <c r="N677" s="15">
        <v>0.3</v>
      </c>
      <c r="O677" s="15">
        <v>0.3</v>
      </c>
      <c r="P677" s="11" t="s">
        <v>46</v>
      </c>
      <c r="Q677" s="13" t="s">
        <v>47</v>
      </c>
      <c r="R677" s="13" t="s">
        <v>48</v>
      </c>
      <c r="S677" s="13">
        <v>1</v>
      </c>
      <c r="T677" s="13">
        <v>2019</v>
      </c>
      <c r="U677" s="13">
        <v>6</v>
      </c>
      <c r="V677" s="13">
        <v>2023</v>
      </c>
      <c r="W677" s="10" t="s">
        <v>49</v>
      </c>
      <c r="X677" s="10" t="s">
        <v>49</v>
      </c>
      <c r="Y677" s="16">
        <v>40.58549</v>
      </c>
      <c r="Z677" s="16">
        <v>-73.965580000000003</v>
      </c>
    </row>
    <row r="678" spans="1:26" x14ac:dyDescent="0.3">
      <c r="A678" s="10">
        <v>14354</v>
      </c>
      <c r="B678" s="11" t="s">
        <v>581</v>
      </c>
      <c r="C678" s="10">
        <v>295</v>
      </c>
      <c r="D678" s="11" t="s">
        <v>34770</v>
      </c>
      <c r="E678" s="12" t="s">
        <v>41</v>
      </c>
      <c r="F678" s="12" t="s">
        <v>41</v>
      </c>
      <c r="G678" s="13" t="s">
        <v>84</v>
      </c>
      <c r="H678" s="13" t="s">
        <v>583</v>
      </c>
      <c r="I678" s="13" t="s">
        <v>584</v>
      </c>
      <c r="J678" s="11" t="s">
        <v>44</v>
      </c>
      <c r="K678" s="14" t="s">
        <v>45</v>
      </c>
      <c r="L678" s="14" t="s">
        <v>1</v>
      </c>
      <c r="M678" s="15">
        <v>13.5</v>
      </c>
      <c r="N678" s="15">
        <v>17</v>
      </c>
      <c r="O678" s="15">
        <v>17</v>
      </c>
      <c r="P678" s="11" t="s">
        <v>66</v>
      </c>
      <c r="Q678" s="13" t="s">
        <v>67</v>
      </c>
      <c r="R678" s="13" t="s">
        <v>68</v>
      </c>
      <c r="S678" s="13">
        <v>7</v>
      </c>
      <c r="T678" s="13">
        <v>1925</v>
      </c>
      <c r="U678" s="13">
        <v>5</v>
      </c>
      <c r="V678" s="13">
        <v>2023</v>
      </c>
      <c r="W678" s="10" t="s">
        <v>49</v>
      </c>
      <c r="X678" s="10" t="s">
        <v>49</v>
      </c>
      <c r="Y678" s="16">
        <v>41.975715999999998</v>
      </c>
      <c r="Z678" s="16">
        <v>-122.35809999999999</v>
      </c>
    </row>
    <row r="679" spans="1:26" x14ac:dyDescent="0.3">
      <c r="A679" s="10">
        <v>14354</v>
      </c>
      <c r="B679" s="11" t="s">
        <v>581</v>
      </c>
      <c r="C679" s="10">
        <v>295</v>
      </c>
      <c r="D679" s="11" t="s">
        <v>34770</v>
      </c>
      <c r="E679" s="12" t="s">
        <v>41</v>
      </c>
      <c r="F679" s="12" t="s">
        <v>41</v>
      </c>
      <c r="G679" s="13" t="s">
        <v>84</v>
      </c>
      <c r="H679" s="13" t="s">
        <v>583</v>
      </c>
      <c r="I679" s="13" t="s">
        <v>584</v>
      </c>
      <c r="J679" s="11" t="s">
        <v>44</v>
      </c>
      <c r="K679" s="14" t="s">
        <v>51</v>
      </c>
      <c r="L679" s="14" t="s">
        <v>1</v>
      </c>
      <c r="M679" s="15">
        <v>13.5</v>
      </c>
      <c r="N679" s="15">
        <v>17</v>
      </c>
      <c r="O679" s="15">
        <v>17</v>
      </c>
      <c r="P679" s="11" t="s">
        <v>66</v>
      </c>
      <c r="Q679" s="13" t="s">
        <v>67</v>
      </c>
      <c r="R679" s="13" t="s">
        <v>68</v>
      </c>
      <c r="S679" s="13">
        <v>8</v>
      </c>
      <c r="T679" s="13">
        <v>1925</v>
      </c>
      <c r="U679" s="13">
        <v>5</v>
      </c>
      <c r="V679" s="13">
        <v>2023</v>
      </c>
      <c r="W679" s="10" t="s">
        <v>49</v>
      </c>
      <c r="X679" s="10" t="s">
        <v>49</v>
      </c>
      <c r="Y679" s="16">
        <v>41.975715999999998</v>
      </c>
      <c r="Z679" s="16">
        <v>-122.35809999999999</v>
      </c>
    </row>
    <row r="680" spans="1:26" x14ac:dyDescent="0.3">
      <c r="A680" s="10">
        <v>7294</v>
      </c>
      <c r="B680" s="11" t="s">
        <v>647</v>
      </c>
      <c r="C680" s="10">
        <v>377</v>
      </c>
      <c r="D680" s="11" t="s">
        <v>648</v>
      </c>
      <c r="E680" s="12" t="s">
        <v>41</v>
      </c>
      <c r="F680" s="12" t="s">
        <v>41</v>
      </c>
      <c r="G680" s="13" t="s">
        <v>84</v>
      </c>
      <c r="H680" s="13" t="s">
        <v>224</v>
      </c>
      <c r="I680" s="13" t="s">
        <v>596</v>
      </c>
      <c r="J680" s="11" t="s">
        <v>44</v>
      </c>
      <c r="K680" s="14" t="s">
        <v>45</v>
      </c>
      <c r="L680" s="14" t="s">
        <v>307</v>
      </c>
      <c r="M680" s="15">
        <v>20</v>
      </c>
      <c r="N680" s="15">
        <v>19</v>
      </c>
      <c r="O680" s="15">
        <v>19</v>
      </c>
      <c r="P680" s="11" t="s">
        <v>80</v>
      </c>
      <c r="Q680" s="13" t="s">
        <v>72</v>
      </c>
      <c r="R680" s="13" t="s">
        <v>84</v>
      </c>
      <c r="S680" s="13">
        <v>7</v>
      </c>
      <c r="T680" s="13">
        <v>1977</v>
      </c>
      <c r="U680" s="13">
        <v>5</v>
      </c>
      <c r="V680" s="13">
        <v>2023</v>
      </c>
      <c r="W680" s="10" t="s">
        <v>49</v>
      </c>
      <c r="X680" s="10" t="s">
        <v>49</v>
      </c>
      <c r="Y680" s="16">
        <v>34.1556</v>
      </c>
      <c r="Z680" s="16">
        <v>-118.2782</v>
      </c>
    </row>
    <row r="681" spans="1:26" x14ac:dyDescent="0.3">
      <c r="A681" s="10">
        <v>7294</v>
      </c>
      <c r="B681" s="11" t="s">
        <v>647</v>
      </c>
      <c r="C681" s="10">
        <v>377</v>
      </c>
      <c r="D681" s="11" t="s">
        <v>648</v>
      </c>
      <c r="E681" s="12" t="s">
        <v>41</v>
      </c>
      <c r="F681" s="12" t="s">
        <v>41</v>
      </c>
      <c r="G681" s="13" t="s">
        <v>84</v>
      </c>
      <c r="H681" s="13" t="s">
        <v>224</v>
      </c>
      <c r="I681" s="13" t="s">
        <v>596</v>
      </c>
      <c r="J681" s="11" t="s">
        <v>44</v>
      </c>
      <c r="K681" s="14" t="s">
        <v>51</v>
      </c>
      <c r="L681" s="14" t="s">
        <v>307</v>
      </c>
      <c r="M681" s="15">
        <v>20</v>
      </c>
      <c r="N681" s="15">
        <v>19</v>
      </c>
      <c r="O681" s="15">
        <v>19</v>
      </c>
      <c r="P681" s="11" t="s">
        <v>80</v>
      </c>
      <c r="Q681" s="13" t="s">
        <v>72</v>
      </c>
      <c r="R681" s="13" t="s">
        <v>84</v>
      </c>
      <c r="S681" s="13">
        <v>7</v>
      </c>
      <c r="T681" s="13">
        <v>1977</v>
      </c>
      <c r="U681" s="13">
        <v>5</v>
      </c>
      <c r="V681" s="13">
        <v>2023</v>
      </c>
      <c r="W681" s="10" t="s">
        <v>49</v>
      </c>
      <c r="X681" s="10" t="s">
        <v>49</v>
      </c>
      <c r="Y681" s="16">
        <v>34.1556</v>
      </c>
      <c r="Z681" s="16">
        <v>-118.2782</v>
      </c>
    </row>
    <row r="682" spans="1:26" x14ac:dyDescent="0.3">
      <c r="A682" s="10">
        <v>7294</v>
      </c>
      <c r="B682" s="11" t="s">
        <v>647</v>
      </c>
      <c r="C682" s="10">
        <v>377</v>
      </c>
      <c r="D682" s="11" t="s">
        <v>648</v>
      </c>
      <c r="E682" s="12" t="s">
        <v>41</v>
      </c>
      <c r="F682" s="12" t="s">
        <v>41</v>
      </c>
      <c r="G682" s="13" t="s">
        <v>84</v>
      </c>
      <c r="H682" s="13" t="s">
        <v>224</v>
      </c>
      <c r="I682" s="13" t="s">
        <v>596</v>
      </c>
      <c r="J682" s="11" t="s">
        <v>44</v>
      </c>
      <c r="K682" s="14" t="s">
        <v>74</v>
      </c>
      <c r="L682" s="14" t="s">
        <v>1</v>
      </c>
      <c r="M682" s="15">
        <v>50</v>
      </c>
      <c r="N682" s="15">
        <v>40</v>
      </c>
      <c r="O682" s="15">
        <v>40</v>
      </c>
      <c r="P682" s="11" t="s">
        <v>71</v>
      </c>
      <c r="Q682" s="13" t="s">
        <v>72</v>
      </c>
      <c r="R682" s="13" t="s">
        <v>73</v>
      </c>
      <c r="S682" s="13">
        <v>9</v>
      </c>
      <c r="T682" s="13">
        <v>1959</v>
      </c>
      <c r="U682" s="13">
        <v>5</v>
      </c>
      <c r="V682" s="13">
        <v>2023</v>
      </c>
      <c r="W682" s="10" t="s">
        <v>49</v>
      </c>
      <c r="X682" s="10" t="s">
        <v>49</v>
      </c>
      <c r="Y682" s="16">
        <v>34.1556</v>
      </c>
      <c r="Z682" s="16">
        <v>-118.2782</v>
      </c>
    </row>
    <row r="683" spans="1:26" x14ac:dyDescent="0.3">
      <c r="A683" s="10">
        <v>7294</v>
      </c>
      <c r="B683" s="11" t="s">
        <v>647</v>
      </c>
      <c r="C683" s="10">
        <v>377</v>
      </c>
      <c r="D683" s="11" t="s">
        <v>648</v>
      </c>
      <c r="E683" s="12" t="s">
        <v>41</v>
      </c>
      <c r="F683" s="12" t="s">
        <v>41</v>
      </c>
      <c r="G683" s="13" t="s">
        <v>84</v>
      </c>
      <c r="H683" s="13" t="s">
        <v>224</v>
      </c>
      <c r="I683" s="13" t="s">
        <v>596</v>
      </c>
      <c r="J683" s="11" t="s">
        <v>44</v>
      </c>
      <c r="K683" s="14" t="s">
        <v>34771</v>
      </c>
      <c r="L683" s="14" t="s">
        <v>307</v>
      </c>
      <c r="M683" s="15">
        <v>55.1</v>
      </c>
      <c r="N683" s="15">
        <v>46</v>
      </c>
      <c r="O683" s="15">
        <v>50</v>
      </c>
      <c r="P683" s="11" t="s">
        <v>80</v>
      </c>
      <c r="Q683" s="13" t="s">
        <v>72</v>
      </c>
      <c r="R683" s="13" t="s">
        <v>81</v>
      </c>
      <c r="S683" s="13">
        <v>7</v>
      </c>
      <c r="T683" s="13">
        <v>1977</v>
      </c>
      <c r="U683" s="13">
        <v>5</v>
      </c>
      <c r="V683" s="13">
        <v>2023</v>
      </c>
      <c r="W683" s="10" t="s">
        <v>49</v>
      </c>
      <c r="X683" s="10" t="s">
        <v>49</v>
      </c>
      <c r="Y683" s="16">
        <v>34.1556</v>
      </c>
      <c r="Z683" s="16">
        <v>-118.2782</v>
      </c>
    </row>
    <row r="684" spans="1:26" x14ac:dyDescent="0.3">
      <c r="A684" s="10">
        <v>13831</v>
      </c>
      <c r="B684" s="11" t="s">
        <v>911</v>
      </c>
      <c r="C684" s="10">
        <v>581</v>
      </c>
      <c r="D684" s="11" t="s">
        <v>34772</v>
      </c>
      <c r="E684" s="12" t="s">
        <v>41</v>
      </c>
      <c r="F684" s="12" t="s">
        <v>41</v>
      </c>
      <c r="G684" s="13" t="s">
        <v>81</v>
      </c>
      <c r="H684" s="13" t="s">
        <v>869</v>
      </c>
      <c r="I684" s="13" t="s">
        <v>852</v>
      </c>
      <c r="J684" s="11" t="s">
        <v>44</v>
      </c>
      <c r="K684" s="14" t="s">
        <v>77</v>
      </c>
      <c r="L684" s="14" t="s">
        <v>1</v>
      </c>
      <c r="M684" s="15">
        <v>19</v>
      </c>
      <c r="N684" s="15">
        <v>15.3</v>
      </c>
      <c r="O684" s="15">
        <v>18.8</v>
      </c>
      <c r="P684" s="11" t="s">
        <v>46</v>
      </c>
      <c r="Q684" s="13" t="s">
        <v>47</v>
      </c>
      <c r="R684" s="13" t="s">
        <v>100</v>
      </c>
      <c r="S684" s="13">
        <v>8</v>
      </c>
      <c r="T684" s="13">
        <v>1972</v>
      </c>
      <c r="U684" s="13">
        <v>5</v>
      </c>
      <c r="V684" s="13">
        <v>2023</v>
      </c>
      <c r="W684" s="10" t="s">
        <v>49</v>
      </c>
      <c r="X684" s="10" t="s">
        <v>49</v>
      </c>
      <c r="Y684" s="16">
        <v>41.526789999999998</v>
      </c>
      <c r="Z684" s="16">
        <v>-72.064940000000007</v>
      </c>
    </row>
    <row r="685" spans="1:26" x14ac:dyDescent="0.3">
      <c r="A685" s="10">
        <v>4254</v>
      </c>
      <c r="B685" s="11" t="s">
        <v>2019</v>
      </c>
      <c r="C685" s="10">
        <v>1702</v>
      </c>
      <c r="D685" s="11" t="s">
        <v>2030</v>
      </c>
      <c r="E685" s="12" t="s">
        <v>41</v>
      </c>
      <c r="F685" s="12" t="s">
        <v>41</v>
      </c>
      <c r="G685" s="13" t="s">
        <v>2021</v>
      </c>
      <c r="H685" s="13" t="s">
        <v>1027</v>
      </c>
      <c r="I685" s="13" t="s">
        <v>138</v>
      </c>
      <c r="J685" s="11" t="s">
        <v>44</v>
      </c>
      <c r="K685" s="14" t="s">
        <v>718</v>
      </c>
      <c r="L685" s="14" t="s">
        <v>34773</v>
      </c>
      <c r="M685" s="15">
        <v>136</v>
      </c>
      <c r="N685" s="15">
        <v>127.5</v>
      </c>
      <c r="O685" s="15">
        <v>127.5</v>
      </c>
      <c r="P685" s="11" t="s">
        <v>75</v>
      </c>
      <c r="Q685" s="13" t="s">
        <v>184</v>
      </c>
      <c r="R685" s="13" t="s">
        <v>73</v>
      </c>
      <c r="S685" s="13">
        <v>11</v>
      </c>
      <c r="T685" s="13">
        <v>1959</v>
      </c>
      <c r="U685" s="13">
        <v>5</v>
      </c>
      <c r="V685" s="13">
        <v>2023</v>
      </c>
      <c r="W685" s="10" t="s">
        <v>49</v>
      </c>
      <c r="X685" s="10" t="s">
        <v>49</v>
      </c>
      <c r="Y685" s="16">
        <v>43.644995999999999</v>
      </c>
      <c r="Z685" s="16">
        <v>-83.840069999999997</v>
      </c>
    </row>
    <row r="686" spans="1:26" x14ac:dyDescent="0.3">
      <c r="A686" s="10">
        <v>4254</v>
      </c>
      <c r="B686" s="11" t="s">
        <v>2019</v>
      </c>
      <c r="C686" s="10">
        <v>1702</v>
      </c>
      <c r="D686" s="11" t="s">
        <v>2030</v>
      </c>
      <c r="E686" s="12" t="s">
        <v>41</v>
      </c>
      <c r="F686" s="12" t="s">
        <v>41</v>
      </c>
      <c r="G686" s="13" t="s">
        <v>2021</v>
      </c>
      <c r="H686" s="13" t="s">
        <v>1027</v>
      </c>
      <c r="I686" s="13" t="s">
        <v>138</v>
      </c>
      <c r="J686" s="11" t="s">
        <v>44</v>
      </c>
      <c r="K686" s="14" t="s">
        <v>302</v>
      </c>
      <c r="L686" s="14" t="s">
        <v>34773</v>
      </c>
      <c r="M686" s="15">
        <v>136</v>
      </c>
      <c r="N686" s="15">
        <v>127.5</v>
      </c>
      <c r="O686" s="15">
        <v>127.5</v>
      </c>
      <c r="P686" s="11" t="s">
        <v>75</v>
      </c>
      <c r="Q686" s="13" t="s">
        <v>184</v>
      </c>
      <c r="R686" s="13" t="s">
        <v>73</v>
      </c>
      <c r="S686" s="13">
        <v>11</v>
      </c>
      <c r="T686" s="13">
        <v>1959</v>
      </c>
      <c r="U686" s="13">
        <v>5</v>
      </c>
      <c r="V686" s="13">
        <v>2023</v>
      </c>
      <c r="W686" s="10" t="s">
        <v>49</v>
      </c>
      <c r="X686" s="10" t="s">
        <v>49</v>
      </c>
      <c r="Y686" s="16">
        <v>43.644995999999999</v>
      </c>
      <c r="Z686" s="16">
        <v>-83.840069999999997</v>
      </c>
    </row>
    <row r="687" spans="1:26" x14ac:dyDescent="0.3">
      <c r="A687" s="10">
        <v>4254</v>
      </c>
      <c r="B687" s="11" t="s">
        <v>2019</v>
      </c>
      <c r="C687" s="10">
        <v>1702</v>
      </c>
      <c r="D687" s="11" t="s">
        <v>2030</v>
      </c>
      <c r="E687" s="12" t="s">
        <v>41</v>
      </c>
      <c r="F687" s="12" t="s">
        <v>41</v>
      </c>
      <c r="G687" s="13" t="s">
        <v>2021</v>
      </c>
      <c r="H687" s="13" t="s">
        <v>1027</v>
      </c>
      <c r="I687" s="13" t="s">
        <v>138</v>
      </c>
      <c r="J687" s="11" t="s">
        <v>44</v>
      </c>
      <c r="K687" s="14" t="s">
        <v>662</v>
      </c>
      <c r="L687" s="14" t="s">
        <v>34774</v>
      </c>
      <c r="M687" s="15">
        <v>136</v>
      </c>
      <c r="N687" s="15">
        <v>115.5</v>
      </c>
      <c r="O687" s="15">
        <v>115.5</v>
      </c>
      <c r="P687" s="11" t="s">
        <v>75</v>
      </c>
      <c r="Q687" s="13" t="s">
        <v>184</v>
      </c>
      <c r="R687" s="13" t="s">
        <v>73</v>
      </c>
      <c r="S687" s="13">
        <v>3</v>
      </c>
      <c r="T687" s="13">
        <v>1961</v>
      </c>
      <c r="U687" s="13">
        <v>5</v>
      </c>
      <c r="V687" s="13">
        <v>2023</v>
      </c>
      <c r="W687" s="10" t="s">
        <v>49</v>
      </c>
      <c r="X687" s="10" t="s">
        <v>49</v>
      </c>
      <c r="Y687" s="16">
        <v>43.644995999999999</v>
      </c>
      <c r="Z687" s="16">
        <v>-83.840069999999997</v>
      </c>
    </row>
    <row r="688" spans="1:26" x14ac:dyDescent="0.3">
      <c r="A688" s="10">
        <v>4254</v>
      </c>
      <c r="B688" s="11" t="s">
        <v>2019</v>
      </c>
      <c r="C688" s="10">
        <v>1702</v>
      </c>
      <c r="D688" s="11" t="s">
        <v>2030</v>
      </c>
      <c r="E688" s="12" t="s">
        <v>41</v>
      </c>
      <c r="F688" s="12" t="s">
        <v>41</v>
      </c>
      <c r="G688" s="13" t="s">
        <v>2021</v>
      </c>
      <c r="H688" s="13" t="s">
        <v>1027</v>
      </c>
      <c r="I688" s="13" t="s">
        <v>138</v>
      </c>
      <c r="J688" s="11" t="s">
        <v>44</v>
      </c>
      <c r="K688" s="14" t="s">
        <v>304</v>
      </c>
      <c r="L688" s="14" t="s">
        <v>34774</v>
      </c>
      <c r="M688" s="15">
        <v>136</v>
      </c>
      <c r="N688" s="15">
        <v>115.5</v>
      </c>
      <c r="O688" s="15">
        <v>115.5</v>
      </c>
      <c r="P688" s="11" t="s">
        <v>75</v>
      </c>
      <c r="Q688" s="13" t="s">
        <v>184</v>
      </c>
      <c r="R688" s="13" t="s">
        <v>73</v>
      </c>
      <c r="S688" s="13">
        <v>3</v>
      </c>
      <c r="T688" s="13">
        <v>1961</v>
      </c>
      <c r="U688" s="13">
        <v>5</v>
      </c>
      <c r="V688" s="13">
        <v>2023</v>
      </c>
      <c r="W688" s="10" t="s">
        <v>49</v>
      </c>
      <c r="X688" s="10" t="s">
        <v>49</v>
      </c>
      <c r="Y688" s="16">
        <v>43.644995999999999</v>
      </c>
      <c r="Z688" s="16">
        <v>-83.840069999999997</v>
      </c>
    </row>
    <row r="689" spans="1:26" x14ac:dyDescent="0.3">
      <c r="A689" s="10">
        <v>5109</v>
      </c>
      <c r="B689" s="11" t="s">
        <v>2049</v>
      </c>
      <c r="C689" s="10">
        <v>1734</v>
      </c>
      <c r="D689" s="11" t="s">
        <v>2058</v>
      </c>
      <c r="E689" s="12" t="s">
        <v>41</v>
      </c>
      <c r="F689" s="12" t="s">
        <v>41</v>
      </c>
      <c r="G689" s="13" t="s">
        <v>2021</v>
      </c>
      <c r="H689" s="13" t="s">
        <v>2059</v>
      </c>
      <c r="I689" s="13" t="s">
        <v>138</v>
      </c>
      <c r="J689" s="11" t="s">
        <v>44</v>
      </c>
      <c r="K689" s="14" t="s">
        <v>45</v>
      </c>
      <c r="L689" s="14" t="s">
        <v>1</v>
      </c>
      <c r="M689" s="15">
        <v>16</v>
      </c>
      <c r="N689" s="15">
        <v>15</v>
      </c>
      <c r="O689" s="15">
        <v>20</v>
      </c>
      <c r="P689" s="11" t="s">
        <v>99</v>
      </c>
      <c r="Q689" s="13" t="s">
        <v>72</v>
      </c>
      <c r="R689" s="13" t="s">
        <v>100</v>
      </c>
      <c r="S689" s="13">
        <v>9</v>
      </c>
      <c r="T689" s="13">
        <v>1967</v>
      </c>
      <c r="U689" s="13">
        <v>5</v>
      </c>
      <c r="V689" s="13">
        <v>2023</v>
      </c>
      <c r="W689" s="10" t="s">
        <v>49</v>
      </c>
      <c r="X689" s="10" t="s">
        <v>49</v>
      </c>
      <c r="Y689" s="16">
        <v>42.45</v>
      </c>
      <c r="Z689" s="16">
        <v>-83.0381</v>
      </c>
    </row>
    <row r="690" spans="1:26" x14ac:dyDescent="0.3">
      <c r="A690" s="10">
        <v>61130</v>
      </c>
      <c r="B690" s="11" t="s">
        <v>2823</v>
      </c>
      <c r="C690" s="10">
        <v>2500</v>
      </c>
      <c r="D690" s="11" t="s">
        <v>2824</v>
      </c>
      <c r="E690" s="12" t="s">
        <v>41</v>
      </c>
      <c r="F690" s="12" t="s">
        <v>41</v>
      </c>
      <c r="G690" s="13" t="s">
        <v>242</v>
      </c>
      <c r="H690" s="13" t="s">
        <v>2825</v>
      </c>
      <c r="I690" s="13" t="s">
        <v>244</v>
      </c>
      <c r="J690" s="11" t="s">
        <v>143</v>
      </c>
      <c r="K690" s="14" t="s">
        <v>155</v>
      </c>
      <c r="L690" s="14" t="s">
        <v>1</v>
      </c>
      <c r="M690" s="15">
        <v>16</v>
      </c>
      <c r="N690" s="15">
        <v>8.1</v>
      </c>
      <c r="O690" s="15">
        <v>11.1</v>
      </c>
      <c r="P690" s="11" t="s">
        <v>99</v>
      </c>
      <c r="Q690" s="13" t="s">
        <v>72</v>
      </c>
      <c r="R690" s="13" t="s">
        <v>100</v>
      </c>
      <c r="S690" s="13">
        <v>7</v>
      </c>
      <c r="T690" s="13">
        <v>1967</v>
      </c>
      <c r="U690" s="13">
        <v>5</v>
      </c>
      <c r="V690" s="13">
        <v>2023</v>
      </c>
      <c r="W690" s="10" t="s">
        <v>49</v>
      </c>
      <c r="X690" s="10" t="s">
        <v>49</v>
      </c>
      <c r="Y690" s="16">
        <v>40.759166999999998</v>
      </c>
      <c r="Z690" s="16">
        <v>-73.946110000000004</v>
      </c>
    </row>
    <row r="691" spans="1:26" x14ac:dyDescent="0.3">
      <c r="A691" s="10">
        <v>61130</v>
      </c>
      <c r="B691" s="11" t="s">
        <v>2823</v>
      </c>
      <c r="C691" s="10">
        <v>2500</v>
      </c>
      <c r="D691" s="11" t="s">
        <v>2824</v>
      </c>
      <c r="E691" s="12" t="s">
        <v>41</v>
      </c>
      <c r="F691" s="12" t="s">
        <v>41</v>
      </c>
      <c r="G691" s="13" t="s">
        <v>242</v>
      </c>
      <c r="H691" s="13" t="s">
        <v>2825</v>
      </c>
      <c r="I691" s="13" t="s">
        <v>244</v>
      </c>
      <c r="J691" s="11" t="s">
        <v>143</v>
      </c>
      <c r="K691" s="14" t="s">
        <v>103</v>
      </c>
      <c r="L691" s="14" t="s">
        <v>1</v>
      </c>
      <c r="M691" s="15">
        <v>25</v>
      </c>
      <c r="N691" s="15">
        <v>16</v>
      </c>
      <c r="O691" s="15">
        <v>20.3</v>
      </c>
      <c r="P691" s="11" t="s">
        <v>99</v>
      </c>
      <c r="Q691" s="13" t="s">
        <v>72</v>
      </c>
      <c r="R691" s="13" t="s">
        <v>100</v>
      </c>
      <c r="S691" s="13">
        <v>7</v>
      </c>
      <c r="T691" s="13">
        <v>1969</v>
      </c>
      <c r="U691" s="13">
        <v>5</v>
      </c>
      <c r="V691" s="13">
        <v>2023</v>
      </c>
      <c r="W691" s="10" t="s">
        <v>49</v>
      </c>
      <c r="X691" s="10" t="s">
        <v>49</v>
      </c>
      <c r="Y691" s="16">
        <v>40.759166999999998</v>
      </c>
      <c r="Z691" s="16">
        <v>-73.946110000000004</v>
      </c>
    </row>
    <row r="692" spans="1:26" x14ac:dyDescent="0.3">
      <c r="A692" s="10">
        <v>61130</v>
      </c>
      <c r="B692" s="11" t="s">
        <v>2823</v>
      </c>
      <c r="C692" s="10">
        <v>2500</v>
      </c>
      <c r="D692" s="11" t="s">
        <v>2824</v>
      </c>
      <c r="E692" s="12" t="s">
        <v>41</v>
      </c>
      <c r="F692" s="12" t="s">
        <v>41</v>
      </c>
      <c r="G692" s="13" t="s">
        <v>242</v>
      </c>
      <c r="H692" s="13" t="s">
        <v>2825</v>
      </c>
      <c r="I692" s="13" t="s">
        <v>244</v>
      </c>
      <c r="J692" s="11" t="s">
        <v>143</v>
      </c>
      <c r="K692" s="14" t="s">
        <v>156</v>
      </c>
      <c r="L692" s="14" t="s">
        <v>1</v>
      </c>
      <c r="M692" s="15">
        <v>25</v>
      </c>
      <c r="N692" s="15">
        <v>16.399999999999999</v>
      </c>
      <c r="O692" s="15">
        <v>22.4</v>
      </c>
      <c r="P692" s="11" t="s">
        <v>99</v>
      </c>
      <c r="Q692" s="13" t="s">
        <v>72</v>
      </c>
      <c r="R692" s="13" t="s">
        <v>100</v>
      </c>
      <c r="S692" s="13">
        <v>6</v>
      </c>
      <c r="T692" s="13">
        <v>1969</v>
      </c>
      <c r="U692" s="13">
        <v>5</v>
      </c>
      <c r="V692" s="13">
        <v>2023</v>
      </c>
      <c r="W692" s="10" t="s">
        <v>49</v>
      </c>
      <c r="X692" s="10" t="s">
        <v>49</v>
      </c>
      <c r="Y692" s="16">
        <v>40.759166999999998</v>
      </c>
      <c r="Z692" s="16">
        <v>-73.946110000000004</v>
      </c>
    </row>
    <row r="693" spans="1:26" x14ac:dyDescent="0.3">
      <c r="A693" s="10">
        <v>19876</v>
      </c>
      <c r="B693" s="11" t="s">
        <v>3018</v>
      </c>
      <c r="C693" s="10">
        <v>3797</v>
      </c>
      <c r="D693" s="11" t="s">
        <v>3640</v>
      </c>
      <c r="E693" s="12" t="s">
        <v>41</v>
      </c>
      <c r="F693" s="12" t="s">
        <v>41</v>
      </c>
      <c r="G693" s="13" t="s">
        <v>3617</v>
      </c>
      <c r="H693" s="13" t="s">
        <v>3640</v>
      </c>
      <c r="I693" s="13" t="s">
        <v>172</v>
      </c>
      <c r="J693" s="11" t="s">
        <v>44</v>
      </c>
      <c r="K693" s="14" t="s">
        <v>77</v>
      </c>
      <c r="L693" s="14" t="s">
        <v>1</v>
      </c>
      <c r="M693" s="15">
        <v>359</v>
      </c>
      <c r="N693" s="15">
        <v>336</v>
      </c>
      <c r="O693" s="15">
        <v>342</v>
      </c>
      <c r="P693" s="11" t="s">
        <v>75</v>
      </c>
      <c r="Q693" s="13" t="s">
        <v>76</v>
      </c>
      <c r="R693" s="13" t="s">
        <v>73</v>
      </c>
      <c r="S693" s="13">
        <v>8</v>
      </c>
      <c r="T693" s="13">
        <v>1964</v>
      </c>
      <c r="U693" s="13">
        <v>5</v>
      </c>
      <c r="V693" s="13">
        <v>2023</v>
      </c>
      <c r="W693" s="10" t="s">
        <v>49</v>
      </c>
      <c r="X693" s="10" t="s">
        <v>49</v>
      </c>
      <c r="Y693" s="16">
        <v>37.382199999999997</v>
      </c>
      <c r="Z693" s="16">
        <v>-77.383300000000006</v>
      </c>
    </row>
    <row r="694" spans="1:26" x14ac:dyDescent="0.3">
      <c r="A694" s="10">
        <v>19876</v>
      </c>
      <c r="B694" s="11" t="s">
        <v>3018</v>
      </c>
      <c r="C694" s="10">
        <v>3797</v>
      </c>
      <c r="D694" s="11" t="s">
        <v>3640</v>
      </c>
      <c r="E694" s="12" t="s">
        <v>41</v>
      </c>
      <c r="F694" s="12" t="s">
        <v>41</v>
      </c>
      <c r="G694" s="13" t="s">
        <v>3617</v>
      </c>
      <c r="H694" s="13" t="s">
        <v>3640</v>
      </c>
      <c r="I694" s="13" t="s">
        <v>172</v>
      </c>
      <c r="J694" s="11" t="s">
        <v>44</v>
      </c>
      <c r="K694" s="14" t="s">
        <v>120</v>
      </c>
      <c r="L694" s="14" t="s">
        <v>1</v>
      </c>
      <c r="M694" s="15">
        <v>693.9</v>
      </c>
      <c r="N694" s="15">
        <v>670</v>
      </c>
      <c r="O694" s="15">
        <v>690</v>
      </c>
      <c r="P694" s="11" t="s">
        <v>75</v>
      </c>
      <c r="Q694" s="13" t="s">
        <v>76</v>
      </c>
      <c r="R694" s="13" t="s">
        <v>73</v>
      </c>
      <c r="S694" s="13">
        <v>12</v>
      </c>
      <c r="T694" s="13">
        <v>1969</v>
      </c>
      <c r="U694" s="13">
        <v>5</v>
      </c>
      <c r="V694" s="13">
        <v>2023</v>
      </c>
      <c r="W694" s="10" t="s">
        <v>49</v>
      </c>
      <c r="X694" s="10" t="s">
        <v>49</v>
      </c>
      <c r="Y694" s="16">
        <v>37.382199999999997</v>
      </c>
      <c r="Z694" s="16">
        <v>-77.383300000000006</v>
      </c>
    </row>
    <row r="695" spans="1:26" x14ac:dyDescent="0.3">
      <c r="A695" s="10">
        <v>19876</v>
      </c>
      <c r="B695" s="11" t="s">
        <v>3018</v>
      </c>
      <c r="C695" s="10">
        <v>3809</v>
      </c>
      <c r="D695" s="11" t="s">
        <v>34775</v>
      </c>
      <c r="E695" s="12" t="s">
        <v>41</v>
      </c>
      <c r="F695" s="12" t="s">
        <v>41</v>
      </c>
      <c r="G695" s="13" t="s">
        <v>3617</v>
      </c>
      <c r="H695" s="13" t="s">
        <v>1865</v>
      </c>
      <c r="I695" s="13" t="s">
        <v>172</v>
      </c>
      <c r="J695" s="11" t="s">
        <v>44</v>
      </c>
      <c r="K695" s="14" t="s">
        <v>53</v>
      </c>
      <c r="L695" s="14" t="s">
        <v>1</v>
      </c>
      <c r="M695" s="15">
        <v>882</v>
      </c>
      <c r="N695" s="15">
        <v>790</v>
      </c>
      <c r="O695" s="15">
        <v>792</v>
      </c>
      <c r="P695" s="11" t="s">
        <v>71</v>
      </c>
      <c r="Q695" s="13" t="s">
        <v>72</v>
      </c>
      <c r="R695" s="13" t="s">
        <v>73</v>
      </c>
      <c r="S695" s="13">
        <v>12</v>
      </c>
      <c r="T695" s="13">
        <v>1974</v>
      </c>
      <c r="U695" s="13">
        <v>5</v>
      </c>
      <c r="V695" s="13">
        <v>2023</v>
      </c>
      <c r="W695" s="10" t="s">
        <v>49</v>
      </c>
      <c r="X695" s="10" t="s">
        <v>49</v>
      </c>
      <c r="Y695" s="16">
        <v>37.214399999999998</v>
      </c>
      <c r="Z695" s="16">
        <v>-76.461100000000002</v>
      </c>
    </row>
    <row r="696" spans="1:26" x14ac:dyDescent="0.3">
      <c r="A696" s="10">
        <v>3522</v>
      </c>
      <c r="B696" s="11" t="s">
        <v>225</v>
      </c>
      <c r="C696" s="10">
        <v>6293</v>
      </c>
      <c r="D696" s="11" t="s">
        <v>34776</v>
      </c>
      <c r="E696" s="12" t="s">
        <v>41</v>
      </c>
      <c r="F696" s="12" t="s">
        <v>41</v>
      </c>
      <c r="G696" s="13" t="s">
        <v>42</v>
      </c>
      <c r="H696" s="13" t="s">
        <v>227</v>
      </c>
      <c r="I696" s="13" t="s">
        <v>1</v>
      </c>
      <c r="J696" s="11" t="s">
        <v>44</v>
      </c>
      <c r="K696" s="14" t="s">
        <v>45</v>
      </c>
      <c r="L696" s="14" t="s">
        <v>1</v>
      </c>
      <c r="M696" s="15">
        <v>15</v>
      </c>
      <c r="N696" s="15">
        <v>12.6</v>
      </c>
      <c r="O696" s="15">
        <v>14.1</v>
      </c>
      <c r="P696" s="11" t="s">
        <v>99</v>
      </c>
      <c r="Q696" s="13" t="s">
        <v>72</v>
      </c>
      <c r="R696" s="13" t="s">
        <v>100</v>
      </c>
      <c r="S696" s="13">
        <v>12</v>
      </c>
      <c r="T696" s="13">
        <v>1964</v>
      </c>
      <c r="U696" s="13">
        <v>5</v>
      </c>
      <c r="V696" s="13">
        <v>2023</v>
      </c>
      <c r="W696" s="10" t="s">
        <v>49</v>
      </c>
      <c r="X696" s="10" t="s">
        <v>49</v>
      </c>
      <c r="Y696" s="16">
        <v>61.168971999999997</v>
      </c>
      <c r="Z696" s="16">
        <v>-149.911</v>
      </c>
    </row>
    <row r="697" spans="1:26" x14ac:dyDescent="0.3">
      <c r="A697" s="10">
        <v>221</v>
      </c>
      <c r="B697" s="11" t="s">
        <v>4250</v>
      </c>
      <c r="C697" s="10">
        <v>6329</v>
      </c>
      <c r="D697" s="11" t="s">
        <v>4259</v>
      </c>
      <c r="E697" s="12" t="s">
        <v>41</v>
      </c>
      <c r="F697" s="12" t="s">
        <v>41</v>
      </c>
      <c r="G697" s="13" t="s">
        <v>42</v>
      </c>
      <c r="H697" s="13" t="s">
        <v>4252</v>
      </c>
      <c r="I697" s="13" t="s">
        <v>1</v>
      </c>
      <c r="J697" s="11" t="s">
        <v>44</v>
      </c>
      <c r="K697" s="14" t="s">
        <v>305</v>
      </c>
      <c r="L697" s="14" t="s">
        <v>1</v>
      </c>
      <c r="M697" s="15">
        <v>0.5</v>
      </c>
      <c r="N697" s="15">
        <v>0.5</v>
      </c>
      <c r="O697" s="15">
        <v>0.5</v>
      </c>
      <c r="P697" s="11" t="s">
        <v>46</v>
      </c>
      <c r="Q697" s="13" t="s">
        <v>47</v>
      </c>
      <c r="R697" s="13" t="s">
        <v>48</v>
      </c>
      <c r="S697" s="13">
        <v>3</v>
      </c>
      <c r="T697" s="13">
        <v>2005</v>
      </c>
      <c r="U697" s="13">
        <v>5</v>
      </c>
      <c r="V697" s="13">
        <v>2023</v>
      </c>
      <c r="W697" s="10" t="s">
        <v>49</v>
      </c>
      <c r="X697" s="10" t="s">
        <v>49</v>
      </c>
      <c r="Y697" s="16">
        <v>62.085569</v>
      </c>
      <c r="Z697" s="16">
        <v>-163.72909999999999</v>
      </c>
    </row>
    <row r="698" spans="1:26" x14ac:dyDescent="0.3">
      <c r="A698" s="10">
        <v>8723</v>
      </c>
      <c r="B698" s="11" t="s">
        <v>4653</v>
      </c>
      <c r="C698" s="10">
        <v>6356</v>
      </c>
      <c r="D698" s="11" t="s">
        <v>34777</v>
      </c>
      <c r="E698" s="12" t="s">
        <v>41</v>
      </c>
      <c r="F698" s="12" t="s">
        <v>41</v>
      </c>
      <c r="G698" s="13" t="s">
        <v>2021</v>
      </c>
      <c r="H698" s="13" t="s">
        <v>1717</v>
      </c>
      <c r="I698" s="13" t="s">
        <v>138</v>
      </c>
      <c r="J698" s="11" t="s">
        <v>44</v>
      </c>
      <c r="K698" s="14" t="s">
        <v>45</v>
      </c>
      <c r="L698" s="14" t="s">
        <v>1</v>
      </c>
      <c r="M698" s="15">
        <v>24</v>
      </c>
      <c r="N698" s="15">
        <v>16</v>
      </c>
      <c r="O698" s="15">
        <v>20</v>
      </c>
      <c r="P698" s="11" t="s">
        <v>46</v>
      </c>
      <c r="Q698" s="13" t="s">
        <v>47</v>
      </c>
      <c r="R698" s="13" t="s">
        <v>100</v>
      </c>
      <c r="S698" s="13">
        <v>5</v>
      </c>
      <c r="T698" s="13">
        <v>1974</v>
      </c>
      <c r="U698" s="13">
        <v>5</v>
      </c>
      <c r="V698" s="13">
        <v>2023</v>
      </c>
      <c r="W698" s="10" t="s">
        <v>49</v>
      </c>
      <c r="X698" s="10" t="s">
        <v>49</v>
      </c>
      <c r="Y698" s="16">
        <v>42.792645</v>
      </c>
      <c r="Z698" s="16">
        <v>-86.103579999999994</v>
      </c>
    </row>
    <row r="699" spans="1:26" x14ac:dyDescent="0.3">
      <c r="A699" s="10">
        <v>17845</v>
      </c>
      <c r="B699" s="11" t="s">
        <v>3565</v>
      </c>
      <c r="C699" s="10">
        <v>7028</v>
      </c>
      <c r="D699" s="11" t="s">
        <v>4510</v>
      </c>
      <c r="E699" s="12" t="s">
        <v>41</v>
      </c>
      <c r="F699" s="12" t="s">
        <v>41</v>
      </c>
      <c r="G699" s="13" t="s">
        <v>410</v>
      </c>
      <c r="H699" s="13" t="s">
        <v>3567</v>
      </c>
      <c r="I699" s="13" t="s">
        <v>412</v>
      </c>
      <c r="J699" s="11" t="s">
        <v>44</v>
      </c>
      <c r="K699" s="14" t="s">
        <v>1171</v>
      </c>
      <c r="L699" s="14" t="s">
        <v>1</v>
      </c>
      <c r="M699" s="15">
        <v>5</v>
      </c>
      <c r="N699" s="15">
        <v>4</v>
      </c>
      <c r="O699" s="15">
        <v>4.3</v>
      </c>
      <c r="P699" s="11" t="s">
        <v>326</v>
      </c>
      <c r="Q699" s="13" t="s">
        <v>72</v>
      </c>
      <c r="R699" s="13" t="s">
        <v>48</v>
      </c>
      <c r="S699" s="13">
        <v>12</v>
      </c>
      <c r="T699" s="13">
        <v>2002</v>
      </c>
      <c r="U699" s="13">
        <v>5</v>
      </c>
      <c r="V699" s="13">
        <v>2023</v>
      </c>
      <c r="W699" s="10" t="s">
        <v>49</v>
      </c>
      <c r="X699" s="10" t="s">
        <v>49</v>
      </c>
      <c r="Y699" s="16">
        <v>40.181699999999999</v>
      </c>
      <c r="Z699" s="16">
        <v>-111.6203</v>
      </c>
    </row>
    <row r="700" spans="1:26" x14ac:dyDescent="0.3">
      <c r="A700" s="10">
        <v>23815</v>
      </c>
      <c r="B700" s="11" t="s">
        <v>34764</v>
      </c>
      <c r="C700" s="10">
        <v>50244</v>
      </c>
      <c r="D700" s="11" t="s">
        <v>34765</v>
      </c>
      <c r="E700" s="12" t="s">
        <v>41</v>
      </c>
      <c r="F700" s="12" t="s">
        <v>41</v>
      </c>
      <c r="G700" s="13" t="s">
        <v>1422</v>
      </c>
      <c r="H700" s="13" t="s">
        <v>2978</v>
      </c>
      <c r="I700" s="13" t="s">
        <v>1424</v>
      </c>
      <c r="J700" s="11" t="s">
        <v>1806</v>
      </c>
      <c r="K700" s="14" t="s">
        <v>5323</v>
      </c>
      <c r="L700" s="14" t="s">
        <v>1</v>
      </c>
      <c r="M700" s="15">
        <v>7.5</v>
      </c>
      <c r="N700" s="15">
        <v>7.5</v>
      </c>
      <c r="O700" s="15">
        <v>7.5</v>
      </c>
      <c r="P700" s="11" t="s">
        <v>878</v>
      </c>
      <c r="Q700" s="13" t="s">
        <v>5324</v>
      </c>
      <c r="R700" s="13" t="s">
        <v>73</v>
      </c>
      <c r="S700" s="13">
        <v>1</v>
      </c>
      <c r="T700" s="13">
        <v>1937</v>
      </c>
      <c r="U700" s="13">
        <v>5</v>
      </c>
      <c r="V700" s="13">
        <v>2023</v>
      </c>
      <c r="W700" s="10" t="s">
        <v>49</v>
      </c>
      <c r="X700" s="10" t="s">
        <v>49</v>
      </c>
      <c r="Y700" s="16">
        <v>35.534999999999997</v>
      </c>
      <c r="Z700" s="16">
        <v>-82.841099999999997</v>
      </c>
    </row>
    <row r="701" spans="1:26" x14ac:dyDescent="0.3">
      <c r="A701" s="10">
        <v>23815</v>
      </c>
      <c r="B701" s="11" t="s">
        <v>34764</v>
      </c>
      <c r="C701" s="10">
        <v>50244</v>
      </c>
      <c r="D701" s="11" t="s">
        <v>34765</v>
      </c>
      <c r="E701" s="12" t="s">
        <v>41</v>
      </c>
      <c r="F701" s="12" t="s">
        <v>41</v>
      </c>
      <c r="G701" s="13" t="s">
        <v>1422</v>
      </c>
      <c r="H701" s="13" t="s">
        <v>2978</v>
      </c>
      <c r="I701" s="13" t="s">
        <v>1424</v>
      </c>
      <c r="J701" s="11" t="s">
        <v>1806</v>
      </c>
      <c r="K701" s="14" t="s">
        <v>3298</v>
      </c>
      <c r="L701" s="14" t="s">
        <v>1</v>
      </c>
      <c r="M701" s="15">
        <v>7.5</v>
      </c>
      <c r="N701" s="15">
        <v>7.5</v>
      </c>
      <c r="O701" s="15">
        <v>7.5</v>
      </c>
      <c r="P701" s="11" t="s">
        <v>878</v>
      </c>
      <c r="Q701" s="13" t="s">
        <v>5324</v>
      </c>
      <c r="R701" s="13" t="s">
        <v>73</v>
      </c>
      <c r="S701" s="13">
        <v>1</v>
      </c>
      <c r="T701" s="13">
        <v>1941</v>
      </c>
      <c r="U701" s="13">
        <v>5</v>
      </c>
      <c r="V701" s="13">
        <v>2023</v>
      </c>
      <c r="W701" s="10" t="s">
        <v>49</v>
      </c>
      <c r="X701" s="10" t="s">
        <v>49</v>
      </c>
      <c r="Y701" s="16">
        <v>35.534999999999997</v>
      </c>
      <c r="Z701" s="16">
        <v>-82.841099999999997</v>
      </c>
    </row>
    <row r="702" spans="1:26" x14ac:dyDescent="0.3">
      <c r="A702" s="10">
        <v>23815</v>
      </c>
      <c r="B702" s="11" t="s">
        <v>34764</v>
      </c>
      <c r="C702" s="10">
        <v>50244</v>
      </c>
      <c r="D702" s="11" t="s">
        <v>34765</v>
      </c>
      <c r="E702" s="12" t="s">
        <v>41</v>
      </c>
      <c r="F702" s="12" t="s">
        <v>41</v>
      </c>
      <c r="G702" s="13" t="s">
        <v>1422</v>
      </c>
      <c r="H702" s="13" t="s">
        <v>2978</v>
      </c>
      <c r="I702" s="13" t="s">
        <v>1424</v>
      </c>
      <c r="J702" s="11" t="s">
        <v>1806</v>
      </c>
      <c r="K702" s="14" t="s">
        <v>5326</v>
      </c>
      <c r="L702" s="14" t="s">
        <v>1</v>
      </c>
      <c r="M702" s="15">
        <v>7.5</v>
      </c>
      <c r="N702" s="15">
        <v>7.5</v>
      </c>
      <c r="O702" s="15">
        <v>7.5</v>
      </c>
      <c r="P702" s="11" t="s">
        <v>878</v>
      </c>
      <c r="Q702" s="13" t="s">
        <v>5324</v>
      </c>
      <c r="R702" s="13" t="s">
        <v>73</v>
      </c>
      <c r="S702" s="13">
        <v>1</v>
      </c>
      <c r="T702" s="13">
        <v>1949</v>
      </c>
      <c r="U702" s="13">
        <v>5</v>
      </c>
      <c r="V702" s="13">
        <v>2023</v>
      </c>
      <c r="W702" s="10" t="s">
        <v>49</v>
      </c>
      <c r="X702" s="10" t="s">
        <v>49</v>
      </c>
      <c r="Y702" s="16">
        <v>35.534999999999997</v>
      </c>
      <c r="Z702" s="16">
        <v>-82.841099999999997</v>
      </c>
    </row>
    <row r="703" spans="1:26" x14ac:dyDescent="0.3">
      <c r="A703" s="10">
        <v>23815</v>
      </c>
      <c r="B703" s="11" t="s">
        <v>34764</v>
      </c>
      <c r="C703" s="10">
        <v>50244</v>
      </c>
      <c r="D703" s="11" t="s">
        <v>34765</v>
      </c>
      <c r="E703" s="12" t="s">
        <v>41</v>
      </c>
      <c r="F703" s="12" t="s">
        <v>41</v>
      </c>
      <c r="G703" s="13" t="s">
        <v>1422</v>
      </c>
      <c r="H703" s="13" t="s">
        <v>2978</v>
      </c>
      <c r="I703" s="13" t="s">
        <v>1424</v>
      </c>
      <c r="J703" s="11" t="s">
        <v>1806</v>
      </c>
      <c r="K703" s="14" t="s">
        <v>5327</v>
      </c>
      <c r="L703" s="14" t="s">
        <v>1</v>
      </c>
      <c r="M703" s="15">
        <v>10</v>
      </c>
      <c r="N703" s="15">
        <v>10</v>
      </c>
      <c r="O703" s="15">
        <v>10</v>
      </c>
      <c r="P703" s="11" t="s">
        <v>878</v>
      </c>
      <c r="Q703" s="13" t="s">
        <v>5324</v>
      </c>
      <c r="R703" s="13" t="s">
        <v>73</v>
      </c>
      <c r="S703" s="13">
        <v>1</v>
      </c>
      <c r="T703" s="13">
        <v>1952</v>
      </c>
      <c r="U703" s="13">
        <v>5</v>
      </c>
      <c r="V703" s="13">
        <v>2023</v>
      </c>
      <c r="W703" s="10" t="s">
        <v>49</v>
      </c>
      <c r="X703" s="10" t="s">
        <v>49</v>
      </c>
      <c r="Y703" s="16">
        <v>35.534999999999997</v>
      </c>
      <c r="Z703" s="16">
        <v>-82.841099999999997</v>
      </c>
    </row>
    <row r="704" spans="1:26" x14ac:dyDescent="0.3">
      <c r="A704" s="10">
        <v>23815</v>
      </c>
      <c r="B704" s="11" t="s">
        <v>34764</v>
      </c>
      <c r="C704" s="10">
        <v>50244</v>
      </c>
      <c r="D704" s="11" t="s">
        <v>34765</v>
      </c>
      <c r="E704" s="12" t="s">
        <v>41</v>
      </c>
      <c r="F704" s="12" t="s">
        <v>41</v>
      </c>
      <c r="G704" s="13" t="s">
        <v>1422</v>
      </c>
      <c r="H704" s="13" t="s">
        <v>2978</v>
      </c>
      <c r="I704" s="13" t="s">
        <v>1424</v>
      </c>
      <c r="J704" s="11" t="s">
        <v>1806</v>
      </c>
      <c r="K704" s="14" t="s">
        <v>6554</v>
      </c>
      <c r="L704" s="14" t="s">
        <v>1</v>
      </c>
      <c r="M704" s="15">
        <v>12.5</v>
      </c>
      <c r="N704" s="15">
        <v>12.5</v>
      </c>
      <c r="O704" s="15">
        <v>12.5</v>
      </c>
      <c r="P704" s="11" t="s">
        <v>878</v>
      </c>
      <c r="Q704" s="13" t="s">
        <v>5324</v>
      </c>
      <c r="R704" s="13" t="s">
        <v>73</v>
      </c>
      <c r="S704" s="13">
        <v>6</v>
      </c>
      <c r="T704" s="13">
        <v>1979</v>
      </c>
      <c r="U704" s="13">
        <v>5</v>
      </c>
      <c r="V704" s="13">
        <v>2023</v>
      </c>
      <c r="W704" s="10" t="s">
        <v>49</v>
      </c>
      <c r="X704" s="10" t="s">
        <v>49</v>
      </c>
      <c r="Y704" s="16">
        <v>35.534999999999997</v>
      </c>
      <c r="Z704" s="16">
        <v>-82.841099999999997</v>
      </c>
    </row>
    <row r="705" spans="1:26" x14ac:dyDescent="0.3">
      <c r="A705" s="10">
        <v>13582</v>
      </c>
      <c r="B705" s="11" t="s">
        <v>34778</v>
      </c>
      <c r="C705" s="10">
        <v>55243</v>
      </c>
      <c r="D705" s="11" t="s">
        <v>34779</v>
      </c>
      <c r="E705" s="12" t="s">
        <v>41</v>
      </c>
      <c r="F705" s="12" t="s">
        <v>41</v>
      </c>
      <c r="G705" s="13" t="s">
        <v>242</v>
      </c>
      <c r="H705" s="13" t="s">
        <v>2825</v>
      </c>
      <c r="I705" s="13" t="s">
        <v>244</v>
      </c>
      <c r="J705" s="11" t="s">
        <v>143</v>
      </c>
      <c r="K705" s="14" t="s">
        <v>4667</v>
      </c>
      <c r="L705" s="14" t="s">
        <v>1</v>
      </c>
      <c r="M705" s="15">
        <v>41.9</v>
      </c>
      <c r="N705" s="15">
        <v>34.9</v>
      </c>
      <c r="O705" s="15">
        <v>46.5</v>
      </c>
      <c r="P705" s="11" t="s">
        <v>99</v>
      </c>
      <c r="Q705" s="13" t="s">
        <v>72</v>
      </c>
      <c r="R705" s="13" t="s">
        <v>100</v>
      </c>
      <c r="S705" s="13">
        <v>1</v>
      </c>
      <c r="T705" s="13">
        <v>1970</v>
      </c>
      <c r="U705" s="13">
        <v>5</v>
      </c>
      <c r="V705" s="13">
        <v>2023</v>
      </c>
      <c r="W705" s="10" t="s">
        <v>49</v>
      </c>
      <c r="X705" s="10" t="s">
        <v>49</v>
      </c>
      <c r="Y705" s="16">
        <v>40.786999999999999</v>
      </c>
      <c r="Z705" s="16">
        <v>-73.904799999999994</v>
      </c>
    </row>
    <row r="706" spans="1:26" x14ac:dyDescent="0.3">
      <c r="A706" s="10">
        <v>13582</v>
      </c>
      <c r="B706" s="11" t="s">
        <v>34778</v>
      </c>
      <c r="C706" s="10">
        <v>55243</v>
      </c>
      <c r="D706" s="11" t="s">
        <v>34779</v>
      </c>
      <c r="E706" s="12" t="s">
        <v>41</v>
      </c>
      <c r="F706" s="12" t="s">
        <v>41</v>
      </c>
      <c r="G706" s="13" t="s">
        <v>242</v>
      </c>
      <c r="H706" s="13" t="s">
        <v>2825</v>
      </c>
      <c r="I706" s="13" t="s">
        <v>244</v>
      </c>
      <c r="J706" s="11" t="s">
        <v>143</v>
      </c>
      <c r="K706" s="14" t="s">
        <v>4668</v>
      </c>
      <c r="L706" s="14" t="s">
        <v>1</v>
      </c>
      <c r="M706" s="15">
        <v>41.9</v>
      </c>
      <c r="N706" s="15">
        <v>34.299999999999997</v>
      </c>
      <c r="O706" s="15">
        <v>45.6</v>
      </c>
      <c r="P706" s="11" t="s">
        <v>99</v>
      </c>
      <c r="Q706" s="13" t="s">
        <v>72</v>
      </c>
      <c r="R706" s="13" t="s">
        <v>100</v>
      </c>
      <c r="S706" s="13">
        <v>1</v>
      </c>
      <c r="T706" s="13">
        <v>1970</v>
      </c>
      <c r="U706" s="13">
        <v>5</v>
      </c>
      <c r="V706" s="13">
        <v>2023</v>
      </c>
      <c r="W706" s="10" t="s">
        <v>49</v>
      </c>
      <c r="X706" s="10" t="s">
        <v>49</v>
      </c>
      <c r="Y706" s="16">
        <v>40.786999999999999</v>
      </c>
      <c r="Z706" s="16">
        <v>-73.904799999999994</v>
      </c>
    </row>
    <row r="707" spans="1:26" x14ac:dyDescent="0.3">
      <c r="A707" s="10">
        <v>13582</v>
      </c>
      <c r="B707" s="11" t="s">
        <v>34778</v>
      </c>
      <c r="C707" s="10">
        <v>55243</v>
      </c>
      <c r="D707" s="11" t="s">
        <v>34779</v>
      </c>
      <c r="E707" s="12" t="s">
        <v>41</v>
      </c>
      <c r="F707" s="12" t="s">
        <v>41</v>
      </c>
      <c r="G707" s="13" t="s">
        <v>242</v>
      </c>
      <c r="H707" s="13" t="s">
        <v>2825</v>
      </c>
      <c r="I707" s="13" t="s">
        <v>244</v>
      </c>
      <c r="J707" s="11" t="s">
        <v>143</v>
      </c>
      <c r="K707" s="14" t="s">
        <v>4669</v>
      </c>
      <c r="L707" s="14" t="s">
        <v>1</v>
      </c>
      <c r="M707" s="15">
        <v>41.9</v>
      </c>
      <c r="N707" s="15">
        <v>36.299999999999997</v>
      </c>
      <c r="O707" s="15">
        <v>46.7</v>
      </c>
      <c r="P707" s="11" t="s">
        <v>99</v>
      </c>
      <c r="Q707" s="13" t="s">
        <v>72</v>
      </c>
      <c r="R707" s="13" t="s">
        <v>100</v>
      </c>
      <c r="S707" s="13">
        <v>1</v>
      </c>
      <c r="T707" s="13">
        <v>1970</v>
      </c>
      <c r="U707" s="13">
        <v>5</v>
      </c>
      <c r="V707" s="13">
        <v>2023</v>
      </c>
      <c r="W707" s="10" t="s">
        <v>49</v>
      </c>
      <c r="X707" s="10" t="s">
        <v>49</v>
      </c>
      <c r="Y707" s="16">
        <v>40.786999999999999</v>
      </c>
      <c r="Z707" s="16">
        <v>-73.904799999999994</v>
      </c>
    </row>
    <row r="708" spans="1:26" x14ac:dyDescent="0.3">
      <c r="A708" s="10">
        <v>13582</v>
      </c>
      <c r="B708" s="11" t="s">
        <v>34778</v>
      </c>
      <c r="C708" s="10">
        <v>55243</v>
      </c>
      <c r="D708" s="11" t="s">
        <v>34779</v>
      </c>
      <c r="E708" s="12" t="s">
        <v>41</v>
      </c>
      <c r="F708" s="12" t="s">
        <v>41</v>
      </c>
      <c r="G708" s="13" t="s">
        <v>242</v>
      </c>
      <c r="H708" s="13" t="s">
        <v>2825</v>
      </c>
      <c r="I708" s="13" t="s">
        <v>244</v>
      </c>
      <c r="J708" s="11" t="s">
        <v>143</v>
      </c>
      <c r="K708" s="14" t="s">
        <v>5797</v>
      </c>
      <c r="L708" s="14" t="s">
        <v>1</v>
      </c>
      <c r="M708" s="15">
        <v>41.9</v>
      </c>
      <c r="N708" s="15">
        <v>32.5</v>
      </c>
      <c r="O708" s="15">
        <v>45.4</v>
      </c>
      <c r="P708" s="11" t="s">
        <v>99</v>
      </c>
      <c r="Q708" s="13" t="s">
        <v>72</v>
      </c>
      <c r="R708" s="13" t="s">
        <v>100</v>
      </c>
      <c r="S708" s="13">
        <v>1</v>
      </c>
      <c r="T708" s="13">
        <v>1970</v>
      </c>
      <c r="U708" s="13">
        <v>5</v>
      </c>
      <c r="V708" s="13">
        <v>2023</v>
      </c>
      <c r="W708" s="10" t="s">
        <v>49</v>
      </c>
      <c r="X708" s="10" t="s">
        <v>49</v>
      </c>
      <c r="Y708" s="16">
        <v>40.786999999999999</v>
      </c>
      <c r="Z708" s="16">
        <v>-73.904799999999994</v>
      </c>
    </row>
    <row r="709" spans="1:26" x14ac:dyDescent="0.3">
      <c r="A709" s="10">
        <v>13582</v>
      </c>
      <c r="B709" s="11" t="s">
        <v>34778</v>
      </c>
      <c r="C709" s="10">
        <v>55243</v>
      </c>
      <c r="D709" s="11" t="s">
        <v>34779</v>
      </c>
      <c r="E709" s="12" t="s">
        <v>41</v>
      </c>
      <c r="F709" s="12" t="s">
        <v>41</v>
      </c>
      <c r="G709" s="13" t="s">
        <v>242</v>
      </c>
      <c r="H709" s="13" t="s">
        <v>2825</v>
      </c>
      <c r="I709" s="13" t="s">
        <v>244</v>
      </c>
      <c r="J709" s="11" t="s">
        <v>143</v>
      </c>
      <c r="K709" s="14" t="s">
        <v>7817</v>
      </c>
      <c r="L709" s="14" t="s">
        <v>1</v>
      </c>
      <c r="M709" s="15">
        <v>41.9</v>
      </c>
      <c r="N709" s="15">
        <v>34.6</v>
      </c>
      <c r="O709" s="15">
        <v>45</v>
      </c>
      <c r="P709" s="11" t="s">
        <v>99</v>
      </c>
      <c r="Q709" s="13" t="s">
        <v>72</v>
      </c>
      <c r="R709" s="13" t="s">
        <v>100</v>
      </c>
      <c r="S709" s="13">
        <v>1</v>
      </c>
      <c r="T709" s="13">
        <v>1970</v>
      </c>
      <c r="U709" s="13">
        <v>5</v>
      </c>
      <c r="V709" s="13">
        <v>2023</v>
      </c>
      <c r="W709" s="10" t="s">
        <v>49</v>
      </c>
      <c r="X709" s="10" t="s">
        <v>49</v>
      </c>
      <c r="Y709" s="16">
        <v>40.786999999999999</v>
      </c>
      <c r="Z709" s="16">
        <v>-73.904799999999994</v>
      </c>
    </row>
    <row r="710" spans="1:26" x14ac:dyDescent="0.3">
      <c r="A710" s="10">
        <v>13582</v>
      </c>
      <c r="B710" s="11" t="s">
        <v>34778</v>
      </c>
      <c r="C710" s="10">
        <v>55243</v>
      </c>
      <c r="D710" s="11" t="s">
        <v>34779</v>
      </c>
      <c r="E710" s="12" t="s">
        <v>41</v>
      </c>
      <c r="F710" s="12" t="s">
        <v>41</v>
      </c>
      <c r="G710" s="13" t="s">
        <v>242</v>
      </c>
      <c r="H710" s="13" t="s">
        <v>2825</v>
      </c>
      <c r="I710" s="13" t="s">
        <v>244</v>
      </c>
      <c r="J710" s="11" t="s">
        <v>143</v>
      </c>
      <c r="K710" s="14" t="s">
        <v>7818</v>
      </c>
      <c r="L710" s="14" t="s">
        <v>1</v>
      </c>
      <c r="M710" s="15">
        <v>41.9</v>
      </c>
      <c r="N710" s="15">
        <v>35.700000000000003</v>
      </c>
      <c r="O710" s="15">
        <v>45.3</v>
      </c>
      <c r="P710" s="11" t="s">
        <v>99</v>
      </c>
      <c r="Q710" s="13" t="s">
        <v>72</v>
      </c>
      <c r="R710" s="13" t="s">
        <v>100</v>
      </c>
      <c r="S710" s="13">
        <v>1</v>
      </c>
      <c r="T710" s="13">
        <v>1970</v>
      </c>
      <c r="U710" s="13">
        <v>5</v>
      </c>
      <c r="V710" s="13">
        <v>2023</v>
      </c>
      <c r="W710" s="10" t="s">
        <v>49</v>
      </c>
      <c r="X710" s="10" t="s">
        <v>49</v>
      </c>
      <c r="Y710" s="16">
        <v>40.786999999999999</v>
      </c>
      <c r="Z710" s="16">
        <v>-73.904799999999994</v>
      </c>
    </row>
    <row r="711" spans="1:26" x14ac:dyDescent="0.3">
      <c r="A711" s="10">
        <v>13582</v>
      </c>
      <c r="B711" s="11" t="s">
        <v>34778</v>
      </c>
      <c r="C711" s="10">
        <v>55243</v>
      </c>
      <c r="D711" s="11" t="s">
        <v>34779</v>
      </c>
      <c r="E711" s="12" t="s">
        <v>41</v>
      </c>
      <c r="F711" s="12" t="s">
        <v>41</v>
      </c>
      <c r="G711" s="13" t="s">
        <v>242</v>
      </c>
      <c r="H711" s="13" t="s">
        <v>2825</v>
      </c>
      <c r="I711" s="13" t="s">
        <v>244</v>
      </c>
      <c r="J711" s="11" t="s">
        <v>143</v>
      </c>
      <c r="K711" s="14" t="s">
        <v>7819</v>
      </c>
      <c r="L711" s="14" t="s">
        <v>1</v>
      </c>
      <c r="M711" s="15">
        <v>41.9</v>
      </c>
      <c r="N711" s="15">
        <v>33.9</v>
      </c>
      <c r="O711" s="15">
        <v>44.6</v>
      </c>
      <c r="P711" s="11" t="s">
        <v>99</v>
      </c>
      <c r="Q711" s="13" t="s">
        <v>72</v>
      </c>
      <c r="R711" s="13" t="s">
        <v>100</v>
      </c>
      <c r="S711" s="13">
        <v>1</v>
      </c>
      <c r="T711" s="13">
        <v>1970</v>
      </c>
      <c r="U711" s="13">
        <v>5</v>
      </c>
      <c r="V711" s="13">
        <v>2023</v>
      </c>
      <c r="W711" s="10" t="s">
        <v>49</v>
      </c>
      <c r="X711" s="10" t="s">
        <v>49</v>
      </c>
      <c r="Y711" s="16">
        <v>40.786999999999999</v>
      </c>
      <c r="Z711" s="16">
        <v>-73.904799999999994</v>
      </c>
    </row>
    <row r="712" spans="1:26" x14ac:dyDescent="0.3">
      <c r="A712" s="10">
        <v>13582</v>
      </c>
      <c r="B712" s="11" t="s">
        <v>34778</v>
      </c>
      <c r="C712" s="10">
        <v>55243</v>
      </c>
      <c r="D712" s="11" t="s">
        <v>34779</v>
      </c>
      <c r="E712" s="12" t="s">
        <v>41</v>
      </c>
      <c r="F712" s="12" t="s">
        <v>41</v>
      </c>
      <c r="G712" s="13" t="s">
        <v>242</v>
      </c>
      <c r="H712" s="13" t="s">
        <v>2825</v>
      </c>
      <c r="I712" s="13" t="s">
        <v>244</v>
      </c>
      <c r="J712" s="11" t="s">
        <v>143</v>
      </c>
      <c r="K712" s="14" t="s">
        <v>7820</v>
      </c>
      <c r="L712" s="14" t="s">
        <v>1</v>
      </c>
      <c r="M712" s="15">
        <v>41.9</v>
      </c>
      <c r="N712" s="15">
        <v>34.9</v>
      </c>
      <c r="O712" s="15">
        <v>45.5</v>
      </c>
      <c r="P712" s="11" t="s">
        <v>99</v>
      </c>
      <c r="Q712" s="13" t="s">
        <v>72</v>
      </c>
      <c r="R712" s="13" t="s">
        <v>100</v>
      </c>
      <c r="S712" s="13">
        <v>1</v>
      </c>
      <c r="T712" s="13">
        <v>1970</v>
      </c>
      <c r="U712" s="13">
        <v>5</v>
      </c>
      <c r="V712" s="13">
        <v>2023</v>
      </c>
      <c r="W712" s="10" t="s">
        <v>49</v>
      </c>
      <c r="X712" s="10" t="s">
        <v>49</v>
      </c>
      <c r="Y712" s="16">
        <v>40.786999999999999</v>
      </c>
      <c r="Z712" s="16">
        <v>-73.904799999999994</v>
      </c>
    </row>
    <row r="713" spans="1:26" x14ac:dyDescent="0.3">
      <c r="A713" s="10">
        <v>13582</v>
      </c>
      <c r="B713" s="11" t="s">
        <v>34778</v>
      </c>
      <c r="C713" s="10">
        <v>55243</v>
      </c>
      <c r="D713" s="11" t="s">
        <v>34779</v>
      </c>
      <c r="E713" s="12" t="s">
        <v>41</v>
      </c>
      <c r="F713" s="12" t="s">
        <v>41</v>
      </c>
      <c r="G713" s="13" t="s">
        <v>242</v>
      </c>
      <c r="H713" s="13" t="s">
        <v>2825</v>
      </c>
      <c r="I713" s="13" t="s">
        <v>244</v>
      </c>
      <c r="J713" s="11" t="s">
        <v>143</v>
      </c>
      <c r="K713" s="14" t="s">
        <v>7825</v>
      </c>
      <c r="L713" s="14" t="s">
        <v>1</v>
      </c>
      <c r="M713" s="15">
        <v>41.9</v>
      </c>
      <c r="N713" s="15">
        <v>33.6</v>
      </c>
      <c r="O713" s="15">
        <v>43.8</v>
      </c>
      <c r="P713" s="11" t="s">
        <v>99</v>
      </c>
      <c r="Q713" s="13" t="s">
        <v>72</v>
      </c>
      <c r="R713" s="13" t="s">
        <v>100</v>
      </c>
      <c r="S713" s="13">
        <v>1</v>
      </c>
      <c r="T713" s="13">
        <v>1970</v>
      </c>
      <c r="U713" s="13">
        <v>5</v>
      </c>
      <c r="V713" s="13">
        <v>2023</v>
      </c>
      <c r="W713" s="10" t="s">
        <v>49</v>
      </c>
      <c r="X713" s="10" t="s">
        <v>49</v>
      </c>
      <c r="Y713" s="16">
        <v>40.786999999999999</v>
      </c>
      <c r="Z713" s="16">
        <v>-73.904799999999994</v>
      </c>
    </row>
    <row r="714" spans="1:26" x14ac:dyDescent="0.3">
      <c r="A714" s="10">
        <v>13582</v>
      </c>
      <c r="B714" s="11" t="s">
        <v>34778</v>
      </c>
      <c r="C714" s="10">
        <v>55243</v>
      </c>
      <c r="D714" s="11" t="s">
        <v>34779</v>
      </c>
      <c r="E714" s="12" t="s">
        <v>41</v>
      </c>
      <c r="F714" s="12" t="s">
        <v>41</v>
      </c>
      <c r="G714" s="13" t="s">
        <v>242</v>
      </c>
      <c r="H714" s="13" t="s">
        <v>2825</v>
      </c>
      <c r="I714" s="13" t="s">
        <v>244</v>
      </c>
      <c r="J714" s="11" t="s">
        <v>143</v>
      </c>
      <c r="K714" s="14" t="s">
        <v>7826</v>
      </c>
      <c r="L714" s="14" t="s">
        <v>1</v>
      </c>
      <c r="M714" s="15">
        <v>41.9</v>
      </c>
      <c r="N714" s="15">
        <v>34.299999999999997</v>
      </c>
      <c r="O714" s="15">
        <v>44.3</v>
      </c>
      <c r="P714" s="11" t="s">
        <v>99</v>
      </c>
      <c r="Q714" s="13" t="s">
        <v>72</v>
      </c>
      <c r="R714" s="13" t="s">
        <v>100</v>
      </c>
      <c r="S714" s="13">
        <v>1</v>
      </c>
      <c r="T714" s="13">
        <v>1970</v>
      </c>
      <c r="U714" s="13">
        <v>5</v>
      </c>
      <c r="V714" s="13">
        <v>2023</v>
      </c>
      <c r="W714" s="10" t="s">
        <v>49</v>
      </c>
      <c r="X714" s="10" t="s">
        <v>49</v>
      </c>
      <c r="Y714" s="16">
        <v>40.786999999999999</v>
      </c>
      <c r="Z714" s="16">
        <v>-73.904799999999994</v>
      </c>
    </row>
    <row r="715" spans="1:26" x14ac:dyDescent="0.3">
      <c r="A715" s="10">
        <v>13582</v>
      </c>
      <c r="B715" s="11" t="s">
        <v>34778</v>
      </c>
      <c r="C715" s="10">
        <v>55243</v>
      </c>
      <c r="D715" s="11" t="s">
        <v>34779</v>
      </c>
      <c r="E715" s="12" t="s">
        <v>41</v>
      </c>
      <c r="F715" s="12" t="s">
        <v>41</v>
      </c>
      <c r="G715" s="13" t="s">
        <v>242</v>
      </c>
      <c r="H715" s="13" t="s">
        <v>2825</v>
      </c>
      <c r="I715" s="13" t="s">
        <v>244</v>
      </c>
      <c r="J715" s="11" t="s">
        <v>143</v>
      </c>
      <c r="K715" s="14" t="s">
        <v>7827</v>
      </c>
      <c r="L715" s="14" t="s">
        <v>1</v>
      </c>
      <c r="M715" s="15">
        <v>41.9</v>
      </c>
      <c r="N715" s="15">
        <v>35.4</v>
      </c>
      <c r="O715" s="15">
        <v>46.4</v>
      </c>
      <c r="P715" s="11" t="s">
        <v>99</v>
      </c>
      <c r="Q715" s="13" t="s">
        <v>72</v>
      </c>
      <c r="R715" s="13" t="s">
        <v>100</v>
      </c>
      <c r="S715" s="13">
        <v>1</v>
      </c>
      <c r="T715" s="13">
        <v>1970</v>
      </c>
      <c r="U715" s="13">
        <v>5</v>
      </c>
      <c r="V715" s="13">
        <v>2023</v>
      </c>
      <c r="W715" s="10" t="s">
        <v>49</v>
      </c>
      <c r="X715" s="10" t="s">
        <v>49</v>
      </c>
      <c r="Y715" s="16">
        <v>40.786999999999999</v>
      </c>
      <c r="Z715" s="16">
        <v>-73.904799999999994</v>
      </c>
    </row>
    <row r="716" spans="1:26" x14ac:dyDescent="0.3">
      <c r="A716" s="10">
        <v>13582</v>
      </c>
      <c r="B716" s="11" t="s">
        <v>34778</v>
      </c>
      <c r="C716" s="10">
        <v>55243</v>
      </c>
      <c r="D716" s="11" t="s">
        <v>34779</v>
      </c>
      <c r="E716" s="12" t="s">
        <v>41</v>
      </c>
      <c r="F716" s="12" t="s">
        <v>41</v>
      </c>
      <c r="G716" s="13" t="s">
        <v>242</v>
      </c>
      <c r="H716" s="13" t="s">
        <v>2825</v>
      </c>
      <c r="I716" s="13" t="s">
        <v>244</v>
      </c>
      <c r="J716" s="11" t="s">
        <v>143</v>
      </c>
      <c r="K716" s="14" t="s">
        <v>7828</v>
      </c>
      <c r="L716" s="14" t="s">
        <v>1</v>
      </c>
      <c r="M716" s="15">
        <v>41.9</v>
      </c>
      <c r="N716" s="15">
        <v>35.200000000000003</v>
      </c>
      <c r="O716" s="15">
        <v>44.1</v>
      </c>
      <c r="P716" s="11" t="s">
        <v>99</v>
      </c>
      <c r="Q716" s="13" t="s">
        <v>72</v>
      </c>
      <c r="R716" s="13" t="s">
        <v>100</v>
      </c>
      <c r="S716" s="13">
        <v>1</v>
      </c>
      <c r="T716" s="13">
        <v>1970</v>
      </c>
      <c r="U716" s="13">
        <v>5</v>
      </c>
      <c r="V716" s="13">
        <v>2023</v>
      </c>
      <c r="W716" s="10" t="s">
        <v>49</v>
      </c>
      <c r="X716" s="10" t="s">
        <v>49</v>
      </c>
      <c r="Y716" s="16">
        <v>40.786999999999999</v>
      </c>
      <c r="Z716" s="16">
        <v>-73.904799999999994</v>
      </c>
    </row>
    <row r="717" spans="1:26" x14ac:dyDescent="0.3">
      <c r="A717" s="10">
        <v>11460</v>
      </c>
      <c r="B717" s="11" t="s">
        <v>2466</v>
      </c>
      <c r="C717" s="10">
        <v>56126</v>
      </c>
      <c r="D717" s="11" t="s">
        <v>34780</v>
      </c>
      <c r="E717" s="12" t="s">
        <v>41</v>
      </c>
      <c r="F717" s="12" t="s">
        <v>41</v>
      </c>
      <c r="G717" s="13" t="s">
        <v>1098</v>
      </c>
      <c r="H717" s="13" t="s">
        <v>2465</v>
      </c>
      <c r="I717" s="13" t="s">
        <v>1474</v>
      </c>
      <c r="J717" s="11" t="s">
        <v>44</v>
      </c>
      <c r="K717" s="14" t="s">
        <v>45</v>
      </c>
      <c r="L717" s="14" t="s">
        <v>1</v>
      </c>
      <c r="M717" s="15">
        <v>1.8</v>
      </c>
      <c r="N717" s="15">
        <v>1.8</v>
      </c>
      <c r="O717" s="15">
        <v>1.8</v>
      </c>
      <c r="P717" s="11" t="s">
        <v>46</v>
      </c>
      <c r="Q717" s="13" t="s">
        <v>47</v>
      </c>
      <c r="R717" s="13" t="s">
        <v>48</v>
      </c>
      <c r="S717" s="13">
        <v>1</v>
      </c>
      <c r="T717" s="13">
        <v>2004</v>
      </c>
      <c r="U717" s="13">
        <v>5</v>
      </c>
      <c r="V717" s="13">
        <v>2023</v>
      </c>
      <c r="W717" s="10" t="s">
        <v>49</v>
      </c>
      <c r="X717" s="10" t="s">
        <v>49</v>
      </c>
      <c r="Y717" s="16">
        <v>39.750300000000003</v>
      </c>
      <c r="Z717" s="16">
        <v>-92.5</v>
      </c>
    </row>
    <row r="718" spans="1:26" x14ac:dyDescent="0.3">
      <c r="A718" s="10">
        <v>11460</v>
      </c>
      <c r="B718" s="11" t="s">
        <v>2466</v>
      </c>
      <c r="C718" s="10">
        <v>56126</v>
      </c>
      <c r="D718" s="11" t="s">
        <v>34780</v>
      </c>
      <c r="E718" s="12" t="s">
        <v>41</v>
      </c>
      <c r="F718" s="12" t="s">
        <v>41</v>
      </c>
      <c r="G718" s="13" t="s">
        <v>1098</v>
      </c>
      <c r="H718" s="13" t="s">
        <v>2465</v>
      </c>
      <c r="I718" s="13" t="s">
        <v>1474</v>
      </c>
      <c r="J718" s="11" t="s">
        <v>44</v>
      </c>
      <c r="K718" s="14" t="s">
        <v>51</v>
      </c>
      <c r="L718" s="14" t="s">
        <v>1</v>
      </c>
      <c r="M718" s="15">
        <v>1.8</v>
      </c>
      <c r="N718" s="15">
        <v>1.8</v>
      </c>
      <c r="O718" s="15">
        <v>1.8</v>
      </c>
      <c r="P718" s="11" t="s">
        <v>46</v>
      </c>
      <c r="Q718" s="13" t="s">
        <v>47</v>
      </c>
      <c r="R718" s="13" t="s">
        <v>48</v>
      </c>
      <c r="S718" s="13">
        <v>1</v>
      </c>
      <c r="T718" s="13">
        <v>2004</v>
      </c>
      <c r="U718" s="13">
        <v>5</v>
      </c>
      <c r="V718" s="13">
        <v>2023</v>
      </c>
      <c r="W718" s="10" t="s">
        <v>49</v>
      </c>
      <c r="X718" s="10" t="s">
        <v>49</v>
      </c>
      <c r="Y718" s="16">
        <v>39.750300000000003</v>
      </c>
      <c r="Z718" s="16">
        <v>-92.5</v>
      </c>
    </row>
    <row r="719" spans="1:26" x14ac:dyDescent="0.3">
      <c r="A719" s="10">
        <v>11460</v>
      </c>
      <c r="B719" s="11" t="s">
        <v>2466</v>
      </c>
      <c r="C719" s="10">
        <v>56128</v>
      </c>
      <c r="D719" s="11" t="s">
        <v>34781</v>
      </c>
      <c r="E719" s="12" t="s">
        <v>41</v>
      </c>
      <c r="F719" s="12" t="s">
        <v>41</v>
      </c>
      <c r="G719" s="13" t="s">
        <v>1098</v>
      </c>
      <c r="H719" s="13" t="s">
        <v>2465</v>
      </c>
      <c r="I719" s="13" t="s">
        <v>1474</v>
      </c>
      <c r="J719" s="11" t="s">
        <v>44</v>
      </c>
      <c r="K719" s="14" t="s">
        <v>45</v>
      </c>
      <c r="L719" s="14" t="s">
        <v>1</v>
      </c>
      <c r="M719" s="15">
        <v>1.8</v>
      </c>
      <c r="N719" s="15">
        <v>1.8</v>
      </c>
      <c r="O719" s="15">
        <v>1.8</v>
      </c>
      <c r="P719" s="11" t="s">
        <v>46</v>
      </c>
      <c r="Q719" s="13" t="s">
        <v>47</v>
      </c>
      <c r="R719" s="13" t="s">
        <v>48</v>
      </c>
      <c r="S719" s="13">
        <v>11</v>
      </c>
      <c r="T719" s="13">
        <v>2003</v>
      </c>
      <c r="U719" s="13">
        <v>5</v>
      </c>
      <c r="V719" s="13">
        <v>2023</v>
      </c>
      <c r="W719" s="10" t="s">
        <v>49</v>
      </c>
      <c r="X719" s="10" t="s">
        <v>49</v>
      </c>
      <c r="Y719" s="16">
        <v>39.761389000000001</v>
      </c>
      <c r="Z719" s="16">
        <v>-92.453329999999994</v>
      </c>
    </row>
    <row r="720" spans="1:26" x14ac:dyDescent="0.3">
      <c r="A720" s="10">
        <v>11460</v>
      </c>
      <c r="B720" s="11" t="s">
        <v>2466</v>
      </c>
      <c r="C720" s="10">
        <v>56128</v>
      </c>
      <c r="D720" s="11" t="s">
        <v>34781</v>
      </c>
      <c r="E720" s="12" t="s">
        <v>41</v>
      </c>
      <c r="F720" s="12" t="s">
        <v>41</v>
      </c>
      <c r="G720" s="13" t="s">
        <v>1098</v>
      </c>
      <c r="H720" s="13" t="s">
        <v>2465</v>
      </c>
      <c r="I720" s="13" t="s">
        <v>1474</v>
      </c>
      <c r="J720" s="11" t="s">
        <v>44</v>
      </c>
      <c r="K720" s="14" t="s">
        <v>51</v>
      </c>
      <c r="L720" s="14" t="s">
        <v>1</v>
      </c>
      <c r="M720" s="15">
        <v>1.8</v>
      </c>
      <c r="N720" s="15">
        <v>1.8</v>
      </c>
      <c r="O720" s="15">
        <v>1.8</v>
      </c>
      <c r="P720" s="11" t="s">
        <v>46</v>
      </c>
      <c r="Q720" s="13" t="s">
        <v>47</v>
      </c>
      <c r="R720" s="13" t="s">
        <v>48</v>
      </c>
      <c r="S720" s="13">
        <v>11</v>
      </c>
      <c r="T720" s="13">
        <v>2003</v>
      </c>
      <c r="U720" s="13">
        <v>5</v>
      </c>
      <c r="V720" s="13">
        <v>2023</v>
      </c>
      <c r="W720" s="10" t="s">
        <v>49</v>
      </c>
      <c r="X720" s="10" t="s">
        <v>49</v>
      </c>
      <c r="Y720" s="16">
        <v>39.761389000000001</v>
      </c>
      <c r="Z720" s="16">
        <v>-92.453329999999994</v>
      </c>
    </row>
    <row r="721" spans="1:26" x14ac:dyDescent="0.3">
      <c r="A721" s="10">
        <v>11460</v>
      </c>
      <c r="B721" s="11" t="s">
        <v>2466</v>
      </c>
      <c r="C721" s="10">
        <v>56128</v>
      </c>
      <c r="D721" s="11" t="s">
        <v>34781</v>
      </c>
      <c r="E721" s="12" t="s">
        <v>41</v>
      </c>
      <c r="F721" s="12" t="s">
        <v>41</v>
      </c>
      <c r="G721" s="13" t="s">
        <v>1098</v>
      </c>
      <c r="H721" s="13" t="s">
        <v>2465</v>
      </c>
      <c r="I721" s="13" t="s">
        <v>1474</v>
      </c>
      <c r="J721" s="11" t="s">
        <v>44</v>
      </c>
      <c r="K721" s="14" t="s">
        <v>53</v>
      </c>
      <c r="L721" s="14" t="s">
        <v>1</v>
      </c>
      <c r="M721" s="15">
        <v>1.8</v>
      </c>
      <c r="N721" s="15">
        <v>1.8</v>
      </c>
      <c r="O721" s="15">
        <v>1.8</v>
      </c>
      <c r="P721" s="11" t="s">
        <v>46</v>
      </c>
      <c r="Q721" s="13" t="s">
        <v>47</v>
      </c>
      <c r="R721" s="13" t="s">
        <v>48</v>
      </c>
      <c r="S721" s="13">
        <v>11</v>
      </c>
      <c r="T721" s="13">
        <v>2003</v>
      </c>
      <c r="U721" s="13">
        <v>5</v>
      </c>
      <c r="V721" s="13">
        <v>2023</v>
      </c>
      <c r="W721" s="10" t="s">
        <v>49</v>
      </c>
      <c r="X721" s="10" t="s">
        <v>49</v>
      </c>
      <c r="Y721" s="16">
        <v>39.761389000000001</v>
      </c>
      <c r="Z721" s="16">
        <v>-92.453329999999994</v>
      </c>
    </row>
    <row r="722" spans="1:26" x14ac:dyDescent="0.3">
      <c r="A722" s="10">
        <v>11460</v>
      </c>
      <c r="B722" s="11" t="s">
        <v>2466</v>
      </c>
      <c r="C722" s="10">
        <v>56128</v>
      </c>
      <c r="D722" s="11" t="s">
        <v>34781</v>
      </c>
      <c r="E722" s="12" t="s">
        <v>41</v>
      </c>
      <c r="F722" s="12" t="s">
        <v>41</v>
      </c>
      <c r="G722" s="13" t="s">
        <v>1098</v>
      </c>
      <c r="H722" s="13" t="s">
        <v>2465</v>
      </c>
      <c r="I722" s="13" t="s">
        <v>1474</v>
      </c>
      <c r="J722" s="11" t="s">
        <v>44</v>
      </c>
      <c r="K722" s="14" t="s">
        <v>74</v>
      </c>
      <c r="L722" s="14" t="s">
        <v>1</v>
      </c>
      <c r="M722" s="15">
        <v>1.8</v>
      </c>
      <c r="N722" s="15">
        <v>1.8</v>
      </c>
      <c r="O722" s="15">
        <v>1.8</v>
      </c>
      <c r="P722" s="11" t="s">
        <v>46</v>
      </c>
      <c r="Q722" s="13" t="s">
        <v>47</v>
      </c>
      <c r="R722" s="13" t="s">
        <v>48</v>
      </c>
      <c r="S722" s="13">
        <v>11</v>
      </c>
      <c r="T722" s="13">
        <v>2003</v>
      </c>
      <c r="U722" s="13">
        <v>5</v>
      </c>
      <c r="V722" s="13">
        <v>2023</v>
      </c>
      <c r="W722" s="10" t="s">
        <v>49</v>
      </c>
      <c r="X722" s="10" t="s">
        <v>49</v>
      </c>
      <c r="Y722" s="16">
        <v>39.761389000000001</v>
      </c>
      <c r="Z722" s="16">
        <v>-92.453329999999994</v>
      </c>
    </row>
    <row r="723" spans="1:26" x14ac:dyDescent="0.3">
      <c r="A723" s="10">
        <v>60777</v>
      </c>
      <c r="B723" s="11" t="s">
        <v>34782</v>
      </c>
      <c r="C723" s="10">
        <v>61160</v>
      </c>
      <c r="D723" s="11" t="s">
        <v>34783</v>
      </c>
      <c r="E723" s="12" t="s">
        <v>41</v>
      </c>
      <c r="F723" s="12" t="s">
        <v>41</v>
      </c>
      <c r="G723" s="13" t="s">
        <v>1422</v>
      </c>
      <c r="H723" s="13" t="s">
        <v>2996</v>
      </c>
      <c r="I723" s="13" t="s">
        <v>2983</v>
      </c>
      <c r="J723" s="11" t="s">
        <v>143</v>
      </c>
      <c r="K723" s="14" t="s">
        <v>34784</v>
      </c>
      <c r="L723" s="14" t="s">
        <v>1</v>
      </c>
      <c r="M723" s="15">
        <v>1.4</v>
      </c>
      <c r="N723" s="15">
        <v>1.4</v>
      </c>
      <c r="O723" s="15">
        <v>1.4</v>
      </c>
      <c r="P723" s="11" t="s">
        <v>363</v>
      </c>
      <c r="Q723" s="13" t="s">
        <v>364</v>
      </c>
      <c r="R723" s="13" t="s">
        <v>365</v>
      </c>
      <c r="S723" s="13">
        <v>12</v>
      </c>
      <c r="T723" s="13">
        <v>2015</v>
      </c>
      <c r="U723" s="13">
        <v>5</v>
      </c>
      <c r="V723" s="13">
        <v>2023</v>
      </c>
      <c r="W723" s="10" t="s">
        <v>49</v>
      </c>
      <c r="X723" s="10">
        <v>1.5</v>
      </c>
      <c r="Y723" s="16">
        <v>35.575000000000003</v>
      </c>
      <c r="Z723" s="16">
        <v>-80.820999999999998</v>
      </c>
    </row>
    <row r="724" spans="1:26" x14ac:dyDescent="0.3">
      <c r="A724" s="10">
        <v>7294</v>
      </c>
      <c r="B724" s="11" t="s">
        <v>647</v>
      </c>
      <c r="C724" s="10">
        <v>377</v>
      </c>
      <c r="D724" s="11" t="s">
        <v>648</v>
      </c>
      <c r="E724" s="12" t="s">
        <v>41</v>
      </c>
      <c r="F724" s="12" t="s">
        <v>41</v>
      </c>
      <c r="G724" s="13" t="s">
        <v>84</v>
      </c>
      <c r="H724" s="13" t="s">
        <v>224</v>
      </c>
      <c r="I724" s="13" t="s">
        <v>596</v>
      </c>
      <c r="J724" s="11" t="s">
        <v>44</v>
      </c>
      <c r="K724" s="14" t="s">
        <v>77</v>
      </c>
      <c r="L724" s="14" t="s">
        <v>1</v>
      </c>
      <c r="M724" s="15">
        <v>50</v>
      </c>
      <c r="N724" s="15">
        <v>40</v>
      </c>
      <c r="O724" s="15">
        <v>40</v>
      </c>
      <c r="P724" s="11" t="s">
        <v>71</v>
      </c>
      <c r="Q724" s="13" t="s">
        <v>72</v>
      </c>
      <c r="R724" s="13" t="s">
        <v>73</v>
      </c>
      <c r="S724" s="13">
        <v>11</v>
      </c>
      <c r="T724" s="13">
        <v>1964</v>
      </c>
      <c r="U724" s="13">
        <v>4</v>
      </c>
      <c r="V724" s="13">
        <v>2023</v>
      </c>
      <c r="W724" s="10" t="s">
        <v>49</v>
      </c>
      <c r="X724" s="10" t="s">
        <v>49</v>
      </c>
      <c r="Y724" s="16">
        <v>34.1556</v>
      </c>
      <c r="Z724" s="16">
        <v>-118.2782</v>
      </c>
    </row>
    <row r="725" spans="1:26" x14ac:dyDescent="0.3">
      <c r="A725" s="10">
        <v>7294</v>
      </c>
      <c r="B725" s="11" t="s">
        <v>647</v>
      </c>
      <c r="C725" s="10">
        <v>377</v>
      </c>
      <c r="D725" s="11" t="s">
        <v>648</v>
      </c>
      <c r="E725" s="12" t="s">
        <v>41</v>
      </c>
      <c r="F725" s="12" t="s">
        <v>41</v>
      </c>
      <c r="G725" s="13" t="s">
        <v>84</v>
      </c>
      <c r="H725" s="13" t="s">
        <v>224</v>
      </c>
      <c r="I725" s="13" t="s">
        <v>596</v>
      </c>
      <c r="J725" s="11" t="s">
        <v>44</v>
      </c>
      <c r="K725" s="14" t="s">
        <v>1023</v>
      </c>
      <c r="L725" s="14" t="s">
        <v>307</v>
      </c>
      <c r="M725" s="15">
        <v>25.4</v>
      </c>
      <c r="N725" s="15">
        <v>26</v>
      </c>
      <c r="O725" s="15">
        <v>30</v>
      </c>
      <c r="P725" s="11" t="s">
        <v>80</v>
      </c>
      <c r="Q725" s="13" t="s">
        <v>72</v>
      </c>
      <c r="R725" s="13" t="s">
        <v>81</v>
      </c>
      <c r="S725" s="13">
        <v>7</v>
      </c>
      <c r="T725" s="13">
        <v>1977</v>
      </c>
      <c r="U725" s="13">
        <v>4</v>
      </c>
      <c r="V725" s="13">
        <v>2023</v>
      </c>
      <c r="W725" s="10" t="s">
        <v>49</v>
      </c>
      <c r="X725" s="10" t="s">
        <v>49</v>
      </c>
      <c r="Y725" s="16">
        <v>34.1556</v>
      </c>
      <c r="Z725" s="16">
        <v>-118.2782</v>
      </c>
    </row>
    <row r="726" spans="1:26" x14ac:dyDescent="0.3">
      <c r="A726" s="10">
        <v>18454</v>
      </c>
      <c r="B726" s="11" t="s">
        <v>1030</v>
      </c>
      <c r="C726" s="10">
        <v>645</v>
      </c>
      <c r="D726" s="11" t="s">
        <v>1031</v>
      </c>
      <c r="E726" s="12" t="s">
        <v>41</v>
      </c>
      <c r="F726" s="12" t="s">
        <v>41</v>
      </c>
      <c r="G726" s="13" t="s">
        <v>343</v>
      </c>
      <c r="H726" s="13" t="s">
        <v>1032</v>
      </c>
      <c r="I726" s="13" t="s">
        <v>1033</v>
      </c>
      <c r="J726" s="11" t="s">
        <v>44</v>
      </c>
      <c r="K726" s="14" t="s">
        <v>336</v>
      </c>
      <c r="L726" s="14" t="s">
        <v>1</v>
      </c>
      <c r="M726" s="15">
        <v>445.5</v>
      </c>
      <c r="N726" s="15">
        <v>395</v>
      </c>
      <c r="O726" s="15">
        <v>400</v>
      </c>
      <c r="P726" s="11" t="s">
        <v>71</v>
      </c>
      <c r="Q726" s="13" t="s">
        <v>72</v>
      </c>
      <c r="R726" s="13" t="s">
        <v>73</v>
      </c>
      <c r="S726" s="13">
        <v>5</v>
      </c>
      <c r="T726" s="13">
        <v>1976</v>
      </c>
      <c r="U726" s="13">
        <v>4</v>
      </c>
      <c r="V726" s="13">
        <v>2023</v>
      </c>
      <c r="W726" s="10" t="s">
        <v>49</v>
      </c>
      <c r="X726" s="10" t="s">
        <v>49</v>
      </c>
      <c r="Y726" s="16">
        <v>27.7944</v>
      </c>
      <c r="Z726" s="16">
        <v>-82.403599999999997</v>
      </c>
    </row>
    <row r="727" spans="1:26" x14ac:dyDescent="0.3">
      <c r="A727" s="10">
        <v>49753</v>
      </c>
      <c r="B727" s="11" t="s">
        <v>34785</v>
      </c>
      <c r="C727" s="10">
        <v>10051</v>
      </c>
      <c r="D727" s="11" t="s">
        <v>34786</v>
      </c>
      <c r="E727" s="12" t="s">
        <v>41</v>
      </c>
      <c r="F727" s="12" t="s">
        <v>41</v>
      </c>
      <c r="G727" s="13" t="s">
        <v>1422</v>
      </c>
      <c r="H727" s="13" t="s">
        <v>6243</v>
      </c>
      <c r="I727" s="13" t="s">
        <v>1424</v>
      </c>
      <c r="J727" s="11" t="s">
        <v>143</v>
      </c>
      <c r="K727" s="14" t="s">
        <v>1989</v>
      </c>
      <c r="L727" s="14" t="s">
        <v>1</v>
      </c>
      <c r="M727" s="15">
        <v>0.6</v>
      </c>
      <c r="N727" s="15">
        <v>0.6</v>
      </c>
      <c r="O727" s="15">
        <v>0.6</v>
      </c>
      <c r="P727" s="11" t="s">
        <v>66</v>
      </c>
      <c r="Q727" s="13" t="s">
        <v>67</v>
      </c>
      <c r="R727" s="13" t="s">
        <v>68</v>
      </c>
      <c r="S727" s="13">
        <v>1</v>
      </c>
      <c r="T727" s="13">
        <v>1985</v>
      </c>
      <c r="U727" s="13">
        <v>4</v>
      </c>
      <c r="V727" s="13">
        <v>2023</v>
      </c>
      <c r="W727" s="10" t="s">
        <v>49</v>
      </c>
      <c r="X727" s="10" t="s">
        <v>49</v>
      </c>
      <c r="Y727" s="16">
        <v>35.618400000000001</v>
      </c>
      <c r="Z727" s="16">
        <v>-79.091200000000001</v>
      </c>
    </row>
    <row r="728" spans="1:26" x14ac:dyDescent="0.3">
      <c r="A728" s="10">
        <v>49753</v>
      </c>
      <c r="B728" s="11" t="s">
        <v>34785</v>
      </c>
      <c r="C728" s="10">
        <v>10051</v>
      </c>
      <c r="D728" s="11" t="s">
        <v>34786</v>
      </c>
      <c r="E728" s="12" t="s">
        <v>41</v>
      </c>
      <c r="F728" s="12" t="s">
        <v>41</v>
      </c>
      <c r="G728" s="13" t="s">
        <v>1422</v>
      </c>
      <c r="H728" s="13" t="s">
        <v>6243</v>
      </c>
      <c r="I728" s="13" t="s">
        <v>1424</v>
      </c>
      <c r="J728" s="11" t="s">
        <v>143</v>
      </c>
      <c r="K728" s="14" t="s">
        <v>1799</v>
      </c>
      <c r="L728" s="14" t="s">
        <v>1</v>
      </c>
      <c r="M728" s="15">
        <v>0.6</v>
      </c>
      <c r="N728" s="15">
        <v>0.6</v>
      </c>
      <c r="O728" s="15">
        <v>0.6</v>
      </c>
      <c r="P728" s="11" t="s">
        <v>66</v>
      </c>
      <c r="Q728" s="13" t="s">
        <v>67</v>
      </c>
      <c r="R728" s="13" t="s">
        <v>68</v>
      </c>
      <c r="S728" s="13">
        <v>1</v>
      </c>
      <c r="T728" s="13">
        <v>1985</v>
      </c>
      <c r="U728" s="13">
        <v>4</v>
      </c>
      <c r="V728" s="13">
        <v>2023</v>
      </c>
      <c r="W728" s="10" t="s">
        <v>49</v>
      </c>
      <c r="X728" s="10" t="s">
        <v>49</v>
      </c>
      <c r="Y728" s="16">
        <v>35.618400000000001</v>
      </c>
      <c r="Z728" s="16">
        <v>-79.091200000000001</v>
      </c>
    </row>
    <row r="729" spans="1:26" x14ac:dyDescent="0.3">
      <c r="A729" s="10">
        <v>1746</v>
      </c>
      <c r="B729" s="11" t="s">
        <v>34787</v>
      </c>
      <c r="C729" s="10">
        <v>10464</v>
      </c>
      <c r="D729" s="11" t="s">
        <v>34788</v>
      </c>
      <c r="E729" s="12" t="s">
        <v>41</v>
      </c>
      <c r="F729" s="12" t="s">
        <v>41</v>
      </c>
      <c r="G729" s="13" t="s">
        <v>242</v>
      </c>
      <c r="H729" s="13" t="s">
        <v>1377</v>
      </c>
      <c r="I729" s="13" t="s">
        <v>244</v>
      </c>
      <c r="J729" s="11" t="s">
        <v>143</v>
      </c>
      <c r="K729" s="14" t="s">
        <v>1989</v>
      </c>
      <c r="L729" s="14" t="s">
        <v>1</v>
      </c>
      <c r="M729" s="15">
        <v>55.5</v>
      </c>
      <c r="N729" s="15">
        <v>55</v>
      </c>
      <c r="O729" s="15">
        <v>56</v>
      </c>
      <c r="P729" s="11" t="s">
        <v>878</v>
      </c>
      <c r="Q729" s="13" t="s">
        <v>879</v>
      </c>
      <c r="R729" s="13" t="s">
        <v>73</v>
      </c>
      <c r="S729" s="13">
        <v>6</v>
      </c>
      <c r="T729" s="13">
        <v>1989</v>
      </c>
      <c r="U729" s="13">
        <v>4</v>
      </c>
      <c r="V729" s="13">
        <v>2023</v>
      </c>
      <c r="W729" s="10" t="s">
        <v>49</v>
      </c>
      <c r="X729" s="10" t="s">
        <v>49</v>
      </c>
      <c r="Y729" s="16">
        <v>44.036470000000001</v>
      </c>
      <c r="Z729" s="16">
        <v>-75.772040000000004</v>
      </c>
    </row>
    <row r="730" spans="1:26" x14ac:dyDescent="0.3">
      <c r="A730" s="10">
        <v>7294</v>
      </c>
      <c r="B730" s="11" t="s">
        <v>647</v>
      </c>
      <c r="C730" s="10">
        <v>377</v>
      </c>
      <c r="D730" s="11" t="s">
        <v>648</v>
      </c>
      <c r="E730" s="12" t="s">
        <v>41</v>
      </c>
      <c r="F730" s="12" t="s">
        <v>41</v>
      </c>
      <c r="G730" s="13" t="s">
        <v>84</v>
      </c>
      <c r="H730" s="13" t="s">
        <v>224</v>
      </c>
      <c r="I730" s="13" t="s">
        <v>596</v>
      </c>
      <c r="J730" s="11" t="s">
        <v>44</v>
      </c>
      <c r="K730" s="14" t="s">
        <v>53</v>
      </c>
      <c r="L730" s="14" t="s">
        <v>1</v>
      </c>
      <c r="M730" s="15">
        <v>23</v>
      </c>
      <c r="N730" s="15">
        <v>18</v>
      </c>
      <c r="O730" s="15">
        <v>18</v>
      </c>
      <c r="P730" s="11" t="s">
        <v>71</v>
      </c>
      <c r="Q730" s="13" t="s">
        <v>72</v>
      </c>
      <c r="R730" s="13" t="s">
        <v>73</v>
      </c>
      <c r="S730" s="13">
        <v>12</v>
      </c>
      <c r="T730" s="13">
        <v>1953</v>
      </c>
      <c r="U730" s="13">
        <v>3</v>
      </c>
      <c r="V730" s="13">
        <v>2023</v>
      </c>
      <c r="W730" s="10" t="s">
        <v>49</v>
      </c>
      <c r="X730" s="10" t="s">
        <v>49</v>
      </c>
      <c r="Y730" s="16">
        <v>34.1556</v>
      </c>
      <c r="Z730" s="16">
        <v>-118.2782</v>
      </c>
    </row>
    <row r="731" spans="1:26" x14ac:dyDescent="0.3">
      <c r="A731" s="10">
        <v>8573</v>
      </c>
      <c r="B731" s="11" t="s">
        <v>1334</v>
      </c>
      <c r="C731" s="10">
        <v>946</v>
      </c>
      <c r="D731" s="11" t="s">
        <v>1335</v>
      </c>
      <c r="E731" s="12" t="s">
        <v>41</v>
      </c>
      <c r="F731" s="12" t="s">
        <v>41</v>
      </c>
      <c r="G731" s="13" t="s">
        <v>469</v>
      </c>
      <c r="H731" s="13" t="s">
        <v>1307</v>
      </c>
      <c r="I731" s="13" t="s">
        <v>138</v>
      </c>
      <c r="J731" s="11" t="s">
        <v>44</v>
      </c>
      <c r="K731" s="14" t="s">
        <v>196</v>
      </c>
      <c r="L731" s="14" t="s">
        <v>1</v>
      </c>
      <c r="M731" s="15">
        <v>2</v>
      </c>
      <c r="N731" s="15">
        <v>2</v>
      </c>
      <c r="O731" s="15">
        <v>2</v>
      </c>
      <c r="P731" s="11" t="s">
        <v>46</v>
      </c>
      <c r="Q731" s="13" t="s">
        <v>47</v>
      </c>
      <c r="R731" s="13" t="s">
        <v>48</v>
      </c>
      <c r="S731" s="13">
        <v>3</v>
      </c>
      <c r="T731" s="13">
        <v>1967</v>
      </c>
      <c r="U731" s="13">
        <v>3</v>
      </c>
      <c r="V731" s="13">
        <v>2023</v>
      </c>
      <c r="W731" s="10" t="s">
        <v>49</v>
      </c>
      <c r="X731" s="10" t="s">
        <v>49</v>
      </c>
      <c r="Y731" s="16">
        <v>38.741199999999999</v>
      </c>
      <c r="Z731" s="16">
        <v>-89.684899999999999</v>
      </c>
    </row>
    <row r="732" spans="1:26" x14ac:dyDescent="0.3">
      <c r="A732" s="10">
        <v>8573</v>
      </c>
      <c r="B732" s="11" t="s">
        <v>1334</v>
      </c>
      <c r="C732" s="10">
        <v>946</v>
      </c>
      <c r="D732" s="11" t="s">
        <v>1335</v>
      </c>
      <c r="E732" s="12" t="s">
        <v>41</v>
      </c>
      <c r="F732" s="12" t="s">
        <v>41</v>
      </c>
      <c r="G732" s="13" t="s">
        <v>469</v>
      </c>
      <c r="H732" s="13" t="s">
        <v>1307</v>
      </c>
      <c r="I732" s="13" t="s">
        <v>138</v>
      </c>
      <c r="J732" s="11" t="s">
        <v>44</v>
      </c>
      <c r="K732" s="14" t="s">
        <v>257</v>
      </c>
      <c r="L732" s="14" t="s">
        <v>1</v>
      </c>
      <c r="M732" s="15">
        <v>2</v>
      </c>
      <c r="N732" s="15">
        <v>2</v>
      </c>
      <c r="O732" s="15">
        <v>2</v>
      </c>
      <c r="P732" s="11" t="s">
        <v>46</v>
      </c>
      <c r="Q732" s="13" t="s">
        <v>47</v>
      </c>
      <c r="R732" s="13" t="s">
        <v>48</v>
      </c>
      <c r="S732" s="13">
        <v>1</v>
      </c>
      <c r="T732" s="13">
        <v>1968</v>
      </c>
      <c r="U732" s="13">
        <v>3</v>
      </c>
      <c r="V732" s="13">
        <v>2023</v>
      </c>
      <c r="W732" s="10" t="s">
        <v>49</v>
      </c>
      <c r="X732" s="10" t="s">
        <v>49</v>
      </c>
      <c r="Y732" s="16">
        <v>38.741199999999999</v>
      </c>
      <c r="Z732" s="16">
        <v>-89.684899999999999</v>
      </c>
    </row>
    <row r="733" spans="1:26" x14ac:dyDescent="0.3">
      <c r="A733" s="10">
        <v>13525</v>
      </c>
      <c r="B733" s="11" t="s">
        <v>34789</v>
      </c>
      <c r="C733" s="10">
        <v>1846</v>
      </c>
      <c r="D733" s="11" t="s">
        <v>22577</v>
      </c>
      <c r="E733" s="12" t="s">
        <v>41</v>
      </c>
      <c r="F733" s="12" t="s">
        <v>41</v>
      </c>
      <c r="G733" s="13" t="s">
        <v>2021</v>
      </c>
      <c r="H733" s="13" t="s">
        <v>34790</v>
      </c>
      <c r="I733" s="13" t="s">
        <v>138</v>
      </c>
      <c r="J733" s="11" t="s">
        <v>44</v>
      </c>
      <c r="K733" s="14" t="s">
        <v>45</v>
      </c>
      <c r="L733" s="14" t="s">
        <v>1</v>
      </c>
      <c r="M733" s="15">
        <v>3</v>
      </c>
      <c r="N733" s="15">
        <v>2.5</v>
      </c>
      <c r="O733" s="15">
        <v>2.5</v>
      </c>
      <c r="P733" s="11" t="s">
        <v>46</v>
      </c>
      <c r="Q733" s="13" t="s">
        <v>47</v>
      </c>
      <c r="R733" s="13" t="s">
        <v>48</v>
      </c>
      <c r="S733" s="13">
        <v>6</v>
      </c>
      <c r="T733" s="13">
        <v>1974</v>
      </c>
      <c r="U733" s="13">
        <v>3</v>
      </c>
      <c r="V733" s="13">
        <v>2023</v>
      </c>
      <c r="W733" s="10" t="s">
        <v>49</v>
      </c>
      <c r="X733" s="10" t="s">
        <v>49</v>
      </c>
      <c r="Y733" s="16">
        <v>46.351975000000003</v>
      </c>
      <c r="Z733" s="16">
        <v>-85.506410000000002</v>
      </c>
    </row>
    <row r="734" spans="1:26" x14ac:dyDescent="0.3">
      <c r="A734" s="10">
        <v>13525</v>
      </c>
      <c r="B734" s="11" t="s">
        <v>34789</v>
      </c>
      <c r="C734" s="10">
        <v>1846</v>
      </c>
      <c r="D734" s="11" t="s">
        <v>22577</v>
      </c>
      <c r="E734" s="12" t="s">
        <v>41</v>
      </c>
      <c r="F734" s="12" t="s">
        <v>41</v>
      </c>
      <c r="G734" s="13" t="s">
        <v>2021</v>
      </c>
      <c r="H734" s="13" t="s">
        <v>34790</v>
      </c>
      <c r="I734" s="13" t="s">
        <v>138</v>
      </c>
      <c r="J734" s="11" t="s">
        <v>44</v>
      </c>
      <c r="K734" s="14" t="s">
        <v>51</v>
      </c>
      <c r="L734" s="14" t="s">
        <v>1</v>
      </c>
      <c r="M734" s="15">
        <v>0.7</v>
      </c>
      <c r="N734" s="15">
        <v>0.5</v>
      </c>
      <c r="O734" s="15">
        <v>0.5</v>
      </c>
      <c r="P734" s="11" t="s">
        <v>46</v>
      </c>
      <c r="Q734" s="13" t="s">
        <v>47</v>
      </c>
      <c r="R734" s="13" t="s">
        <v>48</v>
      </c>
      <c r="S734" s="13">
        <v>9</v>
      </c>
      <c r="T734" s="13">
        <v>1948</v>
      </c>
      <c r="U734" s="13">
        <v>3</v>
      </c>
      <c r="V734" s="13">
        <v>2023</v>
      </c>
      <c r="W734" s="10" t="s">
        <v>49</v>
      </c>
      <c r="X734" s="10" t="s">
        <v>49</v>
      </c>
      <c r="Y734" s="16">
        <v>46.351975000000003</v>
      </c>
      <c r="Z734" s="16">
        <v>-85.506410000000002</v>
      </c>
    </row>
    <row r="735" spans="1:26" x14ac:dyDescent="0.3">
      <c r="A735" s="10">
        <v>13525</v>
      </c>
      <c r="B735" s="11" t="s">
        <v>34789</v>
      </c>
      <c r="C735" s="10">
        <v>1846</v>
      </c>
      <c r="D735" s="11" t="s">
        <v>22577</v>
      </c>
      <c r="E735" s="12" t="s">
        <v>41</v>
      </c>
      <c r="F735" s="12" t="s">
        <v>41</v>
      </c>
      <c r="G735" s="13" t="s">
        <v>2021</v>
      </c>
      <c r="H735" s="13" t="s">
        <v>34790</v>
      </c>
      <c r="I735" s="13" t="s">
        <v>138</v>
      </c>
      <c r="J735" s="11" t="s">
        <v>44</v>
      </c>
      <c r="K735" s="14" t="s">
        <v>74</v>
      </c>
      <c r="L735" s="14" t="s">
        <v>1</v>
      </c>
      <c r="M735" s="15">
        <v>1.8</v>
      </c>
      <c r="N735" s="15">
        <v>1.5</v>
      </c>
      <c r="O735" s="15">
        <v>1.5</v>
      </c>
      <c r="P735" s="11" t="s">
        <v>46</v>
      </c>
      <c r="Q735" s="13" t="s">
        <v>47</v>
      </c>
      <c r="R735" s="13" t="s">
        <v>48</v>
      </c>
      <c r="S735" s="13">
        <v>7</v>
      </c>
      <c r="T735" s="13">
        <v>1988</v>
      </c>
      <c r="U735" s="13">
        <v>3</v>
      </c>
      <c r="V735" s="13">
        <v>2023</v>
      </c>
      <c r="W735" s="10" t="s">
        <v>49</v>
      </c>
      <c r="X735" s="10" t="s">
        <v>49</v>
      </c>
      <c r="Y735" s="16">
        <v>46.351975000000003</v>
      </c>
      <c r="Z735" s="16">
        <v>-85.506410000000002</v>
      </c>
    </row>
    <row r="736" spans="1:26" x14ac:dyDescent="0.3">
      <c r="A736" s="10">
        <v>12685</v>
      </c>
      <c r="B736" s="11" t="s">
        <v>5236</v>
      </c>
      <c r="C736" s="10">
        <v>2050</v>
      </c>
      <c r="D736" s="11" t="s">
        <v>34791</v>
      </c>
      <c r="E736" s="12" t="s">
        <v>41</v>
      </c>
      <c r="F736" s="12" t="s">
        <v>41</v>
      </c>
      <c r="G736" s="13" t="s">
        <v>2376</v>
      </c>
      <c r="H736" s="13" t="s">
        <v>1512</v>
      </c>
      <c r="I736" s="13" t="s">
        <v>138</v>
      </c>
      <c r="J736" s="11" t="s">
        <v>44</v>
      </c>
      <c r="K736" s="14" t="s">
        <v>45</v>
      </c>
      <c r="L736" s="14" t="s">
        <v>1</v>
      </c>
      <c r="M736" s="15">
        <v>544.6</v>
      </c>
      <c r="N736" s="15">
        <v>494.3</v>
      </c>
      <c r="O736" s="15">
        <v>505.6</v>
      </c>
      <c r="P736" s="11" t="s">
        <v>71</v>
      </c>
      <c r="Q736" s="13" t="s">
        <v>72</v>
      </c>
      <c r="R736" s="13" t="s">
        <v>73</v>
      </c>
      <c r="S736" s="13">
        <v>3</v>
      </c>
      <c r="T736" s="13">
        <v>1967</v>
      </c>
      <c r="U736" s="13">
        <v>3</v>
      </c>
      <c r="V736" s="13">
        <v>2023</v>
      </c>
      <c r="W736" s="10" t="s">
        <v>49</v>
      </c>
      <c r="X736" s="10" t="s">
        <v>49</v>
      </c>
      <c r="Y736" s="16">
        <v>32.283099999999997</v>
      </c>
      <c r="Z736" s="16">
        <v>-90.930599999999998</v>
      </c>
    </row>
    <row r="737" spans="1:26" x14ac:dyDescent="0.3">
      <c r="A737" s="10">
        <v>17539</v>
      </c>
      <c r="B737" s="11" t="s">
        <v>1142</v>
      </c>
      <c r="C737" s="10">
        <v>3291</v>
      </c>
      <c r="D737" s="11" t="s">
        <v>31071</v>
      </c>
      <c r="E737" s="12" t="s">
        <v>41</v>
      </c>
      <c r="F737" s="12" t="s">
        <v>41</v>
      </c>
      <c r="G737" s="13" t="s">
        <v>339</v>
      </c>
      <c r="H737" s="13" t="s">
        <v>860</v>
      </c>
      <c r="I737" s="13" t="s">
        <v>1145</v>
      </c>
      <c r="J737" s="11" t="s">
        <v>44</v>
      </c>
      <c r="K737" s="14" t="s">
        <v>155</v>
      </c>
      <c r="L737" s="14" t="s">
        <v>1</v>
      </c>
      <c r="M737" s="15">
        <v>19.600000000000001</v>
      </c>
      <c r="N737" s="15">
        <v>13.5</v>
      </c>
      <c r="O737" s="15">
        <v>17</v>
      </c>
      <c r="P737" s="11" t="s">
        <v>99</v>
      </c>
      <c r="Q737" s="13" t="s">
        <v>72</v>
      </c>
      <c r="R737" s="13" t="s">
        <v>100</v>
      </c>
      <c r="S737" s="13">
        <v>7</v>
      </c>
      <c r="T737" s="13">
        <v>1970</v>
      </c>
      <c r="U737" s="13">
        <v>3</v>
      </c>
      <c r="V737" s="13">
        <v>2023</v>
      </c>
      <c r="W737" s="10" t="s">
        <v>49</v>
      </c>
      <c r="X737" s="10" t="s">
        <v>49</v>
      </c>
      <c r="Y737" s="16">
        <v>34.264200000000002</v>
      </c>
      <c r="Z737" s="16">
        <v>-81.330799999999996</v>
      </c>
    </row>
    <row r="738" spans="1:26" x14ac:dyDescent="0.3">
      <c r="A738" s="10">
        <v>17539</v>
      </c>
      <c r="B738" s="11" t="s">
        <v>1142</v>
      </c>
      <c r="C738" s="10">
        <v>3291</v>
      </c>
      <c r="D738" s="11" t="s">
        <v>31071</v>
      </c>
      <c r="E738" s="12" t="s">
        <v>41</v>
      </c>
      <c r="F738" s="12" t="s">
        <v>41</v>
      </c>
      <c r="G738" s="13" t="s">
        <v>339</v>
      </c>
      <c r="H738" s="13" t="s">
        <v>860</v>
      </c>
      <c r="I738" s="13" t="s">
        <v>1145</v>
      </c>
      <c r="J738" s="11" t="s">
        <v>44</v>
      </c>
      <c r="K738" s="14" t="s">
        <v>104</v>
      </c>
      <c r="L738" s="14" t="s">
        <v>1</v>
      </c>
      <c r="M738" s="15">
        <v>19.600000000000001</v>
      </c>
      <c r="N738" s="15">
        <v>13.5</v>
      </c>
      <c r="O738" s="15">
        <v>17</v>
      </c>
      <c r="P738" s="11" t="s">
        <v>99</v>
      </c>
      <c r="Q738" s="13" t="s">
        <v>72</v>
      </c>
      <c r="R738" s="13" t="s">
        <v>100</v>
      </c>
      <c r="S738" s="13">
        <v>7</v>
      </c>
      <c r="T738" s="13">
        <v>1970</v>
      </c>
      <c r="U738" s="13">
        <v>3</v>
      </c>
      <c r="V738" s="13">
        <v>2023</v>
      </c>
      <c r="W738" s="10" t="s">
        <v>49</v>
      </c>
      <c r="X738" s="10" t="s">
        <v>49</v>
      </c>
      <c r="Y738" s="16">
        <v>34.264200000000002</v>
      </c>
      <c r="Z738" s="16">
        <v>-81.330799999999996</v>
      </c>
    </row>
    <row r="739" spans="1:26" x14ac:dyDescent="0.3">
      <c r="A739" s="10">
        <v>17539</v>
      </c>
      <c r="B739" s="11" t="s">
        <v>1142</v>
      </c>
      <c r="C739" s="10">
        <v>3291</v>
      </c>
      <c r="D739" s="11" t="s">
        <v>31071</v>
      </c>
      <c r="E739" s="12" t="s">
        <v>41</v>
      </c>
      <c r="F739" s="12" t="s">
        <v>41</v>
      </c>
      <c r="G739" s="13" t="s">
        <v>339</v>
      </c>
      <c r="H739" s="13" t="s">
        <v>860</v>
      </c>
      <c r="I739" s="13" t="s">
        <v>1145</v>
      </c>
      <c r="J739" s="11" t="s">
        <v>44</v>
      </c>
      <c r="K739" s="14" t="s">
        <v>105</v>
      </c>
      <c r="L739" s="14" t="s">
        <v>1</v>
      </c>
      <c r="M739" s="15">
        <v>22.3</v>
      </c>
      <c r="N739" s="15">
        <v>16.5</v>
      </c>
      <c r="O739" s="15">
        <v>19.5</v>
      </c>
      <c r="P739" s="11" t="s">
        <v>99</v>
      </c>
      <c r="Q739" s="13" t="s">
        <v>72</v>
      </c>
      <c r="R739" s="13" t="s">
        <v>100</v>
      </c>
      <c r="S739" s="13">
        <v>6</v>
      </c>
      <c r="T739" s="13">
        <v>1971</v>
      </c>
      <c r="U739" s="13">
        <v>3</v>
      </c>
      <c r="V739" s="13">
        <v>2023</v>
      </c>
      <c r="W739" s="10" t="s">
        <v>49</v>
      </c>
      <c r="X739" s="10" t="s">
        <v>49</v>
      </c>
      <c r="Y739" s="16">
        <v>34.264200000000002</v>
      </c>
      <c r="Z739" s="16">
        <v>-81.330799999999996</v>
      </c>
    </row>
    <row r="740" spans="1:26" x14ac:dyDescent="0.3">
      <c r="A740" s="10">
        <v>17539</v>
      </c>
      <c r="B740" s="11" t="s">
        <v>1142</v>
      </c>
      <c r="C740" s="10">
        <v>3291</v>
      </c>
      <c r="D740" s="11" t="s">
        <v>31071</v>
      </c>
      <c r="E740" s="12" t="s">
        <v>41</v>
      </c>
      <c r="F740" s="12" t="s">
        <v>41</v>
      </c>
      <c r="G740" s="13" t="s">
        <v>339</v>
      </c>
      <c r="H740" s="13" t="s">
        <v>860</v>
      </c>
      <c r="I740" s="13" t="s">
        <v>1145</v>
      </c>
      <c r="J740" s="11" t="s">
        <v>44</v>
      </c>
      <c r="K740" s="14" t="s">
        <v>106</v>
      </c>
      <c r="L740" s="14" t="s">
        <v>1</v>
      </c>
      <c r="M740" s="15">
        <v>22.3</v>
      </c>
      <c r="N740" s="15">
        <v>16.5</v>
      </c>
      <c r="O740" s="15">
        <v>19.5</v>
      </c>
      <c r="P740" s="11" t="s">
        <v>99</v>
      </c>
      <c r="Q740" s="13" t="s">
        <v>72</v>
      </c>
      <c r="R740" s="13" t="s">
        <v>100</v>
      </c>
      <c r="S740" s="13">
        <v>6</v>
      </c>
      <c r="T740" s="13">
        <v>1971</v>
      </c>
      <c r="U740" s="13">
        <v>3</v>
      </c>
      <c r="V740" s="13">
        <v>2023</v>
      </c>
      <c r="W740" s="10" t="s">
        <v>49</v>
      </c>
      <c r="X740" s="10" t="s">
        <v>49</v>
      </c>
      <c r="Y740" s="16">
        <v>34.264200000000002</v>
      </c>
      <c r="Z740" s="16">
        <v>-81.330799999999996</v>
      </c>
    </row>
    <row r="741" spans="1:26" x14ac:dyDescent="0.3">
      <c r="A741" s="10">
        <v>17698</v>
      </c>
      <c r="B741" s="11" t="s">
        <v>1830</v>
      </c>
      <c r="C741" s="10">
        <v>7902</v>
      </c>
      <c r="D741" s="11" t="s">
        <v>34792</v>
      </c>
      <c r="E741" s="12" t="s">
        <v>41</v>
      </c>
      <c r="F741" s="12" t="s">
        <v>41</v>
      </c>
      <c r="G741" s="13" t="s">
        <v>96</v>
      </c>
      <c r="H741" s="13" t="s">
        <v>2379</v>
      </c>
      <c r="I741" s="13" t="s">
        <v>183</v>
      </c>
      <c r="J741" s="11" t="s">
        <v>44</v>
      </c>
      <c r="K741" s="14" t="s">
        <v>45</v>
      </c>
      <c r="L741" s="14" t="s">
        <v>1</v>
      </c>
      <c r="M741" s="15">
        <v>721</v>
      </c>
      <c r="N741" s="15">
        <v>650</v>
      </c>
      <c r="O741" s="15">
        <v>650</v>
      </c>
      <c r="P741" s="11" t="s">
        <v>75</v>
      </c>
      <c r="Q741" s="13" t="s">
        <v>3042</v>
      </c>
      <c r="R741" s="13" t="s">
        <v>73</v>
      </c>
      <c r="S741" s="13">
        <v>1</v>
      </c>
      <c r="T741" s="13">
        <v>1985</v>
      </c>
      <c r="U741" s="13">
        <v>3</v>
      </c>
      <c r="V741" s="13">
        <v>2023</v>
      </c>
      <c r="W741" s="10" t="s">
        <v>49</v>
      </c>
      <c r="X741" s="10" t="s">
        <v>49</v>
      </c>
      <c r="Y741" s="16">
        <v>32.460700000000003</v>
      </c>
      <c r="Z741" s="16">
        <v>-94.485200000000006</v>
      </c>
    </row>
    <row r="742" spans="1:26" x14ac:dyDescent="0.3">
      <c r="A742" s="10">
        <v>12647</v>
      </c>
      <c r="B742" s="11" t="s">
        <v>649</v>
      </c>
      <c r="C742" s="10">
        <v>10075</v>
      </c>
      <c r="D742" s="11" t="s">
        <v>34793</v>
      </c>
      <c r="E742" s="12" t="s">
        <v>41</v>
      </c>
      <c r="F742" s="12" t="s">
        <v>41</v>
      </c>
      <c r="G742" s="13" t="s">
        <v>136</v>
      </c>
      <c r="H742" s="13" t="s">
        <v>1285</v>
      </c>
      <c r="I742" s="13" t="s">
        <v>138</v>
      </c>
      <c r="J742" s="11" t="s">
        <v>44</v>
      </c>
      <c r="K742" s="14" t="s">
        <v>1989</v>
      </c>
      <c r="L742" s="14" t="s">
        <v>1</v>
      </c>
      <c r="M742" s="15">
        <v>84</v>
      </c>
      <c r="N742" s="15">
        <v>79</v>
      </c>
      <c r="O742" s="15">
        <v>79</v>
      </c>
      <c r="P742" s="11" t="s">
        <v>75</v>
      </c>
      <c r="Q742" s="13" t="s">
        <v>184</v>
      </c>
      <c r="R742" s="13" t="s">
        <v>73</v>
      </c>
      <c r="S742" s="13">
        <v>1</v>
      </c>
      <c r="T742" s="13">
        <v>1957</v>
      </c>
      <c r="U742" s="13">
        <v>3</v>
      </c>
      <c r="V742" s="13">
        <v>2023</v>
      </c>
      <c r="W742" s="10" t="s">
        <v>49</v>
      </c>
      <c r="X742" s="10" t="s">
        <v>49</v>
      </c>
      <c r="Y742" s="16">
        <v>47.531399999999998</v>
      </c>
      <c r="Z742" s="16">
        <v>-90.9114</v>
      </c>
    </row>
    <row r="743" spans="1:26" x14ac:dyDescent="0.3">
      <c r="A743" s="10">
        <v>12647</v>
      </c>
      <c r="B743" s="11" t="s">
        <v>649</v>
      </c>
      <c r="C743" s="10">
        <v>10075</v>
      </c>
      <c r="D743" s="11" t="s">
        <v>34793</v>
      </c>
      <c r="E743" s="12" t="s">
        <v>41</v>
      </c>
      <c r="F743" s="12" t="s">
        <v>41</v>
      </c>
      <c r="G743" s="13" t="s">
        <v>136</v>
      </c>
      <c r="H743" s="13" t="s">
        <v>1285</v>
      </c>
      <c r="I743" s="13" t="s">
        <v>138</v>
      </c>
      <c r="J743" s="11" t="s">
        <v>44</v>
      </c>
      <c r="K743" s="14" t="s">
        <v>1799</v>
      </c>
      <c r="L743" s="14" t="s">
        <v>1</v>
      </c>
      <c r="M743" s="15">
        <v>84</v>
      </c>
      <c r="N743" s="15">
        <v>75.900000000000006</v>
      </c>
      <c r="O743" s="15">
        <v>75.900000000000006</v>
      </c>
      <c r="P743" s="11" t="s">
        <v>75</v>
      </c>
      <c r="Q743" s="13" t="s">
        <v>184</v>
      </c>
      <c r="R743" s="13" t="s">
        <v>73</v>
      </c>
      <c r="S743" s="13">
        <v>1</v>
      </c>
      <c r="T743" s="13">
        <v>1957</v>
      </c>
      <c r="U743" s="13">
        <v>3</v>
      </c>
      <c r="V743" s="13">
        <v>2023</v>
      </c>
      <c r="W743" s="10" t="s">
        <v>49</v>
      </c>
      <c r="X743" s="10" t="s">
        <v>49</v>
      </c>
      <c r="Y743" s="16">
        <v>47.531399999999998</v>
      </c>
      <c r="Z743" s="16">
        <v>-90.9114</v>
      </c>
    </row>
    <row r="744" spans="1:26" x14ac:dyDescent="0.3">
      <c r="A744" s="10">
        <v>9454</v>
      </c>
      <c r="B744" s="11" t="s">
        <v>5667</v>
      </c>
      <c r="C744" s="10">
        <v>10398</v>
      </c>
      <c r="D744" s="11" t="s">
        <v>5669</v>
      </c>
      <c r="E744" s="12" t="s">
        <v>41</v>
      </c>
      <c r="F744" s="12" t="s">
        <v>41</v>
      </c>
      <c r="G744" s="13" t="s">
        <v>3047</v>
      </c>
      <c r="H744" s="13" t="s">
        <v>3085</v>
      </c>
      <c r="I744" s="13" t="s">
        <v>172</v>
      </c>
      <c r="J744" s="11" t="s">
        <v>1806</v>
      </c>
      <c r="K744" s="14" t="s">
        <v>2681</v>
      </c>
      <c r="L744" s="14" t="s">
        <v>1</v>
      </c>
      <c r="M744" s="15">
        <v>10</v>
      </c>
      <c r="N744" s="15">
        <v>10</v>
      </c>
      <c r="O744" s="15">
        <v>10</v>
      </c>
      <c r="P744" s="11" t="s">
        <v>1807</v>
      </c>
      <c r="Q744" s="13" t="s">
        <v>5558</v>
      </c>
      <c r="R744" s="13" t="s">
        <v>73</v>
      </c>
      <c r="S744" s="13">
        <v>1</v>
      </c>
      <c r="T744" s="13">
        <v>1965</v>
      </c>
      <c r="U744" s="13">
        <v>3</v>
      </c>
      <c r="V744" s="13">
        <v>2023</v>
      </c>
      <c r="W744" s="10" t="s">
        <v>49</v>
      </c>
      <c r="X744" s="10" t="s">
        <v>49</v>
      </c>
      <c r="Y744" s="16">
        <v>41.4739</v>
      </c>
      <c r="Z744" s="16">
        <v>-81.672799999999995</v>
      </c>
    </row>
    <row r="745" spans="1:26" x14ac:dyDescent="0.3">
      <c r="A745" s="10">
        <v>9454</v>
      </c>
      <c r="B745" s="11" t="s">
        <v>5667</v>
      </c>
      <c r="C745" s="10">
        <v>10398</v>
      </c>
      <c r="D745" s="11" t="s">
        <v>5669</v>
      </c>
      <c r="E745" s="12" t="s">
        <v>41</v>
      </c>
      <c r="F745" s="12" t="s">
        <v>41</v>
      </c>
      <c r="G745" s="13" t="s">
        <v>3047</v>
      </c>
      <c r="H745" s="13" t="s">
        <v>3085</v>
      </c>
      <c r="I745" s="13" t="s">
        <v>172</v>
      </c>
      <c r="J745" s="11" t="s">
        <v>1806</v>
      </c>
      <c r="K745" s="14" t="s">
        <v>2683</v>
      </c>
      <c r="L745" s="14" t="s">
        <v>1</v>
      </c>
      <c r="M745" s="15">
        <v>10</v>
      </c>
      <c r="N745" s="15">
        <v>8</v>
      </c>
      <c r="O745" s="15">
        <v>9</v>
      </c>
      <c r="P745" s="11" t="s">
        <v>1807</v>
      </c>
      <c r="Q745" s="13" t="s">
        <v>5558</v>
      </c>
      <c r="R745" s="13" t="s">
        <v>73</v>
      </c>
      <c r="S745" s="13">
        <v>1</v>
      </c>
      <c r="T745" s="13">
        <v>1965</v>
      </c>
      <c r="U745" s="13">
        <v>3</v>
      </c>
      <c r="V745" s="13">
        <v>2023</v>
      </c>
      <c r="W745" s="10" t="s">
        <v>49</v>
      </c>
      <c r="X745" s="10" t="s">
        <v>49</v>
      </c>
      <c r="Y745" s="16">
        <v>41.4739</v>
      </c>
      <c r="Z745" s="16">
        <v>-81.672799999999995</v>
      </c>
    </row>
    <row r="746" spans="1:26" x14ac:dyDescent="0.3">
      <c r="A746" s="10">
        <v>9454</v>
      </c>
      <c r="B746" s="11" t="s">
        <v>5667</v>
      </c>
      <c r="C746" s="10">
        <v>10398</v>
      </c>
      <c r="D746" s="11" t="s">
        <v>5669</v>
      </c>
      <c r="E746" s="12" t="s">
        <v>41</v>
      </c>
      <c r="F746" s="12" t="s">
        <v>41</v>
      </c>
      <c r="G746" s="13" t="s">
        <v>3047</v>
      </c>
      <c r="H746" s="13" t="s">
        <v>3085</v>
      </c>
      <c r="I746" s="13" t="s">
        <v>172</v>
      </c>
      <c r="J746" s="11" t="s">
        <v>1806</v>
      </c>
      <c r="K746" s="14" t="s">
        <v>6205</v>
      </c>
      <c r="L746" s="14" t="s">
        <v>1</v>
      </c>
      <c r="M746" s="15">
        <v>15</v>
      </c>
      <c r="N746" s="15">
        <v>12</v>
      </c>
      <c r="O746" s="15">
        <v>14</v>
      </c>
      <c r="P746" s="11" t="s">
        <v>1807</v>
      </c>
      <c r="Q746" s="13" t="s">
        <v>5558</v>
      </c>
      <c r="R746" s="13" t="s">
        <v>73</v>
      </c>
      <c r="S746" s="13">
        <v>1</v>
      </c>
      <c r="T746" s="13">
        <v>1950</v>
      </c>
      <c r="U746" s="13">
        <v>3</v>
      </c>
      <c r="V746" s="13">
        <v>2023</v>
      </c>
      <c r="W746" s="10" t="s">
        <v>49</v>
      </c>
      <c r="X746" s="10" t="s">
        <v>49</v>
      </c>
      <c r="Y746" s="16">
        <v>41.4739</v>
      </c>
      <c r="Z746" s="16">
        <v>-81.672799999999995</v>
      </c>
    </row>
    <row r="747" spans="1:26" x14ac:dyDescent="0.3">
      <c r="A747" s="10">
        <v>55738</v>
      </c>
      <c r="B747" s="11" t="s">
        <v>34794</v>
      </c>
      <c r="C747" s="10">
        <v>54085</v>
      </c>
      <c r="D747" s="11" t="s">
        <v>34795</v>
      </c>
      <c r="E747" s="12" t="s">
        <v>41</v>
      </c>
      <c r="F747" s="12" t="s">
        <v>41</v>
      </c>
      <c r="G747" s="13" t="s">
        <v>1220</v>
      </c>
      <c r="H747" s="13" t="s">
        <v>463</v>
      </c>
      <c r="I747" s="13" t="s">
        <v>852</v>
      </c>
      <c r="J747" s="11" t="s">
        <v>1806</v>
      </c>
      <c r="K747" s="14" t="s">
        <v>1989</v>
      </c>
      <c r="L747" s="14" t="s">
        <v>1</v>
      </c>
      <c r="M747" s="15">
        <v>25</v>
      </c>
      <c r="N747" s="15">
        <v>25</v>
      </c>
      <c r="O747" s="15">
        <v>25</v>
      </c>
      <c r="P747" s="11" t="s">
        <v>71</v>
      </c>
      <c r="Q747" s="13" t="s">
        <v>72</v>
      </c>
      <c r="R747" s="13" t="s">
        <v>73</v>
      </c>
      <c r="S747" s="13">
        <v>1</v>
      </c>
      <c r="T747" s="13">
        <v>1964</v>
      </c>
      <c r="U747" s="13">
        <v>3</v>
      </c>
      <c r="V747" s="13">
        <v>2023</v>
      </c>
      <c r="W747" s="10" t="s">
        <v>49</v>
      </c>
      <c r="X747" s="10" t="s">
        <v>49</v>
      </c>
      <c r="Y747" s="16">
        <v>44.506273</v>
      </c>
      <c r="Z747" s="16">
        <v>-70.239469999999997</v>
      </c>
    </row>
    <row r="748" spans="1:26" x14ac:dyDescent="0.3">
      <c r="A748" s="10">
        <v>55738</v>
      </c>
      <c r="B748" s="11" t="s">
        <v>34794</v>
      </c>
      <c r="C748" s="10">
        <v>54085</v>
      </c>
      <c r="D748" s="11" t="s">
        <v>34795</v>
      </c>
      <c r="E748" s="12" t="s">
        <v>41</v>
      </c>
      <c r="F748" s="12" t="s">
        <v>41</v>
      </c>
      <c r="G748" s="13" t="s">
        <v>1220</v>
      </c>
      <c r="H748" s="13" t="s">
        <v>463</v>
      </c>
      <c r="I748" s="13" t="s">
        <v>852</v>
      </c>
      <c r="J748" s="11" t="s">
        <v>1806</v>
      </c>
      <c r="K748" s="14" t="s">
        <v>1799</v>
      </c>
      <c r="L748" s="14" t="s">
        <v>1</v>
      </c>
      <c r="M748" s="15">
        <v>25</v>
      </c>
      <c r="N748" s="15">
        <v>25</v>
      </c>
      <c r="O748" s="15">
        <v>25</v>
      </c>
      <c r="P748" s="11" t="s">
        <v>71</v>
      </c>
      <c r="Q748" s="13" t="s">
        <v>72</v>
      </c>
      <c r="R748" s="13" t="s">
        <v>73</v>
      </c>
      <c r="S748" s="13">
        <v>1</v>
      </c>
      <c r="T748" s="13">
        <v>1966</v>
      </c>
      <c r="U748" s="13">
        <v>3</v>
      </c>
      <c r="V748" s="13">
        <v>2023</v>
      </c>
      <c r="W748" s="10" t="s">
        <v>49</v>
      </c>
      <c r="X748" s="10" t="s">
        <v>49</v>
      </c>
      <c r="Y748" s="16">
        <v>44.506273</v>
      </c>
      <c r="Z748" s="16">
        <v>-70.239469999999997</v>
      </c>
    </row>
    <row r="749" spans="1:26" x14ac:dyDescent="0.3">
      <c r="A749" s="10">
        <v>55738</v>
      </c>
      <c r="B749" s="11" t="s">
        <v>34794</v>
      </c>
      <c r="C749" s="10">
        <v>54085</v>
      </c>
      <c r="D749" s="11" t="s">
        <v>34795</v>
      </c>
      <c r="E749" s="12" t="s">
        <v>41</v>
      </c>
      <c r="F749" s="12" t="s">
        <v>41</v>
      </c>
      <c r="G749" s="13" t="s">
        <v>1220</v>
      </c>
      <c r="H749" s="13" t="s">
        <v>463</v>
      </c>
      <c r="I749" s="13" t="s">
        <v>852</v>
      </c>
      <c r="J749" s="11" t="s">
        <v>1806</v>
      </c>
      <c r="K749" s="14" t="s">
        <v>2681</v>
      </c>
      <c r="L749" s="14" t="s">
        <v>1</v>
      </c>
      <c r="M749" s="15">
        <v>30</v>
      </c>
      <c r="N749" s="15">
        <v>30</v>
      </c>
      <c r="O749" s="15">
        <v>30</v>
      </c>
      <c r="P749" s="11" t="s">
        <v>71</v>
      </c>
      <c r="Q749" s="13" t="s">
        <v>72</v>
      </c>
      <c r="R749" s="13" t="s">
        <v>73</v>
      </c>
      <c r="S749" s="13">
        <v>1</v>
      </c>
      <c r="T749" s="13">
        <v>1974</v>
      </c>
      <c r="U749" s="13">
        <v>3</v>
      </c>
      <c r="V749" s="13">
        <v>2023</v>
      </c>
      <c r="W749" s="10" t="s">
        <v>49</v>
      </c>
      <c r="X749" s="10" t="s">
        <v>49</v>
      </c>
      <c r="Y749" s="16">
        <v>44.506273</v>
      </c>
      <c r="Z749" s="16">
        <v>-70.239469999999997</v>
      </c>
    </row>
    <row r="750" spans="1:26" x14ac:dyDescent="0.3">
      <c r="A750" s="10">
        <v>49748</v>
      </c>
      <c r="B750" s="11" t="s">
        <v>7221</v>
      </c>
      <c r="C750" s="10">
        <v>54689</v>
      </c>
      <c r="D750" s="11" t="s">
        <v>7737</v>
      </c>
      <c r="E750" s="12" t="s">
        <v>41</v>
      </c>
      <c r="F750" s="12" t="s">
        <v>41</v>
      </c>
      <c r="G750" s="13" t="s">
        <v>84</v>
      </c>
      <c r="H750" s="13" t="s">
        <v>592</v>
      </c>
      <c r="I750" s="13" t="s">
        <v>593</v>
      </c>
      <c r="J750" s="11" t="s">
        <v>143</v>
      </c>
      <c r="K750" s="14" t="s">
        <v>45</v>
      </c>
      <c r="L750" s="14" t="s">
        <v>1</v>
      </c>
      <c r="M750" s="15">
        <v>52</v>
      </c>
      <c r="N750" s="15">
        <v>34.299999999999997</v>
      </c>
      <c r="O750" s="15">
        <v>52</v>
      </c>
      <c r="P750" s="11" t="s">
        <v>560</v>
      </c>
      <c r="Q750" s="13" t="s">
        <v>561</v>
      </c>
      <c r="R750" s="13" t="s">
        <v>73</v>
      </c>
      <c r="S750" s="13">
        <v>6</v>
      </c>
      <c r="T750" s="13">
        <v>1985</v>
      </c>
      <c r="U750" s="13">
        <v>3</v>
      </c>
      <c r="V750" s="13">
        <v>2023</v>
      </c>
      <c r="W750" s="10" t="s">
        <v>49</v>
      </c>
      <c r="X750" s="10" t="s">
        <v>49</v>
      </c>
      <c r="Y750" s="16">
        <v>32.714599999999997</v>
      </c>
      <c r="Z750" s="16">
        <v>-115.518</v>
      </c>
    </row>
    <row r="751" spans="1:26" x14ac:dyDescent="0.3">
      <c r="A751" s="10">
        <v>5178</v>
      </c>
      <c r="B751" s="11" t="s">
        <v>34796</v>
      </c>
      <c r="C751" s="10">
        <v>54766</v>
      </c>
      <c r="D751" s="11" t="s">
        <v>34797</v>
      </c>
      <c r="E751" s="12" t="s">
        <v>41</v>
      </c>
      <c r="F751" s="12" t="s">
        <v>41</v>
      </c>
      <c r="G751" s="13" t="s">
        <v>3617</v>
      </c>
      <c r="H751" s="13" t="s">
        <v>26345</v>
      </c>
      <c r="I751" s="13" t="s">
        <v>172</v>
      </c>
      <c r="J751" s="11" t="s">
        <v>143</v>
      </c>
      <c r="K751" s="14" t="s">
        <v>1989</v>
      </c>
      <c r="L751" s="14" t="s">
        <v>1</v>
      </c>
      <c r="M751" s="15">
        <v>0.3</v>
      </c>
      <c r="N751" s="15">
        <v>0.3</v>
      </c>
      <c r="O751" s="15">
        <v>0.3</v>
      </c>
      <c r="P751" s="11" t="s">
        <v>46</v>
      </c>
      <c r="Q751" s="13" t="s">
        <v>47</v>
      </c>
      <c r="R751" s="13" t="s">
        <v>48</v>
      </c>
      <c r="S751" s="13">
        <v>6</v>
      </c>
      <c r="T751" s="13">
        <v>1993</v>
      </c>
      <c r="U751" s="13">
        <v>3</v>
      </c>
      <c r="V751" s="13">
        <v>2023</v>
      </c>
      <c r="W751" s="10" t="s">
        <v>49</v>
      </c>
      <c r="X751" s="10" t="s">
        <v>49</v>
      </c>
      <c r="Y751" s="16">
        <v>37.193584000000001</v>
      </c>
      <c r="Z751" s="16">
        <v>-77.467190000000002</v>
      </c>
    </row>
    <row r="752" spans="1:26" x14ac:dyDescent="0.3">
      <c r="A752" s="10">
        <v>5178</v>
      </c>
      <c r="B752" s="11" t="s">
        <v>34796</v>
      </c>
      <c r="C752" s="10">
        <v>54766</v>
      </c>
      <c r="D752" s="11" t="s">
        <v>34797</v>
      </c>
      <c r="E752" s="12" t="s">
        <v>41</v>
      </c>
      <c r="F752" s="12" t="s">
        <v>41</v>
      </c>
      <c r="G752" s="13" t="s">
        <v>3617</v>
      </c>
      <c r="H752" s="13" t="s">
        <v>26345</v>
      </c>
      <c r="I752" s="13" t="s">
        <v>172</v>
      </c>
      <c r="J752" s="11" t="s">
        <v>143</v>
      </c>
      <c r="K752" s="14" t="s">
        <v>6201</v>
      </c>
      <c r="L752" s="14" t="s">
        <v>1</v>
      </c>
      <c r="M752" s="15">
        <v>0.3</v>
      </c>
      <c r="N752" s="15">
        <v>0.3</v>
      </c>
      <c r="O752" s="15">
        <v>0.3</v>
      </c>
      <c r="P752" s="11" t="s">
        <v>46</v>
      </c>
      <c r="Q752" s="13" t="s">
        <v>47</v>
      </c>
      <c r="R752" s="13" t="s">
        <v>48</v>
      </c>
      <c r="S752" s="13">
        <v>6</v>
      </c>
      <c r="T752" s="13">
        <v>1993</v>
      </c>
      <c r="U752" s="13">
        <v>3</v>
      </c>
      <c r="V752" s="13">
        <v>2023</v>
      </c>
      <c r="W752" s="10" t="s">
        <v>49</v>
      </c>
      <c r="X752" s="10" t="s">
        <v>49</v>
      </c>
      <c r="Y752" s="16">
        <v>37.193584000000001</v>
      </c>
      <c r="Z752" s="16">
        <v>-77.467190000000002</v>
      </c>
    </row>
    <row r="753" spans="1:26" x14ac:dyDescent="0.3">
      <c r="A753" s="10">
        <v>5178</v>
      </c>
      <c r="B753" s="11" t="s">
        <v>34796</v>
      </c>
      <c r="C753" s="10">
        <v>54766</v>
      </c>
      <c r="D753" s="11" t="s">
        <v>34797</v>
      </c>
      <c r="E753" s="12" t="s">
        <v>41</v>
      </c>
      <c r="F753" s="12" t="s">
        <v>41</v>
      </c>
      <c r="G753" s="13" t="s">
        <v>3617</v>
      </c>
      <c r="H753" s="13" t="s">
        <v>26345</v>
      </c>
      <c r="I753" s="13" t="s">
        <v>172</v>
      </c>
      <c r="J753" s="11" t="s">
        <v>143</v>
      </c>
      <c r="K753" s="14" t="s">
        <v>7494</v>
      </c>
      <c r="L753" s="14" t="s">
        <v>1</v>
      </c>
      <c r="M753" s="15">
        <v>0.3</v>
      </c>
      <c r="N753" s="15">
        <v>0.3</v>
      </c>
      <c r="O753" s="15">
        <v>0.3</v>
      </c>
      <c r="P753" s="11" t="s">
        <v>46</v>
      </c>
      <c r="Q753" s="13" t="s">
        <v>47</v>
      </c>
      <c r="R753" s="13" t="s">
        <v>48</v>
      </c>
      <c r="S753" s="13">
        <v>5</v>
      </c>
      <c r="T753" s="13">
        <v>2000</v>
      </c>
      <c r="U753" s="13">
        <v>3</v>
      </c>
      <c r="V753" s="13">
        <v>2023</v>
      </c>
      <c r="W753" s="10" t="s">
        <v>49</v>
      </c>
      <c r="X753" s="10" t="s">
        <v>49</v>
      </c>
      <c r="Y753" s="16">
        <v>37.193584000000001</v>
      </c>
      <c r="Z753" s="16">
        <v>-77.467190000000002</v>
      </c>
    </row>
    <row r="754" spans="1:26" x14ac:dyDescent="0.3">
      <c r="A754" s="10">
        <v>5178</v>
      </c>
      <c r="B754" s="11" t="s">
        <v>34796</v>
      </c>
      <c r="C754" s="10">
        <v>54766</v>
      </c>
      <c r="D754" s="11" t="s">
        <v>34797</v>
      </c>
      <c r="E754" s="12" t="s">
        <v>41</v>
      </c>
      <c r="F754" s="12" t="s">
        <v>41</v>
      </c>
      <c r="G754" s="13" t="s">
        <v>3617</v>
      </c>
      <c r="H754" s="13" t="s">
        <v>26345</v>
      </c>
      <c r="I754" s="13" t="s">
        <v>172</v>
      </c>
      <c r="J754" s="11" t="s">
        <v>143</v>
      </c>
      <c r="K754" s="14" t="s">
        <v>7748</v>
      </c>
      <c r="L754" s="14" t="s">
        <v>1</v>
      </c>
      <c r="M754" s="15">
        <v>0.3</v>
      </c>
      <c r="N754" s="15">
        <v>0.3</v>
      </c>
      <c r="O754" s="15">
        <v>0.3</v>
      </c>
      <c r="P754" s="11" t="s">
        <v>46</v>
      </c>
      <c r="Q754" s="13" t="s">
        <v>47</v>
      </c>
      <c r="R754" s="13" t="s">
        <v>48</v>
      </c>
      <c r="S754" s="13">
        <v>5</v>
      </c>
      <c r="T754" s="13">
        <v>2000</v>
      </c>
      <c r="U754" s="13">
        <v>3</v>
      </c>
      <c r="V754" s="13">
        <v>2023</v>
      </c>
      <c r="W754" s="10" t="s">
        <v>49</v>
      </c>
      <c r="X754" s="10" t="s">
        <v>49</v>
      </c>
      <c r="Y754" s="16">
        <v>37.193584000000001</v>
      </c>
      <c r="Z754" s="16">
        <v>-77.467190000000002</v>
      </c>
    </row>
    <row r="755" spans="1:26" x14ac:dyDescent="0.3">
      <c r="A755" s="10">
        <v>5178</v>
      </c>
      <c r="B755" s="11" t="s">
        <v>34796</v>
      </c>
      <c r="C755" s="10">
        <v>54766</v>
      </c>
      <c r="D755" s="11" t="s">
        <v>34797</v>
      </c>
      <c r="E755" s="12" t="s">
        <v>41</v>
      </c>
      <c r="F755" s="12" t="s">
        <v>41</v>
      </c>
      <c r="G755" s="13" t="s">
        <v>3617</v>
      </c>
      <c r="H755" s="13" t="s">
        <v>26345</v>
      </c>
      <c r="I755" s="13" t="s">
        <v>172</v>
      </c>
      <c r="J755" s="11" t="s">
        <v>143</v>
      </c>
      <c r="K755" s="14" t="s">
        <v>7846</v>
      </c>
      <c r="L755" s="14" t="s">
        <v>1</v>
      </c>
      <c r="M755" s="15">
        <v>0.3</v>
      </c>
      <c r="N755" s="15">
        <v>0.3</v>
      </c>
      <c r="O755" s="15">
        <v>0.3</v>
      </c>
      <c r="P755" s="11" t="s">
        <v>46</v>
      </c>
      <c r="Q755" s="13" t="s">
        <v>47</v>
      </c>
      <c r="R755" s="13" t="s">
        <v>48</v>
      </c>
      <c r="S755" s="13">
        <v>5</v>
      </c>
      <c r="T755" s="13">
        <v>2000</v>
      </c>
      <c r="U755" s="13">
        <v>3</v>
      </c>
      <c r="V755" s="13">
        <v>2023</v>
      </c>
      <c r="W755" s="10" t="s">
        <v>49</v>
      </c>
      <c r="X755" s="10" t="s">
        <v>49</v>
      </c>
      <c r="Y755" s="16">
        <v>37.193584000000001</v>
      </c>
      <c r="Z755" s="16">
        <v>-77.467190000000002</v>
      </c>
    </row>
    <row r="756" spans="1:26" x14ac:dyDescent="0.3">
      <c r="A756" s="10">
        <v>5178</v>
      </c>
      <c r="B756" s="11" t="s">
        <v>34796</v>
      </c>
      <c r="C756" s="10">
        <v>54766</v>
      </c>
      <c r="D756" s="11" t="s">
        <v>34797</v>
      </c>
      <c r="E756" s="12" t="s">
        <v>41</v>
      </c>
      <c r="F756" s="12" t="s">
        <v>41</v>
      </c>
      <c r="G756" s="13" t="s">
        <v>3617</v>
      </c>
      <c r="H756" s="13" t="s">
        <v>26345</v>
      </c>
      <c r="I756" s="13" t="s">
        <v>172</v>
      </c>
      <c r="J756" s="11" t="s">
        <v>143</v>
      </c>
      <c r="K756" s="14" t="s">
        <v>7129</v>
      </c>
      <c r="L756" s="14" t="s">
        <v>1</v>
      </c>
      <c r="M756" s="15">
        <v>0.3</v>
      </c>
      <c r="N756" s="15">
        <v>0.3</v>
      </c>
      <c r="O756" s="15">
        <v>0.3</v>
      </c>
      <c r="P756" s="11" t="s">
        <v>46</v>
      </c>
      <c r="Q756" s="13" t="s">
        <v>47</v>
      </c>
      <c r="R756" s="13" t="s">
        <v>48</v>
      </c>
      <c r="S756" s="13">
        <v>5</v>
      </c>
      <c r="T756" s="13">
        <v>2000</v>
      </c>
      <c r="U756" s="13">
        <v>3</v>
      </c>
      <c r="V756" s="13">
        <v>2023</v>
      </c>
      <c r="W756" s="10" t="s">
        <v>49</v>
      </c>
      <c r="X756" s="10" t="s">
        <v>49</v>
      </c>
      <c r="Y756" s="16">
        <v>37.193584000000001</v>
      </c>
      <c r="Z756" s="16">
        <v>-77.467190000000002</v>
      </c>
    </row>
    <row r="757" spans="1:26" x14ac:dyDescent="0.3">
      <c r="A757" s="10">
        <v>5178</v>
      </c>
      <c r="B757" s="11" t="s">
        <v>34796</v>
      </c>
      <c r="C757" s="10">
        <v>54766</v>
      </c>
      <c r="D757" s="11" t="s">
        <v>34797</v>
      </c>
      <c r="E757" s="12" t="s">
        <v>41</v>
      </c>
      <c r="F757" s="12" t="s">
        <v>41</v>
      </c>
      <c r="G757" s="13" t="s">
        <v>3617</v>
      </c>
      <c r="H757" s="13" t="s">
        <v>26345</v>
      </c>
      <c r="I757" s="13" t="s">
        <v>172</v>
      </c>
      <c r="J757" s="11" t="s">
        <v>143</v>
      </c>
      <c r="K757" s="14" t="s">
        <v>7130</v>
      </c>
      <c r="L757" s="14" t="s">
        <v>1</v>
      </c>
      <c r="M757" s="15">
        <v>0.3</v>
      </c>
      <c r="N757" s="15">
        <v>0.3</v>
      </c>
      <c r="O757" s="15">
        <v>0.3</v>
      </c>
      <c r="P757" s="11" t="s">
        <v>46</v>
      </c>
      <c r="Q757" s="13" t="s">
        <v>47</v>
      </c>
      <c r="R757" s="13" t="s">
        <v>48</v>
      </c>
      <c r="S757" s="13">
        <v>5</v>
      </c>
      <c r="T757" s="13">
        <v>2000</v>
      </c>
      <c r="U757" s="13">
        <v>3</v>
      </c>
      <c r="V757" s="13">
        <v>2023</v>
      </c>
      <c r="W757" s="10" t="s">
        <v>49</v>
      </c>
      <c r="X757" s="10" t="s">
        <v>49</v>
      </c>
      <c r="Y757" s="16">
        <v>37.193584000000001</v>
      </c>
      <c r="Z757" s="16">
        <v>-77.467190000000002</v>
      </c>
    </row>
    <row r="758" spans="1:26" x14ac:dyDescent="0.3">
      <c r="A758" s="10">
        <v>5178</v>
      </c>
      <c r="B758" s="11" t="s">
        <v>34796</v>
      </c>
      <c r="C758" s="10">
        <v>54766</v>
      </c>
      <c r="D758" s="11" t="s">
        <v>34797</v>
      </c>
      <c r="E758" s="12" t="s">
        <v>41</v>
      </c>
      <c r="F758" s="12" t="s">
        <v>41</v>
      </c>
      <c r="G758" s="13" t="s">
        <v>3617</v>
      </c>
      <c r="H758" s="13" t="s">
        <v>26345</v>
      </c>
      <c r="I758" s="13" t="s">
        <v>172</v>
      </c>
      <c r="J758" s="11" t="s">
        <v>143</v>
      </c>
      <c r="K758" s="14" t="s">
        <v>7131</v>
      </c>
      <c r="L758" s="14" t="s">
        <v>1</v>
      </c>
      <c r="M758" s="15">
        <v>0.3</v>
      </c>
      <c r="N758" s="15">
        <v>0.3</v>
      </c>
      <c r="O758" s="15">
        <v>0.3</v>
      </c>
      <c r="P758" s="11" t="s">
        <v>46</v>
      </c>
      <c r="Q758" s="13" t="s">
        <v>47</v>
      </c>
      <c r="R758" s="13" t="s">
        <v>48</v>
      </c>
      <c r="S758" s="13">
        <v>5</v>
      </c>
      <c r="T758" s="13">
        <v>2000</v>
      </c>
      <c r="U758" s="13">
        <v>3</v>
      </c>
      <c r="V758" s="13">
        <v>2023</v>
      </c>
      <c r="W758" s="10" t="s">
        <v>49</v>
      </c>
      <c r="X758" s="10" t="s">
        <v>49</v>
      </c>
      <c r="Y758" s="16">
        <v>37.193584000000001</v>
      </c>
      <c r="Z758" s="16">
        <v>-77.467190000000002</v>
      </c>
    </row>
    <row r="759" spans="1:26" x14ac:dyDescent="0.3">
      <c r="A759" s="10">
        <v>5178</v>
      </c>
      <c r="B759" s="11" t="s">
        <v>34796</v>
      </c>
      <c r="C759" s="10">
        <v>54766</v>
      </c>
      <c r="D759" s="11" t="s">
        <v>34797</v>
      </c>
      <c r="E759" s="12" t="s">
        <v>41</v>
      </c>
      <c r="F759" s="12" t="s">
        <v>41</v>
      </c>
      <c r="G759" s="13" t="s">
        <v>3617</v>
      </c>
      <c r="H759" s="13" t="s">
        <v>26345</v>
      </c>
      <c r="I759" s="13" t="s">
        <v>172</v>
      </c>
      <c r="J759" s="11" t="s">
        <v>143</v>
      </c>
      <c r="K759" s="14" t="s">
        <v>7132</v>
      </c>
      <c r="L759" s="14" t="s">
        <v>1</v>
      </c>
      <c r="M759" s="15">
        <v>0.3</v>
      </c>
      <c r="N759" s="15">
        <v>0.3</v>
      </c>
      <c r="O759" s="15">
        <v>0.3</v>
      </c>
      <c r="P759" s="11" t="s">
        <v>46</v>
      </c>
      <c r="Q759" s="13" t="s">
        <v>47</v>
      </c>
      <c r="R759" s="13" t="s">
        <v>48</v>
      </c>
      <c r="S759" s="13">
        <v>5</v>
      </c>
      <c r="T759" s="13">
        <v>2000</v>
      </c>
      <c r="U759" s="13">
        <v>3</v>
      </c>
      <c r="V759" s="13">
        <v>2023</v>
      </c>
      <c r="W759" s="10" t="s">
        <v>49</v>
      </c>
      <c r="X759" s="10" t="s">
        <v>49</v>
      </c>
      <c r="Y759" s="16">
        <v>37.193584000000001</v>
      </c>
      <c r="Z759" s="16">
        <v>-77.467190000000002</v>
      </c>
    </row>
    <row r="760" spans="1:26" x14ac:dyDescent="0.3">
      <c r="A760" s="10">
        <v>5178</v>
      </c>
      <c r="B760" s="11" t="s">
        <v>34796</v>
      </c>
      <c r="C760" s="10">
        <v>54766</v>
      </c>
      <c r="D760" s="11" t="s">
        <v>34797</v>
      </c>
      <c r="E760" s="12" t="s">
        <v>41</v>
      </c>
      <c r="F760" s="12" t="s">
        <v>41</v>
      </c>
      <c r="G760" s="13" t="s">
        <v>3617</v>
      </c>
      <c r="H760" s="13" t="s">
        <v>26345</v>
      </c>
      <c r="I760" s="13" t="s">
        <v>172</v>
      </c>
      <c r="J760" s="11" t="s">
        <v>143</v>
      </c>
      <c r="K760" s="14" t="s">
        <v>7133</v>
      </c>
      <c r="L760" s="14" t="s">
        <v>1</v>
      </c>
      <c r="M760" s="15">
        <v>0.3</v>
      </c>
      <c r="N760" s="15">
        <v>0.3</v>
      </c>
      <c r="O760" s="15">
        <v>0.3</v>
      </c>
      <c r="P760" s="11" t="s">
        <v>46</v>
      </c>
      <c r="Q760" s="13" t="s">
        <v>47</v>
      </c>
      <c r="R760" s="13" t="s">
        <v>48</v>
      </c>
      <c r="S760" s="13">
        <v>5</v>
      </c>
      <c r="T760" s="13">
        <v>2000</v>
      </c>
      <c r="U760" s="13">
        <v>3</v>
      </c>
      <c r="V760" s="13">
        <v>2023</v>
      </c>
      <c r="W760" s="10" t="s">
        <v>49</v>
      </c>
      <c r="X760" s="10" t="s">
        <v>49</v>
      </c>
      <c r="Y760" s="16">
        <v>37.193584000000001</v>
      </c>
      <c r="Z760" s="16">
        <v>-77.467190000000002</v>
      </c>
    </row>
    <row r="761" spans="1:26" x14ac:dyDescent="0.3">
      <c r="A761" s="10">
        <v>5178</v>
      </c>
      <c r="B761" s="11" t="s">
        <v>34796</v>
      </c>
      <c r="C761" s="10">
        <v>54766</v>
      </c>
      <c r="D761" s="11" t="s">
        <v>34797</v>
      </c>
      <c r="E761" s="12" t="s">
        <v>41</v>
      </c>
      <c r="F761" s="12" t="s">
        <v>41</v>
      </c>
      <c r="G761" s="13" t="s">
        <v>3617</v>
      </c>
      <c r="H761" s="13" t="s">
        <v>26345</v>
      </c>
      <c r="I761" s="13" t="s">
        <v>172</v>
      </c>
      <c r="J761" s="11" t="s">
        <v>143</v>
      </c>
      <c r="K761" s="14" t="s">
        <v>7134</v>
      </c>
      <c r="L761" s="14" t="s">
        <v>1</v>
      </c>
      <c r="M761" s="15">
        <v>0.3</v>
      </c>
      <c r="N761" s="15">
        <v>0.3</v>
      </c>
      <c r="O761" s="15">
        <v>0.3</v>
      </c>
      <c r="P761" s="11" t="s">
        <v>46</v>
      </c>
      <c r="Q761" s="13" t="s">
        <v>47</v>
      </c>
      <c r="R761" s="13" t="s">
        <v>48</v>
      </c>
      <c r="S761" s="13">
        <v>5</v>
      </c>
      <c r="T761" s="13">
        <v>2000</v>
      </c>
      <c r="U761" s="13">
        <v>3</v>
      </c>
      <c r="V761" s="13">
        <v>2023</v>
      </c>
      <c r="W761" s="10" t="s">
        <v>49</v>
      </c>
      <c r="X761" s="10" t="s">
        <v>49</v>
      </c>
      <c r="Y761" s="16">
        <v>37.193584000000001</v>
      </c>
      <c r="Z761" s="16">
        <v>-77.467190000000002</v>
      </c>
    </row>
    <row r="762" spans="1:26" x14ac:dyDescent="0.3">
      <c r="A762" s="10">
        <v>5178</v>
      </c>
      <c r="B762" s="11" t="s">
        <v>34796</v>
      </c>
      <c r="C762" s="10">
        <v>54766</v>
      </c>
      <c r="D762" s="11" t="s">
        <v>34797</v>
      </c>
      <c r="E762" s="12" t="s">
        <v>41</v>
      </c>
      <c r="F762" s="12" t="s">
        <v>41</v>
      </c>
      <c r="G762" s="13" t="s">
        <v>3617</v>
      </c>
      <c r="H762" s="13" t="s">
        <v>26345</v>
      </c>
      <c r="I762" s="13" t="s">
        <v>172</v>
      </c>
      <c r="J762" s="11" t="s">
        <v>143</v>
      </c>
      <c r="K762" s="14" t="s">
        <v>1799</v>
      </c>
      <c r="L762" s="14" t="s">
        <v>1</v>
      </c>
      <c r="M762" s="15">
        <v>0.3</v>
      </c>
      <c r="N762" s="15">
        <v>0.3</v>
      </c>
      <c r="O762" s="15">
        <v>0.3</v>
      </c>
      <c r="P762" s="11" t="s">
        <v>46</v>
      </c>
      <c r="Q762" s="13" t="s">
        <v>47</v>
      </c>
      <c r="R762" s="13" t="s">
        <v>48</v>
      </c>
      <c r="S762" s="13">
        <v>6</v>
      </c>
      <c r="T762" s="13">
        <v>1993</v>
      </c>
      <c r="U762" s="13">
        <v>3</v>
      </c>
      <c r="V762" s="13">
        <v>2023</v>
      </c>
      <c r="W762" s="10" t="s">
        <v>49</v>
      </c>
      <c r="X762" s="10" t="s">
        <v>49</v>
      </c>
      <c r="Y762" s="16">
        <v>37.193584000000001</v>
      </c>
      <c r="Z762" s="16">
        <v>-77.467190000000002</v>
      </c>
    </row>
    <row r="763" spans="1:26" x14ac:dyDescent="0.3">
      <c r="A763" s="10">
        <v>5178</v>
      </c>
      <c r="B763" s="11" t="s">
        <v>34796</v>
      </c>
      <c r="C763" s="10">
        <v>54766</v>
      </c>
      <c r="D763" s="11" t="s">
        <v>34797</v>
      </c>
      <c r="E763" s="12" t="s">
        <v>41</v>
      </c>
      <c r="F763" s="12" t="s">
        <v>41</v>
      </c>
      <c r="G763" s="13" t="s">
        <v>3617</v>
      </c>
      <c r="H763" s="13" t="s">
        <v>26345</v>
      </c>
      <c r="I763" s="13" t="s">
        <v>172</v>
      </c>
      <c r="J763" s="11" t="s">
        <v>143</v>
      </c>
      <c r="K763" s="14" t="s">
        <v>7135</v>
      </c>
      <c r="L763" s="14" t="s">
        <v>1</v>
      </c>
      <c r="M763" s="15">
        <v>0.3</v>
      </c>
      <c r="N763" s="15">
        <v>0.3</v>
      </c>
      <c r="O763" s="15">
        <v>0.3</v>
      </c>
      <c r="P763" s="11" t="s">
        <v>46</v>
      </c>
      <c r="Q763" s="13" t="s">
        <v>47</v>
      </c>
      <c r="R763" s="13" t="s">
        <v>48</v>
      </c>
      <c r="S763" s="13">
        <v>5</v>
      </c>
      <c r="T763" s="13">
        <v>2000</v>
      </c>
      <c r="U763" s="13">
        <v>3</v>
      </c>
      <c r="V763" s="13">
        <v>2023</v>
      </c>
      <c r="W763" s="10" t="s">
        <v>49</v>
      </c>
      <c r="X763" s="10" t="s">
        <v>49</v>
      </c>
      <c r="Y763" s="16">
        <v>37.193584000000001</v>
      </c>
      <c r="Z763" s="16">
        <v>-77.467190000000002</v>
      </c>
    </row>
    <row r="764" spans="1:26" x14ac:dyDescent="0.3">
      <c r="A764" s="10">
        <v>5178</v>
      </c>
      <c r="B764" s="11" t="s">
        <v>34796</v>
      </c>
      <c r="C764" s="10">
        <v>54766</v>
      </c>
      <c r="D764" s="11" t="s">
        <v>34797</v>
      </c>
      <c r="E764" s="12" t="s">
        <v>41</v>
      </c>
      <c r="F764" s="12" t="s">
        <v>41</v>
      </c>
      <c r="G764" s="13" t="s">
        <v>3617</v>
      </c>
      <c r="H764" s="13" t="s">
        <v>26345</v>
      </c>
      <c r="I764" s="13" t="s">
        <v>172</v>
      </c>
      <c r="J764" s="11" t="s">
        <v>143</v>
      </c>
      <c r="K764" s="14" t="s">
        <v>31719</v>
      </c>
      <c r="L764" s="14" t="s">
        <v>1</v>
      </c>
      <c r="M764" s="15">
        <v>0.3</v>
      </c>
      <c r="N764" s="15">
        <v>0.3</v>
      </c>
      <c r="O764" s="15">
        <v>0.3</v>
      </c>
      <c r="P764" s="11" t="s">
        <v>46</v>
      </c>
      <c r="Q764" s="13" t="s">
        <v>47</v>
      </c>
      <c r="R764" s="13" t="s">
        <v>48</v>
      </c>
      <c r="S764" s="13">
        <v>5</v>
      </c>
      <c r="T764" s="13">
        <v>2000</v>
      </c>
      <c r="U764" s="13">
        <v>3</v>
      </c>
      <c r="V764" s="13">
        <v>2023</v>
      </c>
      <c r="W764" s="10" t="s">
        <v>49</v>
      </c>
      <c r="X764" s="10" t="s">
        <v>49</v>
      </c>
      <c r="Y764" s="16">
        <v>37.193584000000001</v>
      </c>
      <c r="Z764" s="16">
        <v>-77.467190000000002</v>
      </c>
    </row>
    <row r="765" spans="1:26" x14ac:dyDescent="0.3">
      <c r="A765" s="10">
        <v>5178</v>
      </c>
      <c r="B765" s="11" t="s">
        <v>34796</v>
      </c>
      <c r="C765" s="10">
        <v>54766</v>
      </c>
      <c r="D765" s="11" t="s">
        <v>34797</v>
      </c>
      <c r="E765" s="12" t="s">
        <v>41</v>
      </c>
      <c r="F765" s="12" t="s">
        <v>41</v>
      </c>
      <c r="G765" s="13" t="s">
        <v>3617</v>
      </c>
      <c r="H765" s="13" t="s">
        <v>26345</v>
      </c>
      <c r="I765" s="13" t="s">
        <v>172</v>
      </c>
      <c r="J765" s="11" t="s">
        <v>143</v>
      </c>
      <c r="K765" s="14" t="s">
        <v>34798</v>
      </c>
      <c r="L765" s="14" t="s">
        <v>1</v>
      </c>
      <c r="M765" s="15">
        <v>0.3</v>
      </c>
      <c r="N765" s="15">
        <v>0.3</v>
      </c>
      <c r="O765" s="15">
        <v>0.3</v>
      </c>
      <c r="P765" s="11" t="s">
        <v>46</v>
      </c>
      <c r="Q765" s="13" t="s">
        <v>47</v>
      </c>
      <c r="R765" s="13" t="s">
        <v>48</v>
      </c>
      <c r="S765" s="13">
        <v>5</v>
      </c>
      <c r="T765" s="13">
        <v>2000</v>
      </c>
      <c r="U765" s="13">
        <v>3</v>
      </c>
      <c r="V765" s="13">
        <v>2023</v>
      </c>
      <c r="W765" s="10" t="s">
        <v>49</v>
      </c>
      <c r="X765" s="10" t="s">
        <v>49</v>
      </c>
      <c r="Y765" s="16">
        <v>37.193584000000001</v>
      </c>
      <c r="Z765" s="16">
        <v>-77.467190000000002</v>
      </c>
    </row>
    <row r="766" spans="1:26" x14ac:dyDescent="0.3">
      <c r="A766" s="10">
        <v>5178</v>
      </c>
      <c r="B766" s="11" t="s">
        <v>34796</v>
      </c>
      <c r="C766" s="10">
        <v>54766</v>
      </c>
      <c r="D766" s="11" t="s">
        <v>34797</v>
      </c>
      <c r="E766" s="12" t="s">
        <v>41</v>
      </c>
      <c r="F766" s="12" t="s">
        <v>41</v>
      </c>
      <c r="G766" s="13" t="s">
        <v>3617</v>
      </c>
      <c r="H766" s="13" t="s">
        <v>26345</v>
      </c>
      <c r="I766" s="13" t="s">
        <v>172</v>
      </c>
      <c r="J766" s="11" t="s">
        <v>143</v>
      </c>
      <c r="K766" s="14" t="s">
        <v>34799</v>
      </c>
      <c r="L766" s="14" t="s">
        <v>1</v>
      </c>
      <c r="M766" s="15">
        <v>0.3</v>
      </c>
      <c r="N766" s="15">
        <v>0.3</v>
      </c>
      <c r="O766" s="15">
        <v>0.3</v>
      </c>
      <c r="P766" s="11" t="s">
        <v>46</v>
      </c>
      <c r="Q766" s="13" t="s">
        <v>47</v>
      </c>
      <c r="R766" s="13" t="s">
        <v>48</v>
      </c>
      <c r="S766" s="13">
        <v>5</v>
      </c>
      <c r="T766" s="13">
        <v>2000</v>
      </c>
      <c r="U766" s="13">
        <v>3</v>
      </c>
      <c r="V766" s="13">
        <v>2023</v>
      </c>
      <c r="W766" s="10" t="s">
        <v>49</v>
      </c>
      <c r="X766" s="10" t="s">
        <v>49</v>
      </c>
      <c r="Y766" s="16">
        <v>37.193584000000001</v>
      </c>
      <c r="Z766" s="16">
        <v>-77.467190000000002</v>
      </c>
    </row>
    <row r="767" spans="1:26" x14ac:dyDescent="0.3">
      <c r="A767" s="10">
        <v>5178</v>
      </c>
      <c r="B767" s="11" t="s">
        <v>34796</v>
      </c>
      <c r="C767" s="10">
        <v>54766</v>
      </c>
      <c r="D767" s="11" t="s">
        <v>34797</v>
      </c>
      <c r="E767" s="12" t="s">
        <v>41</v>
      </c>
      <c r="F767" s="12" t="s">
        <v>41</v>
      </c>
      <c r="G767" s="13" t="s">
        <v>3617</v>
      </c>
      <c r="H767" s="13" t="s">
        <v>26345</v>
      </c>
      <c r="I767" s="13" t="s">
        <v>172</v>
      </c>
      <c r="J767" s="11" t="s">
        <v>143</v>
      </c>
      <c r="K767" s="14" t="s">
        <v>34800</v>
      </c>
      <c r="L767" s="14" t="s">
        <v>1</v>
      </c>
      <c r="M767" s="15">
        <v>0.3</v>
      </c>
      <c r="N767" s="15">
        <v>0.3</v>
      </c>
      <c r="O767" s="15">
        <v>0.3</v>
      </c>
      <c r="P767" s="11" t="s">
        <v>46</v>
      </c>
      <c r="Q767" s="13" t="s">
        <v>47</v>
      </c>
      <c r="R767" s="13" t="s">
        <v>48</v>
      </c>
      <c r="S767" s="13">
        <v>5</v>
      </c>
      <c r="T767" s="13">
        <v>2000</v>
      </c>
      <c r="U767" s="13">
        <v>3</v>
      </c>
      <c r="V767" s="13">
        <v>2023</v>
      </c>
      <c r="W767" s="10" t="s">
        <v>49</v>
      </c>
      <c r="X767" s="10" t="s">
        <v>49</v>
      </c>
      <c r="Y767" s="16">
        <v>37.193584000000001</v>
      </c>
      <c r="Z767" s="16">
        <v>-77.467190000000002</v>
      </c>
    </row>
    <row r="768" spans="1:26" x14ac:dyDescent="0.3">
      <c r="A768" s="10">
        <v>5178</v>
      </c>
      <c r="B768" s="11" t="s">
        <v>34796</v>
      </c>
      <c r="C768" s="10">
        <v>54766</v>
      </c>
      <c r="D768" s="11" t="s">
        <v>34797</v>
      </c>
      <c r="E768" s="12" t="s">
        <v>41</v>
      </c>
      <c r="F768" s="12" t="s">
        <v>41</v>
      </c>
      <c r="G768" s="13" t="s">
        <v>3617</v>
      </c>
      <c r="H768" s="13" t="s">
        <v>26345</v>
      </c>
      <c r="I768" s="13" t="s">
        <v>172</v>
      </c>
      <c r="J768" s="11" t="s">
        <v>143</v>
      </c>
      <c r="K768" s="14" t="s">
        <v>34801</v>
      </c>
      <c r="L768" s="14" t="s">
        <v>1</v>
      </c>
      <c r="M768" s="15">
        <v>0.3</v>
      </c>
      <c r="N768" s="15">
        <v>0.3</v>
      </c>
      <c r="O768" s="15">
        <v>0.3</v>
      </c>
      <c r="P768" s="11" t="s">
        <v>46</v>
      </c>
      <c r="Q768" s="13" t="s">
        <v>47</v>
      </c>
      <c r="R768" s="13" t="s">
        <v>48</v>
      </c>
      <c r="S768" s="13">
        <v>5</v>
      </c>
      <c r="T768" s="13">
        <v>2000</v>
      </c>
      <c r="U768" s="13">
        <v>3</v>
      </c>
      <c r="V768" s="13">
        <v>2023</v>
      </c>
      <c r="W768" s="10" t="s">
        <v>49</v>
      </c>
      <c r="X768" s="10" t="s">
        <v>49</v>
      </c>
      <c r="Y768" s="16">
        <v>37.193584000000001</v>
      </c>
      <c r="Z768" s="16">
        <v>-77.467190000000002</v>
      </c>
    </row>
    <row r="769" spans="1:26" x14ac:dyDescent="0.3">
      <c r="A769" s="10">
        <v>5178</v>
      </c>
      <c r="B769" s="11" t="s">
        <v>34796</v>
      </c>
      <c r="C769" s="10">
        <v>54766</v>
      </c>
      <c r="D769" s="11" t="s">
        <v>34797</v>
      </c>
      <c r="E769" s="12" t="s">
        <v>41</v>
      </c>
      <c r="F769" s="12" t="s">
        <v>41</v>
      </c>
      <c r="G769" s="13" t="s">
        <v>3617</v>
      </c>
      <c r="H769" s="13" t="s">
        <v>26345</v>
      </c>
      <c r="I769" s="13" t="s">
        <v>172</v>
      </c>
      <c r="J769" s="11" t="s">
        <v>143</v>
      </c>
      <c r="K769" s="14" t="s">
        <v>34802</v>
      </c>
      <c r="L769" s="14" t="s">
        <v>1</v>
      </c>
      <c r="M769" s="15">
        <v>0.3</v>
      </c>
      <c r="N769" s="15">
        <v>0.3</v>
      </c>
      <c r="O769" s="15">
        <v>0.3</v>
      </c>
      <c r="P769" s="11" t="s">
        <v>46</v>
      </c>
      <c r="Q769" s="13" t="s">
        <v>47</v>
      </c>
      <c r="R769" s="13" t="s">
        <v>48</v>
      </c>
      <c r="S769" s="13">
        <v>5</v>
      </c>
      <c r="T769" s="13">
        <v>2000</v>
      </c>
      <c r="U769" s="13">
        <v>3</v>
      </c>
      <c r="V769" s="13">
        <v>2023</v>
      </c>
      <c r="W769" s="10" t="s">
        <v>49</v>
      </c>
      <c r="X769" s="10" t="s">
        <v>49</v>
      </c>
      <c r="Y769" s="16">
        <v>37.193584000000001</v>
      </c>
      <c r="Z769" s="16">
        <v>-77.467190000000002</v>
      </c>
    </row>
    <row r="770" spans="1:26" x14ac:dyDescent="0.3">
      <c r="A770" s="10">
        <v>5178</v>
      </c>
      <c r="B770" s="11" t="s">
        <v>34796</v>
      </c>
      <c r="C770" s="10">
        <v>54766</v>
      </c>
      <c r="D770" s="11" t="s">
        <v>34797</v>
      </c>
      <c r="E770" s="12" t="s">
        <v>41</v>
      </c>
      <c r="F770" s="12" t="s">
        <v>41</v>
      </c>
      <c r="G770" s="13" t="s">
        <v>3617</v>
      </c>
      <c r="H770" s="13" t="s">
        <v>26345</v>
      </c>
      <c r="I770" s="13" t="s">
        <v>172</v>
      </c>
      <c r="J770" s="11" t="s">
        <v>143</v>
      </c>
      <c r="K770" s="14" t="s">
        <v>34803</v>
      </c>
      <c r="L770" s="14" t="s">
        <v>1</v>
      </c>
      <c r="M770" s="15">
        <v>0.3</v>
      </c>
      <c r="N770" s="15">
        <v>0.3</v>
      </c>
      <c r="O770" s="15">
        <v>0.3</v>
      </c>
      <c r="P770" s="11" t="s">
        <v>46</v>
      </c>
      <c r="Q770" s="13" t="s">
        <v>47</v>
      </c>
      <c r="R770" s="13" t="s">
        <v>48</v>
      </c>
      <c r="S770" s="13">
        <v>5</v>
      </c>
      <c r="T770" s="13">
        <v>2000</v>
      </c>
      <c r="U770" s="13">
        <v>3</v>
      </c>
      <c r="V770" s="13">
        <v>2023</v>
      </c>
      <c r="W770" s="10" t="s">
        <v>49</v>
      </c>
      <c r="X770" s="10" t="s">
        <v>49</v>
      </c>
      <c r="Y770" s="16">
        <v>37.193584000000001</v>
      </c>
      <c r="Z770" s="16">
        <v>-77.467190000000002</v>
      </c>
    </row>
    <row r="771" spans="1:26" x14ac:dyDescent="0.3">
      <c r="A771" s="10">
        <v>5178</v>
      </c>
      <c r="B771" s="11" t="s">
        <v>34796</v>
      </c>
      <c r="C771" s="10">
        <v>54766</v>
      </c>
      <c r="D771" s="11" t="s">
        <v>34797</v>
      </c>
      <c r="E771" s="12" t="s">
        <v>41</v>
      </c>
      <c r="F771" s="12" t="s">
        <v>41</v>
      </c>
      <c r="G771" s="13" t="s">
        <v>3617</v>
      </c>
      <c r="H771" s="13" t="s">
        <v>26345</v>
      </c>
      <c r="I771" s="13" t="s">
        <v>172</v>
      </c>
      <c r="J771" s="11" t="s">
        <v>143</v>
      </c>
      <c r="K771" s="14" t="s">
        <v>34804</v>
      </c>
      <c r="L771" s="14" t="s">
        <v>1</v>
      </c>
      <c r="M771" s="15">
        <v>0.3</v>
      </c>
      <c r="N771" s="15">
        <v>0.3</v>
      </c>
      <c r="O771" s="15">
        <v>0.3</v>
      </c>
      <c r="P771" s="11" t="s">
        <v>46</v>
      </c>
      <c r="Q771" s="13" t="s">
        <v>47</v>
      </c>
      <c r="R771" s="13" t="s">
        <v>48</v>
      </c>
      <c r="S771" s="13">
        <v>5</v>
      </c>
      <c r="T771" s="13">
        <v>2000</v>
      </c>
      <c r="U771" s="13">
        <v>3</v>
      </c>
      <c r="V771" s="13">
        <v>2023</v>
      </c>
      <c r="W771" s="10" t="s">
        <v>49</v>
      </c>
      <c r="X771" s="10" t="s">
        <v>49</v>
      </c>
      <c r="Y771" s="16">
        <v>37.193584000000001</v>
      </c>
      <c r="Z771" s="16">
        <v>-77.467190000000002</v>
      </c>
    </row>
    <row r="772" spans="1:26" x14ac:dyDescent="0.3">
      <c r="A772" s="10">
        <v>5178</v>
      </c>
      <c r="B772" s="11" t="s">
        <v>34796</v>
      </c>
      <c r="C772" s="10">
        <v>54766</v>
      </c>
      <c r="D772" s="11" t="s">
        <v>34797</v>
      </c>
      <c r="E772" s="12" t="s">
        <v>41</v>
      </c>
      <c r="F772" s="12" t="s">
        <v>41</v>
      </c>
      <c r="G772" s="13" t="s">
        <v>3617</v>
      </c>
      <c r="H772" s="13" t="s">
        <v>26345</v>
      </c>
      <c r="I772" s="13" t="s">
        <v>172</v>
      </c>
      <c r="J772" s="11" t="s">
        <v>143</v>
      </c>
      <c r="K772" s="14" t="s">
        <v>34805</v>
      </c>
      <c r="L772" s="14" t="s">
        <v>1</v>
      </c>
      <c r="M772" s="15">
        <v>0.3</v>
      </c>
      <c r="N772" s="15">
        <v>0.3</v>
      </c>
      <c r="O772" s="15">
        <v>0.3</v>
      </c>
      <c r="P772" s="11" t="s">
        <v>46</v>
      </c>
      <c r="Q772" s="13" t="s">
        <v>47</v>
      </c>
      <c r="R772" s="13" t="s">
        <v>48</v>
      </c>
      <c r="S772" s="13">
        <v>5</v>
      </c>
      <c r="T772" s="13">
        <v>2000</v>
      </c>
      <c r="U772" s="13">
        <v>3</v>
      </c>
      <c r="V772" s="13">
        <v>2023</v>
      </c>
      <c r="W772" s="10" t="s">
        <v>49</v>
      </c>
      <c r="X772" s="10" t="s">
        <v>49</v>
      </c>
      <c r="Y772" s="16">
        <v>37.193584000000001</v>
      </c>
      <c r="Z772" s="16">
        <v>-77.467190000000002</v>
      </c>
    </row>
    <row r="773" spans="1:26" x14ac:dyDescent="0.3">
      <c r="A773" s="10">
        <v>5178</v>
      </c>
      <c r="B773" s="11" t="s">
        <v>34796</v>
      </c>
      <c r="C773" s="10">
        <v>54766</v>
      </c>
      <c r="D773" s="11" t="s">
        <v>34797</v>
      </c>
      <c r="E773" s="12" t="s">
        <v>41</v>
      </c>
      <c r="F773" s="12" t="s">
        <v>41</v>
      </c>
      <c r="G773" s="13" t="s">
        <v>3617</v>
      </c>
      <c r="H773" s="13" t="s">
        <v>26345</v>
      </c>
      <c r="I773" s="13" t="s">
        <v>172</v>
      </c>
      <c r="J773" s="11" t="s">
        <v>143</v>
      </c>
      <c r="K773" s="14" t="s">
        <v>2681</v>
      </c>
      <c r="L773" s="14" t="s">
        <v>1</v>
      </c>
      <c r="M773" s="15">
        <v>0.3</v>
      </c>
      <c r="N773" s="15">
        <v>0.3</v>
      </c>
      <c r="O773" s="15">
        <v>0.3</v>
      </c>
      <c r="P773" s="11" t="s">
        <v>46</v>
      </c>
      <c r="Q773" s="13" t="s">
        <v>47</v>
      </c>
      <c r="R773" s="13" t="s">
        <v>48</v>
      </c>
      <c r="S773" s="13">
        <v>6</v>
      </c>
      <c r="T773" s="13">
        <v>1993</v>
      </c>
      <c r="U773" s="13">
        <v>3</v>
      </c>
      <c r="V773" s="13">
        <v>2023</v>
      </c>
      <c r="W773" s="10" t="s">
        <v>49</v>
      </c>
      <c r="X773" s="10" t="s">
        <v>49</v>
      </c>
      <c r="Y773" s="16">
        <v>37.193584000000001</v>
      </c>
      <c r="Z773" s="16">
        <v>-77.467190000000002</v>
      </c>
    </row>
    <row r="774" spans="1:26" x14ac:dyDescent="0.3">
      <c r="A774" s="10">
        <v>5178</v>
      </c>
      <c r="B774" s="11" t="s">
        <v>34796</v>
      </c>
      <c r="C774" s="10">
        <v>54766</v>
      </c>
      <c r="D774" s="11" t="s">
        <v>34797</v>
      </c>
      <c r="E774" s="12" t="s">
        <v>41</v>
      </c>
      <c r="F774" s="12" t="s">
        <v>41</v>
      </c>
      <c r="G774" s="13" t="s">
        <v>3617</v>
      </c>
      <c r="H774" s="13" t="s">
        <v>26345</v>
      </c>
      <c r="I774" s="13" t="s">
        <v>172</v>
      </c>
      <c r="J774" s="11" t="s">
        <v>143</v>
      </c>
      <c r="K774" s="14" t="s">
        <v>34806</v>
      </c>
      <c r="L774" s="14" t="s">
        <v>1</v>
      </c>
      <c r="M774" s="15">
        <v>0.3</v>
      </c>
      <c r="N774" s="15">
        <v>0.3</v>
      </c>
      <c r="O774" s="15">
        <v>0.3</v>
      </c>
      <c r="P774" s="11" t="s">
        <v>46</v>
      </c>
      <c r="Q774" s="13" t="s">
        <v>47</v>
      </c>
      <c r="R774" s="13" t="s">
        <v>48</v>
      </c>
      <c r="S774" s="13">
        <v>5</v>
      </c>
      <c r="T774" s="13">
        <v>2000</v>
      </c>
      <c r="U774" s="13">
        <v>3</v>
      </c>
      <c r="V774" s="13">
        <v>2023</v>
      </c>
      <c r="W774" s="10" t="s">
        <v>49</v>
      </c>
      <c r="X774" s="10" t="s">
        <v>49</v>
      </c>
      <c r="Y774" s="16">
        <v>37.193584000000001</v>
      </c>
      <c r="Z774" s="16">
        <v>-77.467190000000002</v>
      </c>
    </row>
    <row r="775" spans="1:26" x14ac:dyDescent="0.3">
      <c r="A775" s="10">
        <v>5178</v>
      </c>
      <c r="B775" s="11" t="s">
        <v>34796</v>
      </c>
      <c r="C775" s="10">
        <v>54766</v>
      </c>
      <c r="D775" s="11" t="s">
        <v>34797</v>
      </c>
      <c r="E775" s="12" t="s">
        <v>41</v>
      </c>
      <c r="F775" s="12" t="s">
        <v>41</v>
      </c>
      <c r="G775" s="13" t="s">
        <v>3617</v>
      </c>
      <c r="H775" s="13" t="s">
        <v>26345</v>
      </c>
      <c r="I775" s="13" t="s">
        <v>172</v>
      </c>
      <c r="J775" s="11" t="s">
        <v>143</v>
      </c>
      <c r="K775" s="14" t="s">
        <v>34807</v>
      </c>
      <c r="L775" s="14" t="s">
        <v>1</v>
      </c>
      <c r="M775" s="15">
        <v>0.3</v>
      </c>
      <c r="N775" s="15">
        <v>0.3</v>
      </c>
      <c r="O775" s="15">
        <v>0.3</v>
      </c>
      <c r="P775" s="11" t="s">
        <v>46</v>
      </c>
      <c r="Q775" s="13" t="s">
        <v>47</v>
      </c>
      <c r="R775" s="13" t="s">
        <v>48</v>
      </c>
      <c r="S775" s="13">
        <v>5</v>
      </c>
      <c r="T775" s="13">
        <v>2000</v>
      </c>
      <c r="U775" s="13">
        <v>3</v>
      </c>
      <c r="V775" s="13">
        <v>2023</v>
      </c>
      <c r="W775" s="10" t="s">
        <v>49</v>
      </c>
      <c r="X775" s="10" t="s">
        <v>49</v>
      </c>
      <c r="Y775" s="16">
        <v>37.193584000000001</v>
      </c>
      <c r="Z775" s="16">
        <v>-77.467190000000002</v>
      </c>
    </row>
    <row r="776" spans="1:26" x14ac:dyDescent="0.3">
      <c r="A776" s="10">
        <v>5178</v>
      </c>
      <c r="B776" s="11" t="s">
        <v>34796</v>
      </c>
      <c r="C776" s="10">
        <v>54766</v>
      </c>
      <c r="D776" s="11" t="s">
        <v>34797</v>
      </c>
      <c r="E776" s="12" t="s">
        <v>41</v>
      </c>
      <c r="F776" s="12" t="s">
        <v>41</v>
      </c>
      <c r="G776" s="13" t="s">
        <v>3617</v>
      </c>
      <c r="H776" s="13" t="s">
        <v>26345</v>
      </c>
      <c r="I776" s="13" t="s">
        <v>172</v>
      </c>
      <c r="J776" s="11" t="s">
        <v>143</v>
      </c>
      <c r="K776" s="14" t="s">
        <v>34808</v>
      </c>
      <c r="L776" s="14" t="s">
        <v>1</v>
      </c>
      <c r="M776" s="15">
        <v>0.3</v>
      </c>
      <c r="N776" s="15">
        <v>0.3</v>
      </c>
      <c r="O776" s="15">
        <v>0.3</v>
      </c>
      <c r="P776" s="11" t="s">
        <v>46</v>
      </c>
      <c r="Q776" s="13" t="s">
        <v>47</v>
      </c>
      <c r="R776" s="13" t="s">
        <v>48</v>
      </c>
      <c r="S776" s="13">
        <v>5</v>
      </c>
      <c r="T776" s="13">
        <v>2000</v>
      </c>
      <c r="U776" s="13">
        <v>3</v>
      </c>
      <c r="V776" s="13">
        <v>2023</v>
      </c>
      <c r="W776" s="10" t="s">
        <v>49</v>
      </c>
      <c r="X776" s="10" t="s">
        <v>49</v>
      </c>
      <c r="Y776" s="16">
        <v>37.193584000000001</v>
      </c>
      <c r="Z776" s="16">
        <v>-77.467190000000002</v>
      </c>
    </row>
    <row r="777" spans="1:26" x14ac:dyDescent="0.3">
      <c r="A777" s="10">
        <v>5178</v>
      </c>
      <c r="B777" s="11" t="s">
        <v>34796</v>
      </c>
      <c r="C777" s="10">
        <v>54766</v>
      </c>
      <c r="D777" s="11" t="s">
        <v>34797</v>
      </c>
      <c r="E777" s="12" t="s">
        <v>41</v>
      </c>
      <c r="F777" s="12" t="s">
        <v>41</v>
      </c>
      <c r="G777" s="13" t="s">
        <v>3617</v>
      </c>
      <c r="H777" s="13" t="s">
        <v>26345</v>
      </c>
      <c r="I777" s="13" t="s">
        <v>172</v>
      </c>
      <c r="J777" s="11" t="s">
        <v>143</v>
      </c>
      <c r="K777" s="14" t="s">
        <v>34809</v>
      </c>
      <c r="L777" s="14" t="s">
        <v>1</v>
      </c>
      <c r="M777" s="15">
        <v>0.3</v>
      </c>
      <c r="N777" s="15">
        <v>0.3</v>
      </c>
      <c r="O777" s="15">
        <v>0.3</v>
      </c>
      <c r="P777" s="11" t="s">
        <v>46</v>
      </c>
      <c r="Q777" s="13" t="s">
        <v>47</v>
      </c>
      <c r="R777" s="13" t="s">
        <v>48</v>
      </c>
      <c r="S777" s="13">
        <v>5</v>
      </c>
      <c r="T777" s="13">
        <v>2000</v>
      </c>
      <c r="U777" s="13">
        <v>3</v>
      </c>
      <c r="V777" s="13">
        <v>2023</v>
      </c>
      <c r="W777" s="10" t="s">
        <v>49</v>
      </c>
      <c r="X777" s="10" t="s">
        <v>49</v>
      </c>
      <c r="Y777" s="16">
        <v>37.193584000000001</v>
      </c>
      <c r="Z777" s="16">
        <v>-77.467190000000002</v>
      </c>
    </row>
    <row r="778" spans="1:26" x14ac:dyDescent="0.3">
      <c r="A778" s="10">
        <v>5178</v>
      </c>
      <c r="B778" s="11" t="s">
        <v>34796</v>
      </c>
      <c r="C778" s="10">
        <v>54766</v>
      </c>
      <c r="D778" s="11" t="s">
        <v>34797</v>
      </c>
      <c r="E778" s="12" t="s">
        <v>41</v>
      </c>
      <c r="F778" s="12" t="s">
        <v>41</v>
      </c>
      <c r="G778" s="13" t="s">
        <v>3617</v>
      </c>
      <c r="H778" s="13" t="s">
        <v>26345</v>
      </c>
      <c r="I778" s="13" t="s">
        <v>172</v>
      </c>
      <c r="J778" s="11" t="s">
        <v>143</v>
      </c>
      <c r="K778" s="14" t="s">
        <v>34810</v>
      </c>
      <c r="L778" s="14" t="s">
        <v>1</v>
      </c>
      <c r="M778" s="15">
        <v>0.3</v>
      </c>
      <c r="N778" s="15">
        <v>0.3</v>
      </c>
      <c r="O778" s="15">
        <v>0.3</v>
      </c>
      <c r="P778" s="11" t="s">
        <v>46</v>
      </c>
      <c r="Q778" s="13" t="s">
        <v>47</v>
      </c>
      <c r="R778" s="13" t="s">
        <v>48</v>
      </c>
      <c r="S778" s="13">
        <v>5</v>
      </c>
      <c r="T778" s="13">
        <v>2000</v>
      </c>
      <c r="U778" s="13">
        <v>3</v>
      </c>
      <c r="V778" s="13">
        <v>2023</v>
      </c>
      <c r="W778" s="10" t="s">
        <v>49</v>
      </c>
      <c r="X778" s="10" t="s">
        <v>49</v>
      </c>
      <c r="Y778" s="16">
        <v>37.193584000000001</v>
      </c>
      <c r="Z778" s="16">
        <v>-77.467190000000002</v>
      </c>
    </row>
    <row r="779" spans="1:26" x14ac:dyDescent="0.3">
      <c r="A779" s="10">
        <v>5178</v>
      </c>
      <c r="B779" s="11" t="s">
        <v>34796</v>
      </c>
      <c r="C779" s="10">
        <v>54766</v>
      </c>
      <c r="D779" s="11" t="s">
        <v>34797</v>
      </c>
      <c r="E779" s="12" t="s">
        <v>41</v>
      </c>
      <c r="F779" s="12" t="s">
        <v>41</v>
      </c>
      <c r="G779" s="13" t="s">
        <v>3617</v>
      </c>
      <c r="H779" s="13" t="s">
        <v>26345</v>
      </c>
      <c r="I779" s="13" t="s">
        <v>172</v>
      </c>
      <c r="J779" s="11" t="s">
        <v>143</v>
      </c>
      <c r="K779" s="14" t="s">
        <v>1972</v>
      </c>
      <c r="L779" s="14" t="s">
        <v>1</v>
      </c>
      <c r="M779" s="15">
        <v>0.3</v>
      </c>
      <c r="N779" s="15">
        <v>0.3</v>
      </c>
      <c r="O779" s="15">
        <v>0.3</v>
      </c>
      <c r="P779" s="11" t="s">
        <v>46</v>
      </c>
      <c r="Q779" s="13" t="s">
        <v>47</v>
      </c>
      <c r="R779" s="13" t="s">
        <v>48</v>
      </c>
      <c r="S779" s="13">
        <v>6</v>
      </c>
      <c r="T779" s="13">
        <v>1993</v>
      </c>
      <c r="U779" s="13">
        <v>3</v>
      </c>
      <c r="V779" s="13">
        <v>2023</v>
      </c>
      <c r="W779" s="10" t="s">
        <v>49</v>
      </c>
      <c r="X779" s="10" t="s">
        <v>49</v>
      </c>
      <c r="Y779" s="16">
        <v>37.193584000000001</v>
      </c>
      <c r="Z779" s="16">
        <v>-77.467190000000002</v>
      </c>
    </row>
    <row r="780" spans="1:26" x14ac:dyDescent="0.3">
      <c r="A780" s="10">
        <v>5178</v>
      </c>
      <c r="B780" s="11" t="s">
        <v>34796</v>
      </c>
      <c r="C780" s="10">
        <v>54766</v>
      </c>
      <c r="D780" s="11" t="s">
        <v>34797</v>
      </c>
      <c r="E780" s="12" t="s">
        <v>41</v>
      </c>
      <c r="F780" s="12" t="s">
        <v>41</v>
      </c>
      <c r="G780" s="13" t="s">
        <v>3617</v>
      </c>
      <c r="H780" s="13" t="s">
        <v>26345</v>
      </c>
      <c r="I780" s="13" t="s">
        <v>172</v>
      </c>
      <c r="J780" s="11" t="s">
        <v>143</v>
      </c>
      <c r="K780" s="14" t="s">
        <v>2683</v>
      </c>
      <c r="L780" s="14" t="s">
        <v>1</v>
      </c>
      <c r="M780" s="15">
        <v>0.3</v>
      </c>
      <c r="N780" s="15">
        <v>0.3</v>
      </c>
      <c r="O780" s="15">
        <v>0.3</v>
      </c>
      <c r="P780" s="11" t="s">
        <v>46</v>
      </c>
      <c r="Q780" s="13" t="s">
        <v>47</v>
      </c>
      <c r="R780" s="13" t="s">
        <v>48</v>
      </c>
      <c r="S780" s="13">
        <v>6</v>
      </c>
      <c r="T780" s="13">
        <v>1993</v>
      </c>
      <c r="U780" s="13">
        <v>3</v>
      </c>
      <c r="V780" s="13">
        <v>2023</v>
      </c>
      <c r="W780" s="10" t="s">
        <v>49</v>
      </c>
      <c r="X780" s="10" t="s">
        <v>49</v>
      </c>
      <c r="Y780" s="16">
        <v>37.193584000000001</v>
      </c>
      <c r="Z780" s="16">
        <v>-77.467190000000002</v>
      </c>
    </row>
    <row r="781" spans="1:26" x14ac:dyDescent="0.3">
      <c r="A781" s="10">
        <v>5178</v>
      </c>
      <c r="B781" s="11" t="s">
        <v>34796</v>
      </c>
      <c r="C781" s="10">
        <v>54766</v>
      </c>
      <c r="D781" s="11" t="s">
        <v>34797</v>
      </c>
      <c r="E781" s="12" t="s">
        <v>41</v>
      </c>
      <c r="F781" s="12" t="s">
        <v>41</v>
      </c>
      <c r="G781" s="13" t="s">
        <v>3617</v>
      </c>
      <c r="H781" s="13" t="s">
        <v>26345</v>
      </c>
      <c r="I781" s="13" t="s">
        <v>172</v>
      </c>
      <c r="J781" s="11" t="s">
        <v>143</v>
      </c>
      <c r="K781" s="14" t="s">
        <v>5380</v>
      </c>
      <c r="L781" s="14" t="s">
        <v>1</v>
      </c>
      <c r="M781" s="15">
        <v>0.3</v>
      </c>
      <c r="N781" s="15">
        <v>0.3</v>
      </c>
      <c r="O781" s="15">
        <v>0.3</v>
      </c>
      <c r="P781" s="11" t="s">
        <v>46</v>
      </c>
      <c r="Q781" s="13" t="s">
        <v>47</v>
      </c>
      <c r="R781" s="13" t="s">
        <v>48</v>
      </c>
      <c r="S781" s="13">
        <v>6</v>
      </c>
      <c r="T781" s="13">
        <v>1993</v>
      </c>
      <c r="U781" s="13">
        <v>3</v>
      </c>
      <c r="V781" s="13">
        <v>2023</v>
      </c>
      <c r="W781" s="10" t="s">
        <v>49</v>
      </c>
      <c r="X781" s="10" t="s">
        <v>49</v>
      </c>
      <c r="Y781" s="16">
        <v>37.193584000000001</v>
      </c>
      <c r="Z781" s="16">
        <v>-77.467190000000002</v>
      </c>
    </row>
    <row r="782" spans="1:26" x14ac:dyDescent="0.3">
      <c r="A782" s="10">
        <v>5178</v>
      </c>
      <c r="B782" s="11" t="s">
        <v>34796</v>
      </c>
      <c r="C782" s="10">
        <v>54766</v>
      </c>
      <c r="D782" s="11" t="s">
        <v>34797</v>
      </c>
      <c r="E782" s="12" t="s">
        <v>41</v>
      </c>
      <c r="F782" s="12" t="s">
        <v>41</v>
      </c>
      <c r="G782" s="13" t="s">
        <v>3617</v>
      </c>
      <c r="H782" s="13" t="s">
        <v>26345</v>
      </c>
      <c r="I782" s="13" t="s">
        <v>172</v>
      </c>
      <c r="J782" s="11" t="s">
        <v>143</v>
      </c>
      <c r="K782" s="14" t="s">
        <v>5381</v>
      </c>
      <c r="L782" s="14" t="s">
        <v>1</v>
      </c>
      <c r="M782" s="15">
        <v>0.3</v>
      </c>
      <c r="N782" s="15">
        <v>0.3</v>
      </c>
      <c r="O782" s="15">
        <v>0.3</v>
      </c>
      <c r="P782" s="11" t="s">
        <v>46</v>
      </c>
      <c r="Q782" s="13" t="s">
        <v>47</v>
      </c>
      <c r="R782" s="13" t="s">
        <v>48</v>
      </c>
      <c r="S782" s="13">
        <v>6</v>
      </c>
      <c r="T782" s="13">
        <v>1993</v>
      </c>
      <c r="U782" s="13">
        <v>3</v>
      </c>
      <c r="V782" s="13">
        <v>2023</v>
      </c>
      <c r="W782" s="10" t="s">
        <v>49</v>
      </c>
      <c r="X782" s="10" t="s">
        <v>49</v>
      </c>
      <c r="Y782" s="16">
        <v>37.193584000000001</v>
      </c>
      <c r="Z782" s="16">
        <v>-77.467190000000002</v>
      </c>
    </row>
    <row r="783" spans="1:26" x14ac:dyDescent="0.3">
      <c r="A783" s="10">
        <v>5178</v>
      </c>
      <c r="B783" s="11" t="s">
        <v>34796</v>
      </c>
      <c r="C783" s="10">
        <v>54766</v>
      </c>
      <c r="D783" s="11" t="s">
        <v>34797</v>
      </c>
      <c r="E783" s="12" t="s">
        <v>41</v>
      </c>
      <c r="F783" s="12" t="s">
        <v>41</v>
      </c>
      <c r="G783" s="13" t="s">
        <v>3617</v>
      </c>
      <c r="H783" s="13" t="s">
        <v>26345</v>
      </c>
      <c r="I783" s="13" t="s">
        <v>172</v>
      </c>
      <c r="J783" s="11" t="s">
        <v>143</v>
      </c>
      <c r="K783" s="14" t="s">
        <v>5323</v>
      </c>
      <c r="L783" s="14" t="s">
        <v>1</v>
      </c>
      <c r="M783" s="15">
        <v>0.3</v>
      </c>
      <c r="N783" s="15">
        <v>0.3</v>
      </c>
      <c r="O783" s="15">
        <v>0.3</v>
      </c>
      <c r="P783" s="11" t="s">
        <v>46</v>
      </c>
      <c r="Q783" s="13" t="s">
        <v>47</v>
      </c>
      <c r="R783" s="13" t="s">
        <v>48</v>
      </c>
      <c r="S783" s="13">
        <v>6</v>
      </c>
      <c r="T783" s="13">
        <v>1993</v>
      </c>
      <c r="U783" s="13">
        <v>3</v>
      </c>
      <c r="V783" s="13">
        <v>2023</v>
      </c>
      <c r="W783" s="10" t="s">
        <v>49</v>
      </c>
      <c r="X783" s="10" t="s">
        <v>49</v>
      </c>
      <c r="Y783" s="16">
        <v>37.193584000000001</v>
      </c>
      <c r="Z783" s="16">
        <v>-77.467190000000002</v>
      </c>
    </row>
    <row r="784" spans="1:26" x14ac:dyDescent="0.3">
      <c r="A784" s="10">
        <v>5178</v>
      </c>
      <c r="B784" s="11" t="s">
        <v>34796</v>
      </c>
      <c r="C784" s="10">
        <v>54766</v>
      </c>
      <c r="D784" s="11" t="s">
        <v>34797</v>
      </c>
      <c r="E784" s="12" t="s">
        <v>41</v>
      </c>
      <c r="F784" s="12" t="s">
        <v>41</v>
      </c>
      <c r="G784" s="13" t="s">
        <v>3617</v>
      </c>
      <c r="H784" s="13" t="s">
        <v>26345</v>
      </c>
      <c r="I784" s="13" t="s">
        <v>172</v>
      </c>
      <c r="J784" s="11" t="s">
        <v>143</v>
      </c>
      <c r="K784" s="14" t="s">
        <v>3298</v>
      </c>
      <c r="L784" s="14" t="s">
        <v>1</v>
      </c>
      <c r="M784" s="15">
        <v>0.3</v>
      </c>
      <c r="N784" s="15">
        <v>0.3</v>
      </c>
      <c r="O784" s="15">
        <v>0.3</v>
      </c>
      <c r="P784" s="11" t="s">
        <v>46</v>
      </c>
      <c r="Q784" s="13" t="s">
        <v>47</v>
      </c>
      <c r="R784" s="13" t="s">
        <v>48</v>
      </c>
      <c r="S784" s="13">
        <v>6</v>
      </c>
      <c r="T784" s="13">
        <v>1993</v>
      </c>
      <c r="U784" s="13">
        <v>3</v>
      </c>
      <c r="V784" s="13">
        <v>2023</v>
      </c>
      <c r="W784" s="10" t="s">
        <v>49</v>
      </c>
      <c r="X784" s="10" t="s">
        <v>49</v>
      </c>
      <c r="Y784" s="16">
        <v>37.193584000000001</v>
      </c>
      <c r="Z784" s="16">
        <v>-77.467190000000002</v>
      </c>
    </row>
    <row r="785" spans="1:26" x14ac:dyDescent="0.3">
      <c r="A785" s="10">
        <v>55938</v>
      </c>
      <c r="B785" s="11" t="s">
        <v>10046</v>
      </c>
      <c r="C785" s="10">
        <v>56692</v>
      </c>
      <c r="D785" s="11" t="s">
        <v>34534</v>
      </c>
      <c r="E785" s="12" t="s">
        <v>41</v>
      </c>
      <c r="F785" s="12" t="s">
        <v>41</v>
      </c>
      <c r="G785" s="13" t="s">
        <v>3617</v>
      </c>
      <c r="H785" s="13" t="s">
        <v>17667</v>
      </c>
      <c r="I785" s="13" t="s">
        <v>172</v>
      </c>
      <c r="J785" s="11" t="s">
        <v>143</v>
      </c>
      <c r="K785" s="14" t="s">
        <v>718</v>
      </c>
      <c r="L785" s="14" t="s">
        <v>1</v>
      </c>
      <c r="M785" s="15">
        <v>0.3</v>
      </c>
      <c r="N785" s="15">
        <v>0.3</v>
      </c>
      <c r="O785" s="15">
        <v>0.3</v>
      </c>
      <c r="P785" s="11" t="s">
        <v>46</v>
      </c>
      <c r="Q785" s="13" t="s">
        <v>47</v>
      </c>
      <c r="R785" s="13" t="s">
        <v>48</v>
      </c>
      <c r="S785" s="13">
        <v>10</v>
      </c>
      <c r="T785" s="13">
        <v>1995</v>
      </c>
      <c r="U785" s="13">
        <v>3</v>
      </c>
      <c r="V785" s="13">
        <v>2023</v>
      </c>
      <c r="W785" s="10" t="s">
        <v>49</v>
      </c>
      <c r="X785" s="10" t="s">
        <v>49</v>
      </c>
      <c r="Y785" s="16">
        <v>37.703600000000002</v>
      </c>
      <c r="Z785" s="16">
        <v>-77.663899999999998</v>
      </c>
    </row>
    <row r="786" spans="1:26" x14ac:dyDescent="0.3">
      <c r="A786" s="10">
        <v>55938</v>
      </c>
      <c r="B786" s="11" t="s">
        <v>10046</v>
      </c>
      <c r="C786" s="10">
        <v>56692</v>
      </c>
      <c r="D786" s="11" t="s">
        <v>34534</v>
      </c>
      <c r="E786" s="12" t="s">
        <v>41</v>
      </c>
      <c r="F786" s="12" t="s">
        <v>41</v>
      </c>
      <c r="G786" s="13" t="s">
        <v>3617</v>
      </c>
      <c r="H786" s="13" t="s">
        <v>17667</v>
      </c>
      <c r="I786" s="13" t="s">
        <v>172</v>
      </c>
      <c r="J786" s="11" t="s">
        <v>143</v>
      </c>
      <c r="K786" s="14" t="s">
        <v>302</v>
      </c>
      <c r="L786" s="14" t="s">
        <v>1</v>
      </c>
      <c r="M786" s="15">
        <v>0.3</v>
      </c>
      <c r="N786" s="15">
        <v>0.3</v>
      </c>
      <c r="O786" s="15">
        <v>0.3</v>
      </c>
      <c r="P786" s="11" t="s">
        <v>46</v>
      </c>
      <c r="Q786" s="13" t="s">
        <v>47</v>
      </c>
      <c r="R786" s="13" t="s">
        <v>48</v>
      </c>
      <c r="S786" s="13">
        <v>10</v>
      </c>
      <c r="T786" s="13">
        <v>1995</v>
      </c>
      <c r="U786" s="13">
        <v>3</v>
      </c>
      <c r="V786" s="13">
        <v>2023</v>
      </c>
      <c r="W786" s="10" t="s">
        <v>49</v>
      </c>
      <c r="X786" s="10" t="s">
        <v>49</v>
      </c>
      <c r="Y786" s="16">
        <v>37.703600000000002</v>
      </c>
      <c r="Z786" s="16">
        <v>-77.663899999999998</v>
      </c>
    </row>
    <row r="787" spans="1:26" x14ac:dyDescent="0.3">
      <c r="A787" s="10">
        <v>55938</v>
      </c>
      <c r="B787" s="11" t="s">
        <v>10046</v>
      </c>
      <c r="C787" s="10">
        <v>56692</v>
      </c>
      <c r="D787" s="11" t="s">
        <v>34534</v>
      </c>
      <c r="E787" s="12" t="s">
        <v>41</v>
      </c>
      <c r="F787" s="12" t="s">
        <v>41</v>
      </c>
      <c r="G787" s="13" t="s">
        <v>3617</v>
      </c>
      <c r="H787" s="13" t="s">
        <v>17667</v>
      </c>
      <c r="I787" s="13" t="s">
        <v>172</v>
      </c>
      <c r="J787" s="11" t="s">
        <v>143</v>
      </c>
      <c r="K787" s="14" t="s">
        <v>2188</v>
      </c>
      <c r="L787" s="14" t="s">
        <v>1</v>
      </c>
      <c r="M787" s="15">
        <v>0.3</v>
      </c>
      <c r="N787" s="15">
        <v>0.3</v>
      </c>
      <c r="O787" s="15">
        <v>0.3</v>
      </c>
      <c r="P787" s="11" t="s">
        <v>46</v>
      </c>
      <c r="Q787" s="13" t="s">
        <v>47</v>
      </c>
      <c r="R787" s="13" t="s">
        <v>48</v>
      </c>
      <c r="S787" s="13">
        <v>10</v>
      </c>
      <c r="T787" s="13">
        <v>1995</v>
      </c>
      <c r="U787" s="13">
        <v>3</v>
      </c>
      <c r="V787" s="13">
        <v>2023</v>
      </c>
      <c r="W787" s="10" t="s">
        <v>49</v>
      </c>
      <c r="X787" s="10" t="s">
        <v>49</v>
      </c>
      <c r="Y787" s="16">
        <v>37.703600000000002</v>
      </c>
      <c r="Z787" s="16">
        <v>-77.663899999999998</v>
      </c>
    </row>
    <row r="788" spans="1:26" x14ac:dyDescent="0.3">
      <c r="A788" s="10">
        <v>55938</v>
      </c>
      <c r="B788" s="11" t="s">
        <v>10046</v>
      </c>
      <c r="C788" s="10">
        <v>56692</v>
      </c>
      <c r="D788" s="11" t="s">
        <v>34534</v>
      </c>
      <c r="E788" s="12" t="s">
        <v>41</v>
      </c>
      <c r="F788" s="12" t="s">
        <v>41</v>
      </c>
      <c r="G788" s="13" t="s">
        <v>3617</v>
      </c>
      <c r="H788" s="13" t="s">
        <v>17667</v>
      </c>
      <c r="I788" s="13" t="s">
        <v>172</v>
      </c>
      <c r="J788" s="11" t="s">
        <v>143</v>
      </c>
      <c r="K788" s="14" t="s">
        <v>34811</v>
      </c>
      <c r="L788" s="14" t="s">
        <v>1</v>
      </c>
      <c r="M788" s="15">
        <v>0.3</v>
      </c>
      <c r="N788" s="15">
        <v>0.3</v>
      </c>
      <c r="O788" s="15">
        <v>0.3</v>
      </c>
      <c r="P788" s="11" t="s">
        <v>46</v>
      </c>
      <c r="Q788" s="13" t="s">
        <v>47</v>
      </c>
      <c r="R788" s="13" t="s">
        <v>48</v>
      </c>
      <c r="S788" s="13">
        <v>10</v>
      </c>
      <c r="T788" s="13">
        <v>1995</v>
      </c>
      <c r="U788" s="13">
        <v>3</v>
      </c>
      <c r="V788" s="13">
        <v>2023</v>
      </c>
      <c r="W788" s="10" t="s">
        <v>49</v>
      </c>
      <c r="X788" s="10" t="s">
        <v>49</v>
      </c>
      <c r="Y788" s="16">
        <v>37.703600000000002</v>
      </c>
      <c r="Z788" s="16">
        <v>-77.663899999999998</v>
      </c>
    </row>
    <row r="789" spans="1:26" x14ac:dyDescent="0.3">
      <c r="A789" s="10">
        <v>55938</v>
      </c>
      <c r="B789" s="11" t="s">
        <v>10046</v>
      </c>
      <c r="C789" s="10">
        <v>56692</v>
      </c>
      <c r="D789" s="11" t="s">
        <v>34534</v>
      </c>
      <c r="E789" s="12" t="s">
        <v>41</v>
      </c>
      <c r="F789" s="12" t="s">
        <v>41</v>
      </c>
      <c r="G789" s="13" t="s">
        <v>3617</v>
      </c>
      <c r="H789" s="13" t="s">
        <v>17667</v>
      </c>
      <c r="I789" s="13" t="s">
        <v>172</v>
      </c>
      <c r="J789" s="11" t="s">
        <v>143</v>
      </c>
      <c r="K789" s="14" t="s">
        <v>34812</v>
      </c>
      <c r="L789" s="14" t="s">
        <v>1</v>
      </c>
      <c r="M789" s="15">
        <v>0.3</v>
      </c>
      <c r="N789" s="15">
        <v>0.3</v>
      </c>
      <c r="O789" s="15">
        <v>0.3</v>
      </c>
      <c r="P789" s="11" t="s">
        <v>46</v>
      </c>
      <c r="Q789" s="13" t="s">
        <v>47</v>
      </c>
      <c r="R789" s="13" t="s">
        <v>48</v>
      </c>
      <c r="S789" s="13">
        <v>10</v>
      </c>
      <c r="T789" s="13">
        <v>1995</v>
      </c>
      <c r="U789" s="13">
        <v>3</v>
      </c>
      <c r="V789" s="13">
        <v>2023</v>
      </c>
      <c r="W789" s="10" t="s">
        <v>49</v>
      </c>
      <c r="X789" s="10" t="s">
        <v>49</v>
      </c>
      <c r="Y789" s="16">
        <v>37.703600000000002</v>
      </c>
      <c r="Z789" s="16">
        <v>-77.663899999999998</v>
      </c>
    </row>
    <row r="790" spans="1:26" x14ac:dyDescent="0.3">
      <c r="A790" s="10">
        <v>55938</v>
      </c>
      <c r="B790" s="11" t="s">
        <v>10046</v>
      </c>
      <c r="C790" s="10">
        <v>56692</v>
      </c>
      <c r="D790" s="11" t="s">
        <v>34534</v>
      </c>
      <c r="E790" s="12" t="s">
        <v>41</v>
      </c>
      <c r="F790" s="12" t="s">
        <v>41</v>
      </c>
      <c r="G790" s="13" t="s">
        <v>3617</v>
      </c>
      <c r="H790" s="13" t="s">
        <v>17667</v>
      </c>
      <c r="I790" s="13" t="s">
        <v>172</v>
      </c>
      <c r="J790" s="11" t="s">
        <v>143</v>
      </c>
      <c r="K790" s="14" t="s">
        <v>34813</v>
      </c>
      <c r="L790" s="14" t="s">
        <v>1</v>
      </c>
      <c r="M790" s="15">
        <v>0.3</v>
      </c>
      <c r="N790" s="15">
        <v>0.3</v>
      </c>
      <c r="O790" s="15">
        <v>0.3</v>
      </c>
      <c r="P790" s="11" t="s">
        <v>46</v>
      </c>
      <c r="Q790" s="13" t="s">
        <v>47</v>
      </c>
      <c r="R790" s="13" t="s">
        <v>48</v>
      </c>
      <c r="S790" s="13">
        <v>10</v>
      </c>
      <c r="T790" s="13">
        <v>1995</v>
      </c>
      <c r="U790" s="13">
        <v>3</v>
      </c>
      <c r="V790" s="13">
        <v>2023</v>
      </c>
      <c r="W790" s="10" t="s">
        <v>49</v>
      </c>
      <c r="X790" s="10" t="s">
        <v>49</v>
      </c>
      <c r="Y790" s="16">
        <v>37.703600000000002</v>
      </c>
      <c r="Z790" s="16">
        <v>-77.663899999999998</v>
      </c>
    </row>
    <row r="791" spans="1:26" x14ac:dyDescent="0.3">
      <c r="A791" s="10">
        <v>56855</v>
      </c>
      <c r="B791" s="11" t="s">
        <v>34814</v>
      </c>
      <c r="C791" s="10">
        <v>57637</v>
      </c>
      <c r="D791" s="11" t="s">
        <v>34815</v>
      </c>
      <c r="E791" s="12" t="s">
        <v>41</v>
      </c>
      <c r="F791" s="12" t="s">
        <v>41</v>
      </c>
      <c r="G791" s="13" t="s">
        <v>1376</v>
      </c>
      <c r="H791" s="13" t="s">
        <v>1292</v>
      </c>
      <c r="I791" s="13" t="s">
        <v>172</v>
      </c>
      <c r="J791" s="11" t="s">
        <v>143</v>
      </c>
      <c r="K791" s="14" t="s">
        <v>45</v>
      </c>
      <c r="L791" s="14" t="s">
        <v>1</v>
      </c>
      <c r="M791" s="15">
        <v>1</v>
      </c>
      <c r="N791" s="15">
        <v>1</v>
      </c>
      <c r="O791" s="15">
        <v>1</v>
      </c>
      <c r="P791" s="11" t="s">
        <v>56</v>
      </c>
      <c r="Q791" s="13" t="s">
        <v>57</v>
      </c>
      <c r="R791" s="13" t="s">
        <v>58</v>
      </c>
      <c r="S791" s="13">
        <v>3</v>
      </c>
      <c r="T791" s="13">
        <v>2010</v>
      </c>
      <c r="U791" s="13">
        <v>3</v>
      </c>
      <c r="V791" s="13">
        <v>2023</v>
      </c>
      <c r="W791" s="10" t="s">
        <v>49</v>
      </c>
      <c r="X791" s="10" t="s">
        <v>49</v>
      </c>
      <c r="Y791" s="16">
        <v>40.190800000000003</v>
      </c>
      <c r="Z791" s="16">
        <v>-84.8172</v>
      </c>
    </row>
    <row r="792" spans="1:26" x14ac:dyDescent="0.3">
      <c r="A792" s="10">
        <v>56855</v>
      </c>
      <c r="B792" s="11" t="s">
        <v>34814</v>
      </c>
      <c r="C792" s="10">
        <v>57638</v>
      </c>
      <c r="D792" s="11" t="s">
        <v>34816</v>
      </c>
      <c r="E792" s="12" t="s">
        <v>41</v>
      </c>
      <c r="F792" s="12" t="s">
        <v>41</v>
      </c>
      <c r="G792" s="13" t="s">
        <v>1376</v>
      </c>
      <c r="H792" s="13" t="s">
        <v>1292</v>
      </c>
      <c r="I792" s="13" t="s">
        <v>172</v>
      </c>
      <c r="J792" s="11" t="s">
        <v>218</v>
      </c>
      <c r="K792" s="14" t="s">
        <v>45</v>
      </c>
      <c r="L792" s="14" t="s">
        <v>1</v>
      </c>
      <c r="M792" s="15">
        <v>1</v>
      </c>
      <c r="N792" s="15">
        <v>1</v>
      </c>
      <c r="O792" s="15">
        <v>1</v>
      </c>
      <c r="P792" s="11" t="s">
        <v>56</v>
      </c>
      <c r="Q792" s="13" t="s">
        <v>57</v>
      </c>
      <c r="R792" s="13" t="s">
        <v>58</v>
      </c>
      <c r="S792" s="13">
        <v>3</v>
      </c>
      <c r="T792" s="13">
        <v>2010</v>
      </c>
      <c r="U792" s="13">
        <v>3</v>
      </c>
      <c r="V792" s="13">
        <v>2023</v>
      </c>
      <c r="W792" s="10" t="s">
        <v>49</v>
      </c>
      <c r="X792" s="10" t="s">
        <v>49</v>
      </c>
      <c r="Y792" s="16">
        <v>40.209699999999998</v>
      </c>
      <c r="Z792" s="16">
        <v>-84.821899999999999</v>
      </c>
    </row>
    <row r="793" spans="1:26" x14ac:dyDescent="0.3">
      <c r="A793" s="10">
        <v>57128</v>
      </c>
      <c r="B793" s="11" t="s">
        <v>11555</v>
      </c>
      <c r="C793" s="10">
        <v>58300</v>
      </c>
      <c r="D793" s="11" t="s">
        <v>34817</v>
      </c>
      <c r="E793" s="12" t="s">
        <v>41</v>
      </c>
      <c r="F793" s="12" t="s">
        <v>41</v>
      </c>
      <c r="G793" s="13" t="s">
        <v>84</v>
      </c>
      <c r="H793" s="13" t="s">
        <v>224</v>
      </c>
      <c r="I793" s="13" t="s">
        <v>142</v>
      </c>
      <c r="J793" s="11" t="s">
        <v>143</v>
      </c>
      <c r="K793" s="14" t="s">
        <v>34818</v>
      </c>
      <c r="L793" s="14" t="s">
        <v>1</v>
      </c>
      <c r="M793" s="15">
        <v>1.1000000000000001</v>
      </c>
      <c r="N793" s="15">
        <v>1</v>
      </c>
      <c r="O793" s="15">
        <v>1</v>
      </c>
      <c r="P793" s="11" t="s">
        <v>7051</v>
      </c>
      <c r="Q793" s="13" t="s">
        <v>72</v>
      </c>
      <c r="R793" s="13" t="s">
        <v>7052</v>
      </c>
      <c r="S793" s="13">
        <v>12</v>
      </c>
      <c r="T793" s="13">
        <v>2012</v>
      </c>
      <c r="U793" s="13">
        <v>3</v>
      </c>
      <c r="V793" s="13">
        <v>2023</v>
      </c>
      <c r="W793" s="10" t="s">
        <v>49</v>
      </c>
      <c r="X793" s="10" t="s">
        <v>49</v>
      </c>
      <c r="Y793" s="16">
        <v>33.838056000000002</v>
      </c>
      <c r="Z793" s="16">
        <v>-118.315</v>
      </c>
    </row>
    <row r="794" spans="1:26" x14ac:dyDescent="0.3">
      <c r="A794" s="10">
        <v>58929</v>
      </c>
      <c r="B794" s="11" t="s">
        <v>13815</v>
      </c>
      <c r="C794" s="10">
        <v>59116</v>
      </c>
      <c r="D794" s="11" t="s">
        <v>13816</v>
      </c>
      <c r="E794" s="12" t="s">
        <v>41</v>
      </c>
      <c r="F794" s="12" t="s">
        <v>41</v>
      </c>
      <c r="G794" s="13" t="s">
        <v>2705</v>
      </c>
      <c r="H794" s="13" t="s">
        <v>13817</v>
      </c>
      <c r="I794" s="13" t="s">
        <v>172</v>
      </c>
      <c r="J794" s="11" t="s">
        <v>218</v>
      </c>
      <c r="K794" s="14" t="s">
        <v>34819</v>
      </c>
      <c r="L794" s="14" t="s">
        <v>1</v>
      </c>
      <c r="M794" s="15">
        <v>1.1000000000000001</v>
      </c>
      <c r="N794" s="15">
        <v>1</v>
      </c>
      <c r="O794" s="15">
        <v>1</v>
      </c>
      <c r="P794" s="11" t="s">
        <v>2429</v>
      </c>
      <c r="Q794" s="13" t="s">
        <v>2430</v>
      </c>
      <c r="R794" s="13" t="s">
        <v>48</v>
      </c>
      <c r="S794" s="13">
        <v>10</v>
      </c>
      <c r="T794" s="13">
        <v>2013</v>
      </c>
      <c r="U794" s="13">
        <v>3</v>
      </c>
      <c r="V794" s="13">
        <v>2023</v>
      </c>
      <c r="W794" s="10" t="s">
        <v>49</v>
      </c>
      <c r="X794" s="10" t="s">
        <v>49</v>
      </c>
      <c r="Y794" s="16">
        <v>39.231110999999999</v>
      </c>
      <c r="Z794" s="16">
        <v>-74.780829999999995</v>
      </c>
    </row>
    <row r="795" spans="1:26" x14ac:dyDescent="0.3">
      <c r="A795" s="10">
        <v>50174</v>
      </c>
      <c r="B795" s="11" t="s">
        <v>34820</v>
      </c>
      <c r="C795" s="10">
        <v>60506</v>
      </c>
      <c r="D795" s="11" t="s">
        <v>34821</v>
      </c>
      <c r="E795" s="12" t="s">
        <v>41</v>
      </c>
      <c r="F795" s="12" t="s">
        <v>41</v>
      </c>
      <c r="G795" s="13" t="s">
        <v>96</v>
      </c>
      <c r="H795" s="13" t="s">
        <v>12737</v>
      </c>
      <c r="I795" s="13" t="s">
        <v>586</v>
      </c>
      <c r="J795" s="11" t="s">
        <v>44</v>
      </c>
      <c r="K795" s="14" t="s">
        <v>34822</v>
      </c>
      <c r="L795" s="14" t="s">
        <v>1</v>
      </c>
      <c r="M795" s="15">
        <v>4</v>
      </c>
      <c r="N795" s="15">
        <v>4</v>
      </c>
      <c r="O795" s="15">
        <v>4</v>
      </c>
      <c r="P795" s="11" t="s">
        <v>359</v>
      </c>
      <c r="Q795" s="13" t="s">
        <v>360</v>
      </c>
      <c r="R795" s="13" t="s">
        <v>361</v>
      </c>
      <c r="S795" s="13">
        <v>3</v>
      </c>
      <c r="T795" s="13">
        <v>2010</v>
      </c>
      <c r="U795" s="13">
        <v>3</v>
      </c>
      <c r="V795" s="13">
        <v>2023</v>
      </c>
      <c r="W795" s="10">
        <v>4</v>
      </c>
      <c r="X795" s="10" t="s">
        <v>49</v>
      </c>
      <c r="Y795" s="16">
        <v>29.566262999999999</v>
      </c>
      <c r="Z795" s="16">
        <v>-104.3554</v>
      </c>
    </row>
    <row r="796" spans="1:26" x14ac:dyDescent="0.3">
      <c r="A796" s="10">
        <v>63560</v>
      </c>
      <c r="B796" s="11" t="s">
        <v>39</v>
      </c>
      <c r="C796" s="10">
        <v>1</v>
      </c>
      <c r="D796" s="11" t="s">
        <v>40</v>
      </c>
      <c r="E796" s="12" t="s">
        <v>41</v>
      </c>
      <c r="F796" s="12" t="s">
        <v>41</v>
      </c>
      <c r="G796" s="13" t="s">
        <v>42</v>
      </c>
      <c r="H796" s="13" t="s">
        <v>43</v>
      </c>
      <c r="I796" s="13" t="s">
        <v>1</v>
      </c>
      <c r="J796" s="11" t="s">
        <v>44</v>
      </c>
      <c r="K796" s="14" t="s">
        <v>77</v>
      </c>
      <c r="L796" s="14" t="s">
        <v>1</v>
      </c>
      <c r="M796" s="15">
        <v>0.7</v>
      </c>
      <c r="N796" s="15">
        <v>0.4</v>
      </c>
      <c r="O796" s="15">
        <v>0.3</v>
      </c>
      <c r="P796" s="11" t="s">
        <v>46</v>
      </c>
      <c r="Q796" s="13" t="s">
        <v>47</v>
      </c>
      <c r="R796" s="13" t="s">
        <v>48</v>
      </c>
      <c r="S796" s="13">
        <v>12</v>
      </c>
      <c r="T796" s="13">
        <v>2000</v>
      </c>
      <c r="U796" s="13">
        <v>2</v>
      </c>
      <c r="V796" s="13">
        <v>2023</v>
      </c>
      <c r="W796" s="10" t="s">
        <v>49</v>
      </c>
      <c r="X796" s="10" t="s">
        <v>49</v>
      </c>
      <c r="Y796" s="16">
        <v>55.339722000000002</v>
      </c>
      <c r="Z796" s="16">
        <v>-160.49719999999999</v>
      </c>
    </row>
    <row r="797" spans="1:26" x14ac:dyDescent="0.3">
      <c r="A797" s="10">
        <v>59774</v>
      </c>
      <c r="B797" s="11" t="s">
        <v>32368</v>
      </c>
      <c r="C797" s="10">
        <v>1024</v>
      </c>
      <c r="D797" s="11" t="s">
        <v>32369</v>
      </c>
      <c r="E797" s="12" t="s">
        <v>41</v>
      </c>
      <c r="F797" s="12" t="s">
        <v>41</v>
      </c>
      <c r="G797" s="13" t="s">
        <v>1376</v>
      </c>
      <c r="H797" s="13" t="s">
        <v>1593</v>
      </c>
      <c r="I797" s="13" t="s">
        <v>138</v>
      </c>
      <c r="J797" s="11" t="s">
        <v>143</v>
      </c>
      <c r="K797" s="14" t="s">
        <v>74</v>
      </c>
      <c r="L797" s="14" t="s">
        <v>1</v>
      </c>
      <c r="M797" s="15">
        <v>11.5</v>
      </c>
      <c r="N797" s="15">
        <v>10.6</v>
      </c>
      <c r="O797" s="15">
        <v>10.6</v>
      </c>
      <c r="P797" s="11" t="s">
        <v>75</v>
      </c>
      <c r="Q797" s="13" t="s">
        <v>76</v>
      </c>
      <c r="R797" s="13" t="s">
        <v>73</v>
      </c>
      <c r="S797" s="13">
        <v>1</v>
      </c>
      <c r="T797" s="13">
        <v>1955</v>
      </c>
      <c r="U797" s="13">
        <v>2</v>
      </c>
      <c r="V797" s="13">
        <v>2023</v>
      </c>
      <c r="W797" s="10" t="s">
        <v>49</v>
      </c>
      <c r="X797" s="10" t="s">
        <v>49</v>
      </c>
      <c r="Y797" s="16">
        <v>40.048889000000003</v>
      </c>
      <c r="Z797" s="16">
        <v>-86.899199999999993</v>
      </c>
    </row>
    <row r="798" spans="1:26" x14ac:dyDescent="0.3">
      <c r="A798" s="10">
        <v>50085</v>
      </c>
      <c r="B798" s="11" t="s">
        <v>34823</v>
      </c>
      <c r="C798" s="10">
        <v>10062</v>
      </c>
      <c r="D798" s="11" t="s">
        <v>34824</v>
      </c>
      <c r="E798" s="12" t="s">
        <v>41</v>
      </c>
      <c r="F798" s="12" t="s">
        <v>41</v>
      </c>
      <c r="G798" s="13" t="s">
        <v>343</v>
      </c>
      <c r="H798" s="13" t="s">
        <v>980</v>
      </c>
      <c r="I798" s="13" t="s">
        <v>946</v>
      </c>
      <c r="J798" s="11" t="s">
        <v>143</v>
      </c>
      <c r="K798" s="14" t="s">
        <v>1989</v>
      </c>
      <c r="L798" s="14" t="s">
        <v>1</v>
      </c>
      <c r="M798" s="15">
        <v>38.5</v>
      </c>
      <c r="N798" s="15">
        <v>35.799999999999997</v>
      </c>
      <c r="O798" s="15">
        <v>36.200000000000003</v>
      </c>
      <c r="P798" s="11" t="s">
        <v>2235</v>
      </c>
      <c r="Q798" s="13" t="s">
        <v>2236</v>
      </c>
      <c r="R798" s="13" t="s">
        <v>73</v>
      </c>
      <c r="S798" s="13">
        <v>12</v>
      </c>
      <c r="T798" s="13">
        <v>1981</v>
      </c>
      <c r="U798" s="13">
        <v>2</v>
      </c>
      <c r="V798" s="13">
        <v>2023</v>
      </c>
      <c r="W798" s="10" t="s">
        <v>49</v>
      </c>
      <c r="X798" s="10" t="s">
        <v>49</v>
      </c>
      <c r="Y798" s="16">
        <v>25.835599999999999</v>
      </c>
      <c r="Z798" s="16">
        <v>-80.3566</v>
      </c>
    </row>
    <row r="799" spans="1:26" x14ac:dyDescent="0.3">
      <c r="A799" s="10">
        <v>50085</v>
      </c>
      <c r="B799" s="11" t="s">
        <v>34823</v>
      </c>
      <c r="C799" s="10">
        <v>10062</v>
      </c>
      <c r="D799" s="11" t="s">
        <v>34824</v>
      </c>
      <c r="E799" s="12" t="s">
        <v>41</v>
      </c>
      <c r="F799" s="12" t="s">
        <v>41</v>
      </c>
      <c r="G799" s="13" t="s">
        <v>343</v>
      </c>
      <c r="H799" s="13" t="s">
        <v>980</v>
      </c>
      <c r="I799" s="13" t="s">
        <v>946</v>
      </c>
      <c r="J799" s="11" t="s">
        <v>143</v>
      </c>
      <c r="K799" s="14" t="s">
        <v>1799</v>
      </c>
      <c r="L799" s="14" t="s">
        <v>1</v>
      </c>
      <c r="M799" s="15">
        <v>38.5</v>
      </c>
      <c r="N799" s="15">
        <v>35.799999999999997</v>
      </c>
      <c r="O799" s="15">
        <v>36.200000000000003</v>
      </c>
      <c r="P799" s="11" t="s">
        <v>2235</v>
      </c>
      <c r="Q799" s="13" t="s">
        <v>2236</v>
      </c>
      <c r="R799" s="13" t="s">
        <v>73</v>
      </c>
      <c r="S799" s="13">
        <v>12</v>
      </c>
      <c r="T799" s="13">
        <v>1981</v>
      </c>
      <c r="U799" s="13">
        <v>2</v>
      </c>
      <c r="V799" s="13">
        <v>2023</v>
      </c>
      <c r="W799" s="10" t="s">
        <v>49</v>
      </c>
      <c r="X799" s="10" t="s">
        <v>49</v>
      </c>
      <c r="Y799" s="16">
        <v>25.835599999999999</v>
      </c>
      <c r="Z799" s="16">
        <v>-80.3566</v>
      </c>
    </row>
    <row r="800" spans="1:26" x14ac:dyDescent="0.3">
      <c r="A800" s="10">
        <v>59828</v>
      </c>
      <c r="B800" s="11" t="s">
        <v>34825</v>
      </c>
      <c r="C800" s="10">
        <v>56863</v>
      </c>
      <c r="D800" s="11" t="s">
        <v>34826</v>
      </c>
      <c r="E800" s="12" t="s">
        <v>41</v>
      </c>
      <c r="F800" s="12" t="s">
        <v>41</v>
      </c>
      <c r="G800" s="13" t="s">
        <v>3047</v>
      </c>
      <c r="H800" s="13" t="s">
        <v>463</v>
      </c>
      <c r="I800" s="13" t="s">
        <v>172</v>
      </c>
      <c r="J800" s="11" t="s">
        <v>143</v>
      </c>
      <c r="K800" s="14" t="s">
        <v>45</v>
      </c>
      <c r="L800" s="14" t="s">
        <v>1</v>
      </c>
      <c r="M800" s="15">
        <v>1.4</v>
      </c>
      <c r="N800" s="15">
        <v>1.4</v>
      </c>
      <c r="O800" s="15">
        <v>1.4</v>
      </c>
      <c r="P800" s="11" t="s">
        <v>2429</v>
      </c>
      <c r="Q800" s="13" t="s">
        <v>2430</v>
      </c>
      <c r="R800" s="13" t="s">
        <v>48</v>
      </c>
      <c r="S800" s="13">
        <v>3</v>
      </c>
      <c r="T800" s="13">
        <v>2001</v>
      </c>
      <c r="U800" s="13">
        <v>2</v>
      </c>
      <c r="V800" s="13">
        <v>2023</v>
      </c>
      <c r="W800" s="10" t="s">
        <v>49</v>
      </c>
      <c r="X800" s="10" t="s">
        <v>49</v>
      </c>
      <c r="Y800" s="16">
        <v>39.890799999999999</v>
      </c>
      <c r="Z800" s="16">
        <v>-83.027199999999993</v>
      </c>
    </row>
    <row r="801" spans="1:26" x14ac:dyDescent="0.3">
      <c r="A801" s="10">
        <v>59828</v>
      </c>
      <c r="B801" s="11" t="s">
        <v>34825</v>
      </c>
      <c r="C801" s="10">
        <v>56863</v>
      </c>
      <c r="D801" s="11" t="s">
        <v>34826</v>
      </c>
      <c r="E801" s="12" t="s">
        <v>41</v>
      </c>
      <c r="F801" s="12" t="s">
        <v>41</v>
      </c>
      <c r="G801" s="13" t="s">
        <v>3047</v>
      </c>
      <c r="H801" s="13" t="s">
        <v>463</v>
      </c>
      <c r="I801" s="13" t="s">
        <v>172</v>
      </c>
      <c r="J801" s="11" t="s">
        <v>143</v>
      </c>
      <c r="K801" s="14" t="s">
        <v>51</v>
      </c>
      <c r="L801" s="14" t="s">
        <v>1</v>
      </c>
      <c r="M801" s="15">
        <v>1.4</v>
      </c>
      <c r="N801" s="15">
        <v>1.4</v>
      </c>
      <c r="O801" s="15">
        <v>1.4</v>
      </c>
      <c r="P801" s="11" t="s">
        <v>2429</v>
      </c>
      <c r="Q801" s="13" t="s">
        <v>2430</v>
      </c>
      <c r="R801" s="13" t="s">
        <v>48</v>
      </c>
      <c r="S801" s="13">
        <v>3</v>
      </c>
      <c r="T801" s="13">
        <v>2001</v>
      </c>
      <c r="U801" s="13">
        <v>2</v>
      </c>
      <c r="V801" s="13">
        <v>2023</v>
      </c>
      <c r="W801" s="10" t="s">
        <v>49</v>
      </c>
      <c r="X801" s="10" t="s">
        <v>49</v>
      </c>
      <c r="Y801" s="16">
        <v>39.890799999999999</v>
      </c>
      <c r="Z801" s="16">
        <v>-83.027199999999993</v>
      </c>
    </row>
    <row r="802" spans="1:26" x14ac:dyDescent="0.3">
      <c r="A802" s="10">
        <v>55858</v>
      </c>
      <c r="B802" s="11" t="s">
        <v>5795</v>
      </c>
      <c r="C802" s="10">
        <v>56869</v>
      </c>
      <c r="D802" s="11" t="s">
        <v>34827</v>
      </c>
      <c r="E802" s="12" t="s">
        <v>41</v>
      </c>
      <c r="F802" s="12" t="s">
        <v>41</v>
      </c>
      <c r="G802" s="13" t="s">
        <v>3047</v>
      </c>
      <c r="H802" s="13" t="s">
        <v>3069</v>
      </c>
      <c r="I802" s="13" t="s">
        <v>172</v>
      </c>
      <c r="J802" s="11" t="s">
        <v>143</v>
      </c>
      <c r="K802" s="14" t="s">
        <v>45</v>
      </c>
      <c r="L802" s="14" t="s">
        <v>1</v>
      </c>
      <c r="M802" s="15">
        <v>1.4</v>
      </c>
      <c r="N802" s="15">
        <v>1.4</v>
      </c>
      <c r="O802" s="15">
        <v>1.4</v>
      </c>
      <c r="P802" s="11" t="s">
        <v>2429</v>
      </c>
      <c r="Q802" s="13" t="s">
        <v>2430</v>
      </c>
      <c r="R802" s="13" t="s">
        <v>48</v>
      </c>
      <c r="S802" s="13">
        <v>12</v>
      </c>
      <c r="T802" s="13">
        <v>2001</v>
      </c>
      <c r="U802" s="13">
        <v>2</v>
      </c>
      <c r="V802" s="13">
        <v>2023</v>
      </c>
      <c r="W802" s="10" t="s">
        <v>49</v>
      </c>
      <c r="X802" s="10" t="s">
        <v>49</v>
      </c>
      <c r="Y802" s="16">
        <v>41.300600000000003</v>
      </c>
      <c r="Z802" s="16">
        <v>-82.180300000000003</v>
      </c>
    </row>
    <row r="803" spans="1:26" x14ac:dyDescent="0.3">
      <c r="A803" s="10">
        <v>55858</v>
      </c>
      <c r="B803" s="11" t="s">
        <v>5795</v>
      </c>
      <c r="C803" s="10">
        <v>56869</v>
      </c>
      <c r="D803" s="11" t="s">
        <v>34827</v>
      </c>
      <c r="E803" s="12" t="s">
        <v>41</v>
      </c>
      <c r="F803" s="12" t="s">
        <v>41</v>
      </c>
      <c r="G803" s="13" t="s">
        <v>3047</v>
      </c>
      <c r="H803" s="13" t="s">
        <v>3069</v>
      </c>
      <c r="I803" s="13" t="s">
        <v>172</v>
      </c>
      <c r="J803" s="11" t="s">
        <v>143</v>
      </c>
      <c r="K803" s="14" t="s">
        <v>161</v>
      </c>
      <c r="L803" s="14" t="s">
        <v>1</v>
      </c>
      <c r="M803" s="15">
        <v>1.6</v>
      </c>
      <c r="N803" s="15">
        <v>1.6</v>
      </c>
      <c r="O803" s="15">
        <v>1.6</v>
      </c>
      <c r="P803" s="11" t="s">
        <v>2429</v>
      </c>
      <c r="Q803" s="13" t="s">
        <v>2430</v>
      </c>
      <c r="R803" s="13" t="s">
        <v>48</v>
      </c>
      <c r="S803" s="13">
        <v>11</v>
      </c>
      <c r="T803" s="13">
        <v>2012</v>
      </c>
      <c r="U803" s="13">
        <v>2</v>
      </c>
      <c r="V803" s="13">
        <v>2023</v>
      </c>
      <c r="W803" s="10" t="s">
        <v>49</v>
      </c>
      <c r="X803" s="10" t="s">
        <v>49</v>
      </c>
      <c r="Y803" s="16">
        <v>41.300600000000003</v>
      </c>
      <c r="Z803" s="16">
        <v>-82.180300000000003</v>
      </c>
    </row>
    <row r="804" spans="1:26" x14ac:dyDescent="0.3">
      <c r="A804" s="10">
        <v>55858</v>
      </c>
      <c r="B804" s="11" t="s">
        <v>5795</v>
      </c>
      <c r="C804" s="10">
        <v>56869</v>
      </c>
      <c r="D804" s="11" t="s">
        <v>34827</v>
      </c>
      <c r="E804" s="12" t="s">
        <v>41</v>
      </c>
      <c r="F804" s="12" t="s">
        <v>41</v>
      </c>
      <c r="G804" s="13" t="s">
        <v>3047</v>
      </c>
      <c r="H804" s="13" t="s">
        <v>3069</v>
      </c>
      <c r="I804" s="13" t="s">
        <v>172</v>
      </c>
      <c r="J804" s="11" t="s">
        <v>143</v>
      </c>
      <c r="K804" s="14" t="s">
        <v>162</v>
      </c>
      <c r="L804" s="14" t="s">
        <v>1</v>
      </c>
      <c r="M804" s="15">
        <v>1.6</v>
      </c>
      <c r="N804" s="15">
        <v>1.6</v>
      </c>
      <c r="O804" s="15">
        <v>1.6</v>
      </c>
      <c r="P804" s="11" t="s">
        <v>2429</v>
      </c>
      <c r="Q804" s="13" t="s">
        <v>2430</v>
      </c>
      <c r="R804" s="13" t="s">
        <v>48</v>
      </c>
      <c r="S804" s="13">
        <v>11</v>
      </c>
      <c r="T804" s="13">
        <v>2012</v>
      </c>
      <c r="U804" s="13">
        <v>2</v>
      </c>
      <c r="V804" s="13">
        <v>2023</v>
      </c>
      <c r="W804" s="10" t="s">
        <v>49</v>
      </c>
      <c r="X804" s="10" t="s">
        <v>49</v>
      </c>
      <c r="Y804" s="16">
        <v>41.300600000000003</v>
      </c>
      <c r="Z804" s="16">
        <v>-82.180300000000003</v>
      </c>
    </row>
    <row r="805" spans="1:26" x14ac:dyDescent="0.3">
      <c r="A805" s="10">
        <v>55858</v>
      </c>
      <c r="B805" s="11" t="s">
        <v>5795</v>
      </c>
      <c r="C805" s="10">
        <v>56869</v>
      </c>
      <c r="D805" s="11" t="s">
        <v>34827</v>
      </c>
      <c r="E805" s="12" t="s">
        <v>41</v>
      </c>
      <c r="F805" s="12" t="s">
        <v>41</v>
      </c>
      <c r="G805" s="13" t="s">
        <v>3047</v>
      </c>
      <c r="H805" s="13" t="s">
        <v>3069</v>
      </c>
      <c r="I805" s="13" t="s">
        <v>172</v>
      </c>
      <c r="J805" s="11" t="s">
        <v>143</v>
      </c>
      <c r="K805" s="14" t="s">
        <v>212</v>
      </c>
      <c r="L805" s="14" t="s">
        <v>1</v>
      </c>
      <c r="M805" s="15">
        <v>1.6</v>
      </c>
      <c r="N805" s="15">
        <v>1.6</v>
      </c>
      <c r="O805" s="15">
        <v>1.6</v>
      </c>
      <c r="P805" s="11" t="s">
        <v>2429</v>
      </c>
      <c r="Q805" s="13" t="s">
        <v>2430</v>
      </c>
      <c r="R805" s="13" t="s">
        <v>48</v>
      </c>
      <c r="S805" s="13">
        <v>11</v>
      </c>
      <c r="T805" s="13">
        <v>2012</v>
      </c>
      <c r="U805" s="13">
        <v>2</v>
      </c>
      <c r="V805" s="13">
        <v>2023</v>
      </c>
      <c r="W805" s="10" t="s">
        <v>49</v>
      </c>
      <c r="X805" s="10" t="s">
        <v>49</v>
      </c>
      <c r="Y805" s="16">
        <v>41.300600000000003</v>
      </c>
      <c r="Z805" s="16">
        <v>-82.180300000000003</v>
      </c>
    </row>
    <row r="806" spans="1:26" x14ac:dyDescent="0.3">
      <c r="A806" s="10">
        <v>55858</v>
      </c>
      <c r="B806" s="11" t="s">
        <v>5795</v>
      </c>
      <c r="C806" s="10">
        <v>56869</v>
      </c>
      <c r="D806" s="11" t="s">
        <v>34827</v>
      </c>
      <c r="E806" s="12" t="s">
        <v>41</v>
      </c>
      <c r="F806" s="12" t="s">
        <v>41</v>
      </c>
      <c r="G806" s="13" t="s">
        <v>3047</v>
      </c>
      <c r="H806" s="13" t="s">
        <v>3069</v>
      </c>
      <c r="I806" s="13" t="s">
        <v>172</v>
      </c>
      <c r="J806" s="11" t="s">
        <v>143</v>
      </c>
      <c r="K806" s="14" t="s">
        <v>270</v>
      </c>
      <c r="L806" s="14" t="s">
        <v>1</v>
      </c>
      <c r="M806" s="15">
        <v>1.6</v>
      </c>
      <c r="N806" s="15">
        <v>1.6</v>
      </c>
      <c r="O806" s="15">
        <v>1.6</v>
      </c>
      <c r="P806" s="11" t="s">
        <v>2429</v>
      </c>
      <c r="Q806" s="13" t="s">
        <v>2430</v>
      </c>
      <c r="R806" s="13" t="s">
        <v>48</v>
      </c>
      <c r="S806" s="13">
        <v>11</v>
      </c>
      <c r="T806" s="13">
        <v>2012</v>
      </c>
      <c r="U806" s="13">
        <v>2</v>
      </c>
      <c r="V806" s="13">
        <v>2023</v>
      </c>
      <c r="W806" s="10" t="s">
        <v>49</v>
      </c>
      <c r="X806" s="10" t="s">
        <v>49</v>
      </c>
      <c r="Y806" s="16">
        <v>41.300600000000003</v>
      </c>
      <c r="Z806" s="16">
        <v>-82.180300000000003</v>
      </c>
    </row>
    <row r="807" spans="1:26" x14ac:dyDescent="0.3">
      <c r="A807" s="10">
        <v>55858</v>
      </c>
      <c r="B807" s="11" t="s">
        <v>5795</v>
      </c>
      <c r="C807" s="10">
        <v>56869</v>
      </c>
      <c r="D807" s="11" t="s">
        <v>34827</v>
      </c>
      <c r="E807" s="12" t="s">
        <v>41</v>
      </c>
      <c r="F807" s="12" t="s">
        <v>41</v>
      </c>
      <c r="G807" s="13" t="s">
        <v>3047</v>
      </c>
      <c r="H807" s="13" t="s">
        <v>3069</v>
      </c>
      <c r="I807" s="13" t="s">
        <v>172</v>
      </c>
      <c r="J807" s="11" t="s">
        <v>143</v>
      </c>
      <c r="K807" s="14" t="s">
        <v>248</v>
      </c>
      <c r="L807" s="14" t="s">
        <v>1</v>
      </c>
      <c r="M807" s="15">
        <v>1.6</v>
      </c>
      <c r="N807" s="15">
        <v>1.6</v>
      </c>
      <c r="O807" s="15">
        <v>1.6</v>
      </c>
      <c r="P807" s="11" t="s">
        <v>2429</v>
      </c>
      <c r="Q807" s="13" t="s">
        <v>2430</v>
      </c>
      <c r="R807" s="13" t="s">
        <v>48</v>
      </c>
      <c r="S807" s="13">
        <v>11</v>
      </c>
      <c r="T807" s="13">
        <v>2012</v>
      </c>
      <c r="U807" s="13">
        <v>2</v>
      </c>
      <c r="V807" s="13">
        <v>2023</v>
      </c>
      <c r="W807" s="10" t="s">
        <v>49</v>
      </c>
      <c r="X807" s="10" t="s">
        <v>49</v>
      </c>
      <c r="Y807" s="16">
        <v>41.300600000000003</v>
      </c>
      <c r="Z807" s="16">
        <v>-82.180300000000003</v>
      </c>
    </row>
    <row r="808" spans="1:26" x14ac:dyDescent="0.3">
      <c r="A808" s="10">
        <v>55858</v>
      </c>
      <c r="B808" s="11" t="s">
        <v>5795</v>
      </c>
      <c r="C808" s="10">
        <v>56869</v>
      </c>
      <c r="D808" s="11" t="s">
        <v>34827</v>
      </c>
      <c r="E808" s="12" t="s">
        <v>41</v>
      </c>
      <c r="F808" s="12" t="s">
        <v>41</v>
      </c>
      <c r="G808" s="13" t="s">
        <v>3047</v>
      </c>
      <c r="H808" s="13" t="s">
        <v>3069</v>
      </c>
      <c r="I808" s="13" t="s">
        <v>172</v>
      </c>
      <c r="J808" s="11" t="s">
        <v>143</v>
      </c>
      <c r="K808" s="14" t="s">
        <v>249</v>
      </c>
      <c r="L808" s="14" t="s">
        <v>1</v>
      </c>
      <c r="M808" s="15">
        <v>1.6</v>
      </c>
      <c r="N808" s="15">
        <v>1.6</v>
      </c>
      <c r="O808" s="15">
        <v>1.6</v>
      </c>
      <c r="P808" s="11" t="s">
        <v>2429</v>
      </c>
      <c r="Q808" s="13" t="s">
        <v>2430</v>
      </c>
      <c r="R808" s="13" t="s">
        <v>48</v>
      </c>
      <c r="S808" s="13">
        <v>11</v>
      </c>
      <c r="T808" s="13">
        <v>2012</v>
      </c>
      <c r="U808" s="13">
        <v>2</v>
      </c>
      <c r="V808" s="13">
        <v>2023</v>
      </c>
      <c r="W808" s="10" t="s">
        <v>49</v>
      </c>
      <c r="X808" s="10" t="s">
        <v>49</v>
      </c>
      <c r="Y808" s="16">
        <v>41.300600000000003</v>
      </c>
      <c r="Z808" s="16">
        <v>-82.180300000000003</v>
      </c>
    </row>
    <row r="809" spans="1:26" x14ac:dyDescent="0.3">
      <c r="A809" s="10">
        <v>55858</v>
      </c>
      <c r="B809" s="11" t="s">
        <v>5795</v>
      </c>
      <c r="C809" s="10">
        <v>56869</v>
      </c>
      <c r="D809" s="11" t="s">
        <v>34827</v>
      </c>
      <c r="E809" s="12" t="s">
        <v>41</v>
      </c>
      <c r="F809" s="12" t="s">
        <v>41</v>
      </c>
      <c r="G809" s="13" t="s">
        <v>3047</v>
      </c>
      <c r="H809" s="13" t="s">
        <v>3069</v>
      </c>
      <c r="I809" s="13" t="s">
        <v>172</v>
      </c>
      <c r="J809" s="11" t="s">
        <v>143</v>
      </c>
      <c r="K809" s="14" t="s">
        <v>250</v>
      </c>
      <c r="L809" s="14" t="s">
        <v>1</v>
      </c>
      <c r="M809" s="15">
        <v>1.6</v>
      </c>
      <c r="N809" s="15">
        <v>1.6</v>
      </c>
      <c r="O809" s="15">
        <v>1.6</v>
      </c>
      <c r="P809" s="11" t="s">
        <v>2429</v>
      </c>
      <c r="Q809" s="13" t="s">
        <v>2430</v>
      </c>
      <c r="R809" s="13" t="s">
        <v>48</v>
      </c>
      <c r="S809" s="13">
        <v>11</v>
      </c>
      <c r="T809" s="13">
        <v>2012</v>
      </c>
      <c r="U809" s="13">
        <v>2</v>
      </c>
      <c r="V809" s="13">
        <v>2023</v>
      </c>
      <c r="W809" s="10" t="s">
        <v>49</v>
      </c>
      <c r="X809" s="10" t="s">
        <v>49</v>
      </c>
      <c r="Y809" s="16">
        <v>41.300600000000003</v>
      </c>
      <c r="Z809" s="16">
        <v>-82.180300000000003</v>
      </c>
    </row>
    <row r="810" spans="1:26" x14ac:dyDescent="0.3">
      <c r="A810" s="10">
        <v>55858</v>
      </c>
      <c r="B810" s="11" t="s">
        <v>5795</v>
      </c>
      <c r="C810" s="10">
        <v>56869</v>
      </c>
      <c r="D810" s="11" t="s">
        <v>34827</v>
      </c>
      <c r="E810" s="12" t="s">
        <v>41</v>
      </c>
      <c r="F810" s="12" t="s">
        <v>41</v>
      </c>
      <c r="G810" s="13" t="s">
        <v>3047</v>
      </c>
      <c r="H810" s="13" t="s">
        <v>3069</v>
      </c>
      <c r="I810" s="13" t="s">
        <v>172</v>
      </c>
      <c r="J810" s="11" t="s">
        <v>143</v>
      </c>
      <c r="K810" s="14" t="s">
        <v>295</v>
      </c>
      <c r="L810" s="14" t="s">
        <v>1</v>
      </c>
      <c r="M810" s="15">
        <v>1.6</v>
      </c>
      <c r="N810" s="15">
        <v>1.6</v>
      </c>
      <c r="O810" s="15">
        <v>1.6</v>
      </c>
      <c r="P810" s="11" t="s">
        <v>2429</v>
      </c>
      <c r="Q810" s="13" t="s">
        <v>2430</v>
      </c>
      <c r="R810" s="13" t="s">
        <v>48</v>
      </c>
      <c r="S810" s="13">
        <v>11</v>
      </c>
      <c r="T810" s="13">
        <v>2012</v>
      </c>
      <c r="U810" s="13">
        <v>2</v>
      </c>
      <c r="V810" s="13">
        <v>2023</v>
      </c>
      <c r="W810" s="10" t="s">
        <v>49</v>
      </c>
      <c r="X810" s="10" t="s">
        <v>49</v>
      </c>
      <c r="Y810" s="16">
        <v>41.300600000000003</v>
      </c>
      <c r="Z810" s="16">
        <v>-82.180300000000003</v>
      </c>
    </row>
    <row r="811" spans="1:26" x14ac:dyDescent="0.3">
      <c r="A811" s="10">
        <v>55858</v>
      </c>
      <c r="B811" s="11" t="s">
        <v>5795</v>
      </c>
      <c r="C811" s="10">
        <v>56869</v>
      </c>
      <c r="D811" s="11" t="s">
        <v>34827</v>
      </c>
      <c r="E811" s="12" t="s">
        <v>41</v>
      </c>
      <c r="F811" s="12" t="s">
        <v>41</v>
      </c>
      <c r="G811" s="13" t="s">
        <v>3047</v>
      </c>
      <c r="H811" s="13" t="s">
        <v>3069</v>
      </c>
      <c r="I811" s="13" t="s">
        <v>172</v>
      </c>
      <c r="J811" s="11" t="s">
        <v>143</v>
      </c>
      <c r="K811" s="14" t="s">
        <v>251</v>
      </c>
      <c r="L811" s="14" t="s">
        <v>1</v>
      </c>
      <c r="M811" s="15">
        <v>1.6</v>
      </c>
      <c r="N811" s="15">
        <v>1.6</v>
      </c>
      <c r="O811" s="15">
        <v>1.6</v>
      </c>
      <c r="P811" s="11" t="s">
        <v>2429</v>
      </c>
      <c r="Q811" s="13" t="s">
        <v>2430</v>
      </c>
      <c r="R811" s="13" t="s">
        <v>48</v>
      </c>
      <c r="S811" s="13">
        <v>11</v>
      </c>
      <c r="T811" s="13">
        <v>2012</v>
      </c>
      <c r="U811" s="13">
        <v>2</v>
      </c>
      <c r="V811" s="13">
        <v>2023</v>
      </c>
      <c r="W811" s="10" t="s">
        <v>49</v>
      </c>
      <c r="X811" s="10" t="s">
        <v>49</v>
      </c>
      <c r="Y811" s="16">
        <v>41.300600000000003</v>
      </c>
      <c r="Z811" s="16">
        <v>-82.180300000000003</v>
      </c>
    </row>
    <row r="812" spans="1:26" x14ac:dyDescent="0.3">
      <c r="A812" s="10">
        <v>55858</v>
      </c>
      <c r="B812" s="11" t="s">
        <v>5795</v>
      </c>
      <c r="C812" s="10">
        <v>56869</v>
      </c>
      <c r="D812" s="11" t="s">
        <v>34827</v>
      </c>
      <c r="E812" s="12" t="s">
        <v>41</v>
      </c>
      <c r="F812" s="12" t="s">
        <v>41</v>
      </c>
      <c r="G812" s="13" t="s">
        <v>3047</v>
      </c>
      <c r="H812" s="13" t="s">
        <v>3069</v>
      </c>
      <c r="I812" s="13" t="s">
        <v>172</v>
      </c>
      <c r="J812" s="11" t="s">
        <v>143</v>
      </c>
      <c r="K812" s="14" t="s">
        <v>51</v>
      </c>
      <c r="L812" s="14" t="s">
        <v>1</v>
      </c>
      <c r="M812" s="15">
        <v>1.4</v>
      </c>
      <c r="N812" s="15">
        <v>1.4</v>
      </c>
      <c r="O812" s="15">
        <v>1.4</v>
      </c>
      <c r="P812" s="11" t="s">
        <v>2429</v>
      </c>
      <c r="Q812" s="13" t="s">
        <v>2430</v>
      </c>
      <c r="R812" s="13" t="s">
        <v>48</v>
      </c>
      <c r="S812" s="13">
        <v>12</v>
      </c>
      <c r="T812" s="13">
        <v>2001</v>
      </c>
      <c r="U812" s="13">
        <v>2</v>
      </c>
      <c r="V812" s="13">
        <v>2023</v>
      </c>
      <c r="W812" s="10" t="s">
        <v>49</v>
      </c>
      <c r="X812" s="10" t="s">
        <v>49</v>
      </c>
      <c r="Y812" s="16">
        <v>41.300600000000003</v>
      </c>
      <c r="Z812" s="16">
        <v>-82.180300000000003</v>
      </c>
    </row>
    <row r="813" spans="1:26" x14ac:dyDescent="0.3">
      <c r="A813" s="10">
        <v>55858</v>
      </c>
      <c r="B813" s="11" t="s">
        <v>5795</v>
      </c>
      <c r="C813" s="10">
        <v>56869</v>
      </c>
      <c r="D813" s="11" t="s">
        <v>34827</v>
      </c>
      <c r="E813" s="12" t="s">
        <v>41</v>
      </c>
      <c r="F813" s="12" t="s">
        <v>41</v>
      </c>
      <c r="G813" s="13" t="s">
        <v>3047</v>
      </c>
      <c r="H813" s="13" t="s">
        <v>3069</v>
      </c>
      <c r="I813" s="13" t="s">
        <v>172</v>
      </c>
      <c r="J813" s="11" t="s">
        <v>143</v>
      </c>
      <c r="K813" s="14" t="s">
        <v>53</v>
      </c>
      <c r="L813" s="14" t="s">
        <v>1</v>
      </c>
      <c r="M813" s="15">
        <v>1.4</v>
      </c>
      <c r="N813" s="15">
        <v>1.4</v>
      </c>
      <c r="O813" s="15">
        <v>1.4</v>
      </c>
      <c r="P813" s="11" t="s">
        <v>2429</v>
      </c>
      <c r="Q813" s="13" t="s">
        <v>2430</v>
      </c>
      <c r="R813" s="13" t="s">
        <v>48</v>
      </c>
      <c r="S813" s="13">
        <v>12</v>
      </c>
      <c r="T813" s="13">
        <v>2001</v>
      </c>
      <c r="U813" s="13">
        <v>2</v>
      </c>
      <c r="V813" s="13">
        <v>2023</v>
      </c>
      <c r="W813" s="10" t="s">
        <v>49</v>
      </c>
      <c r="X813" s="10" t="s">
        <v>49</v>
      </c>
      <c r="Y813" s="16">
        <v>41.300600000000003</v>
      </c>
      <c r="Z813" s="16">
        <v>-82.180300000000003</v>
      </c>
    </row>
    <row r="814" spans="1:26" x14ac:dyDescent="0.3">
      <c r="A814" s="10">
        <v>55858</v>
      </c>
      <c r="B814" s="11" t="s">
        <v>5795</v>
      </c>
      <c r="C814" s="10">
        <v>56869</v>
      </c>
      <c r="D814" s="11" t="s">
        <v>34827</v>
      </c>
      <c r="E814" s="12" t="s">
        <v>41</v>
      </c>
      <c r="F814" s="12" t="s">
        <v>41</v>
      </c>
      <c r="G814" s="13" t="s">
        <v>3047</v>
      </c>
      <c r="H814" s="13" t="s">
        <v>3069</v>
      </c>
      <c r="I814" s="13" t="s">
        <v>172</v>
      </c>
      <c r="J814" s="11" t="s">
        <v>143</v>
      </c>
      <c r="K814" s="14" t="s">
        <v>74</v>
      </c>
      <c r="L814" s="14" t="s">
        <v>1</v>
      </c>
      <c r="M814" s="15">
        <v>1.4</v>
      </c>
      <c r="N814" s="15">
        <v>1.4</v>
      </c>
      <c r="O814" s="15">
        <v>1.4</v>
      </c>
      <c r="P814" s="11" t="s">
        <v>2429</v>
      </c>
      <c r="Q814" s="13" t="s">
        <v>2430</v>
      </c>
      <c r="R814" s="13" t="s">
        <v>48</v>
      </c>
      <c r="S814" s="13">
        <v>12</v>
      </c>
      <c r="T814" s="13">
        <v>2001</v>
      </c>
      <c r="U814" s="13">
        <v>2</v>
      </c>
      <c r="V814" s="13">
        <v>2023</v>
      </c>
      <c r="W814" s="10" t="s">
        <v>49</v>
      </c>
      <c r="X814" s="10" t="s">
        <v>49</v>
      </c>
      <c r="Y814" s="16">
        <v>41.300600000000003</v>
      </c>
      <c r="Z814" s="16">
        <v>-82.180300000000003</v>
      </c>
    </row>
    <row r="815" spans="1:26" x14ac:dyDescent="0.3">
      <c r="A815" s="10">
        <v>55858</v>
      </c>
      <c r="B815" s="11" t="s">
        <v>5795</v>
      </c>
      <c r="C815" s="10">
        <v>56869</v>
      </c>
      <c r="D815" s="11" t="s">
        <v>34827</v>
      </c>
      <c r="E815" s="12" t="s">
        <v>41</v>
      </c>
      <c r="F815" s="12" t="s">
        <v>41</v>
      </c>
      <c r="G815" s="13" t="s">
        <v>3047</v>
      </c>
      <c r="H815" s="13" t="s">
        <v>3069</v>
      </c>
      <c r="I815" s="13" t="s">
        <v>172</v>
      </c>
      <c r="J815" s="11" t="s">
        <v>143</v>
      </c>
      <c r="K815" s="14" t="s">
        <v>77</v>
      </c>
      <c r="L815" s="14" t="s">
        <v>1</v>
      </c>
      <c r="M815" s="15">
        <v>1.4</v>
      </c>
      <c r="N815" s="15">
        <v>1.4</v>
      </c>
      <c r="O815" s="15">
        <v>1.4</v>
      </c>
      <c r="P815" s="11" t="s">
        <v>2429</v>
      </c>
      <c r="Q815" s="13" t="s">
        <v>2430</v>
      </c>
      <c r="R815" s="13" t="s">
        <v>48</v>
      </c>
      <c r="S815" s="13">
        <v>12</v>
      </c>
      <c r="T815" s="13">
        <v>2001</v>
      </c>
      <c r="U815" s="13">
        <v>2</v>
      </c>
      <c r="V815" s="13">
        <v>2023</v>
      </c>
      <c r="W815" s="10" t="s">
        <v>49</v>
      </c>
      <c r="X815" s="10" t="s">
        <v>49</v>
      </c>
      <c r="Y815" s="16">
        <v>41.300600000000003</v>
      </c>
      <c r="Z815" s="16">
        <v>-82.180300000000003</v>
      </c>
    </row>
    <row r="816" spans="1:26" x14ac:dyDescent="0.3">
      <c r="A816" s="10">
        <v>55858</v>
      </c>
      <c r="B816" s="11" t="s">
        <v>5795</v>
      </c>
      <c r="C816" s="10">
        <v>56869</v>
      </c>
      <c r="D816" s="11" t="s">
        <v>34827</v>
      </c>
      <c r="E816" s="12" t="s">
        <v>41</v>
      </c>
      <c r="F816" s="12" t="s">
        <v>41</v>
      </c>
      <c r="G816" s="13" t="s">
        <v>3047</v>
      </c>
      <c r="H816" s="13" t="s">
        <v>3069</v>
      </c>
      <c r="I816" s="13" t="s">
        <v>172</v>
      </c>
      <c r="J816" s="11" t="s">
        <v>143</v>
      </c>
      <c r="K816" s="14" t="s">
        <v>120</v>
      </c>
      <c r="L816" s="14" t="s">
        <v>1</v>
      </c>
      <c r="M816" s="15">
        <v>1.4</v>
      </c>
      <c r="N816" s="15">
        <v>1.4</v>
      </c>
      <c r="O816" s="15">
        <v>1.4</v>
      </c>
      <c r="P816" s="11" t="s">
        <v>2429</v>
      </c>
      <c r="Q816" s="13" t="s">
        <v>2430</v>
      </c>
      <c r="R816" s="13" t="s">
        <v>48</v>
      </c>
      <c r="S816" s="13">
        <v>12</v>
      </c>
      <c r="T816" s="13">
        <v>2001</v>
      </c>
      <c r="U816" s="13">
        <v>2</v>
      </c>
      <c r="V816" s="13">
        <v>2023</v>
      </c>
      <c r="W816" s="10" t="s">
        <v>49</v>
      </c>
      <c r="X816" s="10" t="s">
        <v>49</v>
      </c>
      <c r="Y816" s="16">
        <v>41.300600000000003</v>
      </c>
      <c r="Z816" s="16">
        <v>-82.180300000000003</v>
      </c>
    </row>
    <row r="817" spans="1:26" x14ac:dyDescent="0.3">
      <c r="A817" s="10">
        <v>55858</v>
      </c>
      <c r="B817" s="11" t="s">
        <v>5795</v>
      </c>
      <c r="C817" s="10">
        <v>56869</v>
      </c>
      <c r="D817" s="11" t="s">
        <v>34827</v>
      </c>
      <c r="E817" s="12" t="s">
        <v>41</v>
      </c>
      <c r="F817" s="12" t="s">
        <v>41</v>
      </c>
      <c r="G817" s="13" t="s">
        <v>3047</v>
      </c>
      <c r="H817" s="13" t="s">
        <v>3069</v>
      </c>
      <c r="I817" s="13" t="s">
        <v>172</v>
      </c>
      <c r="J817" s="11" t="s">
        <v>143</v>
      </c>
      <c r="K817" s="14" t="s">
        <v>124</v>
      </c>
      <c r="L817" s="14" t="s">
        <v>1</v>
      </c>
      <c r="M817" s="15">
        <v>1.4</v>
      </c>
      <c r="N817" s="15">
        <v>1.4</v>
      </c>
      <c r="O817" s="15">
        <v>1.4</v>
      </c>
      <c r="P817" s="11" t="s">
        <v>2429</v>
      </c>
      <c r="Q817" s="13" t="s">
        <v>2430</v>
      </c>
      <c r="R817" s="13" t="s">
        <v>48</v>
      </c>
      <c r="S817" s="13">
        <v>7</v>
      </c>
      <c r="T817" s="13">
        <v>2003</v>
      </c>
      <c r="U817" s="13">
        <v>2</v>
      </c>
      <c r="V817" s="13">
        <v>2023</v>
      </c>
      <c r="W817" s="10" t="s">
        <v>49</v>
      </c>
      <c r="X817" s="10" t="s">
        <v>49</v>
      </c>
      <c r="Y817" s="16">
        <v>41.300600000000003</v>
      </c>
      <c r="Z817" s="16">
        <v>-82.180300000000003</v>
      </c>
    </row>
    <row r="818" spans="1:26" x14ac:dyDescent="0.3">
      <c r="A818" s="10">
        <v>55858</v>
      </c>
      <c r="B818" s="11" t="s">
        <v>5795</v>
      </c>
      <c r="C818" s="10">
        <v>56869</v>
      </c>
      <c r="D818" s="11" t="s">
        <v>34827</v>
      </c>
      <c r="E818" s="12" t="s">
        <v>41</v>
      </c>
      <c r="F818" s="12" t="s">
        <v>41</v>
      </c>
      <c r="G818" s="13" t="s">
        <v>3047</v>
      </c>
      <c r="H818" s="13" t="s">
        <v>3069</v>
      </c>
      <c r="I818" s="13" t="s">
        <v>172</v>
      </c>
      <c r="J818" s="11" t="s">
        <v>143</v>
      </c>
      <c r="K818" s="14" t="s">
        <v>163</v>
      </c>
      <c r="L818" s="14" t="s">
        <v>1</v>
      </c>
      <c r="M818" s="15">
        <v>1.4</v>
      </c>
      <c r="N818" s="15">
        <v>1.4</v>
      </c>
      <c r="O818" s="15">
        <v>1.4</v>
      </c>
      <c r="P818" s="11" t="s">
        <v>2429</v>
      </c>
      <c r="Q818" s="13" t="s">
        <v>2430</v>
      </c>
      <c r="R818" s="13" t="s">
        <v>48</v>
      </c>
      <c r="S818" s="13">
        <v>7</v>
      </c>
      <c r="T818" s="13">
        <v>2003</v>
      </c>
      <c r="U818" s="13">
        <v>2</v>
      </c>
      <c r="V818" s="13">
        <v>2023</v>
      </c>
      <c r="W818" s="10" t="s">
        <v>49</v>
      </c>
      <c r="X818" s="10" t="s">
        <v>49</v>
      </c>
      <c r="Y818" s="16">
        <v>41.300600000000003</v>
      </c>
      <c r="Z818" s="16">
        <v>-82.180300000000003</v>
      </c>
    </row>
    <row r="819" spans="1:26" x14ac:dyDescent="0.3">
      <c r="A819" s="10">
        <v>55858</v>
      </c>
      <c r="B819" s="11" t="s">
        <v>5795</v>
      </c>
      <c r="C819" s="10">
        <v>56869</v>
      </c>
      <c r="D819" s="11" t="s">
        <v>34827</v>
      </c>
      <c r="E819" s="12" t="s">
        <v>41</v>
      </c>
      <c r="F819" s="12" t="s">
        <v>41</v>
      </c>
      <c r="G819" s="13" t="s">
        <v>3047</v>
      </c>
      <c r="H819" s="13" t="s">
        <v>3069</v>
      </c>
      <c r="I819" s="13" t="s">
        <v>172</v>
      </c>
      <c r="J819" s="11" t="s">
        <v>143</v>
      </c>
      <c r="K819" s="14" t="s">
        <v>164</v>
      </c>
      <c r="L819" s="14" t="s">
        <v>1</v>
      </c>
      <c r="M819" s="15">
        <v>1.6</v>
      </c>
      <c r="N819" s="15">
        <v>1.6</v>
      </c>
      <c r="O819" s="15">
        <v>1.6</v>
      </c>
      <c r="P819" s="11" t="s">
        <v>2429</v>
      </c>
      <c r="Q819" s="13" t="s">
        <v>2430</v>
      </c>
      <c r="R819" s="13" t="s">
        <v>48</v>
      </c>
      <c r="S819" s="13">
        <v>11</v>
      </c>
      <c r="T819" s="13">
        <v>2012</v>
      </c>
      <c r="U819" s="13">
        <v>2</v>
      </c>
      <c r="V819" s="13">
        <v>2023</v>
      </c>
      <c r="W819" s="10" t="s">
        <v>49</v>
      </c>
      <c r="X819" s="10" t="s">
        <v>49</v>
      </c>
      <c r="Y819" s="16">
        <v>41.300600000000003</v>
      </c>
      <c r="Z819" s="16">
        <v>-82.180300000000003</v>
      </c>
    </row>
    <row r="820" spans="1:26" x14ac:dyDescent="0.3">
      <c r="A820" s="10">
        <v>221</v>
      </c>
      <c r="B820" s="11" t="s">
        <v>4250</v>
      </c>
      <c r="C820" s="10">
        <v>57057</v>
      </c>
      <c r="D820" s="11" t="s">
        <v>10483</v>
      </c>
      <c r="E820" s="12" t="s">
        <v>41</v>
      </c>
      <c r="F820" s="12" t="s">
        <v>41</v>
      </c>
      <c r="G820" s="13" t="s">
        <v>42</v>
      </c>
      <c r="H820" s="13" t="s">
        <v>4252</v>
      </c>
      <c r="I820" s="13" t="s">
        <v>1</v>
      </c>
      <c r="J820" s="11" t="s">
        <v>44</v>
      </c>
      <c r="K820" s="14" t="s">
        <v>7065</v>
      </c>
      <c r="L820" s="14" t="s">
        <v>1</v>
      </c>
      <c r="M820" s="15">
        <v>0.4</v>
      </c>
      <c r="N820" s="15">
        <v>0.4</v>
      </c>
      <c r="O820" s="15">
        <v>0.4</v>
      </c>
      <c r="P820" s="11" t="s">
        <v>46</v>
      </c>
      <c r="Q820" s="13" t="s">
        <v>47</v>
      </c>
      <c r="R820" s="13" t="s">
        <v>48</v>
      </c>
      <c r="S820" s="13">
        <v>12</v>
      </c>
      <c r="T820" s="13">
        <v>1996</v>
      </c>
      <c r="U820" s="13">
        <v>2</v>
      </c>
      <c r="V820" s="13">
        <v>2023</v>
      </c>
      <c r="W820" s="10" t="s">
        <v>49</v>
      </c>
      <c r="X820" s="10" t="s">
        <v>49</v>
      </c>
      <c r="Y820" s="16">
        <v>59.747436</v>
      </c>
      <c r="Z820" s="16">
        <v>-161.91059999999999</v>
      </c>
    </row>
    <row r="821" spans="1:26" x14ac:dyDescent="0.3">
      <c r="A821" s="10">
        <v>56630</v>
      </c>
      <c r="B821" s="11" t="s">
        <v>34828</v>
      </c>
      <c r="C821" s="10">
        <v>57258</v>
      </c>
      <c r="D821" s="11" t="s">
        <v>34829</v>
      </c>
      <c r="E821" s="12" t="s">
        <v>41</v>
      </c>
      <c r="F821" s="12" t="s">
        <v>41</v>
      </c>
      <c r="G821" s="13" t="s">
        <v>915</v>
      </c>
      <c r="H821" s="13" t="s">
        <v>12695</v>
      </c>
      <c r="I821" s="13" t="s">
        <v>183</v>
      </c>
      <c r="J821" s="11" t="s">
        <v>143</v>
      </c>
      <c r="K821" s="14" t="s">
        <v>45</v>
      </c>
      <c r="L821" s="14" t="s">
        <v>1</v>
      </c>
      <c r="M821" s="15">
        <v>0.7</v>
      </c>
      <c r="N821" s="15">
        <v>0.7</v>
      </c>
      <c r="O821" s="15">
        <v>0.7</v>
      </c>
      <c r="P821" s="11" t="s">
        <v>56</v>
      </c>
      <c r="Q821" s="13" t="s">
        <v>57</v>
      </c>
      <c r="R821" s="13" t="s">
        <v>58</v>
      </c>
      <c r="S821" s="13">
        <v>12</v>
      </c>
      <c r="T821" s="13">
        <v>2003</v>
      </c>
      <c r="U821" s="13">
        <v>2</v>
      </c>
      <c r="V821" s="13">
        <v>2023</v>
      </c>
      <c r="W821" s="10" t="s">
        <v>49</v>
      </c>
      <c r="X821" s="10" t="s">
        <v>49</v>
      </c>
      <c r="Y821" s="16">
        <v>34.36</v>
      </c>
      <c r="Z821" s="16">
        <v>-103.0667</v>
      </c>
    </row>
    <row r="822" spans="1:26" x14ac:dyDescent="0.3">
      <c r="A822" s="10">
        <v>56630</v>
      </c>
      <c r="B822" s="11" t="s">
        <v>34828</v>
      </c>
      <c r="C822" s="10">
        <v>57258</v>
      </c>
      <c r="D822" s="11" t="s">
        <v>34829</v>
      </c>
      <c r="E822" s="12" t="s">
        <v>41</v>
      </c>
      <c r="F822" s="12" t="s">
        <v>41</v>
      </c>
      <c r="G822" s="13" t="s">
        <v>915</v>
      </c>
      <c r="H822" s="13" t="s">
        <v>12695</v>
      </c>
      <c r="I822" s="13" t="s">
        <v>183</v>
      </c>
      <c r="J822" s="11" t="s">
        <v>143</v>
      </c>
      <c r="K822" s="14" t="s">
        <v>51</v>
      </c>
      <c r="L822" s="14" t="s">
        <v>1</v>
      </c>
      <c r="M822" s="15">
        <v>0.6</v>
      </c>
      <c r="N822" s="15">
        <v>0.6</v>
      </c>
      <c r="O822" s="15">
        <v>0.6</v>
      </c>
      <c r="P822" s="11" t="s">
        <v>56</v>
      </c>
      <c r="Q822" s="13" t="s">
        <v>57</v>
      </c>
      <c r="R822" s="13" t="s">
        <v>58</v>
      </c>
      <c r="S822" s="13">
        <v>12</v>
      </c>
      <c r="T822" s="13">
        <v>1999</v>
      </c>
      <c r="U822" s="13">
        <v>2</v>
      </c>
      <c r="V822" s="13">
        <v>2023</v>
      </c>
      <c r="W822" s="10" t="s">
        <v>49</v>
      </c>
      <c r="X822" s="10" t="s">
        <v>49</v>
      </c>
      <c r="Y822" s="16">
        <v>34.36</v>
      </c>
      <c r="Z822" s="16">
        <v>-103.0667</v>
      </c>
    </row>
    <row r="823" spans="1:26" x14ac:dyDescent="0.3">
      <c r="A823" s="10">
        <v>56630</v>
      </c>
      <c r="B823" s="11" t="s">
        <v>34828</v>
      </c>
      <c r="C823" s="10">
        <v>57258</v>
      </c>
      <c r="D823" s="11" t="s">
        <v>34829</v>
      </c>
      <c r="E823" s="12" t="s">
        <v>41</v>
      </c>
      <c r="F823" s="12" t="s">
        <v>41</v>
      </c>
      <c r="G823" s="13" t="s">
        <v>915</v>
      </c>
      <c r="H823" s="13" t="s">
        <v>12695</v>
      </c>
      <c r="I823" s="13" t="s">
        <v>183</v>
      </c>
      <c r="J823" s="11" t="s">
        <v>143</v>
      </c>
      <c r="K823" s="14" t="s">
        <v>53</v>
      </c>
      <c r="L823" s="14" t="s">
        <v>1</v>
      </c>
      <c r="M823" s="15">
        <v>0.6</v>
      </c>
      <c r="N823" s="15">
        <v>0.6</v>
      </c>
      <c r="O823" s="15">
        <v>0.6</v>
      </c>
      <c r="P823" s="11" t="s">
        <v>56</v>
      </c>
      <c r="Q823" s="13" t="s">
        <v>57</v>
      </c>
      <c r="R823" s="13" t="s">
        <v>58</v>
      </c>
      <c r="S823" s="13">
        <v>12</v>
      </c>
      <c r="T823" s="13">
        <v>2003</v>
      </c>
      <c r="U823" s="13">
        <v>2</v>
      </c>
      <c r="V823" s="13">
        <v>2023</v>
      </c>
      <c r="W823" s="10" t="s">
        <v>49</v>
      </c>
      <c r="X823" s="10" t="s">
        <v>49</v>
      </c>
      <c r="Y823" s="16">
        <v>34.36</v>
      </c>
      <c r="Z823" s="16">
        <v>-103.0667</v>
      </c>
    </row>
    <row r="824" spans="1:26" x14ac:dyDescent="0.3">
      <c r="A824" s="10">
        <v>56856</v>
      </c>
      <c r="B824" s="11" t="s">
        <v>34830</v>
      </c>
      <c r="C824" s="10">
        <v>57519</v>
      </c>
      <c r="D824" s="11" t="s">
        <v>34830</v>
      </c>
      <c r="E824" s="12" t="s">
        <v>41</v>
      </c>
      <c r="F824" s="12" t="s">
        <v>41</v>
      </c>
      <c r="G824" s="13" t="s">
        <v>3192</v>
      </c>
      <c r="H824" s="13" t="s">
        <v>30626</v>
      </c>
      <c r="I824" s="13" t="s">
        <v>172</v>
      </c>
      <c r="J824" s="11" t="s">
        <v>5334</v>
      </c>
      <c r="K824" s="14" t="s">
        <v>1989</v>
      </c>
      <c r="L824" s="14" t="s">
        <v>1</v>
      </c>
      <c r="M824" s="15">
        <v>1.9</v>
      </c>
      <c r="N824" s="15">
        <v>1.9</v>
      </c>
      <c r="O824" s="15">
        <v>1.4</v>
      </c>
      <c r="P824" s="11" t="s">
        <v>363</v>
      </c>
      <c r="Q824" s="13" t="s">
        <v>364</v>
      </c>
      <c r="R824" s="13" t="s">
        <v>365</v>
      </c>
      <c r="S824" s="13">
        <v>6</v>
      </c>
      <c r="T824" s="13">
        <v>2011</v>
      </c>
      <c r="U824" s="13">
        <v>2</v>
      </c>
      <c r="V824" s="13">
        <v>2023</v>
      </c>
      <c r="W824" s="10" t="s">
        <v>49</v>
      </c>
      <c r="X824" s="10">
        <v>2</v>
      </c>
      <c r="Y824" s="16">
        <v>40.556210999999998</v>
      </c>
      <c r="Z824" s="16">
        <v>-75.593869999999995</v>
      </c>
    </row>
    <row r="825" spans="1:26" x14ac:dyDescent="0.3">
      <c r="A825" s="10">
        <v>61013</v>
      </c>
      <c r="B825" s="11" t="s">
        <v>17479</v>
      </c>
      <c r="C825" s="10">
        <v>61378</v>
      </c>
      <c r="D825" s="11" t="s">
        <v>17479</v>
      </c>
      <c r="E825" s="12" t="s">
        <v>41</v>
      </c>
      <c r="F825" s="12" t="s">
        <v>41</v>
      </c>
      <c r="G825" s="13" t="s">
        <v>242</v>
      </c>
      <c r="H825" s="13" t="s">
        <v>6888</v>
      </c>
      <c r="I825" s="13" t="s">
        <v>244</v>
      </c>
      <c r="J825" s="11" t="s">
        <v>218</v>
      </c>
      <c r="K825" s="14" t="s">
        <v>74</v>
      </c>
      <c r="L825" s="14" t="s">
        <v>1</v>
      </c>
      <c r="M825" s="15">
        <v>0.8</v>
      </c>
      <c r="N825" s="15">
        <v>0.8</v>
      </c>
      <c r="O825" s="15">
        <v>0.8</v>
      </c>
      <c r="P825" s="11" t="s">
        <v>46</v>
      </c>
      <c r="Q825" s="13" t="s">
        <v>47</v>
      </c>
      <c r="R825" s="13" t="s">
        <v>48</v>
      </c>
      <c r="S825" s="13">
        <v>6</v>
      </c>
      <c r="T825" s="13">
        <v>1971</v>
      </c>
      <c r="U825" s="13">
        <v>2</v>
      </c>
      <c r="V825" s="13">
        <v>2023</v>
      </c>
      <c r="W825" s="10" t="s">
        <v>49</v>
      </c>
      <c r="X825" s="10" t="s">
        <v>49</v>
      </c>
      <c r="Y825" s="16">
        <v>41.196838999999997</v>
      </c>
      <c r="Z825" s="16">
        <v>-73.725700000000003</v>
      </c>
    </row>
    <row r="826" spans="1:26" x14ac:dyDescent="0.3">
      <c r="A826" s="10">
        <v>61013</v>
      </c>
      <c r="B826" s="11" t="s">
        <v>17479</v>
      </c>
      <c r="C826" s="10">
        <v>61378</v>
      </c>
      <c r="D826" s="11" t="s">
        <v>17479</v>
      </c>
      <c r="E826" s="12" t="s">
        <v>41</v>
      </c>
      <c r="F826" s="12" t="s">
        <v>41</v>
      </c>
      <c r="G826" s="13" t="s">
        <v>242</v>
      </c>
      <c r="H826" s="13" t="s">
        <v>6888</v>
      </c>
      <c r="I826" s="13" t="s">
        <v>244</v>
      </c>
      <c r="J826" s="11" t="s">
        <v>218</v>
      </c>
      <c r="K826" s="14" t="s">
        <v>77</v>
      </c>
      <c r="L826" s="14" t="s">
        <v>1</v>
      </c>
      <c r="M826" s="15">
        <v>0.8</v>
      </c>
      <c r="N826" s="15">
        <v>0.8</v>
      </c>
      <c r="O826" s="15">
        <v>0.8</v>
      </c>
      <c r="P826" s="11" t="s">
        <v>46</v>
      </c>
      <c r="Q826" s="13" t="s">
        <v>47</v>
      </c>
      <c r="R826" s="13" t="s">
        <v>48</v>
      </c>
      <c r="S826" s="13">
        <v>6</v>
      </c>
      <c r="T826" s="13">
        <v>1971</v>
      </c>
      <c r="U826" s="13">
        <v>2</v>
      </c>
      <c r="V826" s="13">
        <v>2023</v>
      </c>
      <c r="W826" s="10" t="s">
        <v>49</v>
      </c>
      <c r="X826" s="10" t="s">
        <v>49</v>
      </c>
      <c r="Y826" s="16">
        <v>41.196838999999997</v>
      </c>
      <c r="Z826" s="16">
        <v>-73.725700000000003</v>
      </c>
    </row>
    <row r="827" spans="1:26" x14ac:dyDescent="0.3">
      <c r="A827" s="10">
        <v>195</v>
      </c>
      <c r="B827" s="11" t="s">
        <v>61</v>
      </c>
      <c r="C827" s="10">
        <v>7</v>
      </c>
      <c r="D827" s="11" t="s">
        <v>1092</v>
      </c>
      <c r="E827" s="12" t="s">
        <v>41</v>
      </c>
      <c r="F827" s="12" t="s">
        <v>41</v>
      </c>
      <c r="G827" s="13" t="s">
        <v>63</v>
      </c>
      <c r="H827" s="13" t="s">
        <v>34831</v>
      </c>
      <c r="I827" s="13" t="s">
        <v>65</v>
      </c>
      <c r="J827" s="11" t="s">
        <v>44</v>
      </c>
      <c r="K827" s="14" t="s">
        <v>45</v>
      </c>
      <c r="L827" s="14" t="s">
        <v>1</v>
      </c>
      <c r="M827" s="15">
        <v>69</v>
      </c>
      <c r="N827" s="15">
        <v>64</v>
      </c>
      <c r="O827" s="15">
        <v>64</v>
      </c>
      <c r="P827" s="11" t="s">
        <v>71</v>
      </c>
      <c r="Q827" s="13" t="s">
        <v>72</v>
      </c>
      <c r="R827" s="13" t="s">
        <v>73</v>
      </c>
      <c r="S827" s="13">
        <v>4</v>
      </c>
      <c r="T827" s="13">
        <v>1949</v>
      </c>
      <c r="U827" s="13">
        <v>1</v>
      </c>
      <c r="V827" s="13">
        <v>2023</v>
      </c>
      <c r="W827" s="10" t="s">
        <v>49</v>
      </c>
      <c r="X827" s="10" t="s">
        <v>49</v>
      </c>
      <c r="Y827" s="16">
        <v>34.012799999999999</v>
      </c>
      <c r="Z827" s="16">
        <v>-85.970799999999997</v>
      </c>
    </row>
    <row r="828" spans="1:26" x14ac:dyDescent="0.3">
      <c r="A828" s="10">
        <v>195</v>
      </c>
      <c r="B828" s="11" t="s">
        <v>61</v>
      </c>
      <c r="C828" s="10">
        <v>7</v>
      </c>
      <c r="D828" s="11" t="s">
        <v>1092</v>
      </c>
      <c r="E828" s="12" t="s">
        <v>41</v>
      </c>
      <c r="F828" s="12" t="s">
        <v>41</v>
      </c>
      <c r="G828" s="13" t="s">
        <v>63</v>
      </c>
      <c r="H828" s="13" t="s">
        <v>34831</v>
      </c>
      <c r="I828" s="13" t="s">
        <v>65</v>
      </c>
      <c r="J828" s="11" t="s">
        <v>44</v>
      </c>
      <c r="K828" s="14" t="s">
        <v>51</v>
      </c>
      <c r="L828" s="14" t="s">
        <v>1</v>
      </c>
      <c r="M828" s="15">
        <v>69</v>
      </c>
      <c r="N828" s="15">
        <v>66</v>
      </c>
      <c r="O828" s="15">
        <v>66</v>
      </c>
      <c r="P828" s="11" t="s">
        <v>71</v>
      </c>
      <c r="Q828" s="13" t="s">
        <v>72</v>
      </c>
      <c r="R828" s="13" t="s">
        <v>73</v>
      </c>
      <c r="S828" s="13">
        <v>7</v>
      </c>
      <c r="T828" s="13">
        <v>1949</v>
      </c>
      <c r="U828" s="13">
        <v>1</v>
      </c>
      <c r="V828" s="13">
        <v>2023</v>
      </c>
      <c r="W828" s="10" t="s">
        <v>49</v>
      </c>
      <c r="X828" s="10" t="s">
        <v>49</v>
      </c>
      <c r="Y828" s="16">
        <v>34.012799999999999</v>
      </c>
      <c r="Z828" s="16">
        <v>-85.970799999999997</v>
      </c>
    </row>
    <row r="829" spans="1:26" x14ac:dyDescent="0.3">
      <c r="A829" s="10">
        <v>13048</v>
      </c>
      <c r="B829" s="11" t="s">
        <v>2316</v>
      </c>
      <c r="C829" s="10">
        <v>1998</v>
      </c>
      <c r="D829" s="11" t="s">
        <v>2317</v>
      </c>
      <c r="E829" s="12" t="s">
        <v>41</v>
      </c>
      <c r="F829" s="12" t="s">
        <v>41</v>
      </c>
      <c r="G829" s="13" t="s">
        <v>136</v>
      </c>
      <c r="H829" s="13" t="s">
        <v>675</v>
      </c>
      <c r="I829" s="13" t="s">
        <v>138</v>
      </c>
      <c r="J829" s="11" t="s">
        <v>44</v>
      </c>
      <c r="K829" s="14" t="s">
        <v>74</v>
      </c>
      <c r="L829" s="14" t="s">
        <v>1</v>
      </c>
      <c r="M829" s="15">
        <v>2</v>
      </c>
      <c r="N829" s="15">
        <v>1.8</v>
      </c>
      <c r="O829" s="15">
        <v>1.9</v>
      </c>
      <c r="P829" s="11" t="s">
        <v>46</v>
      </c>
      <c r="Q829" s="13" t="s">
        <v>47</v>
      </c>
      <c r="R829" s="13" t="s">
        <v>48</v>
      </c>
      <c r="S829" s="13">
        <v>5</v>
      </c>
      <c r="T829" s="13">
        <v>1968</v>
      </c>
      <c r="U829" s="13">
        <v>1</v>
      </c>
      <c r="V829" s="13">
        <v>2023</v>
      </c>
      <c r="W829" s="10" t="s">
        <v>49</v>
      </c>
      <c r="X829" s="10" t="s">
        <v>49</v>
      </c>
      <c r="Y829" s="16">
        <v>43.9405</v>
      </c>
      <c r="Z829" s="16">
        <v>-94.943399999999997</v>
      </c>
    </row>
    <row r="830" spans="1:26" x14ac:dyDescent="0.3">
      <c r="A830" s="10">
        <v>13698</v>
      </c>
      <c r="B830" s="11" t="s">
        <v>34832</v>
      </c>
      <c r="C830" s="10">
        <v>2297</v>
      </c>
      <c r="D830" s="11" t="s">
        <v>34833</v>
      </c>
      <c r="E830" s="12" t="s">
        <v>41</v>
      </c>
      <c r="F830" s="12" t="s">
        <v>41</v>
      </c>
      <c r="G830" s="13" t="s">
        <v>181</v>
      </c>
      <c r="H830" s="13" t="s">
        <v>276</v>
      </c>
      <c r="I830" s="13" t="s">
        <v>183</v>
      </c>
      <c r="J830" s="11" t="s">
        <v>44</v>
      </c>
      <c r="K830" s="14" t="s">
        <v>45</v>
      </c>
      <c r="L830" s="14" t="s">
        <v>1</v>
      </c>
      <c r="M830" s="15">
        <v>1.1000000000000001</v>
      </c>
      <c r="N830" s="15">
        <v>1.1000000000000001</v>
      </c>
      <c r="O830" s="15">
        <v>1.1000000000000001</v>
      </c>
      <c r="P830" s="11" t="s">
        <v>46</v>
      </c>
      <c r="Q830" s="13" t="s">
        <v>47</v>
      </c>
      <c r="R830" s="13" t="s">
        <v>48</v>
      </c>
      <c r="S830" s="13">
        <v>1</v>
      </c>
      <c r="T830" s="13">
        <v>1949</v>
      </c>
      <c r="U830" s="13">
        <v>1</v>
      </c>
      <c r="V830" s="13">
        <v>2023</v>
      </c>
      <c r="W830" s="10" t="s">
        <v>49</v>
      </c>
      <c r="X830" s="10" t="s">
        <v>49</v>
      </c>
      <c r="Y830" s="16">
        <v>42.35</v>
      </c>
      <c r="Z830" s="16">
        <v>-97.790559999999999</v>
      </c>
    </row>
    <row r="831" spans="1:26" x14ac:dyDescent="0.3">
      <c r="A831" s="10">
        <v>13698</v>
      </c>
      <c r="B831" s="11" t="s">
        <v>34832</v>
      </c>
      <c r="C831" s="10">
        <v>2297</v>
      </c>
      <c r="D831" s="11" t="s">
        <v>34833</v>
      </c>
      <c r="E831" s="12" t="s">
        <v>41</v>
      </c>
      <c r="F831" s="12" t="s">
        <v>41</v>
      </c>
      <c r="G831" s="13" t="s">
        <v>181</v>
      </c>
      <c r="H831" s="13" t="s">
        <v>276</v>
      </c>
      <c r="I831" s="13" t="s">
        <v>183</v>
      </c>
      <c r="J831" s="11" t="s">
        <v>44</v>
      </c>
      <c r="K831" s="14" t="s">
        <v>53</v>
      </c>
      <c r="L831" s="14" t="s">
        <v>1</v>
      </c>
      <c r="M831" s="15">
        <v>0.9</v>
      </c>
      <c r="N831" s="15">
        <v>0.9</v>
      </c>
      <c r="O831" s="15">
        <v>0.9</v>
      </c>
      <c r="P831" s="11" t="s">
        <v>46</v>
      </c>
      <c r="Q831" s="13" t="s">
        <v>47</v>
      </c>
      <c r="R831" s="13" t="s">
        <v>48</v>
      </c>
      <c r="S831" s="13">
        <v>1</v>
      </c>
      <c r="T831" s="13">
        <v>1958</v>
      </c>
      <c r="U831" s="13">
        <v>1</v>
      </c>
      <c r="V831" s="13">
        <v>2023</v>
      </c>
      <c r="W831" s="10" t="s">
        <v>49</v>
      </c>
      <c r="X831" s="10" t="s">
        <v>49</v>
      </c>
      <c r="Y831" s="16">
        <v>42.35</v>
      </c>
      <c r="Z831" s="16">
        <v>-97.790559999999999</v>
      </c>
    </row>
    <row r="832" spans="1:26" x14ac:dyDescent="0.3">
      <c r="A832" s="10">
        <v>13698</v>
      </c>
      <c r="B832" s="11" t="s">
        <v>34832</v>
      </c>
      <c r="C832" s="10">
        <v>2297</v>
      </c>
      <c r="D832" s="11" t="s">
        <v>34833</v>
      </c>
      <c r="E832" s="12" t="s">
        <v>41</v>
      </c>
      <c r="F832" s="12" t="s">
        <v>41</v>
      </c>
      <c r="G832" s="13" t="s">
        <v>181</v>
      </c>
      <c r="H832" s="13" t="s">
        <v>276</v>
      </c>
      <c r="I832" s="13" t="s">
        <v>183</v>
      </c>
      <c r="J832" s="11" t="s">
        <v>44</v>
      </c>
      <c r="K832" s="14" t="s">
        <v>74</v>
      </c>
      <c r="L832" s="14" t="s">
        <v>1</v>
      </c>
      <c r="M832" s="15">
        <v>1.2</v>
      </c>
      <c r="N832" s="15">
        <v>1.2</v>
      </c>
      <c r="O832" s="15">
        <v>1.2</v>
      </c>
      <c r="P832" s="11" t="s">
        <v>46</v>
      </c>
      <c r="Q832" s="13" t="s">
        <v>47</v>
      </c>
      <c r="R832" s="13" t="s">
        <v>48</v>
      </c>
      <c r="S832" s="13">
        <v>1</v>
      </c>
      <c r="T832" s="13">
        <v>1963</v>
      </c>
      <c r="U832" s="13">
        <v>1</v>
      </c>
      <c r="V832" s="13">
        <v>2023</v>
      </c>
      <c r="W832" s="10" t="s">
        <v>49</v>
      </c>
      <c r="X832" s="10" t="s">
        <v>49</v>
      </c>
      <c r="Y832" s="16">
        <v>42.35</v>
      </c>
      <c r="Z832" s="16">
        <v>-97.790559999999999</v>
      </c>
    </row>
    <row r="833" spans="1:26" x14ac:dyDescent="0.3">
      <c r="A833" s="10">
        <v>13698</v>
      </c>
      <c r="B833" s="11" t="s">
        <v>34832</v>
      </c>
      <c r="C833" s="10">
        <v>2297</v>
      </c>
      <c r="D833" s="11" t="s">
        <v>34833</v>
      </c>
      <c r="E833" s="12" t="s">
        <v>41</v>
      </c>
      <c r="F833" s="12" t="s">
        <v>41</v>
      </c>
      <c r="G833" s="13" t="s">
        <v>181</v>
      </c>
      <c r="H833" s="13" t="s">
        <v>276</v>
      </c>
      <c r="I833" s="13" t="s">
        <v>183</v>
      </c>
      <c r="J833" s="11" t="s">
        <v>44</v>
      </c>
      <c r="K833" s="14" t="s">
        <v>77</v>
      </c>
      <c r="L833" s="14" t="s">
        <v>1</v>
      </c>
      <c r="M833" s="15">
        <v>1.8</v>
      </c>
      <c r="N833" s="15">
        <v>1.8</v>
      </c>
      <c r="O833" s="15">
        <v>1.8</v>
      </c>
      <c r="P833" s="11" t="s">
        <v>46</v>
      </c>
      <c r="Q833" s="13" t="s">
        <v>47</v>
      </c>
      <c r="R833" s="13" t="s">
        <v>48</v>
      </c>
      <c r="S833" s="13">
        <v>6</v>
      </c>
      <c r="T833" s="13">
        <v>1999</v>
      </c>
      <c r="U833" s="13">
        <v>1</v>
      </c>
      <c r="V833" s="13">
        <v>2023</v>
      </c>
      <c r="W833" s="10" t="s">
        <v>49</v>
      </c>
      <c r="X833" s="10" t="s">
        <v>49</v>
      </c>
      <c r="Y833" s="16">
        <v>42.35</v>
      </c>
      <c r="Z833" s="16">
        <v>-97.790559999999999</v>
      </c>
    </row>
    <row r="834" spans="1:26" x14ac:dyDescent="0.3">
      <c r="A834" s="10">
        <v>18230</v>
      </c>
      <c r="B834" s="11" t="s">
        <v>2648</v>
      </c>
      <c r="C834" s="10">
        <v>2305</v>
      </c>
      <c r="D834" s="11" t="s">
        <v>2649</v>
      </c>
      <c r="E834" s="12" t="s">
        <v>41</v>
      </c>
      <c r="F834" s="12" t="s">
        <v>41</v>
      </c>
      <c r="G834" s="13" t="s">
        <v>181</v>
      </c>
      <c r="H834" s="13" t="s">
        <v>2650</v>
      </c>
      <c r="I834" s="13" t="s">
        <v>183</v>
      </c>
      <c r="J834" s="11" t="s">
        <v>44</v>
      </c>
      <c r="K834" s="14" t="s">
        <v>51</v>
      </c>
      <c r="L834" s="14" t="s">
        <v>1</v>
      </c>
      <c r="M834" s="15">
        <v>0.2</v>
      </c>
      <c r="N834" s="15">
        <v>0.2</v>
      </c>
      <c r="O834" s="15">
        <v>0.2</v>
      </c>
      <c r="P834" s="11" t="s">
        <v>46</v>
      </c>
      <c r="Q834" s="13" t="s">
        <v>47</v>
      </c>
      <c r="R834" s="13" t="s">
        <v>48</v>
      </c>
      <c r="S834" s="13">
        <v>1</v>
      </c>
      <c r="T834" s="13">
        <v>1960</v>
      </c>
      <c r="U834" s="13">
        <v>1</v>
      </c>
      <c r="V834" s="13">
        <v>2023</v>
      </c>
      <c r="W834" s="10" t="s">
        <v>49</v>
      </c>
      <c r="X834" s="10" t="s">
        <v>49</v>
      </c>
      <c r="Y834" s="16">
        <v>42.599376999999997</v>
      </c>
      <c r="Z834" s="16">
        <v>-99.143709999999999</v>
      </c>
    </row>
    <row r="835" spans="1:26" x14ac:dyDescent="0.3">
      <c r="A835" s="10">
        <v>18230</v>
      </c>
      <c r="B835" s="11" t="s">
        <v>2648</v>
      </c>
      <c r="C835" s="10">
        <v>2305</v>
      </c>
      <c r="D835" s="11" t="s">
        <v>2649</v>
      </c>
      <c r="E835" s="12" t="s">
        <v>41</v>
      </c>
      <c r="F835" s="12" t="s">
        <v>41</v>
      </c>
      <c r="G835" s="13" t="s">
        <v>181</v>
      </c>
      <c r="H835" s="13" t="s">
        <v>2650</v>
      </c>
      <c r="I835" s="13" t="s">
        <v>183</v>
      </c>
      <c r="J835" s="11" t="s">
        <v>44</v>
      </c>
      <c r="K835" s="14" t="s">
        <v>53</v>
      </c>
      <c r="L835" s="14" t="s">
        <v>1</v>
      </c>
      <c r="M835" s="15">
        <v>0.2</v>
      </c>
      <c r="N835" s="15">
        <v>0.2</v>
      </c>
      <c r="O835" s="15">
        <v>0.2</v>
      </c>
      <c r="P835" s="11" t="s">
        <v>46</v>
      </c>
      <c r="Q835" s="13" t="s">
        <v>47</v>
      </c>
      <c r="R835" s="13" t="s">
        <v>48</v>
      </c>
      <c r="S835" s="13">
        <v>1</v>
      </c>
      <c r="T835" s="13">
        <v>1952</v>
      </c>
      <c r="U835" s="13">
        <v>1</v>
      </c>
      <c r="V835" s="13">
        <v>2023</v>
      </c>
      <c r="W835" s="10" t="s">
        <v>49</v>
      </c>
      <c r="X835" s="10" t="s">
        <v>49</v>
      </c>
      <c r="Y835" s="16">
        <v>42.599376999999997</v>
      </c>
      <c r="Z835" s="16">
        <v>-99.143709999999999</v>
      </c>
    </row>
    <row r="836" spans="1:26" x14ac:dyDescent="0.3">
      <c r="A836" s="10">
        <v>6013</v>
      </c>
      <c r="B836" s="11" t="s">
        <v>3173</v>
      </c>
      <c r="C836" s="10">
        <v>3068</v>
      </c>
      <c r="D836" s="11" t="s">
        <v>34834</v>
      </c>
      <c r="E836" s="12" t="s">
        <v>41</v>
      </c>
      <c r="F836" s="12" t="s">
        <v>41</v>
      </c>
      <c r="G836" s="13" t="s">
        <v>3146</v>
      </c>
      <c r="H836" s="13" t="s">
        <v>3176</v>
      </c>
      <c r="I836" s="13" t="s">
        <v>644</v>
      </c>
      <c r="J836" s="11" t="s">
        <v>44</v>
      </c>
      <c r="K836" s="14" t="s">
        <v>45</v>
      </c>
      <c r="L836" s="14" t="s">
        <v>1</v>
      </c>
      <c r="M836" s="15">
        <v>8.4</v>
      </c>
      <c r="N836" s="15">
        <v>4</v>
      </c>
      <c r="O836" s="15">
        <v>8</v>
      </c>
      <c r="P836" s="11" t="s">
        <v>66</v>
      </c>
      <c r="Q836" s="13" t="s">
        <v>67</v>
      </c>
      <c r="R836" s="13" t="s">
        <v>68</v>
      </c>
      <c r="S836" s="13">
        <v>1</v>
      </c>
      <c r="T836" s="13">
        <v>1930</v>
      </c>
      <c r="U836" s="13">
        <v>1</v>
      </c>
      <c r="V836" s="13">
        <v>2023</v>
      </c>
      <c r="W836" s="10" t="s">
        <v>49</v>
      </c>
      <c r="X836" s="10" t="s">
        <v>49</v>
      </c>
      <c r="Y836" s="16">
        <v>44.101100000000002</v>
      </c>
      <c r="Z836" s="16">
        <v>-122.6892</v>
      </c>
    </row>
    <row r="837" spans="1:26" x14ac:dyDescent="0.3">
      <c r="A837" s="10">
        <v>6013</v>
      </c>
      <c r="B837" s="11" t="s">
        <v>3173</v>
      </c>
      <c r="C837" s="10">
        <v>3068</v>
      </c>
      <c r="D837" s="11" t="s">
        <v>34834</v>
      </c>
      <c r="E837" s="12" t="s">
        <v>41</v>
      </c>
      <c r="F837" s="12" t="s">
        <v>41</v>
      </c>
      <c r="G837" s="13" t="s">
        <v>3146</v>
      </c>
      <c r="H837" s="13" t="s">
        <v>3176</v>
      </c>
      <c r="I837" s="13" t="s">
        <v>644</v>
      </c>
      <c r="J837" s="11" t="s">
        <v>44</v>
      </c>
      <c r="K837" s="14" t="s">
        <v>51</v>
      </c>
      <c r="L837" s="14" t="s">
        <v>1</v>
      </c>
      <c r="M837" s="15">
        <v>7.5</v>
      </c>
      <c r="N837" s="15">
        <v>4</v>
      </c>
      <c r="O837" s="15">
        <v>7.5</v>
      </c>
      <c r="P837" s="11" t="s">
        <v>66</v>
      </c>
      <c r="Q837" s="13" t="s">
        <v>67</v>
      </c>
      <c r="R837" s="13" t="s">
        <v>68</v>
      </c>
      <c r="S837" s="13">
        <v>1</v>
      </c>
      <c r="T837" s="13">
        <v>1950</v>
      </c>
      <c r="U837" s="13">
        <v>1</v>
      </c>
      <c r="V837" s="13">
        <v>2023</v>
      </c>
      <c r="W837" s="10" t="s">
        <v>49</v>
      </c>
      <c r="X837" s="10" t="s">
        <v>49</v>
      </c>
      <c r="Y837" s="16">
        <v>44.101100000000002</v>
      </c>
      <c r="Z837" s="16">
        <v>-122.6892</v>
      </c>
    </row>
    <row r="838" spans="1:26" x14ac:dyDescent="0.3">
      <c r="A838" s="10">
        <v>20860</v>
      </c>
      <c r="B838" s="11" t="s">
        <v>2153</v>
      </c>
      <c r="C838" s="10">
        <v>4078</v>
      </c>
      <c r="D838" s="11" t="s">
        <v>3852</v>
      </c>
      <c r="E838" s="12" t="s">
        <v>41</v>
      </c>
      <c r="F838" s="12" t="s">
        <v>41</v>
      </c>
      <c r="G838" s="13" t="s">
        <v>2129</v>
      </c>
      <c r="H838" s="13" t="s">
        <v>3851</v>
      </c>
      <c r="I838" s="13" t="s">
        <v>138</v>
      </c>
      <c r="J838" s="11" t="s">
        <v>44</v>
      </c>
      <c r="K838" s="14" t="s">
        <v>51</v>
      </c>
      <c r="L838" s="14" t="s">
        <v>1</v>
      </c>
      <c r="M838" s="15">
        <v>81.599999999999994</v>
      </c>
      <c r="N838" s="15">
        <v>75.400000000000006</v>
      </c>
      <c r="O838" s="15">
        <v>80.3</v>
      </c>
      <c r="P838" s="11" t="s">
        <v>71</v>
      </c>
      <c r="Q838" s="13" t="s">
        <v>72</v>
      </c>
      <c r="R838" s="13" t="s">
        <v>73</v>
      </c>
      <c r="S838" s="13">
        <v>9</v>
      </c>
      <c r="T838" s="13">
        <v>1960</v>
      </c>
      <c r="U838" s="13">
        <v>1</v>
      </c>
      <c r="V838" s="13">
        <v>2023</v>
      </c>
      <c r="W838" s="10" t="s">
        <v>49</v>
      </c>
      <c r="X838" s="10" t="s">
        <v>49</v>
      </c>
      <c r="Y838" s="16">
        <v>44.860599999999998</v>
      </c>
      <c r="Z838" s="16">
        <v>-89.655299999999997</v>
      </c>
    </row>
    <row r="839" spans="1:26" x14ac:dyDescent="0.3">
      <c r="A839" s="10">
        <v>16604</v>
      </c>
      <c r="B839" s="11" t="s">
        <v>3430</v>
      </c>
      <c r="C839" s="10">
        <v>6181</v>
      </c>
      <c r="D839" s="11" t="s">
        <v>34835</v>
      </c>
      <c r="E839" s="12" t="s">
        <v>41</v>
      </c>
      <c r="F839" s="12" t="s">
        <v>41</v>
      </c>
      <c r="G839" s="13" t="s">
        <v>96</v>
      </c>
      <c r="H839" s="13" t="s">
        <v>3517</v>
      </c>
      <c r="I839" s="13" t="s">
        <v>586</v>
      </c>
      <c r="J839" s="11" t="s">
        <v>44</v>
      </c>
      <c r="K839" s="14" t="s">
        <v>45</v>
      </c>
      <c r="L839" s="14" t="s">
        <v>1</v>
      </c>
      <c r="M839" s="15">
        <v>486</v>
      </c>
      <c r="N839" s="15">
        <v>420</v>
      </c>
      <c r="O839" s="15">
        <v>420</v>
      </c>
      <c r="P839" s="11" t="s">
        <v>75</v>
      </c>
      <c r="Q839" s="13" t="s">
        <v>184</v>
      </c>
      <c r="R839" s="13" t="s">
        <v>73</v>
      </c>
      <c r="S839" s="13">
        <v>8</v>
      </c>
      <c r="T839" s="13">
        <v>1977</v>
      </c>
      <c r="U839" s="13">
        <v>1</v>
      </c>
      <c r="V839" s="13">
        <v>2023</v>
      </c>
      <c r="W839" s="10" t="s">
        <v>49</v>
      </c>
      <c r="X839" s="10" t="s">
        <v>49</v>
      </c>
      <c r="Y839" s="16">
        <v>29.308056000000001</v>
      </c>
      <c r="Z839" s="16">
        <v>-98.322800000000001</v>
      </c>
    </row>
    <row r="840" spans="1:26" x14ac:dyDescent="0.3">
      <c r="A840" s="10">
        <v>16604</v>
      </c>
      <c r="B840" s="11" t="s">
        <v>3430</v>
      </c>
      <c r="C840" s="10">
        <v>6181</v>
      </c>
      <c r="D840" s="11" t="s">
        <v>34835</v>
      </c>
      <c r="E840" s="12" t="s">
        <v>41</v>
      </c>
      <c r="F840" s="12" t="s">
        <v>41</v>
      </c>
      <c r="G840" s="13" t="s">
        <v>96</v>
      </c>
      <c r="H840" s="13" t="s">
        <v>3517</v>
      </c>
      <c r="I840" s="13" t="s">
        <v>586</v>
      </c>
      <c r="J840" s="11" t="s">
        <v>44</v>
      </c>
      <c r="K840" s="14" t="s">
        <v>51</v>
      </c>
      <c r="L840" s="14" t="s">
        <v>1</v>
      </c>
      <c r="M840" s="15">
        <v>446</v>
      </c>
      <c r="N840" s="15">
        <v>420</v>
      </c>
      <c r="O840" s="15">
        <v>420</v>
      </c>
      <c r="P840" s="11" t="s">
        <v>75</v>
      </c>
      <c r="Q840" s="13" t="s">
        <v>184</v>
      </c>
      <c r="R840" s="13" t="s">
        <v>73</v>
      </c>
      <c r="S840" s="13">
        <v>8</v>
      </c>
      <c r="T840" s="13">
        <v>1978</v>
      </c>
      <c r="U840" s="13">
        <v>1</v>
      </c>
      <c r="V840" s="13">
        <v>2023</v>
      </c>
      <c r="W840" s="10" t="s">
        <v>49</v>
      </c>
      <c r="X840" s="10" t="s">
        <v>49</v>
      </c>
      <c r="Y840" s="16">
        <v>29.308056000000001</v>
      </c>
      <c r="Z840" s="16">
        <v>-98.322800000000001</v>
      </c>
    </row>
    <row r="841" spans="1:26" x14ac:dyDescent="0.3">
      <c r="A841" s="10">
        <v>4208</v>
      </c>
      <c r="B841" s="11" t="s">
        <v>6203</v>
      </c>
      <c r="C841" s="10">
        <v>50388</v>
      </c>
      <c r="D841" s="11" t="s">
        <v>34836</v>
      </c>
      <c r="E841" s="12" t="s">
        <v>41</v>
      </c>
      <c r="F841" s="12" t="s">
        <v>41</v>
      </c>
      <c r="G841" s="13" t="s">
        <v>84</v>
      </c>
      <c r="H841" s="13" t="s">
        <v>5645</v>
      </c>
      <c r="I841" s="13" t="s">
        <v>142</v>
      </c>
      <c r="J841" s="11" t="s">
        <v>1806</v>
      </c>
      <c r="K841" s="14" t="s">
        <v>1989</v>
      </c>
      <c r="L841" s="14" t="s">
        <v>1</v>
      </c>
      <c r="M841" s="15">
        <v>27.3</v>
      </c>
      <c r="N841" s="15">
        <v>20</v>
      </c>
      <c r="O841" s="15">
        <v>20</v>
      </c>
      <c r="P841" s="11" t="s">
        <v>1812</v>
      </c>
      <c r="Q841" s="13" t="s">
        <v>1813</v>
      </c>
      <c r="R841" s="13" t="s">
        <v>73</v>
      </c>
      <c r="S841" s="13">
        <v>12</v>
      </c>
      <c r="T841" s="13">
        <v>1983</v>
      </c>
      <c r="U841" s="13">
        <v>1</v>
      </c>
      <c r="V841" s="13">
        <v>2023</v>
      </c>
      <c r="W841" s="10" t="s">
        <v>49</v>
      </c>
      <c r="X841" s="10" t="s">
        <v>49</v>
      </c>
      <c r="Y841" s="16">
        <v>38.018056000000001</v>
      </c>
      <c r="Z841" s="16">
        <v>-122.23439999999999</v>
      </c>
    </row>
    <row r="842" spans="1:26" x14ac:dyDescent="0.3">
      <c r="A842" s="10">
        <v>2671</v>
      </c>
      <c r="B842" s="11" t="s">
        <v>8580</v>
      </c>
      <c r="C842" s="10">
        <v>55304</v>
      </c>
      <c r="D842" s="11" t="s">
        <v>8581</v>
      </c>
      <c r="E842" s="12" t="s">
        <v>41</v>
      </c>
      <c r="F842" s="12" t="s">
        <v>41</v>
      </c>
      <c r="G842" s="13" t="s">
        <v>1037</v>
      </c>
      <c r="H842" s="13" t="s">
        <v>1556</v>
      </c>
      <c r="I842" s="13" t="s">
        <v>65</v>
      </c>
      <c r="J842" s="11" t="s">
        <v>143</v>
      </c>
      <c r="K842" s="14" t="s">
        <v>621</v>
      </c>
      <c r="L842" s="14" t="s">
        <v>1</v>
      </c>
      <c r="M842" s="15">
        <v>60.5</v>
      </c>
      <c r="N842" s="15">
        <v>49</v>
      </c>
      <c r="O842" s="15">
        <v>49</v>
      </c>
      <c r="P842" s="11" t="s">
        <v>99</v>
      </c>
      <c r="Q842" s="13" t="s">
        <v>72</v>
      </c>
      <c r="R842" s="13" t="s">
        <v>100</v>
      </c>
      <c r="S842" s="13">
        <v>7</v>
      </c>
      <c r="T842" s="13">
        <v>2000</v>
      </c>
      <c r="U842" s="13">
        <v>1</v>
      </c>
      <c r="V842" s="13">
        <v>2023</v>
      </c>
      <c r="W842" s="10" t="s">
        <v>49</v>
      </c>
      <c r="X842" s="10" t="s">
        <v>49</v>
      </c>
      <c r="Y842" s="16">
        <v>31.386900000000001</v>
      </c>
      <c r="Z842" s="16">
        <v>-84.08</v>
      </c>
    </row>
    <row r="843" spans="1:26" x14ac:dyDescent="0.3">
      <c r="A843" s="10">
        <v>2671</v>
      </c>
      <c r="B843" s="11" t="s">
        <v>8580</v>
      </c>
      <c r="C843" s="10">
        <v>55304</v>
      </c>
      <c r="D843" s="11" t="s">
        <v>8581</v>
      </c>
      <c r="E843" s="12" t="s">
        <v>41</v>
      </c>
      <c r="F843" s="12" t="s">
        <v>41</v>
      </c>
      <c r="G843" s="13" t="s">
        <v>1037</v>
      </c>
      <c r="H843" s="13" t="s">
        <v>1556</v>
      </c>
      <c r="I843" s="13" t="s">
        <v>65</v>
      </c>
      <c r="J843" s="11" t="s">
        <v>143</v>
      </c>
      <c r="K843" s="14" t="s">
        <v>1789</v>
      </c>
      <c r="L843" s="14" t="s">
        <v>1</v>
      </c>
      <c r="M843" s="15">
        <v>60.5</v>
      </c>
      <c r="N843" s="15">
        <v>49</v>
      </c>
      <c r="O843" s="15">
        <v>49</v>
      </c>
      <c r="P843" s="11" t="s">
        <v>99</v>
      </c>
      <c r="Q843" s="13" t="s">
        <v>72</v>
      </c>
      <c r="R843" s="13" t="s">
        <v>100</v>
      </c>
      <c r="S843" s="13">
        <v>8</v>
      </c>
      <c r="T843" s="13">
        <v>2000</v>
      </c>
      <c r="U843" s="13">
        <v>1</v>
      </c>
      <c r="V843" s="13">
        <v>2023</v>
      </c>
      <c r="W843" s="10" t="s">
        <v>49</v>
      </c>
      <c r="X843" s="10" t="s">
        <v>49</v>
      </c>
      <c r="Y843" s="16">
        <v>31.386900000000001</v>
      </c>
      <c r="Z843" s="16">
        <v>-84.08</v>
      </c>
    </row>
    <row r="844" spans="1:26" x14ac:dyDescent="0.3">
      <c r="A844" s="10">
        <v>17543</v>
      </c>
      <c r="B844" s="11" t="s">
        <v>337</v>
      </c>
      <c r="C844" s="10">
        <v>56121</v>
      </c>
      <c r="D844" s="11" t="s">
        <v>34837</v>
      </c>
      <c r="E844" s="12" t="s">
        <v>41</v>
      </c>
      <c r="F844" s="12" t="s">
        <v>41</v>
      </c>
      <c r="G844" s="13" t="s">
        <v>339</v>
      </c>
      <c r="H844" s="13" t="s">
        <v>1671</v>
      </c>
      <c r="I844" s="13" t="s">
        <v>2983</v>
      </c>
      <c r="J844" s="11" t="s">
        <v>44</v>
      </c>
      <c r="K844" s="14" t="s">
        <v>791</v>
      </c>
      <c r="L844" s="14" t="s">
        <v>1</v>
      </c>
      <c r="M844" s="15">
        <v>1.6</v>
      </c>
      <c r="N844" s="15">
        <v>1.5</v>
      </c>
      <c r="O844" s="15">
        <v>1.5</v>
      </c>
      <c r="P844" s="11" t="s">
        <v>2429</v>
      </c>
      <c r="Q844" s="13" t="s">
        <v>2430</v>
      </c>
      <c r="R844" s="13" t="s">
        <v>48</v>
      </c>
      <c r="S844" s="13">
        <v>7</v>
      </c>
      <c r="T844" s="13">
        <v>2008</v>
      </c>
      <c r="U844" s="13">
        <v>1</v>
      </c>
      <c r="V844" s="13">
        <v>2023</v>
      </c>
      <c r="W844" s="10" t="s">
        <v>49</v>
      </c>
      <c r="X844" s="10" t="s">
        <v>49</v>
      </c>
      <c r="Y844" s="16">
        <v>34.573900000000002</v>
      </c>
      <c r="Z844" s="16">
        <v>-82.462100000000007</v>
      </c>
    </row>
    <row r="845" spans="1:26" x14ac:dyDescent="0.3">
      <c r="A845" s="10">
        <v>17543</v>
      </c>
      <c r="B845" s="11" t="s">
        <v>337</v>
      </c>
      <c r="C845" s="10">
        <v>56121</v>
      </c>
      <c r="D845" s="11" t="s">
        <v>34837</v>
      </c>
      <c r="E845" s="12" t="s">
        <v>41</v>
      </c>
      <c r="F845" s="12" t="s">
        <v>41</v>
      </c>
      <c r="G845" s="13" t="s">
        <v>339</v>
      </c>
      <c r="H845" s="13" t="s">
        <v>1671</v>
      </c>
      <c r="I845" s="13" t="s">
        <v>2983</v>
      </c>
      <c r="J845" s="11" t="s">
        <v>44</v>
      </c>
      <c r="K845" s="14" t="s">
        <v>792</v>
      </c>
      <c r="L845" s="14" t="s">
        <v>1</v>
      </c>
      <c r="M845" s="15">
        <v>1.6</v>
      </c>
      <c r="N845" s="15">
        <v>1.5</v>
      </c>
      <c r="O845" s="15">
        <v>1.5</v>
      </c>
      <c r="P845" s="11" t="s">
        <v>2429</v>
      </c>
      <c r="Q845" s="13" t="s">
        <v>2430</v>
      </c>
      <c r="R845" s="13" t="s">
        <v>48</v>
      </c>
      <c r="S845" s="13">
        <v>7</v>
      </c>
      <c r="T845" s="13">
        <v>2008</v>
      </c>
      <c r="U845" s="13">
        <v>1</v>
      </c>
      <c r="V845" s="13">
        <v>2023</v>
      </c>
      <c r="W845" s="10" t="s">
        <v>49</v>
      </c>
      <c r="X845" s="10" t="s">
        <v>49</v>
      </c>
      <c r="Y845" s="16">
        <v>34.573900000000002</v>
      </c>
      <c r="Z845" s="16">
        <v>-82.462100000000007</v>
      </c>
    </row>
    <row r="846" spans="1:26" x14ac:dyDescent="0.3">
      <c r="A846" s="10">
        <v>57296</v>
      </c>
      <c r="B846" s="11" t="s">
        <v>34838</v>
      </c>
      <c r="C846" s="10">
        <v>57914</v>
      </c>
      <c r="D846" s="11" t="s">
        <v>34839</v>
      </c>
      <c r="E846" s="12" t="s">
        <v>41</v>
      </c>
      <c r="F846" s="12" t="s">
        <v>41</v>
      </c>
      <c r="G846" s="13" t="s">
        <v>2487</v>
      </c>
      <c r="H846" s="13" t="s">
        <v>3323</v>
      </c>
      <c r="I846" s="13" t="s">
        <v>2494</v>
      </c>
      <c r="J846" s="11" t="s">
        <v>1806</v>
      </c>
      <c r="K846" s="14" t="s">
        <v>45</v>
      </c>
      <c r="L846" s="14" t="s">
        <v>1</v>
      </c>
      <c r="M846" s="15">
        <v>2</v>
      </c>
      <c r="N846" s="15">
        <v>2</v>
      </c>
      <c r="O846" s="15">
        <v>2</v>
      </c>
      <c r="P846" s="11" t="s">
        <v>75</v>
      </c>
      <c r="Q846" s="13" t="s">
        <v>3042</v>
      </c>
      <c r="R846" s="13" t="s">
        <v>73</v>
      </c>
      <c r="S846" s="13">
        <v>9</v>
      </c>
      <c r="T846" s="13">
        <v>1950</v>
      </c>
      <c r="U846" s="13">
        <v>1</v>
      </c>
      <c r="V846" s="13">
        <v>2023</v>
      </c>
      <c r="W846" s="10" t="s">
        <v>49</v>
      </c>
      <c r="X846" s="10" t="s">
        <v>49</v>
      </c>
      <c r="Y846" s="16">
        <v>47.717222</v>
      </c>
      <c r="Z846" s="16">
        <v>-104.1356</v>
      </c>
    </row>
    <row r="847" spans="1:26" x14ac:dyDescent="0.3">
      <c r="A847" s="10">
        <v>57296</v>
      </c>
      <c r="B847" s="11" t="s">
        <v>34838</v>
      </c>
      <c r="C847" s="10">
        <v>57914</v>
      </c>
      <c r="D847" s="11" t="s">
        <v>34839</v>
      </c>
      <c r="E847" s="12" t="s">
        <v>41</v>
      </c>
      <c r="F847" s="12" t="s">
        <v>41</v>
      </c>
      <c r="G847" s="13" t="s">
        <v>2487</v>
      </c>
      <c r="H847" s="13" t="s">
        <v>3323</v>
      </c>
      <c r="I847" s="13" t="s">
        <v>2494</v>
      </c>
      <c r="J847" s="11" t="s">
        <v>1806</v>
      </c>
      <c r="K847" s="14" t="s">
        <v>51</v>
      </c>
      <c r="L847" s="14" t="s">
        <v>1</v>
      </c>
      <c r="M847" s="15">
        <v>2</v>
      </c>
      <c r="N847" s="15">
        <v>2</v>
      </c>
      <c r="O847" s="15">
        <v>2</v>
      </c>
      <c r="P847" s="11" t="s">
        <v>75</v>
      </c>
      <c r="Q847" s="13" t="s">
        <v>3042</v>
      </c>
      <c r="R847" s="13" t="s">
        <v>73</v>
      </c>
      <c r="S847" s="13">
        <v>9</v>
      </c>
      <c r="T847" s="13">
        <v>1950</v>
      </c>
      <c r="U847" s="13">
        <v>1</v>
      </c>
      <c r="V847" s="13">
        <v>2023</v>
      </c>
      <c r="W847" s="10" t="s">
        <v>49</v>
      </c>
      <c r="X847" s="10" t="s">
        <v>49</v>
      </c>
      <c r="Y847" s="16">
        <v>47.717222</v>
      </c>
      <c r="Z847" s="16">
        <v>-104.1356</v>
      </c>
    </row>
    <row r="848" spans="1:26" x14ac:dyDescent="0.3">
      <c r="A848" s="10">
        <v>58549</v>
      </c>
      <c r="B848" s="11" t="s">
        <v>12991</v>
      </c>
      <c r="C848" s="10">
        <v>58625</v>
      </c>
      <c r="D848" s="11" t="s">
        <v>12992</v>
      </c>
      <c r="E848" s="12" t="s">
        <v>41</v>
      </c>
      <c r="F848" s="12" t="s">
        <v>41</v>
      </c>
      <c r="G848" s="13" t="s">
        <v>84</v>
      </c>
      <c r="H848" s="13" t="s">
        <v>4162</v>
      </c>
      <c r="I848" s="13" t="s">
        <v>142</v>
      </c>
      <c r="J848" s="11" t="s">
        <v>236</v>
      </c>
      <c r="K848" s="14" t="s">
        <v>34840</v>
      </c>
      <c r="L848" s="14" t="s">
        <v>1</v>
      </c>
      <c r="M848" s="15">
        <v>2</v>
      </c>
      <c r="N848" s="15">
        <v>2</v>
      </c>
      <c r="O848" s="15">
        <v>2</v>
      </c>
      <c r="P848" s="11" t="s">
        <v>359</v>
      </c>
      <c r="Q848" s="13" t="s">
        <v>360</v>
      </c>
      <c r="R848" s="13" t="s">
        <v>361</v>
      </c>
      <c r="S848" s="13">
        <v>7</v>
      </c>
      <c r="T848" s="13">
        <v>2012</v>
      </c>
      <c r="U848" s="13">
        <v>1</v>
      </c>
      <c r="V848" s="13">
        <v>2023</v>
      </c>
      <c r="W848" s="10">
        <v>4</v>
      </c>
      <c r="X848" s="10" t="s">
        <v>49</v>
      </c>
      <c r="Y848" s="16">
        <v>37.719166999999999</v>
      </c>
      <c r="Z848" s="16">
        <v>-121.8869</v>
      </c>
    </row>
    <row r="849" spans="1:26" x14ac:dyDescent="0.3">
      <c r="A849" s="10">
        <v>63291</v>
      </c>
      <c r="B849" s="11" t="s">
        <v>21654</v>
      </c>
      <c r="C849" s="10">
        <v>63580</v>
      </c>
      <c r="D849" s="11" t="s">
        <v>21655</v>
      </c>
      <c r="E849" s="12" t="s">
        <v>41</v>
      </c>
      <c r="F849" s="12" t="s">
        <v>41</v>
      </c>
      <c r="G849" s="13" t="s">
        <v>242</v>
      </c>
      <c r="H849" s="13" t="s">
        <v>6888</v>
      </c>
      <c r="I849" s="13" t="s">
        <v>244</v>
      </c>
      <c r="J849" s="11" t="s">
        <v>218</v>
      </c>
      <c r="K849" s="14" t="s">
        <v>34841</v>
      </c>
      <c r="L849" s="14" t="s">
        <v>1</v>
      </c>
      <c r="M849" s="15">
        <v>0.2</v>
      </c>
      <c r="N849" s="15">
        <v>0.2</v>
      </c>
      <c r="O849" s="15">
        <v>0.2</v>
      </c>
      <c r="P849" s="11" t="s">
        <v>46</v>
      </c>
      <c r="Q849" s="13" t="s">
        <v>47</v>
      </c>
      <c r="R849" s="13" t="s">
        <v>48</v>
      </c>
      <c r="S849" s="13">
        <v>1</v>
      </c>
      <c r="T849" s="13">
        <v>2010</v>
      </c>
      <c r="U849" s="13">
        <v>1</v>
      </c>
      <c r="V849" s="13">
        <v>2023</v>
      </c>
      <c r="W849" s="10" t="s">
        <v>49</v>
      </c>
      <c r="X849" s="10" t="s">
        <v>49</v>
      </c>
      <c r="Y849" s="16">
        <v>40.942329999999998</v>
      </c>
      <c r="Z849" s="16">
        <v>-73.836860000000001</v>
      </c>
    </row>
    <row r="850" spans="1:26" x14ac:dyDescent="0.3">
      <c r="A850" s="10">
        <v>15466</v>
      </c>
      <c r="B850" s="11" t="s">
        <v>759</v>
      </c>
      <c r="C850" s="10">
        <v>470</v>
      </c>
      <c r="D850" s="11" t="s">
        <v>769</v>
      </c>
      <c r="E850" s="12" t="s">
        <v>41</v>
      </c>
      <c r="F850" s="12" t="s">
        <v>41</v>
      </c>
      <c r="G850" s="13" t="s">
        <v>757</v>
      </c>
      <c r="H850" s="13" t="s">
        <v>756</v>
      </c>
      <c r="I850" s="13" t="s">
        <v>770</v>
      </c>
      <c r="J850" s="11" t="s">
        <v>44</v>
      </c>
      <c r="K850" s="14" t="s">
        <v>45</v>
      </c>
      <c r="L850" s="14" t="s">
        <v>1</v>
      </c>
      <c r="M850" s="15">
        <v>382.5</v>
      </c>
      <c r="N850" s="15">
        <v>325</v>
      </c>
      <c r="O850" s="15">
        <v>325</v>
      </c>
      <c r="P850" s="11" t="s">
        <v>75</v>
      </c>
      <c r="Q850" s="13" t="s">
        <v>184</v>
      </c>
      <c r="R850" s="13" t="s">
        <v>73</v>
      </c>
      <c r="S850" s="13">
        <v>6</v>
      </c>
      <c r="T850" s="13">
        <v>1973</v>
      </c>
      <c r="U850" s="13">
        <v>12</v>
      </c>
      <c r="V850" s="13">
        <v>2022</v>
      </c>
      <c r="W850" s="10" t="s">
        <v>49</v>
      </c>
      <c r="X850" s="10" t="s">
        <v>49</v>
      </c>
      <c r="Y850" s="16">
        <v>38.208100000000002</v>
      </c>
      <c r="Z850" s="16">
        <v>-104.57470000000001</v>
      </c>
    </row>
    <row r="851" spans="1:26" x14ac:dyDescent="0.3">
      <c r="A851" s="10">
        <v>14077</v>
      </c>
      <c r="B851" s="11" t="s">
        <v>4860</v>
      </c>
      <c r="C851" s="10">
        <v>762</v>
      </c>
      <c r="D851" s="11" t="s">
        <v>34842</v>
      </c>
      <c r="E851" s="12" t="s">
        <v>41</v>
      </c>
      <c r="F851" s="12" t="s">
        <v>41</v>
      </c>
      <c r="G851" s="13" t="s">
        <v>422</v>
      </c>
      <c r="H851" s="13" t="s">
        <v>4862</v>
      </c>
      <c r="I851" s="13" t="s">
        <v>183</v>
      </c>
      <c r="J851" s="11" t="s">
        <v>44</v>
      </c>
      <c r="K851" s="14" t="s">
        <v>51</v>
      </c>
      <c r="L851" s="14" t="s">
        <v>1</v>
      </c>
      <c r="M851" s="15">
        <v>48</v>
      </c>
      <c r="N851" s="15">
        <v>34</v>
      </c>
      <c r="O851" s="15">
        <v>34</v>
      </c>
      <c r="P851" s="11" t="s">
        <v>71</v>
      </c>
      <c r="Q851" s="13" t="s">
        <v>72</v>
      </c>
      <c r="R851" s="13" t="s">
        <v>73</v>
      </c>
      <c r="S851" s="13">
        <v>10</v>
      </c>
      <c r="T851" s="13">
        <v>1977</v>
      </c>
      <c r="U851" s="13">
        <v>12</v>
      </c>
      <c r="V851" s="13">
        <v>2022</v>
      </c>
      <c r="W851" s="10" t="s">
        <v>49</v>
      </c>
      <c r="X851" s="10" t="s">
        <v>49</v>
      </c>
      <c r="Y851" s="16">
        <v>36.719790000000003</v>
      </c>
      <c r="Z851" s="16">
        <v>-97.085759999999993</v>
      </c>
    </row>
    <row r="852" spans="1:26" x14ac:dyDescent="0.3">
      <c r="A852" s="10">
        <v>49756</v>
      </c>
      <c r="B852" s="11" t="s">
        <v>34843</v>
      </c>
      <c r="C852" s="10">
        <v>856</v>
      </c>
      <c r="D852" s="11" t="s">
        <v>34844</v>
      </c>
      <c r="E852" s="12" t="s">
        <v>41</v>
      </c>
      <c r="F852" s="12" t="s">
        <v>41</v>
      </c>
      <c r="G852" s="13" t="s">
        <v>469</v>
      </c>
      <c r="H852" s="13" t="s">
        <v>6077</v>
      </c>
      <c r="I852" s="13" t="s">
        <v>138</v>
      </c>
      <c r="J852" s="11" t="s">
        <v>143</v>
      </c>
      <c r="K852" s="14" t="s">
        <v>51</v>
      </c>
      <c r="L852" s="14" t="s">
        <v>1</v>
      </c>
      <c r="M852" s="15">
        <v>280.5</v>
      </c>
      <c r="N852" s="15">
        <v>245</v>
      </c>
      <c r="O852" s="15">
        <v>255</v>
      </c>
      <c r="P852" s="11" t="s">
        <v>75</v>
      </c>
      <c r="Q852" s="13" t="s">
        <v>184</v>
      </c>
      <c r="R852" s="13" t="s">
        <v>73</v>
      </c>
      <c r="S852" s="13">
        <v>6</v>
      </c>
      <c r="T852" s="13">
        <v>1968</v>
      </c>
      <c r="U852" s="13">
        <v>12</v>
      </c>
      <c r="V852" s="13">
        <v>2022</v>
      </c>
      <c r="W852" s="10" t="s">
        <v>49</v>
      </c>
      <c r="X852" s="10" t="s">
        <v>49</v>
      </c>
      <c r="Y852" s="16">
        <v>40.595799999999997</v>
      </c>
      <c r="Z852" s="16">
        <v>-89.6631</v>
      </c>
    </row>
    <row r="853" spans="1:26" x14ac:dyDescent="0.3">
      <c r="A853" s="10">
        <v>49756</v>
      </c>
      <c r="B853" s="11" t="s">
        <v>34843</v>
      </c>
      <c r="C853" s="10">
        <v>856</v>
      </c>
      <c r="D853" s="11" t="s">
        <v>34844</v>
      </c>
      <c r="E853" s="12" t="s">
        <v>41</v>
      </c>
      <c r="F853" s="12" t="s">
        <v>41</v>
      </c>
      <c r="G853" s="13" t="s">
        <v>469</v>
      </c>
      <c r="H853" s="13" t="s">
        <v>6077</v>
      </c>
      <c r="I853" s="13" t="s">
        <v>138</v>
      </c>
      <c r="J853" s="11" t="s">
        <v>143</v>
      </c>
      <c r="K853" s="14" t="s">
        <v>53</v>
      </c>
      <c r="L853" s="14" t="s">
        <v>1</v>
      </c>
      <c r="M853" s="15">
        <v>363.8</v>
      </c>
      <c r="N853" s="15">
        <v>315</v>
      </c>
      <c r="O853" s="15">
        <v>330</v>
      </c>
      <c r="P853" s="11" t="s">
        <v>75</v>
      </c>
      <c r="Q853" s="13" t="s">
        <v>184</v>
      </c>
      <c r="R853" s="13" t="s">
        <v>73</v>
      </c>
      <c r="S853" s="13">
        <v>6</v>
      </c>
      <c r="T853" s="13">
        <v>1972</v>
      </c>
      <c r="U853" s="13">
        <v>12</v>
      </c>
      <c r="V853" s="13">
        <v>2022</v>
      </c>
      <c r="W853" s="10" t="s">
        <v>49</v>
      </c>
      <c r="X853" s="10" t="s">
        <v>49</v>
      </c>
      <c r="Y853" s="16">
        <v>40.595799999999997</v>
      </c>
      <c r="Z853" s="16">
        <v>-89.6631</v>
      </c>
    </row>
    <row r="854" spans="1:26" x14ac:dyDescent="0.3">
      <c r="A854" s="10">
        <v>15377</v>
      </c>
      <c r="B854" s="11" t="s">
        <v>1563</v>
      </c>
      <c r="C854" s="10">
        <v>1177</v>
      </c>
      <c r="D854" s="11" t="s">
        <v>1564</v>
      </c>
      <c r="E854" s="12" t="s">
        <v>41</v>
      </c>
      <c r="F854" s="12" t="s">
        <v>41</v>
      </c>
      <c r="G854" s="13" t="s">
        <v>1435</v>
      </c>
      <c r="H854" s="13" t="s">
        <v>1565</v>
      </c>
      <c r="I854" s="13" t="s">
        <v>138</v>
      </c>
      <c r="J854" s="11" t="s">
        <v>44</v>
      </c>
      <c r="K854" s="14" t="s">
        <v>74</v>
      </c>
      <c r="L854" s="14" t="s">
        <v>1</v>
      </c>
      <c r="M854" s="15">
        <v>0.6</v>
      </c>
      <c r="N854" s="15">
        <v>0.6</v>
      </c>
      <c r="O854" s="15">
        <v>0.6</v>
      </c>
      <c r="P854" s="11" t="s">
        <v>46</v>
      </c>
      <c r="Q854" s="13" t="s">
        <v>47</v>
      </c>
      <c r="R854" s="13" t="s">
        <v>48</v>
      </c>
      <c r="S854" s="13">
        <v>1</v>
      </c>
      <c r="T854" s="13">
        <v>1972</v>
      </c>
      <c r="U854" s="13">
        <v>12</v>
      </c>
      <c r="V854" s="13">
        <v>2022</v>
      </c>
      <c r="W854" s="10" t="s">
        <v>49</v>
      </c>
      <c r="X854" s="10" t="s">
        <v>49</v>
      </c>
      <c r="Y854" s="16">
        <v>43.087130000000002</v>
      </c>
      <c r="Z854" s="16">
        <v>-95.625960000000006</v>
      </c>
    </row>
    <row r="855" spans="1:26" x14ac:dyDescent="0.3">
      <c r="A855" s="10">
        <v>15377</v>
      </c>
      <c r="B855" s="11" t="s">
        <v>1563</v>
      </c>
      <c r="C855" s="10">
        <v>1177</v>
      </c>
      <c r="D855" s="11" t="s">
        <v>1564</v>
      </c>
      <c r="E855" s="12" t="s">
        <v>41</v>
      </c>
      <c r="F855" s="12" t="s">
        <v>41</v>
      </c>
      <c r="G855" s="13" t="s">
        <v>1435</v>
      </c>
      <c r="H855" s="13" t="s">
        <v>1565</v>
      </c>
      <c r="I855" s="13" t="s">
        <v>138</v>
      </c>
      <c r="J855" s="11" t="s">
        <v>44</v>
      </c>
      <c r="K855" s="14" t="s">
        <v>77</v>
      </c>
      <c r="L855" s="14" t="s">
        <v>1</v>
      </c>
      <c r="M855" s="15">
        <v>1.1000000000000001</v>
      </c>
      <c r="N855" s="15">
        <v>0.9</v>
      </c>
      <c r="O855" s="15">
        <v>0.9</v>
      </c>
      <c r="P855" s="11" t="s">
        <v>46</v>
      </c>
      <c r="Q855" s="13" t="s">
        <v>47</v>
      </c>
      <c r="R855" s="13" t="s">
        <v>48</v>
      </c>
      <c r="S855" s="13">
        <v>5</v>
      </c>
      <c r="T855" s="13">
        <v>1992</v>
      </c>
      <c r="U855" s="13">
        <v>12</v>
      </c>
      <c r="V855" s="13">
        <v>2022</v>
      </c>
      <c r="W855" s="10" t="s">
        <v>49</v>
      </c>
      <c r="X855" s="10" t="s">
        <v>49</v>
      </c>
      <c r="Y855" s="16">
        <v>43.087130000000002</v>
      </c>
      <c r="Z855" s="16">
        <v>-95.625960000000006</v>
      </c>
    </row>
    <row r="856" spans="1:26" x14ac:dyDescent="0.3">
      <c r="A856" s="10">
        <v>5109</v>
      </c>
      <c r="B856" s="11" t="s">
        <v>2049</v>
      </c>
      <c r="C856" s="10">
        <v>1743</v>
      </c>
      <c r="D856" s="11" t="s">
        <v>1330</v>
      </c>
      <c r="E856" s="12" t="s">
        <v>41</v>
      </c>
      <c r="F856" s="12" t="s">
        <v>41</v>
      </c>
      <c r="G856" s="13" t="s">
        <v>2021</v>
      </c>
      <c r="H856" s="13" t="s">
        <v>1330</v>
      </c>
      <c r="I856" s="13" t="s">
        <v>138</v>
      </c>
      <c r="J856" s="11" t="s">
        <v>44</v>
      </c>
      <c r="K856" s="14" t="s">
        <v>51</v>
      </c>
      <c r="L856" s="14" t="s">
        <v>1</v>
      </c>
      <c r="M856" s="15">
        <v>156.19999999999999</v>
      </c>
      <c r="N856" s="15">
        <v>154</v>
      </c>
      <c r="O856" s="15">
        <v>162</v>
      </c>
      <c r="P856" s="11" t="s">
        <v>75</v>
      </c>
      <c r="Q856" s="13" t="s">
        <v>2484</v>
      </c>
      <c r="R856" s="13" t="s">
        <v>73</v>
      </c>
      <c r="S856" s="13">
        <v>11</v>
      </c>
      <c r="T856" s="13">
        <v>1953</v>
      </c>
      <c r="U856" s="13">
        <v>12</v>
      </c>
      <c r="V856" s="13">
        <v>2022</v>
      </c>
      <c r="W856" s="10" t="s">
        <v>49</v>
      </c>
      <c r="X856" s="10" t="s">
        <v>49</v>
      </c>
      <c r="Y856" s="16">
        <v>42.764200000000002</v>
      </c>
      <c r="Z856" s="16">
        <v>-82.471900000000005</v>
      </c>
    </row>
    <row r="857" spans="1:26" x14ac:dyDescent="0.3">
      <c r="A857" s="10">
        <v>5109</v>
      </c>
      <c r="B857" s="11" t="s">
        <v>2049</v>
      </c>
      <c r="C857" s="10">
        <v>1743</v>
      </c>
      <c r="D857" s="11" t="s">
        <v>1330</v>
      </c>
      <c r="E857" s="12" t="s">
        <v>41</v>
      </c>
      <c r="F857" s="12" t="s">
        <v>41</v>
      </c>
      <c r="G857" s="13" t="s">
        <v>2021</v>
      </c>
      <c r="H857" s="13" t="s">
        <v>1330</v>
      </c>
      <c r="I857" s="13" t="s">
        <v>138</v>
      </c>
      <c r="J857" s="11" t="s">
        <v>44</v>
      </c>
      <c r="K857" s="14" t="s">
        <v>53</v>
      </c>
      <c r="L857" s="14" t="s">
        <v>1</v>
      </c>
      <c r="M857" s="15">
        <v>156.19999999999999</v>
      </c>
      <c r="N857" s="15">
        <v>160</v>
      </c>
      <c r="O857" s="15">
        <v>168</v>
      </c>
      <c r="P857" s="11" t="s">
        <v>75</v>
      </c>
      <c r="Q857" s="13" t="s">
        <v>2484</v>
      </c>
      <c r="R857" s="13" t="s">
        <v>73</v>
      </c>
      <c r="S857" s="13">
        <v>6</v>
      </c>
      <c r="T857" s="13">
        <v>1954</v>
      </c>
      <c r="U857" s="13">
        <v>12</v>
      </c>
      <c r="V857" s="13">
        <v>2022</v>
      </c>
      <c r="W857" s="10" t="s">
        <v>49</v>
      </c>
      <c r="X857" s="10" t="s">
        <v>49</v>
      </c>
      <c r="Y857" s="16">
        <v>42.764200000000002</v>
      </c>
      <c r="Z857" s="16">
        <v>-82.471900000000005</v>
      </c>
    </row>
    <row r="858" spans="1:26" x14ac:dyDescent="0.3">
      <c r="A858" s="10">
        <v>5109</v>
      </c>
      <c r="B858" s="11" t="s">
        <v>2049</v>
      </c>
      <c r="C858" s="10">
        <v>1743</v>
      </c>
      <c r="D858" s="11" t="s">
        <v>1330</v>
      </c>
      <c r="E858" s="12" t="s">
        <v>41</v>
      </c>
      <c r="F858" s="12" t="s">
        <v>41</v>
      </c>
      <c r="G858" s="13" t="s">
        <v>2021</v>
      </c>
      <c r="H858" s="13" t="s">
        <v>1330</v>
      </c>
      <c r="I858" s="13" t="s">
        <v>138</v>
      </c>
      <c r="J858" s="11" t="s">
        <v>44</v>
      </c>
      <c r="K858" s="14" t="s">
        <v>120</v>
      </c>
      <c r="L858" s="14" t="s">
        <v>1</v>
      </c>
      <c r="M858" s="15">
        <v>352.7</v>
      </c>
      <c r="N858" s="15">
        <v>311</v>
      </c>
      <c r="O858" s="15">
        <v>320</v>
      </c>
      <c r="P858" s="11" t="s">
        <v>75</v>
      </c>
      <c r="Q858" s="13" t="s">
        <v>2484</v>
      </c>
      <c r="R858" s="13" t="s">
        <v>73</v>
      </c>
      <c r="S858" s="13">
        <v>4</v>
      </c>
      <c r="T858" s="13">
        <v>1961</v>
      </c>
      <c r="U858" s="13">
        <v>12</v>
      </c>
      <c r="V858" s="13">
        <v>2022</v>
      </c>
      <c r="W858" s="10" t="s">
        <v>49</v>
      </c>
      <c r="X858" s="10" t="s">
        <v>49</v>
      </c>
      <c r="Y858" s="16">
        <v>42.764200000000002</v>
      </c>
      <c r="Z858" s="16">
        <v>-82.471900000000005</v>
      </c>
    </row>
    <row r="859" spans="1:26" x14ac:dyDescent="0.3">
      <c r="A859" s="10">
        <v>5109</v>
      </c>
      <c r="B859" s="11" t="s">
        <v>2049</v>
      </c>
      <c r="C859" s="10">
        <v>1743</v>
      </c>
      <c r="D859" s="11" t="s">
        <v>1330</v>
      </c>
      <c r="E859" s="12" t="s">
        <v>41</v>
      </c>
      <c r="F859" s="12" t="s">
        <v>41</v>
      </c>
      <c r="G859" s="13" t="s">
        <v>2021</v>
      </c>
      <c r="H859" s="13" t="s">
        <v>1330</v>
      </c>
      <c r="I859" s="13" t="s">
        <v>138</v>
      </c>
      <c r="J859" s="11" t="s">
        <v>44</v>
      </c>
      <c r="K859" s="14" t="s">
        <v>124</v>
      </c>
      <c r="L859" s="14" t="s">
        <v>1</v>
      </c>
      <c r="M859" s="15">
        <v>544.5</v>
      </c>
      <c r="N859" s="15">
        <v>440</v>
      </c>
      <c r="O859" s="15">
        <v>450</v>
      </c>
      <c r="P859" s="11" t="s">
        <v>75</v>
      </c>
      <c r="Q859" s="13" t="s">
        <v>2484</v>
      </c>
      <c r="R859" s="13" t="s">
        <v>73</v>
      </c>
      <c r="S859" s="13">
        <v>4</v>
      </c>
      <c r="T859" s="13">
        <v>1969</v>
      </c>
      <c r="U859" s="13">
        <v>12</v>
      </c>
      <c r="V859" s="13">
        <v>2022</v>
      </c>
      <c r="W859" s="10" t="s">
        <v>49</v>
      </c>
      <c r="X859" s="10" t="s">
        <v>49</v>
      </c>
      <c r="Y859" s="16">
        <v>42.764200000000002</v>
      </c>
      <c r="Z859" s="16">
        <v>-82.471900000000005</v>
      </c>
    </row>
    <row r="860" spans="1:26" x14ac:dyDescent="0.3">
      <c r="A860" s="10">
        <v>5109</v>
      </c>
      <c r="B860" s="11" t="s">
        <v>2049</v>
      </c>
      <c r="C860" s="10">
        <v>1745</v>
      </c>
      <c r="D860" s="11" t="s">
        <v>34845</v>
      </c>
      <c r="E860" s="12" t="s">
        <v>41</v>
      </c>
      <c r="F860" s="12" t="s">
        <v>41</v>
      </c>
      <c r="G860" s="13" t="s">
        <v>2021</v>
      </c>
      <c r="H860" s="13" t="s">
        <v>1432</v>
      </c>
      <c r="I860" s="13" t="s">
        <v>138</v>
      </c>
      <c r="J860" s="11" t="s">
        <v>44</v>
      </c>
      <c r="K860" s="14" t="s">
        <v>164</v>
      </c>
      <c r="L860" s="14" t="s">
        <v>1</v>
      </c>
      <c r="M860" s="15">
        <v>535.5</v>
      </c>
      <c r="N860" s="15">
        <v>495</v>
      </c>
      <c r="O860" s="15">
        <v>495</v>
      </c>
      <c r="P860" s="11" t="s">
        <v>75</v>
      </c>
      <c r="Q860" s="13" t="s">
        <v>184</v>
      </c>
      <c r="R860" s="13" t="s">
        <v>73</v>
      </c>
      <c r="S860" s="13">
        <v>1</v>
      </c>
      <c r="T860" s="13">
        <v>1968</v>
      </c>
      <c r="U860" s="13">
        <v>12</v>
      </c>
      <c r="V860" s="13">
        <v>2022</v>
      </c>
      <c r="W860" s="10" t="s">
        <v>49</v>
      </c>
      <c r="X860" s="10" t="s">
        <v>49</v>
      </c>
      <c r="Y860" s="16">
        <v>42.121699999999997</v>
      </c>
      <c r="Z860" s="16">
        <v>-83.180800000000005</v>
      </c>
    </row>
    <row r="861" spans="1:26" x14ac:dyDescent="0.3">
      <c r="A861" s="10">
        <v>19436</v>
      </c>
      <c r="B861" s="11" t="s">
        <v>1305</v>
      </c>
      <c r="C861" s="10">
        <v>2104</v>
      </c>
      <c r="D861" s="11" t="s">
        <v>34846</v>
      </c>
      <c r="E861" s="12" t="s">
        <v>41</v>
      </c>
      <c r="F861" s="12" t="s">
        <v>41</v>
      </c>
      <c r="G861" s="13" t="s">
        <v>1098</v>
      </c>
      <c r="H861" s="13" t="s">
        <v>2172</v>
      </c>
      <c r="I861" s="13" t="s">
        <v>138</v>
      </c>
      <c r="J861" s="11" t="s">
        <v>44</v>
      </c>
      <c r="K861" s="14" t="s">
        <v>45</v>
      </c>
      <c r="L861" s="14" t="s">
        <v>1</v>
      </c>
      <c r="M861" s="15">
        <v>137.5</v>
      </c>
      <c r="N861" s="15">
        <v>113</v>
      </c>
      <c r="O861" s="15">
        <v>120</v>
      </c>
      <c r="P861" s="11" t="s">
        <v>71</v>
      </c>
      <c r="Q861" s="13" t="s">
        <v>72</v>
      </c>
      <c r="R861" s="13" t="s">
        <v>73</v>
      </c>
      <c r="S861" s="13">
        <v>5</v>
      </c>
      <c r="T861" s="13">
        <v>1953</v>
      </c>
      <c r="U861" s="13">
        <v>12</v>
      </c>
      <c r="V861" s="13">
        <v>2022</v>
      </c>
      <c r="W861" s="10" t="s">
        <v>49</v>
      </c>
      <c r="X861" s="10" t="s">
        <v>49</v>
      </c>
      <c r="Y861" s="16">
        <v>38.401699999999998</v>
      </c>
      <c r="Z861" s="16">
        <v>-90.335800000000006</v>
      </c>
    </row>
    <row r="862" spans="1:26" x14ac:dyDescent="0.3">
      <c r="A862" s="10">
        <v>19436</v>
      </c>
      <c r="B862" s="11" t="s">
        <v>1305</v>
      </c>
      <c r="C862" s="10">
        <v>2104</v>
      </c>
      <c r="D862" s="11" t="s">
        <v>34846</v>
      </c>
      <c r="E862" s="12" t="s">
        <v>41</v>
      </c>
      <c r="F862" s="12" t="s">
        <v>41</v>
      </c>
      <c r="G862" s="13" t="s">
        <v>1098</v>
      </c>
      <c r="H862" s="13" t="s">
        <v>2172</v>
      </c>
      <c r="I862" s="13" t="s">
        <v>138</v>
      </c>
      <c r="J862" s="11" t="s">
        <v>44</v>
      </c>
      <c r="K862" s="14" t="s">
        <v>51</v>
      </c>
      <c r="L862" s="14" t="s">
        <v>1</v>
      </c>
      <c r="M862" s="15">
        <v>137.5</v>
      </c>
      <c r="N862" s="15">
        <v>113</v>
      </c>
      <c r="O862" s="15">
        <v>120</v>
      </c>
      <c r="P862" s="11" t="s">
        <v>71</v>
      </c>
      <c r="Q862" s="13" t="s">
        <v>72</v>
      </c>
      <c r="R862" s="13" t="s">
        <v>73</v>
      </c>
      <c r="S862" s="13">
        <v>7</v>
      </c>
      <c r="T862" s="13">
        <v>1954</v>
      </c>
      <c r="U862" s="13">
        <v>12</v>
      </c>
      <c r="V862" s="13">
        <v>2022</v>
      </c>
      <c r="W862" s="10" t="s">
        <v>49</v>
      </c>
      <c r="X862" s="10" t="s">
        <v>49</v>
      </c>
      <c r="Y862" s="16">
        <v>38.401699999999998</v>
      </c>
      <c r="Z862" s="16">
        <v>-90.335800000000006</v>
      </c>
    </row>
    <row r="863" spans="1:26" x14ac:dyDescent="0.3">
      <c r="A863" s="10">
        <v>19436</v>
      </c>
      <c r="B863" s="11" t="s">
        <v>1305</v>
      </c>
      <c r="C863" s="10">
        <v>2104</v>
      </c>
      <c r="D863" s="11" t="s">
        <v>34846</v>
      </c>
      <c r="E863" s="12" t="s">
        <v>41</v>
      </c>
      <c r="F863" s="12" t="s">
        <v>41</v>
      </c>
      <c r="G863" s="13" t="s">
        <v>1098</v>
      </c>
      <c r="H863" s="13" t="s">
        <v>2172</v>
      </c>
      <c r="I863" s="13" t="s">
        <v>138</v>
      </c>
      <c r="J863" s="11" t="s">
        <v>44</v>
      </c>
      <c r="K863" s="14" t="s">
        <v>53</v>
      </c>
      <c r="L863" s="14" t="s">
        <v>1</v>
      </c>
      <c r="M863" s="15">
        <v>289</v>
      </c>
      <c r="N863" s="15">
        <v>220</v>
      </c>
      <c r="O863" s="15">
        <v>240</v>
      </c>
      <c r="P863" s="11" t="s">
        <v>75</v>
      </c>
      <c r="Q863" s="13" t="s">
        <v>184</v>
      </c>
      <c r="R863" s="13" t="s">
        <v>73</v>
      </c>
      <c r="S863" s="13">
        <v>1</v>
      </c>
      <c r="T863" s="13">
        <v>1959</v>
      </c>
      <c r="U863" s="13">
        <v>12</v>
      </c>
      <c r="V863" s="13">
        <v>2022</v>
      </c>
      <c r="W863" s="10" t="s">
        <v>49</v>
      </c>
      <c r="X863" s="10" t="s">
        <v>49</v>
      </c>
      <c r="Y863" s="16">
        <v>38.401699999999998</v>
      </c>
      <c r="Z863" s="16">
        <v>-90.335800000000006</v>
      </c>
    </row>
    <row r="864" spans="1:26" x14ac:dyDescent="0.3">
      <c r="A864" s="10">
        <v>19436</v>
      </c>
      <c r="B864" s="11" t="s">
        <v>1305</v>
      </c>
      <c r="C864" s="10">
        <v>2104</v>
      </c>
      <c r="D864" s="11" t="s">
        <v>34846</v>
      </c>
      <c r="E864" s="12" t="s">
        <v>41</v>
      </c>
      <c r="F864" s="12" t="s">
        <v>41</v>
      </c>
      <c r="G864" s="13" t="s">
        <v>1098</v>
      </c>
      <c r="H864" s="13" t="s">
        <v>2172</v>
      </c>
      <c r="I864" s="13" t="s">
        <v>138</v>
      </c>
      <c r="J864" s="11" t="s">
        <v>44</v>
      </c>
      <c r="K864" s="14" t="s">
        <v>74</v>
      </c>
      <c r="L864" s="14" t="s">
        <v>1</v>
      </c>
      <c r="M864" s="15">
        <v>359</v>
      </c>
      <c r="N864" s="15">
        <v>290</v>
      </c>
      <c r="O864" s="15">
        <v>290</v>
      </c>
      <c r="P864" s="11" t="s">
        <v>75</v>
      </c>
      <c r="Q864" s="13" t="s">
        <v>184</v>
      </c>
      <c r="R864" s="13" t="s">
        <v>73</v>
      </c>
      <c r="S864" s="13">
        <v>7</v>
      </c>
      <c r="T864" s="13">
        <v>1961</v>
      </c>
      <c r="U864" s="13">
        <v>12</v>
      </c>
      <c r="V864" s="13">
        <v>2022</v>
      </c>
      <c r="W864" s="10" t="s">
        <v>49</v>
      </c>
      <c r="X864" s="10" t="s">
        <v>49</v>
      </c>
      <c r="Y864" s="16">
        <v>38.401699999999998</v>
      </c>
      <c r="Z864" s="16">
        <v>-90.335800000000006</v>
      </c>
    </row>
    <row r="865" spans="1:26" x14ac:dyDescent="0.3">
      <c r="A865" s="10">
        <v>19436</v>
      </c>
      <c r="B865" s="11" t="s">
        <v>1305</v>
      </c>
      <c r="C865" s="10">
        <v>2104</v>
      </c>
      <c r="D865" s="11" t="s">
        <v>34846</v>
      </c>
      <c r="E865" s="12" t="s">
        <v>41</v>
      </c>
      <c r="F865" s="12" t="s">
        <v>41</v>
      </c>
      <c r="G865" s="13" t="s">
        <v>1098</v>
      </c>
      <c r="H865" s="13" t="s">
        <v>2172</v>
      </c>
      <c r="I865" s="13" t="s">
        <v>138</v>
      </c>
      <c r="J865" s="11" t="s">
        <v>44</v>
      </c>
      <c r="K865" s="14" t="s">
        <v>155</v>
      </c>
      <c r="L865" s="14" t="s">
        <v>1</v>
      </c>
      <c r="M865" s="15">
        <v>62</v>
      </c>
      <c r="N865" s="15">
        <v>54</v>
      </c>
      <c r="O865" s="15">
        <v>68</v>
      </c>
      <c r="P865" s="11" t="s">
        <v>46</v>
      </c>
      <c r="Q865" s="13" t="s">
        <v>47</v>
      </c>
      <c r="R865" s="13" t="s">
        <v>100</v>
      </c>
      <c r="S865" s="13">
        <v>6</v>
      </c>
      <c r="T865" s="13">
        <v>1974</v>
      </c>
      <c r="U865" s="13">
        <v>12</v>
      </c>
      <c r="V865" s="13">
        <v>2022</v>
      </c>
      <c r="W865" s="10" t="s">
        <v>49</v>
      </c>
      <c r="X865" s="10" t="s">
        <v>49</v>
      </c>
      <c r="Y865" s="16">
        <v>38.401699999999998</v>
      </c>
      <c r="Z865" s="16">
        <v>-90.335800000000006</v>
      </c>
    </row>
    <row r="866" spans="1:26" x14ac:dyDescent="0.3">
      <c r="A866" s="10">
        <v>19436</v>
      </c>
      <c r="B866" s="11" t="s">
        <v>1305</v>
      </c>
      <c r="C866" s="10">
        <v>2104</v>
      </c>
      <c r="D866" s="11" t="s">
        <v>34846</v>
      </c>
      <c r="E866" s="12" t="s">
        <v>41</v>
      </c>
      <c r="F866" s="12" t="s">
        <v>41</v>
      </c>
      <c r="G866" s="13" t="s">
        <v>1098</v>
      </c>
      <c r="H866" s="13" t="s">
        <v>2172</v>
      </c>
      <c r="I866" s="13" t="s">
        <v>138</v>
      </c>
      <c r="J866" s="11" t="s">
        <v>44</v>
      </c>
      <c r="K866" s="14" t="s">
        <v>104</v>
      </c>
      <c r="L866" s="14" t="s">
        <v>1</v>
      </c>
      <c r="M866" s="15">
        <v>56</v>
      </c>
      <c r="N866" s="15">
        <v>45</v>
      </c>
      <c r="O866" s="15">
        <v>61</v>
      </c>
      <c r="P866" s="11" t="s">
        <v>99</v>
      </c>
      <c r="Q866" s="13" t="s">
        <v>72</v>
      </c>
      <c r="R866" s="13" t="s">
        <v>100</v>
      </c>
      <c r="S866" s="13">
        <v>6</v>
      </c>
      <c r="T866" s="13">
        <v>2000</v>
      </c>
      <c r="U866" s="13">
        <v>12</v>
      </c>
      <c r="V866" s="13">
        <v>2022</v>
      </c>
      <c r="W866" s="10" t="s">
        <v>49</v>
      </c>
      <c r="X866" s="10" t="s">
        <v>49</v>
      </c>
      <c r="Y866" s="16">
        <v>38.401699999999998</v>
      </c>
      <c r="Z866" s="16">
        <v>-90.335800000000006</v>
      </c>
    </row>
    <row r="867" spans="1:26" x14ac:dyDescent="0.3">
      <c r="A867" s="10">
        <v>17718</v>
      </c>
      <c r="B867" s="11" t="s">
        <v>2755</v>
      </c>
      <c r="C867" s="10">
        <v>3485</v>
      </c>
      <c r="D867" s="11" t="s">
        <v>3471</v>
      </c>
      <c r="E867" s="12" t="s">
        <v>41</v>
      </c>
      <c r="F867" s="12" t="s">
        <v>41</v>
      </c>
      <c r="G867" s="13" t="s">
        <v>96</v>
      </c>
      <c r="H867" s="13" t="s">
        <v>3472</v>
      </c>
      <c r="I867" s="13" t="s">
        <v>183</v>
      </c>
      <c r="J867" s="11" t="s">
        <v>44</v>
      </c>
      <c r="K867" s="14" t="s">
        <v>53</v>
      </c>
      <c r="L867" s="14" t="s">
        <v>1</v>
      </c>
      <c r="M867" s="15">
        <v>98</v>
      </c>
      <c r="N867" s="15">
        <v>93</v>
      </c>
      <c r="O867" s="15">
        <v>93</v>
      </c>
      <c r="P867" s="11" t="s">
        <v>71</v>
      </c>
      <c r="Q867" s="13" t="s">
        <v>72</v>
      </c>
      <c r="R867" s="13" t="s">
        <v>73</v>
      </c>
      <c r="S867" s="13">
        <v>1</v>
      </c>
      <c r="T867" s="13">
        <v>1955</v>
      </c>
      <c r="U867" s="13">
        <v>12</v>
      </c>
      <c r="V867" s="13">
        <v>2022</v>
      </c>
      <c r="W867" s="10" t="s">
        <v>49</v>
      </c>
      <c r="X867" s="10" t="s">
        <v>49</v>
      </c>
      <c r="Y867" s="16">
        <v>34.1661</v>
      </c>
      <c r="Z867" s="16">
        <v>-102.4114</v>
      </c>
    </row>
    <row r="868" spans="1:26" x14ac:dyDescent="0.3">
      <c r="A868" s="10">
        <v>8366</v>
      </c>
      <c r="B868" s="11" t="s">
        <v>408</v>
      </c>
      <c r="C868" s="10">
        <v>7111</v>
      </c>
      <c r="D868" s="11" t="s">
        <v>4538</v>
      </c>
      <c r="E868" s="12" t="s">
        <v>41</v>
      </c>
      <c r="F868" s="12" t="s">
        <v>41</v>
      </c>
      <c r="G868" s="13" t="s">
        <v>410</v>
      </c>
      <c r="H868" s="13" t="s">
        <v>411</v>
      </c>
      <c r="I868" s="13" t="s">
        <v>412</v>
      </c>
      <c r="J868" s="11" t="s">
        <v>44</v>
      </c>
      <c r="K868" s="14" t="s">
        <v>4212</v>
      </c>
      <c r="L868" s="14" t="s">
        <v>1</v>
      </c>
      <c r="M868" s="15">
        <v>0.7</v>
      </c>
      <c r="N868" s="15">
        <v>0.7</v>
      </c>
      <c r="O868" s="15">
        <v>0.7</v>
      </c>
      <c r="P868" s="11" t="s">
        <v>326</v>
      </c>
      <c r="Q868" s="13" t="s">
        <v>72</v>
      </c>
      <c r="R868" s="13" t="s">
        <v>48</v>
      </c>
      <c r="S868" s="13">
        <v>7</v>
      </c>
      <c r="T868" s="13">
        <v>2001</v>
      </c>
      <c r="U868" s="13">
        <v>12</v>
      </c>
      <c r="V868" s="13">
        <v>2022</v>
      </c>
      <c r="W868" s="10" t="s">
        <v>49</v>
      </c>
      <c r="X868" s="10" t="s">
        <v>49</v>
      </c>
      <c r="Y868" s="16">
        <v>40.503680000000003</v>
      </c>
      <c r="Z868" s="16">
        <v>-111.4252</v>
      </c>
    </row>
    <row r="869" spans="1:26" x14ac:dyDescent="0.3">
      <c r="A869" s="10">
        <v>12385</v>
      </c>
      <c r="B869" s="11" t="s">
        <v>4214</v>
      </c>
      <c r="C869" s="10">
        <v>7112</v>
      </c>
      <c r="D869" s="11" t="s">
        <v>4541</v>
      </c>
      <c r="E869" s="12" t="s">
        <v>41</v>
      </c>
      <c r="F869" s="12" t="s">
        <v>41</v>
      </c>
      <c r="G869" s="13" t="s">
        <v>42</v>
      </c>
      <c r="H869" s="13" t="s">
        <v>713</v>
      </c>
      <c r="I869" s="13" t="s">
        <v>1</v>
      </c>
      <c r="J869" s="11" t="s">
        <v>44</v>
      </c>
      <c r="K869" s="14" t="s">
        <v>257</v>
      </c>
      <c r="L869" s="14" t="s">
        <v>1</v>
      </c>
      <c r="M869" s="15">
        <v>3.3</v>
      </c>
      <c r="N869" s="15">
        <v>3.3</v>
      </c>
      <c r="O869" s="15">
        <v>3.3</v>
      </c>
      <c r="P869" s="11" t="s">
        <v>46</v>
      </c>
      <c r="Q869" s="13" t="s">
        <v>47</v>
      </c>
      <c r="R869" s="13" t="s">
        <v>48</v>
      </c>
      <c r="S869" s="13">
        <v>4</v>
      </c>
      <c r="T869" s="13">
        <v>1987</v>
      </c>
      <c r="U869" s="13">
        <v>12</v>
      </c>
      <c r="V869" s="13">
        <v>2022</v>
      </c>
      <c r="W869" s="10" t="s">
        <v>49</v>
      </c>
      <c r="X869" s="10" t="s">
        <v>49</v>
      </c>
      <c r="Y869" s="16">
        <v>55.121433000000003</v>
      </c>
      <c r="Z869" s="16">
        <v>-131.56030000000001</v>
      </c>
    </row>
    <row r="870" spans="1:26" x14ac:dyDescent="0.3">
      <c r="A870" s="10">
        <v>13815</v>
      </c>
      <c r="B870" s="11" t="s">
        <v>3805</v>
      </c>
      <c r="C870" s="10">
        <v>55998</v>
      </c>
      <c r="D870" s="11" t="s">
        <v>34847</v>
      </c>
      <c r="E870" s="12" t="s">
        <v>41</v>
      </c>
      <c r="F870" s="12" t="s">
        <v>41</v>
      </c>
      <c r="G870" s="13" t="s">
        <v>2129</v>
      </c>
      <c r="H870" s="13" t="s">
        <v>3803</v>
      </c>
      <c r="I870" s="13" t="s">
        <v>138</v>
      </c>
      <c r="J870" s="11" t="s">
        <v>44</v>
      </c>
      <c r="K870" s="14" t="s">
        <v>155</v>
      </c>
      <c r="L870" s="14" t="s">
        <v>1</v>
      </c>
      <c r="M870" s="15">
        <v>6.7</v>
      </c>
      <c r="N870" s="15">
        <v>4</v>
      </c>
      <c r="O870" s="15">
        <v>4</v>
      </c>
      <c r="P870" s="11" t="s">
        <v>46</v>
      </c>
      <c r="Q870" s="13" t="s">
        <v>47</v>
      </c>
      <c r="R870" s="13" t="s">
        <v>100</v>
      </c>
      <c r="S870" s="13">
        <v>11</v>
      </c>
      <c r="T870" s="13">
        <v>1981</v>
      </c>
      <c r="U870" s="13">
        <v>12</v>
      </c>
      <c r="V870" s="13">
        <v>2022</v>
      </c>
      <c r="W870" s="10" t="s">
        <v>49</v>
      </c>
      <c r="X870" s="10" t="s">
        <v>49</v>
      </c>
      <c r="Y870" s="16">
        <v>46.002834</v>
      </c>
      <c r="Z870" s="16">
        <v>-92.371380000000002</v>
      </c>
    </row>
    <row r="871" spans="1:26" x14ac:dyDescent="0.3">
      <c r="A871" s="10">
        <v>13815</v>
      </c>
      <c r="B871" s="11" t="s">
        <v>3805</v>
      </c>
      <c r="C871" s="10">
        <v>55998</v>
      </c>
      <c r="D871" s="11" t="s">
        <v>34847</v>
      </c>
      <c r="E871" s="12" t="s">
        <v>41</v>
      </c>
      <c r="F871" s="12" t="s">
        <v>41</v>
      </c>
      <c r="G871" s="13" t="s">
        <v>2129</v>
      </c>
      <c r="H871" s="13" t="s">
        <v>3803</v>
      </c>
      <c r="I871" s="13" t="s">
        <v>138</v>
      </c>
      <c r="J871" s="11" t="s">
        <v>44</v>
      </c>
      <c r="K871" s="14" t="s">
        <v>192</v>
      </c>
      <c r="L871" s="14" t="s">
        <v>1</v>
      </c>
      <c r="M871" s="15">
        <v>0.5</v>
      </c>
      <c r="N871" s="15">
        <v>0.5</v>
      </c>
      <c r="O871" s="15">
        <v>0.5</v>
      </c>
      <c r="P871" s="11" t="s">
        <v>46</v>
      </c>
      <c r="Q871" s="13" t="s">
        <v>47</v>
      </c>
      <c r="R871" s="13" t="s">
        <v>48</v>
      </c>
      <c r="S871" s="13">
        <v>3</v>
      </c>
      <c r="T871" s="13">
        <v>1982</v>
      </c>
      <c r="U871" s="13">
        <v>12</v>
      </c>
      <c r="V871" s="13">
        <v>2022</v>
      </c>
      <c r="W871" s="10" t="s">
        <v>49</v>
      </c>
      <c r="X871" s="10" t="s">
        <v>49</v>
      </c>
      <c r="Y871" s="16">
        <v>46.002834</v>
      </c>
      <c r="Z871" s="16">
        <v>-92.371380000000002</v>
      </c>
    </row>
    <row r="872" spans="1:26" x14ac:dyDescent="0.3">
      <c r="A872" s="10">
        <v>13815</v>
      </c>
      <c r="B872" s="11" t="s">
        <v>3805</v>
      </c>
      <c r="C872" s="10">
        <v>55998</v>
      </c>
      <c r="D872" s="11" t="s">
        <v>34847</v>
      </c>
      <c r="E872" s="12" t="s">
        <v>41</v>
      </c>
      <c r="F872" s="12" t="s">
        <v>41</v>
      </c>
      <c r="G872" s="13" t="s">
        <v>2129</v>
      </c>
      <c r="H872" s="13" t="s">
        <v>3803</v>
      </c>
      <c r="I872" s="13" t="s">
        <v>138</v>
      </c>
      <c r="J872" s="11" t="s">
        <v>44</v>
      </c>
      <c r="K872" s="14" t="s">
        <v>193</v>
      </c>
      <c r="L872" s="14" t="s">
        <v>1</v>
      </c>
      <c r="M872" s="15">
        <v>0.6</v>
      </c>
      <c r="N872" s="15">
        <v>0.5</v>
      </c>
      <c r="O872" s="15">
        <v>0.5</v>
      </c>
      <c r="P872" s="11" t="s">
        <v>46</v>
      </c>
      <c r="Q872" s="13" t="s">
        <v>47</v>
      </c>
      <c r="R872" s="13" t="s">
        <v>48</v>
      </c>
      <c r="S872" s="13">
        <v>12</v>
      </c>
      <c r="T872" s="13">
        <v>1966</v>
      </c>
      <c r="U872" s="13">
        <v>12</v>
      </c>
      <c r="V872" s="13">
        <v>2022</v>
      </c>
      <c r="W872" s="10" t="s">
        <v>49</v>
      </c>
      <c r="X872" s="10" t="s">
        <v>49</v>
      </c>
      <c r="Y872" s="16">
        <v>46.002834</v>
      </c>
      <c r="Z872" s="16">
        <v>-92.371380000000002</v>
      </c>
    </row>
    <row r="873" spans="1:26" x14ac:dyDescent="0.3">
      <c r="A873" s="10">
        <v>59496</v>
      </c>
      <c r="B873" s="11" t="s">
        <v>7873</v>
      </c>
      <c r="C873" s="10">
        <v>56142</v>
      </c>
      <c r="D873" s="11" t="s">
        <v>34848</v>
      </c>
      <c r="E873" s="12" t="s">
        <v>41</v>
      </c>
      <c r="F873" s="12" t="s">
        <v>41</v>
      </c>
      <c r="G873" s="13" t="s">
        <v>136</v>
      </c>
      <c r="H873" s="13" t="s">
        <v>4071</v>
      </c>
      <c r="I873" s="13" t="s">
        <v>138</v>
      </c>
      <c r="J873" s="11" t="s">
        <v>143</v>
      </c>
      <c r="K873" s="14" t="s">
        <v>9650</v>
      </c>
      <c r="L873" s="14" t="s">
        <v>1</v>
      </c>
      <c r="M873" s="15">
        <v>85.5</v>
      </c>
      <c r="N873" s="15">
        <v>85.5</v>
      </c>
      <c r="O873" s="15">
        <v>85.5</v>
      </c>
      <c r="P873" s="11" t="s">
        <v>56</v>
      </c>
      <c r="Q873" s="13" t="s">
        <v>57</v>
      </c>
      <c r="R873" s="13" t="s">
        <v>58</v>
      </c>
      <c r="S873" s="13">
        <v>12</v>
      </c>
      <c r="T873" s="13">
        <v>2003</v>
      </c>
      <c r="U873" s="13">
        <v>12</v>
      </c>
      <c r="V873" s="13">
        <v>2022</v>
      </c>
      <c r="W873" s="10" t="s">
        <v>49</v>
      </c>
      <c r="X873" s="10" t="s">
        <v>49</v>
      </c>
      <c r="Y873" s="16">
        <v>44.011000000000003</v>
      </c>
      <c r="Z873" s="16">
        <v>-96.044600000000003</v>
      </c>
    </row>
    <row r="874" spans="1:26" x14ac:dyDescent="0.3">
      <c r="A874" s="10">
        <v>59496</v>
      </c>
      <c r="B874" s="11" t="s">
        <v>7873</v>
      </c>
      <c r="C874" s="10">
        <v>56153</v>
      </c>
      <c r="D874" s="11" t="s">
        <v>34849</v>
      </c>
      <c r="E874" s="12" t="s">
        <v>41</v>
      </c>
      <c r="F874" s="12" t="s">
        <v>41</v>
      </c>
      <c r="G874" s="13" t="s">
        <v>136</v>
      </c>
      <c r="H874" s="13" t="s">
        <v>4071</v>
      </c>
      <c r="I874" s="13" t="s">
        <v>138</v>
      </c>
      <c r="J874" s="11" t="s">
        <v>143</v>
      </c>
      <c r="K874" s="14" t="s">
        <v>45</v>
      </c>
      <c r="L874" s="14" t="s">
        <v>1</v>
      </c>
      <c r="M874" s="15">
        <v>12</v>
      </c>
      <c r="N874" s="15">
        <v>12</v>
      </c>
      <c r="O874" s="15">
        <v>12</v>
      </c>
      <c r="P874" s="11" t="s">
        <v>56</v>
      </c>
      <c r="Q874" s="13" t="s">
        <v>57</v>
      </c>
      <c r="R874" s="13" t="s">
        <v>58</v>
      </c>
      <c r="S874" s="13">
        <v>12</v>
      </c>
      <c r="T874" s="13">
        <v>2003</v>
      </c>
      <c r="U874" s="13">
        <v>12</v>
      </c>
      <c r="V874" s="13">
        <v>2022</v>
      </c>
      <c r="W874" s="10" t="s">
        <v>49</v>
      </c>
      <c r="X874" s="10" t="s">
        <v>49</v>
      </c>
      <c r="Y874" s="16">
        <v>43.983462000000003</v>
      </c>
      <c r="Z874" s="16">
        <v>-96.011809999999997</v>
      </c>
    </row>
    <row r="875" spans="1:26" x14ac:dyDescent="0.3">
      <c r="A875" s="10">
        <v>50045</v>
      </c>
      <c r="B875" s="11" t="s">
        <v>6203</v>
      </c>
      <c r="C875" s="10">
        <v>56284</v>
      </c>
      <c r="D875" s="11" t="s">
        <v>34850</v>
      </c>
      <c r="E875" s="12" t="s">
        <v>41</v>
      </c>
      <c r="F875" s="12" t="s">
        <v>41</v>
      </c>
      <c r="G875" s="13" t="s">
        <v>84</v>
      </c>
      <c r="H875" s="13" t="s">
        <v>4043</v>
      </c>
      <c r="I875" s="13" t="s">
        <v>142</v>
      </c>
      <c r="J875" s="11" t="s">
        <v>5334</v>
      </c>
      <c r="K875" s="14" t="s">
        <v>34851</v>
      </c>
      <c r="L875" s="14" t="s">
        <v>1</v>
      </c>
      <c r="M875" s="15">
        <v>5.5</v>
      </c>
      <c r="N875" s="15">
        <v>5.3</v>
      </c>
      <c r="O875" s="15">
        <v>5.3</v>
      </c>
      <c r="P875" s="11" t="s">
        <v>1807</v>
      </c>
      <c r="Q875" s="13" t="s">
        <v>1808</v>
      </c>
      <c r="R875" s="13" t="s">
        <v>73</v>
      </c>
      <c r="S875" s="13">
        <v>12</v>
      </c>
      <c r="T875" s="13">
        <v>1995</v>
      </c>
      <c r="U875" s="13">
        <v>12</v>
      </c>
      <c r="V875" s="13">
        <v>2022</v>
      </c>
      <c r="W875" s="10" t="s">
        <v>49</v>
      </c>
      <c r="X875" s="10" t="s">
        <v>49</v>
      </c>
      <c r="Y875" s="16">
        <v>35.040832999999999</v>
      </c>
      <c r="Z875" s="16">
        <v>-120.6367</v>
      </c>
    </row>
    <row r="876" spans="1:26" x14ac:dyDescent="0.3">
      <c r="A876" s="10">
        <v>55858</v>
      </c>
      <c r="B876" s="11" t="s">
        <v>5795</v>
      </c>
      <c r="C876" s="10">
        <v>56868</v>
      </c>
      <c r="D876" s="11" t="s">
        <v>34852</v>
      </c>
      <c r="E876" s="12" t="s">
        <v>41</v>
      </c>
      <c r="F876" s="12" t="s">
        <v>41</v>
      </c>
      <c r="G876" s="13" t="s">
        <v>3047</v>
      </c>
      <c r="H876" s="13" t="s">
        <v>10958</v>
      </c>
      <c r="I876" s="13" t="s">
        <v>172</v>
      </c>
      <c r="J876" s="11" t="s">
        <v>143</v>
      </c>
      <c r="K876" s="14" t="s">
        <v>45</v>
      </c>
      <c r="L876" s="14" t="s">
        <v>1</v>
      </c>
      <c r="M876" s="15">
        <v>1.4</v>
      </c>
      <c r="N876" s="15">
        <v>1.4</v>
      </c>
      <c r="O876" s="15">
        <v>1.4</v>
      </c>
      <c r="P876" s="11" t="s">
        <v>2429</v>
      </c>
      <c r="Q876" s="13" t="s">
        <v>2430</v>
      </c>
      <c r="R876" s="13" t="s">
        <v>48</v>
      </c>
      <c r="S876" s="13">
        <v>11</v>
      </c>
      <c r="T876" s="13">
        <v>2001</v>
      </c>
      <c r="U876" s="13">
        <v>12</v>
      </c>
      <c r="V876" s="13">
        <v>2022</v>
      </c>
      <c r="W876" s="10" t="s">
        <v>49</v>
      </c>
      <c r="X876" s="10" t="s">
        <v>49</v>
      </c>
      <c r="Y876" s="16">
        <v>40.997500000000002</v>
      </c>
      <c r="Z876" s="16">
        <v>-80.520799999999994</v>
      </c>
    </row>
    <row r="877" spans="1:26" x14ac:dyDescent="0.3">
      <c r="A877" s="10">
        <v>55858</v>
      </c>
      <c r="B877" s="11" t="s">
        <v>5795</v>
      </c>
      <c r="C877" s="10">
        <v>56868</v>
      </c>
      <c r="D877" s="11" t="s">
        <v>34852</v>
      </c>
      <c r="E877" s="12" t="s">
        <v>41</v>
      </c>
      <c r="F877" s="12" t="s">
        <v>41</v>
      </c>
      <c r="G877" s="13" t="s">
        <v>3047</v>
      </c>
      <c r="H877" s="13" t="s">
        <v>10958</v>
      </c>
      <c r="I877" s="13" t="s">
        <v>172</v>
      </c>
      <c r="J877" s="11" t="s">
        <v>143</v>
      </c>
      <c r="K877" s="14" t="s">
        <v>161</v>
      </c>
      <c r="L877" s="14" t="s">
        <v>1</v>
      </c>
      <c r="M877" s="15">
        <v>1.4</v>
      </c>
      <c r="N877" s="15">
        <v>1.4</v>
      </c>
      <c r="O877" s="15">
        <v>1.4</v>
      </c>
      <c r="P877" s="11" t="s">
        <v>2429</v>
      </c>
      <c r="Q877" s="13" t="s">
        <v>2430</v>
      </c>
      <c r="R877" s="13" t="s">
        <v>48</v>
      </c>
      <c r="S877" s="13">
        <v>11</v>
      </c>
      <c r="T877" s="13">
        <v>2001</v>
      </c>
      <c r="U877" s="13">
        <v>12</v>
      </c>
      <c r="V877" s="13">
        <v>2022</v>
      </c>
      <c r="W877" s="10" t="s">
        <v>49</v>
      </c>
      <c r="X877" s="10" t="s">
        <v>49</v>
      </c>
      <c r="Y877" s="16">
        <v>40.997500000000002</v>
      </c>
      <c r="Z877" s="16">
        <v>-80.520799999999994</v>
      </c>
    </row>
    <row r="878" spans="1:26" x14ac:dyDescent="0.3">
      <c r="A878" s="10">
        <v>55858</v>
      </c>
      <c r="B878" s="11" t="s">
        <v>5795</v>
      </c>
      <c r="C878" s="10">
        <v>56868</v>
      </c>
      <c r="D878" s="11" t="s">
        <v>34852</v>
      </c>
      <c r="E878" s="12" t="s">
        <v>41</v>
      </c>
      <c r="F878" s="12" t="s">
        <v>41</v>
      </c>
      <c r="G878" s="13" t="s">
        <v>3047</v>
      </c>
      <c r="H878" s="13" t="s">
        <v>10958</v>
      </c>
      <c r="I878" s="13" t="s">
        <v>172</v>
      </c>
      <c r="J878" s="11" t="s">
        <v>143</v>
      </c>
      <c r="K878" s="14" t="s">
        <v>162</v>
      </c>
      <c r="L878" s="14" t="s">
        <v>1</v>
      </c>
      <c r="M878" s="15">
        <v>1.4</v>
      </c>
      <c r="N878" s="15">
        <v>1.4</v>
      </c>
      <c r="O878" s="15">
        <v>1.4</v>
      </c>
      <c r="P878" s="11" t="s">
        <v>2429</v>
      </c>
      <c r="Q878" s="13" t="s">
        <v>2430</v>
      </c>
      <c r="R878" s="13" t="s">
        <v>48</v>
      </c>
      <c r="S878" s="13">
        <v>11</v>
      </c>
      <c r="T878" s="13">
        <v>2001</v>
      </c>
      <c r="U878" s="13">
        <v>12</v>
      </c>
      <c r="V878" s="13">
        <v>2022</v>
      </c>
      <c r="W878" s="10" t="s">
        <v>49</v>
      </c>
      <c r="X878" s="10" t="s">
        <v>49</v>
      </c>
      <c r="Y878" s="16">
        <v>40.997500000000002</v>
      </c>
      <c r="Z878" s="16">
        <v>-80.520799999999994</v>
      </c>
    </row>
    <row r="879" spans="1:26" x14ac:dyDescent="0.3">
      <c r="A879" s="10">
        <v>55858</v>
      </c>
      <c r="B879" s="11" t="s">
        <v>5795</v>
      </c>
      <c r="C879" s="10">
        <v>56868</v>
      </c>
      <c r="D879" s="11" t="s">
        <v>34852</v>
      </c>
      <c r="E879" s="12" t="s">
        <v>41</v>
      </c>
      <c r="F879" s="12" t="s">
        <v>41</v>
      </c>
      <c r="G879" s="13" t="s">
        <v>3047</v>
      </c>
      <c r="H879" s="13" t="s">
        <v>10958</v>
      </c>
      <c r="I879" s="13" t="s">
        <v>172</v>
      </c>
      <c r="J879" s="11" t="s">
        <v>143</v>
      </c>
      <c r="K879" s="14" t="s">
        <v>212</v>
      </c>
      <c r="L879" s="14" t="s">
        <v>1</v>
      </c>
      <c r="M879" s="15">
        <v>1.4</v>
      </c>
      <c r="N879" s="15">
        <v>1.4</v>
      </c>
      <c r="O879" s="15">
        <v>1.4</v>
      </c>
      <c r="P879" s="11" t="s">
        <v>2429</v>
      </c>
      <c r="Q879" s="13" t="s">
        <v>2430</v>
      </c>
      <c r="R879" s="13" t="s">
        <v>48</v>
      </c>
      <c r="S879" s="13">
        <v>12</v>
      </c>
      <c r="T879" s="13">
        <v>2003</v>
      </c>
      <c r="U879" s="13">
        <v>12</v>
      </c>
      <c r="V879" s="13">
        <v>2022</v>
      </c>
      <c r="W879" s="10" t="s">
        <v>49</v>
      </c>
      <c r="X879" s="10" t="s">
        <v>49</v>
      </c>
      <c r="Y879" s="16">
        <v>40.997500000000002</v>
      </c>
      <c r="Z879" s="16">
        <v>-80.520799999999994</v>
      </c>
    </row>
    <row r="880" spans="1:26" x14ac:dyDescent="0.3">
      <c r="A880" s="10">
        <v>55858</v>
      </c>
      <c r="B880" s="11" t="s">
        <v>5795</v>
      </c>
      <c r="C880" s="10">
        <v>56868</v>
      </c>
      <c r="D880" s="11" t="s">
        <v>34852</v>
      </c>
      <c r="E880" s="12" t="s">
        <v>41</v>
      </c>
      <c r="F880" s="12" t="s">
        <v>41</v>
      </c>
      <c r="G880" s="13" t="s">
        <v>3047</v>
      </c>
      <c r="H880" s="13" t="s">
        <v>10958</v>
      </c>
      <c r="I880" s="13" t="s">
        <v>172</v>
      </c>
      <c r="J880" s="11" t="s">
        <v>143</v>
      </c>
      <c r="K880" s="14" t="s">
        <v>270</v>
      </c>
      <c r="L880" s="14" t="s">
        <v>1</v>
      </c>
      <c r="M880" s="15">
        <v>1.4</v>
      </c>
      <c r="N880" s="15">
        <v>1.4</v>
      </c>
      <c r="O880" s="15">
        <v>1.4</v>
      </c>
      <c r="P880" s="11" t="s">
        <v>2429</v>
      </c>
      <c r="Q880" s="13" t="s">
        <v>2430</v>
      </c>
      <c r="R880" s="13" t="s">
        <v>48</v>
      </c>
      <c r="S880" s="13">
        <v>12</v>
      </c>
      <c r="T880" s="13">
        <v>2003</v>
      </c>
      <c r="U880" s="13">
        <v>12</v>
      </c>
      <c r="V880" s="13">
        <v>2022</v>
      </c>
      <c r="W880" s="10" t="s">
        <v>49</v>
      </c>
      <c r="X880" s="10" t="s">
        <v>49</v>
      </c>
      <c r="Y880" s="16">
        <v>40.997500000000002</v>
      </c>
      <c r="Z880" s="16">
        <v>-80.520799999999994</v>
      </c>
    </row>
    <row r="881" spans="1:26" x14ac:dyDescent="0.3">
      <c r="A881" s="10">
        <v>55858</v>
      </c>
      <c r="B881" s="11" t="s">
        <v>5795</v>
      </c>
      <c r="C881" s="10">
        <v>56868</v>
      </c>
      <c r="D881" s="11" t="s">
        <v>34852</v>
      </c>
      <c r="E881" s="12" t="s">
        <v>41</v>
      </c>
      <c r="F881" s="12" t="s">
        <v>41</v>
      </c>
      <c r="G881" s="13" t="s">
        <v>3047</v>
      </c>
      <c r="H881" s="13" t="s">
        <v>10958</v>
      </c>
      <c r="I881" s="13" t="s">
        <v>172</v>
      </c>
      <c r="J881" s="11" t="s">
        <v>143</v>
      </c>
      <c r="K881" s="14" t="s">
        <v>248</v>
      </c>
      <c r="L881" s="14" t="s">
        <v>1</v>
      </c>
      <c r="M881" s="15">
        <v>1.4</v>
      </c>
      <c r="N881" s="15">
        <v>1.4</v>
      </c>
      <c r="O881" s="15">
        <v>1.4</v>
      </c>
      <c r="P881" s="11" t="s">
        <v>2429</v>
      </c>
      <c r="Q881" s="13" t="s">
        <v>2430</v>
      </c>
      <c r="R881" s="13" t="s">
        <v>48</v>
      </c>
      <c r="S881" s="13">
        <v>1</v>
      </c>
      <c r="T881" s="13">
        <v>2006</v>
      </c>
      <c r="U881" s="13">
        <v>12</v>
      </c>
      <c r="V881" s="13">
        <v>2022</v>
      </c>
      <c r="W881" s="10" t="s">
        <v>49</v>
      </c>
      <c r="X881" s="10" t="s">
        <v>49</v>
      </c>
      <c r="Y881" s="16">
        <v>40.997500000000002</v>
      </c>
      <c r="Z881" s="16">
        <v>-80.520799999999994</v>
      </c>
    </row>
    <row r="882" spans="1:26" x14ac:dyDescent="0.3">
      <c r="A882" s="10">
        <v>55858</v>
      </c>
      <c r="B882" s="11" t="s">
        <v>5795</v>
      </c>
      <c r="C882" s="10">
        <v>56868</v>
      </c>
      <c r="D882" s="11" t="s">
        <v>34852</v>
      </c>
      <c r="E882" s="12" t="s">
        <v>41</v>
      </c>
      <c r="F882" s="12" t="s">
        <v>41</v>
      </c>
      <c r="G882" s="13" t="s">
        <v>3047</v>
      </c>
      <c r="H882" s="13" t="s">
        <v>10958</v>
      </c>
      <c r="I882" s="13" t="s">
        <v>172</v>
      </c>
      <c r="J882" s="11" t="s">
        <v>143</v>
      </c>
      <c r="K882" s="14" t="s">
        <v>249</v>
      </c>
      <c r="L882" s="14" t="s">
        <v>1</v>
      </c>
      <c r="M882" s="15">
        <v>1.4</v>
      </c>
      <c r="N882" s="15">
        <v>1.4</v>
      </c>
      <c r="O882" s="15">
        <v>1.4</v>
      </c>
      <c r="P882" s="11" t="s">
        <v>2429</v>
      </c>
      <c r="Q882" s="13" t="s">
        <v>2430</v>
      </c>
      <c r="R882" s="13" t="s">
        <v>48</v>
      </c>
      <c r="S882" s="13">
        <v>4</v>
      </c>
      <c r="T882" s="13">
        <v>2011</v>
      </c>
      <c r="U882" s="13">
        <v>12</v>
      </c>
      <c r="V882" s="13">
        <v>2022</v>
      </c>
      <c r="W882" s="10" t="s">
        <v>49</v>
      </c>
      <c r="X882" s="10" t="s">
        <v>49</v>
      </c>
      <c r="Y882" s="16">
        <v>40.997500000000002</v>
      </c>
      <c r="Z882" s="16">
        <v>-80.520799999999994</v>
      </c>
    </row>
    <row r="883" spans="1:26" x14ac:dyDescent="0.3">
      <c r="A883" s="10">
        <v>55858</v>
      </c>
      <c r="B883" s="11" t="s">
        <v>5795</v>
      </c>
      <c r="C883" s="10">
        <v>56868</v>
      </c>
      <c r="D883" s="11" t="s">
        <v>34852</v>
      </c>
      <c r="E883" s="12" t="s">
        <v>41</v>
      </c>
      <c r="F883" s="12" t="s">
        <v>41</v>
      </c>
      <c r="G883" s="13" t="s">
        <v>3047</v>
      </c>
      <c r="H883" s="13" t="s">
        <v>10958</v>
      </c>
      <c r="I883" s="13" t="s">
        <v>172</v>
      </c>
      <c r="J883" s="11" t="s">
        <v>143</v>
      </c>
      <c r="K883" s="14" t="s">
        <v>250</v>
      </c>
      <c r="L883" s="14" t="s">
        <v>1</v>
      </c>
      <c r="M883" s="15">
        <v>1.4</v>
      </c>
      <c r="N883" s="15">
        <v>1.4</v>
      </c>
      <c r="O883" s="15">
        <v>1.4</v>
      </c>
      <c r="P883" s="11" t="s">
        <v>2429</v>
      </c>
      <c r="Q883" s="13" t="s">
        <v>2430</v>
      </c>
      <c r="R883" s="13" t="s">
        <v>48</v>
      </c>
      <c r="S883" s="13">
        <v>4</v>
      </c>
      <c r="T883" s="13">
        <v>2011</v>
      </c>
      <c r="U883" s="13">
        <v>12</v>
      </c>
      <c r="V883" s="13">
        <v>2022</v>
      </c>
      <c r="W883" s="10" t="s">
        <v>49</v>
      </c>
      <c r="X883" s="10" t="s">
        <v>49</v>
      </c>
      <c r="Y883" s="16">
        <v>40.997500000000002</v>
      </c>
      <c r="Z883" s="16">
        <v>-80.520799999999994</v>
      </c>
    </row>
    <row r="884" spans="1:26" x14ac:dyDescent="0.3">
      <c r="A884" s="10">
        <v>55858</v>
      </c>
      <c r="B884" s="11" t="s">
        <v>5795</v>
      </c>
      <c r="C884" s="10">
        <v>56868</v>
      </c>
      <c r="D884" s="11" t="s">
        <v>34852</v>
      </c>
      <c r="E884" s="12" t="s">
        <v>41</v>
      </c>
      <c r="F884" s="12" t="s">
        <v>41</v>
      </c>
      <c r="G884" s="13" t="s">
        <v>3047</v>
      </c>
      <c r="H884" s="13" t="s">
        <v>10958</v>
      </c>
      <c r="I884" s="13" t="s">
        <v>172</v>
      </c>
      <c r="J884" s="11" t="s">
        <v>143</v>
      </c>
      <c r="K884" s="14" t="s">
        <v>295</v>
      </c>
      <c r="L884" s="14" t="s">
        <v>1</v>
      </c>
      <c r="M884" s="15">
        <v>1.6</v>
      </c>
      <c r="N884" s="15">
        <v>1.6</v>
      </c>
      <c r="O884" s="15">
        <v>1.6</v>
      </c>
      <c r="P884" s="11" t="s">
        <v>2429</v>
      </c>
      <c r="Q884" s="13" t="s">
        <v>2430</v>
      </c>
      <c r="R884" s="13" t="s">
        <v>48</v>
      </c>
      <c r="S884" s="13">
        <v>1</v>
      </c>
      <c r="T884" s="13">
        <v>2012</v>
      </c>
      <c r="U884" s="13">
        <v>12</v>
      </c>
      <c r="V884" s="13">
        <v>2022</v>
      </c>
      <c r="W884" s="10" t="s">
        <v>49</v>
      </c>
      <c r="X884" s="10" t="s">
        <v>49</v>
      </c>
      <c r="Y884" s="16">
        <v>40.997500000000002</v>
      </c>
      <c r="Z884" s="16">
        <v>-80.520799999999994</v>
      </c>
    </row>
    <row r="885" spans="1:26" x14ac:dyDescent="0.3">
      <c r="A885" s="10">
        <v>55858</v>
      </c>
      <c r="B885" s="11" t="s">
        <v>5795</v>
      </c>
      <c r="C885" s="10">
        <v>56868</v>
      </c>
      <c r="D885" s="11" t="s">
        <v>34852</v>
      </c>
      <c r="E885" s="12" t="s">
        <v>41</v>
      </c>
      <c r="F885" s="12" t="s">
        <v>41</v>
      </c>
      <c r="G885" s="13" t="s">
        <v>3047</v>
      </c>
      <c r="H885" s="13" t="s">
        <v>10958</v>
      </c>
      <c r="I885" s="13" t="s">
        <v>172</v>
      </c>
      <c r="J885" s="11" t="s">
        <v>143</v>
      </c>
      <c r="K885" s="14" t="s">
        <v>251</v>
      </c>
      <c r="L885" s="14" t="s">
        <v>1</v>
      </c>
      <c r="M885" s="15">
        <v>1.6</v>
      </c>
      <c r="N885" s="15">
        <v>1.6</v>
      </c>
      <c r="O885" s="15">
        <v>1.6</v>
      </c>
      <c r="P885" s="11" t="s">
        <v>2429</v>
      </c>
      <c r="Q885" s="13" t="s">
        <v>2430</v>
      </c>
      <c r="R885" s="13" t="s">
        <v>48</v>
      </c>
      <c r="S885" s="13">
        <v>1</v>
      </c>
      <c r="T885" s="13">
        <v>2012</v>
      </c>
      <c r="U885" s="13">
        <v>12</v>
      </c>
      <c r="V885" s="13">
        <v>2022</v>
      </c>
      <c r="W885" s="10" t="s">
        <v>49</v>
      </c>
      <c r="X885" s="10" t="s">
        <v>49</v>
      </c>
      <c r="Y885" s="16">
        <v>40.997500000000002</v>
      </c>
      <c r="Z885" s="16">
        <v>-80.520799999999994</v>
      </c>
    </row>
    <row r="886" spans="1:26" x14ac:dyDescent="0.3">
      <c r="A886" s="10">
        <v>55858</v>
      </c>
      <c r="B886" s="11" t="s">
        <v>5795</v>
      </c>
      <c r="C886" s="10">
        <v>56868</v>
      </c>
      <c r="D886" s="11" t="s">
        <v>34852</v>
      </c>
      <c r="E886" s="12" t="s">
        <v>41</v>
      </c>
      <c r="F886" s="12" t="s">
        <v>41</v>
      </c>
      <c r="G886" s="13" t="s">
        <v>3047</v>
      </c>
      <c r="H886" s="13" t="s">
        <v>10958</v>
      </c>
      <c r="I886" s="13" t="s">
        <v>172</v>
      </c>
      <c r="J886" s="11" t="s">
        <v>143</v>
      </c>
      <c r="K886" s="14" t="s">
        <v>51</v>
      </c>
      <c r="L886" s="14" t="s">
        <v>1</v>
      </c>
      <c r="M886" s="15">
        <v>1.4</v>
      </c>
      <c r="N886" s="15">
        <v>1.4</v>
      </c>
      <c r="O886" s="15">
        <v>1.4</v>
      </c>
      <c r="P886" s="11" t="s">
        <v>2429</v>
      </c>
      <c r="Q886" s="13" t="s">
        <v>2430</v>
      </c>
      <c r="R886" s="13" t="s">
        <v>48</v>
      </c>
      <c r="S886" s="13">
        <v>11</v>
      </c>
      <c r="T886" s="13">
        <v>2001</v>
      </c>
      <c r="U886" s="13">
        <v>12</v>
      </c>
      <c r="V886" s="13">
        <v>2022</v>
      </c>
      <c r="W886" s="10" t="s">
        <v>49</v>
      </c>
      <c r="X886" s="10" t="s">
        <v>49</v>
      </c>
      <c r="Y886" s="16">
        <v>40.997500000000002</v>
      </c>
      <c r="Z886" s="16">
        <v>-80.520799999999994</v>
      </c>
    </row>
    <row r="887" spans="1:26" x14ac:dyDescent="0.3">
      <c r="A887" s="10">
        <v>55858</v>
      </c>
      <c r="B887" s="11" t="s">
        <v>5795</v>
      </c>
      <c r="C887" s="10">
        <v>56868</v>
      </c>
      <c r="D887" s="11" t="s">
        <v>34852</v>
      </c>
      <c r="E887" s="12" t="s">
        <v>41</v>
      </c>
      <c r="F887" s="12" t="s">
        <v>41</v>
      </c>
      <c r="G887" s="13" t="s">
        <v>3047</v>
      </c>
      <c r="H887" s="13" t="s">
        <v>10958</v>
      </c>
      <c r="I887" s="13" t="s">
        <v>172</v>
      </c>
      <c r="J887" s="11" t="s">
        <v>143</v>
      </c>
      <c r="K887" s="14" t="s">
        <v>53</v>
      </c>
      <c r="L887" s="14" t="s">
        <v>1</v>
      </c>
      <c r="M887" s="15">
        <v>1.4</v>
      </c>
      <c r="N887" s="15">
        <v>1.4</v>
      </c>
      <c r="O887" s="15">
        <v>1.4</v>
      </c>
      <c r="P887" s="11" t="s">
        <v>2429</v>
      </c>
      <c r="Q887" s="13" t="s">
        <v>2430</v>
      </c>
      <c r="R887" s="13" t="s">
        <v>48</v>
      </c>
      <c r="S887" s="13">
        <v>11</v>
      </c>
      <c r="T887" s="13">
        <v>2001</v>
      </c>
      <c r="U887" s="13">
        <v>12</v>
      </c>
      <c r="V887" s="13">
        <v>2022</v>
      </c>
      <c r="W887" s="10" t="s">
        <v>49</v>
      </c>
      <c r="X887" s="10" t="s">
        <v>49</v>
      </c>
      <c r="Y887" s="16">
        <v>40.997500000000002</v>
      </c>
      <c r="Z887" s="16">
        <v>-80.520799999999994</v>
      </c>
    </row>
    <row r="888" spans="1:26" x14ac:dyDescent="0.3">
      <c r="A888" s="10">
        <v>55858</v>
      </c>
      <c r="B888" s="11" t="s">
        <v>5795</v>
      </c>
      <c r="C888" s="10">
        <v>56868</v>
      </c>
      <c r="D888" s="11" t="s">
        <v>34852</v>
      </c>
      <c r="E888" s="12" t="s">
        <v>41</v>
      </c>
      <c r="F888" s="12" t="s">
        <v>41</v>
      </c>
      <c r="G888" s="13" t="s">
        <v>3047</v>
      </c>
      <c r="H888" s="13" t="s">
        <v>10958</v>
      </c>
      <c r="I888" s="13" t="s">
        <v>172</v>
      </c>
      <c r="J888" s="11" t="s">
        <v>143</v>
      </c>
      <c r="K888" s="14" t="s">
        <v>74</v>
      </c>
      <c r="L888" s="14" t="s">
        <v>1</v>
      </c>
      <c r="M888" s="15">
        <v>1.4</v>
      </c>
      <c r="N888" s="15">
        <v>1.4</v>
      </c>
      <c r="O888" s="15">
        <v>1.4</v>
      </c>
      <c r="P888" s="11" t="s">
        <v>2429</v>
      </c>
      <c r="Q888" s="13" t="s">
        <v>2430</v>
      </c>
      <c r="R888" s="13" t="s">
        <v>48</v>
      </c>
      <c r="S888" s="13">
        <v>11</v>
      </c>
      <c r="T888" s="13">
        <v>2001</v>
      </c>
      <c r="U888" s="13">
        <v>12</v>
      </c>
      <c r="V888" s="13">
        <v>2022</v>
      </c>
      <c r="W888" s="10" t="s">
        <v>49</v>
      </c>
      <c r="X888" s="10" t="s">
        <v>49</v>
      </c>
      <c r="Y888" s="16">
        <v>40.997500000000002</v>
      </c>
      <c r="Z888" s="16">
        <v>-80.520799999999994</v>
      </c>
    </row>
    <row r="889" spans="1:26" x14ac:dyDescent="0.3">
      <c r="A889" s="10">
        <v>55858</v>
      </c>
      <c r="B889" s="11" t="s">
        <v>5795</v>
      </c>
      <c r="C889" s="10">
        <v>56868</v>
      </c>
      <c r="D889" s="11" t="s">
        <v>34852</v>
      </c>
      <c r="E889" s="12" t="s">
        <v>41</v>
      </c>
      <c r="F889" s="12" t="s">
        <v>41</v>
      </c>
      <c r="G889" s="13" t="s">
        <v>3047</v>
      </c>
      <c r="H889" s="13" t="s">
        <v>10958</v>
      </c>
      <c r="I889" s="13" t="s">
        <v>172</v>
      </c>
      <c r="J889" s="11" t="s">
        <v>143</v>
      </c>
      <c r="K889" s="14" t="s">
        <v>77</v>
      </c>
      <c r="L889" s="14" t="s">
        <v>1</v>
      </c>
      <c r="M889" s="15">
        <v>1.4</v>
      </c>
      <c r="N889" s="15">
        <v>1.4</v>
      </c>
      <c r="O889" s="15">
        <v>1.4</v>
      </c>
      <c r="P889" s="11" t="s">
        <v>2429</v>
      </c>
      <c r="Q889" s="13" t="s">
        <v>2430</v>
      </c>
      <c r="R889" s="13" t="s">
        <v>48</v>
      </c>
      <c r="S889" s="13">
        <v>11</v>
      </c>
      <c r="T889" s="13">
        <v>2001</v>
      </c>
      <c r="U889" s="13">
        <v>12</v>
      </c>
      <c r="V889" s="13">
        <v>2022</v>
      </c>
      <c r="W889" s="10" t="s">
        <v>49</v>
      </c>
      <c r="X889" s="10" t="s">
        <v>49</v>
      </c>
      <c r="Y889" s="16">
        <v>40.997500000000002</v>
      </c>
      <c r="Z889" s="16">
        <v>-80.520799999999994</v>
      </c>
    </row>
    <row r="890" spans="1:26" x14ac:dyDescent="0.3">
      <c r="A890" s="10">
        <v>55858</v>
      </c>
      <c r="B890" s="11" t="s">
        <v>5795</v>
      </c>
      <c r="C890" s="10">
        <v>56868</v>
      </c>
      <c r="D890" s="11" t="s">
        <v>34852</v>
      </c>
      <c r="E890" s="12" t="s">
        <v>41</v>
      </c>
      <c r="F890" s="12" t="s">
        <v>41</v>
      </c>
      <c r="G890" s="13" t="s">
        <v>3047</v>
      </c>
      <c r="H890" s="13" t="s">
        <v>10958</v>
      </c>
      <c r="I890" s="13" t="s">
        <v>172</v>
      </c>
      <c r="J890" s="11" t="s">
        <v>143</v>
      </c>
      <c r="K890" s="14" t="s">
        <v>120</v>
      </c>
      <c r="L890" s="14" t="s">
        <v>1</v>
      </c>
      <c r="M890" s="15">
        <v>1.4</v>
      </c>
      <c r="N890" s="15">
        <v>1.4</v>
      </c>
      <c r="O890" s="15">
        <v>1.4</v>
      </c>
      <c r="P890" s="11" t="s">
        <v>2429</v>
      </c>
      <c r="Q890" s="13" t="s">
        <v>2430</v>
      </c>
      <c r="R890" s="13" t="s">
        <v>48</v>
      </c>
      <c r="S890" s="13">
        <v>11</v>
      </c>
      <c r="T890" s="13">
        <v>2001</v>
      </c>
      <c r="U890" s="13">
        <v>12</v>
      </c>
      <c r="V890" s="13">
        <v>2022</v>
      </c>
      <c r="W890" s="10" t="s">
        <v>49</v>
      </c>
      <c r="X890" s="10" t="s">
        <v>49</v>
      </c>
      <c r="Y890" s="16">
        <v>40.997500000000002</v>
      </c>
      <c r="Z890" s="16">
        <v>-80.520799999999994</v>
      </c>
    </row>
    <row r="891" spans="1:26" x14ac:dyDescent="0.3">
      <c r="A891" s="10">
        <v>55858</v>
      </c>
      <c r="B891" s="11" t="s">
        <v>5795</v>
      </c>
      <c r="C891" s="10">
        <v>56868</v>
      </c>
      <c r="D891" s="11" t="s">
        <v>34852</v>
      </c>
      <c r="E891" s="12" t="s">
        <v>41</v>
      </c>
      <c r="F891" s="12" t="s">
        <v>41</v>
      </c>
      <c r="G891" s="13" t="s">
        <v>3047</v>
      </c>
      <c r="H891" s="13" t="s">
        <v>10958</v>
      </c>
      <c r="I891" s="13" t="s">
        <v>172</v>
      </c>
      <c r="J891" s="11" t="s">
        <v>143</v>
      </c>
      <c r="K891" s="14" t="s">
        <v>124</v>
      </c>
      <c r="L891" s="14" t="s">
        <v>1</v>
      </c>
      <c r="M891" s="15">
        <v>1.4</v>
      </c>
      <c r="N891" s="15">
        <v>1.4</v>
      </c>
      <c r="O891" s="15">
        <v>1.4</v>
      </c>
      <c r="P891" s="11" t="s">
        <v>2429</v>
      </c>
      <c r="Q891" s="13" t="s">
        <v>2430</v>
      </c>
      <c r="R891" s="13" t="s">
        <v>48</v>
      </c>
      <c r="S891" s="13">
        <v>11</v>
      </c>
      <c r="T891" s="13">
        <v>2001</v>
      </c>
      <c r="U891" s="13">
        <v>12</v>
      </c>
      <c r="V891" s="13">
        <v>2022</v>
      </c>
      <c r="W891" s="10" t="s">
        <v>49</v>
      </c>
      <c r="X891" s="10" t="s">
        <v>49</v>
      </c>
      <c r="Y891" s="16">
        <v>40.997500000000002</v>
      </c>
      <c r="Z891" s="16">
        <v>-80.520799999999994</v>
      </c>
    </row>
    <row r="892" spans="1:26" x14ac:dyDescent="0.3">
      <c r="A892" s="10">
        <v>55858</v>
      </c>
      <c r="B892" s="11" t="s">
        <v>5795</v>
      </c>
      <c r="C892" s="10">
        <v>56868</v>
      </c>
      <c r="D892" s="11" t="s">
        <v>34852</v>
      </c>
      <c r="E892" s="12" t="s">
        <v>41</v>
      </c>
      <c r="F892" s="12" t="s">
        <v>41</v>
      </c>
      <c r="G892" s="13" t="s">
        <v>3047</v>
      </c>
      <c r="H892" s="13" t="s">
        <v>10958</v>
      </c>
      <c r="I892" s="13" t="s">
        <v>172</v>
      </c>
      <c r="J892" s="11" t="s">
        <v>143</v>
      </c>
      <c r="K892" s="14" t="s">
        <v>163</v>
      </c>
      <c r="L892" s="14" t="s">
        <v>1</v>
      </c>
      <c r="M892" s="15">
        <v>1.4</v>
      </c>
      <c r="N892" s="15">
        <v>1.4</v>
      </c>
      <c r="O892" s="15">
        <v>1.4</v>
      </c>
      <c r="P892" s="11" t="s">
        <v>2429</v>
      </c>
      <c r="Q892" s="13" t="s">
        <v>2430</v>
      </c>
      <c r="R892" s="13" t="s">
        <v>48</v>
      </c>
      <c r="S892" s="13">
        <v>11</v>
      </c>
      <c r="T892" s="13">
        <v>2001</v>
      </c>
      <c r="U892" s="13">
        <v>12</v>
      </c>
      <c r="V892" s="13">
        <v>2022</v>
      </c>
      <c r="W892" s="10" t="s">
        <v>49</v>
      </c>
      <c r="X892" s="10" t="s">
        <v>49</v>
      </c>
      <c r="Y892" s="16">
        <v>40.997500000000002</v>
      </c>
      <c r="Z892" s="16">
        <v>-80.520799999999994</v>
      </c>
    </row>
    <row r="893" spans="1:26" x14ac:dyDescent="0.3">
      <c r="A893" s="10">
        <v>55858</v>
      </c>
      <c r="B893" s="11" t="s">
        <v>5795</v>
      </c>
      <c r="C893" s="10">
        <v>56868</v>
      </c>
      <c r="D893" s="11" t="s">
        <v>34852</v>
      </c>
      <c r="E893" s="12" t="s">
        <v>41</v>
      </c>
      <c r="F893" s="12" t="s">
        <v>41</v>
      </c>
      <c r="G893" s="13" t="s">
        <v>3047</v>
      </c>
      <c r="H893" s="13" t="s">
        <v>10958</v>
      </c>
      <c r="I893" s="13" t="s">
        <v>172</v>
      </c>
      <c r="J893" s="11" t="s">
        <v>143</v>
      </c>
      <c r="K893" s="14" t="s">
        <v>164</v>
      </c>
      <c r="L893" s="14" t="s">
        <v>1</v>
      </c>
      <c r="M893" s="15">
        <v>1.4</v>
      </c>
      <c r="N893" s="15">
        <v>1.4</v>
      </c>
      <c r="O893" s="15">
        <v>1.4</v>
      </c>
      <c r="P893" s="11" t="s">
        <v>2429</v>
      </c>
      <c r="Q893" s="13" t="s">
        <v>2430</v>
      </c>
      <c r="R893" s="13" t="s">
        <v>48</v>
      </c>
      <c r="S893" s="13">
        <v>11</v>
      </c>
      <c r="T893" s="13">
        <v>2001</v>
      </c>
      <c r="U893" s="13">
        <v>12</v>
      </c>
      <c r="V893" s="13">
        <v>2022</v>
      </c>
      <c r="W893" s="10" t="s">
        <v>49</v>
      </c>
      <c r="X893" s="10" t="s">
        <v>49</v>
      </c>
      <c r="Y893" s="16">
        <v>40.997500000000002</v>
      </c>
      <c r="Z893" s="16">
        <v>-80.520799999999994</v>
      </c>
    </row>
    <row r="894" spans="1:26" x14ac:dyDescent="0.3">
      <c r="A894" s="10">
        <v>54842</v>
      </c>
      <c r="B894" s="11" t="s">
        <v>4893</v>
      </c>
      <c r="C894" s="10">
        <v>57021</v>
      </c>
      <c r="D894" s="11" t="s">
        <v>34853</v>
      </c>
      <c r="E894" s="12" t="s">
        <v>41</v>
      </c>
      <c r="F894" s="12" t="s">
        <v>41</v>
      </c>
      <c r="G894" s="13" t="s">
        <v>242</v>
      </c>
      <c r="H894" s="13" t="s">
        <v>1307</v>
      </c>
      <c r="I894" s="13" t="s">
        <v>244</v>
      </c>
      <c r="J894" s="11" t="s">
        <v>143</v>
      </c>
      <c r="K894" s="14" t="s">
        <v>1989</v>
      </c>
      <c r="L894" s="14" t="s">
        <v>1</v>
      </c>
      <c r="M894" s="15">
        <v>1.6</v>
      </c>
      <c r="N894" s="15">
        <v>1.6</v>
      </c>
      <c r="O894" s="15">
        <v>1.6</v>
      </c>
      <c r="P894" s="11" t="s">
        <v>2429</v>
      </c>
      <c r="Q894" s="13" t="s">
        <v>2430</v>
      </c>
      <c r="R894" s="13" t="s">
        <v>48</v>
      </c>
      <c r="S894" s="13">
        <v>6</v>
      </c>
      <c r="T894" s="13">
        <v>2009</v>
      </c>
      <c r="U894" s="13">
        <v>12</v>
      </c>
      <c r="V894" s="13">
        <v>2022</v>
      </c>
      <c r="W894" s="10" t="s">
        <v>49</v>
      </c>
      <c r="X894" s="10" t="s">
        <v>49</v>
      </c>
      <c r="Y894" s="16">
        <v>43.0336</v>
      </c>
      <c r="Z894" s="16">
        <v>-75.702799999999996</v>
      </c>
    </row>
    <row r="895" spans="1:26" x14ac:dyDescent="0.3">
      <c r="A895" s="10">
        <v>59186</v>
      </c>
      <c r="B895" s="11" t="s">
        <v>34854</v>
      </c>
      <c r="C895" s="10">
        <v>57154</v>
      </c>
      <c r="D895" s="11" t="s">
        <v>34854</v>
      </c>
      <c r="E895" s="12" t="s">
        <v>41</v>
      </c>
      <c r="F895" s="12" t="s">
        <v>41</v>
      </c>
      <c r="G895" s="13" t="s">
        <v>84</v>
      </c>
      <c r="H895" s="13" t="s">
        <v>592</v>
      </c>
      <c r="I895" s="13" t="s">
        <v>593</v>
      </c>
      <c r="J895" s="11" t="s">
        <v>143</v>
      </c>
      <c r="K895" s="14" t="s">
        <v>34855</v>
      </c>
      <c r="L895" s="14" t="s">
        <v>1</v>
      </c>
      <c r="M895" s="15">
        <v>18.100000000000001</v>
      </c>
      <c r="N895" s="15">
        <v>13</v>
      </c>
      <c r="O895" s="15">
        <v>13</v>
      </c>
      <c r="P895" s="11" t="s">
        <v>878</v>
      </c>
      <c r="Q895" s="13" t="s">
        <v>879</v>
      </c>
      <c r="R895" s="13" t="s">
        <v>73</v>
      </c>
      <c r="S895" s="13">
        <v>6</v>
      </c>
      <c r="T895" s="13">
        <v>2009</v>
      </c>
      <c r="U895" s="13">
        <v>12</v>
      </c>
      <c r="V895" s="13">
        <v>2022</v>
      </c>
      <c r="W895" s="10" t="s">
        <v>49</v>
      </c>
      <c r="X895" s="10" t="s">
        <v>49</v>
      </c>
      <c r="Y895" s="16">
        <v>32.906568999999998</v>
      </c>
      <c r="Z895" s="16">
        <v>-115.5137</v>
      </c>
    </row>
    <row r="896" spans="1:26" x14ac:dyDescent="0.3">
      <c r="A896" s="10">
        <v>57438</v>
      </c>
      <c r="B896" s="11" t="s">
        <v>34856</v>
      </c>
      <c r="C896" s="10">
        <v>58058</v>
      </c>
      <c r="D896" s="11" t="s">
        <v>34857</v>
      </c>
      <c r="E896" s="12" t="s">
        <v>41</v>
      </c>
      <c r="F896" s="12" t="s">
        <v>41</v>
      </c>
      <c r="G896" s="13" t="s">
        <v>84</v>
      </c>
      <c r="H896" s="13" t="s">
        <v>224</v>
      </c>
      <c r="I896" s="13" t="s">
        <v>142</v>
      </c>
      <c r="J896" s="11" t="s">
        <v>1806</v>
      </c>
      <c r="K896" s="14" t="s">
        <v>45</v>
      </c>
      <c r="L896" s="14" t="s">
        <v>1</v>
      </c>
      <c r="M896" s="15">
        <v>6.7</v>
      </c>
      <c r="N896" s="15">
        <v>6.5</v>
      </c>
      <c r="O896" s="15">
        <v>6.5</v>
      </c>
      <c r="P896" s="11" t="s">
        <v>99</v>
      </c>
      <c r="Q896" s="13" t="s">
        <v>72</v>
      </c>
      <c r="R896" s="13" t="s">
        <v>100</v>
      </c>
      <c r="S896" s="13">
        <v>12</v>
      </c>
      <c r="T896" s="13">
        <v>2002</v>
      </c>
      <c r="U896" s="13">
        <v>12</v>
      </c>
      <c r="V896" s="13">
        <v>2022</v>
      </c>
      <c r="W896" s="10" t="s">
        <v>49</v>
      </c>
      <c r="X896" s="10" t="s">
        <v>49</v>
      </c>
      <c r="Y896" s="16">
        <v>33.9</v>
      </c>
      <c r="Z896" s="16">
        <v>-118.1514</v>
      </c>
    </row>
    <row r="897" spans="1:26" x14ac:dyDescent="0.3">
      <c r="A897" s="10">
        <v>10071</v>
      </c>
      <c r="B897" s="11" t="s">
        <v>4343</v>
      </c>
      <c r="C897" s="10">
        <v>58639</v>
      </c>
      <c r="D897" s="11" t="s">
        <v>13018</v>
      </c>
      <c r="E897" s="12" t="s">
        <v>41</v>
      </c>
      <c r="F897" s="12" t="s">
        <v>41</v>
      </c>
      <c r="G897" s="13" t="s">
        <v>1166</v>
      </c>
      <c r="H897" s="13" t="s">
        <v>4345</v>
      </c>
      <c r="I897" s="13" t="s">
        <v>1</v>
      </c>
      <c r="J897" s="11" t="s">
        <v>44</v>
      </c>
      <c r="K897" s="14" t="s">
        <v>34858</v>
      </c>
      <c r="L897" s="14" t="s">
        <v>1</v>
      </c>
      <c r="M897" s="15">
        <v>6</v>
      </c>
      <c r="N897" s="15">
        <v>6</v>
      </c>
      <c r="O897" s="15">
        <v>6</v>
      </c>
      <c r="P897" s="11" t="s">
        <v>359</v>
      </c>
      <c r="Q897" s="13" t="s">
        <v>360</v>
      </c>
      <c r="R897" s="13" t="s">
        <v>361</v>
      </c>
      <c r="S897" s="13">
        <v>8</v>
      </c>
      <c r="T897" s="13">
        <v>2015</v>
      </c>
      <c r="U897" s="13">
        <v>12</v>
      </c>
      <c r="V897" s="13">
        <v>2022</v>
      </c>
      <c r="W897" s="10">
        <v>4.5999999999999996</v>
      </c>
      <c r="X897" s="10" t="s">
        <v>49</v>
      </c>
      <c r="Y897" s="16">
        <v>22.131667</v>
      </c>
      <c r="Z897" s="16">
        <v>-159.3031</v>
      </c>
    </row>
    <row r="898" spans="1:26" x14ac:dyDescent="0.3">
      <c r="A898" s="10">
        <v>17609</v>
      </c>
      <c r="B898" s="11" t="s">
        <v>284</v>
      </c>
      <c r="C898" s="10">
        <v>59661</v>
      </c>
      <c r="D898" s="11" t="s">
        <v>34859</v>
      </c>
      <c r="E898" s="12" t="s">
        <v>41</v>
      </c>
      <c r="F898" s="12" t="s">
        <v>41</v>
      </c>
      <c r="G898" s="13" t="s">
        <v>84</v>
      </c>
      <c r="H898" s="13" t="s">
        <v>617</v>
      </c>
      <c r="I898" s="13" t="s">
        <v>142</v>
      </c>
      <c r="J898" s="11" t="s">
        <v>44</v>
      </c>
      <c r="K898" s="14" t="s">
        <v>34860</v>
      </c>
      <c r="L898" s="14" t="s">
        <v>1</v>
      </c>
      <c r="M898" s="15">
        <v>8</v>
      </c>
      <c r="N898" s="15">
        <v>8</v>
      </c>
      <c r="O898" s="15">
        <v>8</v>
      </c>
      <c r="P898" s="11" t="s">
        <v>359</v>
      </c>
      <c r="Q898" s="13" t="s">
        <v>360</v>
      </c>
      <c r="R898" s="13" t="s">
        <v>361</v>
      </c>
      <c r="S898" s="13">
        <v>4</v>
      </c>
      <c r="T898" s="13">
        <v>2016</v>
      </c>
      <c r="U898" s="13">
        <v>12</v>
      </c>
      <c r="V898" s="13">
        <v>2022</v>
      </c>
      <c r="W898" s="10">
        <v>32</v>
      </c>
      <c r="X898" s="10" t="s">
        <v>49</v>
      </c>
      <c r="Y898" s="16">
        <v>35.123333000000002</v>
      </c>
      <c r="Z898" s="16">
        <v>-118.38</v>
      </c>
    </row>
    <row r="899" spans="1:26" x14ac:dyDescent="0.3">
      <c r="A899" s="10">
        <v>56155</v>
      </c>
      <c r="B899" s="11" t="s">
        <v>12616</v>
      </c>
      <c r="C899" s="10">
        <v>1832</v>
      </c>
      <c r="D899" s="11" t="s">
        <v>34861</v>
      </c>
      <c r="E899" s="12" t="s">
        <v>41</v>
      </c>
      <c r="F899" s="12" t="s">
        <v>41</v>
      </c>
      <c r="G899" s="13" t="s">
        <v>2021</v>
      </c>
      <c r="H899" s="13" t="s">
        <v>18643</v>
      </c>
      <c r="I899" s="13" t="s">
        <v>138</v>
      </c>
      <c r="J899" s="11" t="s">
        <v>44</v>
      </c>
      <c r="K899" s="14" t="s">
        <v>45</v>
      </c>
      <c r="L899" s="14" t="s">
        <v>1</v>
      </c>
      <c r="M899" s="15">
        <v>154.69999999999999</v>
      </c>
      <c r="N899" s="15">
        <v>154.5</v>
      </c>
      <c r="O899" s="15">
        <v>156.1</v>
      </c>
      <c r="P899" s="11" t="s">
        <v>75</v>
      </c>
      <c r="Q899" s="13" t="s">
        <v>184</v>
      </c>
      <c r="R899" s="13" t="s">
        <v>73</v>
      </c>
      <c r="S899" s="13">
        <v>2</v>
      </c>
      <c r="T899" s="13">
        <v>1973</v>
      </c>
      <c r="U899" s="13">
        <v>11</v>
      </c>
      <c r="V899" s="13">
        <v>2022</v>
      </c>
      <c r="W899" s="10" t="s">
        <v>49</v>
      </c>
      <c r="X899" s="10" t="s">
        <v>49</v>
      </c>
      <c r="Y899" s="16">
        <v>42.692222000000001</v>
      </c>
      <c r="Z899" s="16">
        <v>-84.657219999999995</v>
      </c>
    </row>
    <row r="900" spans="1:26" x14ac:dyDescent="0.3">
      <c r="A900" s="10">
        <v>4226</v>
      </c>
      <c r="B900" s="11" t="s">
        <v>2775</v>
      </c>
      <c r="C900" s="10">
        <v>2496</v>
      </c>
      <c r="D900" s="11" t="s">
        <v>34862</v>
      </c>
      <c r="E900" s="12" t="s">
        <v>41</v>
      </c>
      <c r="F900" s="12" t="s">
        <v>41</v>
      </c>
      <c r="G900" s="13" t="s">
        <v>242</v>
      </c>
      <c r="H900" s="13" t="s">
        <v>2780</v>
      </c>
      <c r="I900" s="13" t="s">
        <v>244</v>
      </c>
      <c r="J900" s="11" t="s">
        <v>44</v>
      </c>
      <c r="K900" s="14" t="s">
        <v>105</v>
      </c>
      <c r="L900" s="14" t="s">
        <v>1</v>
      </c>
      <c r="M900" s="15">
        <v>16.3</v>
      </c>
      <c r="N900" s="15">
        <v>13.5</v>
      </c>
      <c r="O900" s="15">
        <v>14</v>
      </c>
      <c r="P900" s="11" t="s">
        <v>46</v>
      </c>
      <c r="Q900" s="13" t="s">
        <v>857</v>
      </c>
      <c r="R900" s="13" t="s">
        <v>100</v>
      </c>
      <c r="S900" s="13">
        <v>7</v>
      </c>
      <c r="T900" s="13">
        <v>1970</v>
      </c>
      <c r="U900" s="13">
        <v>11</v>
      </c>
      <c r="V900" s="13">
        <v>2022</v>
      </c>
      <c r="W900" s="10" t="s">
        <v>49</v>
      </c>
      <c r="X900" s="10" t="s">
        <v>49</v>
      </c>
      <c r="Y900" s="16">
        <v>40.705199999999998</v>
      </c>
      <c r="Z900" s="16">
        <v>-73.980699999999999</v>
      </c>
    </row>
    <row r="901" spans="1:26" x14ac:dyDescent="0.3">
      <c r="A901" s="10">
        <v>4226</v>
      </c>
      <c r="B901" s="11" t="s">
        <v>2775</v>
      </c>
      <c r="C901" s="10">
        <v>2496</v>
      </c>
      <c r="D901" s="11" t="s">
        <v>34862</v>
      </c>
      <c r="E901" s="12" t="s">
        <v>41</v>
      </c>
      <c r="F901" s="12" t="s">
        <v>41</v>
      </c>
      <c r="G901" s="13" t="s">
        <v>242</v>
      </c>
      <c r="H901" s="13" t="s">
        <v>2780</v>
      </c>
      <c r="I901" s="13" t="s">
        <v>244</v>
      </c>
      <c r="J901" s="11" t="s">
        <v>44</v>
      </c>
      <c r="K901" s="14" t="s">
        <v>107</v>
      </c>
      <c r="L901" s="14" t="s">
        <v>1</v>
      </c>
      <c r="M901" s="15">
        <v>16.3</v>
      </c>
      <c r="N901" s="15">
        <v>14.1</v>
      </c>
      <c r="O901" s="15">
        <v>18.5</v>
      </c>
      <c r="P901" s="11" t="s">
        <v>46</v>
      </c>
      <c r="Q901" s="13" t="s">
        <v>857</v>
      </c>
      <c r="R901" s="13" t="s">
        <v>100</v>
      </c>
      <c r="S901" s="13">
        <v>7</v>
      </c>
      <c r="T901" s="13">
        <v>1970</v>
      </c>
      <c r="U901" s="13">
        <v>11</v>
      </c>
      <c r="V901" s="13">
        <v>2022</v>
      </c>
      <c r="W901" s="10" t="s">
        <v>49</v>
      </c>
      <c r="X901" s="10" t="s">
        <v>49</v>
      </c>
      <c r="Y901" s="16">
        <v>40.705199999999998</v>
      </c>
      <c r="Z901" s="16">
        <v>-73.980699999999999</v>
      </c>
    </row>
    <row r="902" spans="1:26" x14ac:dyDescent="0.3">
      <c r="A902" s="10">
        <v>221</v>
      </c>
      <c r="B902" s="11" t="s">
        <v>4250</v>
      </c>
      <c r="C902" s="10">
        <v>6338</v>
      </c>
      <c r="D902" s="11" t="s">
        <v>4262</v>
      </c>
      <c r="E902" s="12" t="s">
        <v>41</v>
      </c>
      <c r="F902" s="12" t="s">
        <v>41</v>
      </c>
      <c r="G902" s="13" t="s">
        <v>42</v>
      </c>
      <c r="H902" s="13" t="s">
        <v>4252</v>
      </c>
      <c r="I902" s="13" t="s">
        <v>1</v>
      </c>
      <c r="J902" s="11" t="s">
        <v>44</v>
      </c>
      <c r="K902" s="14" t="s">
        <v>302</v>
      </c>
      <c r="L902" s="14" t="s">
        <v>1</v>
      </c>
      <c r="M902" s="15">
        <v>0.5</v>
      </c>
      <c r="N902" s="15">
        <v>0.5</v>
      </c>
      <c r="O902" s="15">
        <v>0.5</v>
      </c>
      <c r="P902" s="11" t="s">
        <v>46</v>
      </c>
      <c r="Q902" s="13" t="s">
        <v>47</v>
      </c>
      <c r="R902" s="13" t="s">
        <v>48</v>
      </c>
      <c r="S902" s="13">
        <v>12</v>
      </c>
      <c r="T902" s="13">
        <v>2006</v>
      </c>
      <c r="U902" s="13">
        <v>11</v>
      </c>
      <c r="V902" s="13">
        <v>2022</v>
      </c>
      <c r="W902" s="10" t="s">
        <v>49</v>
      </c>
      <c r="X902" s="10" t="s">
        <v>49</v>
      </c>
      <c r="Y902" s="16">
        <v>62.051524999999998</v>
      </c>
      <c r="Z902" s="16">
        <v>-163.17259999999999</v>
      </c>
    </row>
    <row r="903" spans="1:26" x14ac:dyDescent="0.3">
      <c r="A903" s="10">
        <v>221</v>
      </c>
      <c r="B903" s="11" t="s">
        <v>4250</v>
      </c>
      <c r="C903" s="10">
        <v>6338</v>
      </c>
      <c r="D903" s="11" t="s">
        <v>4262</v>
      </c>
      <c r="E903" s="12" t="s">
        <v>41</v>
      </c>
      <c r="F903" s="12" t="s">
        <v>41</v>
      </c>
      <c r="G903" s="13" t="s">
        <v>42</v>
      </c>
      <c r="H903" s="13" t="s">
        <v>4252</v>
      </c>
      <c r="I903" s="13" t="s">
        <v>1</v>
      </c>
      <c r="J903" s="11" t="s">
        <v>44</v>
      </c>
      <c r="K903" s="14" t="s">
        <v>51</v>
      </c>
      <c r="L903" s="14" t="s">
        <v>1</v>
      </c>
      <c r="M903" s="15">
        <v>0.6</v>
      </c>
      <c r="N903" s="15">
        <v>0.6</v>
      </c>
      <c r="O903" s="15">
        <v>0.6</v>
      </c>
      <c r="P903" s="11" t="s">
        <v>46</v>
      </c>
      <c r="Q903" s="13" t="s">
        <v>47</v>
      </c>
      <c r="R903" s="13" t="s">
        <v>48</v>
      </c>
      <c r="S903" s="13">
        <v>11</v>
      </c>
      <c r="T903" s="13">
        <v>1980</v>
      </c>
      <c r="U903" s="13">
        <v>11</v>
      </c>
      <c r="V903" s="13">
        <v>2022</v>
      </c>
      <c r="W903" s="10" t="s">
        <v>49</v>
      </c>
      <c r="X903" s="10" t="s">
        <v>49</v>
      </c>
      <c r="Y903" s="16">
        <v>62.051524999999998</v>
      </c>
      <c r="Z903" s="16">
        <v>-163.17259999999999</v>
      </c>
    </row>
    <row r="904" spans="1:26" x14ac:dyDescent="0.3">
      <c r="A904" s="10">
        <v>221</v>
      </c>
      <c r="B904" s="11" t="s">
        <v>4250</v>
      </c>
      <c r="C904" s="10">
        <v>6338</v>
      </c>
      <c r="D904" s="11" t="s">
        <v>4262</v>
      </c>
      <c r="E904" s="12" t="s">
        <v>41</v>
      </c>
      <c r="F904" s="12" t="s">
        <v>41</v>
      </c>
      <c r="G904" s="13" t="s">
        <v>42</v>
      </c>
      <c r="H904" s="13" t="s">
        <v>4252</v>
      </c>
      <c r="I904" s="13" t="s">
        <v>1</v>
      </c>
      <c r="J904" s="11" t="s">
        <v>44</v>
      </c>
      <c r="K904" s="14" t="s">
        <v>53</v>
      </c>
      <c r="L904" s="14" t="s">
        <v>1</v>
      </c>
      <c r="M904" s="15">
        <v>0.9</v>
      </c>
      <c r="N904" s="15">
        <v>0.9</v>
      </c>
      <c r="O904" s="15">
        <v>0.9</v>
      </c>
      <c r="P904" s="11" t="s">
        <v>46</v>
      </c>
      <c r="Q904" s="13" t="s">
        <v>47</v>
      </c>
      <c r="R904" s="13" t="s">
        <v>48</v>
      </c>
      <c r="S904" s="13">
        <v>11</v>
      </c>
      <c r="T904" s="13">
        <v>1974</v>
      </c>
      <c r="U904" s="13">
        <v>11</v>
      </c>
      <c r="V904" s="13">
        <v>2022</v>
      </c>
      <c r="W904" s="10" t="s">
        <v>49</v>
      </c>
      <c r="X904" s="10" t="s">
        <v>49</v>
      </c>
      <c r="Y904" s="16">
        <v>62.051524999999998</v>
      </c>
      <c r="Z904" s="16">
        <v>-163.17259999999999</v>
      </c>
    </row>
    <row r="905" spans="1:26" x14ac:dyDescent="0.3">
      <c r="A905" s="10">
        <v>1276</v>
      </c>
      <c r="B905" s="11" t="s">
        <v>4593</v>
      </c>
      <c r="C905" s="10">
        <v>7173</v>
      </c>
      <c r="D905" s="11" t="s">
        <v>4594</v>
      </c>
      <c r="E905" s="12" t="s">
        <v>41</v>
      </c>
      <c r="F905" s="12" t="s">
        <v>41</v>
      </c>
      <c r="G905" s="13" t="s">
        <v>42</v>
      </c>
      <c r="H905" s="13" t="s">
        <v>4595</v>
      </c>
      <c r="I905" s="13" t="s">
        <v>1</v>
      </c>
      <c r="J905" s="11" t="s">
        <v>44</v>
      </c>
      <c r="K905" s="14" t="s">
        <v>161</v>
      </c>
      <c r="L905" s="14" t="s">
        <v>1</v>
      </c>
      <c r="M905" s="15">
        <v>1.5</v>
      </c>
      <c r="N905" s="15">
        <v>1.5</v>
      </c>
      <c r="O905" s="15">
        <v>1.5</v>
      </c>
      <c r="P905" s="11" t="s">
        <v>326</v>
      </c>
      <c r="Q905" s="13" t="s">
        <v>72</v>
      </c>
      <c r="R905" s="13" t="s">
        <v>48</v>
      </c>
      <c r="S905" s="13">
        <v>11</v>
      </c>
      <c r="T905" s="13">
        <v>1994</v>
      </c>
      <c r="U905" s="13">
        <v>11</v>
      </c>
      <c r="V905" s="13">
        <v>2022</v>
      </c>
      <c r="W905" s="10" t="s">
        <v>49</v>
      </c>
      <c r="X905" s="10" t="s">
        <v>49</v>
      </c>
      <c r="Y905" s="16">
        <v>71.292000000000002</v>
      </c>
      <c r="Z905" s="16">
        <v>-156.77860000000001</v>
      </c>
    </row>
    <row r="906" spans="1:26" x14ac:dyDescent="0.3">
      <c r="A906" s="10">
        <v>1276</v>
      </c>
      <c r="B906" s="11" t="s">
        <v>4593</v>
      </c>
      <c r="C906" s="10">
        <v>7173</v>
      </c>
      <c r="D906" s="11" t="s">
        <v>4594</v>
      </c>
      <c r="E906" s="12" t="s">
        <v>41</v>
      </c>
      <c r="F906" s="12" t="s">
        <v>41</v>
      </c>
      <c r="G906" s="13" t="s">
        <v>42</v>
      </c>
      <c r="H906" s="13" t="s">
        <v>4595</v>
      </c>
      <c r="I906" s="13" t="s">
        <v>1</v>
      </c>
      <c r="J906" s="11" t="s">
        <v>44</v>
      </c>
      <c r="K906" s="14" t="s">
        <v>164</v>
      </c>
      <c r="L906" s="14" t="s">
        <v>1</v>
      </c>
      <c r="M906" s="15">
        <v>1.5</v>
      </c>
      <c r="N906" s="15">
        <v>1.5</v>
      </c>
      <c r="O906" s="15">
        <v>1.5</v>
      </c>
      <c r="P906" s="11" t="s">
        <v>326</v>
      </c>
      <c r="Q906" s="13" t="s">
        <v>72</v>
      </c>
      <c r="R906" s="13" t="s">
        <v>48</v>
      </c>
      <c r="S906" s="13">
        <v>11</v>
      </c>
      <c r="T906" s="13">
        <v>1994</v>
      </c>
      <c r="U906" s="13">
        <v>11</v>
      </c>
      <c r="V906" s="13">
        <v>2022</v>
      </c>
      <c r="W906" s="10" t="s">
        <v>49</v>
      </c>
      <c r="X906" s="10" t="s">
        <v>49</v>
      </c>
      <c r="Y906" s="16">
        <v>71.292000000000002</v>
      </c>
      <c r="Z906" s="16">
        <v>-156.77860000000001</v>
      </c>
    </row>
    <row r="907" spans="1:26" x14ac:dyDescent="0.3">
      <c r="A907" s="10">
        <v>13464</v>
      </c>
      <c r="B907" s="11" t="s">
        <v>34863</v>
      </c>
      <c r="C907" s="10">
        <v>7898</v>
      </c>
      <c r="D907" s="11" t="s">
        <v>34864</v>
      </c>
      <c r="E907" s="12" t="s">
        <v>41</v>
      </c>
      <c r="F907" s="12" t="s">
        <v>41</v>
      </c>
      <c r="G907" s="13" t="s">
        <v>3047</v>
      </c>
      <c r="H907" s="13" t="s">
        <v>3103</v>
      </c>
      <c r="I907" s="13" t="s">
        <v>172</v>
      </c>
      <c r="J907" s="11" t="s">
        <v>44</v>
      </c>
      <c r="K907" s="14" t="s">
        <v>45</v>
      </c>
      <c r="L907" s="14" t="s">
        <v>1</v>
      </c>
      <c r="M907" s="15">
        <v>1.1000000000000001</v>
      </c>
      <c r="N907" s="15">
        <v>1</v>
      </c>
      <c r="O907" s="15">
        <v>1</v>
      </c>
      <c r="P907" s="11" t="s">
        <v>46</v>
      </c>
      <c r="Q907" s="13" t="s">
        <v>47</v>
      </c>
      <c r="R907" s="13" t="s">
        <v>48</v>
      </c>
      <c r="S907" s="13">
        <v>9</v>
      </c>
      <c r="T907" s="13">
        <v>2000</v>
      </c>
      <c r="U907" s="13">
        <v>11</v>
      </c>
      <c r="V907" s="13">
        <v>2022</v>
      </c>
      <c r="W907" s="10" t="s">
        <v>49</v>
      </c>
      <c r="X907" s="10" t="s">
        <v>49</v>
      </c>
      <c r="Y907" s="16">
        <v>40.499364</v>
      </c>
      <c r="Z907" s="16">
        <v>-84.309200000000004</v>
      </c>
    </row>
    <row r="908" spans="1:26" x14ac:dyDescent="0.3">
      <c r="A908" s="10">
        <v>54842</v>
      </c>
      <c r="B908" s="11" t="s">
        <v>4893</v>
      </c>
      <c r="C908" s="10">
        <v>50569</v>
      </c>
      <c r="D908" s="11" t="s">
        <v>34865</v>
      </c>
      <c r="E908" s="12" t="s">
        <v>41</v>
      </c>
      <c r="F908" s="12" t="s">
        <v>41</v>
      </c>
      <c r="G908" s="13" t="s">
        <v>96</v>
      </c>
      <c r="H908" s="13" t="s">
        <v>1217</v>
      </c>
      <c r="I908" s="13" t="s">
        <v>2761</v>
      </c>
      <c r="J908" s="11" t="s">
        <v>143</v>
      </c>
      <c r="K908" s="14" t="s">
        <v>1989</v>
      </c>
      <c r="L908" s="14" t="s">
        <v>1</v>
      </c>
      <c r="M908" s="15">
        <v>3</v>
      </c>
      <c r="N908" s="15">
        <v>2.9</v>
      </c>
      <c r="O908" s="15">
        <v>3.2</v>
      </c>
      <c r="P908" s="11" t="s">
        <v>2429</v>
      </c>
      <c r="Q908" s="13" t="s">
        <v>2430</v>
      </c>
      <c r="R908" s="13" t="s">
        <v>100</v>
      </c>
      <c r="S908" s="13">
        <v>5</v>
      </c>
      <c r="T908" s="13">
        <v>1988</v>
      </c>
      <c r="U908" s="13">
        <v>11</v>
      </c>
      <c r="V908" s="13">
        <v>2022</v>
      </c>
      <c r="W908" s="10" t="s">
        <v>49</v>
      </c>
      <c r="X908" s="10" t="s">
        <v>49</v>
      </c>
      <c r="Y908" s="16">
        <v>33.019646000000002</v>
      </c>
      <c r="Z908" s="16">
        <v>-96.96199</v>
      </c>
    </row>
    <row r="909" spans="1:26" x14ac:dyDescent="0.3">
      <c r="A909" s="10">
        <v>54842</v>
      </c>
      <c r="B909" s="11" t="s">
        <v>4893</v>
      </c>
      <c r="C909" s="10">
        <v>50569</v>
      </c>
      <c r="D909" s="11" t="s">
        <v>34865</v>
      </c>
      <c r="E909" s="12" t="s">
        <v>41</v>
      </c>
      <c r="F909" s="12" t="s">
        <v>41</v>
      </c>
      <c r="G909" s="13" t="s">
        <v>96</v>
      </c>
      <c r="H909" s="13" t="s">
        <v>1217</v>
      </c>
      <c r="I909" s="13" t="s">
        <v>2761</v>
      </c>
      <c r="J909" s="11" t="s">
        <v>143</v>
      </c>
      <c r="K909" s="14" t="s">
        <v>1799</v>
      </c>
      <c r="L909" s="14" t="s">
        <v>1</v>
      </c>
      <c r="M909" s="15">
        <v>3</v>
      </c>
      <c r="N909" s="15">
        <v>2.9</v>
      </c>
      <c r="O909" s="15">
        <v>3.2</v>
      </c>
      <c r="P909" s="11" t="s">
        <v>2429</v>
      </c>
      <c r="Q909" s="13" t="s">
        <v>2430</v>
      </c>
      <c r="R909" s="13" t="s">
        <v>100</v>
      </c>
      <c r="S909" s="13">
        <v>5</v>
      </c>
      <c r="T909" s="13">
        <v>1988</v>
      </c>
      <c r="U909" s="13">
        <v>11</v>
      </c>
      <c r="V909" s="13">
        <v>2022</v>
      </c>
      <c r="W909" s="10" t="s">
        <v>49</v>
      </c>
      <c r="X909" s="10" t="s">
        <v>49</v>
      </c>
      <c r="Y909" s="16">
        <v>33.019646000000002</v>
      </c>
      <c r="Z909" s="16">
        <v>-96.96199</v>
      </c>
    </row>
    <row r="910" spans="1:26" x14ac:dyDescent="0.3">
      <c r="A910" s="10">
        <v>54842</v>
      </c>
      <c r="B910" s="11" t="s">
        <v>4893</v>
      </c>
      <c r="C910" s="10">
        <v>50569</v>
      </c>
      <c r="D910" s="11" t="s">
        <v>34865</v>
      </c>
      <c r="E910" s="12" t="s">
        <v>41</v>
      </c>
      <c r="F910" s="12" t="s">
        <v>41</v>
      </c>
      <c r="G910" s="13" t="s">
        <v>96</v>
      </c>
      <c r="H910" s="13" t="s">
        <v>1217</v>
      </c>
      <c r="I910" s="13" t="s">
        <v>2761</v>
      </c>
      <c r="J910" s="11" t="s">
        <v>143</v>
      </c>
      <c r="K910" s="14" t="s">
        <v>2681</v>
      </c>
      <c r="L910" s="14" t="s">
        <v>1</v>
      </c>
      <c r="M910" s="15">
        <v>1.6</v>
      </c>
      <c r="N910" s="15">
        <v>1.6</v>
      </c>
      <c r="O910" s="15">
        <v>1.6</v>
      </c>
      <c r="P910" s="11" t="s">
        <v>2429</v>
      </c>
      <c r="Q910" s="13" t="s">
        <v>2430</v>
      </c>
      <c r="R910" s="13" t="s">
        <v>48</v>
      </c>
      <c r="S910" s="13">
        <v>8</v>
      </c>
      <c r="T910" s="13">
        <v>2009</v>
      </c>
      <c r="U910" s="13">
        <v>11</v>
      </c>
      <c r="V910" s="13">
        <v>2022</v>
      </c>
      <c r="W910" s="10" t="s">
        <v>49</v>
      </c>
      <c r="X910" s="10" t="s">
        <v>49</v>
      </c>
      <c r="Y910" s="16">
        <v>33.019646000000002</v>
      </c>
      <c r="Z910" s="16">
        <v>-96.96199</v>
      </c>
    </row>
    <row r="911" spans="1:26" x14ac:dyDescent="0.3">
      <c r="A911" s="10">
        <v>54842</v>
      </c>
      <c r="B911" s="11" t="s">
        <v>4893</v>
      </c>
      <c r="C911" s="10">
        <v>50569</v>
      </c>
      <c r="D911" s="11" t="s">
        <v>34865</v>
      </c>
      <c r="E911" s="12" t="s">
        <v>41</v>
      </c>
      <c r="F911" s="12" t="s">
        <v>41</v>
      </c>
      <c r="G911" s="13" t="s">
        <v>96</v>
      </c>
      <c r="H911" s="13" t="s">
        <v>1217</v>
      </c>
      <c r="I911" s="13" t="s">
        <v>2761</v>
      </c>
      <c r="J911" s="11" t="s">
        <v>143</v>
      </c>
      <c r="K911" s="14" t="s">
        <v>1972</v>
      </c>
      <c r="L911" s="14" t="s">
        <v>1</v>
      </c>
      <c r="M911" s="15">
        <v>1.6</v>
      </c>
      <c r="N911" s="15">
        <v>1.6</v>
      </c>
      <c r="O911" s="15">
        <v>1.6</v>
      </c>
      <c r="P911" s="11" t="s">
        <v>2429</v>
      </c>
      <c r="Q911" s="13" t="s">
        <v>2430</v>
      </c>
      <c r="R911" s="13" t="s">
        <v>48</v>
      </c>
      <c r="S911" s="13">
        <v>8</v>
      </c>
      <c r="T911" s="13">
        <v>2009</v>
      </c>
      <c r="U911" s="13">
        <v>11</v>
      </c>
      <c r="V911" s="13">
        <v>2022</v>
      </c>
      <c r="W911" s="10" t="s">
        <v>49</v>
      </c>
      <c r="X911" s="10" t="s">
        <v>49</v>
      </c>
      <c r="Y911" s="16">
        <v>33.019646000000002</v>
      </c>
      <c r="Z911" s="16">
        <v>-96.96199</v>
      </c>
    </row>
    <row r="912" spans="1:26" x14ac:dyDescent="0.3">
      <c r="A912" s="10">
        <v>54842</v>
      </c>
      <c r="B912" s="11" t="s">
        <v>4893</v>
      </c>
      <c r="C912" s="10">
        <v>50569</v>
      </c>
      <c r="D912" s="11" t="s">
        <v>34865</v>
      </c>
      <c r="E912" s="12" t="s">
        <v>41</v>
      </c>
      <c r="F912" s="12" t="s">
        <v>41</v>
      </c>
      <c r="G912" s="13" t="s">
        <v>96</v>
      </c>
      <c r="H912" s="13" t="s">
        <v>1217</v>
      </c>
      <c r="I912" s="13" t="s">
        <v>2761</v>
      </c>
      <c r="J912" s="11" t="s">
        <v>143</v>
      </c>
      <c r="K912" s="14" t="s">
        <v>2683</v>
      </c>
      <c r="L912" s="14" t="s">
        <v>1</v>
      </c>
      <c r="M912" s="15">
        <v>1.6</v>
      </c>
      <c r="N912" s="15">
        <v>1.6</v>
      </c>
      <c r="O912" s="15">
        <v>1.6</v>
      </c>
      <c r="P912" s="11" t="s">
        <v>2429</v>
      </c>
      <c r="Q912" s="13" t="s">
        <v>2430</v>
      </c>
      <c r="R912" s="13" t="s">
        <v>48</v>
      </c>
      <c r="S912" s="13">
        <v>8</v>
      </c>
      <c r="T912" s="13">
        <v>2009</v>
      </c>
      <c r="U912" s="13">
        <v>11</v>
      </c>
      <c r="V912" s="13">
        <v>2022</v>
      </c>
      <c r="W912" s="10" t="s">
        <v>49</v>
      </c>
      <c r="X912" s="10" t="s">
        <v>49</v>
      </c>
      <c r="Y912" s="16">
        <v>33.019646000000002</v>
      </c>
      <c r="Z912" s="16">
        <v>-96.96199</v>
      </c>
    </row>
    <row r="913" spans="1:26" x14ac:dyDescent="0.3">
      <c r="A913" s="10">
        <v>54842</v>
      </c>
      <c r="B913" s="11" t="s">
        <v>4893</v>
      </c>
      <c r="C913" s="10">
        <v>50569</v>
      </c>
      <c r="D913" s="11" t="s">
        <v>34865</v>
      </c>
      <c r="E913" s="12" t="s">
        <v>41</v>
      </c>
      <c r="F913" s="12" t="s">
        <v>41</v>
      </c>
      <c r="G913" s="13" t="s">
        <v>96</v>
      </c>
      <c r="H913" s="13" t="s">
        <v>1217</v>
      </c>
      <c r="I913" s="13" t="s">
        <v>2761</v>
      </c>
      <c r="J913" s="11" t="s">
        <v>143</v>
      </c>
      <c r="K913" s="14" t="s">
        <v>5380</v>
      </c>
      <c r="L913" s="14" t="s">
        <v>1</v>
      </c>
      <c r="M913" s="15">
        <v>1.6</v>
      </c>
      <c r="N913" s="15">
        <v>1.6</v>
      </c>
      <c r="O913" s="15">
        <v>1.6</v>
      </c>
      <c r="P913" s="11" t="s">
        <v>2429</v>
      </c>
      <c r="Q913" s="13" t="s">
        <v>2430</v>
      </c>
      <c r="R913" s="13" t="s">
        <v>48</v>
      </c>
      <c r="S913" s="13">
        <v>8</v>
      </c>
      <c r="T913" s="13">
        <v>2009</v>
      </c>
      <c r="U913" s="13">
        <v>11</v>
      </c>
      <c r="V913" s="13">
        <v>2022</v>
      </c>
      <c r="W913" s="10" t="s">
        <v>49</v>
      </c>
      <c r="X913" s="10" t="s">
        <v>49</v>
      </c>
      <c r="Y913" s="16">
        <v>33.019646000000002</v>
      </c>
      <c r="Z913" s="16">
        <v>-96.96199</v>
      </c>
    </row>
    <row r="914" spans="1:26" x14ac:dyDescent="0.3">
      <c r="A914" s="10">
        <v>17058</v>
      </c>
      <c r="B914" s="11" t="s">
        <v>9171</v>
      </c>
      <c r="C914" s="10">
        <v>55740</v>
      </c>
      <c r="D914" s="11" t="s">
        <v>34866</v>
      </c>
      <c r="E914" s="12" t="s">
        <v>41</v>
      </c>
      <c r="F914" s="12" t="s">
        <v>41</v>
      </c>
      <c r="G914" s="13" t="s">
        <v>808</v>
      </c>
      <c r="H914" s="13" t="s">
        <v>3896</v>
      </c>
      <c r="I914" s="13" t="s">
        <v>412</v>
      </c>
      <c r="J914" s="11" t="s">
        <v>143</v>
      </c>
      <c r="K914" s="14" t="s">
        <v>1989</v>
      </c>
      <c r="L914" s="14" t="s">
        <v>1</v>
      </c>
      <c r="M914" s="15">
        <v>50</v>
      </c>
      <c r="N914" s="15">
        <v>50</v>
      </c>
      <c r="O914" s="15">
        <v>50</v>
      </c>
      <c r="P914" s="11" t="s">
        <v>56</v>
      </c>
      <c r="Q914" s="13" t="s">
        <v>57</v>
      </c>
      <c r="R914" s="13" t="s">
        <v>58</v>
      </c>
      <c r="S914" s="13">
        <v>10</v>
      </c>
      <c r="T914" s="13">
        <v>2001</v>
      </c>
      <c r="U914" s="13">
        <v>11</v>
      </c>
      <c r="V914" s="13">
        <v>2022</v>
      </c>
      <c r="W914" s="10" t="s">
        <v>49</v>
      </c>
      <c r="X914" s="10" t="s">
        <v>49</v>
      </c>
      <c r="Y914" s="16">
        <v>41.717199999999998</v>
      </c>
      <c r="Z914" s="16">
        <v>-106.10769999999999</v>
      </c>
    </row>
    <row r="915" spans="1:26" x14ac:dyDescent="0.3">
      <c r="A915" s="10">
        <v>58489</v>
      </c>
      <c r="B915" s="11" t="s">
        <v>12830</v>
      </c>
      <c r="C915" s="10">
        <v>58537</v>
      </c>
      <c r="D915" s="11" t="s">
        <v>12832</v>
      </c>
      <c r="E915" s="12" t="s">
        <v>41</v>
      </c>
      <c r="F915" s="12" t="s">
        <v>41</v>
      </c>
      <c r="G915" s="13" t="s">
        <v>96</v>
      </c>
      <c r="H915" s="13" t="s">
        <v>3517</v>
      </c>
      <c r="I915" s="13" t="s">
        <v>586</v>
      </c>
      <c r="J915" s="11" t="s">
        <v>143</v>
      </c>
      <c r="K915" s="14" t="s">
        <v>34867</v>
      </c>
      <c r="L915" s="14" t="s">
        <v>1</v>
      </c>
      <c r="M915" s="15">
        <v>1</v>
      </c>
      <c r="N915" s="15">
        <v>1</v>
      </c>
      <c r="O915" s="15">
        <v>1</v>
      </c>
      <c r="P915" s="11" t="s">
        <v>359</v>
      </c>
      <c r="Q915" s="13" t="s">
        <v>360</v>
      </c>
      <c r="R915" s="13" t="s">
        <v>361</v>
      </c>
      <c r="S915" s="13">
        <v>8</v>
      </c>
      <c r="T915" s="13">
        <v>2016</v>
      </c>
      <c r="U915" s="13">
        <v>11</v>
      </c>
      <c r="V915" s="13">
        <v>2022</v>
      </c>
      <c r="W915" s="10">
        <v>0.3</v>
      </c>
      <c r="X915" s="10" t="s">
        <v>49</v>
      </c>
      <c r="Y915" s="16">
        <v>29.271667000000001</v>
      </c>
      <c r="Z915" s="16">
        <v>-98.444720000000004</v>
      </c>
    </row>
    <row r="916" spans="1:26" x14ac:dyDescent="0.3">
      <c r="A916" s="10">
        <v>60961</v>
      </c>
      <c r="B916" s="11" t="s">
        <v>34868</v>
      </c>
      <c r="C916" s="10">
        <v>60804</v>
      </c>
      <c r="D916" s="11" t="s">
        <v>34869</v>
      </c>
      <c r="E916" s="12" t="s">
        <v>41</v>
      </c>
      <c r="F916" s="12" t="s">
        <v>41</v>
      </c>
      <c r="G916" s="13" t="s">
        <v>2705</v>
      </c>
      <c r="H916" s="13" t="s">
        <v>11292</v>
      </c>
      <c r="I916" s="13" t="s">
        <v>172</v>
      </c>
      <c r="J916" s="11" t="s">
        <v>143</v>
      </c>
      <c r="K916" s="14" t="s">
        <v>34870</v>
      </c>
      <c r="L916" s="14" t="s">
        <v>1</v>
      </c>
      <c r="M916" s="15">
        <v>1.3</v>
      </c>
      <c r="N916" s="15">
        <v>1.2</v>
      </c>
      <c r="O916" s="15">
        <v>0.2</v>
      </c>
      <c r="P916" s="11" t="s">
        <v>363</v>
      </c>
      <c r="Q916" s="13" t="s">
        <v>364</v>
      </c>
      <c r="R916" s="13" t="s">
        <v>365</v>
      </c>
      <c r="S916" s="13">
        <v>7</v>
      </c>
      <c r="T916" s="13">
        <v>2013</v>
      </c>
      <c r="U916" s="13">
        <v>11</v>
      </c>
      <c r="V916" s="13">
        <v>2022</v>
      </c>
      <c r="W916" s="10" t="s">
        <v>49</v>
      </c>
      <c r="X916" s="10">
        <v>1.5</v>
      </c>
      <c r="Y916" s="16">
        <v>40.848444999999998</v>
      </c>
      <c r="Z916" s="16">
        <v>-74.467579999999998</v>
      </c>
    </row>
    <row r="917" spans="1:26" x14ac:dyDescent="0.3">
      <c r="A917" s="10">
        <v>64575</v>
      </c>
      <c r="B917" s="11" t="s">
        <v>1955</v>
      </c>
      <c r="C917" s="10">
        <v>1572</v>
      </c>
      <c r="D917" s="11" t="s">
        <v>1956</v>
      </c>
      <c r="E917" s="12" t="s">
        <v>41</v>
      </c>
      <c r="F917" s="12" t="s">
        <v>41</v>
      </c>
      <c r="G917" s="13" t="s">
        <v>939</v>
      </c>
      <c r="H917" s="13" t="s">
        <v>1593</v>
      </c>
      <c r="I917" s="13" t="s">
        <v>172</v>
      </c>
      <c r="J917" s="11" t="s">
        <v>143</v>
      </c>
      <c r="K917" s="14" t="s">
        <v>155</v>
      </c>
      <c r="L917" s="14" t="s">
        <v>1</v>
      </c>
      <c r="M917" s="15">
        <v>19</v>
      </c>
      <c r="N917" s="15">
        <v>18</v>
      </c>
      <c r="O917" s="15">
        <v>18</v>
      </c>
      <c r="P917" s="11" t="s">
        <v>46</v>
      </c>
      <c r="Q917" s="13" t="s">
        <v>47</v>
      </c>
      <c r="R917" s="13" t="s">
        <v>100</v>
      </c>
      <c r="S917" s="13">
        <v>3</v>
      </c>
      <c r="T917" s="13">
        <v>1967</v>
      </c>
      <c r="U917" s="13">
        <v>10</v>
      </c>
      <c r="V917" s="13">
        <v>2022</v>
      </c>
      <c r="W917" s="10" t="s">
        <v>49</v>
      </c>
      <c r="X917" s="10" t="s">
        <v>49</v>
      </c>
      <c r="Y917" s="16">
        <v>39.209699999999998</v>
      </c>
      <c r="Z917" s="16">
        <v>-77.464399999999998</v>
      </c>
    </row>
    <row r="918" spans="1:26" x14ac:dyDescent="0.3">
      <c r="A918" s="10">
        <v>5773</v>
      </c>
      <c r="B918" s="11" t="s">
        <v>34431</v>
      </c>
      <c r="C918" s="10">
        <v>1971</v>
      </c>
      <c r="D918" s="11" t="s">
        <v>34432</v>
      </c>
      <c r="E918" s="12" t="s">
        <v>41</v>
      </c>
      <c r="F918" s="12" t="s">
        <v>41</v>
      </c>
      <c r="G918" s="13" t="s">
        <v>136</v>
      </c>
      <c r="H918" s="13" t="s">
        <v>2372</v>
      </c>
      <c r="I918" s="13" t="s">
        <v>138</v>
      </c>
      <c r="J918" s="11" t="s">
        <v>44</v>
      </c>
      <c r="K918" s="14" t="s">
        <v>77</v>
      </c>
      <c r="L918" s="14" t="s">
        <v>1</v>
      </c>
      <c r="M918" s="15">
        <v>0.8</v>
      </c>
      <c r="N918" s="15">
        <v>0.8</v>
      </c>
      <c r="O918" s="15">
        <v>0.8</v>
      </c>
      <c r="P918" s="11" t="s">
        <v>2429</v>
      </c>
      <c r="Q918" s="13" t="s">
        <v>2430</v>
      </c>
      <c r="R918" s="13" t="s">
        <v>48</v>
      </c>
      <c r="S918" s="13">
        <v>10</v>
      </c>
      <c r="T918" s="13">
        <v>2002</v>
      </c>
      <c r="U918" s="13">
        <v>10</v>
      </c>
      <c r="V918" s="13">
        <v>2022</v>
      </c>
      <c r="W918" s="10" t="s">
        <v>49</v>
      </c>
      <c r="X918" s="10" t="s">
        <v>49</v>
      </c>
      <c r="Y918" s="16">
        <v>45.315800000000003</v>
      </c>
      <c r="Z918" s="16">
        <v>-93.578100000000006</v>
      </c>
    </row>
    <row r="919" spans="1:26" x14ac:dyDescent="0.3">
      <c r="A919" s="10">
        <v>5773</v>
      </c>
      <c r="B919" s="11" t="s">
        <v>34431</v>
      </c>
      <c r="C919" s="10">
        <v>1971</v>
      </c>
      <c r="D919" s="11" t="s">
        <v>34432</v>
      </c>
      <c r="E919" s="12" t="s">
        <v>41</v>
      </c>
      <c r="F919" s="12" t="s">
        <v>41</v>
      </c>
      <c r="G919" s="13" t="s">
        <v>136</v>
      </c>
      <c r="H919" s="13" t="s">
        <v>2372</v>
      </c>
      <c r="I919" s="13" t="s">
        <v>138</v>
      </c>
      <c r="J919" s="11" t="s">
        <v>44</v>
      </c>
      <c r="K919" s="14" t="s">
        <v>120</v>
      </c>
      <c r="L919" s="14" t="s">
        <v>1</v>
      </c>
      <c r="M919" s="15">
        <v>0.8</v>
      </c>
      <c r="N919" s="15">
        <v>0.8</v>
      </c>
      <c r="O919" s="15">
        <v>0.8</v>
      </c>
      <c r="P919" s="11" t="s">
        <v>2429</v>
      </c>
      <c r="Q919" s="13" t="s">
        <v>2430</v>
      </c>
      <c r="R919" s="13" t="s">
        <v>48</v>
      </c>
      <c r="S919" s="13">
        <v>10</v>
      </c>
      <c r="T919" s="13">
        <v>2002</v>
      </c>
      <c r="U919" s="13">
        <v>10</v>
      </c>
      <c r="V919" s="13">
        <v>2022</v>
      </c>
      <c r="W919" s="10" t="s">
        <v>49</v>
      </c>
      <c r="X919" s="10" t="s">
        <v>49</v>
      </c>
      <c r="Y919" s="16">
        <v>45.315800000000003</v>
      </c>
      <c r="Z919" s="16">
        <v>-93.578100000000006</v>
      </c>
    </row>
    <row r="920" spans="1:26" x14ac:dyDescent="0.3">
      <c r="A920" s="10">
        <v>5773</v>
      </c>
      <c r="B920" s="11" t="s">
        <v>34431</v>
      </c>
      <c r="C920" s="10">
        <v>1971</v>
      </c>
      <c r="D920" s="11" t="s">
        <v>34432</v>
      </c>
      <c r="E920" s="12" t="s">
        <v>41</v>
      </c>
      <c r="F920" s="12" t="s">
        <v>41</v>
      </c>
      <c r="G920" s="13" t="s">
        <v>136</v>
      </c>
      <c r="H920" s="13" t="s">
        <v>2372</v>
      </c>
      <c r="I920" s="13" t="s">
        <v>138</v>
      </c>
      <c r="J920" s="11" t="s">
        <v>44</v>
      </c>
      <c r="K920" s="14" t="s">
        <v>124</v>
      </c>
      <c r="L920" s="14" t="s">
        <v>1</v>
      </c>
      <c r="M920" s="15">
        <v>0.8</v>
      </c>
      <c r="N920" s="15">
        <v>0.8</v>
      </c>
      <c r="O920" s="15">
        <v>0.8</v>
      </c>
      <c r="P920" s="11" t="s">
        <v>2429</v>
      </c>
      <c r="Q920" s="13" t="s">
        <v>2430</v>
      </c>
      <c r="R920" s="13" t="s">
        <v>48</v>
      </c>
      <c r="S920" s="13">
        <v>10</v>
      </c>
      <c r="T920" s="13">
        <v>2002</v>
      </c>
      <c r="U920" s="13">
        <v>10</v>
      </c>
      <c r="V920" s="13">
        <v>2022</v>
      </c>
      <c r="W920" s="10" t="s">
        <v>49</v>
      </c>
      <c r="X920" s="10" t="s">
        <v>49</v>
      </c>
      <c r="Y920" s="16">
        <v>45.315800000000003</v>
      </c>
      <c r="Z920" s="16">
        <v>-93.578100000000006</v>
      </c>
    </row>
    <row r="921" spans="1:26" x14ac:dyDescent="0.3">
      <c r="A921" s="10">
        <v>5773</v>
      </c>
      <c r="B921" s="11" t="s">
        <v>34431</v>
      </c>
      <c r="C921" s="10">
        <v>1971</v>
      </c>
      <c r="D921" s="11" t="s">
        <v>34432</v>
      </c>
      <c r="E921" s="12" t="s">
        <v>41</v>
      </c>
      <c r="F921" s="12" t="s">
        <v>41</v>
      </c>
      <c r="G921" s="13" t="s">
        <v>136</v>
      </c>
      <c r="H921" s="13" t="s">
        <v>2372</v>
      </c>
      <c r="I921" s="13" t="s">
        <v>138</v>
      </c>
      <c r="J921" s="11" t="s">
        <v>44</v>
      </c>
      <c r="K921" s="14" t="s">
        <v>163</v>
      </c>
      <c r="L921" s="14" t="s">
        <v>1</v>
      </c>
      <c r="M921" s="15">
        <v>0.8</v>
      </c>
      <c r="N921" s="15">
        <v>0.8</v>
      </c>
      <c r="O921" s="15">
        <v>0.8</v>
      </c>
      <c r="P921" s="11" t="s">
        <v>2429</v>
      </c>
      <c r="Q921" s="13" t="s">
        <v>2430</v>
      </c>
      <c r="R921" s="13" t="s">
        <v>48</v>
      </c>
      <c r="S921" s="13">
        <v>7</v>
      </c>
      <c r="T921" s="13">
        <v>2006</v>
      </c>
      <c r="U921" s="13">
        <v>10</v>
      </c>
      <c r="V921" s="13">
        <v>2022</v>
      </c>
      <c r="W921" s="10" t="s">
        <v>49</v>
      </c>
      <c r="X921" s="10" t="s">
        <v>49</v>
      </c>
      <c r="Y921" s="16">
        <v>45.315800000000003</v>
      </c>
      <c r="Z921" s="16">
        <v>-93.578100000000006</v>
      </c>
    </row>
    <row r="922" spans="1:26" x14ac:dyDescent="0.3">
      <c r="A922" s="10">
        <v>19856</v>
      </c>
      <c r="B922" s="11" t="s">
        <v>2750</v>
      </c>
      <c r="C922" s="10">
        <v>6776</v>
      </c>
      <c r="D922" s="11" t="s">
        <v>34871</v>
      </c>
      <c r="E922" s="12" t="s">
        <v>41</v>
      </c>
      <c r="F922" s="12" t="s">
        <v>41</v>
      </c>
      <c r="G922" s="13" t="s">
        <v>2705</v>
      </c>
      <c r="H922" s="13" t="s">
        <v>1423</v>
      </c>
      <c r="I922" s="13" t="s">
        <v>172</v>
      </c>
      <c r="J922" s="11" t="s">
        <v>44</v>
      </c>
      <c r="K922" s="14" t="s">
        <v>45</v>
      </c>
      <c r="L922" s="14" t="s">
        <v>1</v>
      </c>
      <c r="M922" s="15">
        <v>27</v>
      </c>
      <c r="N922" s="15">
        <v>22.9</v>
      </c>
      <c r="O922" s="15">
        <v>27.4</v>
      </c>
      <c r="P922" s="11" t="s">
        <v>46</v>
      </c>
      <c r="Q922" s="13" t="s">
        <v>47</v>
      </c>
      <c r="R922" s="13" t="s">
        <v>100</v>
      </c>
      <c r="S922" s="13">
        <v>6</v>
      </c>
      <c r="T922" s="13">
        <v>1972</v>
      </c>
      <c r="U922" s="13">
        <v>10</v>
      </c>
      <c r="V922" s="13">
        <v>2022</v>
      </c>
      <c r="W922" s="10" t="s">
        <v>49</v>
      </c>
      <c r="X922" s="10" t="s">
        <v>49</v>
      </c>
      <c r="Y922" s="16">
        <v>39.491199999999999</v>
      </c>
      <c r="Z922" s="16">
        <v>-75.048599999999993</v>
      </c>
    </row>
    <row r="923" spans="1:26" x14ac:dyDescent="0.3">
      <c r="A923" s="10">
        <v>12320</v>
      </c>
      <c r="B923" s="11" t="s">
        <v>5540</v>
      </c>
      <c r="C923" s="10">
        <v>52148</v>
      </c>
      <c r="D923" s="11" t="s">
        <v>7125</v>
      </c>
      <c r="E923" s="12" t="s">
        <v>41</v>
      </c>
      <c r="F923" s="12" t="s">
        <v>41</v>
      </c>
      <c r="G923" s="13" t="s">
        <v>3617</v>
      </c>
      <c r="H923" s="13" t="s">
        <v>2700</v>
      </c>
      <c r="I923" s="13" t="s">
        <v>172</v>
      </c>
      <c r="J923" s="11" t="s">
        <v>1806</v>
      </c>
      <c r="K923" s="14" t="s">
        <v>2681</v>
      </c>
      <c r="L923" s="14" t="s">
        <v>1</v>
      </c>
      <c r="M923" s="15">
        <v>1.1000000000000001</v>
      </c>
      <c r="N923" s="15">
        <v>1</v>
      </c>
      <c r="O923" s="15">
        <v>1</v>
      </c>
      <c r="P923" s="11" t="s">
        <v>326</v>
      </c>
      <c r="Q923" s="13" t="s">
        <v>72</v>
      </c>
      <c r="R923" s="13" t="s">
        <v>48</v>
      </c>
      <c r="S923" s="13">
        <v>3</v>
      </c>
      <c r="T923" s="13">
        <v>2016</v>
      </c>
      <c r="U923" s="13">
        <v>10</v>
      </c>
      <c r="V923" s="13">
        <v>2022</v>
      </c>
      <c r="W923" s="10" t="s">
        <v>49</v>
      </c>
      <c r="X923" s="10" t="s">
        <v>49</v>
      </c>
      <c r="Y923" s="16">
        <v>38.383600000000001</v>
      </c>
      <c r="Z923" s="16">
        <v>-78.652799999999999</v>
      </c>
    </row>
    <row r="924" spans="1:26" x14ac:dyDescent="0.3">
      <c r="A924" s="10">
        <v>49748</v>
      </c>
      <c r="B924" s="11" t="s">
        <v>7221</v>
      </c>
      <c r="C924" s="10">
        <v>54111</v>
      </c>
      <c r="D924" s="11" t="s">
        <v>7222</v>
      </c>
      <c r="E924" s="12" t="s">
        <v>41</v>
      </c>
      <c r="F924" s="12" t="s">
        <v>41</v>
      </c>
      <c r="G924" s="13" t="s">
        <v>84</v>
      </c>
      <c r="H924" s="13" t="s">
        <v>592</v>
      </c>
      <c r="I924" s="13" t="s">
        <v>593</v>
      </c>
      <c r="J924" s="11" t="s">
        <v>143</v>
      </c>
      <c r="K924" s="14" t="s">
        <v>3294</v>
      </c>
      <c r="L924" s="14" t="s">
        <v>1</v>
      </c>
      <c r="M924" s="15">
        <v>4.5</v>
      </c>
      <c r="N924" s="15">
        <v>3.8</v>
      </c>
      <c r="O924" s="15">
        <v>4.5</v>
      </c>
      <c r="P924" s="11" t="s">
        <v>560</v>
      </c>
      <c r="Q924" s="13" t="s">
        <v>561</v>
      </c>
      <c r="R924" s="13" t="s">
        <v>5330</v>
      </c>
      <c r="S924" s="13">
        <v>6</v>
      </c>
      <c r="T924" s="13">
        <v>1993</v>
      </c>
      <c r="U924" s="13">
        <v>10</v>
      </c>
      <c r="V924" s="13">
        <v>2022</v>
      </c>
      <c r="W924" s="10" t="s">
        <v>49</v>
      </c>
      <c r="X924" s="10" t="s">
        <v>49</v>
      </c>
      <c r="Y924" s="16">
        <v>32.714399999999998</v>
      </c>
      <c r="Z924" s="16">
        <v>-115.5356</v>
      </c>
    </row>
    <row r="925" spans="1:26" x14ac:dyDescent="0.3">
      <c r="A925" s="10">
        <v>49748</v>
      </c>
      <c r="B925" s="11" t="s">
        <v>7221</v>
      </c>
      <c r="C925" s="10">
        <v>54111</v>
      </c>
      <c r="D925" s="11" t="s">
        <v>7222</v>
      </c>
      <c r="E925" s="12" t="s">
        <v>41</v>
      </c>
      <c r="F925" s="12" t="s">
        <v>41</v>
      </c>
      <c r="G925" s="13" t="s">
        <v>84</v>
      </c>
      <c r="H925" s="13" t="s">
        <v>592</v>
      </c>
      <c r="I925" s="13" t="s">
        <v>593</v>
      </c>
      <c r="J925" s="11" t="s">
        <v>143</v>
      </c>
      <c r="K925" s="14" t="s">
        <v>3295</v>
      </c>
      <c r="L925" s="14" t="s">
        <v>1</v>
      </c>
      <c r="M925" s="15">
        <v>4.5</v>
      </c>
      <c r="N925" s="15">
        <v>3.8</v>
      </c>
      <c r="O925" s="15">
        <v>4.5</v>
      </c>
      <c r="P925" s="11" t="s">
        <v>560</v>
      </c>
      <c r="Q925" s="13" t="s">
        <v>561</v>
      </c>
      <c r="R925" s="13" t="s">
        <v>5330</v>
      </c>
      <c r="S925" s="13">
        <v>6</v>
      </c>
      <c r="T925" s="13">
        <v>1993</v>
      </c>
      <c r="U925" s="13">
        <v>10</v>
      </c>
      <c r="V925" s="13">
        <v>2022</v>
      </c>
      <c r="W925" s="10" t="s">
        <v>49</v>
      </c>
      <c r="X925" s="10" t="s">
        <v>49</v>
      </c>
      <c r="Y925" s="16">
        <v>32.714399999999998</v>
      </c>
      <c r="Z925" s="16">
        <v>-115.5356</v>
      </c>
    </row>
    <row r="926" spans="1:26" x14ac:dyDescent="0.3">
      <c r="A926" s="10">
        <v>49748</v>
      </c>
      <c r="B926" s="11" t="s">
        <v>7221</v>
      </c>
      <c r="C926" s="10">
        <v>54111</v>
      </c>
      <c r="D926" s="11" t="s">
        <v>7222</v>
      </c>
      <c r="E926" s="12" t="s">
        <v>41</v>
      </c>
      <c r="F926" s="12" t="s">
        <v>41</v>
      </c>
      <c r="G926" s="13" t="s">
        <v>84</v>
      </c>
      <c r="H926" s="13" t="s">
        <v>592</v>
      </c>
      <c r="I926" s="13" t="s">
        <v>593</v>
      </c>
      <c r="J926" s="11" t="s">
        <v>143</v>
      </c>
      <c r="K926" s="14" t="s">
        <v>7859</v>
      </c>
      <c r="L926" s="14" t="s">
        <v>1</v>
      </c>
      <c r="M926" s="15">
        <v>4.5</v>
      </c>
      <c r="N926" s="15">
        <v>3.8</v>
      </c>
      <c r="O926" s="15">
        <v>4.5</v>
      </c>
      <c r="P926" s="11" t="s">
        <v>560</v>
      </c>
      <c r="Q926" s="13" t="s">
        <v>561</v>
      </c>
      <c r="R926" s="13" t="s">
        <v>5330</v>
      </c>
      <c r="S926" s="13">
        <v>6</v>
      </c>
      <c r="T926" s="13">
        <v>1993</v>
      </c>
      <c r="U926" s="13">
        <v>10</v>
      </c>
      <c r="V926" s="13">
        <v>2022</v>
      </c>
      <c r="W926" s="10" t="s">
        <v>49</v>
      </c>
      <c r="X926" s="10" t="s">
        <v>49</v>
      </c>
      <c r="Y926" s="16">
        <v>32.714399999999998</v>
      </c>
      <c r="Z926" s="16">
        <v>-115.5356</v>
      </c>
    </row>
    <row r="927" spans="1:26" x14ac:dyDescent="0.3">
      <c r="A927" s="10">
        <v>49748</v>
      </c>
      <c r="B927" s="11" t="s">
        <v>7221</v>
      </c>
      <c r="C927" s="10">
        <v>54111</v>
      </c>
      <c r="D927" s="11" t="s">
        <v>7222</v>
      </c>
      <c r="E927" s="12" t="s">
        <v>41</v>
      </c>
      <c r="F927" s="12" t="s">
        <v>41</v>
      </c>
      <c r="G927" s="13" t="s">
        <v>84</v>
      </c>
      <c r="H927" s="13" t="s">
        <v>592</v>
      </c>
      <c r="I927" s="13" t="s">
        <v>593</v>
      </c>
      <c r="J927" s="11" t="s">
        <v>143</v>
      </c>
      <c r="K927" s="14" t="s">
        <v>1989</v>
      </c>
      <c r="L927" s="14" t="s">
        <v>1</v>
      </c>
      <c r="M927" s="15">
        <v>3.5</v>
      </c>
      <c r="N927" s="15">
        <v>3</v>
      </c>
      <c r="O927" s="15">
        <v>3.5</v>
      </c>
      <c r="P927" s="11" t="s">
        <v>560</v>
      </c>
      <c r="Q927" s="13" t="s">
        <v>561</v>
      </c>
      <c r="R927" s="13" t="s">
        <v>5330</v>
      </c>
      <c r="S927" s="13">
        <v>6</v>
      </c>
      <c r="T927" s="13">
        <v>1993</v>
      </c>
      <c r="U927" s="13">
        <v>10</v>
      </c>
      <c r="V927" s="13">
        <v>2022</v>
      </c>
      <c r="W927" s="10" t="s">
        <v>49</v>
      </c>
      <c r="X927" s="10" t="s">
        <v>49</v>
      </c>
      <c r="Y927" s="16">
        <v>32.714399999999998</v>
      </c>
      <c r="Z927" s="16">
        <v>-115.5356</v>
      </c>
    </row>
    <row r="928" spans="1:26" x14ac:dyDescent="0.3">
      <c r="A928" s="10">
        <v>49748</v>
      </c>
      <c r="B928" s="11" t="s">
        <v>7221</v>
      </c>
      <c r="C928" s="10">
        <v>54111</v>
      </c>
      <c r="D928" s="11" t="s">
        <v>7222</v>
      </c>
      <c r="E928" s="12" t="s">
        <v>41</v>
      </c>
      <c r="F928" s="12" t="s">
        <v>41</v>
      </c>
      <c r="G928" s="13" t="s">
        <v>84</v>
      </c>
      <c r="H928" s="13" t="s">
        <v>592</v>
      </c>
      <c r="I928" s="13" t="s">
        <v>593</v>
      </c>
      <c r="J928" s="11" t="s">
        <v>143</v>
      </c>
      <c r="K928" s="14" t="s">
        <v>1799</v>
      </c>
      <c r="L928" s="14" t="s">
        <v>1</v>
      </c>
      <c r="M928" s="15">
        <v>3.5</v>
      </c>
      <c r="N928" s="15">
        <v>3</v>
      </c>
      <c r="O928" s="15">
        <v>3.5</v>
      </c>
      <c r="P928" s="11" t="s">
        <v>560</v>
      </c>
      <c r="Q928" s="13" t="s">
        <v>561</v>
      </c>
      <c r="R928" s="13" t="s">
        <v>5330</v>
      </c>
      <c r="S928" s="13">
        <v>6</v>
      </c>
      <c r="T928" s="13">
        <v>1993</v>
      </c>
      <c r="U928" s="13">
        <v>10</v>
      </c>
      <c r="V928" s="13">
        <v>2022</v>
      </c>
      <c r="W928" s="10" t="s">
        <v>49</v>
      </c>
      <c r="X928" s="10" t="s">
        <v>49</v>
      </c>
      <c r="Y928" s="16">
        <v>32.714399999999998</v>
      </c>
      <c r="Z928" s="16">
        <v>-115.5356</v>
      </c>
    </row>
    <row r="929" spans="1:26" x14ac:dyDescent="0.3">
      <c r="A929" s="10">
        <v>49748</v>
      </c>
      <c r="B929" s="11" t="s">
        <v>7221</v>
      </c>
      <c r="C929" s="10">
        <v>54111</v>
      </c>
      <c r="D929" s="11" t="s">
        <v>7222</v>
      </c>
      <c r="E929" s="12" t="s">
        <v>41</v>
      </c>
      <c r="F929" s="12" t="s">
        <v>41</v>
      </c>
      <c r="G929" s="13" t="s">
        <v>84</v>
      </c>
      <c r="H929" s="13" t="s">
        <v>592</v>
      </c>
      <c r="I929" s="13" t="s">
        <v>593</v>
      </c>
      <c r="J929" s="11" t="s">
        <v>143</v>
      </c>
      <c r="K929" s="14" t="s">
        <v>2681</v>
      </c>
      <c r="L929" s="14" t="s">
        <v>1</v>
      </c>
      <c r="M929" s="15">
        <v>3.5</v>
      </c>
      <c r="N929" s="15">
        <v>3</v>
      </c>
      <c r="O929" s="15">
        <v>3.5</v>
      </c>
      <c r="P929" s="11" t="s">
        <v>560</v>
      </c>
      <c r="Q929" s="13" t="s">
        <v>561</v>
      </c>
      <c r="R929" s="13" t="s">
        <v>5330</v>
      </c>
      <c r="S929" s="13">
        <v>6</v>
      </c>
      <c r="T929" s="13">
        <v>1993</v>
      </c>
      <c r="U929" s="13">
        <v>10</v>
      </c>
      <c r="V929" s="13">
        <v>2022</v>
      </c>
      <c r="W929" s="10" t="s">
        <v>49</v>
      </c>
      <c r="X929" s="10" t="s">
        <v>49</v>
      </c>
      <c r="Y929" s="16">
        <v>32.714399999999998</v>
      </c>
      <c r="Z929" s="16">
        <v>-115.5356</v>
      </c>
    </row>
    <row r="930" spans="1:26" x14ac:dyDescent="0.3">
      <c r="A930" s="10">
        <v>49748</v>
      </c>
      <c r="B930" s="11" t="s">
        <v>7221</v>
      </c>
      <c r="C930" s="10">
        <v>54111</v>
      </c>
      <c r="D930" s="11" t="s">
        <v>7222</v>
      </c>
      <c r="E930" s="12" t="s">
        <v>41</v>
      </c>
      <c r="F930" s="12" t="s">
        <v>41</v>
      </c>
      <c r="G930" s="13" t="s">
        <v>84</v>
      </c>
      <c r="H930" s="13" t="s">
        <v>592</v>
      </c>
      <c r="I930" s="13" t="s">
        <v>593</v>
      </c>
      <c r="J930" s="11" t="s">
        <v>143</v>
      </c>
      <c r="K930" s="14" t="s">
        <v>1972</v>
      </c>
      <c r="L930" s="14" t="s">
        <v>1</v>
      </c>
      <c r="M930" s="15">
        <v>3.5</v>
      </c>
      <c r="N930" s="15">
        <v>3</v>
      </c>
      <c r="O930" s="15">
        <v>3.5</v>
      </c>
      <c r="P930" s="11" t="s">
        <v>560</v>
      </c>
      <c r="Q930" s="13" t="s">
        <v>561</v>
      </c>
      <c r="R930" s="13" t="s">
        <v>5330</v>
      </c>
      <c r="S930" s="13">
        <v>6</v>
      </c>
      <c r="T930" s="13">
        <v>1993</v>
      </c>
      <c r="U930" s="13">
        <v>10</v>
      </c>
      <c r="V930" s="13">
        <v>2022</v>
      </c>
      <c r="W930" s="10" t="s">
        <v>49</v>
      </c>
      <c r="X930" s="10" t="s">
        <v>49</v>
      </c>
      <c r="Y930" s="16">
        <v>32.714399999999998</v>
      </c>
      <c r="Z930" s="16">
        <v>-115.5356</v>
      </c>
    </row>
    <row r="931" spans="1:26" x14ac:dyDescent="0.3">
      <c r="A931" s="10">
        <v>49748</v>
      </c>
      <c r="B931" s="11" t="s">
        <v>7221</v>
      </c>
      <c r="C931" s="10">
        <v>54111</v>
      </c>
      <c r="D931" s="11" t="s">
        <v>7222</v>
      </c>
      <c r="E931" s="12" t="s">
        <v>41</v>
      </c>
      <c r="F931" s="12" t="s">
        <v>41</v>
      </c>
      <c r="G931" s="13" t="s">
        <v>84</v>
      </c>
      <c r="H931" s="13" t="s">
        <v>592</v>
      </c>
      <c r="I931" s="13" t="s">
        <v>593</v>
      </c>
      <c r="J931" s="11" t="s">
        <v>143</v>
      </c>
      <c r="K931" s="14" t="s">
        <v>2683</v>
      </c>
      <c r="L931" s="14" t="s">
        <v>1</v>
      </c>
      <c r="M931" s="15">
        <v>3.5</v>
      </c>
      <c r="N931" s="15">
        <v>3</v>
      </c>
      <c r="O931" s="15">
        <v>3.5</v>
      </c>
      <c r="P931" s="11" t="s">
        <v>560</v>
      </c>
      <c r="Q931" s="13" t="s">
        <v>561</v>
      </c>
      <c r="R931" s="13" t="s">
        <v>5330</v>
      </c>
      <c r="S931" s="13">
        <v>6</v>
      </c>
      <c r="T931" s="13">
        <v>1993</v>
      </c>
      <c r="U931" s="13">
        <v>10</v>
      </c>
      <c r="V931" s="13">
        <v>2022</v>
      </c>
      <c r="W931" s="10" t="s">
        <v>49</v>
      </c>
      <c r="X931" s="10" t="s">
        <v>49</v>
      </c>
      <c r="Y931" s="16">
        <v>32.714399999999998</v>
      </c>
      <c r="Z931" s="16">
        <v>-115.5356</v>
      </c>
    </row>
    <row r="932" spans="1:26" x14ac:dyDescent="0.3">
      <c r="A932" s="10">
        <v>49748</v>
      </c>
      <c r="B932" s="11" t="s">
        <v>7221</v>
      </c>
      <c r="C932" s="10">
        <v>54111</v>
      </c>
      <c r="D932" s="11" t="s">
        <v>7222</v>
      </c>
      <c r="E932" s="12" t="s">
        <v>41</v>
      </c>
      <c r="F932" s="12" t="s">
        <v>41</v>
      </c>
      <c r="G932" s="13" t="s">
        <v>84</v>
      </c>
      <c r="H932" s="13" t="s">
        <v>592</v>
      </c>
      <c r="I932" s="13" t="s">
        <v>593</v>
      </c>
      <c r="J932" s="11" t="s">
        <v>143</v>
      </c>
      <c r="K932" s="14" t="s">
        <v>5380</v>
      </c>
      <c r="L932" s="14" t="s">
        <v>1</v>
      </c>
      <c r="M932" s="15">
        <v>3.5</v>
      </c>
      <c r="N932" s="15">
        <v>3</v>
      </c>
      <c r="O932" s="15">
        <v>3.5</v>
      </c>
      <c r="P932" s="11" t="s">
        <v>560</v>
      </c>
      <c r="Q932" s="13" t="s">
        <v>561</v>
      </c>
      <c r="R932" s="13" t="s">
        <v>5330</v>
      </c>
      <c r="S932" s="13">
        <v>6</v>
      </c>
      <c r="T932" s="13">
        <v>1993</v>
      </c>
      <c r="U932" s="13">
        <v>10</v>
      </c>
      <c r="V932" s="13">
        <v>2022</v>
      </c>
      <c r="W932" s="10" t="s">
        <v>49</v>
      </c>
      <c r="X932" s="10" t="s">
        <v>49</v>
      </c>
      <c r="Y932" s="16">
        <v>32.714399999999998</v>
      </c>
      <c r="Z932" s="16">
        <v>-115.5356</v>
      </c>
    </row>
    <row r="933" spans="1:26" x14ac:dyDescent="0.3">
      <c r="A933" s="10">
        <v>49748</v>
      </c>
      <c r="B933" s="11" t="s">
        <v>7221</v>
      </c>
      <c r="C933" s="10">
        <v>54111</v>
      </c>
      <c r="D933" s="11" t="s">
        <v>7222</v>
      </c>
      <c r="E933" s="12" t="s">
        <v>41</v>
      </c>
      <c r="F933" s="12" t="s">
        <v>41</v>
      </c>
      <c r="G933" s="13" t="s">
        <v>84</v>
      </c>
      <c r="H933" s="13" t="s">
        <v>592</v>
      </c>
      <c r="I933" s="13" t="s">
        <v>593</v>
      </c>
      <c r="J933" s="11" t="s">
        <v>143</v>
      </c>
      <c r="K933" s="14" t="s">
        <v>5381</v>
      </c>
      <c r="L933" s="14" t="s">
        <v>1</v>
      </c>
      <c r="M933" s="15">
        <v>4.5</v>
      </c>
      <c r="N933" s="15">
        <v>3.8</v>
      </c>
      <c r="O933" s="15">
        <v>4.5</v>
      </c>
      <c r="P933" s="11" t="s">
        <v>560</v>
      </c>
      <c r="Q933" s="13" t="s">
        <v>561</v>
      </c>
      <c r="R933" s="13" t="s">
        <v>5330</v>
      </c>
      <c r="S933" s="13">
        <v>6</v>
      </c>
      <c r="T933" s="13">
        <v>1993</v>
      </c>
      <c r="U933" s="13">
        <v>10</v>
      </c>
      <c r="V933" s="13">
        <v>2022</v>
      </c>
      <c r="W933" s="10" t="s">
        <v>49</v>
      </c>
      <c r="X933" s="10" t="s">
        <v>49</v>
      </c>
      <c r="Y933" s="16">
        <v>32.714399999999998</v>
      </c>
      <c r="Z933" s="16">
        <v>-115.5356</v>
      </c>
    </row>
    <row r="934" spans="1:26" x14ac:dyDescent="0.3">
      <c r="A934" s="10">
        <v>49748</v>
      </c>
      <c r="B934" s="11" t="s">
        <v>7221</v>
      </c>
      <c r="C934" s="10">
        <v>54111</v>
      </c>
      <c r="D934" s="11" t="s">
        <v>7222</v>
      </c>
      <c r="E934" s="12" t="s">
        <v>41</v>
      </c>
      <c r="F934" s="12" t="s">
        <v>41</v>
      </c>
      <c r="G934" s="13" t="s">
        <v>84</v>
      </c>
      <c r="H934" s="13" t="s">
        <v>592</v>
      </c>
      <c r="I934" s="13" t="s">
        <v>593</v>
      </c>
      <c r="J934" s="11" t="s">
        <v>143</v>
      </c>
      <c r="K934" s="14" t="s">
        <v>5323</v>
      </c>
      <c r="L934" s="14" t="s">
        <v>1</v>
      </c>
      <c r="M934" s="15">
        <v>4.5</v>
      </c>
      <c r="N934" s="15">
        <v>3.8</v>
      </c>
      <c r="O934" s="15">
        <v>4.5</v>
      </c>
      <c r="P934" s="11" t="s">
        <v>560</v>
      </c>
      <c r="Q934" s="13" t="s">
        <v>561</v>
      </c>
      <c r="R934" s="13" t="s">
        <v>5330</v>
      </c>
      <c r="S934" s="13">
        <v>6</v>
      </c>
      <c r="T934" s="13">
        <v>1993</v>
      </c>
      <c r="U934" s="13">
        <v>10</v>
      </c>
      <c r="V934" s="13">
        <v>2022</v>
      </c>
      <c r="W934" s="10" t="s">
        <v>49</v>
      </c>
      <c r="X934" s="10" t="s">
        <v>49</v>
      </c>
      <c r="Y934" s="16">
        <v>32.714399999999998</v>
      </c>
      <c r="Z934" s="16">
        <v>-115.5356</v>
      </c>
    </row>
    <row r="935" spans="1:26" x14ac:dyDescent="0.3">
      <c r="A935" s="10">
        <v>49748</v>
      </c>
      <c r="B935" s="11" t="s">
        <v>7221</v>
      </c>
      <c r="C935" s="10">
        <v>54111</v>
      </c>
      <c r="D935" s="11" t="s">
        <v>7222</v>
      </c>
      <c r="E935" s="12" t="s">
        <v>41</v>
      </c>
      <c r="F935" s="12" t="s">
        <v>41</v>
      </c>
      <c r="G935" s="13" t="s">
        <v>84</v>
      </c>
      <c r="H935" s="13" t="s">
        <v>592</v>
      </c>
      <c r="I935" s="13" t="s">
        <v>593</v>
      </c>
      <c r="J935" s="11" t="s">
        <v>143</v>
      </c>
      <c r="K935" s="14" t="s">
        <v>3298</v>
      </c>
      <c r="L935" s="14" t="s">
        <v>1</v>
      </c>
      <c r="M935" s="15">
        <v>4.5</v>
      </c>
      <c r="N935" s="15">
        <v>3.8</v>
      </c>
      <c r="O935" s="15">
        <v>4.5</v>
      </c>
      <c r="P935" s="11" t="s">
        <v>560</v>
      </c>
      <c r="Q935" s="13" t="s">
        <v>561</v>
      </c>
      <c r="R935" s="13" t="s">
        <v>5330</v>
      </c>
      <c r="S935" s="13">
        <v>6</v>
      </c>
      <c r="T935" s="13">
        <v>1993</v>
      </c>
      <c r="U935" s="13">
        <v>10</v>
      </c>
      <c r="V935" s="13">
        <v>2022</v>
      </c>
      <c r="W935" s="10" t="s">
        <v>49</v>
      </c>
      <c r="X935" s="10" t="s">
        <v>49</v>
      </c>
      <c r="Y935" s="16">
        <v>32.714399999999998</v>
      </c>
      <c r="Z935" s="16">
        <v>-115.5356</v>
      </c>
    </row>
    <row r="936" spans="1:26" x14ac:dyDescent="0.3">
      <c r="A936" s="10">
        <v>27075</v>
      </c>
      <c r="B936" s="11" t="s">
        <v>32372</v>
      </c>
      <c r="C936" s="10">
        <v>56615</v>
      </c>
      <c r="D936" s="11" t="s">
        <v>32373</v>
      </c>
      <c r="E936" s="12" t="s">
        <v>41</v>
      </c>
      <c r="F936" s="12" t="s">
        <v>41</v>
      </c>
      <c r="G936" s="13" t="s">
        <v>84</v>
      </c>
      <c r="H936" s="13" t="s">
        <v>753</v>
      </c>
      <c r="I936" s="13" t="s">
        <v>142</v>
      </c>
      <c r="J936" s="11" t="s">
        <v>143</v>
      </c>
      <c r="K936" s="14" t="s">
        <v>4908</v>
      </c>
      <c r="L936" s="14" t="s">
        <v>1</v>
      </c>
      <c r="M936" s="15">
        <v>4.5999999999999996</v>
      </c>
      <c r="N936" s="15">
        <v>3.6</v>
      </c>
      <c r="O936" s="15">
        <v>4.2</v>
      </c>
      <c r="P936" s="11" t="s">
        <v>66</v>
      </c>
      <c r="Q936" s="13" t="s">
        <v>67</v>
      </c>
      <c r="R936" s="13" t="s">
        <v>68</v>
      </c>
      <c r="S936" s="13">
        <v>1</v>
      </c>
      <c r="T936" s="13">
        <v>2007</v>
      </c>
      <c r="U936" s="13">
        <v>10</v>
      </c>
      <c r="V936" s="13">
        <v>2022</v>
      </c>
      <c r="W936" s="10" t="s">
        <v>49</v>
      </c>
      <c r="X936" s="10" t="s">
        <v>49</v>
      </c>
      <c r="Y936" s="16">
        <v>32.936950000000003</v>
      </c>
      <c r="Z936" s="16">
        <v>-117.11369999999999</v>
      </c>
    </row>
    <row r="937" spans="1:26" x14ac:dyDescent="0.3">
      <c r="A937" s="10">
        <v>7140</v>
      </c>
      <c r="B937" s="11" t="s">
        <v>1035</v>
      </c>
      <c r="C937" s="10">
        <v>732</v>
      </c>
      <c r="D937" s="11" t="s">
        <v>34872</v>
      </c>
      <c r="E937" s="12" t="s">
        <v>41</v>
      </c>
      <c r="F937" s="12" t="s">
        <v>41</v>
      </c>
      <c r="G937" s="13" t="s">
        <v>1037</v>
      </c>
      <c r="H937" s="13" t="s">
        <v>6243</v>
      </c>
      <c r="I937" s="13" t="s">
        <v>65</v>
      </c>
      <c r="J937" s="11" t="s">
        <v>44</v>
      </c>
      <c r="K937" s="14" t="s">
        <v>45</v>
      </c>
      <c r="L937" s="14" t="s">
        <v>1</v>
      </c>
      <c r="M937" s="15">
        <v>15.6</v>
      </c>
      <c r="N937" s="15">
        <v>14</v>
      </c>
      <c r="O937" s="15">
        <v>18.600000000000001</v>
      </c>
      <c r="P937" s="11" t="s">
        <v>46</v>
      </c>
      <c r="Q937" s="13" t="s">
        <v>47</v>
      </c>
      <c r="R937" s="13" t="s">
        <v>100</v>
      </c>
      <c r="S937" s="13">
        <v>9</v>
      </c>
      <c r="T937" s="13">
        <v>1970</v>
      </c>
      <c r="U937" s="13">
        <v>9</v>
      </c>
      <c r="V937" s="13">
        <v>2022</v>
      </c>
      <c r="W937" s="10" t="s">
        <v>49</v>
      </c>
      <c r="X937" s="10" t="s">
        <v>49</v>
      </c>
      <c r="Y937" s="16">
        <v>32.0411</v>
      </c>
      <c r="Z937" s="16">
        <v>-81.144999999999996</v>
      </c>
    </row>
    <row r="938" spans="1:26" x14ac:dyDescent="0.3">
      <c r="A938" s="10">
        <v>12653</v>
      </c>
      <c r="B938" s="11" t="s">
        <v>1957</v>
      </c>
      <c r="C938" s="10">
        <v>1573</v>
      </c>
      <c r="D938" s="11" t="s">
        <v>1958</v>
      </c>
      <c r="E938" s="12" t="s">
        <v>41</v>
      </c>
      <c r="F938" s="12" t="s">
        <v>41</v>
      </c>
      <c r="G938" s="13" t="s">
        <v>939</v>
      </c>
      <c r="H938" s="13" t="s">
        <v>1959</v>
      </c>
      <c r="I938" s="13" t="s">
        <v>172</v>
      </c>
      <c r="J938" s="11" t="s">
        <v>143</v>
      </c>
      <c r="K938" s="14" t="s">
        <v>155</v>
      </c>
      <c r="L938" s="14" t="s">
        <v>1</v>
      </c>
      <c r="M938" s="15">
        <v>18</v>
      </c>
      <c r="N938" s="15">
        <v>13</v>
      </c>
      <c r="O938" s="15">
        <v>17</v>
      </c>
      <c r="P938" s="11" t="s">
        <v>46</v>
      </c>
      <c r="Q938" s="13" t="s">
        <v>47</v>
      </c>
      <c r="R938" s="13" t="s">
        <v>100</v>
      </c>
      <c r="S938" s="13">
        <v>12</v>
      </c>
      <c r="T938" s="13">
        <v>1970</v>
      </c>
      <c r="U938" s="13">
        <v>9</v>
      </c>
      <c r="V938" s="13">
        <v>2022</v>
      </c>
      <c r="W938" s="10" t="s">
        <v>49</v>
      </c>
      <c r="X938" s="10" t="s">
        <v>49</v>
      </c>
      <c r="Y938" s="16">
        <v>38.359200000000001</v>
      </c>
      <c r="Z938" s="16">
        <v>-76.976699999999994</v>
      </c>
    </row>
    <row r="939" spans="1:26" x14ac:dyDescent="0.3">
      <c r="A939" s="10">
        <v>12653</v>
      </c>
      <c r="B939" s="11" t="s">
        <v>1957</v>
      </c>
      <c r="C939" s="10">
        <v>1573</v>
      </c>
      <c r="D939" s="11" t="s">
        <v>1958</v>
      </c>
      <c r="E939" s="12" t="s">
        <v>41</v>
      </c>
      <c r="F939" s="12" t="s">
        <v>41</v>
      </c>
      <c r="G939" s="13" t="s">
        <v>939</v>
      </c>
      <c r="H939" s="13" t="s">
        <v>1959</v>
      </c>
      <c r="I939" s="13" t="s">
        <v>172</v>
      </c>
      <c r="J939" s="11" t="s">
        <v>143</v>
      </c>
      <c r="K939" s="14" t="s">
        <v>104</v>
      </c>
      <c r="L939" s="14" t="s">
        <v>1</v>
      </c>
      <c r="M939" s="15">
        <v>18</v>
      </c>
      <c r="N939" s="15">
        <v>13</v>
      </c>
      <c r="O939" s="15">
        <v>17</v>
      </c>
      <c r="P939" s="11" t="s">
        <v>46</v>
      </c>
      <c r="Q939" s="13" t="s">
        <v>47</v>
      </c>
      <c r="R939" s="13" t="s">
        <v>100</v>
      </c>
      <c r="S939" s="13">
        <v>2</v>
      </c>
      <c r="T939" s="13">
        <v>1971</v>
      </c>
      <c r="U939" s="13">
        <v>9</v>
      </c>
      <c r="V939" s="13">
        <v>2022</v>
      </c>
      <c r="W939" s="10" t="s">
        <v>49</v>
      </c>
      <c r="X939" s="10" t="s">
        <v>49</v>
      </c>
      <c r="Y939" s="16">
        <v>38.359200000000001</v>
      </c>
      <c r="Z939" s="16">
        <v>-76.976699999999994</v>
      </c>
    </row>
    <row r="940" spans="1:26" x14ac:dyDescent="0.3">
      <c r="A940" s="10">
        <v>9130</v>
      </c>
      <c r="B940" s="11" t="s">
        <v>2281</v>
      </c>
      <c r="C940" s="10">
        <v>1980</v>
      </c>
      <c r="D940" s="11" t="s">
        <v>2282</v>
      </c>
      <c r="E940" s="12" t="s">
        <v>41</v>
      </c>
      <c r="F940" s="12" t="s">
        <v>41</v>
      </c>
      <c r="G940" s="13" t="s">
        <v>136</v>
      </c>
      <c r="H940" s="13" t="s">
        <v>2273</v>
      </c>
      <c r="I940" s="13" t="s">
        <v>138</v>
      </c>
      <c r="J940" s="11" t="s">
        <v>44</v>
      </c>
      <c r="K940" s="14" t="s">
        <v>53</v>
      </c>
      <c r="L940" s="14" t="s">
        <v>1</v>
      </c>
      <c r="M940" s="15">
        <v>4.5</v>
      </c>
      <c r="N940" s="15">
        <v>3.9</v>
      </c>
      <c r="O940" s="15">
        <v>3.9</v>
      </c>
      <c r="P940" s="11" t="s">
        <v>326</v>
      </c>
      <c r="Q940" s="13" t="s">
        <v>72</v>
      </c>
      <c r="R940" s="13" t="s">
        <v>48</v>
      </c>
      <c r="S940" s="13">
        <v>1</v>
      </c>
      <c r="T940" s="13">
        <v>1968</v>
      </c>
      <c r="U940" s="13">
        <v>9</v>
      </c>
      <c r="V940" s="13">
        <v>2022</v>
      </c>
      <c r="W940" s="10" t="s">
        <v>49</v>
      </c>
      <c r="X940" s="10" t="s">
        <v>49</v>
      </c>
      <c r="Y940" s="16">
        <v>44.895741000000001</v>
      </c>
      <c r="Z940" s="16">
        <v>-94.368430000000004</v>
      </c>
    </row>
    <row r="941" spans="1:26" x14ac:dyDescent="0.3">
      <c r="A941" s="10">
        <v>15473</v>
      </c>
      <c r="B941" s="11" t="s">
        <v>2758</v>
      </c>
      <c r="C941" s="10">
        <v>2451</v>
      </c>
      <c r="D941" s="11" t="s">
        <v>916</v>
      </c>
      <c r="E941" s="12" t="s">
        <v>41</v>
      </c>
      <c r="F941" s="12" t="s">
        <v>41</v>
      </c>
      <c r="G941" s="13" t="s">
        <v>915</v>
      </c>
      <c r="H941" s="13" t="s">
        <v>916</v>
      </c>
      <c r="I941" s="13" t="s">
        <v>2761</v>
      </c>
      <c r="J941" s="11" t="s">
        <v>44</v>
      </c>
      <c r="K941" s="14" t="s">
        <v>74</v>
      </c>
      <c r="L941" s="14" t="s">
        <v>1</v>
      </c>
      <c r="M941" s="15">
        <v>555</v>
      </c>
      <c r="N941" s="15">
        <v>507</v>
      </c>
      <c r="O941" s="15">
        <v>507</v>
      </c>
      <c r="P941" s="11" t="s">
        <v>75</v>
      </c>
      <c r="Q941" s="13" t="s">
        <v>2484</v>
      </c>
      <c r="R941" s="13" t="s">
        <v>73</v>
      </c>
      <c r="S941" s="13">
        <v>4</v>
      </c>
      <c r="T941" s="13">
        <v>1982</v>
      </c>
      <c r="U941" s="13">
        <v>9</v>
      </c>
      <c r="V941" s="13">
        <v>2022</v>
      </c>
      <c r="W941" s="10" t="s">
        <v>49</v>
      </c>
      <c r="X941" s="10" t="s">
        <v>49</v>
      </c>
      <c r="Y941" s="16">
        <v>36.800600000000003</v>
      </c>
      <c r="Z941" s="16">
        <v>-108.43859999999999</v>
      </c>
    </row>
    <row r="942" spans="1:26" x14ac:dyDescent="0.3">
      <c r="A942" s="10">
        <v>17554</v>
      </c>
      <c r="B942" s="11" t="s">
        <v>3338</v>
      </c>
      <c r="C942" s="10">
        <v>3298</v>
      </c>
      <c r="D942" s="11" t="s">
        <v>3080</v>
      </c>
      <c r="E942" s="12" t="s">
        <v>41</v>
      </c>
      <c r="F942" s="12" t="s">
        <v>41</v>
      </c>
      <c r="G942" s="13" t="s">
        <v>339</v>
      </c>
      <c r="H942" s="13" t="s">
        <v>340</v>
      </c>
      <c r="I942" s="13" t="s">
        <v>1145</v>
      </c>
      <c r="J942" s="11" t="s">
        <v>44</v>
      </c>
      <c r="K942" s="14" t="s">
        <v>45</v>
      </c>
      <c r="L942" s="14" t="s">
        <v>1</v>
      </c>
      <c r="M942" s="15">
        <v>26.9</v>
      </c>
      <c r="N942" s="15">
        <v>20</v>
      </c>
      <c r="O942" s="15">
        <v>26</v>
      </c>
      <c r="P942" s="11" t="s">
        <v>99</v>
      </c>
      <c r="Q942" s="13" t="s">
        <v>72</v>
      </c>
      <c r="R942" s="13" t="s">
        <v>100</v>
      </c>
      <c r="S942" s="13">
        <v>6</v>
      </c>
      <c r="T942" s="13">
        <v>1972</v>
      </c>
      <c r="U942" s="13">
        <v>9</v>
      </c>
      <c r="V942" s="13">
        <v>2022</v>
      </c>
      <c r="W942" s="10" t="s">
        <v>49</v>
      </c>
      <c r="X942" s="10" t="s">
        <v>49</v>
      </c>
      <c r="Y942" s="16">
        <v>33.015799999999999</v>
      </c>
      <c r="Z942" s="16">
        <v>-79.929699999999997</v>
      </c>
    </row>
    <row r="943" spans="1:26" x14ac:dyDescent="0.3">
      <c r="A943" s="10">
        <v>17554</v>
      </c>
      <c r="B943" s="11" t="s">
        <v>3338</v>
      </c>
      <c r="C943" s="10">
        <v>3298</v>
      </c>
      <c r="D943" s="11" t="s">
        <v>3080</v>
      </c>
      <c r="E943" s="12" t="s">
        <v>41</v>
      </c>
      <c r="F943" s="12" t="s">
        <v>41</v>
      </c>
      <c r="G943" s="13" t="s">
        <v>339</v>
      </c>
      <c r="H943" s="13" t="s">
        <v>340</v>
      </c>
      <c r="I943" s="13" t="s">
        <v>1145</v>
      </c>
      <c r="J943" s="11" t="s">
        <v>44</v>
      </c>
      <c r="K943" s="14" t="s">
        <v>51</v>
      </c>
      <c r="L943" s="14" t="s">
        <v>1</v>
      </c>
      <c r="M943" s="15">
        <v>26.9</v>
      </c>
      <c r="N943" s="15">
        <v>20</v>
      </c>
      <c r="O943" s="15">
        <v>26</v>
      </c>
      <c r="P943" s="11" t="s">
        <v>99</v>
      </c>
      <c r="Q943" s="13" t="s">
        <v>72</v>
      </c>
      <c r="R943" s="13" t="s">
        <v>100</v>
      </c>
      <c r="S943" s="13">
        <v>6</v>
      </c>
      <c r="T943" s="13">
        <v>1972</v>
      </c>
      <c r="U943" s="13">
        <v>9</v>
      </c>
      <c r="V943" s="13">
        <v>2022</v>
      </c>
      <c r="W943" s="10" t="s">
        <v>49</v>
      </c>
      <c r="X943" s="10" t="s">
        <v>49</v>
      </c>
      <c r="Y943" s="16">
        <v>33.015799999999999</v>
      </c>
      <c r="Z943" s="16">
        <v>-79.929699999999997</v>
      </c>
    </row>
    <row r="944" spans="1:26" x14ac:dyDescent="0.3">
      <c r="A944" s="10">
        <v>7140</v>
      </c>
      <c r="B944" s="11" t="s">
        <v>1035</v>
      </c>
      <c r="C944" s="10">
        <v>6052</v>
      </c>
      <c r="D944" s="11" t="s">
        <v>34873</v>
      </c>
      <c r="E944" s="12" t="s">
        <v>41</v>
      </c>
      <c r="F944" s="12" t="s">
        <v>41</v>
      </c>
      <c r="G944" s="13" t="s">
        <v>1037</v>
      </c>
      <c r="H944" s="13" t="s">
        <v>5080</v>
      </c>
      <c r="I944" s="13" t="s">
        <v>65</v>
      </c>
      <c r="J944" s="11" t="s">
        <v>44</v>
      </c>
      <c r="K944" s="14" t="s">
        <v>45</v>
      </c>
      <c r="L944" s="14" t="s">
        <v>1</v>
      </c>
      <c r="M944" s="15">
        <v>952</v>
      </c>
      <c r="N944" s="15">
        <v>872</v>
      </c>
      <c r="O944" s="15">
        <v>872</v>
      </c>
      <c r="P944" s="11" t="s">
        <v>75</v>
      </c>
      <c r="Q944" s="13" t="s">
        <v>76</v>
      </c>
      <c r="R944" s="13" t="s">
        <v>73</v>
      </c>
      <c r="S944" s="13">
        <v>12</v>
      </c>
      <c r="T944" s="13">
        <v>1976</v>
      </c>
      <c r="U944" s="13">
        <v>9</v>
      </c>
      <c r="V944" s="13">
        <v>2022</v>
      </c>
      <c r="W944" s="10" t="s">
        <v>49</v>
      </c>
      <c r="X944" s="10" t="s">
        <v>49</v>
      </c>
      <c r="Y944" s="16">
        <v>33.413420000000002</v>
      </c>
      <c r="Z944" s="16">
        <v>-85.032330000000002</v>
      </c>
    </row>
    <row r="945" spans="1:26" x14ac:dyDescent="0.3">
      <c r="A945" s="10">
        <v>7140</v>
      </c>
      <c r="B945" s="11" t="s">
        <v>1035</v>
      </c>
      <c r="C945" s="10">
        <v>6052</v>
      </c>
      <c r="D945" s="11" t="s">
        <v>34873</v>
      </c>
      <c r="E945" s="12" t="s">
        <v>41</v>
      </c>
      <c r="F945" s="12" t="s">
        <v>41</v>
      </c>
      <c r="G945" s="13" t="s">
        <v>1037</v>
      </c>
      <c r="H945" s="13" t="s">
        <v>5080</v>
      </c>
      <c r="I945" s="13" t="s">
        <v>65</v>
      </c>
      <c r="J945" s="11" t="s">
        <v>44</v>
      </c>
      <c r="K945" s="14" t="s">
        <v>51</v>
      </c>
      <c r="L945" s="14" t="s">
        <v>1</v>
      </c>
      <c r="M945" s="15">
        <v>952</v>
      </c>
      <c r="N945" s="15">
        <v>872</v>
      </c>
      <c r="O945" s="15">
        <v>872</v>
      </c>
      <c r="P945" s="11" t="s">
        <v>75</v>
      </c>
      <c r="Q945" s="13" t="s">
        <v>76</v>
      </c>
      <c r="R945" s="13" t="s">
        <v>73</v>
      </c>
      <c r="S945" s="13">
        <v>4</v>
      </c>
      <c r="T945" s="13">
        <v>1978</v>
      </c>
      <c r="U945" s="13">
        <v>9</v>
      </c>
      <c r="V945" s="13">
        <v>2022</v>
      </c>
      <c r="W945" s="10" t="s">
        <v>49</v>
      </c>
      <c r="X945" s="10" t="s">
        <v>49</v>
      </c>
      <c r="Y945" s="16">
        <v>33.413420000000002</v>
      </c>
      <c r="Z945" s="16">
        <v>-85.032330000000002</v>
      </c>
    </row>
    <row r="946" spans="1:26" x14ac:dyDescent="0.3">
      <c r="A946" s="10">
        <v>7140</v>
      </c>
      <c r="B946" s="11" t="s">
        <v>1035</v>
      </c>
      <c r="C946" s="10">
        <v>6052</v>
      </c>
      <c r="D946" s="11" t="s">
        <v>34873</v>
      </c>
      <c r="E946" s="12" t="s">
        <v>41</v>
      </c>
      <c r="F946" s="12" t="s">
        <v>41</v>
      </c>
      <c r="G946" s="13" t="s">
        <v>1037</v>
      </c>
      <c r="H946" s="13" t="s">
        <v>5080</v>
      </c>
      <c r="I946" s="13" t="s">
        <v>65</v>
      </c>
      <c r="J946" s="11" t="s">
        <v>44</v>
      </c>
      <c r="K946" s="14" t="s">
        <v>694</v>
      </c>
      <c r="L946" s="14" t="s">
        <v>1</v>
      </c>
      <c r="M946" s="15">
        <v>52.8</v>
      </c>
      <c r="N946" s="15">
        <v>49</v>
      </c>
      <c r="O946" s="15">
        <v>60</v>
      </c>
      <c r="P946" s="11" t="s">
        <v>46</v>
      </c>
      <c r="Q946" s="13" t="s">
        <v>47</v>
      </c>
      <c r="R946" s="13" t="s">
        <v>100</v>
      </c>
      <c r="S946" s="13">
        <v>11</v>
      </c>
      <c r="T946" s="13">
        <v>1980</v>
      </c>
      <c r="U946" s="13">
        <v>9</v>
      </c>
      <c r="V946" s="13">
        <v>2022</v>
      </c>
      <c r="W946" s="10" t="s">
        <v>49</v>
      </c>
      <c r="X946" s="10" t="s">
        <v>49</v>
      </c>
      <c r="Y946" s="16">
        <v>33.413420000000002</v>
      </c>
      <c r="Z946" s="16">
        <v>-85.032330000000002</v>
      </c>
    </row>
    <row r="947" spans="1:26" x14ac:dyDescent="0.3">
      <c r="A947" s="10">
        <v>6915</v>
      </c>
      <c r="B947" s="11" t="s">
        <v>4760</v>
      </c>
      <c r="C947" s="10">
        <v>7437</v>
      </c>
      <c r="D947" s="11" t="s">
        <v>4760</v>
      </c>
      <c r="E947" s="12" t="s">
        <v>41</v>
      </c>
      <c r="F947" s="12" t="s">
        <v>41</v>
      </c>
      <c r="G947" s="13" t="s">
        <v>42</v>
      </c>
      <c r="H947" s="13" t="s">
        <v>4407</v>
      </c>
      <c r="I947" s="13" t="s">
        <v>1</v>
      </c>
      <c r="J947" s="11" t="s">
        <v>44</v>
      </c>
      <c r="K947" s="14" t="s">
        <v>718</v>
      </c>
      <c r="L947" s="14" t="s">
        <v>1</v>
      </c>
      <c r="M947" s="15">
        <v>0.8</v>
      </c>
      <c r="N947" s="15">
        <v>0.8</v>
      </c>
      <c r="O947" s="15">
        <v>0.8</v>
      </c>
      <c r="P947" s="11" t="s">
        <v>46</v>
      </c>
      <c r="Q947" s="13" t="s">
        <v>47</v>
      </c>
      <c r="R947" s="13" t="s">
        <v>48</v>
      </c>
      <c r="S947" s="13">
        <v>6</v>
      </c>
      <c r="T947" s="13">
        <v>1999</v>
      </c>
      <c r="U947" s="13">
        <v>9</v>
      </c>
      <c r="V947" s="13">
        <v>2022</v>
      </c>
      <c r="W947" s="10" t="s">
        <v>49</v>
      </c>
      <c r="X947" s="10" t="s">
        <v>49</v>
      </c>
      <c r="Y947" s="16">
        <v>64.744169999999997</v>
      </c>
      <c r="Z947" s="16">
        <v>-156.87360000000001</v>
      </c>
    </row>
    <row r="948" spans="1:26" x14ac:dyDescent="0.3">
      <c r="A948" s="10">
        <v>6915</v>
      </c>
      <c r="B948" s="11" t="s">
        <v>4760</v>
      </c>
      <c r="C948" s="10">
        <v>7437</v>
      </c>
      <c r="D948" s="11" t="s">
        <v>4760</v>
      </c>
      <c r="E948" s="12" t="s">
        <v>41</v>
      </c>
      <c r="F948" s="12" t="s">
        <v>41</v>
      </c>
      <c r="G948" s="13" t="s">
        <v>42</v>
      </c>
      <c r="H948" s="13" t="s">
        <v>4407</v>
      </c>
      <c r="I948" s="13" t="s">
        <v>1</v>
      </c>
      <c r="J948" s="11" t="s">
        <v>44</v>
      </c>
      <c r="K948" s="14" t="s">
        <v>692</v>
      </c>
      <c r="L948" s="14" t="s">
        <v>1</v>
      </c>
      <c r="M948" s="15">
        <v>0.8</v>
      </c>
      <c r="N948" s="15">
        <v>0.8</v>
      </c>
      <c r="O948" s="15">
        <v>0.8</v>
      </c>
      <c r="P948" s="11" t="s">
        <v>46</v>
      </c>
      <c r="Q948" s="13" t="s">
        <v>47</v>
      </c>
      <c r="R948" s="13" t="s">
        <v>48</v>
      </c>
      <c r="S948" s="13">
        <v>6</v>
      </c>
      <c r="T948" s="13">
        <v>2009</v>
      </c>
      <c r="U948" s="13">
        <v>9</v>
      </c>
      <c r="V948" s="13">
        <v>2022</v>
      </c>
      <c r="W948" s="10" t="s">
        <v>49</v>
      </c>
      <c r="X948" s="10" t="s">
        <v>49</v>
      </c>
      <c r="Y948" s="16">
        <v>64.744169999999997</v>
      </c>
      <c r="Z948" s="16">
        <v>-156.87360000000001</v>
      </c>
    </row>
    <row r="949" spans="1:26" x14ac:dyDescent="0.3">
      <c r="A949" s="10">
        <v>40577</v>
      </c>
      <c r="B949" s="11" t="s">
        <v>4884</v>
      </c>
      <c r="C949" s="10">
        <v>7781</v>
      </c>
      <c r="D949" s="11" t="s">
        <v>34874</v>
      </c>
      <c r="E949" s="12" t="s">
        <v>41</v>
      </c>
      <c r="F949" s="12" t="s">
        <v>41</v>
      </c>
      <c r="G949" s="13" t="s">
        <v>3047</v>
      </c>
      <c r="H949" s="13" t="s">
        <v>4941</v>
      </c>
      <c r="I949" s="13" t="s">
        <v>172</v>
      </c>
      <c r="J949" s="11" t="s">
        <v>44</v>
      </c>
      <c r="K949" s="14" t="s">
        <v>45</v>
      </c>
      <c r="L949" s="14" t="s">
        <v>1</v>
      </c>
      <c r="M949" s="15">
        <v>1.8</v>
      </c>
      <c r="N949" s="15">
        <v>1.8</v>
      </c>
      <c r="O949" s="15">
        <v>1.8</v>
      </c>
      <c r="P949" s="11" t="s">
        <v>46</v>
      </c>
      <c r="Q949" s="13" t="s">
        <v>47</v>
      </c>
      <c r="R949" s="13" t="s">
        <v>48</v>
      </c>
      <c r="S949" s="13">
        <v>6</v>
      </c>
      <c r="T949" s="13">
        <v>1999</v>
      </c>
      <c r="U949" s="13">
        <v>9</v>
      </c>
      <c r="V949" s="13">
        <v>2022</v>
      </c>
      <c r="W949" s="10" t="s">
        <v>49</v>
      </c>
      <c r="X949" s="10" t="s">
        <v>49</v>
      </c>
      <c r="Y949" s="16">
        <v>39.986699999999999</v>
      </c>
      <c r="Z949" s="16">
        <v>-84.551299999999998</v>
      </c>
    </row>
    <row r="950" spans="1:26" x14ac:dyDescent="0.3">
      <c r="A950" s="10">
        <v>177</v>
      </c>
      <c r="B950" s="11" t="s">
        <v>34875</v>
      </c>
      <c r="C950" s="10">
        <v>10673</v>
      </c>
      <c r="D950" s="11" t="s">
        <v>34876</v>
      </c>
      <c r="E950" s="12" t="s">
        <v>41</v>
      </c>
      <c r="F950" s="12" t="s">
        <v>41</v>
      </c>
      <c r="G950" s="13" t="s">
        <v>1166</v>
      </c>
      <c r="H950" s="13" t="s">
        <v>1167</v>
      </c>
      <c r="I950" s="13" t="s">
        <v>1</v>
      </c>
      <c r="J950" s="11" t="s">
        <v>236</v>
      </c>
      <c r="K950" s="14" t="s">
        <v>1989</v>
      </c>
      <c r="L950" s="14" t="s">
        <v>1</v>
      </c>
      <c r="M950" s="15">
        <v>203</v>
      </c>
      <c r="N950" s="15">
        <v>180</v>
      </c>
      <c r="O950" s="15">
        <v>180</v>
      </c>
      <c r="P950" s="11" t="s">
        <v>75</v>
      </c>
      <c r="Q950" s="13" t="s">
        <v>184</v>
      </c>
      <c r="R950" s="13" t="s">
        <v>73</v>
      </c>
      <c r="S950" s="13">
        <v>5</v>
      </c>
      <c r="T950" s="13">
        <v>1992</v>
      </c>
      <c r="U950" s="13">
        <v>9</v>
      </c>
      <c r="V950" s="13">
        <v>2022</v>
      </c>
      <c r="W950" s="10" t="s">
        <v>49</v>
      </c>
      <c r="X950" s="10" t="s">
        <v>49</v>
      </c>
      <c r="Y950" s="16">
        <v>21.303419000000002</v>
      </c>
      <c r="Z950" s="16">
        <v>-158.10650000000001</v>
      </c>
    </row>
    <row r="951" spans="1:26" x14ac:dyDescent="0.3">
      <c r="A951" s="10">
        <v>30151</v>
      </c>
      <c r="B951" s="11" t="s">
        <v>3965</v>
      </c>
      <c r="C951" s="10">
        <v>10755</v>
      </c>
      <c r="D951" s="11" t="s">
        <v>34877</v>
      </c>
      <c r="E951" s="12" t="s">
        <v>41</v>
      </c>
      <c r="F951" s="12" t="s">
        <v>41</v>
      </c>
      <c r="G951" s="13" t="s">
        <v>757</v>
      </c>
      <c r="H951" s="13" t="s">
        <v>777</v>
      </c>
      <c r="I951" s="13" t="s">
        <v>758</v>
      </c>
      <c r="J951" s="11" t="s">
        <v>44</v>
      </c>
      <c r="K951" s="14" t="s">
        <v>104</v>
      </c>
      <c r="L951" s="14" t="s">
        <v>307</v>
      </c>
      <c r="M951" s="15">
        <v>15</v>
      </c>
      <c r="N951" s="15">
        <v>13</v>
      </c>
      <c r="O951" s="15">
        <v>15</v>
      </c>
      <c r="P951" s="11" t="s">
        <v>80</v>
      </c>
      <c r="Q951" s="13" t="s">
        <v>72</v>
      </c>
      <c r="R951" s="13" t="s">
        <v>81</v>
      </c>
      <c r="S951" s="13">
        <v>8</v>
      </c>
      <c r="T951" s="13">
        <v>1987</v>
      </c>
      <c r="U951" s="13">
        <v>9</v>
      </c>
      <c r="V951" s="13">
        <v>2022</v>
      </c>
      <c r="W951" s="10" t="s">
        <v>49</v>
      </c>
      <c r="X951" s="10" t="s">
        <v>49</v>
      </c>
      <c r="Y951" s="16">
        <v>39.517299999999999</v>
      </c>
      <c r="Z951" s="16">
        <v>-107.7299</v>
      </c>
    </row>
    <row r="952" spans="1:26" x14ac:dyDescent="0.3">
      <c r="A952" s="10">
        <v>30151</v>
      </c>
      <c r="B952" s="11" t="s">
        <v>3965</v>
      </c>
      <c r="C952" s="10">
        <v>10755</v>
      </c>
      <c r="D952" s="11" t="s">
        <v>34877</v>
      </c>
      <c r="E952" s="12" t="s">
        <v>41</v>
      </c>
      <c r="F952" s="12" t="s">
        <v>41</v>
      </c>
      <c r="G952" s="13" t="s">
        <v>757</v>
      </c>
      <c r="H952" s="13" t="s">
        <v>777</v>
      </c>
      <c r="I952" s="13" t="s">
        <v>758</v>
      </c>
      <c r="J952" s="11" t="s">
        <v>44</v>
      </c>
      <c r="K952" s="14" t="s">
        <v>105</v>
      </c>
      <c r="L952" s="14" t="s">
        <v>307</v>
      </c>
      <c r="M952" s="15">
        <v>15</v>
      </c>
      <c r="N952" s="15">
        <v>13</v>
      </c>
      <c r="O952" s="15">
        <v>15</v>
      </c>
      <c r="P952" s="11" t="s">
        <v>80</v>
      </c>
      <c r="Q952" s="13" t="s">
        <v>72</v>
      </c>
      <c r="R952" s="13" t="s">
        <v>81</v>
      </c>
      <c r="S952" s="13">
        <v>8</v>
      </c>
      <c r="T952" s="13">
        <v>1987</v>
      </c>
      <c r="U952" s="13">
        <v>9</v>
      </c>
      <c r="V952" s="13">
        <v>2022</v>
      </c>
      <c r="W952" s="10" t="s">
        <v>49</v>
      </c>
      <c r="X952" s="10" t="s">
        <v>49</v>
      </c>
      <c r="Y952" s="16">
        <v>39.517299999999999</v>
      </c>
      <c r="Z952" s="16">
        <v>-107.7299</v>
      </c>
    </row>
    <row r="953" spans="1:26" x14ac:dyDescent="0.3">
      <c r="A953" s="10">
        <v>30151</v>
      </c>
      <c r="B953" s="11" t="s">
        <v>3965</v>
      </c>
      <c r="C953" s="10">
        <v>10755</v>
      </c>
      <c r="D953" s="11" t="s">
        <v>34877</v>
      </c>
      <c r="E953" s="12" t="s">
        <v>41</v>
      </c>
      <c r="F953" s="12" t="s">
        <v>41</v>
      </c>
      <c r="G953" s="13" t="s">
        <v>757</v>
      </c>
      <c r="H953" s="13" t="s">
        <v>777</v>
      </c>
      <c r="I953" s="13" t="s">
        <v>758</v>
      </c>
      <c r="J953" s="11" t="s">
        <v>44</v>
      </c>
      <c r="K953" s="14" t="s">
        <v>106</v>
      </c>
      <c r="L953" s="14" t="s">
        <v>307</v>
      </c>
      <c r="M953" s="15">
        <v>15</v>
      </c>
      <c r="N953" s="15">
        <v>13</v>
      </c>
      <c r="O953" s="15">
        <v>15</v>
      </c>
      <c r="P953" s="11" t="s">
        <v>80</v>
      </c>
      <c r="Q953" s="13" t="s">
        <v>72</v>
      </c>
      <c r="R953" s="13" t="s">
        <v>81</v>
      </c>
      <c r="S953" s="13">
        <v>8</v>
      </c>
      <c r="T953" s="13">
        <v>1987</v>
      </c>
      <c r="U953" s="13">
        <v>9</v>
      </c>
      <c r="V953" s="13">
        <v>2022</v>
      </c>
      <c r="W953" s="10" t="s">
        <v>49</v>
      </c>
      <c r="X953" s="10" t="s">
        <v>49</v>
      </c>
      <c r="Y953" s="16">
        <v>39.517299999999999</v>
      </c>
      <c r="Z953" s="16">
        <v>-107.7299</v>
      </c>
    </row>
    <row r="954" spans="1:26" x14ac:dyDescent="0.3">
      <c r="A954" s="10">
        <v>30151</v>
      </c>
      <c r="B954" s="11" t="s">
        <v>3965</v>
      </c>
      <c r="C954" s="10">
        <v>10755</v>
      </c>
      <c r="D954" s="11" t="s">
        <v>34877</v>
      </c>
      <c r="E954" s="12" t="s">
        <v>41</v>
      </c>
      <c r="F954" s="12" t="s">
        <v>41</v>
      </c>
      <c r="G954" s="13" t="s">
        <v>757</v>
      </c>
      <c r="H954" s="13" t="s">
        <v>777</v>
      </c>
      <c r="I954" s="13" t="s">
        <v>758</v>
      </c>
      <c r="J954" s="11" t="s">
        <v>44</v>
      </c>
      <c r="K954" s="14" t="s">
        <v>319</v>
      </c>
      <c r="L954" s="14" t="s">
        <v>307</v>
      </c>
      <c r="M954" s="15">
        <v>39</v>
      </c>
      <c r="N954" s="15">
        <v>34</v>
      </c>
      <c r="O954" s="15">
        <v>34.799999999999997</v>
      </c>
      <c r="P954" s="11" t="s">
        <v>80</v>
      </c>
      <c r="Q954" s="13" t="s">
        <v>72</v>
      </c>
      <c r="R954" s="13" t="s">
        <v>84</v>
      </c>
      <c r="S954" s="13">
        <v>8</v>
      </c>
      <c r="T954" s="13">
        <v>1987</v>
      </c>
      <c r="U954" s="13">
        <v>9</v>
      </c>
      <c r="V954" s="13">
        <v>2022</v>
      </c>
      <c r="W954" s="10" t="s">
        <v>49</v>
      </c>
      <c r="X954" s="10" t="s">
        <v>49</v>
      </c>
      <c r="Y954" s="16">
        <v>39.517299999999999</v>
      </c>
      <c r="Z954" s="16">
        <v>-107.7299</v>
      </c>
    </row>
    <row r="955" spans="1:26" x14ac:dyDescent="0.3">
      <c r="A955" s="10">
        <v>20680</v>
      </c>
      <c r="B955" s="11" t="s">
        <v>34878</v>
      </c>
      <c r="C955" s="10">
        <v>50937</v>
      </c>
      <c r="D955" s="11" t="s">
        <v>34878</v>
      </c>
      <c r="E955" s="12" t="s">
        <v>41</v>
      </c>
      <c r="F955" s="12" t="s">
        <v>41</v>
      </c>
      <c r="G955" s="13" t="s">
        <v>2021</v>
      </c>
      <c r="H955" s="13" t="s">
        <v>2056</v>
      </c>
      <c r="I955" s="13" t="s">
        <v>138</v>
      </c>
      <c r="J955" s="11" t="s">
        <v>218</v>
      </c>
      <c r="K955" s="14" t="s">
        <v>6205</v>
      </c>
      <c r="L955" s="14" t="s">
        <v>1</v>
      </c>
      <c r="M955" s="15">
        <v>1.9</v>
      </c>
      <c r="N955" s="15">
        <v>1.9</v>
      </c>
      <c r="O955" s="15">
        <v>1.9</v>
      </c>
      <c r="P955" s="11" t="s">
        <v>46</v>
      </c>
      <c r="Q955" s="13" t="s">
        <v>47</v>
      </c>
      <c r="R955" s="13" t="s">
        <v>48</v>
      </c>
      <c r="S955" s="13">
        <v>10</v>
      </c>
      <c r="T955" s="13">
        <v>1992</v>
      </c>
      <c r="U955" s="13">
        <v>9</v>
      </c>
      <c r="V955" s="13">
        <v>2022</v>
      </c>
      <c r="W955" s="10" t="s">
        <v>49</v>
      </c>
      <c r="X955" s="10" t="s">
        <v>49</v>
      </c>
      <c r="Y955" s="16">
        <v>42.517499999999998</v>
      </c>
      <c r="Z955" s="16">
        <v>-83.191900000000004</v>
      </c>
    </row>
    <row r="956" spans="1:26" x14ac:dyDescent="0.3">
      <c r="A956" s="10">
        <v>20680</v>
      </c>
      <c r="B956" s="11" t="s">
        <v>34878</v>
      </c>
      <c r="C956" s="10">
        <v>50937</v>
      </c>
      <c r="D956" s="11" t="s">
        <v>34878</v>
      </c>
      <c r="E956" s="12" t="s">
        <v>41</v>
      </c>
      <c r="F956" s="12" t="s">
        <v>41</v>
      </c>
      <c r="G956" s="13" t="s">
        <v>2021</v>
      </c>
      <c r="H956" s="13" t="s">
        <v>2056</v>
      </c>
      <c r="I956" s="13" t="s">
        <v>138</v>
      </c>
      <c r="J956" s="11" t="s">
        <v>218</v>
      </c>
      <c r="K956" s="14" t="s">
        <v>5670</v>
      </c>
      <c r="L956" s="14" t="s">
        <v>1</v>
      </c>
      <c r="M956" s="15">
        <v>1.9</v>
      </c>
      <c r="N956" s="15">
        <v>1.9</v>
      </c>
      <c r="O956" s="15">
        <v>1.9</v>
      </c>
      <c r="P956" s="11" t="s">
        <v>46</v>
      </c>
      <c r="Q956" s="13" t="s">
        <v>47</v>
      </c>
      <c r="R956" s="13" t="s">
        <v>48</v>
      </c>
      <c r="S956" s="13">
        <v>10</v>
      </c>
      <c r="T956" s="13">
        <v>1992</v>
      </c>
      <c r="U956" s="13">
        <v>9</v>
      </c>
      <c r="V956" s="13">
        <v>2022</v>
      </c>
      <c r="W956" s="10" t="s">
        <v>49</v>
      </c>
      <c r="X956" s="10" t="s">
        <v>49</v>
      </c>
      <c r="Y956" s="16">
        <v>42.517499999999998</v>
      </c>
      <c r="Z956" s="16">
        <v>-83.191900000000004</v>
      </c>
    </row>
    <row r="957" spans="1:26" x14ac:dyDescent="0.3">
      <c r="A957" s="10">
        <v>19664</v>
      </c>
      <c r="B957" s="11" t="s">
        <v>7892</v>
      </c>
      <c r="C957" s="10">
        <v>54809</v>
      </c>
      <c r="D957" s="11" t="s">
        <v>7893</v>
      </c>
      <c r="E957" s="12" t="s">
        <v>41</v>
      </c>
      <c r="F957" s="12" t="s">
        <v>41</v>
      </c>
      <c r="G957" s="13" t="s">
        <v>275</v>
      </c>
      <c r="H957" s="13" t="s">
        <v>989</v>
      </c>
      <c r="I957" s="13" t="s">
        <v>990</v>
      </c>
      <c r="J957" s="11" t="s">
        <v>2213</v>
      </c>
      <c r="K957" s="14" t="s">
        <v>5305</v>
      </c>
      <c r="L957" s="14" t="s">
        <v>1</v>
      </c>
      <c r="M957" s="15">
        <v>5</v>
      </c>
      <c r="N957" s="15">
        <v>5</v>
      </c>
      <c r="O957" s="15">
        <v>5</v>
      </c>
      <c r="P957" s="11" t="s">
        <v>71</v>
      </c>
      <c r="Q957" s="13" t="s">
        <v>72</v>
      </c>
      <c r="R957" s="13" t="s">
        <v>73</v>
      </c>
      <c r="S957" s="13">
        <v>1</v>
      </c>
      <c r="T957" s="13">
        <v>1969</v>
      </c>
      <c r="U957" s="13">
        <v>9</v>
      </c>
      <c r="V957" s="13">
        <v>2022</v>
      </c>
      <c r="W957" s="10" t="s">
        <v>49</v>
      </c>
      <c r="X957" s="10" t="s">
        <v>49</v>
      </c>
      <c r="Y957" s="16">
        <v>47.6539</v>
      </c>
      <c r="Z957" s="16">
        <v>-122.3036</v>
      </c>
    </row>
    <row r="958" spans="1:26" x14ac:dyDescent="0.3">
      <c r="A958" s="10">
        <v>57250</v>
      </c>
      <c r="B958" s="11" t="s">
        <v>34879</v>
      </c>
      <c r="C958" s="10">
        <v>55601</v>
      </c>
      <c r="D958" s="11" t="s">
        <v>34880</v>
      </c>
      <c r="E958" s="12" t="s">
        <v>41</v>
      </c>
      <c r="F958" s="12" t="s">
        <v>41</v>
      </c>
      <c r="G958" s="13" t="s">
        <v>84</v>
      </c>
      <c r="H958" s="13" t="s">
        <v>612</v>
      </c>
      <c r="I958" s="13" t="s">
        <v>142</v>
      </c>
      <c r="J958" s="11" t="s">
        <v>143</v>
      </c>
      <c r="K958" s="14" t="s">
        <v>6143</v>
      </c>
      <c r="L958" s="14" t="s">
        <v>1</v>
      </c>
      <c r="M958" s="15">
        <v>3</v>
      </c>
      <c r="N958" s="15">
        <v>2.7</v>
      </c>
      <c r="O958" s="15">
        <v>2.7</v>
      </c>
      <c r="P958" s="11" t="s">
        <v>2429</v>
      </c>
      <c r="Q958" s="13" t="s">
        <v>2430</v>
      </c>
      <c r="R958" s="13" t="s">
        <v>48</v>
      </c>
      <c r="S958" s="13">
        <v>3</v>
      </c>
      <c r="T958" s="13">
        <v>1999</v>
      </c>
      <c r="U958" s="13">
        <v>9</v>
      </c>
      <c r="V958" s="13">
        <v>2022</v>
      </c>
      <c r="W958" s="10" t="s">
        <v>49</v>
      </c>
      <c r="X958" s="10" t="s">
        <v>49</v>
      </c>
      <c r="Y958" s="16">
        <v>33.494925000000002</v>
      </c>
      <c r="Z958" s="16">
        <v>-117.6146</v>
      </c>
    </row>
    <row r="959" spans="1:26" x14ac:dyDescent="0.3">
      <c r="A959" s="10">
        <v>57250</v>
      </c>
      <c r="B959" s="11" t="s">
        <v>34879</v>
      </c>
      <c r="C959" s="10">
        <v>55601</v>
      </c>
      <c r="D959" s="11" t="s">
        <v>34880</v>
      </c>
      <c r="E959" s="12" t="s">
        <v>41</v>
      </c>
      <c r="F959" s="12" t="s">
        <v>41</v>
      </c>
      <c r="G959" s="13" t="s">
        <v>84</v>
      </c>
      <c r="H959" s="13" t="s">
        <v>612</v>
      </c>
      <c r="I959" s="13" t="s">
        <v>142</v>
      </c>
      <c r="J959" s="11" t="s">
        <v>143</v>
      </c>
      <c r="K959" s="14" t="s">
        <v>5900</v>
      </c>
      <c r="L959" s="14" t="s">
        <v>1</v>
      </c>
      <c r="M959" s="15">
        <v>3</v>
      </c>
      <c r="N959" s="15">
        <v>2.7</v>
      </c>
      <c r="O959" s="15">
        <v>2.7</v>
      </c>
      <c r="P959" s="11" t="s">
        <v>2429</v>
      </c>
      <c r="Q959" s="13" t="s">
        <v>2430</v>
      </c>
      <c r="R959" s="13" t="s">
        <v>48</v>
      </c>
      <c r="S959" s="13">
        <v>3</v>
      </c>
      <c r="T959" s="13">
        <v>1999</v>
      </c>
      <c r="U959" s="13">
        <v>9</v>
      </c>
      <c r="V959" s="13">
        <v>2022</v>
      </c>
      <c r="W959" s="10" t="s">
        <v>49</v>
      </c>
      <c r="X959" s="10" t="s">
        <v>49</v>
      </c>
      <c r="Y959" s="16">
        <v>33.494925000000002</v>
      </c>
      <c r="Z959" s="16">
        <v>-117.6146</v>
      </c>
    </row>
    <row r="960" spans="1:26" x14ac:dyDescent="0.3">
      <c r="A960" s="10">
        <v>58098</v>
      </c>
      <c r="B960" s="11" t="s">
        <v>34881</v>
      </c>
      <c r="C960" s="10">
        <v>58142</v>
      </c>
      <c r="D960" s="11" t="s">
        <v>34882</v>
      </c>
      <c r="E960" s="12" t="s">
        <v>41</v>
      </c>
      <c r="F960" s="12" t="s">
        <v>41</v>
      </c>
      <c r="G960" s="13" t="s">
        <v>1201</v>
      </c>
      <c r="H960" s="13" t="s">
        <v>1248</v>
      </c>
      <c r="I960" s="13" t="s">
        <v>1229</v>
      </c>
      <c r="J960" s="11" t="s">
        <v>143</v>
      </c>
      <c r="K960" s="14" t="s">
        <v>5816</v>
      </c>
      <c r="L960" s="14" t="s">
        <v>1</v>
      </c>
      <c r="M960" s="15">
        <v>1.6</v>
      </c>
      <c r="N960" s="15">
        <v>1.6</v>
      </c>
      <c r="O960" s="15">
        <v>1.6</v>
      </c>
      <c r="P960" s="11" t="s">
        <v>5347</v>
      </c>
      <c r="Q960" s="13" t="s">
        <v>5348</v>
      </c>
      <c r="R960" s="13" t="s">
        <v>48</v>
      </c>
      <c r="S960" s="13">
        <v>7</v>
      </c>
      <c r="T960" s="13">
        <v>2012</v>
      </c>
      <c r="U960" s="13">
        <v>9</v>
      </c>
      <c r="V960" s="13">
        <v>2022</v>
      </c>
      <c r="W960" s="10" t="s">
        <v>49</v>
      </c>
      <c r="X960" s="10" t="s">
        <v>49</v>
      </c>
      <c r="Y960" s="16">
        <v>42.500278000000002</v>
      </c>
      <c r="Z960" s="16">
        <v>-114.61499999999999</v>
      </c>
    </row>
    <row r="961" spans="1:26" x14ac:dyDescent="0.3">
      <c r="A961" s="10">
        <v>58098</v>
      </c>
      <c r="B961" s="11" t="s">
        <v>34881</v>
      </c>
      <c r="C961" s="10">
        <v>58142</v>
      </c>
      <c r="D961" s="11" t="s">
        <v>34882</v>
      </c>
      <c r="E961" s="12" t="s">
        <v>41</v>
      </c>
      <c r="F961" s="12" t="s">
        <v>41</v>
      </c>
      <c r="G961" s="13" t="s">
        <v>1201</v>
      </c>
      <c r="H961" s="13" t="s">
        <v>1248</v>
      </c>
      <c r="I961" s="13" t="s">
        <v>1229</v>
      </c>
      <c r="J961" s="11" t="s">
        <v>143</v>
      </c>
      <c r="K961" s="14" t="s">
        <v>5812</v>
      </c>
      <c r="L961" s="14" t="s">
        <v>1</v>
      </c>
      <c r="M961" s="15">
        <v>1.6</v>
      </c>
      <c r="N961" s="15">
        <v>1.6</v>
      </c>
      <c r="O961" s="15">
        <v>1.6</v>
      </c>
      <c r="P961" s="11" t="s">
        <v>5347</v>
      </c>
      <c r="Q961" s="13" t="s">
        <v>5348</v>
      </c>
      <c r="R961" s="13" t="s">
        <v>48</v>
      </c>
      <c r="S961" s="13">
        <v>7</v>
      </c>
      <c r="T961" s="13">
        <v>2012</v>
      </c>
      <c r="U961" s="13">
        <v>9</v>
      </c>
      <c r="V961" s="13">
        <v>2022</v>
      </c>
      <c r="W961" s="10" t="s">
        <v>49</v>
      </c>
      <c r="X961" s="10" t="s">
        <v>49</v>
      </c>
      <c r="Y961" s="16">
        <v>42.500278000000002</v>
      </c>
      <c r="Z961" s="16">
        <v>-114.61499999999999</v>
      </c>
    </row>
    <row r="962" spans="1:26" x14ac:dyDescent="0.3">
      <c r="A962" s="10">
        <v>7140</v>
      </c>
      <c r="B962" s="11" t="s">
        <v>1035</v>
      </c>
      <c r="C962" s="10">
        <v>60561</v>
      </c>
      <c r="D962" s="11" t="s">
        <v>34883</v>
      </c>
      <c r="E962" s="12" t="s">
        <v>41</v>
      </c>
      <c r="F962" s="12" t="s">
        <v>41</v>
      </c>
      <c r="G962" s="13" t="s">
        <v>1037</v>
      </c>
      <c r="H962" s="13" t="s">
        <v>1072</v>
      </c>
      <c r="I962" s="13" t="s">
        <v>65</v>
      </c>
      <c r="J962" s="11" t="s">
        <v>44</v>
      </c>
      <c r="K962" s="14" t="s">
        <v>45</v>
      </c>
      <c r="L962" s="14" t="s">
        <v>1</v>
      </c>
      <c r="M962" s="15">
        <v>1</v>
      </c>
      <c r="N962" s="15">
        <v>1</v>
      </c>
      <c r="O962" s="15">
        <v>1</v>
      </c>
      <c r="P962" s="11" t="s">
        <v>359</v>
      </c>
      <c r="Q962" s="13" t="s">
        <v>360</v>
      </c>
      <c r="R962" s="13" t="s">
        <v>361</v>
      </c>
      <c r="S962" s="13">
        <v>10</v>
      </c>
      <c r="T962" s="13">
        <v>2015</v>
      </c>
      <c r="U962" s="13">
        <v>9</v>
      </c>
      <c r="V962" s="13">
        <v>2022</v>
      </c>
      <c r="W962" s="10">
        <v>2</v>
      </c>
      <c r="X962" s="10" t="s">
        <v>49</v>
      </c>
      <c r="Y962" s="16">
        <v>34.041026000000002</v>
      </c>
      <c r="Z962" s="16">
        <v>-85.223249999999993</v>
      </c>
    </row>
    <row r="963" spans="1:26" x14ac:dyDescent="0.3">
      <c r="A963" s="10">
        <v>15466</v>
      </c>
      <c r="B963" s="11" t="s">
        <v>759</v>
      </c>
      <c r="C963" s="10">
        <v>61439</v>
      </c>
      <c r="D963" s="11" t="s">
        <v>17618</v>
      </c>
      <c r="E963" s="12" t="s">
        <v>41</v>
      </c>
      <c r="F963" s="12" t="s">
        <v>41</v>
      </c>
      <c r="G963" s="13" t="s">
        <v>757</v>
      </c>
      <c r="H963" s="13" t="s">
        <v>187</v>
      </c>
      <c r="I963" s="13" t="s">
        <v>758</v>
      </c>
      <c r="J963" s="11" t="s">
        <v>44</v>
      </c>
      <c r="K963" s="14" t="s">
        <v>34884</v>
      </c>
      <c r="L963" s="14" t="s">
        <v>1</v>
      </c>
      <c r="M963" s="15">
        <v>1</v>
      </c>
      <c r="N963" s="15">
        <v>1</v>
      </c>
      <c r="O963" s="15">
        <v>1</v>
      </c>
      <c r="P963" s="11" t="s">
        <v>359</v>
      </c>
      <c r="Q963" s="13" t="s">
        <v>360</v>
      </c>
      <c r="R963" s="13" t="s">
        <v>361</v>
      </c>
      <c r="S963" s="13">
        <v>8</v>
      </c>
      <c r="T963" s="13">
        <v>2017</v>
      </c>
      <c r="U963" s="13">
        <v>9</v>
      </c>
      <c r="V963" s="13">
        <v>2022</v>
      </c>
      <c r="W963" s="10">
        <v>2.2000000000000002</v>
      </c>
      <c r="X963" s="10" t="s">
        <v>49</v>
      </c>
      <c r="Y963" s="16">
        <v>39.808719000000004</v>
      </c>
      <c r="Z963" s="16">
        <v>-104.78149999999999</v>
      </c>
    </row>
    <row r="964" spans="1:26" x14ac:dyDescent="0.3">
      <c r="A964" s="10">
        <v>61584</v>
      </c>
      <c r="B964" s="11" t="s">
        <v>18747</v>
      </c>
      <c r="C964" s="10">
        <v>62002</v>
      </c>
      <c r="D964" s="11" t="s">
        <v>18747</v>
      </c>
      <c r="E964" s="12" t="s">
        <v>41</v>
      </c>
      <c r="F964" s="12" t="s">
        <v>41</v>
      </c>
      <c r="G964" s="13" t="s">
        <v>242</v>
      </c>
      <c r="H964" s="13" t="s">
        <v>2780</v>
      </c>
      <c r="I964" s="13" t="s">
        <v>244</v>
      </c>
      <c r="J964" s="11" t="s">
        <v>218</v>
      </c>
      <c r="K964" s="14" t="s">
        <v>18839</v>
      </c>
      <c r="L964" s="14" t="s">
        <v>1</v>
      </c>
      <c r="M964" s="15">
        <v>0.5</v>
      </c>
      <c r="N964" s="15">
        <v>0.6</v>
      </c>
      <c r="O964" s="15">
        <v>0.6</v>
      </c>
      <c r="P964" s="11" t="s">
        <v>46</v>
      </c>
      <c r="Q964" s="13" t="s">
        <v>47</v>
      </c>
      <c r="R964" s="13" t="s">
        <v>48</v>
      </c>
      <c r="S964" s="13">
        <v>1</v>
      </c>
      <c r="T964" s="13">
        <v>1975</v>
      </c>
      <c r="U964" s="13">
        <v>9</v>
      </c>
      <c r="V964" s="13">
        <v>2022</v>
      </c>
      <c r="W964" s="10" t="s">
        <v>49</v>
      </c>
      <c r="X964" s="10" t="s">
        <v>49</v>
      </c>
      <c r="Y964" s="16">
        <v>40.690544000000003</v>
      </c>
      <c r="Z964" s="16">
        <v>-73.977930000000001</v>
      </c>
    </row>
    <row r="965" spans="1:26" x14ac:dyDescent="0.3">
      <c r="A965" s="10">
        <v>62112</v>
      </c>
      <c r="B965" s="11" t="s">
        <v>19835</v>
      </c>
      <c r="C965" s="10">
        <v>62622</v>
      </c>
      <c r="D965" s="11" t="s">
        <v>19835</v>
      </c>
      <c r="E965" s="12" t="s">
        <v>41</v>
      </c>
      <c r="F965" s="12" t="s">
        <v>41</v>
      </c>
      <c r="G965" s="13" t="s">
        <v>2705</v>
      </c>
      <c r="H965" s="13" t="s">
        <v>1159</v>
      </c>
      <c r="I965" s="13" t="s">
        <v>172</v>
      </c>
      <c r="J965" s="11" t="s">
        <v>2213</v>
      </c>
      <c r="K965" s="14" t="s">
        <v>34885</v>
      </c>
      <c r="L965" s="14" t="s">
        <v>1</v>
      </c>
      <c r="M965" s="15">
        <v>1</v>
      </c>
      <c r="N965" s="15">
        <v>1</v>
      </c>
      <c r="O965" s="15">
        <v>1</v>
      </c>
      <c r="P965" s="11" t="s">
        <v>326</v>
      </c>
      <c r="Q965" s="13" t="s">
        <v>72</v>
      </c>
      <c r="R965" s="13" t="s">
        <v>48</v>
      </c>
      <c r="S965" s="13">
        <v>1</v>
      </c>
      <c r="T965" s="13">
        <v>2012</v>
      </c>
      <c r="U965" s="13">
        <v>9</v>
      </c>
      <c r="V965" s="13">
        <v>2022</v>
      </c>
      <c r="W965" s="10" t="s">
        <v>49</v>
      </c>
      <c r="X965" s="10" t="s">
        <v>49</v>
      </c>
      <c r="Y965" s="16">
        <v>40.711683999999998</v>
      </c>
      <c r="Z965" s="16">
        <v>-74.354230000000001</v>
      </c>
    </row>
    <row r="966" spans="1:26" x14ac:dyDescent="0.3">
      <c r="A966" s="10">
        <v>3989</v>
      </c>
      <c r="B966" s="11" t="s">
        <v>788</v>
      </c>
      <c r="C966" s="10">
        <v>492</v>
      </c>
      <c r="D966" s="11" t="s">
        <v>789</v>
      </c>
      <c r="E966" s="12" t="s">
        <v>41</v>
      </c>
      <c r="F966" s="12" t="s">
        <v>41</v>
      </c>
      <c r="G966" s="13" t="s">
        <v>757</v>
      </c>
      <c r="H966" s="13" t="s">
        <v>97</v>
      </c>
      <c r="I966" s="13" t="s">
        <v>770</v>
      </c>
      <c r="J966" s="11" t="s">
        <v>44</v>
      </c>
      <c r="K966" s="14" t="s">
        <v>120</v>
      </c>
      <c r="L966" s="14" t="s">
        <v>1</v>
      </c>
      <c r="M966" s="15">
        <v>75</v>
      </c>
      <c r="N966" s="15">
        <v>77</v>
      </c>
      <c r="O966" s="15">
        <v>77</v>
      </c>
      <c r="P966" s="11" t="s">
        <v>75</v>
      </c>
      <c r="Q966" s="13" t="s">
        <v>184</v>
      </c>
      <c r="R966" s="13" t="s">
        <v>73</v>
      </c>
      <c r="S966" s="13">
        <v>10</v>
      </c>
      <c r="T966" s="13">
        <v>1968</v>
      </c>
      <c r="U966" s="13">
        <v>8</v>
      </c>
      <c r="V966" s="13">
        <v>2022</v>
      </c>
      <c r="W966" s="10" t="s">
        <v>49</v>
      </c>
      <c r="X966" s="10" t="s">
        <v>49</v>
      </c>
      <c r="Y966" s="16">
        <v>38.824444</v>
      </c>
      <c r="Z966" s="16">
        <v>-104.83329999999999</v>
      </c>
    </row>
    <row r="967" spans="1:26" x14ac:dyDescent="0.3">
      <c r="A967" s="10">
        <v>3989</v>
      </c>
      <c r="B967" s="11" t="s">
        <v>788</v>
      </c>
      <c r="C967" s="10">
        <v>492</v>
      </c>
      <c r="D967" s="11" t="s">
        <v>789</v>
      </c>
      <c r="E967" s="12" t="s">
        <v>41</v>
      </c>
      <c r="F967" s="12" t="s">
        <v>41</v>
      </c>
      <c r="G967" s="13" t="s">
        <v>757</v>
      </c>
      <c r="H967" s="13" t="s">
        <v>97</v>
      </c>
      <c r="I967" s="13" t="s">
        <v>770</v>
      </c>
      <c r="J967" s="11" t="s">
        <v>44</v>
      </c>
      <c r="K967" s="14" t="s">
        <v>124</v>
      </c>
      <c r="L967" s="14" t="s">
        <v>1</v>
      </c>
      <c r="M967" s="15">
        <v>132.30000000000001</v>
      </c>
      <c r="N967" s="15">
        <v>131</v>
      </c>
      <c r="O967" s="15">
        <v>131</v>
      </c>
      <c r="P967" s="11" t="s">
        <v>71</v>
      </c>
      <c r="Q967" s="13" t="s">
        <v>72</v>
      </c>
      <c r="R967" s="13" t="s">
        <v>73</v>
      </c>
      <c r="S967" s="13">
        <v>7</v>
      </c>
      <c r="T967" s="13">
        <v>1974</v>
      </c>
      <c r="U967" s="13">
        <v>8</v>
      </c>
      <c r="V967" s="13">
        <v>2022</v>
      </c>
      <c r="W967" s="10" t="s">
        <v>49</v>
      </c>
      <c r="X967" s="10" t="s">
        <v>49</v>
      </c>
      <c r="Y967" s="16">
        <v>38.824444</v>
      </c>
      <c r="Z967" s="16">
        <v>-104.83329999999999</v>
      </c>
    </row>
    <row r="968" spans="1:26" x14ac:dyDescent="0.3">
      <c r="A968" s="10">
        <v>5748</v>
      </c>
      <c r="B968" s="11" t="s">
        <v>34886</v>
      </c>
      <c r="C968" s="10">
        <v>887</v>
      </c>
      <c r="D968" s="11" t="s">
        <v>34887</v>
      </c>
      <c r="E968" s="12" t="s">
        <v>41</v>
      </c>
      <c r="F968" s="12" t="s">
        <v>41</v>
      </c>
      <c r="G968" s="13" t="s">
        <v>469</v>
      </c>
      <c r="H968" s="13" t="s">
        <v>33013</v>
      </c>
      <c r="I968" s="13" t="s">
        <v>32897</v>
      </c>
      <c r="J968" s="11" t="s">
        <v>143</v>
      </c>
      <c r="K968" s="14" t="s">
        <v>45</v>
      </c>
      <c r="L968" s="14" t="s">
        <v>1</v>
      </c>
      <c r="M968" s="15">
        <v>183.3</v>
      </c>
      <c r="N968" s="15">
        <v>158</v>
      </c>
      <c r="O968" s="15">
        <v>167</v>
      </c>
      <c r="P968" s="11" t="s">
        <v>75</v>
      </c>
      <c r="Q968" s="13" t="s">
        <v>2484</v>
      </c>
      <c r="R968" s="13" t="s">
        <v>73</v>
      </c>
      <c r="S968" s="13">
        <v>8</v>
      </c>
      <c r="T968" s="13">
        <v>1953</v>
      </c>
      <c r="U968" s="13">
        <v>8</v>
      </c>
      <c r="V968" s="13">
        <v>2022</v>
      </c>
      <c r="W968" s="10" t="s">
        <v>49</v>
      </c>
      <c r="X968" s="10" t="s">
        <v>49</v>
      </c>
      <c r="Y968" s="16">
        <v>37.209400000000002</v>
      </c>
      <c r="Z968" s="16">
        <v>-88.858890000000002</v>
      </c>
    </row>
    <row r="969" spans="1:26" x14ac:dyDescent="0.3">
      <c r="A969" s="10">
        <v>5748</v>
      </c>
      <c r="B969" s="11" t="s">
        <v>34886</v>
      </c>
      <c r="C969" s="10">
        <v>887</v>
      </c>
      <c r="D969" s="11" t="s">
        <v>34887</v>
      </c>
      <c r="E969" s="12" t="s">
        <v>41</v>
      </c>
      <c r="F969" s="12" t="s">
        <v>41</v>
      </c>
      <c r="G969" s="13" t="s">
        <v>469</v>
      </c>
      <c r="H969" s="13" t="s">
        <v>33013</v>
      </c>
      <c r="I969" s="13" t="s">
        <v>32897</v>
      </c>
      <c r="J969" s="11" t="s">
        <v>143</v>
      </c>
      <c r="K969" s="14" t="s">
        <v>51</v>
      </c>
      <c r="L969" s="14" t="s">
        <v>1</v>
      </c>
      <c r="M969" s="15">
        <v>183.3</v>
      </c>
      <c r="N969" s="15">
        <v>158</v>
      </c>
      <c r="O969" s="15">
        <v>167</v>
      </c>
      <c r="P969" s="11" t="s">
        <v>75</v>
      </c>
      <c r="Q969" s="13" t="s">
        <v>2484</v>
      </c>
      <c r="R969" s="13" t="s">
        <v>73</v>
      </c>
      <c r="S969" s="13">
        <v>9</v>
      </c>
      <c r="T969" s="13">
        <v>1953</v>
      </c>
      <c r="U969" s="13">
        <v>8</v>
      </c>
      <c r="V969" s="13">
        <v>2022</v>
      </c>
      <c r="W969" s="10" t="s">
        <v>49</v>
      </c>
      <c r="X969" s="10" t="s">
        <v>49</v>
      </c>
      <c r="Y969" s="16">
        <v>37.209400000000002</v>
      </c>
      <c r="Z969" s="16">
        <v>-88.858890000000002</v>
      </c>
    </row>
    <row r="970" spans="1:26" x14ac:dyDescent="0.3">
      <c r="A970" s="10">
        <v>5748</v>
      </c>
      <c r="B970" s="11" t="s">
        <v>34886</v>
      </c>
      <c r="C970" s="10">
        <v>887</v>
      </c>
      <c r="D970" s="11" t="s">
        <v>34887</v>
      </c>
      <c r="E970" s="12" t="s">
        <v>41</v>
      </c>
      <c r="F970" s="12" t="s">
        <v>41</v>
      </c>
      <c r="G970" s="13" t="s">
        <v>469</v>
      </c>
      <c r="H970" s="13" t="s">
        <v>33013</v>
      </c>
      <c r="I970" s="13" t="s">
        <v>32897</v>
      </c>
      <c r="J970" s="11" t="s">
        <v>143</v>
      </c>
      <c r="K970" s="14" t="s">
        <v>53</v>
      </c>
      <c r="L970" s="14" t="s">
        <v>1</v>
      </c>
      <c r="M970" s="15">
        <v>183.3</v>
      </c>
      <c r="N970" s="15">
        <v>158</v>
      </c>
      <c r="O970" s="15">
        <v>167</v>
      </c>
      <c r="P970" s="11" t="s">
        <v>75</v>
      </c>
      <c r="Q970" s="13" t="s">
        <v>2484</v>
      </c>
      <c r="R970" s="13" t="s">
        <v>73</v>
      </c>
      <c r="S970" s="13">
        <v>5</v>
      </c>
      <c r="T970" s="13">
        <v>1954</v>
      </c>
      <c r="U970" s="13">
        <v>8</v>
      </c>
      <c r="V970" s="13">
        <v>2022</v>
      </c>
      <c r="W970" s="10" t="s">
        <v>49</v>
      </c>
      <c r="X970" s="10" t="s">
        <v>49</v>
      </c>
      <c r="Y970" s="16">
        <v>37.209400000000002</v>
      </c>
      <c r="Z970" s="16">
        <v>-88.858890000000002</v>
      </c>
    </row>
    <row r="971" spans="1:26" x14ac:dyDescent="0.3">
      <c r="A971" s="10">
        <v>5748</v>
      </c>
      <c r="B971" s="11" t="s">
        <v>34886</v>
      </c>
      <c r="C971" s="10">
        <v>887</v>
      </c>
      <c r="D971" s="11" t="s">
        <v>34887</v>
      </c>
      <c r="E971" s="12" t="s">
        <v>41</v>
      </c>
      <c r="F971" s="12" t="s">
        <v>41</v>
      </c>
      <c r="G971" s="13" t="s">
        <v>469</v>
      </c>
      <c r="H971" s="13" t="s">
        <v>33013</v>
      </c>
      <c r="I971" s="13" t="s">
        <v>32897</v>
      </c>
      <c r="J971" s="11" t="s">
        <v>143</v>
      </c>
      <c r="K971" s="14" t="s">
        <v>74</v>
      </c>
      <c r="L971" s="14" t="s">
        <v>1</v>
      </c>
      <c r="M971" s="15">
        <v>183.3</v>
      </c>
      <c r="N971" s="15">
        <v>158</v>
      </c>
      <c r="O971" s="15">
        <v>167</v>
      </c>
      <c r="P971" s="11" t="s">
        <v>75</v>
      </c>
      <c r="Q971" s="13" t="s">
        <v>2484</v>
      </c>
      <c r="R971" s="13" t="s">
        <v>73</v>
      </c>
      <c r="S971" s="13">
        <v>8</v>
      </c>
      <c r="T971" s="13">
        <v>1954</v>
      </c>
      <c r="U971" s="13">
        <v>8</v>
      </c>
      <c r="V971" s="13">
        <v>2022</v>
      </c>
      <c r="W971" s="10" t="s">
        <v>49</v>
      </c>
      <c r="X971" s="10" t="s">
        <v>49</v>
      </c>
      <c r="Y971" s="16">
        <v>37.209400000000002</v>
      </c>
      <c r="Z971" s="16">
        <v>-88.858890000000002</v>
      </c>
    </row>
    <row r="972" spans="1:26" x14ac:dyDescent="0.3">
      <c r="A972" s="10">
        <v>5748</v>
      </c>
      <c r="B972" s="11" t="s">
        <v>34886</v>
      </c>
      <c r="C972" s="10">
        <v>887</v>
      </c>
      <c r="D972" s="11" t="s">
        <v>34887</v>
      </c>
      <c r="E972" s="12" t="s">
        <v>41</v>
      </c>
      <c r="F972" s="12" t="s">
        <v>41</v>
      </c>
      <c r="G972" s="13" t="s">
        <v>469</v>
      </c>
      <c r="H972" s="13" t="s">
        <v>33013</v>
      </c>
      <c r="I972" s="13" t="s">
        <v>32897</v>
      </c>
      <c r="J972" s="11" t="s">
        <v>143</v>
      </c>
      <c r="K972" s="14" t="s">
        <v>77</v>
      </c>
      <c r="L972" s="14" t="s">
        <v>1</v>
      </c>
      <c r="M972" s="15">
        <v>183.3</v>
      </c>
      <c r="N972" s="15">
        <v>158</v>
      </c>
      <c r="O972" s="15">
        <v>167</v>
      </c>
      <c r="P972" s="11" t="s">
        <v>75</v>
      </c>
      <c r="Q972" s="13" t="s">
        <v>2484</v>
      </c>
      <c r="R972" s="13" t="s">
        <v>73</v>
      </c>
      <c r="S972" s="13">
        <v>6</v>
      </c>
      <c r="T972" s="13">
        <v>1955</v>
      </c>
      <c r="U972" s="13">
        <v>8</v>
      </c>
      <c r="V972" s="13">
        <v>2022</v>
      </c>
      <c r="W972" s="10" t="s">
        <v>49</v>
      </c>
      <c r="X972" s="10" t="s">
        <v>49</v>
      </c>
      <c r="Y972" s="16">
        <v>37.209400000000002</v>
      </c>
      <c r="Z972" s="16">
        <v>-88.858890000000002</v>
      </c>
    </row>
    <row r="973" spans="1:26" x14ac:dyDescent="0.3">
      <c r="A973" s="10">
        <v>5748</v>
      </c>
      <c r="B973" s="11" t="s">
        <v>34886</v>
      </c>
      <c r="C973" s="10">
        <v>887</v>
      </c>
      <c r="D973" s="11" t="s">
        <v>34887</v>
      </c>
      <c r="E973" s="12" t="s">
        <v>41</v>
      </c>
      <c r="F973" s="12" t="s">
        <v>41</v>
      </c>
      <c r="G973" s="13" t="s">
        <v>469</v>
      </c>
      <c r="H973" s="13" t="s">
        <v>33013</v>
      </c>
      <c r="I973" s="13" t="s">
        <v>32897</v>
      </c>
      <c r="J973" s="11" t="s">
        <v>143</v>
      </c>
      <c r="K973" s="14" t="s">
        <v>120</v>
      </c>
      <c r="L973" s="14" t="s">
        <v>1</v>
      </c>
      <c r="M973" s="15">
        <v>183.3</v>
      </c>
      <c r="N973" s="15">
        <v>158</v>
      </c>
      <c r="O973" s="15">
        <v>167</v>
      </c>
      <c r="P973" s="11" t="s">
        <v>75</v>
      </c>
      <c r="Q973" s="13" t="s">
        <v>2484</v>
      </c>
      <c r="R973" s="13" t="s">
        <v>73</v>
      </c>
      <c r="S973" s="13">
        <v>8</v>
      </c>
      <c r="T973" s="13">
        <v>1955</v>
      </c>
      <c r="U973" s="13">
        <v>8</v>
      </c>
      <c r="V973" s="13">
        <v>2022</v>
      </c>
      <c r="W973" s="10" t="s">
        <v>49</v>
      </c>
      <c r="X973" s="10" t="s">
        <v>49</v>
      </c>
      <c r="Y973" s="16">
        <v>37.209400000000002</v>
      </c>
      <c r="Z973" s="16">
        <v>-88.858890000000002</v>
      </c>
    </row>
    <row r="974" spans="1:26" x14ac:dyDescent="0.3">
      <c r="A974" s="10">
        <v>12159</v>
      </c>
      <c r="B974" s="11" t="s">
        <v>34888</v>
      </c>
      <c r="C974" s="10">
        <v>7858</v>
      </c>
      <c r="D974" s="11" t="s">
        <v>34889</v>
      </c>
      <c r="E974" s="12" t="s">
        <v>41</v>
      </c>
      <c r="F974" s="12" t="s">
        <v>41</v>
      </c>
      <c r="G974" s="13" t="s">
        <v>469</v>
      </c>
      <c r="H974" s="13" t="s">
        <v>33013</v>
      </c>
      <c r="I974" s="13" t="s">
        <v>32897</v>
      </c>
      <c r="J974" s="11" t="s">
        <v>143</v>
      </c>
      <c r="K974" s="14" t="s">
        <v>45</v>
      </c>
      <c r="L974" s="14" t="s">
        <v>1</v>
      </c>
      <c r="M974" s="15">
        <v>64.5</v>
      </c>
      <c r="N974" s="15">
        <v>55</v>
      </c>
      <c r="O974" s="15">
        <v>56</v>
      </c>
      <c r="P974" s="11" t="s">
        <v>99</v>
      </c>
      <c r="Q974" s="13" t="s">
        <v>72</v>
      </c>
      <c r="R974" s="13" t="s">
        <v>100</v>
      </c>
      <c r="S974" s="13">
        <v>10</v>
      </c>
      <c r="T974" s="13">
        <v>1974</v>
      </c>
      <c r="U974" s="13">
        <v>8</v>
      </c>
      <c r="V974" s="13">
        <v>2022</v>
      </c>
      <c r="W974" s="10" t="s">
        <v>49</v>
      </c>
      <c r="X974" s="10" t="s">
        <v>49</v>
      </c>
      <c r="Y974" s="16">
        <v>37.217500000000001</v>
      </c>
      <c r="Z974" s="16">
        <v>-88.866100000000003</v>
      </c>
    </row>
    <row r="975" spans="1:26" x14ac:dyDescent="0.3">
      <c r="A975" s="10">
        <v>12159</v>
      </c>
      <c r="B975" s="11" t="s">
        <v>34888</v>
      </c>
      <c r="C975" s="10">
        <v>7858</v>
      </c>
      <c r="D975" s="11" t="s">
        <v>34889</v>
      </c>
      <c r="E975" s="12" t="s">
        <v>41</v>
      </c>
      <c r="F975" s="12" t="s">
        <v>41</v>
      </c>
      <c r="G975" s="13" t="s">
        <v>469</v>
      </c>
      <c r="H975" s="13" t="s">
        <v>33013</v>
      </c>
      <c r="I975" s="13" t="s">
        <v>32897</v>
      </c>
      <c r="J975" s="11" t="s">
        <v>143</v>
      </c>
      <c r="K975" s="14" t="s">
        <v>51</v>
      </c>
      <c r="L975" s="14" t="s">
        <v>1</v>
      </c>
      <c r="M975" s="15">
        <v>64.5</v>
      </c>
      <c r="N975" s="15">
        <v>55</v>
      </c>
      <c r="O975" s="15">
        <v>56</v>
      </c>
      <c r="P975" s="11" t="s">
        <v>99</v>
      </c>
      <c r="Q975" s="13" t="s">
        <v>72</v>
      </c>
      <c r="R975" s="13" t="s">
        <v>100</v>
      </c>
      <c r="S975" s="13">
        <v>10</v>
      </c>
      <c r="T975" s="13">
        <v>1974</v>
      </c>
      <c r="U975" s="13">
        <v>8</v>
      </c>
      <c r="V975" s="13">
        <v>2022</v>
      </c>
      <c r="W975" s="10" t="s">
        <v>49</v>
      </c>
      <c r="X975" s="10" t="s">
        <v>49</v>
      </c>
      <c r="Y975" s="16">
        <v>37.217500000000001</v>
      </c>
      <c r="Z975" s="16">
        <v>-88.866100000000003</v>
      </c>
    </row>
    <row r="976" spans="1:26" x14ac:dyDescent="0.3">
      <c r="A976" s="10">
        <v>12159</v>
      </c>
      <c r="B976" s="11" t="s">
        <v>34888</v>
      </c>
      <c r="C976" s="10">
        <v>7858</v>
      </c>
      <c r="D976" s="11" t="s">
        <v>34889</v>
      </c>
      <c r="E976" s="12" t="s">
        <v>41</v>
      </c>
      <c r="F976" s="12" t="s">
        <v>41</v>
      </c>
      <c r="G976" s="13" t="s">
        <v>469</v>
      </c>
      <c r="H976" s="13" t="s">
        <v>33013</v>
      </c>
      <c r="I976" s="13" t="s">
        <v>32897</v>
      </c>
      <c r="J976" s="11" t="s">
        <v>143</v>
      </c>
      <c r="K976" s="14" t="s">
        <v>53</v>
      </c>
      <c r="L976" s="14" t="s">
        <v>1</v>
      </c>
      <c r="M976" s="15">
        <v>64.5</v>
      </c>
      <c r="N976" s="15">
        <v>55</v>
      </c>
      <c r="O976" s="15">
        <v>56</v>
      </c>
      <c r="P976" s="11" t="s">
        <v>99</v>
      </c>
      <c r="Q976" s="13" t="s">
        <v>72</v>
      </c>
      <c r="R976" s="13" t="s">
        <v>100</v>
      </c>
      <c r="S976" s="13">
        <v>10</v>
      </c>
      <c r="T976" s="13">
        <v>1974</v>
      </c>
      <c r="U976" s="13">
        <v>8</v>
      </c>
      <c r="V976" s="13">
        <v>2022</v>
      </c>
      <c r="W976" s="10" t="s">
        <v>49</v>
      </c>
      <c r="X976" s="10" t="s">
        <v>49</v>
      </c>
      <c r="Y976" s="16">
        <v>37.217500000000001</v>
      </c>
      <c r="Z976" s="16">
        <v>-88.866100000000003</v>
      </c>
    </row>
    <row r="977" spans="1:26" x14ac:dyDescent="0.3">
      <c r="A977" s="10">
        <v>12159</v>
      </c>
      <c r="B977" s="11" t="s">
        <v>34888</v>
      </c>
      <c r="C977" s="10">
        <v>7858</v>
      </c>
      <c r="D977" s="11" t="s">
        <v>34889</v>
      </c>
      <c r="E977" s="12" t="s">
        <v>41</v>
      </c>
      <c r="F977" s="12" t="s">
        <v>41</v>
      </c>
      <c r="G977" s="13" t="s">
        <v>469</v>
      </c>
      <c r="H977" s="13" t="s">
        <v>33013</v>
      </c>
      <c r="I977" s="13" t="s">
        <v>32897</v>
      </c>
      <c r="J977" s="11" t="s">
        <v>143</v>
      </c>
      <c r="K977" s="14" t="s">
        <v>74</v>
      </c>
      <c r="L977" s="14" t="s">
        <v>1</v>
      </c>
      <c r="M977" s="15">
        <v>54</v>
      </c>
      <c r="N977" s="15">
        <v>37</v>
      </c>
      <c r="O977" s="15">
        <v>43</v>
      </c>
      <c r="P977" s="11" t="s">
        <v>99</v>
      </c>
      <c r="Q977" s="13" t="s">
        <v>72</v>
      </c>
      <c r="R977" s="13" t="s">
        <v>100</v>
      </c>
      <c r="S977" s="13">
        <v>7</v>
      </c>
      <c r="T977" s="13">
        <v>2000</v>
      </c>
      <c r="U977" s="13">
        <v>8</v>
      </c>
      <c r="V977" s="13">
        <v>2022</v>
      </c>
      <c r="W977" s="10" t="s">
        <v>49</v>
      </c>
      <c r="X977" s="10" t="s">
        <v>49</v>
      </c>
      <c r="Y977" s="16">
        <v>37.217500000000001</v>
      </c>
      <c r="Z977" s="16">
        <v>-88.866100000000003</v>
      </c>
    </row>
    <row r="978" spans="1:26" x14ac:dyDescent="0.3">
      <c r="A978" s="10">
        <v>12159</v>
      </c>
      <c r="B978" s="11" t="s">
        <v>34888</v>
      </c>
      <c r="C978" s="10">
        <v>7858</v>
      </c>
      <c r="D978" s="11" t="s">
        <v>34889</v>
      </c>
      <c r="E978" s="12" t="s">
        <v>41</v>
      </c>
      <c r="F978" s="12" t="s">
        <v>41</v>
      </c>
      <c r="G978" s="13" t="s">
        <v>469</v>
      </c>
      <c r="H978" s="13" t="s">
        <v>33013</v>
      </c>
      <c r="I978" s="13" t="s">
        <v>32897</v>
      </c>
      <c r="J978" s="11" t="s">
        <v>143</v>
      </c>
      <c r="K978" s="14" t="s">
        <v>77</v>
      </c>
      <c r="L978" s="14" t="s">
        <v>1</v>
      </c>
      <c r="M978" s="15">
        <v>54</v>
      </c>
      <c r="N978" s="15">
        <v>37</v>
      </c>
      <c r="O978" s="15">
        <v>43</v>
      </c>
      <c r="P978" s="11" t="s">
        <v>99</v>
      </c>
      <c r="Q978" s="13" t="s">
        <v>72</v>
      </c>
      <c r="R978" s="13" t="s">
        <v>100</v>
      </c>
      <c r="S978" s="13">
        <v>7</v>
      </c>
      <c r="T978" s="13">
        <v>2000</v>
      </c>
      <c r="U978" s="13">
        <v>8</v>
      </c>
      <c r="V978" s="13">
        <v>2022</v>
      </c>
      <c r="W978" s="10" t="s">
        <v>49</v>
      </c>
      <c r="X978" s="10" t="s">
        <v>49</v>
      </c>
      <c r="Y978" s="16">
        <v>37.217500000000001</v>
      </c>
      <c r="Z978" s="16">
        <v>-88.866100000000003</v>
      </c>
    </row>
    <row r="979" spans="1:26" x14ac:dyDescent="0.3">
      <c r="A979" s="10">
        <v>16544</v>
      </c>
      <c r="B979" s="11" t="s">
        <v>34890</v>
      </c>
      <c r="C979" s="10">
        <v>50041</v>
      </c>
      <c r="D979" s="11" t="s">
        <v>34891</v>
      </c>
      <c r="E979" s="12" t="s">
        <v>41</v>
      </c>
      <c r="F979" s="12" t="s">
        <v>41</v>
      </c>
      <c r="G979" s="13" t="s">
        <v>873</v>
      </c>
      <c r="H979" s="13" t="s">
        <v>4064</v>
      </c>
      <c r="I979" s="13" t="s">
        <v>852</v>
      </c>
      <c r="J979" s="11" t="s">
        <v>1806</v>
      </c>
      <c r="K979" s="14" t="s">
        <v>1989</v>
      </c>
      <c r="L979" s="14" t="s">
        <v>1</v>
      </c>
      <c r="M979" s="15">
        <v>2.5</v>
      </c>
      <c r="N979" s="15">
        <v>2.5</v>
      </c>
      <c r="O979" s="15">
        <v>2.5</v>
      </c>
      <c r="P979" s="11" t="s">
        <v>71</v>
      </c>
      <c r="Q979" s="13" t="s">
        <v>72</v>
      </c>
      <c r="R979" s="13" t="s">
        <v>73</v>
      </c>
      <c r="S979" s="13">
        <v>1</v>
      </c>
      <c r="T979" s="13">
        <v>1939</v>
      </c>
      <c r="U979" s="13">
        <v>8</v>
      </c>
      <c r="V979" s="13">
        <v>2022</v>
      </c>
      <c r="W979" s="10" t="s">
        <v>49</v>
      </c>
      <c r="X979" s="10" t="s">
        <v>49</v>
      </c>
      <c r="Y979" s="16">
        <v>42.309555000000003</v>
      </c>
      <c r="Z979" s="16">
        <v>-71.805220000000006</v>
      </c>
    </row>
    <row r="980" spans="1:26" x14ac:dyDescent="0.3">
      <c r="A980" s="10">
        <v>16544</v>
      </c>
      <c r="B980" s="11" t="s">
        <v>34890</v>
      </c>
      <c r="C980" s="10">
        <v>50041</v>
      </c>
      <c r="D980" s="11" t="s">
        <v>34891</v>
      </c>
      <c r="E980" s="12" t="s">
        <v>41</v>
      </c>
      <c r="F980" s="12" t="s">
        <v>41</v>
      </c>
      <c r="G980" s="13" t="s">
        <v>873</v>
      </c>
      <c r="H980" s="13" t="s">
        <v>4064</v>
      </c>
      <c r="I980" s="13" t="s">
        <v>852</v>
      </c>
      <c r="J980" s="11" t="s">
        <v>1806</v>
      </c>
      <c r="K980" s="14" t="s">
        <v>1799</v>
      </c>
      <c r="L980" s="14" t="s">
        <v>1</v>
      </c>
      <c r="M980" s="15">
        <v>3.1</v>
      </c>
      <c r="N980" s="15">
        <v>3.1</v>
      </c>
      <c r="O980" s="15">
        <v>3.1</v>
      </c>
      <c r="P980" s="11" t="s">
        <v>71</v>
      </c>
      <c r="Q980" s="13" t="s">
        <v>72</v>
      </c>
      <c r="R980" s="13" t="s">
        <v>73</v>
      </c>
      <c r="S980" s="13">
        <v>1</v>
      </c>
      <c r="T980" s="13">
        <v>1954</v>
      </c>
      <c r="U980" s="13">
        <v>8</v>
      </c>
      <c r="V980" s="13">
        <v>2022</v>
      </c>
      <c r="W980" s="10" t="s">
        <v>49</v>
      </c>
      <c r="X980" s="10" t="s">
        <v>49</v>
      </c>
      <c r="Y980" s="16">
        <v>42.309555000000003</v>
      </c>
      <c r="Z980" s="16">
        <v>-71.805220000000006</v>
      </c>
    </row>
    <row r="981" spans="1:26" x14ac:dyDescent="0.3">
      <c r="A981" s="10">
        <v>12303</v>
      </c>
      <c r="B981" s="11" t="s">
        <v>7126</v>
      </c>
      <c r="C981" s="10">
        <v>52149</v>
      </c>
      <c r="D981" s="11" t="s">
        <v>7127</v>
      </c>
      <c r="E981" s="12" t="s">
        <v>41</v>
      </c>
      <c r="F981" s="12" t="s">
        <v>41</v>
      </c>
      <c r="G981" s="13" t="s">
        <v>3192</v>
      </c>
      <c r="H981" s="13" t="s">
        <v>1593</v>
      </c>
      <c r="I981" s="13" t="s">
        <v>172</v>
      </c>
      <c r="J981" s="11" t="s">
        <v>1806</v>
      </c>
      <c r="K981" s="14" t="s">
        <v>5381</v>
      </c>
      <c r="L981" s="14" t="s">
        <v>1</v>
      </c>
      <c r="M981" s="15">
        <v>0.7</v>
      </c>
      <c r="N981" s="15">
        <v>0.7</v>
      </c>
      <c r="O981" s="15">
        <v>0.7</v>
      </c>
      <c r="P981" s="11" t="s">
        <v>326</v>
      </c>
      <c r="Q981" s="13" t="s">
        <v>72</v>
      </c>
      <c r="R981" s="13" t="s">
        <v>48</v>
      </c>
      <c r="S981" s="13">
        <v>6</v>
      </c>
      <c r="T981" s="13">
        <v>1994</v>
      </c>
      <c r="U981" s="13">
        <v>8</v>
      </c>
      <c r="V981" s="13">
        <v>2022</v>
      </c>
      <c r="W981" s="10" t="s">
        <v>49</v>
      </c>
      <c r="X981" s="10" t="s">
        <v>49</v>
      </c>
      <c r="Y981" s="16">
        <v>40.217962999999997</v>
      </c>
      <c r="Z981" s="16">
        <v>-75.298820000000006</v>
      </c>
    </row>
    <row r="982" spans="1:26" x14ac:dyDescent="0.3">
      <c r="A982" s="10">
        <v>58929</v>
      </c>
      <c r="B982" s="11" t="s">
        <v>13815</v>
      </c>
      <c r="C982" s="10">
        <v>59116</v>
      </c>
      <c r="D982" s="11" t="s">
        <v>13816</v>
      </c>
      <c r="E982" s="12" t="s">
        <v>41</v>
      </c>
      <c r="F982" s="12" t="s">
        <v>41</v>
      </c>
      <c r="G982" s="13" t="s">
        <v>2705</v>
      </c>
      <c r="H982" s="13" t="s">
        <v>13817</v>
      </c>
      <c r="I982" s="13" t="s">
        <v>172</v>
      </c>
      <c r="J982" s="11" t="s">
        <v>218</v>
      </c>
      <c r="K982" s="14" t="s">
        <v>34892</v>
      </c>
      <c r="L982" s="14" t="s">
        <v>1</v>
      </c>
      <c r="M982" s="15">
        <v>1.1000000000000001</v>
      </c>
      <c r="N982" s="15">
        <v>1</v>
      </c>
      <c r="O982" s="15">
        <v>1</v>
      </c>
      <c r="P982" s="11" t="s">
        <v>2429</v>
      </c>
      <c r="Q982" s="13" t="s">
        <v>2430</v>
      </c>
      <c r="R982" s="13" t="s">
        <v>48</v>
      </c>
      <c r="S982" s="13">
        <v>10</v>
      </c>
      <c r="T982" s="13">
        <v>2013</v>
      </c>
      <c r="U982" s="13">
        <v>8</v>
      </c>
      <c r="V982" s="13">
        <v>2022</v>
      </c>
      <c r="W982" s="10" t="s">
        <v>49</v>
      </c>
      <c r="X982" s="10" t="s">
        <v>49</v>
      </c>
      <c r="Y982" s="16">
        <v>39.231110999999999</v>
      </c>
      <c r="Z982" s="16">
        <v>-74.780829999999995</v>
      </c>
    </row>
    <row r="983" spans="1:26" x14ac:dyDescent="0.3">
      <c r="A983" s="10">
        <v>59892</v>
      </c>
      <c r="B983" s="11" t="s">
        <v>34893</v>
      </c>
      <c r="C983" s="10">
        <v>60120</v>
      </c>
      <c r="D983" s="11" t="s">
        <v>34894</v>
      </c>
      <c r="E983" s="12" t="s">
        <v>41</v>
      </c>
      <c r="F983" s="12" t="s">
        <v>41</v>
      </c>
      <c r="G983" s="13" t="s">
        <v>84</v>
      </c>
      <c r="H983" s="13" t="s">
        <v>612</v>
      </c>
      <c r="I983" s="13" t="s">
        <v>142</v>
      </c>
      <c r="J983" s="11" t="s">
        <v>236</v>
      </c>
      <c r="K983" s="14" t="s">
        <v>34895</v>
      </c>
      <c r="L983" s="14" t="s">
        <v>1</v>
      </c>
      <c r="M983" s="15">
        <v>1.4</v>
      </c>
      <c r="N983" s="15">
        <v>1.4</v>
      </c>
      <c r="O983" s="15">
        <v>1.4</v>
      </c>
      <c r="P983" s="11" t="s">
        <v>7051</v>
      </c>
      <c r="Q983" s="13" t="s">
        <v>72</v>
      </c>
      <c r="R983" s="13" t="s">
        <v>7052</v>
      </c>
      <c r="S983" s="13">
        <v>12</v>
      </c>
      <c r="T983" s="13">
        <v>2015</v>
      </c>
      <c r="U983" s="13">
        <v>8</v>
      </c>
      <c r="V983" s="13">
        <v>2022</v>
      </c>
      <c r="W983" s="10" t="s">
        <v>49</v>
      </c>
      <c r="X983" s="10" t="s">
        <v>49</v>
      </c>
      <c r="Y983" s="16">
        <v>33.787999999999997</v>
      </c>
      <c r="Z983" s="16">
        <v>-117.8901</v>
      </c>
    </row>
    <row r="984" spans="1:26" x14ac:dyDescent="0.3">
      <c r="A984" s="10">
        <v>871</v>
      </c>
      <c r="B984" s="11" t="s">
        <v>34896</v>
      </c>
      <c r="C984" s="10">
        <v>2216</v>
      </c>
      <c r="D984" s="11" t="s">
        <v>34897</v>
      </c>
      <c r="E984" s="12" t="s">
        <v>41</v>
      </c>
      <c r="F984" s="12" t="s">
        <v>41</v>
      </c>
      <c r="G984" s="13" t="s">
        <v>181</v>
      </c>
      <c r="H984" s="13" t="s">
        <v>2491</v>
      </c>
      <c r="I984" s="13" t="s">
        <v>183</v>
      </c>
      <c r="J984" s="11" t="s">
        <v>44</v>
      </c>
      <c r="K984" s="14" t="s">
        <v>45</v>
      </c>
      <c r="L984" s="14" t="s">
        <v>1</v>
      </c>
      <c r="M984" s="15">
        <v>0.5</v>
      </c>
      <c r="N984" s="15">
        <v>0.5</v>
      </c>
      <c r="O984" s="15">
        <v>0.5</v>
      </c>
      <c r="P984" s="11" t="s">
        <v>46</v>
      </c>
      <c r="Q984" s="13" t="s">
        <v>47</v>
      </c>
      <c r="R984" s="13" t="s">
        <v>48</v>
      </c>
      <c r="S984" s="13">
        <v>1</v>
      </c>
      <c r="T984" s="13">
        <v>1960</v>
      </c>
      <c r="U984" s="13">
        <v>7</v>
      </c>
      <c r="V984" s="13">
        <v>2022</v>
      </c>
      <c r="W984" s="10" t="s">
        <v>49</v>
      </c>
      <c r="X984" s="10" t="s">
        <v>49</v>
      </c>
      <c r="Y984" s="16">
        <v>41.421928000000001</v>
      </c>
      <c r="Z984" s="16">
        <v>-100.1956</v>
      </c>
    </row>
    <row r="985" spans="1:26" x14ac:dyDescent="0.3">
      <c r="A985" s="10">
        <v>871</v>
      </c>
      <c r="B985" s="11" t="s">
        <v>34896</v>
      </c>
      <c r="C985" s="10">
        <v>2216</v>
      </c>
      <c r="D985" s="11" t="s">
        <v>34897</v>
      </c>
      <c r="E985" s="12" t="s">
        <v>41</v>
      </c>
      <c r="F985" s="12" t="s">
        <v>41</v>
      </c>
      <c r="G985" s="13" t="s">
        <v>181</v>
      </c>
      <c r="H985" s="13" t="s">
        <v>2491</v>
      </c>
      <c r="I985" s="13" t="s">
        <v>183</v>
      </c>
      <c r="J985" s="11" t="s">
        <v>44</v>
      </c>
      <c r="K985" s="14" t="s">
        <v>662</v>
      </c>
      <c r="L985" s="14" t="s">
        <v>1</v>
      </c>
      <c r="M985" s="15">
        <v>0.1</v>
      </c>
      <c r="N985" s="15">
        <v>0.1</v>
      </c>
      <c r="O985" s="15">
        <v>0.1</v>
      </c>
      <c r="P985" s="11" t="s">
        <v>46</v>
      </c>
      <c r="Q985" s="13" t="s">
        <v>47</v>
      </c>
      <c r="R985" s="13" t="s">
        <v>48</v>
      </c>
      <c r="S985" s="13">
        <v>1</v>
      </c>
      <c r="T985" s="13">
        <v>1937</v>
      </c>
      <c r="U985" s="13">
        <v>7</v>
      </c>
      <c r="V985" s="13">
        <v>2022</v>
      </c>
      <c r="W985" s="10" t="s">
        <v>49</v>
      </c>
      <c r="X985" s="10" t="s">
        <v>49</v>
      </c>
      <c r="Y985" s="16">
        <v>41.421928000000001</v>
      </c>
      <c r="Z985" s="16">
        <v>-100.1956</v>
      </c>
    </row>
    <row r="986" spans="1:26" x14ac:dyDescent="0.3">
      <c r="A986" s="10">
        <v>871</v>
      </c>
      <c r="B986" s="11" t="s">
        <v>34896</v>
      </c>
      <c r="C986" s="10">
        <v>2216</v>
      </c>
      <c r="D986" s="11" t="s">
        <v>34897</v>
      </c>
      <c r="E986" s="12" t="s">
        <v>41</v>
      </c>
      <c r="F986" s="12" t="s">
        <v>41</v>
      </c>
      <c r="G986" s="13" t="s">
        <v>181</v>
      </c>
      <c r="H986" s="13" t="s">
        <v>2491</v>
      </c>
      <c r="I986" s="13" t="s">
        <v>183</v>
      </c>
      <c r="J986" s="11" t="s">
        <v>44</v>
      </c>
      <c r="K986" s="14" t="s">
        <v>53</v>
      </c>
      <c r="L986" s="14" t="s">
        <v>1</v>
      </c>
      <c r="M986" s="15">
        <v>0.2</v>
      </c>
      <c r="N986" s="15">
        <v>0.2</v>
      </c>
      <c r="O986" s="15">
        <v>0.2</v>
      </c>
      <c r="P986" s="11" t="s">
        <v>46</v>
      </c>
      <c r="Q986" s="13" t="s">
        <v>47</v>
      </c>
      <c r="R986" s="13" t="s">
        <v>48</v>
      </c>
      <c r="S986" s="13">
        <v>1</v>
      </c>
      <c r="T986" s="13">
        <v>1942</v>
      </c>
      <c r="U986" s="13">
        <v>7</v>
      </c>
      <c r="V986" s="13">
        <v>2022</v>
      </c>
      <c r="W986" s="10" t="s">
        <v>49</v>
      </c>
      <c r="X986" s="10" t="s">
        <v>49</v>
      </c>
      <c r="Y986" s="16">
        <v>41.421928000000001</v>
      </c>
      <c r="Z986" s="16">
        <v>-100.1956</v>
      </c>
    </row>
    <row r="987" spans="1:26" x14ac:dyDescent="0.3">
      <c r="A987" s="10">
        <v>871</v>
      </c>
      <c r="B987" s="11" t="s">
        <v>34896</v>
      </c>
      <c r="C987" s="10">
        <v>2216</v>
      </c>
      <c r="D987" s="11" t="s">
        <v>34897</v>
      </c>
      <c r="E987" s="12" t="s">
        <v>41</v>
      </c>
      <c r="F987" s="12" t="s">
        <v>41</v>
      </c>
      <c r="G987" s="13" t="s">
        <v>181</v>
      </c>
      <c r="H987" s="13" t="s">
        <v>2491</v>
      </c>
      <c r="I987" s="13" t="s">
        <v>183</v>
      </c>
      <c r="J987" s="11" t="s">
        <v>44</v>
      </c>
      <c r="K987" s="14" t="s">
        <v>74</v>
      </c>
      <c r="L987" s="14" t="s">
        <v>1</v>
      </c>
      <c r="M987" s="15">
        <v>0.3</v>
      </c>
      <c r="N987" s="15">
        <v>0.2</v>
      </c>
      <c r="O987" s="15">
        <v>0.2</v>
      </c>
      <c r="P987" s="11" t="s">
        <v>46</v>
      </c>
      <c r="Q987" s="13" t="s">
        <v>47</v>
      </c>
      <c r="R987" s="13" t="s">
        <v>48</v>
      </c>
      <c r="S987" s="13">
        <v>1</v>
      </c>
      <c r="T987" s="13">
        <v>1946</v>
      </c>
      <c r="U987" s="13">
        <v>7</v>
      </c>
      <c r="V987" s="13">
        <v>2022</v>
      </c>
      <c r="W987" s="10" t="s">
        <v>49</v>
      </c>
      <c r="X987" s="10" t="s">
        <v>49</v>
      </c>
      <c r="Y987" s="16">
        <v>41.421928000000001</v>
      </c>
      <c r="Z987" s="16">
        <v>-100.1956</v>
      </c>
    </row>
    <row r="988" spans="1:26" x14ac:dyDescent="0.3">
      <c r="A988" s="10">
        <v>19153</v>
      </c>
      <c r="B988" s="11" t="s">
        <v>34898</v>
      </c>
      <c r="C988" s="10">
        <v>52056</v>
      </c>
      <c r="D988" s="11" t="s">
        <v>34898</v>
      </c>
      <c r="E988" s="12" t="s">
        <v>41</v>
      </c>
      <c r="F988" s="12" t="s">
        <v>41</v>
      </c>
      <c r="G988" s="13" t="s">
        <v>242</v>
      </c>
      <c r="H988" s="13" t="s">
        <v>2832</v>
      </c>
      <c r="I988" s="13" t="s">
        <v>244</v>
      </c>
      <c r="J988" s="11" t="s">
        <v>236</v>
      </c>
      <c r="K988" s="14" t="s">
        <v>155</v>
      </c>
      <c r="L988" s="14" t="s">
        <v>307</v>
      </c>
      <c r="M988" s="15">
        <v>43</v>
      </c>
      <c r="N988" s="15">
        <v>38</v>
      </c>
      <c r="O988" s="15">
        <v>45</v>
      </c>
      <c r="P988" s="11" t="s">
        <v>80</v>
      </c>
      <c r="Q988" s="13" t="s">
        <v>72</v>
      </c>
      <c r="R988" s="13" t="s">
        <v>81</v>
      </c>
      <c r="S988" s="13">
        <v>3</v>
      </c>
      <c r="T988" s="13">
        <v>1991</v>
      </c>
      <c r="U988" s="13">
        <v>7</v>
      </c>
      <c r="V988" s="13">
        <v>2022</v>
      </c>
      <c r="W988" s="10" t="s">
        <v>49</v>
      </c>
      <c r="X988" s="10" t="s">
        <v>49</v>
      </c>
      <c r="Y988" s="16">
        <v>40.726399999999998</v>
      </c>
      <c r="Z988" s="16">
        <v>-73.589200000000005</v>
      </c>
    </row>
    <row r="989" spans="1:26" x14ac:dyDescent="0.3">
      <c r="A989" s="10">
        <v>19153</v>
      </c>
      <c r="B989" s="11" t="s">
        <v>34898</v>
      </c>
      <c r="C989" s="10">
        <v>52056</v>
      </c>
      <c r="D989" s="11" t="s">
        <v>34898</v>
      </c>
      <c r="E989" s="12" t="s">
        <v>41</v>
      </c>
      <c r="F989" s="12" t="s">
        <v>41</v>
      </c>
      <c r="G989" s="13" t="s">
        <v>242</v>
      </c>
      <c r="H989" s="13" t="s">
        <v>2832</v>
      </c>
      <c r="I989" s="13" t="s">
        <v>244</v>
      </c>
      <c r="J989" s="11" t="s">
        <v>236</v>
      </c>
      <c r="K989" s="14" t="s">
        <v>319</v>
      </c>
      <c r="L989" s="14" t="s">
        <v>307</v>
      </c>
      <c r="M989" s="15">
        <v>12</v>
      </c>
      <c r="N989" s="15">
        <v>12</v>
      </c>
      <c r="O989" s="15">
        <v>12</v>
      </c>
      <c r="P989" s="11" t="s">
        <v>80</v>
      </c>
      <c r="Q989" s="13" t="s">
        <v>72</v>
      </c>
      <c r="R989" s="13" t="s">
        <v>84</v>
      </c>
      <c r="S989" s="13">
        <v>3</v>
      </c>
      <c r="T989" s="13">
        <v>1991</v>
      </c>
      <c r="U989" s="13">
        <v>7</v>
      </c>
      <c r="V989" s="13">
        <v>2022</v>
      </c>
      <c r="W989" s="10" t="s">
        <v>49</v>
      </c>
      <c r="X989" s="10" t="s">
        <v>49</v>
      </c>
      <c r="Y989" s="16">
        <v>40.726399999999998</v>
      </c>
      <c r="Z989" s="16">
        <v>-73.589200000000005</v>
      </c>
    </row>
    <row r="990" spans="1:26" x14ac:dyDescent="0.3">
      <c r="A990" s="10">
        <v>4426</v>
      </c>
      <c r="B990" s="11" t="s">
        <v>34756</v>
      </c>
      <c r="C990" s="10">
        <v>54945</v>
      </c>
      <c r="D990" s="11" t="s">
        <v>34899</v>
      </c>
      <c r="E990" s="12" t="s">
        <v>41</v>
      </c>
      <c r="F990" s="12" t="s">
        <v>41</v>
      </c>
      <c r="G990" s="13" t="s">
        <v>81</v>
      </c>
      <c r="H990" s="13" t="s">
        <v>889</v>
      </c>
      <c r="I990" s="13" t="s">
        <v>852</v>
      </c>
      <c r="J990" s="11" t="s">
        <v>143</v>
      </c>
      <c r="K990" s="14" t="s">
        <v>34900</v>
      </c>
      <c r="L990" s="14" t="s">
        <v>1</v>
      </c>
      <c r="M990" s="15">
        <v>45</v>
      </c>
      <c r="N990" s="15">
        <v>28.8</v>
      </c>
      <c r="O990" s="15">
        <v>28.8</v>
      </c>
      <c r="P990" s="11" t="s">
        <v>2235</v>
      </c>
      <c r="Q990" s="13" t="s">
        <v>2236</v>
      </c>
      <c r="R990" s="13" t="s">
        <v>73</v>
      </c>
      <c r="S990" s="13">
        <v>7</v>
      </c>
      <c r="T990" s="13">
        <v>1988</v>
      </c>
      <c r="U990" s="13">
        <v>7</v>
      </c>
      <c r="V990" s="13">
        <v>2022</v>
      </c>
      <c r="W990" s="10" t="s">
        <v>49</v>
      </c>
      <c r="X990" s="10" t="s">
        <v>49</v>
      </c>
      <c r="Y990" s="16">
        <v>41.750520999999999</v>
      </c>
      <c r="Z990" s="16">
        <v>-72.652979999999999</v>
      </c>
    </row>
    <row r="991" spans="1:26" x14ac:dyDescent="0.3">
      <c r="A991" s="10">
        <v>4426</v>
      </c>
      <c r="B991" s="11" t="s">
        <v>34756</v>
      </c>
      <c r="C991" s="10">
        <v>54945</v>
      </c>
      <c r="D991" s="11" t="s">
        <v>34899</v>
      </c>
      <c r="E991" s="12" t="s">
        <v>41</v>
      </c>
      <c r="F991" s="12" t="s">
        <v>41</v>
      </c>
      <c r="G991" s="13" t="s">
        <v>81</v>
      </c>
      <c r="H991" s="13" t="s">
        <v>889</v>
      </c>
      <c r="I991" s="13" t="s">
        <v>852</v>
      </c>
      <c r="J991" s="11" t="s">
        <v>143</v>
      </c>
      <c r="K991" s="14" t="s">
        <v>34901</v>
      </c>
      <c r="L991" s="14" t="s">
        <v>1</v>
      </c>
      <c r="M991" s="15">
        <v>45</v>
      </c>
      <c r="N991" s="15">
        <v>29.7</v>
      </c>
      <c r="O991" s="15">
        <v>31</v>
      </c>
      <c r="P991" s="11" t="s">
        <v>2235</v>
      </c>
      <c r="Q991" s="13" t="s">
        <v>2236</v>
      </c>
      <c r="R991" s="13" t="s">
        <v>73</v>
      </c>
      <c r="S991" s="13">
        <v>7</v>
      </c>
      <c r="T991" s="13">
        <v>1988</v>
      </c>
      <c r="U991" s="13">
        <v>7</v>
      </c>
      <c r="V991" s="13">
        <v>2022</v>
      </c>
      <c r="W991" s="10" t="s">
        <v>49</v>
      </c>
      <c r="X991" s="10" t="s">
        <v>49</v>
      </c>
      <c r="Y991" s="16">
        <v>41.750520999999999</v>
      </c>
      <c r="Z991" s="16">
        <v>-72.652979999999999</v>
      </c>
    </row>
    <row r="992" spans="1:26" x14ac:dyDescent="0.3">
      <c r="A992" s="10">
        <v>3057</v>
      </c>
      <c r="B992" s="11" t="s">
        <v>34902</v>
      </c>
      <c r="C992" s="10">
        <v>55488</v>
      </c>
      <c r="D992" s="11" t="s">
        <v>34903</v>
      </c>
      <c r="E992" s="12" t="s">
        <v>41</v>
      </c>
      <c r="F992" s="12" t="s">
        <v>41</v>
      </c>
      <c r="G992" s="13" t="s">
        <v>1422</v>
      </c>
      <c r="H992" s="13" t="s">
        <v>2998</v>
      </c>
      <c r="I992" s="13" t="s">
        <v>2983</v>
      </c>
      <c r="J992" s="11" t="s">
        <v>236</v>
      </c>
      <c r="K992" s="14" t="s">
        <v>30927</v>
      </c>
      <c r="L992" s="14" t="s">
        <v>1</v>
      </c>
      <c r="M992" s="15">
        <v>1</v>
      </c>
      <c r="N992" s="15">
        <v>1</v>
      </c>
      <c r="O992" s="15">
        <v>1</v>
      </c>
      <c r="P992" s="11" t="s">
        <v>2429</v>
      </c>
      <c r="Q992" s="13" t="s">
        <v>2430</v>
      </c>
      <c r="R992" s="13" t="s">
        <v>48</v>
      </c>
      <c r="S992" s="13">
        <v>9</v>
      </c>
      <c r="T992" s="13">
        <v>1999</v>
      </c>
      <c r="U992" s="13">
        <v>7</v>
      </c>
      <c r="V992" s="13">
        <v>2022</v>
      </c>
      <c r="W992" s="10" t="s">
        <v>49</v>
      </c>
      <c r="X992" s="10" t="s">
        <v>49</v>
      </c>
      <c r="Y992" s="16">
        <v>35.606699999999996</v>
      </c>
      <c r="Z992" s="16">
        <v>-81.300600000000003</v>
      </c>
    </row>
    <row r="993" spans="1:26" x14ac:dyDescent="0.3">
      <c r="A993" s="10">
        <v>3057</v>
      </c>
      <c r="B993" s="11" t="s">
        <v>34902</v>
      </c>
      <c r="C993" s="10">
        <v>55488</v>
      </c>
      <c r="D993" s="11" t="s">
        <v>34903</v>
      </c>
      <c r="E993" s="12" t="s">
        <v>41</v>
      </c>
      <c r="F993" s="12" t="s">
        <v>41</v>
      </c>
      <c r="G993" s="13" t="s">
        <v>1422</v>
      </c>
      <c r="H993" s="13" t="s">
        <v>2998</v>
      </c>
      <c r="I993" s="13" t="s">
        <v>2983</v>
      </c>
      <c r="J993" s="11" t="s">
        <v>236</v>
      </c>
      <c r="K993" s="14" t="s">
        <v>34904</v>
      </c>
      <c r="L993" s="14" t="s">
        <v>1</v>
      </c>
      <c r="M993" s="15">
        <v>1</v>
      </c>
      <c r="N993" s="15">
        <v>1</v>
      </c>
      <c r="O993" s="15">
        <v>1</v>
      </c>
      <c r="P993" s="11" t="s">
        <v>2429</v>
      </c>
      <c r="Q993" s="13" t="s">
        <v>2430</v>
      </c>
      <c r="R993" s="13" t="s">
        <v>48</v>
      </c>
      <c r="S993" s="13">
        <v>12</v>
      </c>
      <c r="T993" s="13">
        <v>1999</v>
      </c>
      <c r="U993" s="13">
        <v>7</v>
      </c>
      <c r="V993" s="13">
        <v>2022</v>
      </c>
      <c r="W993" s="10" t="s">
        <v>49</v>
      </c>
      <c r="X993" s="10" t="s">
        <v>49</v>
      </c>
      <c r="Y993" s="16">
        <v>35.606699999999996</v>
      </c>
      <c r="Z993" s="16">
        <v>-81.300600000000003</v>
      </c>
    </row>
    <row r="994" spans="1:26" x14ac:dyDescent="0.3">
      <c r="A994" s="10">
        <v>3057</v>
      </c>
      <c r="B994" s="11" t="s">
        <v>34902</v>
      </c>
      <c r="C994" s="10">
        <v>55488</v>
      </c>
      <c r="D994" s="11" t="s">
        <v>34903</v>
      </c>
      <c r="E994" s="12" t="s">
        <v>41</v>
      </c>
      <c r="F994" s="12" t="s">
        <v>41</v>
      </c>
      <c r="G994" s="13" t="s">
        <v>1422</v>
      </c>
      <c r="H994" s="13" t="s">
        <v>2998</v>
      </c>
      <c r="I994" s="13" t="s">
        <v>2983</v>
      </c>
      <c r="J994" s="11" t="s">
        <v>236</v>
      </c>
      <c r="K994" s="14" t="s">
        <v>34905</v>
      </c>
      <c r="L994" s="14" t="s">
        <v>1</v>
      </c>
      <c r="M994" s="15">
        <v>0.9</v>
      </c>
      <c r="N994" s="15">
        <v>0.9</v>
      </c>
      <c r="O994" s="15">
        <v>0.9</v>
      </c>
      <c r="P994" s="11" t="s">
        <v>2429</v>
      </c>
      <c r="Q994" s="13" t="s">
        <v>2430</v>
      </c>
      <c r="R994" s="13" t="s">
        <v>48</v>
      </c>
      <c r="S994" s="13">
        <v>3</v>
      </c>
      <c r="T994" s="13">
        <v>2002</v>
      </c>
      <c r="U994" s="13">
        <v>7</v>
      </c>
      <c r="V994" s="13">
        <v>2022</v>
      </c>
      <c r="W994" s="10" t="s">
        <v>49</v>
      </c>
      <c r="X994" s="10" t="s">
        <v>49</v>
      </c>
      <c r="Y994" s="16">
        <v>35.606699999999996</v>
      </c>
      <c r="Z994" s="16">
        <v>-81.300600000000003</v>
      </c>
    </row>
    <row r="995" spans="1:26" x14ac:dyDescent="0.3">
      <c r="A995" s="10">
        <v>60558</v>
      </c>
      <c r="B995" s="11" t="s">
        <v>34906</v>
      </c>
      <c r="C995" s="10">
        <v>56123</v>
      </c>
      <c r="D995" s="11" t="s">
        <v>34907</v>
      </c>
      <c r="E995" s="12" t="s">
        <v>41</v>
      </c>
      <c r="F995" s="12" t="s">
        <v>41</v>
      </c>
      <c r="G995" s="13" t="s">
        <v>136</v>
      </c>
      <c r="H995" s="13" t="s">
        <v>2304</v>
      </c>
      <c r="I995" s="13" t="s">
        <v>138</v>
      </c>
      <c r="J995" s="11" t="s">
        <v>143</v>
      </c>
      <c r="K995" s="14" t="s">
        <v>45</v>
      </c>
      <c r="L995" s="14" t="s">
        <v>1</v>
      </c>
      <c r="M995" s="15">
        <v>11.5</v>
      </c>
      <c r="N995" s="15">
        <v>11.6</v>
      </c>
      <c r="O995" s="15">
        <v>11.6</v>
      </c>
      <c r="P995" s="11" t="s">
        <v>56</v>
      </c>
      <c r="Q995" s="13" t="s">
        <v>57</v>
      </c>
      <c r="R995" s="13" t="s">
        <v>58</v>
      </c>
      <c r="S995" s="13">
        <v>12</v>
      </c>
      <c r="T995" s="13">
        <v>2004</v>
      </c>
      <c r="U995" s="13">
        <v>7</v>
      </c>
      <c r="V995" s="13">
        <v>2022</v>
      </c>
      <c r="W995" s="10" t="s">
        <v>49</v>
      </c>
      <c r="X995" s="10" t="s">
        <v>49</v>
      </c>
      <c r="Y995" s="16">
        <v>43.638300000000001</v>
      </c>
      <c r="Z995" s="16">
        <v>-96.391940000000005</v>
      </c>
    </row>
    <row r="996" spans="1:26" x14ac:dyDescent="0.3">
      <c r="A996" s="10">
        <v>221</v>
      </c>
      <c r="B996" s="11" t="s">
        <v>4250</v>
      </c>
      <c r="C996" s="10">
        <v>57058</v>
      </c>
      <c r="D996" s="11" t="s">
        <v>10484</v>
      </c>
      <c r="E996" s="12" t="s">
        <v>41</v>
      </c>
      <c r="F996" s="12" t="s">
        <v>41</v>
      </c>
      <c r="G996" s="13" t="s">
        <v>42</v>
      </c>
      <c r="H996" s="13" t="s">
        <v>4254</v>
      </c>
      <c r="I996" s="13" t="s">
        <v>1</v>
      </c>
      <c r="J996" s="11" t="s">
        <v>44</v>
      </c>
      <c r="K996" s="14" t="s">
        <v>10478</v>
      </c>
      <c r="L996" s="14" t="s">
        <v>1</v>
      </c>
      <c r="M996" s="15">
        <v>0.3</v>
      </c>
      <c r="N996" s="15">
        <v>0.3</v>
      </c>
      <c r="O996" s="15">
        <v>0.3</v>
      </c>
      <c r="P996" s="11" t="s">
        <v>46</v>
      </c>
      <c r="Q996" s="13" t="s">
        <v>47</v>
      </c>
      <c r="R996" s="13" t="s">
        <v>48</v>
      </c>
      <c r="S996" s="13">
        <v>1</v>
      </c>
      <c r="T996" s="13">
        <v>2002</v>
      </c>
      <c r="U996" s="13">
        <v>7</v>
      </c>
      <c r="V996" s="13">
        <v>2022</v>
      </c>
      <c r="W996" s="10" t="s">
        <v>49</v>
      </c>
      <c r="X996" s="10" t="s">
        <v>49</v>
      </c>
      <c r="Y996" s="16">
        <v>61.936456</v>
      </c>
      <c r="Z996" s="16">
        <v>-162.88069999999999</v>
      </c>
    </row>
    <row r="997" spans="1:26" x14ac:dyDescent="0.3">
      <c r="A997" s="10">
        <v>221</v>
      </c>
      <c r="B997" s="11" t="s">
        <v>4250</v>
      </c>
      <c r="C997" s="10">
        <v>57062</v>
      </c>
      <c r="D997" s="11" t="s">
        <v>10488</v>
      </c>
      <c r="E997" s="12" t="s">
        <v>41</v>
      </c>
      <c r="F997" s="12" t="s">
        <v>41</v>
      </c>
      <c r="G997" s="13" t="s">
        <v>42</v>
      </c>
      <c r="H997" s="13" t="s">
        <v>247</v>
      </c>
      <c r="I997" s="13" t="s">
        <v>1</v>
      </c>
      <c r="J997" s="11" t="s">
        <v>44</v>
      </c>
      <c r="K997" s="14" t="s">
        <v>718</v>
      </c>
      <c r="L997" s="14" t="s">
        <v>1</v>
      </c>
      <c r="M997" s="15">
        <v>0.3</v>
      </c>
      <c r="N997" s="15">
        <v>0.3</v>
      </c>
      <c r="O997" s="15">
        <v>0.3</v>
      </c>
      <c r="P997" s="11" t="s">
        <v>46</v>
      </c>
      <c r="Q997" s="13" t="s">
        <v>47</v>
      </c>
      <c r="R997" s="13" t="s">
        <v>48</v>
      </c>
      <c r="S997" s="13">
        <v>9</v>
      </c>
      <c r="T997" s="13">
        <v>2006</v>
      </c>
      <c r="U997" s="13">
        <v>7</v>
      </c>
      <c r="V997" s="13">
        <v>2022</v>
      </c>
      <c r="W997" s="10" t="s">
        <v>49</v>
      </c>
      <c r="X997" s="10" t="s">
        <v>49</v>
      </c>
      <c r="Y997" s="16">
        <v>63.777057999999997</v>
      </c>
      <c r="Z997" s="16">
        <v>-171.7124</v>
      </c>
    </row>
    <row r="998" spans="1:26" x14ac:dyDescent="0.3">
      <c r="A998" s="10">
        <v>54842</v>
      </c>
      <c r="B998" s="11" t="s">
        <v>4893</v>
      </c>
      <c r="C998" s="10">
        <v>57406</v>
      </c>
      <c r="D998" s="11" t="s">
        <v>34908</v>
      </c>
      <c r="E998" s="12" t="s">
        <v>41</v>
      </c>
      <c r="F998" s="12" t="s">
        <v>41</v>
      </c>
      <c r="G998" s="13" t="s">
        <v>469</v>
      </c>
      <c r="H998" s="13" t="s">
        <v>3969</v>
      </c>
      <c r="I998" s="13" t="s">
        <v>172</v>
      </c>
      <c r="J998" s="11" t="s">
        <v>143</v>
      </c>
      <c r="K998" s="14" t="s">
        <v>1989</v>
      </c>
      <c r="L998" s="14" t="s">
        <v>1</v>
      </c>
      <c r="M998" s="15">
        <v>1.6</v>
      </c>
      <c r="N998" s="15">
        <v>1.6</v>
      </c>
      <c r="O998" s="15">
        <v>1.6</v>
      </c>
      <c r="P998" s="11" t="s">
        <v>2429</v>
      </c>
      <c r="Q998" s="13" t="s">
        <v>2430</v>
      </c>
      <c r="R998" s="13" t="s">
        <v>48</v>
      </c>
      <c r="S998" s="13">
        <v>12</v>
      </c>
      <c r="T998" s="13">
        <v>2011</v>
      </c>
      <c r="U998" s="13">
        <v>7</v>
      </c>
      <c r="V998" s="13">
        <v>2022</v>
      </c>
      <c r="W998" s="10" t="s">
        <v>49</v>
      </c>
      <c r="X998" s="10" t="s">
        <v>49</v>
      </c>
      <c r="Y998" s="16">
        <v>41.343055999999997</v>
      </c>
      <c r="Z998" s="16">
        <v>-88.101389999999995</v>
      </c>
    </row>
    <row r="999" spans="1:26" x14ac:dyDescent="0.3">
      <c r="A999" s="10">
        <v>54842</v>
      </c>
      <c r="B999" s="11" t="s">
        <v>4893</v>
      </c>
      <c r="C999" s="10">
        <v>57406</v>
      </c>
      <c r="D999" s="11" t="s">
        <v>34908</v>
      </c>
      <c r="E999" s="12" t="s">
        <v>41</v>
      </c>
      <c r="F999" s="12" t="s">
        <v>41</v>
      </c>
      <c r="G999" s="13" t="s">
        <v>469</v>
      </c>
      <c r="H999" s="13" t="s">
        <v>3969</v>
      </c>
      <c r="I999" s="13" t="s">
        <v>172</v>
      </c>
      <c r="J999" s="11" t="s">
        <v>143</v>
      </c>
      <c r="K999" s="14" t="s">
        <v>1799</v>
      </c>
      <c r="L999" s="14" t="s">
        <v>1</v>
      </c>
      <c r="M999" s="15">
        <v>1.6</v>
      </c>
      <c r="N999" s="15">
        <v>1.6</v>
      </c>
      <c r="O999" s="15">
        <v>1.6</v>
      </c>
      <c r="P999" s="11" t="s">
        <v>2429</v>
      </c>
      <c r="Q999" s="13" t="s">
        <v>2430</v>
      </c>
      <c r="R999" s="13" t="s">
        <v>48</v>
      </c>
      <c r="S999" s="13">
        <v>12</v>
      </c>
      <c r="T999" s="13">
        <v>2011</v>
      </c>
      <c r="U999" s="13">
        <v>7</v>
      </c>
      <c r="V999" s="13">
        <v>2022</v>
      </c>
      <c r="W999" s="10" t="s">
        <v>49</v>
      </c>
      <c r="X999" s="10" t="s">
        <v>49</v>
      </c>
      <c r="Y999" s="16">
        <v>41.343055999999997</v>
      </c>
      <c r="Z999" s="16">
        <v>-88.101389999999995</v>
      </c>
    </row>
    <row r="1000" spans="1:26" x14ac:dyDescent="0.3">
      <c r="A1000" s="10">
        <v>54842</v>
      </c>
      <c r="B1000" s="11" t="s">
        <v>4893</v>
      </c>
      <c r="C1000" s="10">
        <v>57406</v>
      </c>
      <c r="D1000" s="11" t="s">
        <v>34908</v>
      </c>
      <c r="E1000" s="12" t="s">
        <v>41</v>
      </c>
      <c r="F1000" s="12" t="s">
        <v>41</v>
      </c>
      <c r="G1000" s="13" t="s">
        <v>469</v>
      </c>
      <c r="H1000" s="13" t="s">
        <v>3969</v>
      </c>
      <c r="I1000" s="13" t="s">
        <v>172</v>
      </c>
      <c r="J1000" s="11" t="s">
        <v>143</v>
      </c>
      <c r="K1000" s="14" t="s">
        <v>2681</v>
      </c>
      <c r="L1000" s="14" t="s">
        <v>1</v>
      </c>
      <c r="M1000" s="15">
        <v>1.6</v>
      </c>
      <c r="N1000" s="15">
        <v>1.6</v>
      </c>
      <c r="O1000" s="15">
        <v>1.6</v>
      </c>
      <c r="P1000" s="11" t="s">
        <v>2429</v>
      </c>
      <c r="Q1000" s="13" t="s">
        <v>2430</v>
      </c>
      <c r="R1000" s="13" t="s">
        <v>48</v>
      </c>
      <c r="S1000" s="13">
        <v>12</v>
      </c>
      <c r="T1000" s="13">
        <v>2011</v>
      </c>
      <c r="U1000" s="13">
        <v>7</v>
      </c>
      <c r="V1000" s="13">
        <v>2022</v>
      </c>
      <c r="W1000" s="10" t="s">
        <v>49</v>
      </c>
      <c r="X1000" s="10" t="s">
        <v>49</v>
      </c>
      <c r="Y1000" s="16">
        <v>41.343055999999997</v>
      </c>
      <c r="Z1000" s="16">
        <v>-88.101389999999995</v>
      </c>
    </row>
    <row r="1001" spans="1:26" x14ac:dyDescent="0.3">
      <c r="A1001" s="10">
        <v>61484</v>
      </c>
      <c r="B1001" s="11" t="s">
        <v>34909</v>
      </c>
      <c r="C1001" s="10">
        <v>58815</v>
      </c>
      <c r="D1001" s="11" t="s">
        <v>34910</v>
      </c>
      <c r="E1001" s="12" t="s">
        <v>41</v>
      </c>
      <c r="F1001" s="12" t="s">
        <v>41</v>
      </c>
      <c r="G1001" s="13" t="s">
        <v>242</v>
      </c>
      <c r="H1001" s="13" t="s">
        <v>2777</v>
      </c>
      <c r="I1001" s="13" t="s">
        <v>244</v>
      </c>
      <c r="J1001" s="11" t="s">
        <v>236</v>
      </c>
      <c r="K1001" s="14" t="s">
        <v>45</v>
      </c>
      <c r="L1001" s="14" t="s">
        <v>1</v>
      </c>
      <c r="M1001" s="15">
        <v>1.8</v>
      </c>
      <c r="N1001" s="15">
        <v>1.8</v>
      </c>
      <c r="O1001" s="15">
        <v>1.8</v>
      </c>
      <c r="P1001" s="11" t="s">
        <v>326</v>
      </c>
      <c r="Q1001" s="13" t="s">
        <v>72</v>
      </c>
      <c r="R1001" s="13" t="s">
        <v>48</v>
      </c>
      <c r="S1001" s="13">
        <v>2</v>
      </c>
      <c r="T1001" s="13">
        <v>2013</v>
      </c>
      <c r="U1001" s="13">
        <v>7</v>
      </c>
      <c r="V1001" s="13">
        <v>2022</v>
      </c>
      <c r="W1001" s="10" t="s">
        <v>49</v>
      </c>
      <c r="X1001" s="10" t="s">
        <v>49</v>
      </c>
      <c r="Y1001" s="16">
        <v>40.762500000000003</v>
      </c>
      <c r="Z1001" s="16">
        <v>-73.979169999999996</v>
      </c>
    </row>
    <row r="1002" spans="1:26" x14ac:dyDescent="0.3">
      <c r="A1002" s="10">
        <v>58867</v>
      </c>
      <c r="B1002" s="11" t="s">
        <v>34911</v>
      </c>
      <c r="C1002" s="10">
        <v>59022</v>
      </c>
      <c r="D1002" s="11" t="s">
        <v>34911</v>
      </c>
      <c r="E1002" s="12" t="s">
        <v>41</v>
      </c>
      <c r="F1002" s="12" t="s">
        <v>41</v>
      </c>
      <c r="G1002" s="13" t="s">
        <v>873</v>
      </c>
      <c r="H1002" s="13" t="s">
        <v>6390</v>
      </c>
      <c r="I1002" s="13" t="s">
        <v>852</v>
      </c>
      <c r="J1002" s="11" t="s">
        <v>143</v>
      </c>
      <c r="K1002" s="14" t="s">
        <v>45</v>
      </c>
      <c r="L1002" s="14" t="s">
        <v>1</v>
      </c>
      <c r="M1002" s="15">
        <v>2</v>
      </c>
      <c r="N1002" s="15">
        <v>2</v>
      </c>
      <c r="O1002" s="15">
        <v>2</v>
      </c>
      <c r="P1002" s="11" t="s">
        <v>56</v>
      </c>
      <c r="Q1002" s="13" t="s">
        <v>57</v>
      </c>
      <c r="R1002" s="13" t="s">
        <v>58</v>
      </c>
      <c r="S1002" s="13">
        <v>5</v>
      </c>
      <c r="T1002" s="13">
        <v>2012</v>
      </c>
      <c r="U1002" s="13">
        <v>7</v>
      </c>
      <c r="V1002" s="13">
        <v>2022</v>
      </c>
      <c r="W1002" s="10" t="s">
        <v>49</v>
      </c>
      <c r="X1002" s="10" t="s">
        <v>49</v>
      </c>
      <c r="Y1002" s="16">
        <v>41.978889000000002</v>
      </c>
      <c r="Z1002" s="16">
        <v>-70.715829999999997</v>
      </c>
    </row>
    <row r="1003" spans="1:26" x14ac:dyDescent="0.3">
      <c r="A1003" s="10">
        <v>59718</v>
      </c>
      <c r="B1003" s="11" t="s">
        <v>34912</v>
      </c>
      <c r="C1003" s="10">
        <v>59959</v>
      </c>
      <c r="D1003" s="11" t="s">
        <v>34913</v>
      </c>
      <c r="E1003" s="12" t="s">
        <v>41</v>
      </c>
      <c r="F1003" s="12" t="s">
        <v>41</v>
      </c>
      <c r="G1003" s="13" t="s">
        <v>469</v>
      </c>
      <c r="H1003" s="13" t="s">
        <v>6437</v>
      </c>
      <c r="I1003" s="13" t="s">
        <v>172</v>
      </c>
      <c r="J1003" s="11" t="s">
        <v>143</v>
      </c>
      <c r="K1003" s="14" t="s">
        <v>26072</v>
      </c>
      <c r="L1003" s="14" t="s">
        <v>1</v>
      </c>
      <c r="M1003" s="15">
        <v>19.8</v>
      </c>
      <c r="N1003" s="15">
        <v>19.8</v>
      </c>
      <c r="O1003" s="15">
        <v>19.8</v>
      </c>
      <c r="P1003" s="11" t="s">
        <v>359</v>
      </c>
      <c r="Q1003" s="13" t="s">
        <v>360</v>
      </c>
      <c r="R1003" s="13" t="s">
        <v>361</v>
      </c>
      <c r="S1003" s="13">
        <v>10</v>
      </c>
      <c r="T1003" s="13">
        <v>2015</v>
      </c>
      <c r="U1003" s="13">
        <v>7</v>
      </c>
      <c r="V1003" s="13">
        <v>2022</v>
      </c>
      <c r="W1003" s="10">
        <v>7.9</v>
      </c>
      <c r="X1003" s="10" t="s">
        <v>49</v>
      </c>
      <c r="Y1003" s="16">
        <v>41.896872999999999</v>
      </c>
      <c r="Z1003" s="16">
        <v>-88.222719999999995</v>
      </c>
    </row>
    <row r="1004" spans="1:26" x14ac:dyDescent="0.3">
      <c r="A1004" s="10">
        <v>59717</v>
      </c>
      <c r="B1004" s="11" t="s">
        <v>34914</v>
      </c>
      <c r="C1004" s="10">
        <v>59960</v>
      </c>
      <c r="D1004" s="11" t="s">
        <v>34915</v>
      </c>
      <c r="E1004" s="12" t="s">
        <v>41</v>
      </c>
      <c r="F1004" s="12" t="s">
        <v>41</v>
      </c>
      <c r="G1004" s="13" t="s">
        <v>469</v>
      </c>
      <c r="H1004" s="13" t="s">
        <v>3969</v>
      </c>
      <c r="I1004" s="13" t="s">
        <v>172</v>
      </c>
      <c r="J1004" s="11" t="s">
        <v>143</v>
      </c>
      <c r="K1004" s="14" t="s">
        <v>34916</v>
      </c>
      <c r="L1004" s="14" t="s">
        <v>1</v>
      </c>
      <c r="M1004" s="15">
        <v>19.8</v>
      </c>
      <c r="N1004" s="15">
        <v>19.8</v>
      </c>
      <c r="O1004" s="15">
        <v>19.8</v>
      </c>
      <c r="P1004" s="11" t="s">
        <v>359</v>
      </c>
      <c r="Q1004" s="13" t="s">
        <v>360</v>
      </c>
      <c r="R1004" s="13" t="s">
        <v>361</v>
      </c>
      <c r="S1004" s="13">
        <v>9</v>
      </c>
      <c r="T1004" s="13">
        <v>2015</v>
      </c>
      <c r="U1004" s="13">
        <v>7</v>
      </c>
      <c r="V1004" s="13">
        <v>2022</v>
      </c>
      <c r="W1004" s="10">
        <v>7.9</v>
      </c>
      <c r="X1004" s="10" t="s">
        <v>49</v>
      </c>
      <c r="Y1004" s="16">
        <v>41.488678999999998</v>
      </c>
      <c r="Z1004" s="16">
        <v>-88.108760000000004</v>
      </c>
    </row>
    <row r="1005" spans="1:26" x14ac:dyDescent="0.3">
      <c r="A1005" s="10">
        <v>219</v>
      </c>
      <c r="B1005" s="11" t="s">
        <v>205</v>
      </c>
      <c r="C1005" s="10">
        <v>66</v>
      </c>
      <c r="D1005" s="11" t="s">
        <v>206</v>
      </c>
      <c r="E1005" s="12" t="s">
        <v>41</v>
      </c>
      <c r="F1005" s="12" t="s">
        <v>41</v>
      </c>
      <c r="G1005" s="13" t="s">
        <v>42</v>
      </c>
      <c r="H1005" s="13" t="s">
        <v>207</v>
      </c>
      <c r="I1005" s="13" t="s">
        <v>1</v>
      </c>
      <c r="J1005" s="11" t="s">
        <v>44</v>
      </c>
      <c r="K1005" s="14" t="s">
        <v>1023</v>
      </c>
      <c r="L1005" s="14" t="s">
        <v>1</v>
      </c>
      <c r="M1005" s="15">
        <v>0.5</v>
      </c>
      <c r="N1005" s="15">
        <v>0.5</v>
      </c>
      <c r="O1005" s="15">
        <v>0.5</v>
      </c>
      <c r="P1005" s="11" t="s">
        <v>46</v>
      </c>
      <c r="Q1005" s="13" t="s">
        <v>47</v>
      </c>
      <c r="R1005" s="13" t="s">
        <v>48</v>
      </c>
      <c r="S1005" s="13">
        <v>9</v>
      </c>
      <c r="T1005" s="13">
        <v>1991</v>
      </c>
      <c r="U1005" s="13">
        <v>6</v>
      </c>
      <c r="V1005" s="13">
        <v>2022</v>
      </c>
      <c r="W1005" s="10" t="s">
        <v>49</v>
      </c>
      <c r="X1005" s="10" t="s">
        <v>49</v>
      </c>
      <c r="Y1005" s="16">
        <v>59.454500000000003</v>
      </c>
      <c r="Z1005" s="16">
        <v>-135.31309999999999</v>
      </c>
    </row>
    <row r="1006" spans="1:26" x14ac:dyDescent="0.3">
      <c r="A1006" s="10">
        <v>12384</v>
      </c>
      <c r="B1006" s="11" t="s">
        <v>1274</v>
      </c>
      <c r="C1006" s="10">
        <v>883</v>
      </c>
      <c r="D1006" s="11" t="s">
        <v>1279</v>
      </c>
      <c r="E1006" s="12" t="s">
        <v>41</v>
      </c>
      <c r="F1006" s="12" t="s">
        <v>41</v>
      </c>
      <c r="G1006" s="13" t="s">
        <v>469</v>
      </c>
      <c r="H1006" s="13" t="s">
        <v>819</v>
      </c>
      <c r="I1006" s="13" t="s">
        <v>172</v>
      </c>
      <c r="J1006" s="11" t="s">
        <v>143</v>
      </c>
      <c r="K1006" s="14" t="s">
        <v>124</v>
      </c>
      <c r="L1006" s="14" t="s">
        <v>1</v>
      </c>
      <c r="M1006" s="15">
        <v>326.39999999999998</v>
      </c>
      <c r="N1006" s="15">
        <v>328</v>
      </c>
      <c r="O1006" s="15">
        <v>328</v>
      </c>
      <c r="P1006" s="11" t="s">
        <v>75</v>
      </c>
      <c r="Q1006" s="13" t="s">
        <v>184</v>
      </c>
      <c r="R1006" s="13" t="s">
        <v>73</v>
      </c>
      <c r="S1006" s="13">
        <v>6</v>
      </c>
      <c r="T1006" s="13">
        <v>1958</v>
      </c>
      <c r="U1006" s="13">
        <v>6</v>
      </c>
      <c r="V1006" s="13">
        <v>2022</v>
      </c>
      <c r="W1006" s="10" t="s">
        <v>49</v>
      </c>
      <c r="X1006" s="10" t="s">
        <v>49</v>
      </c>
      <c r="Y1006" s="16">
        <v>42.383299999999998</v>
      </c>
      <c r="Z1006" s="16">
        <v>-87.813299999999998</v>
      </c>
    </row>
    <row r="1007" spans="1:26" x14ac:dyDescent="0.3">
      <c r="A1007" s="10">
        <v>12384</v>
      </c>
      <c r="B1007" s="11" t="s">
        <v>1274</v>
      </c>
      <c r="C1007" s="10">
        <v>883</v>
      </c>
      <c r="D1007" s="11" t="s">
        <v>1279</v>
      </c>
      <c r="E1007" s="12" t="s">
        <v>41</v>
      </c>
      <c r="F1007" s="12" t="s">
        <v>41</v>
      </c>
      <c r="G1007" s="13" t="s">
        <v>469</v>
      </c>
      <c r="H1007" s="13" t="s">
        <v>819</v>
      </c>
      <c r="I1007" s="13" t="s">
        <v>172</v>
      </c>
      <c r="J1007" s="11" t="s">
        <v>143</v>
      </c>
      <c r="K1007" s="14" t="s">
        <v>163</v>
      </c>
      <c r="L1007" s="14" t="s">
        <v>1</v>
      </c>
      <c r="M1007" s="15">
        <v>355.3</v>
      </c>
      <c r="N1007" s="15">
        <v>361</v>
      </c>
      <c r="O1007" s="15">
        <v>361</v>
      </c>
      <c r="P1007" s="11" t="s">
        <v>75</v>
      </c>
      <c r="Q1007" s="13" t="s">
        <v>184</v>
      </c>
      <c r="R1007" s="13" t="s">
        <v>73</v>
      </c>
      <c r="S1007" s="13">
        <v>7</v>
      </c>
      <c r="T1007" s="13">
        <v>1962</v>
      </c>
      <c r="U1007" s="13">
        <v>6</v>
      </c>
      <c r="V1007" s="13">
        <v>2022</v>
      </c>
      <c r="W1007" s="10" t="s">
        <v>49</v>
      </c>
      <c r="X1007" s="10" t="s">
        <v>49</v>
      </c>
      <c r="Y1007" s="16">
        <v>42.383299999999998</v>
      </c>
      <c r="Z1007" s="16">
        <v>-87.813299999999998</v>
      </c>
    </row>
    <row r="1008" spans="1:26" x14ac:dyDescent="0.3">
      <c r="A1008" s="10">
        <v>12384</v>
      </c>
      <c r="B1008" s="11" t="s">
        <v>1274</v>
      </c>
      <c r="C1008" s="10">
        <v>884</v>
      </c>
      <c r="D1008" s="11" t="s">
        <v>34917</v>
      </c>
      <c r="E1008" s="12" t="s">
        <v>41</v>
      </c>
      <c r="F1008" s="12" t="s">
        <v>41</v>
      </c>
      <c r="G1008" s="13" t="s">
        <v>469</v>
      </c>
      <c r="H1008" s="13" t="s">
        <v>3969</v>
      </c>
      <c r="I1008" s="13" t="s">
        <v>172</v>
      </c>
      <c r="J1008" s="11" t="s">
        <v>143</v>
      </c>
      <c r="K1008" s="14" t="s">
        <v>74</v>
      </c>
      <c r="L1008" s="14" t="s">
        <v>1</v>
      </c>
      <c r="M1008" s="15">
        <v>598.4</v>
      </c>
      <c r="N1008" s="15">
        <v>510</v>
      </c>
      <c r="O1008" s="15">
        <v>520</v>
      </c>
      <c r="P1008" s="11" t="s">
        <v>75</v>
      </c>
      <c r="Q1008" s="13" t="s">
        <v>184</v>
      </c>
      <c r="R1008" s="13" t="s">
        <v>73</v>
      </c>
      <c r="S1008" s="13">
        <v>6</v>
      </c>
      <c r="T1008" s="13">
        <v>1963</v>
      </c>
      <c r="U1008" s="13">
        <v>6</v>
      </c>
      <c r="V1008" s="13">
        <v>2022</v>
      </c>
      <c r="W1008" s="10" t="s">
        <v>49</v>
      </c>
      <c r="X1008" s="10" t="s">
        <v>49</v>
      </c>
      <c r="Y1008" s="16">
        <v>41.633400000000002</v>
      </c>
      <c r="Z1008" s="16">
        <v>-88.062899999999999</v>
      </c>
    </row>
    <row r="1009" spans="1:26" x14ac:dyDescent="0.3">
      <c r="A1009" s="10">
        <v>12653</v>
      </c>
      <c r="B1009" s="11" t="s">
        <v>1957</v>
      </c>
      <c r="C1009" s="10">
        <v>1573</v>
      </c>
      <c r="D1009" s="11" t="s">
        <v>1958</v>
      </c>
      <c r="E1009" s="12" t="s">
        <v>41</v>
      </c>
      <c r="F1009" s="12" t="s">
        <v>41</v>
      </c>
      <c r="G1009" s="13" t="s">
        <v>939</v>
      </c>
      <c r="H1009" s="13" t="s">
        <v>1959</v>
      </c>
      <c r="I1009" s="13" t="s">
        <v>172</v>
      </c>
      <c r="J1009" s="11" t="s">
        <v>143</v>
      </c>
      <c r="K1009" s="14" t="s">
        <v>319</v>
      </c>
      <c r="L1009" s="14" t="s">
        <v>1</v>
      </c>
      <c r="M1009" s="15">
        <v>626</v>
      </c>
      <c r="N1009" s="15">
        <v>596</v>
      </c>
      <c r="O1009" s="15">
        <v>596</v>
      </c>
      <c r="P1009" s="11" t="s">
        <v>75</v>
      </c>
      <c r="Q1009" s="13" t="s">
        <v>76</v>
      </c>
      <c r="R1009" s="13" t="s">
        <v>73</v>
      </c>
      <c r="S1009" s="13">
        <v>6</v>
      </c>
      <c r="T1009" s="13">
        <v>1970</v>
      </c>
      <c r="U1009" s="13">
        <v>6</v>
      </c>
      <c r="V1009" s="13">
        <v>2022</v>
      </c>
      <c r="W1009" s="10" t="s">
        <v>49</v>
      </c>
      <c r="X1009" s="10" t="s">
        <v>49</v>
      </c>
      <c r="Y1009" s="16">
        <v>38.359200000000001</v>
      </c>
      <c r="Z1009" s="16">
        <v>-76.976699999999994</v>
      </c>
    </row>
    <row r="1010" spans="1:26" x14ac:dyDescent="0.3">
      <c r="A1010" s="10">
        <v>12653</v>
      </c>
      <c r="B1010" s="11" t="s">
        <v>1957</v>
      </c>
      <c r="C1010" s="10">
        <v>1573</v>
      </c>
      <c r="D1010" s="11" t="s">
        <v>1958</v>
      </c>
      <c r="E1010" s="12" t="s">
        <v>41</v>
      </c>
      <c r="F1010" s="12" t="s">
        <v>41</v>
      </c>
      <c r="G1010" s="13" t="s">
        <v>939</v>
      </c>
      <c r="H1010" s="13" t="s">
        <v>1959</v>
      </c>
      <c r="I1010" s="13" t="s">
        <v>172</v>
      </c>
      <c r="J1010" s="11" t="s">
        <v>143</v>
      </c>
      <c r="K1010" s="14" t="s">
        <v>415</v>
      </c>
      <c r="L1010" s="14" t="s">
        <v>1</v>
      </c>
      <c r="M1010" s="15">
        <v>626</v>
      </c>
      <c r="N1010" s="15">
        <v>609</v>
      </c>
      <c r="O1010" s="15">
        <v>609</v>
      </c>
      <c r="P1010" s="11" t="s">
        <v>75</v>
      </c>
      <c r="Q1010" s="13" t="s">
        <v>76</v>
      </c>
      <c r="R1010" s="13" t="s">
        <v>73</v>
      </c>
      <c r="S1010" s="13">
        <v>6</v>
      </c>
      <c r="T1010" s="13">
        <v>1971</v>
      </c>
      <c r="U1010" s="13">
        <v>6</v>
      </c>
      <c r="V1010" s="13">
        <v>2022</v>
      </c>
      <c r="W1010" s="10" t="s">
        <v>49</v>
      </c>
      <c r="X1010" s="10" t="s">
        <v>49</v>
      </c>
      <c r="Y1010" s="16">
        <v>38.359200000000001</v>
      </c>
      <c r="Z1010" s="16">
        <v>-76.976699999999994</v>
      </c>
    </row>
    <row r="1011" spans="1:26" x14ac:dyDescent="0.3">
      <c r="A1011" s="10">
        <v>56401</v>
      </c>
      <c r="B1011" s="11" t="s">
        <v>34918</v>
      </c>
      <c r="C1011" s="10">
        <v>1631</v>
      </c>
      <c r="D1011" s="11" t="s">
        <v>34919</v>
      </c>
      <c r="E1011" s="12" t="s">
        <v>41</v>
      </c>
      <c r="F1011" s="12" t="s">
        <v>41</v>
      </c>
      <c r="G1011" s="13" t="s">
        <v>873</v>
      </c>
      <c r="H1011" s="13" t="s">
        <v>1988</v>
      </c>
      <c r="I1011" s="13" t="s">
        <v>852</v>
      </c>
      <c r="J1011" s="11" t="s">
        <v>143</v>
      </c>
      <c r="K1011" s="14" t="s">
        <v>34920</v>
      </c>
      <c r="L1011" s="14" t="s">
        <v>1</v>
      </c>
      <c r="M1011" s="15">
        <v>21.1</v>
      </c>
      <c r="N1011" s="15">
        <v>16.100000000000001</v>
      </c>
      <c r="O1011" s="15">
        <v>20.7</v>
      </c>
      <c r="P1011" s="11" t="s">
        <v>46</v>
      </c>
      <c r="Q1011" s="13" t="s">
        <v>857</v>
      </c>
      <c r="R1011" s="13" t="s">
        <v>100</v>
      </c>
      <c r="S1011" s="13">
        <v>7</v>
      </c>
      <c r="T1011" s="13">
        <v>1969</v>
      </c>
      <c r="U1011" s="13">
        <v>6</v>
      </c>
      <c r="V1011" s="13">
        <v>2022</v>
      </c>
      <c r="W1011" s="10" t="s">
        <v>49</v>
      </c>
      <c r="X1011" s="10" t="s">
        <v>49</v>
      </c>
      <c r="Y1011" s="16">
        <v>42.443300000000001</v>
      </c>
      <c r="Z1011" s="16">
        <v>-73.205799999999996</v>
      </c>
    </row>
    <row r="1012" spans="1:26" x14ac:dyDescent="0.3">
      <c r="A1012" s="10">
        <v>56401</v>
      </c>
      <c r="B1012" s="11" t="s">
        <v>34918</v>
      </c>
      <c r="C1012" s="10">
        <v>1642</v>
      </c>
      <c r="D1012" s="11" t="s">
        <v>34921</v>
      </c>
      <c r="E1012" s="12" t="s">
        <v>41</v>
      </c>
      <c r="F1012" s="12" t="s">
        <v>41</v>
      </c>
      <c r="G1012" s="13" t="s">
        <v>873</v>
      </c>
      <c r="H1012" s="13" t="s">
        <v>1979</v>
      </c>
      <c r="I1012" s="13" t="s">
        <v>852</v>
      </c>
      <c r="J1012" s="11" t="s">
        <v>143</v>
      </c>
      <c r="K1012" s="14" t="s">
        <v>7299</v>
      </c>
      <c r="L1012" s="14" t="s">
        <v>1</v>
      </c>
      <c r="M1012" s="15">
        <v>60</v>
      </c>
      <c r="N1012" s="15">
        <v>33.299999999999997</v>
      </c>
      <c r="O1012" s="15">
        <v>48</v>
      </c>
      <c r="P1012" s="11" t="s">
        <v>99</v>
      </c>
      <c r="Q1012" s="13" t="s">
        <v>72</v>
      </c>
      <c r="R1012" s="13" t="s">
        <v>100</v>
      </c>
      <c r="S1012" s="13">
        <v>4</v>
      </c>
      <c r="T1012" s="13">
        <v>2002</v>
      </c>
      <c r="U1012" s="13">
        <v>6</v>
      </c>
      <c r="V1012" s="13">
        <v>2022</v>
      </c>
      <c r="W1012" s="10" t="s">
        <v>49</v>
      </c>
      <c r="X1012" s="10" t="s">
        <v>49</v>
      </c>
      <c r="Y1012" s="16">
        <v>42.094999999999999</v>
      </c>
      <c r="Z1012" s="16">
        <v>-72.594999999999999</v>
      </c>
    </row>
    <row r="1013" spans="1:26" x14ac:dyDescent="0.3">
      <c r="A1013" s="10">
        <v>56401</v>
      </c>
      <c r="B1013" s="11" t="s">
        <v>34918</v>
      </c>
      <c r="C1013" s="10">
        <v>1642</v>
      </c>
      <c r="D1013" s="11" t="s">
        <v>34921</v>
      </c>
      <c r="E1013" s="12" t="s">
        <v>41</v>
      </c>
      <c r="F1013" s="12" t="s">
        <v>41</v>
      </c>
      <c r="G1013" s="13" t="s">
        <v>873</v>
      </c>
      <c r="H1013" s="13" t="s">
        <v>1979</v>
      </c>
      <c r="I1013" s="13" t="s">
        <v>852</v>
      </c>
      <c r="J1013" s="11" t="s">
        <v>143</v>
      </c>
      <c r="K1013" s="14" t="s">
        <v>2489</v>
      </c>
      <c r="L1013" s="14" t="s">
        <v>1</v>
      </c>
      <c r="M1013" s="15">
        <v>60</v>
      </c>
      <c r="N1013" s="15">
        <v>33.4</v>
      </c>
      <c r="O1013" s="15">
        <v>48</v>
      </c>
      <c r="P1013" s="11" t="s">
        <v>99</v>
      </c>
      <c r="Q1013" s="13" t="s">
        <v>72</v>
      </c>
      <c r="R1013" s="13" t="s">
        <v>100</v>
      </c>
      <c r="S1013" s="13">
        <v>4</v>
      </c>
      <c r="T1013" s="13">
        <v>2002</v>
      </c>
      <c r="U1013" s="13">
        <v>6</v>
      </c>
      <c r="V1013" s="13">
        <v>2022</v>
      </c>
      <c r="W1013" s="10" t="s">
        <v>49</v>
      </c>
      <c r="X1013" s="10" t="s">
        <v>49</v>
      </c>
      <c r="Y1013" s="16">
        <v>42.094999999999999</v>
      </c>
      <c r="Z1013" s="16">
        <v>-72.594999999999999</v>
      </c>
    </row>
    <row r="1014" spans="1:26" x14ac:dyDescent="0.3">
      <c r="A1014" s="10">
        <v>56401</v>
      </c>
      <c r="B1014" s="11" t="s">
        <v>34918</v>
      </c>
      <c r="C1014" s="10">
        <v>1642</v>
      </c>
      <c r="D1014" s="11" t="s">
        <v>34921</v>
      </c>
      <c r="E1014" s="12" t="s">
        <v>41</v>
      </c>
      <c r="F1014" s="12" t="s">
        <v>41</v>
      </c>
      <c r="G1014" s="13" t="s">
        <v>873</v>
      </c>
      <c r="H1014" s="13" t="s">
        <v>1979</v>
      </c>
      <c r="I1014" s="13" t="s">
        <v>852</v>
      </c>
      <c r="J1014" s="11" t="s">
        <v>143</v>
      </c>
      <c r="K1014" s="14" t="s">
        <v>34922</v>
      </c>
      <c r="L1014" s="14" t="s">
        <v>1</v>
      </c>
      <c r="M1014" s="15">
        <v>17</v>
      </c>
      <c r="N1014" s="15">
        <v>17.100000000000001</v>
      </c>
      <c r="O1014" s="15">
        <v>21.9</v>
      </c>
      <c r="P1014" s="11" t="s">
        <v>46</v>
      </c>
      <c r="Q1014" s="13" t="s">
        <v>857</v>
      </c>
      <c r="R1014" s="13" t="s">
        <v>100</v>
      </c>
      <c r="S1014" s="13">
        <v>1</v>
      </c>
      <c r="T1014" s="13">
        <v>1968</v>
      </c>
      <c r="U1014" s="13">
        <v>6</v>
      </c>
      <c r="V1014" s="13">
        <v>2022</v>
      </c>
      <c r="W1014" s="10" t="s">
        <v>49</v>
      </c>
      <c r="X1014" s="10" t="s">
        <v>49</v>
      </c>
      <c r="Y1014" s="16">
        <v>42.094999999999999</v>
      </c>
      <c r="Z1014" s="16">
        <v>-72.594999999999999</v>
      </c>
    </row>
    <row r="1015" spans="1:26" x14ac:dyDescent="0.3">
      <c r="A1015" s="10">
        <v>56401</v>
      </c>
      <c r="B1015" s="11" t="s">
        <v>34918</v>
      </c>
      <c r="C1015" s="10">
        <v>1643</v>
      </c>
      <c r="D1015" s="11" t="s">
        <v>34923</v>
      </c>
      <c r="E1015" s="12" t="s">
        <v>41</v>
      </c>
      <c r="F1015" s="12" t="s">
        <v>41</v>
      </c>
      <c r="G1015" s="13" t="s">
        <v>873</v>
      </c>
      <c r="H1015" s="13" t="s">
        <v>1988</v>
      </c>
      <c r="I1015" s="13" t="s">
        <v>852</v>
      </c>
      <c r="J1015" s="11" t="s">
        <v>143</v>
      </c>
      <c r="K1015" s="14" t="s">
        <v>23892</v>
      </c>
      <c r="L1015" s="14" t="s">
        <v>1</v>
      </c>
      <c r="M1015" s="15">
        <v>20.399999999999999</v>
      </c>
      <c r="N1015" s="15">
        <v>16.5</v>
      </c>
      <c r="O1015" s="15">
        <v>21</v>
      </c>
      <c r="P1015" s="11" t="s">
        <v>46</v>
      </c>
      <c r="Q1015" s="13" t="s">
        <v>857</v>
      </c>
      <c r="R1015" s="13" t="s">
        <v>100</v>
      </c>
      <c r="S1015" s="13">
        <v>1</v>
      </c>
      <c r="T1015" s="13">
        <v>1969</v>
      </c>
      <c r="U1015" s="13">
        <v>6</v>
      </c>
      <c r="V1015" s="13">
        <v>2022</v>
      </c>
      <c r="W1015" s="10" t="s">
        <v>49</v>
      </c>
      <c r="X1015" s="10" t="s">
        <v>49</v>
      </c>
      <c r="Y1015" s="16">
        <v>42.336215000000003</v>
      </c>
      <c r="Z1015" s="16">
        <v>-73.235489999999999</v>
      </c>
    </row>
    <row r="1016" spans="1:26" x14ac:dyDescent="0.3">
      <c r="A1016" s="10">
        <v>65387</v>
      </c>
      <c r="B1016" s="11" t="s">
        <v>34924</v>
      </c>
      <c r="C1016" s="10">
        <v>2401</v>
      </c>
      <c r="D1016" s="11" t="s">
        <v>34925</v>
      </c>
      <c r="E1016" s="12" t="s">
        <v>41</v>
      </c>
      <c r="F1016" s="12" t="s">
        <v>41</v>
      </c>
      <c r="G1016" s="13" t="s">
        <v>2705</v>
      </c>
      <c r="H1016" s="13" t="s">
        <v>2010</v>
      </c>
      <c r="I1016" s="13" t="s">
        <v>172</v>
      </c>
      <c r="J1016" s="11" t="s">
        <v>143</v>
      </c>
      <c r="K1016" s="14" t="s">
        <v>164</v>
      </c>
      <c r="L1016" s="14" t="s">
        <v>1</v>
      </c>
      <c r="M1016" s="15">
        <v>93.6</v>
      </c>
      <c r="N1016" s="15">
        <v>81</v>
      </c>
      <c r="O1016" s="15">
        <v>81</v>
      </c>
      <c r="P1016" s="11" t="s">
        <v>99</v>
      </c>
      <c r="Q1016" s="13" t="s">
        <v>72</v>
      </c>
      <c r="R1016" s="13" t="s">
        <v>100</v>
      </c>
      <c r="S1016" s="13">
        <v>7</v>
      </c>
      <c r="T1016" s="13">
        <v>1990</v>
      </c>
      <c r="U1016" s="13">
        <v>6</v>
      </c>
      <c r="V1016" s="13">
        <v>2022</v>
      </c>
      <c r="W1016" s="10" t="s">
        <v>49</v>
      </c>
      <c r="X1016" s="10" t="s">
        <v>49</v>
      </c>
      <c r="Y1016" s="16">
        <v>40.737200000000001</v>
      </c>
      <c r="Z1016" s="16">
        <v>-74.120599999999996</v>
      </c>
    </row>
    <row r="1017" spans="1:26" x14ac:dyDescent="0.3">
      <c r="A1017" s="10">
        <v>15473</v>
      </c>
      <c r="B1017" s="11" t="s">
        <v>2758</v>
      </c>
      <c r="C1017" s="10">
        <v>2451</v>
      </c>
      <c r="D1017" s="11" t="s">
        <v>916</v>
      </c>
      <c r="E1017" s="12" t="s">
        <v>41</v>
      </c>
      <c r="F1017" s="12" t="s">
        <v>41</v>
      </c>
      <c r="G1017" s="13" t="s">
        <v>915</v>
      </c>
      <c r="H1017" s="13" t="s">
        <v>916</v>
      </c>
      <c r="I1017" s="13" t="s">
        <v>2761</v>
      </c>
      <c r="J1017" s="11" t="s">
        <v>44</v>
      </c>
      <c r="K1017" s="14" t="s">
        <v>45</v>
      </c>
      <c r="L1017" s="14" t="s">
        <v>1</v>
      </c>
      <c r="M1017" s="15">
        <v>369</v>
      </c>
      <c r="N1017" s="15">
        <v>340</v>
      </c>
      <c r="O1017" s="15">
        <v>340</v>
      </c>
      <c r="P1017" s="11" t="s">
        <v>75</v>
      </c>
      <c r="Q1017" s="13" t="s">
        <v>2484</v>
      </c>
      <c r="R1017" s="13" t="s">
        <v>73</v>
      </c>
      <c r="S1017" s="13">
        <v>12</v>
      </c>
      <c r="T1017" s="13">
        <v>1976</v>
      </c>
      <c r="U1017" s="13">
        <v>6</v>
      </c>
      <c r="V1017" s="13">
        <v>2022</v>
      </c>
      <c r="W1017" s="10" t="s">
        <v>49</v>
      </c>
      <c r="X1017" s="10" t="s">
        <v>49</v>
      </c>
      <c r="Y1017" s="16">
        <v>36.800600000000003</v>
      </c>
      <c r="Z1017" s="16">
        <v>-108.43859999999999</v>
      </c>
    </row>
    <row r="1018" spans="1:26" x14ac:dyDescent="0.3">
      <c r="A1018" s="10">
        <v>15276</v>
      </c>
      <c r="B1018" s="11" t="s">
        <v>3254</v>
      </c>
      <c r="C1018" s="10">
        <v>3139</v>
      </c>
      <c r="D1018" s="11" t="s">
        <v>34926</v>
      </c>
      <c r="E1018" s="12" t="s">
        <v>41</v>
      </c>
      <c r="F1018" s="12" t="s">
        <v>41</v>
      </c>
      <c r="G1018" s="13" t="s">
        <v>3192</v>
      </c>
      <c r="H1018" s="13" t="s">
        <v>30626</v>
      </c>
      <c r="I1018" s="13" t="s">
        <v>172</v>
      </c>
      <c r="J1018" s="11" t="s">
        <v>143</v>
      </c>
      <c r="K1018" s="14" t="s">
        <v>1791</v>
      </c>
      <c r="L1018" s="14" t="s">
        <v>1</v>
      </c>
      <c r="M1018" s="15">
        <v>16</v>
      </c>
      <c r="N1018" s="15">
        <v>14</v>
      </c>
      <c r="O1018" s="15">
        <v>14</v>
      </c>
      <c r="P1018" s="11" t="s">
        <v>46</v>
      </c>
      <c r="Q1018" s="13" t="s">
        <v>47</v>
      </c>
      <c r="R1018" s="13" t="s">
        <v>100</v>
      </c>
      <c r="S1018" s="13">
        <v>7</v>
      </c>
      <c r="T1018" s="13">
        <v>1967</v>
      </c>
      <c r="U1018" s="13">
        <v>6</v>
      </c>
      <c r="V1018" s="13">
        <v>2022</v>
      </c>
      <c r="W1018" s="10" t="s">
        <v>49</v>
      </c>
      <c r="X1018" s="10" t="s">
        <v>49</v>
      </c>
      <c r="Y1018" s="16">
        <v>40.608387999999998</v>
      </c>
      <c r="Z1018" s="16">
        <v>-75.45599</v>
      </c>
    </row>
    <row r="1019" spans="1:26" x14ac:dyDescent="0.3">
      <c r="A1019" s="10">
        <v>15276</v>
      </c>
      <c r="B1019" s="11" t="s">
        <v>3254</v>
      </c>
      <c r="C1019" s="10">
        <v>3139</v>
      </c>
      <c r="D1019" s="11" t="s">
        <v>34926</v>
      </c>
      <c r="E1019" s="12" t="s">
        <v>41</v>
      </c>
      <c r="F1019" s="12" t="s">
        <v>41</v>
      </c>
      <c r="G1019" s="13" t="s">
        <v>3192</v>
      </c>
      <c r="H1019" s="13" t="s">
        <v>30626</v>
      </c>
      <c r="I1019" s="13" t="s">
        <v>172</v>
      </c>
      <c r="J1019" s="11" t="s">
        <v>143</v>
      </c>
      <c r="K1019" s="14" t="s">
        <v>1792</v>
      </c>
      <c r="L1019" s="14" t="s">
        <v>1</v>
      </c>
      <c r="M1019" s="15">
        <v>16</v>
      </c>
      <c r="N1019" s="15">
        <v>14</v>
      </c>
      <c r="O1019" s="15">
        <v>14</v>
      </c>
      <c r="P1019" s="11" t="s">
        <v>46</v>
      </c>
      <c r="Q1019" s="13" t="s">
        <v>47</v>
      </c>
      <c r="R1019" s="13" t="s">
        <v>100</v>
      </c>
      <c r="S1019" s="13">
        <v>7</v>
      </c>
      <c r="T1019" s="13">
        <v>1967</v>
      </c>
      <c r="U1019" s="13">
        <v>6</v>
      </c>
      <c r="V1019" s="13">
        <v>2022</v>
      </c>
      <c r="W1019" s="10" t="s">
        <v>49</v>
      </c>
      <c r="X1019" s="10" t="s">
        <v>49</v>
      </c>
      <c r="Y1019" s="16">
        <v>40.608387999999998</v>
      </c>
      <c r="Z1019" s="16">
        <v>-75.45599</v>
      </c>
    </row>
    <row r="1020" spans="1:26" x14ac:dyDescent="0.3">
      <c r="A1020" s="10">
        <v>15276</v>
      </c>
      <c r="B1020" s="11" t="s">
        <v>3254</v>
      </c>
      <c r="C1020" s="10">
        <v>3139</v>
      </c>
      <c r="D1020" s="11" t="s">
        <v>34926</v>
      </c>
      <c r="E1020" s="12" t="s">
        <v>41</v>
      </c>
      <c r="F1020" s="12" t="s">
        <v>41</v>
      </c>
      <c r="G1020" s="13" t="s">
        <v>3192</v>
      </c>
      <c r="H1020" s="13" t="s">
        <v>30626</v>
      </c>
      <c r="I1020" s="13" t="s">
        <v>172</v>
      </c>
      <c r="J1020" s="11" t="s">
        <v>143</v>
      </c>
      <c r="K1020" s="14" t="s">
        <v>1793</v>
      </c>
      <c r="L1020" s="14" t="s">
        <v>1</v>
      </c>
      <c r="M1020" s="15">
        <v>16</v>
      </c>
      <c r="N1020" s="15">
        <v>14</v>
      </c>
      <c r="O1020" s="15">
        <v>14</v>
      </c>
      <c r="P1020" s="11" t="s">
        <v>46</v>
      </c>
      <c r="Q1020" s="13" t="s">
        <v>47</v>
      </c>
      <c r="R1020" s="13" t="s">
        <v>100</v>
      </c>
      <c r="S1020" s="13">
        <v>7</v>
      </c>
      <c r="T1020" s="13">
        <v>1967</v>
      </c>
      <c r="U1020" s="13">
        <v>6</v>
      </c>
      <c r="V1020" s="13">
        <v>2022</v>
      </c>
      <c r="W1020" s="10" t="s">
        <v>49</v>
      </c>
      <c r="X1020" s="10" t="s">
        <v>49</v>
      </c>
      <c r="Y1020" s="16">
        <v>40.608387999999998</v>
      </c>
      <c r="Z1020" s="16">
        <v>-75.45599</v>
      </c>
    </row>
    <row r="1021" spans="1:26" x14ac:dyDescent="0.3">
      <c r="A1021" s="10">
        <v>15276</v>
      </c>
      <c r="B1021" s="11" t="s">
        <v>3254</v>
      </c>
      <c r="C1021" s="10">
        <v>3139</v>
      </c>
      <c r="D1021" s="11" t="s">
        <v>34926</v>
      </c>
      <c r="E1021" s="12" t="s">
        <v>41</v>
      </c>
      <c r="F1021" s="12" t="s">
        <v>41</v>
      </c>
      <c r="G1021" s="13" t="s">
        <v>3192</v>
      </c>
      <c r="H1021" s="13" t="s">
        <v>30626</v>
      </c>
      <c r="I1021" s="13" t="s">
        <v>172</v>
      </c>
      <c r="J1021" s="11" t="s">
        <v>143</v>
      </c>
      <c r="K1021" s="14" t="s">
        <v>8257</v>
      </c>
      <c r="L1021" s="14" t="s">
        <v>1</v>
      </c>
      <c r="M1021" s="15">
        <v>16</v>
      </c>
      <c r="N1021" s="15">
        <v>14</v>
      </c>
      <c r="O1021" s="15">
        <v>14</v>
      </c>
      <c r="P1021" s="11" t="s">
        <v>46</v>
      </c>
      <c r="Q1021" s="13" t="s">
        <v>47</v>
      </c>
      <c r="R1021" s="13" t="s">
        <v>100</v>
      </c>
      <c r="S1021" s="13">
        <v>7</v>
      </c>
      <c r="T1021" s="13">
        <v>1967</v>
      </c>
      <c r="U1021" s="13">
        <v>6</v>
      </c>
      <c r="V1021" s="13">
        <v>2022</v>
      </c>
      <c r="W1021" s="10" t="s">
        <v>49</v>
      </c>
      <c r="X1021" s="10" t="s">
        <v>49</v>
      </c>
      <c r="Y1021" s="16">
        <v>40.608387999999998</v>
      </c>
      <c r="Z1021" s="16">
        <v>-75.45599</v>
      </c>
    </row>
    <row r="1022" spans="1:26" x14ac:dyDescent="0.3">
      <c r="A1022" s="10">
        <v>15276</v>
      </c>
      <c r="B1022" s="11" t="s">
        <v>3254</v>
      </c>
      <c r="C1022" s="10">
        <v>3143</v>
      </c>
      <c r="D1022" s="11" t="s">
        <v>34927</v>
      </c>
      <c r="E1022" s="12" t="s">
        <v>41</v>
      </c>
      <c r="F1022" s="12" t="s">
        <v>41</v>
      </c>
      <c r="G1022" s="13" t="s">
        <v>3192</v>
      </c>
      <c r="H1022" s="13" t="s">
        <v>5195</v>
      </c>
      <c r="I1022" s="13" t="s">
        <v>172</v>
      </c>
      <c r="J1022" s="11" t="s">
        <v>143</v>
      </c>
      <c r="K1022" s="14" t="s">
        <v>1791</v>
      </c>
      <c r="L1022" s="14" t="s">
        <v>1</v>
      </c>
      <c r="M1022" s="15">
        <v>16</v>
      </c>
      <c r="N1022" s="15">
        <v>13.4</v>
      </c>
      <c r="O1022" s="15">
        <v>13.4</v>
      </c>
      <c r="P1022" s="11" t="s">
        <v>46</v>
      </c>
      <c r="Q1022" s="13" t="s">
        <v>47</v>
      </c>
      <c r="R1022" s="13" t="s">
        <v>100</v>
      </c>
      <c r="S1022" s="13">
        <v>3</v>
      </c>
      <c r="T1022" s="13">
        <v>1967</v>
      </c>
      <c r="U1022" s="13">
        <v>6</v>
      </c>
      <c r="V1022" s="13">
        <v>2022</v>
      </c>
      <c r="W1022" s="10" t="s">
        <v>49</v>
      </c>
      <c r="X1022" s="10" t="s">
        <v>49</v>
      </c>
      <c r="Y1022" s="16">
        <v>40.257865000000002</v>
      </c>
      <c r="Z1022" s="16">
        <v>-76.857900000000001</v>
      </c>
    </row>
    <row r="1023" spans="1:26" x14ac:dyDescent="0.3">
      <c r="A1023" s="10">
        <v>15276</v>
      </c>
      <c r="B1023" s="11" t="s">
        <v>3254</v>
      </c>
      <c r="C1023" s="10">
        <v>3143</v>
      </c>
      <c r="D1023" s="11" t="s">
        <v>34927</v>
      </c>
      <c r="E1023" s="12" t="s">
        <v>41</v>
      </c>
      <c r="F1023" s="12" t="s">
        <v>41</v>
      </c>
      <c r="G1023" s="13" t="s">
        <v>3192</v>
      </c>
      <c r="H1023" s="13" t="s">
        <v>5195</v>
      </c>
      <c r="I1023" s="13" t="s">
        <v>172</v>
      </c>
      <c r="J1023" s="11" t="s">
        <v>143</v>
      </c>
      <c r="K1023" s="14" t="s">
        <v>1792</v>
      </c>
      <c r="L1023" s="14" t="s">
        <v>1</v>
      </c>
      <c r="M1023" s="15">
        <v>16</v>
      </c>
      <c r="N1023" s="15">
        <v>13.9</v>
      </c>
      <c r="O1023" s="15">
        <v>13.9</v>
      </c>
      <c r="P1023" s="11" t="s">
        <v>46</v>
      </c>
      <c r="Q1023" s="13" t="s">
        <v>47</v>
      </c>
      <c r="R1023" s="13" t="s">
        <v>100</v>
      </c>
      <c r="S1023" s="13">
        <v>3</v>
      </c>
      <c r="T1023" s="13">
        <v>1967</v>
      </c>
      <c r="U1023" s="13">
        <v>6</v>
      </c>
      <c r="V1023" s="13">
        <v>2022</v>
      </c>
      <c r="W1023" s="10" t="s">
        <v>49</v>
      </c>
      <c r="X1023" s="10" t="s">
        <v>49</v>
      </c>
      <c r="Y1023" s="16">
        <v>40.257865000000002</v>
      </c>
      <c r="Z1023" s="16">
        <v>-76.857900000000001</v>
      </c>
    </row>
    <row r="1024" spans="1:26" x14ac:dyDescent="0.3">
      <c r="A1024" s="10">
        <v>15276</v>
      </c>
      <c r="B1024" s="11" t="s">
        <v>3254</v>
      </c>
      <c r="C1024" s="10">
        <v>3143</v>
      </c>
      <c r="D1024" s="11" t="s">
        <v>34927</v>
      </c>
      <c r="E1024" s="12" t="s">
        <v>41</v>
      </c>
      <c r="F1024" s="12" t="s">
        <v>41</v>
      </c>
      <c r="G1024" s="13" t="s">
        <v>3192</v>
      </c>
      <c r="H1024" s="13" t="s">
        <v>5195</v>
      </c>
      <c r="I1024" s="13" t="s">
        <v>172</v>
      </c>
      <c r="J1024" s="11" t="s">
        <v>143</v>
      </c>
      <c r="K1024" s="14" t="s">
        <v>1793</v>
      </c>
      <c r="L1024" s="14" t="s">
        <v>1</v>
      </c>
      <c r="M1024" s="15">
        <v>16</v>
      </c>
      <c r="N1024" s="15">
        <v>13.8</v>
      </c>
      <c r="O1024" s="15">
        <v>13.8</v>
      </c>
      <c r="P1024" s="11" t="s">
        <v>46</v>
      </c>
      <c r="Q1024" s="13" t="s">
        <v>47</v>
      </c>
      <c r="R1024" s="13" t="s">
        <v>100</v>
      </c>
      <c r="S1024" s="13">
        <v>3</v>
      </c>
      <c r="T1024" s="13">
        <v>1967</v>
      </c>
      <c r="U1024" s="13">
        <v>6</v>
      </c>
      <c r="V1024" s="13">
        <v>2022</v>
      </c>
      <c r="W1024" s="10" t="s">
        <v>49</v>
      </c>
      <c r="X1024" s="10" t="s">
        <v>49</v>
      </c>
      <c r="Y1024" s="16">
        <v>40.257865000000002</v>
      </c>
      <c r="Z1024" s="16">
        <v>-76.857900000000001</v>
      </c>
    </row>
    <row r="1025" spans="1:26" x14ac:dyDescent="0.3">
      <c r="A1025" s="10">
        <v>15276</v>
      </c>
      <c r="B1025" s="11" t="s">
        <v>3254</v>
      </c>
      <c r="C1025" s="10">
        <v>3144</v>
      </c>
      <c r="D1025" s="11" t="s">
        <v>34928</v>
      </c>
      <c r="E1025" s="12" t="s">
        <v>41</v>
      </c>
      <c r="F1025" s="12" t="s">
        <v>41</v>
      </c>
      <c r="G1025" s="13" t="s">
        <v>3192</v>
      </c>
      <c r="H1025" s="13" t="s">
        <v>3284</v>
      </c>
      <c r="I1025" s="13" t="s">
        <v>172</v>
      </c>
      <c r="J1025" s="11" t="s">
        <v>143</v>
      </c>
      <c r="K1025" s="14" t="s">
        <v>1791</v>
      </c>
      <c r="L1025" s="14" t="s">
        <v>1</v>
      </c>
      <c r="M1025" s="15">
        <v>16</v>
      </c>
      <c r="N1025" s="15">
        <v>12.9</v>
      </c>
      <c r="O1025" s="15">
        <v>12.9</v>
      </c>
      <c r="P1025" s="11" t="s">
        <v>46</v>
      </c>
      <c r="Q1025" s="13" t="s">
        <v>47</v>
      </c>
      <c r="R1025" s="13" t="s">
        <v>100</v>
      </c>
      <c r="S1025" s="13">
        <v>7</v>
      </c>
      <c r="T1025" s="13">
        <v>1967</v>
      </c>
      <c r="U1025" s="13">
        <v>6</v>
      </c>
      <c r="V1025" s="13">
        <v>2022</v>
      </c>
      <c r="W1025" s="10" t="s">
        <v>49</v>
      </c>
      <c r="X1025" s="10" t="s">
        <v>49</v>
      </c>
      <c r="Y1025" s="16">
        <v>40.935299999999998</v>
      </c>
      <c r="Z1025" s="16">
        <v>-76.028400000000005</v>
      </c>
    </row>
    <row r="1026" spans="1:26" x14ac:dyDescent="0.3">
      <c r="A1026" s="10">
        <v>15276</v>
      </c>
      <c r="B1026" s="11" t="s">
        <v>3254</v>
      </c>
      <c r="C1026" s="10">
        <v>3144</v>
      </c>
      <c r="D1026" s="11" t="s">
        <v>34928</v>
      </c>
      <c r="E1026" s="12" t="s">
        <v>41</v>
      </c>
      <c r="F1026" s="12" t="s">
        <v>41</v>
      </c>
      <c r="G1026" s="13" t="s">
        <v>3192</v>
      </c>
      <c r="H1026" s="13" t="s">
        <v>3284</v>
      </c>
      <c r="I1026" s="13" t="s">
        <v>172</v>
      </c>
      <c r="J1026" s="11" t="s">
        <v>143</v>
      </c>
      <c r="K1026" s="14" t="s">
        <v>1792</v>
      </c>
      <c r="L1026" s="14" t="s">
        <v>1</v>
      </c>
      <c r="M1026" s="15">
        <v>16</v>
      </c>
      <c r="N1026" s="15">
        <v>12.3</v>
      </c>
      <c r="O1026" s="15">
        <v>12.3</v>
      </c>
      <c r="P1026" s="11" t="s">
        <v>46</v>
      </c>
      <c r="Q1026" s="13" t="s">
        <v>47</v>
      </c>
      <c r="R1026" s="13" t="s">
        <v>100</v>
      </c>
      <c r="S1026" s="13">
        <v>7</v>
      </c>
      <c r="T1026" s="13">
        <v>1967</v>
      </c>
      <c r="U1026" s="13">
        <v>6</v>
      </c>
      <c r="V1026" s="13">
        <v>2022</v>
      </c>
      <c r="W1026" s="10" t="s">
        <v>49</v>
      </c>
      <c r="X1026" s="10" t="s">
        <v>49</v>
      </c>
      <c r="Y1026" s="16">
        <v>40.935299999999998</v>
      </c>
      <c r="Z1026" s="16">
        <v>-76.028400000000005</v>
      </c>
    </row>
    <row r="1027" spans="1:26" x14ac:dyDescent="0.3">
      <c r="A1027" s="10">
        <v>15276</v>
      </c>
      <c r="B1027" s="11" t="s">
        <v>3254</v>
      </c>
      <c r="C1027" s="10">
        <v>3148</v>
      </c>
      <c r="D1027" s="11" t="s">
        <v>3255</v>
      </c>
      <c r="E1027" s="12" t="s">
        <v>41</v>
      </c>
      <c r="F1027" s="12" t="s">
        <v>41</v>
      </c>
      <c r="G1027" s="13" t="s">
        <v>3192</v>
      </c>
      <c r="H1027" s="13" t="s">
        <v>3205</v>
      </c>
      <c r="I1027" s="13" t="s">
        <v>172</v>
      </c>
      <c r="J1027" s="11" t="s">
        <v>143</v>
      </c>
      <c r="K1027" s="14" t="s">
        <v>1793</v>
      </c>
      <c r="L1027" s="14" t="s">
        <v>1</v>
      </c>
      <c r="M1027" s="15">
        <v>22.3</v>
      </c>
      <c r="N1027" s="15">
        <v>18</v>
      </c>
      <c r="O1027" s="15">
        <v>18</v>
      </c>
      <c r="P1027" s="11" t="s">
        <v>99</v>
      </c>
      <c r="Q1027" s="13" t="s">
        <v>72</v>
      </c>
      <c r="R1027" s="13" t="s">
        <v>100</v>
      </c>
      <c r="S1027" s="13">
        <v>6</v>
      </c>
      <c r="T1027" s="13">
        <v>1971</v>
      </c>
      <c r="U1027" s="13">
        <v>6</v>
      </c>
      <c r="V1027" s="13">
        <v>2022</v>
      </c>
      <c r="W1027" s="10" t="s">
        <v>49</v>
      </c>
      <c r="X1027" s="10" t="s">
        <v>49</v>
      </c>
      <c r="Y1027" s="16">
        <v>40.797761999999999</v>
      </c>
      <c r="Z1027" s="16">
        <v>-75.105419999999995</v>
      </c>
    </row>
    <row r="1028" spans="1:26" x14ac:dyDescent="0.3">
      <c r="A1028" s="10">
        <v>14932</v>
      </c>
      <c r="B1028" s="11" t="s">
        <v>34929</v>
      </c>
      <c r="C1028" s="10">
        <v>10566</v>
      </c>
      <c r="D1028" s="11" t="s">
        <v>34930</v>
      </c>
      <c r="E1028" s="12" t="s">
        <v>41</v>
      </c>
      <c r="F1028" s="12" t="s">
        <v>41</v>
      </c>
      <c r="G1028" s="13" t="s">
        <v>2705</v>
      </c>
      <c r="H1028" s="13" t="s">
        <v>2745</v>
      </c>
      <c r="I1028" s="13" t="s">
        <v>172</v>
      </c>
      <c r="J1028" s="11" t="s">
        <v>236</v>
      </c>
      <c r="K1028" s="14" t="s">
        <v>1989</v>
      </c>
      <c r="L1028" s="14" t="s">
        <v>1</v>
      </c>
      <c r="M1028" s="15">
        <v>285</v>
      </c>
      <c r="N1028" s="15">
        <v>244</v>
      </c>
      <c r="O1028" s="15">
        <v>242</v>
      </c>
      <c r="P1028" s="11" t="s">
        <v>75</v>
      </c>
      <c r="Q1028" s="13" t="s">
        <v>76</v>
      </c>
      <c r="R1028" s="13" t="s">
        <v>73</v>
      </c>
      <c r="S1028" s="13">
        <v>3</v>
      </c>
      <c r="T1028" s="13">
        <v>1994</v>
      </c>
      <c r="U1028" s="13">
        <v>6</v>
      </c>
      <c r="V1028" s="13">
        <v>2022</v>
      </c>
      <c r="W1028" s="10" t="s">
        <v>49</v>
      </c>
      <c r="X1028" s="10" t="s">
        <v>49</v>
      </c>
      <c r="Y1028" s="16">
        <v>39.693494000000001</v>
      </c>
      <c r="Z1028" s="16">
        <v>-75.485810000000001</v>
      </c>
    </row>
    <row r="1029" spans="1:26" x14ac:dyDescent="0.3">
      <c r="A1029" s="10">
        <v>2674</v>
      </c>
      <c r="B1029" s="11" t="s">
        <v>34931</v>
      </c>
      <c r="C1029" s="10">
        <v>10601</v>
      </c>
      <c r="D1029" s="11" t="s">
        <v>34932</v>
      </c>
      <c r="E1029" s="12" t="s">
        <v>41</v>
      </c>
      <c r="F1029" s="12" t="s">
        <v>41</v>
      </c>
      <c r="G1029" s="13" t="s">
        <v>84</v>
      </c>
      <c r="H1029" s="13" t="s">
        <v>224</v>
      </c>
      <c r="I1029" s="13" t="s">
        <v>142</v>
      </c>
      <c r="J1029" s="11" t="s">
        <v>1806</v>
      </c>
      <c r="K1029" s="14" t="s">
        <v>1989</v>
      </c>
      <c r="L1029" s="14" t="s">
        <v>1</v>
      </c>
      <c r="M1029" s="15">
        <v>34</v>
      </c>
      <c r="N1029" s="15">
        <v>30.7</v>
      </c>
      <c r="O1029" s="15">
        <v>30.7</v>
      </c>
      <c r="P1029" s="11" t="s">
        <v>4836</v>
      </c>
      <c r="Q1029" s="13" t="s">
        <v>5304</v>
      </c>
      <c r="R1029" s="13" t="s">
        <v>73</v>
      </c>
      <c r="S1029" s="13">
        <v>12</v>
      </c>
      <c r="T1029" s="13">
        <v>1982</v>
      </c>
      <c r="U1029" s="13">
        <v>6</v>
      </c>
      <c r="V1029" s="13">
        <v>2022</v>
      </c>
      <c r="W1029" s="10" t="s">
        <v>49</v>
      </c>
      <c r="X1029" s="10" t="s">
        <v>49</v>
      </c>
      <c r="Y1029" s="16">
        <v>33.776969999999999</v>
      </c>
      <c r="Z1029" s="16">
        <v>-118.2282</v>
      </c>
    </row>
    <row r="1030" spans="1:26" x14ac:dyDescent="0.3">
      <c r="A1030" s="10">
        <v>18157</v>
      </c>
      <c r="B1030" s="11" t="s">
        <v>34933</v>
      </c>
      <c r="C1030" s="10">
        <v>50807</v>
      </c>
      <c r="D1030" s="11" t="s">
        <v>34934</v>
      </c>
      <c r="E1030" s="12" t="s">
        <v>41</v>
      </c>
      <c r="F1030" s="12" t="s">
        <v>41</v>
      </c>
      <c r="G1030" s="13" t="s">
        <v>343</v>
      </c>
      <c r="H1030" s="13" t="s">
        <v>1027</v>
      </c>
      <c r="I1030" s="13" t="s">
        <v>65</v>
      </c>
      <c r="J1030" s="11" t="s">
        <v>1806</v>
      </c>
      <c r="K1030" s="14" t="s">
        <v>2681</v>
      </c>
      <c r="L1030" s="14" t="s">
        <v>1</v>
      </c>
      <c r="M1030" s="15">
        <v>4</v>
      </c>
      <c r="N1030" s="15">
        <v>4</v>
      </c>
      <c r="O1030" s="15">
        <v>4</v>
      </c>
      <c r="P1030" s="11" t="s">
        <v>878</v>
      </c>
      <c r="Q1030" s="13" t="s">
        <v>5324</v>
      </c>
      <c r="R1030" s="13" t="s">
        <v>73</v>
      </c>
      <c r="S1030" s="13">
        <v>5</v>
      </c>
      <c r="T1030" s="13">
        <v>1930</v>
      </c>
      <c r="U1030" s="13">
        <v>6</v>
      </c>
      <c r="V1030" s="13">
        <v>2022</v>
      </c>
      <c r="W1030" s="10" t="s">
        <v>49</v>
      </c>
      <c r="X1030" s="10" t="s">
        <v>49</v>
      </c>
      <c r="Y1030" s="16">
        <v>30.141984000000001</v>
      </c>
      <c r="Z1030" s="16">
        <v>-85.621099999999998</v>
      </c>
    </row>
    <row r="1031" spans="1:26" x14ac:dyDescent="0.3">
      <c r="A1031" s="10">
        <v>18157</v>
      </c>
      <c r="B1031" s="11" t="s">
        <v>34933</v>
      </c>
      <c r="C1031" s="10">
        <v>50807</v>
      </c>
      <c r="D1031" s="11" t="s">
        <v>34934</v>
      </c>
      <c r="E1031" s="12" t="s">
        <v>41</v>
      </c>
      <c r="F1031" s="12" t="s">
        <v>41</v>
      </c>
      <c r="G1031" s="13" t="s">
        <v>343</v>
      </c>
      <c r="H1031" s="13" t="s">
        <v>1027</v>
      </c>
      <c r="I1031" s="13" t="s">
        <v>65</v>
      </c>
      <c r="J1031" s="11" t="s">
        <v>1806</v>
      </c>
      <c r="K1031" s="14" t="s">
        <v>1972</v>
      </c>
      <c r="L1031" s="14" t="s">
        <v>1</v>
      </c>
      <c r="M1031" s="15">
        <v>10</v>
      </c>
      <c r="N1031" s="15">
        <v>10</v>
      </c>
      <c r="O1031" s="15">
        <v>10</v>
      </c>
      <c r="P1031" s="11" t="s">
        <v>878</v>
      </c>
      <c r="Q1031" s="13" t="s">
        <v>5324</v>
      </c>
      <c r="R1031" s="13" t="s">
        <v>73</v>
      </c>
      <c r="S1031" s="13">
        <v>3</v>
      </c>
      <c r="T1031" s="13">
        <v>1949</v>
      </c>
      <c r="U1031" s="13">
        <v>6</v>
      </c>
      <c r="V1031" s="13">
        <v>2022</v>
      </c>
      <c r="W1031" s="10" t="s">
        <v>49</v>
      </c>
      <c r="X1031" s="10" t="s">
        <v>49</v>
      </c>
      <c r="Y1031" s="16">
        <v>30.141984000000001</v>
      </c>
      <c r="Z1031" s="16">
        <v>-85.621099999999998</v>
      </c>
    </row>
    <row r="1032" spans="1:26" x14ac:dyDescent="0.3">
      <c r="A1032" s="10">
        <v>18157</v>
      </c>
      <c r="B1032" s="11" t="s">
        <v>34933</v>
      </c>
      <c r="C1032" s="10">
        <v>50807</v>
      </c>
      <c r="D1032" s="11" t="s">
        <v>34934</v>
      </c>
      <c r="E1032" s="12" t="s">
        <v>41</v>
      </c>
      <c r="F1032" s="12" t="s">
        <v>41</v>
      </c>
      <c r="G1032" s="13" t="s">
        <v>343</v>
      </c>
      <c r="H1032" s="13" t="s">
        <v>1027</v>
      </c>
      <c r="I1032" s="13" t="s">
        <v>65</v>
      </c>
      <c r="J1032" s="11" t="s">
        <v>1806</v>
      </c>
      <c r="K1032" s="14" t="s">
        <v>5380</v>
      </c>
      <c r="L1032" s="14" t="s">
        <v>1</v>
      </c>
      <c r="M1032" s="15">
        <v>20</v>
      </c>
      <c r="N1032" s="15">
        <v>21.8</v>
      </c>
      <c r="O1032" s="15">
        <v>21.8</v>
      </c>
      <c r="P1032" s="11" t="s">
        <v>878</v>
      </c>
      <c r="Q1032" s="13" t="s">
        <v>879</v>
      </c>
      <c r="R1032" s="13" t="s">
        <v>73</v>
      </c>
      <c r="S1032" s="13">
        <v>3</v>
      </c>
      <c r="T1032" s="13">
        <v>1956</v>
      </c>
      <c r="U1032" s="13">
        <v>6</v>
      </c>
      <c r="V1032" s="13">
        <v>2022</v>
      </c>
      <c r="W1032" s="10" t="s">
        <v>49</v>
      </c>
      <c r="X1032" s="10" t="s">
        <v>49</v>
      </c>
      <c r="Y1032" s="16">
        <v>30.141984000000001</v>
      </c>
      <c r="Z1032" s="16">
        <v>-85.621099999999998</v>
      </c>
    </row>
    <row r="1033" spans="1:26" x14ac:dyDescent="0.3">
      <c r="A1033" s="10">
        <v>16548</v>
      </c>
      <c r="B1033" s="11" t="s">
        <v>34935</v>
      </c>
      <c r="C1033" s="10">
        <v>50952</v>
      </c>
      <c r="D1033" s="11" t="s">
        <v>34936</v>
      </c>
      <c r="E1033" s="12" t="s">
        <v>41</v>
      </c>
      <c r="F1033" s="12" t="s">
        <v>41</v>
      </c>
      <c r="G1033" s="13" t="s">
        <v>469</v>
      </c>
      <c r="H1033" s="13" t="s">
        <v>1285</v>
      </c>
      <c r="I1033" s="13" t="s">
        <v>172</v>
      </c>
      <c r="J1033" s="11" t="s">
        <v>2213</v>
      </c>
      <c r="K1033" s="14" t="s">
        <v>1989</v>
      </c>
      <c r="L1033" s="14" t="s">
        <v>1</v>
      </c>
      <c r="M1033" s="15">
        <v>0.8</v>
      </c>
      <c r="N1033" s="15">
        <v>0.8</v>
      </c>
      <c r="O1033" s="15">
        <v>0.8</v>
      </c>
      <c r="P1033" s="11" t="s">
        <v>326</v>
      </c>
      <c r="Q1033" s="13" t="s">
        <v>72</v>
      </c>
      <c r="R1033" s="13" t="s">
        <v>48</v>
      </c>
      <c r="S1033" s="13">
        <v>2</v>
      </c>
      <c r="T1033" s="13">
        <v>1990</v>
      </c>
      <c r="U1033" s="13">
        <v>6</v>
      </c>
      <c r="V1033" s="13">
        <v>2022</v>
      </c>
      <c r="W1033" s="10" t="s">
        <v>49</v>
      </c>
      <c r="X1033" s="10" t="s">
        <v>49</v>
      </c>
      <c r="Y1033" s="16">
        <v>42.0242</v>
      </c>
      <c r="Z1033" s="16">
        <v>-87.684700000000007</v>
      </c>
    </row>
    <row r="1034" spans="1:26" x14ac:dyDescent="0.3">
      <c r="A1034" s="10">
        <v>16548</v>
      </c>
      <c r="B1034" s="11" t="s">
        <v>34935</v>
      </c>
      <c r="C1034" s="10">
        <v>50952</v>
      </c>
      <c r="D1034" s="11" t="s">
        <v>34936</v>
      </c>
      <c r="E1034" s="12" t="s">
        <v>41</v>
      </c>
      <c r="F1034" s="12" t="s">
        <v>41</v>
      </c>
      <c r="G1034" s="13" t="s">
        <v>469</v>
      </c>
      <c r="H1034" s="13" t="s">
        <v>1285</v>
      </c>
      <c r="I1034" s="13" t="s">
        <v>172</v>
      </c>
      <c r="J1034" s="11" t="s">
        <v>2213</v>
      </c>
      <c r="K1034" s="14" t="s">
        <v>1799</v>
      </c>
      <c r="L1034" s="14" t="s">
        <v>1</v>
      </c>
      <c r="M1034" s="15">
        <v>0.8</v>
      </c>
      <c r="N1034" s="15">
        <v>0.8</v>
      </c>
      <c r="O1034" s="15">
        <v>0.8</v>
      </c>
      <c r="P1034" s="11" t="s">
        <v>326</v>
      </c>
      <c r="Q1034" s="13" t="s">
        <v>72</v>
      </c>
      <c r="R1034" s="13" t="s">
        <v>48</v>
      </c>
      <c r="S1034" s="13">
        <v>2</v>
      </c>
      <c r="T1034" s="13">
        <v>1990</v>
      </c>
      <c r="U1034" s="13">
        <v>6</v>
      </c>
      <c r="V1034" s="13">
        <v>2022</v>
      </c>
      <c r="W1034" s="10" t="s">
        <v>49</v>
      </c>
      <c r="X1034" s="10" t="s">
        <v>49</v>
      </c>
      <c r="Y1034" s="16">
        <v>42.0242</v>
      </c>
      <c r="Z1034" s="16">
        <v>-87.684700000000007</v>
      </c>
    </row>
    <row r="1035" spans="1:26" x14ac:dyDescent="0.3">
      <c r="A1035" s="10">
        <v>58835</v>
      </c>
      <c r="B1035" s="11" t="s">
        <v>34937</v>
      </c>
      <c r="C1035" s="10">
        <v>54265</v>
      </c>
      <c r="D1035" s="11" t="s">
        <v>34938</v>
      </c>
      <c r="E1035" s="12" t="s">
        <v>41</v>
      </c>
      <c r="F1035" s="12" t="s">
        <v>41</v>
      </c>
      <c r="G1035" s="13" t="s">
        <v>3047</v>
      </c>
      <c r="H1035" s="13" t="s">
        <v>830</v>
      </c>
      <c r="I1035" s="13" t="s">
        <v>172</v>
      </c>
      <c r="J1035" s="11" t="s">
        <v>2213</v>
      </c>
      <c r="K1035" s="14" t="s">
        <v>45</v>
      </c>
      <c r="L1035" s="14" t="s">
        <v>1</v>
      </c>
      <c r="M1035" s="15">
        <v>2</v>
      </c>
      <c r="N1035" s="15">
        <v>2</v>
      </c>
      <c r="O1035" s="15">
        <v>2</v>
      </c>
      <c r="P1035" s="11" t="s">
        <v>71</v>
      </c>
      <c r="Q1035" s="13" t="s">
        <v>72</v>
      </c>
      <c r="R1035" s="13" t="s">
        <v>73</v>
      </c>
      <c r="S1035" s="13">
        <v>6</v>
      </c>
      <c r="T1035" s="13">
        <v>1979</v>
      </c>
      <c r="U1035" s="13">
        <v>6</v>
      </c>
      <c r="V1035" s="13">
        <v>2022</v>
      </c>
      <c r="W1035" s="10" t="s">
        <v>49</v>
      </c>
      <c r="X1035" s="10" t="s">
        <v>49</v>
      </c>
      <c r="Y1035" s="16">
        <v>41.073335999999998</v>
      </c>
      <c r="Z1035" s="16">
        <v>-81.530640000000005</v>
      </c>
    </row>
    <row r="1036" spans="1:26" x14ac:dyDescent="0.3">
      <c r="A1036" s="10">
        <v>58835</v>
      </c>
      <c r="B1036" s="11" t="s">
        <v>34937</v>
      </c>
      <c r="C1036" s="10">
        <v>54265</v>
      </c>
      <c r="D1036" s="11" t="s">
        <v>34938</v>
      </c>
      <c r="E1036" s="12" t="s">
        <v>41</v>
      </c>
      <c r="F1036" s="12" t="s">
        <v>41</v>
      </c>
      <c r="G1036" s="13" t="s">
        <v>3047</v>
      </c>
      <c r="H1036" s="13" t="s">
        <v>830</v>
      </c>
      <c r="I1036" s="13" t="s">
        <v>172</v>
      </c>
      <c r="J1036" s="11" t="s">
        <v>2213</v>
      </c>
      <c r="K1036" s="14" t="s">
        <v>51</v>
      </c>
      <c r="L1036" s="14" t="s">
        <v>1</v>
      </c>
      <c r="M1036" s="15">
        <v>2</v>
      </c>
      <c r="N1036" s="15">
        <v>2</v>
      </c>
      <c r="O1036" s="15">
        <v>2</v>
      </c>
      <c r="P1036" s="11" t="s">
        <v>71</v>
      </c>
      <c r="Q1036" s="13" t="s">
        <v>72</v>
      </c>
      <c r="R1036" s="13" t="s">
        <v>73</v>
      </c>
      <c r="S1036" s="13">
        <v>6</v>
      </c>
      <c r="T1036" s="13">
        <v>1979</v>
      </c>
      <c r="U1036" s="13">
        <v>6</v>
      </c>
      <c r="V1036" s="13">
        <v>2022</v>
      </c>
      <c r="W1036" s="10" t="s">
        <v>49</v>
      </c>
      <c r="X1036" s="10" t="s">
        <v>49</v>
      </c>
      <c r="Y1036" s="16">
        <v>41.073335999999998</v>
      </c>
      <c r="Z1036" s="16">
        <v>-81.530640000000005</v>
      </c>
    </row>
    <row r="1037" spans="1:26" x14ac:dyDescent="0.3">
      <c r="A1037" s="10">
        <v>9210</v>
      </c>
      <c r="B1037" s="11" t="s">
        <v>7694</v>
      </c>
      <c r="C1037" s="10">
        <v>54656</v>
      </c>
      <c r="D1037" s="11" t="s">
        <v>7695</v>
      </c>
      <c r="E1037" s="12" t="s">
        <v>41</v>
      </c>
      <c r="F1037" s="12" t="s">
        <v>41</v>
      </c>
      <c r="G1037" s="13" t="s">
        <v>1422</v>
      </c>
      <c r="H1037" s="13" t="s">
        <v>2616</v>
      </c>
      <c r="I1037" s="13" t="s">
        <v>1424</v>
      </c>
      <c r="J1037" s="11" t="s">
        <v>1806</v>
      </c>
      <c r="K1037" s="14" t="s">
        <v>34939</v>
      </c>
      <c r="L1037" s="14" t="s">
        <v>1</v>
      </c>
      <c r="M1037" s="15">
        <v>7.5</v>
      </c>
      <c r="N1037" s="15">
        <v>7.8</v>
      </c>
      <c r="O1037" s="15">
        <v>8.3000000000000007</v>
      </c>
      <c r="P1037" s="11" t="s">
        <v>878</v>
      </c>
      <c r="Q1037" s="13" t="s">
        <v>5324</v>
      </c>
      <c r="R1037" s="13" t="s">
        <v>73</v>
      </c>
      <c r="S1037" s="13">
        <v>12</v>
      </c>
      <c r="T1037" s="13">
        <v>1951</v>
      </c>
      <c r="U1037" s="13">
        <v>6</v>
      </c>
      <c r="V1037" s="13">
        <v>2022</v>
      </c>
      <c r="W1037" s="10" t="s">
        <v>49</v>
      </c>
      <c r="X1037" s="10" t="s">
        <v>49</v>
      </c>
      <c r="Y1037" s="16">
        <v>34.353299999999997</v>
      </c>
      <c r="Z1037" s="16">
        <v>-78.213700000000003</v>
      </c>
    </row>
    <row r="1038" spans="1:26" x14ac:dyDescent="0.3">
      <c r="A1038" s="10">
        <v>221</v>
      </c>
      <c r="B1038" s="11" t="s">
        <v>4250</v>
      </c>
      <c r="C1038" s="10">
        <v>57051</v>
      </c>
      <c r="D1038" s="11" t="s">
        <v>10476</v>
      </c>
      <c r="E1038" s="12" t="s">
        <v>41</v>
      </c>
      <c r="F1038" s="12" t="s">
        <v>41</v>
      </c>
      <c r="G1038" s="13" t="s">
        <v>42</v>
      </c>
      <c r="H1038" s="13" t="s">
        <v>4258</v>
      </c>
      <c r="I1038" s="13" t="s">
        <v>1</v>
      </c>
      <c r="J1038" s="11" t="s">
        <v>44</v>
      </c>
      <c r="K1038" s="14" t="s">
        <v>9668</v>
      </c>
      <c r="L1038" s="14" t="s">
        <v>1</v>
      </c>
      <c r="M1038" s="15">
        <v>0.5</v>
      </c>
      <c r="N1038" s="15">
        <v>0.5</v>
      </c>
      <c r="O1038" s="15">
        <v>0.5</v>
      </c>
      <c r="P1038" s="11" t="s">
        <v>46</v>
      </c>
      <c r="Q1038" s="13" t="s">
        <v>47</v>
      </c>
      <c r="R1038" s="13" t="s">
        <v>48</v>
      </c>
      <c r="S1038" s="13">
        <v>7</v>
      </c>
      <c r="T1038" s="13">
        <v>2004</v>
      </c>
      <c r="U1038" s="13">
        <v>6</v>
      </c>
      <c r="V1038" s="13">
        <v>2022</v>
      </c>
      <c r="W1038" s="10" t="s">
        <v>49</v>
      </c>
      <c r="X1038" s="10" t="s">
        <v>49</v>
      </c>
      <c r="Y1038" s="16">
        <v>67.570931000000002</v>
      </c>
      <c r="Z1038" s="16">
        <v>-162.9657</v>
      </c>
    </row>
    <row r="1039" spans="1:26" x14ac:dyDescent="0.3">
      <c r="A1039" s="10">
        <v>58082</v>
      </c>
      <c r="B1039" s="11" t="s">
        <v>34940</v>
      </c>
      <c r="C1039" s="10">
        <v>58129</v>
      </c>
      <c r="D1039" s="11" t="s">
        <v>34941</v>
      </c>
      <c r="E1039" s="12" t="s">
        <v>41</v>
      </c>
      <c r="F1039" s="12" t="s">
        <v>41</v>
      </c>
      <c r="G1039" s="13" t="s">
        <v>1376</v>
      </c>
      <c r="H1039" s="13" t="s">
        <v>1120</v>
      </c>
      <c r="I1039" s="13" t="s">
        <v>138</v>
      </c>
      <c r="J1039" s="11" t="s">
        <v>5334</v>
      </c>
      <c r="K1039" s="14" t="s">
        <v>1989</v>
      </c>
      <c r="L1039" s="14" t="s">
        <v>1</v>
      </c>
      <c r="M1039" s="15">
        <v>1.1000000000000001</v>
      </c>
      <c r="N1039" s="15">
        <v>0.8</v>
      </c>
      <c r="O1039" s="15">
        <v>0.8</v>
      </c>
      <c r="P1039" s="11" t="s">
        <v>326</v>
      </c>
      <c r="Q1039" s="13" t="s">
        <v>72</v>
      </c>
      <c r="R1039" s="13" t="s">
        <v>48</v>
      </c>
      <c r="S1039" s="13">
        <v>12</v>
      </c>
      <c r="T1039" s="13">
        <v>2011</v>
      </c>
      <c r="U1039" s="13">
        <v>6</v>
      </c>
      <c r="V1039" s="13">
        <v>2022</v>
      </c>
      <c r="W1039" s="10" t="s">
        <v>49</v>
      </c>
      <c r="X1039" s="10" t="s">
        <v>49</v>
      </c>
      <c r="Y1039" s="16">
        <v>41.060580000000002</v>
      </c>
      <c r="Z1039" s="16">
        <v>-87.307140000000004</v>
      </c>
    </row>
    <row r="1040" spans="1:26" x14ac:dyDescent="0.3">
      <c r="A1040" s="10">
        <v>60268</v>
      </c>
      <c r="B1040" s="11" t="s">
        <v>16030</v>
      </c>
      <c r="C1040" s="10">
        <v>60499</v>
      </c>
      <c r="D1040" s="11" t="s">
        <v>34942</v>
      </c>
      <c r="E1040" s="12" t="s">
        <v>41</v>
      </c>
      <c r="F1040" s="12" t="s">
        <v>41</v>
      </c>
      <c r="G1040" s="13" t="s">
        <v>2705</v>
      </c>
      <c r="H1040" s="13" t="s">
        <v>2728</v>
      </c>
      <c r="I1040" s="13" t="s">
        <v>172</v>
      </c>
      <c r="J1040" s="11" t="s">
        <v>218</v>
      </c>
      <c r="K1040" s="14" t="s">
        <v>45</v>
      </c>
      <c r="L1040" s="14" t="s">
        <v>1</v>
      </c>
      <c r="M1040" s="15">
        <v>1.7</v>
      </c>
      <c r="N1040" s="15">
        <v>1.7</v>
      </c>
      <c r="O1040" s="15">
        <v>1.1000000000000001</v>
      </c>
      <c r="P1040" s="11" t="s">
        <v>363</v>
      </c>
      <c r="Q1040" s="13" t="s">
        <v>364</v>
      </c>
      <c r="R1040" s="13" t="s">
        <v>365</v>
      </c>
      <c r="S1040" s="13">
        <v>12</v>
      </c>
      <c r="T1040" s="13">
        <v>2009</v>
      </c>
      <c r="U1040" s="13">
        <v>6</v>
      </c>
      <c r="V1040" s="13">
        <v>2022</v>
      </c>
      <c r="W1040" s="10" t="s">
        <v>49</v>
      </c>
      <c r="X1040" s="10">
        <v>2</v>
      </c>
      <c r="Y1040" s="16">
        <v>40.772215000000003</v>
      </c>
      <c r="Z1040" s="16">
        <v>-74.068669999999997</v>
      </c>
    </row>
    <row r="1041" spans="1:26" x14ac:dyDescent="0.3">
      <c r="A1041" s="10">
        <v>59920</v>
      </c>
      <c r="B1041" s="11" t="s">
        <v>34943</v>
      </c>
      <c r="C1041" s="10">
        <v>6019</v>
      </c>
      <c r="D1041" s="11" t="s">
        <v>34944</v>
      </c>
      <c r="E1041" s="12" t="s">
        <v>41</v>
      </c>
      <c r="F1041" s="12" t="s">
        <v>41</v>
      </c>
      <c r="G1041" s="13" t="s">
        <v>3047</v>
      </c>
      <c r="H1041" s="13" t="s">
        <v>3050</v>
      </c>
      <c r="I1041" s="13" t="s">
        <v>172</v>
      </c>
      <c r="J1041" s="11" t="s">
        <v>143</v>
      </c>
      <c r="K1041" s="14" t="s">
        <v>319</v>
      </c>
      <c r="L1041" s="14" t="s">
        <v>1</v>
      </c>
      <c r="M1041" s="15">
        <v>1425.6</v>
      </c>
      <c r="N1041" s="15">
        <v>1305</v>
      </c>
      <c r="O1041" s="15">
        <v>1333</v>
      </c>
      <c r="P1041" s="11" t="s">
        <v>75</v>
      </c>
      <c r="Q1041" s="13" t="s">
        <v>2484</v>
      </c>
      <c r="R1041" s="13" t="s">
        <v>73</v>
      </c>
      <c r="S1041" s="13">
        <v>3</v>
      </c>
      <c r="T1041" s="13">
        <v>1991</v>
      </c>
      <c r="U1041" s="13">
        <v>5</v>
      </c>
      <c r="V1041" s="13">
        <v>2022</v>
      </c>
      <c r="W1041" s="10" t="s">
        <v>49</v>
      </c>
      <c r="X1041" s="10" t="s">
        <v>49</v>
      </c>
      <c r="Y1041" s="16">
        <v>38.8675</v>
      </c>
      <c r="Z1041" s="16">
        <v>-84.228899999999996</v>
      </c>
    </row>
    <row r="1042" spans="1:26" x14ac:dyDescent="0.3">
      <c r="A1042" s="10">
        <v>63046</v>
      </c>
      <c r="B1042" s="11" t="s">
        <v>34945</v>
      </c>
      <c r="C1042" s="10">
        <v>10043</v>
      </c>
      <c r="D1042" s="11" t="s">
        <v>34946</v>
      </c>
      <c r="E1042" s="12" t="s">
        <v>41</v>
      </c>
      <c r="F1042" s="12" t="s">
        <v>41</v>
      </c>
      <c r="G1042" s="13" t="s">
        <v>2705</v>
      </c>
      <c r="H1042" s="13" t="s">
        <v>6676</v>
      </c>
      <c r="I1042" s="13" t="s">
        <v>172</v>
      </c>
      <c r="J1042" s="11" t="s">
        <v>236</v>
      </c>
      <c r="K1042" s="14" t="s">
        <v>1989</v>
      </c>
      <c r="L1042" s="14" t="s">
        <v>1</v>
      </c>
      <c r="M1042" s="15">
        <v>242.3</v>
      </c>
      <c r="N1042" s="15">
        <v>219</v>
      </c>
      <c r="O1042" s="15">
        <v>219</v>
      </c>
      <c r="P1042" s="11" t="s">
        <v>75</v>
      </c>
      <c r="Q1042" s="13" t="s">
        <v>76</v>
      </c>
      <c r="R1042" s="13" t="s">
        <v>73</v>
      </c>
      <c r="S1042" s="13">
        <v>9</v>
      </c>
      <c r="T1042" s="13">
        <v>1994</v>
      </c>
      <c r="U1042" s="13">
        <v>5</v>
      </c>
      <c r="V1042" s="13">
        <v>2022</v>
      </c>
      <c r="W1042" s="10" t="s">
        <v>49</v>
      </c>
      <c r="X1042" s="10" t="s">
        <v>49</v>
      </c>
      <c r="Y1042" s="16">
        <v>39.7928</v>
      </c>
      <c r="Z1042" s="16">
        <v>-75.406670000000005</v>
      </c>
    </row>
    <row r="1043" spans="1:26" x14ac:dyDescent="0.3">
      <c r="A1043" s="10">
        <v>50160</v>
      </c>
      <c r="B1043" s="11" t="s">
        <v>34947</v>
      </c>
      <c r="C1043" s="10">
        <v>10099</v>
      </c>
      <c r="D1043" s="11" t="s">
        <v>34947</v>
      </c>
      <c r="E1043" s="12" t="s">
        <v>41</v>
      </c>
      <c r="F1043" s="12" t="s">
        <v>41</v>
      </c>
      <c r="G1043" s="13" t="s">
        <v>2705</v>
      </c>
      <c r="H1043" s="13" t="s">
        <v>2745</v>
      </c>
      <c r="I1043" s="13" t="s">
        <v>172</v>
      </c>
      <c r="J1043" s="11" t="s">
        <v>143</v>
      </c>
      <c r="K1043" s="14" t="s">
        <v>1989</v>
      </c>
      <c r="L1043" s="14" t="s">
        <v>307</v>
      </c>
      <c r="M1043" s="15">
        <v>95.2</v>
      </c>
      <c r="N1043" s="15">
        <v>112.8</v>
      </c>
      <c r="O1043" s="15">
        <v>112.6</v>
      </c>
      <c r="P1043" s="11" t="s">
        <v>80</v>
      </c>
      <c r="Q1043" s="13" t="s">
        <v>72</v>
      </c>
      <c r="R1043" s="13" t="s">
        <v>81</v>
      </c>
      <c r="S1043" s="13">
        <v>3</v>
      </c>
      <c r="T1043" s="13">
        <v>1992</v>
      </c>
      <c r="U1043" s="13">
        <v>5</v>
      </c>
      <c r="V1043" s="13">
        <v>2022</v>
      </c>
      <c r="W1043" s="10" t="s">
        <v>49</v>
      </c>
      <c r="X1043" s="10" t="s">
        <v>49</v>
      </c>
      <c r="Y1043" s="16">
        <v>39.766800000000003</v>
      </c>
      <c r="Z1043" s="16">
        <v>-75.4238</v>
      </c>
    </row>
    <row r="1044" spans="1:26" x14ac:dyDescent="0.3">
      <c r="A1044" s="10">
        <v>50160</v>
      </c>
      <c r="B1044" s="11" t="s">
        <v>34947</v>
      </c>
      <c r="C1044" s="10">
        <v>10099</v>
      </c>
      <c r="D1044" s="11" t="s">
        <v>34947</v>
      </c>
      <c r="E1044" s="12" t="s">
        <v>41</v>
      </c>
      <c r="F1044" s="12" t="s">
        <v>41</v>
      </c>
      <c r="G1044" s="13" t="s">
        <v>2705</v>
      </c>
      <c r="H1044" s="13" t="s">
        <v>2745</v>
      </c>
      <c r="I1044" s="13" t="s">
        <v>172</v>
      </c>
      <c r="J1044" s="11" t="s">
        <v>143</v>
      </c>
      <c r="K1044" s="14" t="s">
        <v>1799</v>
      </c>
      <c r="L1044" s="14" t="s">
        <v>307</v>
      </c>
      <c r="M1044" s="15">
        <v>45</v>
      </c>
      <c r="N1044" s="15">
        <v>112.8</v>
      </c>
      <c r="O1044" s="15">
        <v>112.6</v>
      </c>
      <c r="P1044" s="11" t="s">
        <v>80</v>
      </c>
      <c r="Q1044" s="13" t="s">
        <v>72</v>
      </c>
      <c r="R1044" s="13" t="s">
        <v>84</v>
      </c>
      <c r="S1044" s="13">
        <v>3</v>
      </c>
      <c r="T1044" s="13">
        <v>1992</v>
      </c>
      <c r="U1044" s="13">
        <v>5</v>
      </c>
      <c r="V1044" s="13">
        <v>2022</v>
      </c>
      <c r="W1044" s="10" t="s">
        <v>49</v>
      </c>
      <c r="X1044" s="10" t="s">
        <v>49</v>
      </c>
      <c r="Y1044" s="16">
        <v>39.766800000000003</v>
      </c>
      <c r="Z1044" s="16">
        <v>-75.4238</v>
      </c>
    </row>
    <row r="1045" spans="1:26" x14ac:dyDescent="0.3">
      <c r="A1045" s="10">
        <v>8641</v>
      </c>
      <c r="B1045" s="11" t="s">
        <v>34948</v>
      </c>
      <c r="C1045" s="10">
        <v>10346</v>
      </c>
      <c r="D1045" s="11" t="s">
        <v>34949</v>
      </c>
      <c r="E1045" s="12" t="s">
        <v>41</v>
      </c>
      <c r="F1045" s="12" t="s">
        <v>41</v>
      </c>
      <c r="G1045" s="13" t="s">
        <v>2021</v>
      </c>
      <c r="H1045" s="13" t="s">
        <v>34950</v>
      </c>
      <c r="I1045" s="13" t="s">
        <v>138</v>
      </c>
      <c r="J1045" s="11" t="s">
        <v>143</v>
      </c>
      <c r="K1045" s="14" t="s">
        <v>1989</v>
      </c>
      <c r="L1045" s="14" t="s">
        <v>1</v>
      </c>
      <c r="M1045" s="15">
        <v>22</v>
      </c>
      <c r="N1045" s="15">
        <v>17.7</v>
      </c>
      <c r="O1045" s="15">
        <v>18.100000000000001</v>
      </c>
      <c r="P1045" s="11" t="s">
        <v>878</v>
      </c>
      <c r="Q1045" s="13" t="s">
        <v>879</v>
      </c>
      <c r="R1045" s="13" t="s">
        <v>73</v>
      </c>
      <c r="S1045" s="13">
        <v>12</v>
      </c>
      <c r="T1045" s="13">
        <v>1987</v>
      </c>
      <c r="U1045" s="13">
        <v>5</v>
      </c>
      <c r="V1045" s="13">
        <v>2022</v>
      </c>
      <c r="W1045" s="10" t="s">
        <v>49</v>
      </c>
      <c r="X1045" s="10" t="s">
        <v>49</v>
      </c>
      <c r="Y1045" s="16">
        <v>45.068800000000003</v>
      </c>
      <c r="Z1045" s="16">
        <v>-83.893199999999993</v>
      </c>
    </row>
    <row r="1046" spans="1:26" x14ac:dyDescent="0.3">
      <c r="A1046" s="10">
        <v>55846</v>
      </c>
      <c r="B1046" s="11" t="s">
        <v>34951</v>
      </c>
      <c r="C1046" s="10">
        <v>50385</v>
      </c>
      <c r="D1046" s="11" t="s">
        <v>34951</v>
      </c>
      <c r="E1046" s="12" t="s">
        <v>41</v>
      </c>
      <c r="F1046" s="12" t="s">
        <v>41</v>
      </c>
      <c r="G1046" s="13" t="s">
        <v>2705</v>
      </c>
      <c r="H1046" s="13" t="s">
        <v>2010</v>
      </c>
      <c r="I1046" s="13" t="s">
        <v>172</v>
      </c>
      <c r="J1046" s="11" t="s">
        <v>143</v>
      </c>
      <c r="K1046" s="14" t="s">
        <v>1989</v>
      </c>
      <c r="L1046" s="14" t="s">
        <v>307</v>
      </c>
      <c r="M1046" s="15">
        <v>55</v>
      </c>
      <c r="N1046" s="15">
        <v>120.2</v>
      </c>
      <c r="O1046" s="15">
        <v>136.19999999999999</v>
      </c>
      <c r="P1046" s="11" t="s">
        <v>80</v>
      </c>
      <c r="Q1046" s="13" t="s">
        <v>72</v>
      </c>
      <c r="R1046" s="13" t="s">
        <v>81</v>
      </c>
      <c r="S1046" s="13">
        <v>9</v>
      </c>
      <c r="T1046" s="13">
        <v>1993</v>
      </c>
      <c r="U1046" s="13">
        <v>5</v>
      </c>
      <c r="V1046" s="13">
        <v>2022</v>
      </c>
      <c r="W1046" s="10" t="s">
        <v>49</v>
      </c>
      <c r="X1046" s="10" t="s">
        <v>49</v>
      </c>
      <c r="Y1046" s="16">
        <v>40.719700000000003</v>
      </c>
      <c r="Z1046" s="16">
        <v>-74.13</v>
      </c>
    </row>
    <row r="1047" spans="1:26" x14ac:dyDescent="0.3">
      <c r="A1047" s="10">
        <v>55846</v>
      </c>
      <c r="B1047" s="11" t="s">
        <v>34951</v>
      </c>
      <c r="C1047" s="10">
        <v>50385</v>
      </c>
      <c r="D1047" s="11" t="s">
        <v>34951</v>
      </c>
      <c r="E1047" s="12" t="s">
        <v>41</v>
      </c>
      <c r="F1047" s="12" t="s">
        <v>41</v>
      </c>
      <c r="G1047" s="13" t="s">
        <v>2705</v>
      </c>
      <c r="H1047" s="13" t="s">
        <v>2010</v>
      </c>
      <c r="I1047" s="13" t="s">
        <v>172</v>
      </c>
      <c r="J1047" s="11" t="s">
        <v>143</v>
      </c>
      <c r="K1047" s="14" t="s">
        <v>1799</v>
      </c>
      <c r="L1047" s="14" t="s">
        <v>307</v>
      </c>
      <c r="M1047" s="15">
        <v>55</v>
      </c>
      <c r="N1047" s="15">
        <v>120.2</v>
      </c>
      <c r="O1047" s="15">
        <v>136.19999999999999</v>
      </c>
      <c r="P1047" s="11" t="s">
        <v>80</v>
      </c>
      <c r="Q1047" s="13" t="s">
        <v>72</v>
      </c>
      <c r="R1047" s="13" t="s">
        <v>81</v>
      </c>
      <c r="S1047" s="13">
        <v>9</v>
      </c>
      <c r="T1047" s="13">
        <v>1993</v>
      </c>
      <c r="U1047" s="13">
        <v>5</v>
      </c>
      <c r="V1047" s="13">
        <v>2022</v>
      </c>
      <c r="W1047" s="10" t="s">
        <v>49</v>
      </c>
      <c r="X1047" s="10" t="s">
        <v>49</v>
      </c>
      <c r="Y1047" s="16">
        <v>40.719700000000003</v>
      </c>
      <c r="Z1047" s="16">
        <v>-74.13</v>
      </c>
    </row>
    <row r="1048" spans="1:26" x14ac:dyDescent="0.3">
      <c r="A1048" s="10">
        <v>55846</v>
      </c>
      <c r="B1048" s="11" t="s">
        <v>34951</v>
      </c>
      <c r="C1048" s="10">
        <v>50385</v>
      </c>
      <c r="D1048" s="11" t="s">
        <v>34951</v>
      </c>
      <c r="E1048" s="12" t="s">
        <v>41</v>
      </c>
      <c r="F1048" s="12" t="s">
        <v>41</v>
      </c>
      <c r="G1048" s="13" t="s">
        <v>2705</v>
      </c>
      <c r="H1048" s="13" t="s">
        <v>2010</v>
      </c>
      <c r="I1048" s="13" t="s">
        <v>172</v>
      </c>
      <c r="J1048" s="11" t="s">
        <v>143</v>
      </c>
      <c r="K1048" s="14" t="s">
        <v>2681</v>
      </c>
      <c r="L1048" s="14" t="s">
        <v>307</v>
      </c>
      <c r="M1048" s="15">
        <v>42</v>
      </c>
      <c r="N1048" s="15">
        <v>120.2</v>
      </c>
      <c r="O1048" s="15">
        <v>136.19999999999999</v>
      </c>
      <c r="P1048" s="11" t="s">
        <v>80</v>
      </c>
      <c r="Q1048" s="13" t="s">
        <v>72</v>
      </c>
      <c r="R1048" s="13" t="s">
        <v>84</v>
      </c>
      <c r="S1048" s="13">
        <v>9</v>
      </c>
      <c r="T1048" s="13">
        <v>1993</v>
      </c>
      <c r="U1048" s="13">
        <v>5</v>
      </c>
      <c r="V1048" s="13">
        <v>2022</v>
      </c>
      <c r="W1048" s="10" t="s">
        <v>49</v>
      </c>
      <c r="X1048" s="10" t="s">
        <v>49</v>
      </c>
      <c r="Y1048" s="16">
        <v>40.719700000000003</v>
      </c>
      <c r="Z1048" s="16">
        <v>-74.13</v>
      </c>
    </row>
    <row r="1049" spans="1:26" x14ac:dyDescent="0.3">
      <c r="A1049" s="10">
        <v>22199</v>
      </c>
      <c r="B1049" s="11" t="s">
        <v>6493</v>
      </c>
      <c r="C1049" s="10">
        <v>50392</v>
      </c>
      <c r="D1049" s="11" t="s">
        <v>6494</v>
      </c>
      <c r="E1049" s="12" t="s">
        <v>41</v>
      </c>
      <c r="F1049" s="12" t="s">
        <v>41</v>
      </c>
      <c r="G1049" s="13" t="s">
        <v>42</v>
      </c>
      <c r="H1049" s="13" t="s">
        <v>235</v>
      </c>
      <c r="I1049" s="13" t="s">
        <v>1</v>
      </c>
      <c r="J1049" s="11" t="s">
        <v>2213</v>
      </c>
      <c r="K1049" s="14" t="s">
        <v>5303</v>
      </c>
      <c r="L1049" s="14" t="s">
        <v>1</v>
      </c>
      <c r="M1049" s="15">
        <v>2.5</v>
      </c>
      <c r="N1049" s="15">
        <v>0.5</v>
      </c>
      <c r="O1049" s="15">
        <v>2.2000000000000002</v>
      </c>
      <c r="P1049" s="11" t="s">
        <v>75</v>
      </c>
      <c r="Q1049" s="13" t="s">
        <v>184</v>
      </c>
      <c r="R1049" s="13" t="s">
        <v>73</v>
      </c>
      <c r="S1049" s="13">
        <v>10</v>
      </c>
      <c r="T1049" s="13">
        <v>1952</v>
      </c>
      <c r="U1049" s="13">
        <v>5</v>
      </c>
      <c r="V1049" s="13">
        <v>2022</v>
      </c>
      <c r="W1049" s="10" t="s">
        <v>49</v>
      </c>
      <c r="X1049" s="10" t="s">
        <v>49</v>
      </c>
      <c r="Y1049" s="16">
        <v>64.671409999999995</v>
      </c>
      <c r="Z1049" s="16">
        <v>-147.07599999999999</v>
      </c>
    </row>
    <row r="1050" spans="1:26" x14ac:dyDescent="0.3">
      <c r="A1050" s="10">
        <v>22199</v>
      </c>
      <c r="B1050" s="11" t="s">
        <v>6493</v>
      </c>
      <c r="C1050" s="10">
        <v>50392</v>
      </c>
      <c r="D1050" s="11" t="s">
        <v>6494</v>
      </c>
      <c r="E1050" s="12" t="s">
        <v>41</v>
      </c>
      <c r="F1050" s="12" t="s">
        <v>41</v>
      </c>
      <c r="G1050" s="13" t="s">
        <v>42</v>
      </c>
      <c r="H1050" s="13" t="s">
        <v>235</v>
      </c>
      <c r="I1050" s="13" t="s">
        <v>1</v>
      </c>
      <c r="J1050" s="11" t="s">
        <v>2213</v>
      </c>
      <c r="K1050" s="14" t="s">
        <v>5305</v>
      </c>
      <c r="L1050" s="14" t="s">
        <v>1</v>
      </c>
      <c r="M1050" s="15">
        <v>2.5</v>
      </c>
      <c r="N1050" s="15">
        <v>0.5</v>
      </c>
      <c r="O1050" s="15">
        <v>2.2000000000000002</v>
      </c>
      <c r="P1050" s="11" t="s">
        <v>75</v>
      </c>
      <c r="Q1050" s="13" t="s">
        <v>184</v>
      </c>
      <c r="R1050" s="13" t="s">
        <v>73</v>
      </c>
      <c r="S1050" s="13">
        <v>10</v>
      </c>
      <c r="T1050" s="13">
        <v>1952</v>
      </c>
      <c r="U1050" s="13">
        <v>5</v>
      </c>
      <c r="V1050" s="13">
        <v>2022</v>
      </c>
      <c r="W1050" s="10" t="s">
        <v>49</v>
      </c>
      <c r="X1050" s="10" t="s">
        <v>49</v>
      </c>
      <c r="Y1050" s="16">
        <v>64.671409999999995</v>
      </c>
      <c r="Z1050" s="16">
        <v>-147.07599999999999</v>
      </c>
    </row>
    <row r="1051" spans="1:26" x14ac:dyDescent="0.3">
      <c r="A1051" s="10">
        <v>23931</v>
      </c>
      <c r="B1051" s="11" t="s">
        <v>34952</v>
      </c>
      <c r="C1051" s="10">
        <v>50956</v>
      </c>
      <c r="D1051" s="11" t="s">
        <v>34953</v>
      </c>
      <c r="E1051" s="12" t="s">
        <v>41</v>
      </c>
      <c r="F1051" s="12" t="s">
        <v>41</v>
      </c>
      <c r="G1051" s="13" t="s">
        <v>3365</v>
      </c>
      <c r="H1051" s="13" t="s">
        <v>34954</v>
      </c>
      <c r="I1051" s="13" t="s">
        <v>151</v>
      </c>
      <c r="J1051" s="11" t="s">
        <v>1806</v>
      </c>
      <c r="K1051" s="14" t="s">
        <v>1989</v>
      </c>
      <c r="L1051" s="14" t="s">
        <v>1</v>
      </c>
      <c r="M1051" s="15">
        <v>19</v>
      </c>
      <c r="N1051" s="15">
        <v>17</v>
      </c>
      <c r="O1051" s="15">
        <v>17</v>
      </c>
      <c r="P1051" s="11" t="s">
        <v>878</v>
      </c>
      <c r="Q1051" s="13" t="s">
        <v>5324</v>
      </c>
      <c r="R1051" s="13" t="s">
        <v>73</v>
      </c>
      <c r="S1051" s="13">
        <v>5</v>
      </c>
      <c r="T1051" s="13">
        <v>1954</v>
      </c>
      <c r="U1051" s="13">
        <v>5</v>
      </c>
      <c r="V1051" s="13">
        <v>2022</v>
      </c>
      <c r="W1051" s="10" t="s">
        <v>49</v>
      </c>
      <c r="X1051" s="10" t="s">
        <v>49</v>
      </c>
      <c r="Y1051" s="16">
        <v>35.296399999999998</v>
      </c>
      <c r="Z1051" s="16">
        <v>-84.756900000000002</v>
      </c>
    </row>
    <row r="1052" spans="1:26" x14ac:dyDescent="0.3">
      <c r="A1052" s="10">
        <v>23931</v>
      </c>
      <c r="B1052" s="11" t="s">
        <v>34952</v>
      </c>
      <c r="C1052" s="10">
        <v>50956</v>
      </c>
      <c r="D1052" s="11" t="s">
        <v>34953</v>
      </c>
      <c r="E1052" s="12" t="s">
        <v>41</v>
      </c>
      <c r="F1052" s="12" t="s">
        <v>41</v>
      </c>
      <c r="G1052" s="13" t="s">
        <v>3365</v>
      </c>
      <c r="H1052" s="13" t="s">
        <v>34954</v>
      </c>
      <c r="I1052" s="13" t="s">
        <v>151</v>
      </c>
      <c r="J1052" s="11" t="s">
        <v>1806</v>
      </c>
      <c r="K1052" s="14" t="s">
        <v>1799</v>
      </c>
      <c r="L1052" s="14" t="s">
        <v>1</v>
      </c>
      <c r="M1052" s="15">
        <v>19.2</v>
      </c>
      <c r="N1052" s="15">
        <v>19</v>
      </c>
      <c r="O1052" s="15">
        <v>19</v>
      </c>
      <c r="P1052" s="11" t="s">
        <v>878</v>
      </c>
      <c r="Q1052" s="13" t="s">
        <v>5324</v>
      </c>
      <c r="R1052" s="13" t="s">
        <v>73</v>
      </c>
      <c r="S1052" s="13">
        <v>7</v>
      </c>
      <c r="T1052" s="13">
        <v>1954</v>
      </c>
      <c r="U1052" s="13">
        <v>5</v>
      </c>
      <c r="V1052" s="13">
        <v>2022</v>
      </c>
      <c r="W1052" s="10" t="s">
        <v>49</v>
      </c>
      <c r="X1052" s="10" t="s">
        <v>49</v>
      </c>
      <c r="Y1052" s="16">
        <v>35.296399999999998</v>
      </c>
      <c r="Z1052" s="16">
        <v>-84.756900000000002</v>
      </c>
    </row>
    <row r="1053" spans="1:26" x14ac:dyDescent="0.3">
      <c r="A1053" s="10">
        <v>23931</v>
      </c>
      <c r="B1053" s="11" t="s">
        <v>34952</v>
      </c>
      <c r="C1053" s="10">
        <v>50956</v>
      </c>
      <c r="D1053" s="11" t="s">
        <v>34953</v>
      </c>
      <c r="E1053" s="12" t="s">
        <v>41</v>
      </c>
      <c r="F1053" s="12" t="s">
        <v>41</v>
      </c>
      <c r="G1053" s="13" t="s">
        <v>3365</v>
      </c>
      <c r="H1053" s="13" t="s">
        <v>34954</v>
      </c>
      <c r="I1053" s="13" t="s">
        <v>151</v>
      </c>
      <c r="J1053" s="11" t="s">
        <v>1806</v>
      </c>
      <c r="K1053" s="14" t="s">
        <v>2681</v>
      </c>
      <c r="L1053" s="14" t="s">
        <v>1</v>
      </c>
      <c r="M1053" s="15">
        <v>25</v>
      </c>
      <c r="N1053" s="15">
        <v>27</v>
      </c>
      <c r="O1053" s="15">
        <v>27</v>
      </c>
      <c r="P1053" s="11" t="s">
        <v>878</v>
      </c>
      <c r="Q1053" s="13" t="s">
        <v>5324</v>
      </c>
      <c r="R1053" s="13" t="s">
        <v>73</v>
      </c>
      <c r="S1053" s="13">
        <v>7</v>
      </c>
      <c r="T1053" s="13">
        <v>1957</v>
      </c>
      <c r="U1053" s="13">
        <v>5</v>
      </c>
      <c r="V1053" s="13">
        <v>2022</v>
      </c>
      <c r="W1053" s="10" t="s">
        <v>49</v>
      </c>
      <c r="X1053" s="10" t="s">
        <v>49</v>
      </c>
      <c r="Y1053" s="16">
        <v>35.296399999999998</v>
      </c>
      <c r="Z1053" s="16">
        <v>-84.756900000000002</v>
      </c>
    </row>
    <row r="1054" spans="1:26" x14ac:dyDescent="0.3">
      <c r="A1054" s="10">
        <v>66725</v>
      </c>
      <c r="B1054" s="11" t="s">
        <v>34955</v>
      </c>
      <c r="C1054" s="10">
        <v>56513</v>
      </c>
      <c r="D1054" s="11" t="s">
        <v>34956</v>
      </c>
      <c r="E1054" s="12" t="s">
        <v>41</v>
      </c>
      <c r="F1054" s="12" t="s">
        <v>41</v>
      </c>
      <c r="G1054" s="13" t="s">
        <v>3192</v>
      </c>
      <c r="H1054" s="13" t="s">
        <v>1593</v>
      </c>
      <c r="I1054" s="13" t="s">
        <v>172</v>
      </c>
      <c r="J1054" s="11" t="s">
        <v>143</v>
      </c>
      <c r="K1054" s="14" t="s">
        <v>34957</v>
      </c>
      <c r="L1054" s="14" t="s">
        <v>1</v>
      </c>
      <c r="M1054" s="15">
        <v>1.6</v>
      </c>
      <c r="N1054" s="15">
        <v>1.6</v>
      </c>
      <c r="O1054" s="15">
        <v>1.6</v>
      </c>
      <c r="P1054" s="11" t="s">
        <v>326</v>
      </c>
      <c r="Q1054" s="13" t="s">
        <v>72</v>
      </c>
      <c r="R1054" s="13" t="s">
        <v>48</v>
      </c>
      <c r="S1054" s="13">
        <v>5</v>
      </c>
      <c r="T1054" s="13">
        <v>2007</v>
      </c>
      <c r="U1054" s="13">
        <v>5</v>
      </c>
      <c r="V1054" s="13">
        <v>2022</v>
      </c>
      <c r="W1054" s="10" t="s">
        <v>49</v>
      </c>
      <c r="X1054" s="10" t="s">
        <v>49</v>
      </c>
      <c r="Y1054" s="16">
        <v>40.097499999999997</v>
      </c>
      <c r="Z1054" s="16">
        <v>-75.242800000000003</v>
      </c>
    </row>
    <row r="1055" spans="1:26" x14ac:dyDescent="0.3">
      <c r="A1055" s="10">
        <v>55858</v>
      </c>
      <c r="B1055" s="11" t="s">
        <v>5795</v>
      </c>
      <c r="C1055" s="10">
        <v>56865</v>
      </c>
      <c r="D1055" s="11" t="s">
        <v>34958</v>
      </c>
      <c r="E1055" s="12" t="s">
        <v>41</v>
      </c>
      <c r="F1055" s="12" t="s">
        <v>41</v>
      </c>
      <c r="G1055" s="13" t="s">
        <v>3047</v>
      </c>
      <c r="H1055" s="13" t="s">
        <v>1717</v>
      </c>
      <c r="I1055" s="13" t="s">
        <v>172</v>
      </c>
      <c r="J1055" s="11" t="s">
        <v>143</v>
      </c>
      <c r="K1055" s="14" t="s">
        <v>45</v>
      </c>
      <c r="L1055" s="14" t="s">
        <v>1</v>
      </c>
      <c r="M1055" s="15">
        <v>1.4</v>
      </c>
      <c r="N1055" s="15">
        <v>1.4</v>
      </c>
      <c r="O1055" s="15">
        <v>1.4</v>
      </c>
      <c r="P1055" s="11" t="s">
        <v>2429</v>
      </c>
      <c r="Q1055" s="13" t="s">
        <v>2430</v>
      </c>
      <c r="R1055" s="13" t="s">
        <v>48</v>
      </c>
      <c r="S1055" s="13">
        <v>3</v>
      </c>
      <c r="T1055" s="13">
        <v>2001</v>
      </c>
      <c r="U1055" s="13">
        <v>5</v>
      </c>
      <c r="V1055" s="13">
        <v>2022</v>
      </c>
      <c r="W1055" s="10" t="s">
        <v>49</v>
      </c>
      <c r="X1055" s="10" t="s">
        <v>49</v>
      </c>
      <c r="Y1055" s="16">
        <v>41.528300000000002</v>
      </c>
      <c r="Z1055" s="16">
        <v>-83.035300000000007</v>
      </c>
    </row>
    <row r="1056" spans="1:26" x14ac:dyDescent="0.3">
      <c r="A1056" s="10">
        <v>55858</v>
      </c>
      <c r="B1056" s="11" t="s">
        <v>5795</v>
      </c>
      <c r="C1056" s="10">
        <v>56865</v>
      </c>
      <c r="D1056" s="11" t="s">
        <v>34958</v>
      </c>
      <c r="E1056" s="12" t="s">
        <v>41</v>
      </c>
      <c r="F1056" s="12" t="s">
        <v>41</v>
      </c>
      <c r="G1056" s="13" t="s">
        <v>3047</v>
      </c>
      <c r="H1056" s="13" t="s">
        <v>1717</v>
      </c>
      <c r="I1056" s="13" t="s">
        <v>172</v>
      </c>
      <c r="J1056" s="11" t="s">
        <v>143</v>
      </c>
      <c r="K1056" s="14" t="s">
        <v>51</v>
      </c>
      <c r="L1056" s="14" t="s">
        <v>1</v>
      </c>
      <c r="M1056" s="15">
        <v>1.4</v>
      </c>
      <c r="N1056" s="15">
        <v>1.4</v>
      </c>
      <c r="O1056" s="15">
        <v>1.4</v>
      </c>
      <c r="P1056" s="11" t="s">
        <v>2429</v>
      </c>
      <c r="Q1056" s="13" t="s">
        <v>2430</v>
      </c>
      <c r="R1056" s="13" t="s">
        <v>48</v>
      </c>
      <c r="S1056" s="13">
        <v>3</v>
      </c>
      <c r="T1056" s="13">
        <v>2001</v>
      </c>
      <c r="U1056" s="13">
        <v>5</v>
      </c>
      <c r="V1056" s="13">
        <v>2022</v>
      </c>
      <c r="W1056" s="10" t="s">
        <v>49</v>
      </c>
      <c r="X1056" s="10" t="s">
        <v>49</v>
      </c>
      <c r="Y1056" s="16">
        <v>41.528300000000002</v>
      </c>
      <c r="Z1056" s="16">
        <v>-83.035300000000007</v>
      </c>
    </row>
    <row r="1057" spans="1:26" x14ac:dyDescent="0.3">
      <c r="A1057" s="10">
        <v>60960</v>
      </c>
      <c r="B1057" s="11" t="s">
        <v>34959</v>
      </c>
      <c r="C1057" s="10">
        <v>60803</v>
      </c>
      <c r="D1057" s="11" t="s">
        <v>34960</v>
      </c>
      <c r="E1057" s="12" t="s">
        <v>41</v>
      </c>
      <c r="F1057" s="12" t="s">
        <v>41</v>
      </c>
      <c r="G1057" s="13" t="s">
        <v>2705</v>
      </c>
      <c r="H1057" s="13" t="s">
        <v>895</v>
      </c>
      <c r="I1057" s="13" t="s">
        <v>172</v>
      </c>
      <c r="J1057" s="11" t="s">
        <v>143</v>
      </c>
      <c r="K1057" s="14" t="s">
        <v>34961</v>
      </c>
      <c r="L1057" s="14" t="s">
        <v>1</v>
      </c>
      <c r="M1057" s="15">
        <v>1</v>
      </c>
      <c r="N1057" s="15">
        <v>1</v>
      </c>
      <c r="O1057" s="15">
        <v>0.8</v>
      </c>
      <c r="P1057" s="11" t="s">
        <v>363</v>
      </c>
      <c r="Q1057" s="13" t="s">
        <v>364</v>
      </c>
      <c r="R1057" s="13" t="s">
        <v>365</v>
      </c>
      <c r="S1057" s="13">
        <v>3</v>
      </c>
      <c r="T1057" s="13">
        <v>2011</v>
      </c>
      <c r="U1057" s="13">
        <v>5</v>
      </c>
      <c r="V1057" s="13">
        <v>2022</v>
      </c>
      <c r="W1057" s="10" t="s">
        <v>49</v>
      </c>
      <c r="X1057" s="10">
        <v>1.3</v>
      </c>
      <c r="Y1057" s="16">
        <v>40.545755</v>
      </c>
      <c r="Z1057" s="16">
        <v>-74.496399999999994</v>
      </c>
    </row>
    <row r="1058" spans="1:26" x14ac:dyDescent="0.3">
      <c r="A1058" s="10">
        <v>20806</v>
      </c>
      <c r="B1058" s="11" t="s">
        <v>2362</v>
      </c>
      <c r="C1058" s="10">
        <v>2023</v>
      </c>
      <c r="D1058" s="11" t="s">
        <v>2363</v>
      </c>
      <c r="E1058" s="12" t="s">
        <v>41</v>
      </c>
      <c r="F1058" s="12" t="s">
        <v>41</v>
      </c>
      <c r="G1058" s="13" t="s">
        <v>136</v>
      </c>
      <c r="H1058" s="13" t="s">
        <v>675</v>
      </c>
      <c r="I1058" s="13" t="s">
        <v>138</v>
      </c>
      <c r="J1058" s="11" t="s">
        <v>44</v>
      </c>
      <c r="K1058" s="14" t="s">
        <v>155</v>
      </c>
      <c r="L1058" s="14" t="s">
        <v>1</v>
      </c>
      <c r="M1058" s="15">
        <v>3</v>
      </c>
      <c r="N1058" s="15">
        <v>2.5</v>
      </c>
      <c r="O1058" s="15">
        <v>3</v>
      </c>
      <c r="P1058" s="11" t="s">
        <v>46</v>
      </c>
      <c r="Q1058" s="13" t="s">
        <v>47</v>
      </c>
      <c r="R1058" s="13" t="s">
        <v>100</v>
      </c>
      <c r="S1058" s="13">
        <v>6</v>
      </c>
      <c r="T1058" s="13">
        <v>1980</v>
      </c>
      <c r="U1058" s="13">
        <v>4</v>
      </c>
      <c r="V1058" s="13">
        <v>2022</v>
      </c>
      <c r="W1058" s="10" t="s">
        <v>49</v>
      </c>
      <c r="X1058" s="10" t="s">
        <v>49</v>
      </c>
      <c r="Y1058" s="16">
        <v>43.868110000000001</v>
      </c>
      <c r="Z1058" s="16">
        <v>-95.114440000000002</v>
      </c>
    </row>
    <row r="1059" spans="1:26" x14ac:dyDescent="0.3">
      <c r="A1059" s="10">
        <v>13579</v>
      </c>
      <c r="B1059" s="11" t="s">
        <v>34962</v>
      </c>
      <c r="C1059" s="10">
        <v>2554</v>
      </c>
      <c r="D1059" s="11" t="s">
        <v>34963</v>
      </c>
      <c r="E1059" s="12" t="s">
        <v>41</v>
      </c>
      <c r="F1059" s="12" t="s">
        <v>41</v>
      </c>
      <c r="G1059" s="13" t="s">
        <v>242</v>
      </c>
      <c r="H1059" s="13" t="s">
        <v>2955</v>
      </c>
      <c r="I1059" s="13" t="s">
        <v>244</v>
      </c>
      <c r="J1059" s="11" t="s">
        <v>143</v>
      </c>
      <c r="K1059" s="14" t="s">
        <v>45</v>
      </c>
      <c r="L1059" s="14" t="s">
        <v>1</v>
      </c>
      <c r="M1059" s="15">
        <v>96</v>
      </c>
      <c r="N1059" s="15">
        <v>75</v>
      </c>
      <c r="O1059" s="15">
        <v>75</v>
      </c>
      <c r="P1059" s="11" t="s">
        <v>75</v>
      </c>
      <c r="Q1059" s="13" t="s">
        <v>184</v>
      </c>
      <c r="R1059" s="13" t="s">
        <v>73</v>
      </c>
      <c r="S1059" s="13">
        <v>11</v>
      </c>
      <c r="T1059" s="13">
        <v>1950</v>
      </c>
      <c r="U1059" s="13">
        <v>4</v>
      </c>
      <c r="V1059" s="13">
        <v>2022</v>
      </c>
      <c r="W1059" s="10" t="s">
        <v>49</v>
      </c>
      <c r="X1059" s="10" t="s">
        <v>49</v>
      </c>
      <c r="Y1059" s="16">
        <v>42.491467</v>
      </c>
      <c r="Z1059" s="16">
        <v>-79.346630000000005</v>
      </c>
    </row>
    <row r="1060" spans="1:26" x14ac:dyDescent="0.3">
      <c r="A1060" s="10">
        <v>13579</v>
      </c>
      <c r="B1060" s="11" t="s">
        <v>34962</v>
      </c>
      <c r="C1060" s="10">
        <v>2554</v>
      </c>
      <c r="D1060" s="11" t="s">
        <v>34963</v>
      </c>
      <c r="E1060" s="12" t="s">
        <v>41</v>
      </c>
      <c r="F1060" s="12" t="s">
        <v>41</v>
      </c>
      <c r="G1060" s="13" t="s">
        <v>242</v>
      </c>
      <c r="H1060" s="13" t="s">
        <v>2955</v>
      </c>
      <c r="I1060" s="13" t="s">
        <v>244</v>
      </c>
      <c r="J1060" s="11" t="s">
        <v>143</v>
      </c>
      <c r="K1060" s="14" t="s">
        <v>53</v>
      </c>
      <c r="L1060" s="14" t="s">
        <v>1</v>
      </c>
      <c r="M1060" s="15">
        <v>217.6</v>
      </c>
      <c r="N1060" s="15">
        <v>185</v>
      </c>
      <c r="O1060" s="15">
        <v>185</v>
      </c>
      <c r="P1060" s="11" t="s">
        <v>75</v>
      </c>
      <c r="Q1060" s="13" t="s">
        <v>184</v>
      </c>
      <c r="R1060" s="13" t="s">
        <v>73</v>
      </c>
      <c r="S1060" s="13">
        <v>9</v>
      </c>
      <c r="T1060" s="13">
        <v>1959</v>
      </c>
      <c r="U1060" s="13">
        <v>4</v>
      </c>
      <c r="V1060" s="13">
        <v>2022</v>
      </c>
      <c r="W1060" s="10" t="s">
        <v>49</v>
      </c>
      <c r="X1060" s="10" t="s">
        <v>49</v>
      </c>
      <c r="Y1060" s="16">
        <v>42.491467</v>
      </c>
      <c r="Z1060" s="16">
        <v>-79.346630000000005</v>
      </c>
    </row>
    <row r="1061" spans="1:26" x14ac:dyDescent="0.3">
      <c r="A1061" s="10">
        <v>13579</v>
      </c>
      <c r="B1061" s="11" t="s">
        <v>34962</v>
      </c>
      <c r="C1061" s="10">
        <v>2554</v>
      </c>
      <c r="D1061" s="11" t="s">
        <v>34963</v>
      </c>
      <c r="E1061" s="12" t="s">
        <v>41</v>
      </c>
      <c r="F1061" s="12" t="s">
        <v>41</v>
      </c>
      <c r="G1061" s="13" t="s">
        <v>242</v>
      </c>
      <c r="H1061" s="13" t="s">
        <v>2955</v>
      </c>
      <c r="I1061" s="13" t="s">
        <v>244</v>
      </c>
      <c r="J1061" s="11" t="s">
        <v>143</v>
      </c>
      <c r="K1061" s="14" t="s">
        <v>133</v>
      </c>
      <c r="L1061" s="14" t="s">
        <v>1</v>
      </c>
      <c r="M1061" s="15">
        <v>217.6</v>
      </c>
      <c r="N1061" s="15">
        <v>185</v>
      </c>
      <c r="O1061" s="15">
        <v>185</v>
      </c>
      <c r="P1061" s="11" t="s">
        <v>75</v>
      </c>
      <c r="Q1061" s="13" t="s">
        <v>184</v>
      </c>
      <c r="R1061" s="13" t="s">
        <v>73</v>
      </c>
      <c r="S1061" s="13">
        <v>8</v>
      </c>
      <c r="T1061" s="13">
        <v>1960</v>
      </c>
      <c r="U1061" s="13">
        <v>4</v>
      </c>
      <c r="V1061" s="13">
        <v>2022</v>
      </c>
      <c r="W1061" s="10" t="s">
        <v>49</v>
      </c>
      <c r="X1061" s="10" t="s">
        <v>49</v>
      </c>
      <c r="Y1061" s="16">
        <v>42.491467</v>
      </c>
      <c r="Z1061" s="16">
        <v>-79.346630000000005</v>
      </c>
    </row>
    <row r="1062" spans="1:26" x14ac:dyDescent="0.3">
      <c r="A1062" s="10">
        <v>15276</v>
      </c>
      <c r="B1062" s="11" t="s">
        <v>3254</v>
      </c>
      <c r="C1062" s="10">
        <v>3142</v>
      </c>
      <c r="D1062" s="11" t="s">
        <v>34964</v>
      </c>
      <c r="E1062" s="12" t="s">
        <v>41</v>
      </c>
      <c r="F1062" s="12" t="s">
        <v>41</v>
      </c>
      <c r="G1062" s="13" t="s">
        <v>3192</v>
      </c>
      <c r="H1062" s="13" t="s">
        <v>5400</v>
      </c>
      <c r="I1062" s="13" t="s">
        <v>172</v>
      </c>
      <c r="J1062" s="11" t="s">
        <v>143</v>
      </c>
      <c r="K1062" s="14" t="s">
        <v>6143</v>
      </c>
      <c r="L1062" s="14" t="s">
        <v>1</v>
      </c>
      <c r="M1062" s="15">
        <v>18.5</v>
      </c>
      <c r="N1062" s="15">
        <v>14</v>
      </c>
      <c r="O1062" s="15">
        <v>14</v>
      </c>
      <c r="P1062" s="11" t="s">
        <v>46</v>
      </c>
      <c r="Q1062" s="13" t="s">
        <v>47</v>
      </c>
      <c r="R1062" s="13" t="s">
        <v>100</v>
      </c>
      <c r="S1062" s="13">
        <v>8</v>
      </c>
      <c r="T1062" s="13">
        <v>1969</v>
      </c>
      <c r="U1062" s="13">
        <v>4</v>
      </c>
      <c r="V1062" s="13">
        <v>2022</v>
      </c>
      <c r="W1062" s="10" t="s">
        <v>49</v>
      </c>
      <c r="X1062" s="10" t="s">
        <v>49</v>
      </c>
      <c r="Y1062" s="16">
        <v>40.689064000000002</v>
      </c>
      <c r="Z1062" s="16">
        <v>-76.219639999999998</v>
      </c>
    </row>
    <row r="1063" spans="1:26" x14ac:dyDescent="0.3">
      <c r="A1063" s="10">
        <v>15276</v>
      </c>
      <c r="B1063" s="11" t="s">
        <v>3254</v>
      </c>
      <c r="C1063" s="10">
        <v>3142</v>
      </c>
      <c r="D1063" s="11" t="s">
        <v>34964</v>
      </c>
      <c r="E1063" s="12" t="s">
        <v>41</v>
      </c>
      <c r="F1063" s="12" t="s">
        <v>41</v>
      </c>
      <c r="G1063" s="13" t="s">
        <v>3192</v>
      </c>
      <c r="H1063" s="13" t="s">
        <v>5400</v>
      </c>
      <c r="I1063" s="13" t="s">
        <v>172</v>
      </c>
      <c r="J1063" s="11" t="s">
        <v>143</v>
      </c>
      <c r="K1063" s="14" t="s">
        <v>5900</v>
      </c>
      <c r="L1063" s="14" t="s">
        <v>1</v>
      </c>
      <c r="M1063" s="15">
        <v>18.5</v>
      </c>
      <c r="N1063" s="15">
        <v>14</v>
      </c>
      <c r="O1063" s="15">
        <v>14</v>
      </c>
      <c r="P1063" s="11" t="s">
        <v>46</v>
      </c>
      <c r="Q1063" s="13" t="s">
        <v>47</v>
      </c>
      <c r="R1063" s="13" t="s">
        <v>100</v>
      </c>
      <c r="S1063" s="13">
        <v>8</v>
      </c>
      <c r="T1063" s="13">
        <v>1969</v>
      </c>
      <c r="U1063" s="13">
        <v>4</v>
      </c>
      <c r="V1063" s="13">
        <v>2022</v>
      </c>
      <c r="W1063" s="10" t="s">
        <v>49</v>
      </c>
      <c r="X1063" s="10" t="s">
        <v>49</v>
      </c>
      <c r="Y1063" s="16">
        <v>40.689064000000002</v>
      </c>
      <c r="Z1063" s="16">
        <v>-76.219639999999998</v>
      </c>
    </row>
    <row r="1064" spans="1:26" x14ac:dyDescent="0.3">
      <c r="A1064" s="10">
        <v>15276</v>
      </c>
      <c r="B1064" s="11" t="s">
        <v>3254</v>
      </c>
      <c r="C1064" s="10">
        <v>3146</v>
      </c>
      <c r="D1064" s="11" t="s">
        <v>34965</v>
      </c>
      <c r="E1064" s="12" t="s">
        <v>41</v>
      </c>
      <c r="F1064" s="12" t="s">
        <v>41</v>
      </c>
      <c r="G1064" s="13" t="s">
        <v>3192</v>
      </c>
      <c r="H1064" s="13" t="s">
        <v>3284</v>
      </c>
      <c r="I1064" s="13" t="s">
        <v>172</v>
      </c>
      <c r="J1064" s="11" t="s">
        <v>143</v>
      </c>
      <c r="K1064" s="14" t="s">
        <v>1791</v>
      </c>
      <c r="L1064" s="14" t="s">
        <v>1</v>
      </c>
      <c r="M1064" s="15">
        <v>16</v>
      </c>
      <c r="N1064" s="15">
        <v>13.8</v>
      </c>
      <c r="O1064" s="15">
        <v>13.8</v>
      </c>
      <c r="P1064" s="11" t="s">
        <v>46</v>
      </c>
      <c r="Q1064" s="13" t="s">
        <v>47</v>
      </c>
      <c r="R1064" s="13" t="s">
        <v>100</v>
      </c>
      <c r="S1064" s="13">
        <v>8</v>
      </c>
      <c r="T1064" s="13">
        <v>1969</v>
      </c>
      <c r="U1064" s="13">
        <v>4</v>
      </c>
      <c r="V1064" s="13">
        <v>2022</v>
      </c>
      <c r="W1064" s="10" t="s">
        <v>49</v>
      </c>
      <c r="X1064" s="10" t="s">
        <v>49</v>
      </c>
      <c r="Y1064" s="16">
        <v>41.282404999999997</v>
      </c>
      <c r="Z1064" s="16">
        <v>-75.81644</v>
      </c>
    </row>
    <row r="1065" spans="1:26" x14ac:dyDescent="0.3">
      <c r="A1065" s="10">
        <v>15276</v>
      </c>
      <c r="B1065" s="11" t="s">
        <v>3254</v>
      </c>
      <c r="C1065" s="10">
        <v>3146</v>
      </c>
      <c r="D1065" s="11" t="s">
        <v>34965</v>
      </c>
      <c r="E1065" s="12" t="s">
        <v>41</v>
      </c>
      <c r="F1065" s="12" t="s">
        <v>41</v>
      </c>
      <c r="G1065" s="13" t="s">
        <v>3192</v>
      </c>
      <c r="H1065" s="13" t="s">
        <v>3284</v>
      </c>
      <c r="I1065" s="13" t="s">
        <v>172</v>
      </c>
      <c r="J1065" s="11" t="s">
        <v>143</v>
      </c>
      <c r="K1065" s="14" t="s">
        <v>1792</v>
      </c>
      <c r="L1065" s="14" t="s">
        <v>1</v>
      </c>
      <c r="M1065" s="15">
        <v>16</v>
      </c>
      <c r="N1065" s="15">
        <v>13.8</v>
      </c>
      <c r="O1065" s="15">
        <v>13.8</v>
      </c>
      <c r="P1065" s="11" t="s">
        <v>46</v>
      </c>
      <c r="Q1065" s="13" t="s">
        <v>47</v>
      </c>
      <c r="R1065" s="13" t="s">
        <v>100</v>
      </c>
      <c r="S1065" s="13">
        <v>7</v>
      </c>
      <c r="T1065" s="13">
        <v>1969</v>
      </c>
      <c r="U1065" s="13">
        <v>4</v>
      </c>
      <c r="V1065" s="13">
        <v>2022</v>
      </c>
      <c r="W1065" s="10" t="s">
        <v>49</v>
      </c>
      <c r="X1065" s="10" t="s">
        <v>49</v>
      </c>
      <c r="Y1065" s="16">
        <v>41.282404999999997</v>
      </c>
      <c r="Z1065" s="16">
        <v>-75.81644</v>
      </c>
    </row>
    <row r="1066" spans="1:26" x14ac:dyDescent="0.3">
      <c r="A1066" s="10">
        <v>15276</v>
      </c>
      <c r="B1066" s="11" t="s">
        <v>3254</v>
      </c>
      <c r="C1066" s="10">
        <v>3147</v>
      </c>
      <c r="D1066" s="11" t="s">
        <v>34966</v>
      </c>
      <c r="E1066" s="12" t="s">
        <v>41</v>
      </c>
      <c r="F1066" s="12" t="s">
        <v>41</v>
      </c>
      <c r="G1066" s="13" t="s">
        <v>3192</v>
      </c>
      <c r="H1066" s="13" t="s">
        <v>11196</v>
      </c>
      <c r="I1066" s="13" t="s">
        <v>172</v>
      </c>
      <c r="J1066" s="11" t="s">
        <v>143</v>
      </c>
      <c r="K1066" s="14" t="s">
        <v>7463</v>
      </c>
      <c r="L1066" s="14" t="s">
        <v>1</v>
      </c>
      <c r="M1066" s="15">
        <v>18.5</v>
      </c>
      <c r="N1066" s="15">
        <v>14</v>
      </c>
      <c r="O1066" s="15">
        <v>14</v>
      </c>
      <c r="P1066" s="11" t="s">
        <v>46</v>
      </c>
      <c r="Q1066" s="13" t="s">
        <v>47</v>
      </c>
      <c r="R1066" s="13" t="s">
        <v>100</v>
      </c>
      <c r="S1066" s="13">
        <v>11</v>
      </c>
      <c r="T1066" s="13">
        <v>1969</v>
      </c>
      <c r="U1066" s="13">
        <v>4</v>
      </c>
      <c r="V1066" s="13">
        <v>2022</v>
      </c>
      <c r="W1066" s="10" t="s">
        <v>49</v>
      </c>
      <c r="X1066" s="10" t="s">
        <v>49</v>
      </c>
      <c r="Y1066" s="16">
        <v>41.118899999999996</v>
      </c>
      <c r="Z1066" s="16">
        <v>-77.4709</v>
      </c>
    </row>
    <row r="1067" spans="1:26" x14ac:dyDescent="0.3">
      <c r="A1067" s="10">
        <v>15276</v>
      </c>
      <c r="B1067" s="11" t="s">
        <v>3254</v>
      </c>
      <c r="C1067" s="10">
        <v>3154</v>
      </c>
      <c r="D1067" s="11" t="s">
        <v>34967</v>
      </c>
      <c r="E1067" s="12" t="s">
        <v>41</v>
      </c>
      <c r="F1067" s="12" t="s">
        <v>41</v>
      </c>
      <c r="G1067" s="13" t="s">
        <v>3192</v>
      </c>
      <c r="H1067" s="13" t="s">
        <v>1423</v>
      </c>
      <c r="I1067" s="13" t="s">
        <v>172</v>
      </c>
      <c r="J1067" s="11" t="s">
        <v>143</v>
      </c>
      <c r="K1067" s="14" t="s">
        <v>1791</v>
      </c>
      <c r="L1067" s="14" t="s">
        <v>1</v>
      </c>
      <c r="M1067" s="15">
        <v>18.5</v>
      </c>
      <c r="N1067" s="15">
        <v>14</v>
      </c>
      <c r="O1067" s="15">
        <v>14</v>
      </c>
      <c r="P1067" s="11" t="s">
        <v>46</v>
      </c>
      <c r="Q1067" s="13" t="s">
        <v>47</v>
      </c>
      <c r="R1067" s="13" t="s">
        <v>100</v>
      </c>
      <c r="S1067" s="13">
        <v>8</v>
      </c>
      <c r="T1067" s="13">
        <v>1969</v>
      </c>
      <c r="U1067" s="13">
        <v>4</v>
      </c>
      <c r="V1067" s="13">
        <v>2022</v>
      </c>
      <c r="W1067" s="10" t="s">
        <v>49</v>
      </c>
      <c r="X1067" s="10" t="s">
        <v>49</v>
      </c>
      <c r="Y1067" s="16">
        <v>40.190800000000003</v>
      </c>
      <c r="Z1067" s="16">
        <v>-76.945790000000002</v>
      </c>
    </row>
    <row r="1068" spans="1:26" x14ac:dyDescent="0.3">
      <c r="A1068" s="10">
        <v>15276</v>
      </c>
      <c r="B1068" s="11" t="s">
        <v>3254</v>
      </c>
      <c r="C1068" s="10">
        <v>3154</v>
      </c>
      <c r="D1068" s="11" t="s">
        <v>34967</v>
      </c>
      <c r="E1068" s="12" t="s">
        <v>41</v>
      </c>
      <c r="F1068" s="12" t="s">
        <v>41</v>
      </c>
      <c r="G1068" s="13" t="s">
        <v>3192</v>
      </c>
      <c r="H1068" s="13" t="s">
        <v>1423</v>
      </c>
      <c r="I1068" s="13" t="s">
        <v>172</v>
      </c>
      <c r="J1068" s="11" t="s">
        <v>143</v>
      </c>
      <c r="K1068" s="14" t="s">
        <v>1792</v>
      </c>
      <c r="L1068" s="14" t="s">
        <v>1</v>
      </c>
      <c r="M1068" s="15">
        <v>18.5</v>
      </c>
      <c r="N1068" s="15">
        <v>14</v>
      </c>
      <c r="O1068" s="15">
        <v>14</v>
      </c>
      <c r="P1068" s="11" t="s">
        <v>46</v>
      </c>
      <c r="Q1068" s="13" t="s">
        <v>47</v>
      </c>
      <c r="R1068" s="13" t="s">
        <v>100</v>
      </c>
      <c r="S1068" s="13">
        <v>8</v>
      </c>
      <c r="T1068" s="13">
        <v>1969</v>
      </c>
      <c r="U1068" s="13">
        <v>4</v>
      </c>
      <c r="V1068" s="13">
        <v>2022</v>
      </c>
      <c r="W1068" s="10" t="s">
        <v>49</v>
      </c>
      <c r="X1068" s="10" t="s">
        <v>49</v>
      </c>
      <c r="Y1068" s="16">
        <v>40.190800000000003</v>
      </c>
      <c r="Z1068" s="16">
        <v>-76.945790000000002</v>
      </c>
    </row>
    <row r="1069" spans="1:26" x14ac:dyDescent="0.3">
      <c r="A1069" s="10">
        <v>15276</v>
      </c>
      <c r="B1069" s="11" t="s">
        <v>3254</v>
      </c>
      <c r="C1069" s="10">
        <v>3155</v>
      </c>
      <c r="D1069" s="11" t="s">
        <v>34968</v>
      </c>
      <c r="E1069" s="12" t="s">
        <v>41</v>
      </c>
      <c r="F1069" s="12" t="s">
        <v>41</v>
      </c>
      <c r="G1069" s="13" t="s">
        <v>3192</v>
      </c>
      <c r="H1069" s="13" t="s">
        <v>11196</v>
      </c>
      <c r="I1069" s="13" t="s">
        <v>172</v>
      </c>
      <c r="J1069" s="11" t="s">
        <v>143</v>
      </c>
      <c r="K1069" s="14" t="s">
        <v>1791</v>
      </c>
      <c r="L1069" s="14" t="s">
        <v>1</v>
      </c>
      <c r="M1069" s="15">
        <v>16</v>
      </c>
      <c r="N1069" s="15">
        <v>13.2</v>
      </c>
      <c r="O1069" s="15">
        <v>13.2</v>
      </c>
      <c r="P1069" s="11" t="s">
        <v>46</v>
      </c>
      <c r="Q1069" s="13" t="s">
        <v>47</v>
      </c>
      <c r="R1069" s="13" t="s">
        <v>100</v>
      </c>
      <c r="S1069" s="13">
        <v>8</v>
      </c>
      <c r="T1069" s="13">
        <v>1967</v>
      </c>
      <c r="U1069" s="13">
        <v>4</v>
      </c>
      <c r="V1069" s="13">
        <v>2022</v>
      </c>
      <c r="W1069" s="10" t="s">
        <v>49</v>
      </c>
      <c r="X1069" s="10" t="s">
        <v>49</v>
      </c>
      <c r="Y1069" s="16">
        <v>41.2361</v>
      </c>
      <c r="Z1069" s="16">
        <v>-77.007549999999995</v>
      </c>
    </row>
    <row r="1070" spans="1:26" x14ac:dyDescent="0.3">
      <c r="A1070" s="10">
        <v>15276</v>
      </c>
      <c r="B1070" s="11" t="s">
        <v>3254</v>
      </c>
      <c r="C1070" s="10">
        <v>3155</v>
      </c>
      <c r="D1070" s="11" t="s">
        <v>34968</v>
      </c>
      <c r="E1070" s="12" t="s">
        <v>41</v>
      </c>
      <c r="F1070" s="12" t="s">
        <v>41</v>
      </c>
      <c r="G1070" s="13" t="s">
        <v>3192</v>
      </c>
      <c r="H1070" s="13" t="s">
        <v>11196</v>
      </c>
      <c r="I1070" s="13" t="s">
        <v>172</v>
      </c>
      <c r="J1070" s="11" t="s">
        <v>143</v>
      </c>
      <c r="K1070" s="14" t="s">
        <v>1792</v>
      </c>
      <c r="L1070" s="14" t="s">
        <v>1</v>
      </c>
      <c r="M1070" s="15">
        <v>16</v>
      </c>
      <c r="N1070" s="15">
        <v>13.4</v>
      </c>
      <c r="O1070" s="15">
        <v>13.4</v>
      </c>
      <c r="P1070" s="11" t="s">
        <v>46</v>
      </c>
      <c r="Q1070" s="13" t="s">
        <v>47</v>
      </c>
      <c r="R1070" s="13" t="s">
        <v>100</v>
      </c>
      <c r="S1070" s="13">
        <v>8</v>
      </c>
      <c r="T1070" s="13">
        <v>1967</v>
      </c>
      <c r="U1070" s="13">
        <v>4</v>
      </c>
      <c r="V1070" s="13">
        <v>2022</v>
      </c>
      <c r="W1070" s="10" t="s">
        <v>49</v>
      </c>
      <c r="X1070" s="10" t="s">
        <v>49</v>
      </c>
      <c r="Y1070" s="16">
        <v>41.2361</v>
      </c>
      <c r="Z1070" s="16">
        <v>-77.007549999999995</v>
      </c>
    </row>
    <row r="1071" spans="1:26" x14ac:dyDescent="0.3">
      <c r="A1071" s="10">
        <v>13809</v>
      </c>
      <c r="B1071" s="11" t="s">
        <v>3353</v>
      </c>
      <c r="C1071" s="10">
        <v>3344</v>
      </c>
      <c r="D1071" s="11" t="s">
        <v>2061</v>
      </c>
      <c r="E1071" s="12" t="s">
        <v>41</v>
      </c>
      <c r="F1071" s="12" t="s">
        <v>41</v>
      </c>
      <c r="G1071" s="13" t="s">
        <v>3352</v>
      </c>
      <c r="H1071" s="13" t="s">
        <v>24710</v>
      </c>
      <c r="I1071" s="13" t="s">
        <v>183</v>
      </c>
      <c r="J1071" s="11" t="s">
        <v>44</v>
      </c>
      <c r="K1071" s="14" t="s">
        <v>45</v>
      </c>
      <c r="L1071" s="14" t="s">
        <v>1</v>
      </c>
      <c r="M1071" s="15">
        <v>15</v>
      </c>
      <c r="N1071" s="15">
        <v>11</v>
      </c>
      <c r="O1071" s="15">
        <v>14.5</v>
      </c>
      <c r="P1071" s="11" t="s">
        <v>99</v>
      </c>
      <c r="Q1071" s="13" t="s">
        <v>72</v>
      </c>
      <c r="R1071" s="13" t="s">
        <v>100</v>
      </c>
      <c r="S1071" s="13">
        <v>1</v>
      </c>
      <c r="T1071" s="13">
        <v>1961</v>
      </c>
      <c r="U1071" s="13">
        <v>4</v>
      </c>
      <c r="V1071" s="13">
        <v>2022</v>
      </c>
      <c r="W1071" s="10" t="s">
        <v>49</v>
      </c>
      <c r="X1071" s="10" t="s">
        <v>49</v>
      </c>
      <c r="Y1071" s="16">
        <v>44.369506999999999</v>
      </c>
      <c r="Z1071" s="16">
        <v>-98.172229999999999</v>
      </c>
    </row>
    <row r="1072" spans="1:26" x14ac:dyDescent="0.3">
      <c r="A1072" s="10">
        <v>56125</v>
      </c>
      <c r="B1072" s="11" t="s">
        <v>34969</v>
      </c>
      <c r="C1072" s="10">
        <v>50273</v>
      </c>
      <c r="D1072" s="11" t="s">
        <v>34970</v>
      </c>
      <c r="E1072" s="12" t="s">
        <v>41</v>
      </c>
      <c r="F1072" s="12" t="s">
        <v>41</v>
      </c>
      <c r="G1072" s="13" t="s">
        <v>873</v>
      </c>
      <c r="H1072" s="13" t="s">
        <v>1979</v>
      </c>
      <c r="I1072" s="13" t="s">
        <v>852</v>
      </c>
      <c r="J1072" s="11" t="s">
        <v>218</v>
      </c>
      <c r="K1072" s="14" t="s">
        <v>34971</v>
      </c>
      <c r="L1072" s="14" t="s">
        <v>1</v>
      </c>
      <c r="M1072" s="15">
        <v>9.4</v>
      </c>
      <c r="N1072" s="15">
        <v>7.5</v>
      </c>
      <c r="O1072" s="15">
        <v>7.5</v>
      </c>
      <c r="P1072" s="11" t="s">
        <v>2235</v>
      </c>
      <c r="Q1072" s="13" t="s">
        <v>2236</v>
      </c>
      <c r="R1072" s="13" t="s">
        <v>73</v>
      </c>
      <c r="S1072" s="13">
        <v>5</v>
      </c>
      <c r="T1072" s="13">
        <v>1988</v>
      </c>
      <c r="U1072" s="13">
        <v>4</v>
      </c>
      <c r="V1072" s="13">
        <v>2022</v>
      </c>
      <c r="W1072" s="10" t="s">
        <v>49</v>
      </c>
      <c r="X1072" s="10" t="s">
        <v>49</v>
      </c>
      <c r="Y1072" s="16">
        <v>42.090600000000002</v>
      </c>
      <c r="Z1072" s="16">
        <v>-72.591700000000003</v>
      </c>
    </row>
    <row r="1073" spans="1:26" x14ac:dyDescent="0.3">
      <c r="A1073" s="10">
        <v>24205</v>
      </c>
      <c r="B1073" s="11" t="s">
        <v>7437</v>
      </c>
      <c r="C1073" s="10">
        <v>54374</v>
      </c>
      <c r="D1073" s="11" t="s">
        <v>7438</v>
      </c>
      <c r="E1073" s="12" t="s">
        <v>41</v>
      </c>
      <c r="F1073" s="12" t="s">
        <v>41</v>
      </c>
      <c r="G1073" s="13" t="s">
        <v>808</v>
      </c>
      <c r="H1073" s="13" t="s">
        <v>3896</v>
      </c>
      <c r="I1073" s="13" t="s">
        <v>412</v>
      </c>
      <c r="J1073" s="11" t="s">
        <v>1806</v>
      </c>
      <c r="K1073" s="14" t="s">
        <v>34972</v>
      </c>
      <c r="L1073" s="14" t="s">
        <v>1</v>
      </c>
      <c r="M1073" s="15">
        <v>1.3</v>
      </c>
      <c r="N1073" s="15">
        <v>1.3</v>
      </c>
      <c r="O1073" s="15">
        <v>1.3</v>
      </c>
      <c r="P1073" s="11" t="s">
        <v>326</v>
      </c>
      <c r="Q1073" s="13" t="s">
        <v>72</v>
      </c>
      <c r="R1073" s="13" t="s">
        <v>48</v>
      </c>
      <c r="S1073" s="13">
        <v>1</v>
      </c>
      <c r="T1073" s="13">
        <v>2012</v>
      </c>
      <c r="U1073" s="13">
        <v>4</v>
      </c>
      <c r="V1073" s="13">
        <v>2022</v>
      </c>
      <c r="W1073" s="10" t="s">
        <v>49</v>
      </c>
      <c r="X1073" s="10" t="s">
        <v>49</v>
      </c>
      <c r="Y1073" s="16">
        <v>41.779519999999998</v>
      </c>
      <c r="Z1073" s="16">
        <v>-107.1097</v>
      </c>
    </row>
    <row r="1074" spans="1:26" x14ac:dyDescent="0.3">
      <c r="A1074" s="10">
        <v>24205</v>
      </c>
      <c r="B1074" s="11" t="s">
        <v>7437</v>
      </c>
      <c r="C1074" s="10">
        <v>54374</v>
      </c>
      <c r="D1074" s="11" t="s">
        <v>7438</v>
      </c>
      <c r="E1074" s="12" t="s">
        <v>41</v>
      </c>
      <c r="F1074" s="12" t="s">
        <v>41</v>
      </c>
      <c r="G1074" s="13" t="s">
        <v>808</v>
      </c>
      <c r="H1074" s="13" t="s">
        <v>3896</v>
      </c>
      <c r="I1074" s="13" t="s">
        <v>412</v>
      </c>
      <c r="J1074" s="11" t="s">
        <v>1806</v>
      </c>
      <c r="K1074" s="14" t="s">
        <v>34973</v>
      </c>
      <c r="L1074" s="14" t="s">
        <v>1</v>
      </c>
      <c r="M1074" s="15">
        <v>1.3</v>
      </c>
      <c r="N1074" s="15">
        <v>1.3</v>
      </c>
      <c r="O1074" s="15">
        <v>1.3</v>
      </c>
      <c r="P1074" s="11" t="s">
        <v>326</v>
      </c>
      <c r="Q1074" s="13" t="s">
        <v>72</v>
      </c>
      <c r="R1074" s="13" t="s">
        <v>48</v>
      </c>
      <c r="S1074" s="13">
        <v>1</v>
      </c>
      <c r="T1074" s="13">
        <v>2012</v>
      </c>
      <c r="U1074" s="13">
        <v>4</v>
      </c>
      <c r="V1074" s="13">
        <v>2022</v>
      </c>
      <c r="W1074" s="10" t="s">
        <v>49</v>
      </c>
      <c r="X1074" s="10" t="s">
        <v>49</v>
      </c>
      <c r="Y1074" s="16">
        <v>41.779519999999998</v>
      </c>
      <c r="Z1074" s="16">
        <v>-107.1097</v>
      </c>
    </row>
    <row r="1075" spans="1:26" x14ac:dyDescent="0.3">
      <c r="A1075" s="10">
        <v>24205</v>
      </c>
      <c r="B1075" s="11" t="s">
        <v>7437</v>
      </c>
      <c r="C1075" s="10">
        <v>54374</v>
      </c>
      <c r="D1075" s="11" t="s">
        <v>7438</v>
      </c>
      <c r="E1075" s="12" t="s">
        <v>41</v>
      </c>
      <c r="F1075" s="12" t="s">
        <v>41</v>
      </c>
      <c r="G1075" s="13" t="s">
        <v>808</v>
      </c>
      <c r="H1075" s="13" t="s">
        <v>3896</v>
      </c>
      <c r="I1075" s="13" t="s">
        <v>412</v>
      </c>
      <c r="J1075" s="11" t="s">
        <v>1806</v>
      </c>
      <c r="K1075" s="14" t="s">
        <v>34974</v>
      </c>
      <c r="L1075" s="14" t="s">
        <v>1</v>
      </c>
      <c r="M1075" s="15">
        <v>1.3</v>
      </c>
      <c r="N1075" s="15">
        <v>1.3</v>
      </c>
      <c r="O1075" s="15">
        <v>1.3</v>
      </c>
      <c r="P1075" s="11" t="s">
        <v>326</v>
      </c>
      <c r="Q1075" s="13" t="s">
        <v>72</v>
      </c>
      <c r="R1075" s="13" t="s">
        <v>48</v>
      </c>
      <c r="S1075" s="13">
        <v>1</v>
      </c>
      <c r="T1075" s="13">
        <v>2012</v>
      </c>
      <c r="U1075" s="13">
        <v>4</v>
      </c>
      <c r="V1075" s="13">
        <v>2022</v>
      </c>
      <c r="W1075" s="10" t="s">
        <v>49</v>
      </c>
      <c r="X1075" s="10" t="s">
        <v>49</v>
      </c>
      <c r="Y1075" s="16">
        <v>41.779519999999998</v>
      </c>
      <c r="Z1075" s="16">
        <v>-107.1097</v>
      </c>
    </row>
    <row r="1076" spans="1:26" x14ac:dyDescent="0.3">
      <c r="A1076" s="10">
        <v>57315</v>
      </c>
      <c r="B1076" s="11" t="s">
        <v>11759</v>
      </c>
      <c r="C1076" s="10">
        <v>57937</v>
      </c>
      <c r="D1076" s="11" t="s">
        <v>11760</v>
      </c>
      <c r="E1076" s="12" t="s">
        <v>41</v>
      </c>
      <c r="F1076" s="12" t="s">
        <v>41</v>
      </c>
      <c r="G1076" s="13" t="s">
        <v>181</v>
      </c>
      <c r="H1076" s="13" t="s">
        <v>11761</v>
      </c>
      <c r="I1076" s="13" t="s">
        <v>183</v>
      </c>
      <c r="J1076" s="11" t="s">
        <v>1806</v>
      </c>
      <c r="K1076" s="14" t="s">
        <v>34975</v>
      </c>
      <c r="L1076" s="14" t="s">
        <v>1</v>
      </c>
      <c r="M1076" s="15">
        <v>5.3</v>
      </c>
      <c r="N1076" s="15">
        <v>5.3</v>
      </c>
      <c r="O1076" s="15">
        <v>5.3</v>
      </c>
      <c r="P1076" s="11" t="s">
        <v>71</v>
      </c>
      <c r="Q1076" s="13" t="s">
        <v>72</v>
      </c>
      <c r="R1076" s="13" t="s">
        <v>73</v>
      </c>
      <c r="S1076" s="13">
        <v>9</v>
      </c>
      <c r="T1076" s="13">
        <v>1987</v>
      </c>
      <c r="U1076" s="13">
        <v>4</v>
      </c>
      <c r="V1076" s="13">
        <v>2022</v>
      </c>
      <c r="W1076" s="10" t="s">
        <v>49</v>
      </c>
      <c r="X1076" s="10" t="s">
        <v>49</v>
      </c>
      <c r="Y1076" s="16">
        <v>41.858870000000003</v>
      </c>
      <c r="Z1076" s="16">
        <v>-103.6344</v>
      </c>
    </row>
    <row r="1077" spans="1:26" x14ac:dyDescent="0.3">
      <c r="A1077" s="10">
        <v>14165</v>
      </c>
      <c r="B1077" s="11" t="s">
        <v>34976</v>
      </c>
      <c r="C1077" s="10">
        <v>2836</v>
      </c>
      <c r="D1077" s="11" t="s">
        <v>34977</v>
      </c>
      <c r="E1077" s="12" t="s">
        <v>41</v>
      </c>
      <c r="F1077" s="12" t="s">
        <v>41</v>
      </c>
      <c r="G1077" s="13" t="s">
        <v>3047</v>
      </c>
      <c r="H1077" s="13" t="s">
        <v>3069</v>
      </c>
      <c r="I1077" s="13" t="s">
        <v>172</v>
      </c>
      <c r="J1077" s="11" t="s">
        <v>143</v>
      </c>
      <c r="K1077" s="14" t="s">
        <v>161</v>
      </c>
      <c r="L1077" s="14" t="s">
        <v>1</v>
      </c>
      <c r="M1077" s="15">
        <v>32.1</v>
      </c>
      <c r="N1077" s="15">
        <v>25</v>
      </c>
      <c r="O1077" s="15">
        <v>30</v>
      </c>
      <c r="P1077" s="11" t="s">
        <v>46</v>
      </c>
      <c r="Q1077" s="13" t="s">
        <v>47</v>
      </c>
      <c r="R1077" s="13" t="s">
        <v>100</v>
      </c>
      <c r="S1077" s="13">
        <v>1</v>
      </c>
      <c r="T1077" s="13">
        <v>1968</v>
      </c>
      <c r="U1077" s="13">
        <v>3</v>
      </c>
      <c r="V1077" s="13">
        <v>2022</v>
      </c>
      <c r="W1077" s="10" t="s">
        <v>49</v>
      </c>
      <c r="X1077" s="10" t="s">
        <v>49</v>
      </c>
      <c r="Y1077" s="16">
        <v>41.504452999999998</v>
      </c>
      <c r="Z1077" s="16">
        <v>-82.05462</v>
      </c>
    </row>
    <row r="1078" spans="1:26" x14ac:dyDescent="0.3">
      <c r="A1078" s="10">
        <v>14165</v>
      </c>
      <c r="B1078" s="11" t="s">
        <v>34976</v>
      </c>
      <c r="C1078" s="10">
        <v>2836</v>
      </c>
      <c r="D1078" s="11" t="s">
        <v>34977</v>
      </c>
      <c r="E1078" s="12" t="s">
        <v>41</v>
      </c>
      <c r="F1078" s="12" t="s">
        <v>41</v>
      </c>
      <c r="G1078" s="13" t="s">
        <v>3047</v>
      </c>
      <c r="H1078" s="13" t="s">
        <v>3069</v>
      </c>
      <c r="I1078" s="13" t="s">
        <v>172</v>
      </c>
      <c r="J1078" s="11" t="s">
        <v>143</v>
      </c>
      <c r="K1078" s="14" t="s">
        <v>164</v>
      </c>
      <c r="L1078" s="14" t="s">
        <v>1</v>
      </c>
      <c r="M1078" s="15">
        <v>680</v>
      </c>
      <c r="N1078" s="15">
        <v>627</v>
      </c>
      <c r="O1078" s="15">
        <v>627</v>
      </c>
      <c r="P1078" s="11" t="s">
        <v>75</v>
      </c>
      <c r="Q1078" s="13" t="s">
        <v>76</v>
      </c>
      <c r="R1078" s="13" t="s">
        <v>73</v>
      </c>
      <c r="S1078" s="13">
        <v>1</v>
      </c>
      <c r="T1078" s="13">
        <v>1970</v>
      </c>
      <c r="U1078" s="13">
        <v>3</v>
      </c>
      <c r="V1078" s="13">
        <v>2022</v>
      </c>
      <c r="W1078" s="10" t="s">
        <v>49</v>
      </c>
      <c r="X1078" s="10" t="s">
        <v>49</v>
      </c>
      <c r="Y1078" s="16">
        <v>41.504452999999998</v>
      </c>
      <c r="Z1078" s="16">
        <v>-82.05462</v>
      </c>
    </row>
    <row r="1079" spans="1:26" x14ac:dyDescent="0.3">
      <c r="A1079" s="10">
        <v>768</v>
      </c>
      <c r="B1079" s="11" t="s">
        <v>34978</v>
      </c>
      <c r="C1079" s="10">
        <v>2902</v>
      </c>
      <c r="D1079" s="11" t="s">
        <v>34979</v>
      </c>
      <c r="E1079" s="12" t="s">
        <v>41</v>
      </c>
      <c r="F1079" s="12" t="s">
        <v>41</v>
      </c>
      <c r="G1079" s="13" t="s">
        <v>3047</v>
      </c>
      <c r="H1079" s="13" t="s">
        <v>4941</v>
      </c>
      <c r="I1079" s="13" t="s">
        <v>172</v>
      </c>
      <c r="J1079" s="11" t="s">
        <v>44</v>
      </c>
      <c r="K1079" s="14" t="s">
        <v>45</v>
      </c>
      <c r="L1079" s="14" t="s">
        <v>1</v>
      </c>
      <c r="M1079" s="15">
        <v>0.7</v>
      </c>
      <c r="N1079" s="15">
        <v>0.8</v>
      </c>
      <c r="O1079" s="15">
        <v>0.8</v>
      </c>
      <c r="P1079" s="11" t="s">
        <v>46</v>
      </c>
      <c r="Q1079" s="13" t="s">
        <v>47</v>
      </c>
      <c r="R1079" s="13" t="s">
        <v>48</v>
      </c>
      <c r="S1079" s="13">
        <v>9</v>
      </c>
      <c r="T1079" s="13">
        <v>1951</v>
      </c>
      <c r="U1079" s="13">
        <v>3</v>
      </c>
      <c r="V1079" s="13">
        <v>2022</v>
      </c>
      <c r="W1079" s="10" t="s">
        <v>49</v>
      </c>
      <c r="X1079" s="10" t="s">
        <v>49</v>
      </c>
      <c r="Y1079" s="16">
        <v>39.9861</v>
      </c>
      <c r="Z1079" s="16">
        <v>-84.550299999999993</v>
      </c>
    </row>
    <row r="1080" spans="1:26" x14ac:dyDescent="0.3">
      <c r="A1080" s="10">
        <v>768</v>
      </c>
      <c r="B1080" s="11" t="s">
        <v>34978</v>
      </c>
      <c r="C1080" s="10">
        <v>2902</v>
      </c>
      <c r="D1080" s="11" t="s">
        <v>34979</v>
      </c>
      <c r="E1080" s="12" t="s">
        <v>41</v>
      </c>
      <c r="F1080" s="12" t="s">
        <v>41</v>
      </c>
      <c r="G1080" s="13" t="s">
        <v>3047</v>
      </c>
      <c r="H1080" s="13" t="s">
        <v>4941</v>
      </c>
      <c r="I1080" s="13" t="s">
        <v>172</v>
      </c>
      <c r="J1080" s="11" t="s">
        <v>44</v>
      </c>
      <c r="K1080" s="14" t="s">
        <v>51</v>
      </c>
      <c r="L1080" s="14" t="s">
        <v>1</v>
      </c>
      <c r="M1080" s="15">
        <v>0.5</v>
      </c>
      <c r="N1080" s="15">
        <v>0.6</v>
      </c>
      <c r="O1080" s="15">
        <v>0.6</v>
      </c>
      <c r="P1080" s="11" t="s">
        <v>46</v>
      </c>
      <c r="Q1080" s="13" t="s">
        <v>47</v>
      </c>
      <c r="R1080" s="13" t="s">
        <v>48</v>
      </c>
      <c r="S1080" s="13">
        <v>10</v>
      </c>
      <c r="T1080" s="13">
        <v>1946</v>
      </c>
      <c r="U1080" s="13">
        <v>3</v>
      </c>
      <c r="V1080" s="13">
        <v>2022</v>
      </c>
      <c r="W1080" s="10" t="s">
        <v>49</v>
      </c>
      <c r="X1080" s="10" t="s">
        <v>49</v>
      </c>
      <c r="Y1080" s="16">
        <v>39.9861</v>
      </c>
      <c r="Z1080" s="16">
        <v>-84.550299999999993</v>
      </c>
    </row>
    <row r="1081" spans="1:26" x14ac:dyDescent="0.3">
      <c r="A1081" s="10">
        <v>18125</v>
      </c>
      <c r="B1081" s="11" t="s">
        <v>14649</v>
      </c>
      <c r="C1081" s="10">
        <v>3000</v>
      </c>
      <c r="D1081" s="11" t="s">
        <v>34980</v>
      </c>
      <c r="E1081" s="12" t="s">
        <v>41</v>
      </c>
      <c r="F1081" s="12" t="s">
        <v>41</v>
      </c>
      <c r="G1081" s="13" t="s">
        <v>422</v>
      </c>
      <c r="H1081" s="13" t="s">
        <v>3123</v>
      </c>
      <c r="I1081" s="13" t="s">
        <v>183</v>
      </c>
      <c r="J1081" s="11" t="s">
        <v>44</v>
      </c>
      <c r="K1081" s="14" t="s">
        <v>53</v>
      </c>
      <c r="L1081" s="14" t="s">
        <v>1</v>
      </c>
      <c r="M1081" s="15">
        <v>2</v>
      </c>
      <c r="N1081" s="15">
        <v>2</v>
      </c>
      <c r="O1081" s="15">
        <v>2</v>
      </c>
      <c r="P1081" s="11" t="s">
        <v>46</v>
      </c>
      <c r="Q1081" s="13" t="s">
        <v>47</v>
      </c>
      <c r="R1081" s="13" t="s">
        <v>48</v>
      </c>
      <c r="S1081" s="13">
        <v>5</v>
      </c>
      <c r="T1081" s="13">
        <v>2004</v>
      </c>
      <c r="U1081" s="13">
        <v>3</v>
      </c>
      <c r="V1081" s="13">
        <v>2022</v>
      </c>
      <c r="W1081" s="10" t="s">
        <v>49</v>
      </c>
      <c r="X1081" s="10" t="s">
        <v>49</v>
      </c>
      <c r="Y1081" s="16">
        <v>36.143799999999999</v>
      </c>
      <c r="Z1081" s="16">
        <v>-97.068100000000001</v>
      </c>
    </row>
    <row r="1082" spans="1:26" x14ac:dyDescent="0.3">
      <c r="A1082" s="10">
        <v>18125</v>
      </c>
      <c r="B1082" s="11" t="s">
        <v>14649</v>
      </c>
      <c r="C1082" s="10">
        <v>3000</v>
      </c>
      <c r="D1082" s="11" t="s">
        <v>34980</v>
      </c>
      <c r="E1082" s="12" t="s">
        <v>41</v>
      </c>
      <c r="F1082" s="12" t="s">
        <v>41</v>
      </c>
      <c r="G1082" s="13" t="s">
        <v>422</v>
      </c>
      <c r="H1082" s="13" t="s">
        <v>3123</v>
      </c>
      <c r="I1082" s="13" t="s">
        <v>183</v>
      </c>
      <c r="J1082" s="11" t="s">
        <v>44</v>
      </c>
      <c r="K1082" s="14" t="s">
        <v>74</v>
      </c>
      <c r="L1082" s="14" t="s">
        <v>1</v>
      </c>
      <c r="M1082" s="15">
        <v>2</v>
      </c>
      <c r="N1082" s="15">
        <v>2</v>
      </c>
      <c r="O1082" s="15">
        <v>2</v>
      </c>
      <c r="P1082" s="11" t="s">
        <v>46</v>
      </c>
      <c r="Q1082" s="13" t="s">
        <v>47</v>
      </c>
      <c r="R1082" s="13" t="s">
        <v>48</v>
      </c>
      <c r="S1082" s="13">
        <v>5</v>
      </c>
      <c r="T1082" s="13">
        <v>2004</v>
      </c>
      <c r="U1082" s="13">
        <v>3</v>
      </c>
      <c r="V1082" s="13">
        <v>2022</v>
      </c>
      <c r="W1082" s="10" t="s">
        <v>49</v>
      </c>
      <c r="X1082" s="10" t="s">
        <v>49</v>
      </c>
      <c r="Y1082" s="16">
        <v>36.143799999999999</v>
      </c>
      <c r="Z1082" s="16">
        <v>-97.068100000000001</v>
      </c>
    </row>
    <row r="1083" spans="1:26" x14ac:dyDescent="0.3">
      <c r="A1083" s="10">
        <v>18125</v>
      </c>
      <c r="B1083" s="11" t="s">
        <v>14649</v>
      </c>
      <c r="C1083" s="10">
        <v>3000</v>
      </c>
      <c r="D1083" s="11" t="s">
        <v>34980</v>
      </c>
      <c r="E1083" s="12" t="s">
        <v>41</v>
      </c>
      <c r="F1083" s="12" t="s">
        <v>41</v>
      </c>
      <c r="G1083" s="13" t="s">
        <v>422</v>
      </c>
      <c r="H1083" s="13" t="s">
        <v>3123</v>
      </c>
      <c r="I1083" s="13" t="s">
        <v>183</v>
      </c>
      <c r="J1083" s="11" t="s">
        <v>44</v>
      </c>
      <c r="K1083" s="14" t="s">
        <v>77</v>
      </c>
      <c r="L1083" s="14" t="s">
        <v>1</v>
      </c>
      <c r="M1083" s="15">
        <v>2</v>
      </c>
      <c r="N1083" s="15">
        <v>2</v>
      </c>
      <c r="O1083" s="15">
        <v>2</v>
      </c>
      <c r="P1083" s="11" t="s">
        <v>46</v>
      </c>
      <c r="Q1083" s="13" t="s">
        <v>47</v>
      </c>
      <c r="R1083" s="13" t="s">
        <v>48</v>
      </c>
      <c r="S1083" s="13">
        <v>5</v>
      </c>
      <c r="T1083" s="13">
        <v>2004</v>
      </c>
      <c r="U1083" s="13">
        <v>3</v>
      </c>
      <c r="V1083" s="13">
        <v>2022</v>
      </c>
      <c r="W1083" s="10" t="s">
        <v>49</v>
      </c>
      <c r="X1083" s="10" t="s">
        <v>49</v>
      </c>
      <c r="Y1083" s="16">
        <v>36.143799999999999</v>
      </c>
      <c r="Z1083" s="16">
        <v>-97.068100000000001</v>
      </c>
    </row>
    <row r="1084" spans="1:26" x14ac:dyDescent="0.3">
      <c r="A1084" s="10">
        <v>5416</v>
      </c>
      <c r="B1084" s="11" t="s">
        <v>2981</v>
      </c>
      <c r="C1084" s="10">
        <v>3264</v>
      </c>
      <c r="D1084" s="11" t="s">
        <v>3312</v>
      </c>
      <c r="E1084" s="12" t="s">
        <v>41</v>
      </c>
      <c r="F1084" s="12" t="s">
        <v>41</v>
      </c>
      <c r="G1084" s="13" t="s">
        <v>339</v>
      </c>
      <c r="H1084" s="13" t="s">
        <v>1671</v>
      </c>
      <c r="I1084" s="13" t="s">
        <v>2983</v>
      </c>
      <c r="J1084" s="11" t="s">
        <v>44</v>
      </c>
      <c r="K1084" s="14" t="s">
        <v>53</v>
      </c>
      <c r="L1084" s="14" t="s">
        <v>1</v>
      </c>
      <c r="M1084" s="15">
        <v>163.19999999999999</v>
      </c>
      <c r="N1084" s="15">
        <v>170</v>
      </c>
      <c r="O1084" s="15">
        <v>173</v>
      </c>
      <c r="P1084" s="11" t="s">
        <v>71</v>
      </c>
      <c r="Q1084" s="13" t="s">
        <v>72</v>
      </c>
      <c r="R1084" s="13" t="s">
        <v>73</v>
      </c>
      <c r="S1084" s="13">
        <v>12</v>
      </c>
      <c r="T1084" s="13">
        <v>1958</v>
      </c>
      <c r="U1084" s="13">
        <v>3</v>
      </c>
      <c r="V1084" s="13">
        <v>2022</v>
      </c>
      <c r="W1084" s="10" t="s">
        <v>49</v>
      </c>
      <c r="X1084" s="10" t="s">
        <v>49</v>
      </c>
      <c r="Y1084" s="16">
        <v>34.602200000000003</v>
      </c>
      <c r="Z1084" s="16">
        <v>-82.435000000000002</v>
      </c>
    </row>
    <row r="1085" spans="1:26" x14ac:dyDescent="0.3">
      <c r="A1085" s="10">
        <v>17539</v>
      </c>
      <c r="B1085" s="11" t="s">
        <v>1142</v>
      </c>
      <c r="C1085" s="10">
        <v>3286</v>
      </c>
      <c r="D1085" s="11" t="s">
        <v>34981</v>
      </c>
      <c r="E1085" s="12" t="s">
        <v>41</v>
      </c>
      <c r="F1085" s="12" t="s">
        <v>41</v>
      </c>
      <c r="G1085" s="13" t="s">
        <v>339</v>
      </c>
      <c r="H1085" s="13" t="s">
        <v>1120</v>
      </c>
      <c r="I1085" s="13" t="s">
        <v>1145</v>
      </c>
      <c r="J1085" s="11" t="s">
        <v>44</v>
      </c>
      <c r="K1085" s="14" t="s">
        <v>45</v>
      </c>
      <c r="L1085" s="14" t="s">
        <v>1</v>
      </c>
      <c r="M1085" s="15">
        <v>16.3</v>
      </c>
      <c r="N1085" s="15">
        <v>9</v>
      </c>
      <c r="O1085" s="15">
        <v>9</v>
      </c>
      <c r="P1085" s="11" t="s">
        <v>46</v>
      </c>
      <c r="Q1085" s="13" t="s">
        <v>47</v>
      </c>
      <c r="R1085" s="13" t="s">
        <v>100</v>
      </c>
      <c r="S1085" s="13">
        <v>4</v>
      </c>
      <c r="T1085" s="13">
        <v>1968</v>
      </c>
      <c r="U1085" s="13">
        <v>3</v>
      </c>
      <c r="V1085" s="13">
        <v>2022</v>
      </c>
      <c r="W1085" s="10" t="s">
        <v>49</v>
      </c>
      <c r="X1085" s="10" t="s">
        <v>49</v>
      </c>
      <c r="Y1085" s="16">
        <v>32.298805000000002</v>
      </c>
      <c r="Z1085" s="16">
        <v>-81.073869999999999</v>
      </c>
    </row>
    <row r="1086" spans="1:26" x14ac:dyDescent="0.3">
      <c r="A1086" s="10">
        <v>1015</v>
      </c>
      <c r="B1086" s="11" t="s">
        <v>3481</v>
      </c>
      <c r="C1086" s="10">
        <v>3548</v>
      </c>
      <c r="D1086" s="11" t="s">
        <v>3482</v>
      </c>
      <c r="E1086" s="12" t="s">
        <v>41</v>
      </c>
      <c r="F1086" s="12" t="s">
        <v>41</v>
      </c>
      <c r="G1086" s="13" t="s">
        <v>96</v>
      </c>
      <c r="H1086" s="13" t="s">
        <v>3483</v>
      </c>
      <c r="I1086" s="13" t="s">
        <v>586</v>
      </c>
      <c r="J1086" s="11" t="s">
        <v>44</v>
      </c>
      <c r="K1086" s="14" t="s">
        <v>51</v>
      </c>
      <c r="L1086" s="14" t="s">
        <v>1</v>
      </c>
      <c r="M1086" s="15">
        <v>405</v>
      </c>
      <c r="N1086" s="15">
        <v>404</v>
      </c>
      <c r="O1086" s="15">
        <v>448</v>
      </c>
      <c r="P1086" s="11" t="s">
        <v>71</v>
      </c>
      <c r="Q1086" s="13" t="s">
        <v>72</v>
      </c>
      <c r="R1086" s="13" t="s">
        <v>73</v>
      </c>
      <c r="S1086" s="13">
        <v>1</v>
      </c>
      <c r="T1086" s="13">
        <v>1978</v>
      </c>
      <c r="U1086" s="13">
        <v>3</v>
      </c>
      <c r="V1086" s="13">
        <v>2022</v>
      </c>
      <c r="W1086" s="10" t="s">
        <v>49</v>
      </c>
      <c r="X1086" s="10" t="s">
        <v>49</v>
      </c>
      <c r="Y1086" s="16">
        <v>30.3033</v>
      </c>
      <c r="Z1086" s="16">
        <v>-97.612799999999993</v>
      </c>
    </row>
    <row r="1087" spans="1:26" x14ac:dyDescent="0.3">
      <c r="A1087" s="10">
        <v>16179</v>
      </c>
      <c r="B1087" s="11" t="s">
        <v>1352</v>
      </c>
      <c r="C1087" s="10">
        <v>7770</v>
      </c>
      <c r="D1087" s="11" t="s">
        <v>34982</v>
      </c>
      <c r="E1087" s="12" t="s">
        <v>41</v>
      </c>
      <c r="F1087" s="12" t="s">
        <v>41</v>
      </c>
      <c r="G1087" s="13" t="s">
        <v>469</v>
      </c>
      <c r="H1087" s="13" t="s">
        <v>1354</v>
      </c>
      <c r="I1087" s="13" t="s">
        <v>172</v>
      </c>
      <c r="J1087" s="11" t="s">
        <v>44</v>
      </c>
      <c r="K1087" s="14" t="s">
        <v>155</v>
      </c>
      <c r="L1087" s="14" t="s">
        <v>1</v>
      </c>
      <c r="M1087" s="15">
        <v>4.2</v>
      </c>
      <c r="N1087" s="15">
        <v>3</v>
      </c>
      <c r="O1087" s="15">
        <v>3.5</v>
      </c>
      <c r="P1087" s="11" t="s">
        <v>99</v>
      </c>
      <c r="Q1087" s="13" t="s">
        <v>72</v>
      </c>
      <c r="R1087" s="13" t="s">
        <v>100</v>
      </c>
      <c r="S1087" s="13">
        <v>5</v>
      </c>
      <c r="T1087" s="13">
        <v>2000</v>
      </c>
      <c r="U1087" s="13">
        <v>3</v>
      </c>
      <c r="V1087" s="13">
        <v>2022</v>
      </c>
      <c r="W1087" s="10" t="s">
        <v>49</v>
      </c>
      <c r="X1087" s="10" t="s">
        <v>49</v>
      </c>
      <c r="Y1087" s="16">
        <v>41.9084</v>
      </c>
      <c r="Z1087" s="16">
        <v>-89.046599999999998</v>
      </c>
    </row>
    <row r="1088" spans="1:26" x14ac:dyDescent="0.3">
      <c r="A1088" s="10">
        <v>14165</v>
      </c>
      <c r="B1088" s="11" t="s">
        <v>34976</v>
      </c>
      <c r="C1088" s="10">
        <v>8226</v>
      </c>
      <c r="D1088" s="11" t="s">
        <v>34983</v>
      </c>
      <c r="E1088" s="12" t="s">
        <v>41</v>
      </c>
      <c r="F1088" s="12" t="s">
        <v>41</v>
      </c>
      <c r="G1088" s="13" t="s">
        <v>3192</v>
      </c>
      <c r="H1088" s="13" t="s">
        <v>3193</v>
      </c>
      <c r="I1088" s="13" t="s">
        <v>172</v>
      </c>
      <c r="J1088" s="11" t="s">
        <v>143</v>
      </c>
      <c r="K1088" s="14" t="s">
        <v>45</v>
      </c>
      <c r="L1088" s="14" t="s">
        <v>1</v>
      </c>
      <c r="M1088" s="15">
        <v>637</v>
      </c>
      <c r="N1088" s="15">
        <v>565</v>
      </c>
      <c r="O1088" s="15">
        <v>565</v>
      </c>
      <c r="P1088" s="11" t="s">
        <v>75</v>
      </c>
      <c r="Q1088" s="13" t="s">
        <v>76</v>
      </c>
      <c r="R1088" s="13" t="s">
        <v>73</v>
      </c>
      <c r="S1088" s="13">
        <v>6</v>
      </c>
      <c r="T1088" s="13">
        <v>1970</v>
      </c>
      <c r="U1088" s="13">
        <v>3</v>
      </c>
      <c r="V1088" s="13">
        <v>2022</v>
      </c>
      <c r="W1088" s="10" t="s">
        <v>49</v>
      </c>
      <c r="X1088" s="10" t="s">
        <v>49</v>
      </c>
      <c r="Y1088" s="16">
        <v>40.5383</v>
      </c>
      <c r="Z1088" s="16">
        <v>-79.790599999999998</v>
      </c>
    </row>
    <row r="1089" spans="1:26" x14ac:dyDescent="0.3">
      <c r="A1089" s="10">
        <v>20854</v>
      </c>
      <c r="B1089" s="11" t="s">
        <v>6938</v>
      </c>
      <c r="C1089" s="10">
        <v>50936</v>
      </c>
      <c r="D1089" s="11" t="s">
        <v>6939</v>
      </c>
      <c r="E1089" s="12" t="s">
        <v>41</v>
      </c>
      <c r="F1089" s="12" t="s">
        <v>41</v>
      </c>
      <c r="G1089" s="13" t="s">
        <v>2129</v>
      </c>
      <c r="H1089" s="13" t="s">
        <v>1303</v>
      </c>
      <c r="I1089" s="13" t="s">
        <v>138</v>
      </c>
      <c r="J1089" s="11" t="s">
        <v>143</v>
      </c>
      <c r="K1089" s="14" t="s">
        <v>9236</v>
      </c>
      <c r="L1089" s="14" t="s">
        <v>1</v>
      </c>
      <c r="M1089" s="15">
        <v>1.4</v>
      </c>
      <c r="N1089" s="15">
        <v>1.4</v>
      </c>
      <c r="O1089" s="15">
        <v>1.4</v>
      </c>
      <c r="P1089" s="11" t="s">
        <v>2429</v>
      </c>
      <c r="Q1089" s="13" t="s">
        <v>2430</v>
      </c>
      <c r="R1089" s="13" t="s">
        <v>48</v>
      </c>
      <c r="S1089" s="13">
        <v>5</v>
      </c>
      <c r="T1089" s="13">
        <v>2010</v>
      </c>
      <c r="U1089" s="13">
        <v>3</v>
      </c>
      <c r="V1089" s="13">
        <v>2022</v>
      </c>
      <c r="W1089" s="10" t="s">
        <v>49</v>
      </c>
      <c r="X1089" s="10" t="s">
        <v>49</v>
      </c>
      <c r="Y1089" s="16">
        <v>44.082999999999998</v>
      </c>
      <c r="Z1089" s="16">
        <v>-88.5411</v>
      </c>
    </row>
    <row r="1090" spans="1:26" x14ac:dyDescent="0.3">
      <c r="A1090" s="10">
        <v>16764</v>
      </c>
      <c r="B1090" s="11" t="s">
        <v>6624</v>
      </c>
      <c r="C1090" s="10">
        <v>55602</v>
      </c>
      <c r="D1090" s="11" t="s">
        <v>34984</v>
      </c>
      <c r="E1090" s="12" t="s">
        <v>41</v>
      </c>
      <c r="F1090" s="12" t="s">
        <v>41</v>
      </c>
      <c r="G1090" s="13" t="s">
        <v>84</v>
      </c>
      <c r="H1090" s="13" t="s">
        <v>753</v>
      </c>
      <c r="I1090" s="13" t="s">
        <v>142</v>
      </c>
      <c r="J1090" s="11" t="s">
        <v>143</v>
      </c>
      <c r="K1090" s="14" t="s">
        <v>6143</v>
      </c>
      <c r="L1090" s="14" t="s">
        <v>1</v>
      </c>
      <c r="M1090" s="15">
        <v>0.9</v>
      </c>
      <c r="N1090" s="15">
        <v>0.9</v>
      </c>
      <c r="O1090" s="15">
        <v>0.9</v>
      </c>
      <c r="P1090" s="11" t="s">
        <v>2429</v>
      </c>
      <c r="Q1090" s="13" t="s">
        <v>2430</v>
      </c>
      <c r="R1090" s="13" t="s">
        <v>48</v>
      </c>
      <c r="S1090" s="13">
        <v>3</v>
      </c>
      <c r="T1090" s="13">
        <v>1999</v>
      </c>
      <c r="U1090" s="13">
        <v>3</v>
      </c>
      <c r="V1090" s="13">
        <v>2022</v>
      </c>
      <c r="W1090" s="10" t="s">
        <v>49</v>
      </c>
      <c r="X1090" s="10" t="s">
        <v>49</v>
      </c>
      <c r="Y1090" s="16">
        <v>32.881700000000002</v>
      </c>
      <c r="Z1090" s="16">
        <v>-117.19580000000001</v>
      </c>
    </row>
    <row r="1091" spans="1:26" x14ac:dyDescent="0.3">
      <c r="A1091" s="10">
        <v>16764</v>
      </c>
      <c r="B1091" s="11" t="s">
        <v>6624</v>
      </c>
      <c r="C1091" s="10">
        <v>55602</v>
      </c>
      <c r="D1091" s="11" t="s">
        <v>34984</v>
      </c>
      <c r="E1091" s="12" t="s">
        <v>41</v>
      </c>
      <c r="F1091" s="12" t="s">
        <v>41</v>
      </c>
      <c r="G1091" s="13" t="s">
        <v>84</v>
      </c>
      <c r="H1091" s="13" t="s">
        <v>753</v>
      </c>
      <c r="I1091" s="13" t="s">
        <v>142</v>
      </c>
      <c r="J1091" s="11" t="s">
        <v>143</v>
      </c>
      <c r="K1091" s="14" t="s">
        <v>5900</v>
      </c>
      <c r="L1091" s="14" t="s">
        <v>1</v>
      </c>
      <c r="M1091" s="15">
        <v>0.9</v>
      </c>
      <c r="N1091" s="15">
        <v>0.9</v>
      </c>
      <c r="O1091" s="15">
        <v>0.9</v>
      </c>
      <c r="P1091" s="11" t="s">
        <v>2429</v>
      </c>
      <c r="Q1091" s="13" t="s">
        <v>2430</v>
      </c>
      <c r="R1091" s="13" t="s">
        <v>48</v>
      </c>
      <c r="S1091" s="13">
        <v>3</v>
      </c>
      <c r="T1091" s="13">
        <v>1999</v>
      </c>
      <c r="U1091" s="13">
        <v>3</v>
      </c>
      <c r="V1091" s="13">
        <v>2022</v>
      </c>
      <c r="W1091" s="10" t="s">
        <v>49</v>
      </c>
      <c r="X1091" s="10" t="s">
        <v>49</v>
      </c>
      <c r="Y1091" s="16">
        <v>32.881700000000002</v>
      </c>
      <c r="Z1091" s="16">
        <v>-117.19580000000001</v>
      </c>
    </row>
    <row r="1092" spans="1:26" x14ac:dyDescent="0.3">
      <c r="A1092" s="10">
        <v>16764</v>
      </c>
      <c r="B1092" s="11" t="s">
        <v>6624</v>
      </c>
      <c r="C1092" s="10">
        <v>55602</v>
      </c>
      <c r="D1092" s="11" t="s">
        <v>34984</v>
      </c>
      <c r="E1092" s="12" t="s">
        <v>41</v>
      </c>
      <c r="F1092" s="12" t="s">
        <v>41</v>
      </c>
      <c r="G1092" s="13" t="s">
        <v>84</v>
      </c>
      <c r="H1092" s="13" t="s">
        <v>753</v>
      </c>
      <c r="I1092" s="13" t="s">
        <v>142</v>
      </c>
      <c r="J1092" s="11" t="s">
        <v>143</v>
      </c>
      <c r="K1092" s="14" t="s">
        <v>5902</v>
      </c>
      <c r="L1092" s="14" t="s">
        <v>1</v>
      </c>
      <c r="M1092" s="15">
        <v>0.9</v>
      </c>
      <c r="N1092" s="15">
        <v>0.9</v>
      </c>
      <c r="O1092" s="15">
        <v>0.9</v>
      </c>
      <c r="P1092" s="11" t="s">
        <v>2429</v>
      </c>
      <c r="Q1092" s="13" t="s">
        <v>2430</v>
      </c>
      <c r="R1092" s="13" t="s">
        <v>48</v>
      </c>
      <c r="S1092" s="13">
        <v>3</v>
      </c>
      <c r="T1092" s="13">
        <v>1999</v>
      </c>
      <c r="U1092" s="13">
        <v>3</v>
      </c>
      <c r="V1092" s="13">
        <v>2022</v>
      </c>
      <c r="W1092" s="10" t="s">
        <v>49</v>
      </c>
      <c r="X1092" s="10" t="s">
        <v>49</v>
      </c>
      <c r="Y1092" s="16">
        <v>32.881700000000002</v>
      </c>
      <c r="Z1092" s="16">
        <v>-117.19580000000001</v>
      </c>
    </row>
    <row r="1093" spans="1:26" x14ac:dyDescent="0.3">
      <c r="A1093" s="10">
        <v>16764</v>
      </c>
      <c r="B1093" s="11" t="s">
        <v>6624</v>
      </c>
      <c r="C1093" s="10">
        <v>55602</v>
      </c>
      <c r="D1093" s="11" t="s">
        <v>34984</v>
      </c>
      <c r="E1093" s="12" t="s">
        <v>41</v>
      </c>
      <c r="F1093" s="12" t="s">
        <v>41</v>
      </c>
      <c r="G1093" s="13" t="s">
        <v>84</v>
      </c>
      <c r="H1093" s="13" t="s">
        <v>753</v>
      </c>
      <c r="I1093" s="13" t="s">
        <v>142</v>
      </c>
      <c r="J1093" s="11" t="s">
        <v>143</v>
      </c>
      <c r="K1093" s="14" t="s">
        <v>7602</v>
      </c>
      <c r="L1093" s="14" t="s">
        <v>1</v>
      </c>
      <c r="M1093" s="15">
        <v>0.9</v>
      </c>
      <c r="N1093" s="15">
        <v>0.9</v>
      </c>
      <c r="O1093" s="15">
        <v>0.9</v>
      </c>
      <c r="P1093" s="11" t="s">
        <v>2429</v>
      </c>
      <c r="Q1093" s="13" t="s">
        <v>2430</v>
      </c>
      <c r="R1093" s="13" t="s">
        <v>48</v>
      </c>
      <c r="S1093" s="13">
        <v>3</v>
      </c>
      <c r="T1093" s="13">
        <v>1999</v>
      </c>
      <c r="U1093" s="13">
        <v>3</v>
      </c>
      <c r="V1093" s="13">
        <v>2022</v>
      </c>
      <c r="W1093" s="10" t="s">
        <v>49</v>
      </c>
      <c r="X1093" s="10" t="s">
        <v>49</v>
      </c>
      <c r="Y1093" s="16">
        <v>32.881700000000002</v>
      </c>
      <c r="Z1093" s="16">
        <v>-117.19580000000001</v>
      </c>
    </row>
    <row r="1094" spans="1:26" x14ac:dyDescent="0.3">
      <c r="A1094" s="10">
        <v>18125</v>
      </c>
      <c r="B1094" s="11" t="s">
        <v>14649</v>
      </c>
      <c r="C1094" s="10">
        <v>55987</v>
      </c>
      <c r="D1094" s="11" t="s">
        <v>34985</v>
      </c>
      <c r="E1094" s="12" t="s">
        <v>41</v>
      </c>
      <c r="F1094" s="12" t="s">
        <v>41</v>
      </c>
      <c r="G1094" s="13" t="s">
        <v>422</v>
      </c>
      <c r="H1094" s="13" t="s">
        <v>3123</v>
      </c>
      <c r="I1094" s="13" t="s">
        <v>183</v>
      </c>
      <c r="J1094" s="11" t="s">
        <v>44</v>
      </c>
      <c r="K1094" s="14" t="s">
        <v>120</v>
      </c>
      <c r="L1094" s="14" t="s">
        <v>1</v>
      </c>
      <c r="M1094" s="15">
        <v>2</v>
      </c>
      <c r="N1094" s="15">
        <v>2</v>
      </c>
      <c r="O1094" s="15">
        <v>2</v>
      </c>
      <c r="P1094" s="11" t="s">
        <v>46</v>
      </c>
      <c r="Q1094" s="13" t="s">
        <v>47</v>
      </c>
      <c r="R1094" s="13" t="s">
        <v>48</v>
      </c>
      <c r="S1094" s="13">
        <v>9</v>
      </c>
      <c r="T1094" s="13">
        <v>2003</v>
      </c>
      <c r="U1094" s="13">
        <v>3</v>
      </c>
      <c r="V1094" s="13">
        <v>2022</v>
      </c>
      <c r="W1094" s="10" t="s">
        <v>49</v>
      </c>
      <c r="X1094" s="10" t="s">
        <v>49</v>
      </c>
      <c r="Y1094" s="16">
        <v>36.203899999999997</v>
      </c>
      <c r="Z1094" s="16">
        <v>-97.073899999999995</v>
      </c>
    </row>
    <row r="1095" spans="1:26" x14ac:dyDescent="0.3">
      <c r="A1095" s="10">
        <v>1307</v>
      </c>
      <c r="B1095" s="11" t="s">
        <v>3040</v>
      </c>
      <c r="C1095" s="10">
        <v>55995</v>
      </c>
      <c r="D1095" s="11" t="s">
        <v>9151</v>
      </c>
      <c r="E1095" s="12" t="s">
        <v>41</v>
      </c>
      <c r="F1095" s="12" t="s">
        <v>41</v>
      </c>
      <c r="G1095" s="13" t="s">
        <v>3032</v>
      </c>
      <c r="H1095" s="13" t="s">
        <v>3478</v>
      </c>
      <c r="I1095" s="13" t="s">
        <v>183</v>
      </c>
      <c r="J1095" s="11" t="s">
        <v>44</v>
      </c>
      <c r="K1095" s="14" t="s">
        <v>34986</v>
      </c>
      <c r="L1095" s="14" t="s">
        <v>1</v>
      </c>
      <c r="M1095" s="15">
        <v>2.6</v>
      </c>
      <c r="N1095" s="15">
        <v>2.6</v>
      </c>
      <c r="O1095" s="15">
        <v>2.6</v>
      </c>
      <c r="P1095" s="11" t="s">
        <v>56</v>
      </c>
      <c r="Q1095" s="13" t="s">
        <v>57</v>
      </c>
      <c r="R1095" s="13" t="s">
        <v>58</v>
      </c>
      <c r="S1095" s="13">
        <v>1</v>
      </c>
      <c r="T1095" s="13">
        <v>2003</v>
      </c>
      <c r="U1095" s="13">
        <v>3</v>
      </c>
      <c r="V1095" s="13">
        <v>2022</v>
      </c>
      <c r="W1095" s="10" t="s">
        <v>49</v>
      </c>
      <c r="X1095" s="10" t="s">
        <v>49</v>
      </c>
      <c r="Y1095" s="16">
        <v>48.021270999999999</v>
      </c>
      <c r="Z1095" s="16">
        <v>-101.2805</v>
      </c>
    </row>
    <row r="1096" spans="1:26" x14ac:dyDescent="0.3">
      <c r="A1096" s="10">
        <v>58110</v>
      </c>
      <c r="B1096" s="11" t="s">
        <v>34987</v>
      </c>
      <c r="C1096" s="10">
        <v>58156</v>
      </c>
      <c r="D1096" s="11" t="s">
        <v>34987</v>
      </c>
      <c r="E1096" s="12" t="s">
        <v>41</v>
      </c>
      <c r="F1096" s="12" t="s">
        <v>41</v>
      </c>
      <c r="G1096" s="13" t="s">
        <v>242</v>
      </c>
      <c r="H1096" s="13" t="s">
        <v>2832</v>
      </c>
      <c r="I1096" s="13" t="s">
        <v>244</v>
      </c>
      <c r="J1096" s="11" t="s">
        <v>218</v>
      </c>
      <c r="K1096" s="14" t="s">
        <v>6082</v>
      </c>
      <c r="L1096" s="14" t="s">
        <v>1</v>
      </c>
      <c r="M1096" s="15">
        <v>1.8</v>
      </c>
      <c r="N1096" s="15">
        <v>1.8</v>
      </c>
      <c r="O1096" s="15">
        <v>1.8</v>
      </c>
      <c r="P1096" s="11" t="s">
        <v>326</v>
      </c>
      <c r="Q1096" s="13" t="s">
        <v>72</v>
      </c>
      <c r="R1096" s="13" t="s">
        <v>48</v>
      </c>
      <c r="S1096" s="13">
        <v>10</v>
      </c>
      <c r="T1096" s="13">
        <v>2007</v>
      </c>
      <c r="U1096" s="13">
        <v>3</v>
      </c>
      <c r="V1096" s="13">
        <v>2022</v>
      </c>
      <c r="W1096" s="10" t="s">
        <v>49</v>
      </c>
      <c r="X1096" s="10" t="s">
        <v>49</v>
      </c>
      <c r="Y1096" s="16">
        <v>40.797857999999998</v>
      </c>
      <c r="Z1096" s="16">
        <v>-73.565659999999994</v>
      </c>
    </row>
    <row r="1097" spans="1:26" x14ac:dyDescent="0.3">
      <c r="A1097" s="10">
        <v>9267</v>
      </c>
      <c r="B1097" s="11" t="s">
        <v>5117</v>
      </c>
      <c r="C1097" s="10">
        <v>59792</v>
      </c>
      <c r="D1097" s="11" t="s">
        <v>34988</v>
      </c>
      <c r="E1097" s="12" t="s">
        <v>41</v>
      </c>
      <c r="F1097" s="12" t="s">
        <v>41</v>
      </c>
      <c r="G1097" s="13" t="s">
        <v>469</v>
      </c>
      <c r="H1097" s="13" t="s">
        <v>1354</v>
      </c>
      <c r="I1097" s="13" t="s">
        <v>172</v>
      </c>
      <c r="J1097" s="11" t="s">
        <v>44</v>
      </c>
      <c r="K1097" s="14" t="s">
        <v>45</v>
      </c>
      <c r="L1097" s="14" t="s">
        <v>1</v>
      </c>
      <c r="M1097" s="15">
        <v>2.7</v>
      </c>
      <c r="N1097" s="15">
        <v>2.2000000000000002</v>
      </c>
      <c r="O1097" s="15">
        <v>2.5</v>
      </c>
      <c r="P1097" s="11" t="s">
        <v>2429</v>
      </c>
      <c r="Q1097" s="13" t="s">
        <v>2430</v>
      </c>
      <c r="R1097" s="13" t="s">
        <v>48</v>
      </c>
      <c r="S1097" s="13">
        <v>11</v>
      </c>
      <c r="T1097" s="13">
        <v>2016</v>
      </c>
      <c r="U1097" s="13">
        <v>3</v>
      </c>
      <c r="V1097" s="13">
        <v>2022</v>
      </c>
      <c r="W1097" s="10" t="s">
        <v>49</v>
      </c>
      <c r="X1097" s="10" t="s">
        <v>49</v>
      </c>
      <c r="Y1097" s="16">
        <v>42.142400000000002</v>
      </c>
      <c r="Z1097" s="16">
        <v>-89.078999999999994</v>
      </c>
    </row>
    <row r="1098" spans="1:26" x14ac:dyDescent="0.3">
      <c r="A1098" s="10">
        <v>9267</v>
      </c>
      <c r="B1098" s="11" t="s">
        <v>5117</v>
      </c>
      <c r="C1098" s="10">
        <v>59792</v>
      </c>
      <c r="D1098" s="11" t="s">
        <v>34988</v>
      </c>
      <c r="E1098" s="12" t="s">
        <v>41</v>
      </c>
      <c r="F1098" s="12" t="s">
        <v>41</v>
      </c>
      <c r="G1098" s="13" t="s">
        <v>469</v>
      </c>
      <c r="H1098" s="13" t="s">
        <v>1354</v>
      </c>
      <c r="I1098" s="13" t="s">
        <v>172</v>
      </c>
      <c r="J1098" s="11" t="s">
        <v>44</v>
      </c>
      <c r="K1098" s="14" t="s">
        <v>51</v>
      </c>
      <c r="L1098" s="14" t="s">
        <v>1</v>
      </c>
      <c r="M1098" s="15">
        <v>2.7</v>
      </c>
      <c r="N1098" s="15">
        <v>2.2000000000000002</v>
      </c>
      <c r="O1098" s="15">
        <v>2.5</v>
      </c>
      <c r="P1098" s="11" t="s">
        <v>2429</v>
      </c>
      <c r="Q1098" s="13" t="s">
        <v>2430</v>
      </c>
      <c r="R1098" s="13" t="s">
        <v>48</v>
      </c>
      <c r="S1098" s="13">
        <v>11</v>
      </c>
      <c r="T1098" s="13">
        <v>2016</v>
      </c>
      <c r="U1098" s="13">
        <v>3</v>
      </c>
      <c r="V1098" s="13">
        <v>2022</v>
      </c>
      <c r="W1098" s="10" t="s">
        <v>49</v>
      </c>
      <c r="X1098" s="10" t="s">
        <v>49</v>
      </c>
      <c r="Y1098" s="16">
        <v>42.142400000000002</v>
      </c>
      <c r="Z1098" s="16">
        <v>-89.078999999999994</v>
      </c>
    </row>
    <row r="1099" spans="1:26" x14ac:dyDescent="0.3">
      <c r="A1099" s="10">
        <v>9267</v>
      </c>
      <c r="B1099" s="11" t="s">
        <v>5117</v>
      </c>
      <c r="C1099" s="10">
        <v>59792</v>
      </c>
      <c r="D1099" s="11" t="s">
        <v>34988</v>
      </c>
      <c r="E1099" s="12" t="s">
        <v>41</v>
      </c>
      <c r="F1099" s="12" t="s">
        <v>41</v>
      </c>
      <c r="G1099" s="13" t="s">
        <v>469</v>
      </c>
      <c r="H1099" s="13" t="s">
        <v>1354</v>
      </c>
      <c r="I1099" s="13" t="s">
        <v>172</v>
      </c>
      <c r="J1099" s="11" t="s">
        <v>44</v>
      </c>
      <c r="K1099" s="14" t="s">
        <v>53</v>
      </c>
      <c r="L1099" s="14" t="s">
        <v>1</v>
      </c>
      <c r="M1099" s="15">
        <v>2.7</v>
      </c>
      <c r="N1099" s="15">
        <v>2.2000000000000002</v>
      </c>
      <c r="O1099" s="15">
        <v>2.5</v>
      </c>
      <c r="P1099" s="11" t="s">
        <v>2429</v>
      </c>
      <c r="Q1099" s="13" t="s">
        <v>2430</v>
      </c>
      <c r="R1099" s="13" t="s">
        <v>48</v>
      </c>
      <c r="S1099" s="13">
        <v>11</v>
      </c>
      <c r="T1099" s="13">
        <v>2016</v>
      </c>
      <c r="U1099" s="13">
        <v>3</v>
      </c>
      <c r="V1099" s="13">
        <v>2022</v>
      </c>
      <c r="W1099" s="10" t="s">
        <v>49</v>
      </c>
      <c r="X1099" s="10" t="s">
        <v>49</v>
      </c>
      <c r="Y1099" s="16">
        <v>42.142400000000002</v>
      </c>
      <c r="Z1099" s="16">
        <v>-89.078999999999994</v>
      </c>
    </row>
    <row r="1100" spans="1:26" x14ac:dyDescent="0.3">
      <c r="A1100" s="10">
        <v>9267</v>
      </c>
      <c r="B1100" s="11" t="s">
        <v>5117</v>
      </c>
      <c r="C1100" s="10">
        <v>59792</v>
      </c>
      <c r="D1100" s="11" t="s">
        <v>34988</v>
      </c>
      <c r="E1100" s="12" t="s">
        <v>41</v>
      </c>
      <c r="F1100" s="12" t="s">
        <v>41</v>
      </c>
      <c r="G1100" s="13" t="s">
        <v>469</v>
      </c>
      <c r="H1100" s="13" t="s">
        <v>1354</v>
      </c>
      <c r="I1100" s="13" t="s">
        <v>172</v>
      </c>
      <c r="J1100" s="11" t="s">
        <v>44</v>
      </c>
      <c r="K1100" s="14" t="s">
        <v>74</v>
      </c>
      <c r="L1100" s="14" t="s">
        <v>1</v>
      </c>
      <c r="M1100" s="15">
        <v>2.7</v>
      </c>
      <c r="N1100" s="15">
        <v>2.2000000000000002</v>
      </c>
      <c r="O1100" s="15">
        <v>2.5</v>
      </c>
      <c r="P1100" s="11" t="s">
        <v>2429</v>
      </c>
      <c r="Q1100" s="13" t="s">
        <v>2430</v>
      </c>
      <c r="R1100" s="13" t="s">
        <v>48</v>
      </c>
      <c r="S1100" s="13">
        <v>11</v>
      </c>
      <c r="T1100" s="13">
        <v>2016</v>
      </c>
      <c r="U1100" s="13">
        <v>3</v>
      </c>
      <c r="V1100" s="13">
        <v>2022</v>
      </c>
      <c r="W1100" s="10" t="s">
        <v>49</v>
      </c>
      <c r="X1100" s="10" t="s">
        <v>49</v>
      </c>
      <c r="Y1100" s="16">
        <v>42.142400000000002</v>
      </c>
      <c r="Z1100" s="16">
        <v>-89.078999999999994</v>
      </c>
    </row>
    <row r="1101" spans="1:26" x14ac:dyDescent="0.3">
      <c r="A1101" s="10">
        <v>9267</v>
      </c>
      <c r="B1101" s="11" t="s">
        <v>5117</v>
      </c>
      <c r="C1101" s="10">
        <v>59792</v>
      </c>
      <c r="D1101" s="11" t="s">
        <v>34988</v>
      </c>
      <c r="E1101" s="12" t="s">
        <v>41</v>
      </c>
      <c r="F1101" s="12" t="s">
        <v>41</v>
      </c>
      <c r="G1101" s="13" t="s">
        <v>469</v>
      </c>
      <c r="H1101" s="13" t="s">
        <v>1354</v>
      </c>
      <c r="I1101" s="13" t="s">
        <v>172</v>
      </c>
      <c r="J1101" s="11" t="s">
        <v>44</v>
      </c>
      <c r="K1101" s="14" t="s">
        <v>77</v>
      </c>
      <c r="L1101" s="14" t="s">
        <v>1</v>
      </c>
      <c r="M1101" s="15">
        <v>2.7</v>
      </c>
      <c r="N1101" s="15">
        <v>2.2000000000000002</v>
      </c>
      <c r="O1101" s="15">
        <v>2.5</v>
      </c>
      <c r="P1101" s="11" t="s">
        <v>2429</v>
      </c>
      <c r="Q1101" s="13" t="s">
        <v>2430</v>
      </c>
      <c r="R1101" s="13" t="s">
        <v>48</v>
      </c>
      <c r="S1101" s="13">
        <v>11</v>
      </c>
      <c r="T1101" s="13">
        <v>2016</v>
      </c>
      <c r="U1101" s="13">
        <v>3</v>
      </c>
      <c r="V1101" s="13">
        <v>2022</v>
      </c>
      <c r="W1101" s="10" t="s">
        <v>49</v>
      </c>
      <c r="X1101" s="10" t="s">
        <v>49</v>
      </c>
      <c r="Y1101" s="16">
        <v>42.142400000000002</v>
      </c>
      <c r="Z1101" s="16">
        <v>-89.078999999999994</v>
      </c>
    </row>
    <row r="1102" spans="1:26" x14ac:dyDescent="0.3">
      <c r="A1102" s="10">
        <v>9267</v>
      </c>
      <c r="B1102" s="11" t="s">
        <v>5117</v>
      </c>
      <c r="C1102" s="10">
        <v>59792</v>
      </c>
      <c r="D1102" s="11" t="s">
        <v>34988</v>
      </c>
      <c r="E1102" s="12" t="s">
        <v>41</v>
      </c>
      <c r="F1102" s="12" t="s">
        <v>41</v>
      </c>
      <c r="G1102" s="13" t="s">
        <v>469</v>
      </c>
      <c r="H1102" s="13" t="s">
        <v>1354</v>
      </c>
      <c r="I1102" s="13" t="s">
        <v>172</v>
      </c>
      <c r="J1102" s="11" t="s">
        <v>44</v>
      </c>
      <c r="K1102" s="14" t="s">
        <v>120</v>
      </c>
      <c r="L1102" s="14" t="s">
        <v>1</v>
      </c>
      <c r="M1102" s="15">
        <v>2.7</v>
      </c>
      <c r="N1102" s="15">
        <v>2.2000000000000002</v>
      </c>
      <c r="O1102" s="15">
        <v>2.5</v>
      </c>
      <c r="P1102" s="11" t="s">
        <v>2429</v>
      </c>
      <c r="Q1102" s="13" t="s">
        <v>2430</v>
      </c>
      <c r="R1102" s="13" t="s">
        <v>48</v>
      </c>
      <c r="S1102" s="13">
        <v>11</v>
      </c>
      <c r="T1102" s="13">
        <v>2016</v>
      </c>
      <c r="U1102" s="13">
        <v>3</v>
      </c>
      <c r="V1102" s="13">
        <v>2022</v>
      </c>
      <c r="W1102" s="10" t="s">
        <v>49</v>
      </c>
      <c r="X1102" s="10" t="s">
        <v>49</v>
      </c>
      <c r="Y1102" s="16">
        <v>42.142400000000002</v>
      </c>
      <c r="Z1102" s="16">
        <v>-89.078999999999994</v>
      </c>
    </row>
    <row r="1103" spans="1:26" x14ac:dyDescent="0.3">
      <c r="A1103" s="10">
        <v>12199</v>
      </c>
      <c r="B1103" s="11" t="s">
        <v>2485</v>
      </c>
      <c r="C1103" s="10">
        <v>2790</v>
      </c>
      <c r="D1103" s="11" t="s">
        <v>3031</v>
      </c>
      <c r="E1103" s="12" t="s">
        <v>41</v>
      </c>
      <c r="F1103" s="12" t="s">
        <v>41</v>
      </c>
      <c r="G1103" s="13" t="s">
        <v>3032</v>
      </c>
      <c r="H1103" s="13" t="s">
        <v>3033</v>
      </c>
      <c r="I1103" s="13" t="s">
        <v>138</v>
      </c>
      <c r="J1103" s="11" t="s">
        <v>44</v>
      </c>
      <c r="K1103" s="14" t="s">
        <v>45</v>
      </c>
      <c r="L1103" s="14" t="s">
        <v>1</v>
      </c>
      <c r="M1103" s="15">
        <v>40</v>
      </c>
      <c r="N1103" s="15">
        <v>29.5</v>
      </c>
      <c r="O1103" s="15">
        <v>29.5</v>
      </c>
      <c r="P1103" s="11" t="s">
        <v>75</v>
      </c>
      <c r="Q1103" s="13" t="s">
        <v>3042</v>
      </c>
      <c r="R1103" s="13" t="s">
        <v>73</v>
      </c>
      <c r="S1103" s="13">
        <v>11</v>
      </c>
      <c r="T1103" s="13">
        <v>1954</v>
      </c>
      <c r="U1103" s="13">
        <v>2</v>
      </c>
      <c r="V1103" s="13">
        <v>2022</v>
      </c>
      <c r="W1103" s="10" t="s">
        <v>49</v>
      </c>
      <c r="X1103" s="10" t="s">
        <v>49</v>
      </c>
      <c r="Y1103" s="16">
        <v>46.866900000000001</v>
      </c>
      <c r="Z1103" s="16">
        <v>-100.8836</v>
      </c>
    </row>
    <row r="1104" spans="1:26" x14ac:dyDescent="0.3">
      <c r="A1104" s="10">
        <v>65241</v>
      </c>
      <c r="B1104" s="11" t="s">
        <v>34989</v>
      </c>
      <c r="C1104" s="10">
        <v>54781</v>
      </c>
      <c r="D1104" s="11" t="s">
        <v>34989</v>
      </c>
      <c r="E1104" s="12" t="s">
        <v>41</v>
      </c>
      <c r="F1104" s="12" t="s">
        <v>41</v>
      </c>
      <c r="G1104" s="13" t="s">
        <v>3617</v>
      </c>
      <c r="H1104" s="13" t="s">
        <v>18566</v>
      </c>
      <c r="I1104" s="13" t="s">
        <v>172</v>
      </c>
      <c r="J1104" s="11" t="s">
        <v>143</v>
      </c>
      <c r="K1104" s="14" t="s">
        <v>34990</v>
      </c>
      <c r="L1104" s="14" t="s">
        <v>1</v>
      </c>
      <c r="M1104" s="15">
        <v>0.8</v>
      </c>
      <c r="N1104" s="15">
        <v>0.7</v>
      </c>
      <c r="O1104" s="15">
        <v>0.7</v>
      </c>
      <c r="P1104" s="11" t="s">
        <v>2429</v>
      </c>
      <c r="Q1104" s="13" t="s">
        <v>2430</v>
      </c>
      <c r="R1104" s="13" t="s">
        <v>48</v>
      </c>
      <c r="S1104" s="13">
        <v>11</v>
      </c>
      <c r="T1104" s="13">
        <v>1994</v>
      </c>
      <c r="U1104" s="13">
        <v>2</v>
      </c>
      <c r="V1104" s="13">
        <v>2022</v>
      </c>
      <c r="W1104" s="10" t="s">
        <v>49</v>
      </c>
      <c r="X1104" s="10" t="s">
        <v>49</v>
      </c>
      <c r="Y1104" s="16">
        <v>36.758899999999997</v>
      </c>
      <c r="Z1104" s="16">
        <v>-76.496099999999998</v>
      </c>
    </row>
    <row r="1105" spans="1:26" x14ac:dyDescent="0.3">
      <c r="A1105" s="10">
        <v>65241</v>
      </c>
      <c r="B1105" s="11" t="s">
        <v>34989</v>
      </c>
      <c r="C1105" s="10">
        <v>54781</v>
      </c>
      <c r="D1105" s="11" t="s">
        <v>34989</v>
      </c>
      <c r="E1105" s="12" t="s">
        <v>41</v>
      </c>
      <c r="F1105" s="12" t="s">
        <v>41</v>
      </c>
      <c r="G1105" s="13" t="s">
        <v>3617</v>
      </c>
      <c r="H1105" s="13" t="s">
        <v>18566</v>
      </c>
      <c r="I1105" s="13" t="s">
        <v>172</v>
      </c>
      <c r="J1105" s="11" t="s">
        <v>143</v>
      </c>
      <c r="K1105" s="14" t="s">
        <v>34991</v>
      </c>
      <c r="L1105" s="14" t="s">
        <v>1</v>
      </c>
      <c r="M1105" s="15">
        <v>0.8</v>
      </c>
      <c r="N1105" s="15">
        <v>0.7</v>
      </c>
      <c r="O1105" s="15">
        <v>0.7</v>
      </c>
      <c r="P1105" s="11" t="s">
        <v>2429</v>
      </c>
      <c r="Q1105" s="13" t="s">
        <v>2430</v>
      </c>
      <c r="R1105" s="13" t="s">
        <v>48</v>
      </c>
      <c r="S1105" s="13">
        <v>11</v>
      </c>
      <c r="T1105" s="13">
        <v>1994</v>
      </c>
      <c r="U1105" s="13">
        <v>2</v>
      </c>
      <c r="V1105" s="13">
        <v>2022</v>
      </c>
      <c r="W1105" s="10" t="s">
        <v>49</v>
      </c>
      <c r="X1105" s="10" t="s">
        <v>49</v>
      </c>
      <c r="Y1105" s="16">
        <v>36.758899999999997</v>
      </c>
      <c r="Z1105" s="16">
        <v>-76.496099999999998</v>
      </c>
    </row>
    <row r="1106" spans="1:26" x14ac:dyDescent="0.3">
      <c r="A1106" s="10">
        <v>65241</v>
      </c>
      <c r="B1106" s="11" t="s">
        <v>34989</v>
      </c>
      <c r="C1106" s="10">
        <v>54781</v>
      </c>
      <c r="D1106" s="11" t="s">
        <v>34989</v>
      </c>
      <c r="E1106" s="12" t="s">
        <v>41</v>
      </c>
      <c r="F1106" s="12" t="s">
        <v>41</v>
      </c>
      <c r="G1106" s="13" t="s">
        <v>3617</v>
      </c>
      <c r="H1106" s="13" t="s">
        <v>18566</v>
      </c>
      <c r="I1106" s="13" t="s">
        <v>172</v>
      </c>
      <c r="J1106" s="11" t="s">
        <v>143</v>
      </c>
      <c r="K1106" s="14" t="s">
        <v>34992</v>
      </c>
      <c r="L1106" s="14" t="s">
        <v>1</v>
      </c>
      <c r="M1106" s="15">
        <v>0.8</v>
      </c>
      <c r="N1106" s="15">
        <v>0.7</v>
      </c>
      <c r="O1106" s="15">
        <v>0.7</v>
      </c>
      <c r="P1106" s="11" t="s">
        <v>2429</v>
      </c>
      <c r="Q1106" s="13" t="s">
        <v>2430</v>
      </c>
      <c r="R1106" s="13" t="s">
        <v>48</v>
      </c>
      <c r="S1106" s="13">
        <v>11</v>
      </c>
      <c r="T1106" s="13">
        <v>1994</v>
      </c>
      <c r="U1106" s="13">
        <v>2</v>
      </c>
      <c r="V1106" s="13">
        <v>2022</v>
      </c>
      <c r="W1106" s="10" t="s">
        <v>49</v>
      </c>
      <c r="X1106" s="10" t="s">
        <v>49</v>
      </c>
      <c r="Y1106" s="16">
        <v>36.758899999999997</v>
      </c>
      <c r="Z1106" s="16">
        <v>-76.496099999999998</v>
      </c>
    </row>
    <row r="1107" spans="1:26" x14ac:dyDescent="0.3">
      <c r="A1107" s="10">
        <v>65241</v>
      </c>
      <c r="B1107" s="11" t="s">
        <v>34989</v>
      </c>
      <c r="C1107" s="10">
        <v>54781</v>
      </c>
      <c r="D1107" s="11" t="s">
        <v>34989</v>
      </c>
      <c r="E1107" s="12" t="s">
        <v>41</v>
      </c>
      <c r="F1107" s="12" t="s">
        <v>41</v>
      </c>
      <c r="G1107" s="13" t="s">
        <v>3617</v>
      </c>
      <c r="H1107" s="13" t="s">
        <v>18566</v>
      </c>
      <c r="I1107" s="13" t="s">
        <v>172</v>
      </c>
      <c r="J1107" s="11" t="s">
        <v>143</v>
      </c>
      <c r="K1107" s="14" t="s">
        <v>34993</v>
      </c>
      <c r="L1107" s="14" t="s">
        <v>1</v>
      </c>
      <c r="M1107" s="15">
        <v>0.8</v>
      </c>
      <c r="N1107" s="15">
        <v>0.7</v>
      </c>
      <c r="O1107" s="15">
        <v>0.7</v>
      </c>
      <c r="P1107" s="11" t="s">
        <v>2429</v>
      </c>
      <c r="Q1107" s="13" t="s">
        <v>2430</v>
      </c>
      <c r="R1107" s="13" t="s">
        <v>48</v>
      </c>
      <c r="S1107" s="13">
        <v>11</v>
      </c>
      <c r="T1107" s="13">
        <v>1994</v>
      </c>
      <c r="U1107" s="13">
        <v>2</v>
      </c>
      <c r="V1107" s="13">
        <v>2022</v>
      </c>
      <c r="W1107" s="10" t="s">
        <v>49</v>
      </c>
      <c r="X1107" s="10" t="s">
        <v>49</v>
      </c>
      <c r="Y1107" s="16">
        <v>36.758899999999997</v>
      </c>
      <c r="Z1107" s="16">
        <v>-76.496099999999998</v>
      </c>
    </row>
    <row r="1108" spans="1:26" x14ac:dyDescent="0.3">
      <c r="A1108" s="10">
        <v>2551</v>
      </c>
      <c r="B1108" s="11" t="s">
        <v>1654</v>
      </c>
      <c r="C1108" s="10">
        <v>1266</v>
      </c>
      <c r="D1108" s="11" t="s">
        <v>1655</v>
      </c>
      <c r="E1108" s="12" t="s">
        <v>41</v>
      </c>
      <c r="F1108" s="12" t="s">
        <v>41</v>
      </c>
      <c r="G1108" s="13" t="s">
        <v>291</v>
      </c>
      <c r="H1108" s="13" t="s">
        <v>473</v>
      </c>
      <c r="I1108" s="13" t="s">
        <v>183</v>
      </c>
      <c r="J1108" s="11" t="s">
        <v>44</v>
      </c>
      <c r="K1108" s="14" t="s">
        <v>77</v>
      </c>
      <c r="L1108" s="14" t="s">
        <v>1</v>
      </c>
      <c r="M1108" s="15">
        <v>1</v>
      </c>
      <c r="N1108" s="15">
        <v>1</v>
      </c>
      <c r="O1108" s="15">
        <v>1</v>
      </c>
      <c r="P1108" s="11" t="s">
        <v>326</v>
      </c>
      <c r="Q1108" s="13" t="s">
        <v>72</v>
      </c>
      <c r="R1108" s="13" t="s">
        <v>48</v>
      </c>
      <c r="S1108" s="13">
        <v>7</v>
      </c>
      <c r="T1108" s="13">
        <v>1955</v>
      </c>
      <c r="U1108" s="13">
        <v>1</v>
      </c>
      <c r="V1108" s="13">
        <v>2022</v>
      </c>
      <c r="W1108" s="10" t="s">
        <v>49</v>
      </c>
      <c r="X1108" s="10" t="s">
        <v>49</v>
      </c>
      <c r="Y1108" s="16">
        <v>38.193441</v>
      </c>
      <c r="Z1108" s="16">
        <v>-95.749949999999998</v>
      </c>
    </row>
    <row r="1109" spans="1:26" x14ac:dyDescent="0.3">
      <c r="A1109" s="10">
        <v>20141</v>
      </c>
      <c r="B1109" s="11" t="s">
        <v>1751</v>
      </c>
      <c r="C1109" s="10">
        <v>1329</v>
      </c>
      <c r="D1109" s="11" t="s">
        <v>175</v>
      </c>
      <c r="E1109" s="12" t="s">
        <v>41</v>
      </c>
      <c r="F1109" s="12" t="s">
        <v>41</v>
      </c>
      <c r="G1109" s="13" t="s">
        <v>291</v>
      </c>
      <c r="H1109" s="13" t="s">
        <v>175</v>
      </c>
      <c r="I1109" s="13" t="s">
        <v>183</v>
      </c>
      <c r="J1109" s="11" t="s">
        <v>44</v>
      </c>
      <c r="K1109" s="14" t="s">
        <v>77</v>
      </c>
      <c r="L1109" s="14" t="s">
        <v>1</v>
      </c>
      <c r="M1109" s="15">
        <v>0.6</v>
      </c>
      <c r="N1109" s="15">
        <v>0.4</v>
      </c>
      <c r="O1109" s="15">
        <v>0.5</v>
      </c>
      <c r="P1109" s="11" t="s">
        <v>46</v>
      </c>
      <c r="Q1109" s="13" t="s">
        <v>47</v>
      </c>
      <c r="R1109" s="13" t="s">
        <v>48</v>
      </c>
      <c r="S1109" s="13">
        <v>11</v>
      </c>
      <c r="T1109" s="13">
        <v>1953</v>
      </c>
      <c r="U1109" s="13">
        <v>1</v>
      </c>
      <c r="V1109" s="13">
        <v>2022</v>
      </c>
      <c r="W1109" s="10" t="s">
        <v>49</v>
      </c>
      <c r="X1109" s="10" t="s">
        <v>49</v>
      </c>
      <c r="Y1109" s="16">
        <v>39.730600000000003</v>
      </c>
      <c r="Z1109" s="16">
        <v>-96.979500000000002</v>
      </c>
    </row>
    <row r="1110" spans="1:26" x14ac:dyDescent="0.3">
      <c r="A1110" s="10">
        <v>20141</v>
      </c>
      <c r="B1110" s="11" t="s">
        <v>1751</v>
      </c>
      <c r="C1110" s="10">
        <v>1329</v>
      </c>
      <c r="D1110" s="11" t="s">
        <v>175</v>
      </c>
      <c r="E1110" s="12" t="s">
        <v>41</v>
      </c>
      <c r="F1110" s="12" t="s">
        <v>41</v>
      </c>
      <c r="G1110" s="13" t="s">
        <v>291</v>
      </c>
      <c r="H1110" s="13" t="s">
        <v>175</v>
      </c>
      <c r="I1110" s="13" t="s">
        <v>183</v>
      </c>
      <c r="J1110" s="11" t="s">
        <v>44</v>
      </c>
      <c r="K1110" s="14" t="s">
        <v>124</v>
      </c>
      <c r="L1110" s="14" t="s">
        <v>1</v>
      </c>
      <c r="M1110" s="15">
        <v>1.1000000000000001</v>
      </c>
      <c r="N1110" s="15">
        <v>0.9</v>
      </c>
      <c r="O1110" s="15">
        <v>1</v>
      </c>
      <c r="P1110" s="11" t="s">
        <v>46</v>
      </c>
      <c r="Q1110" s="13" t="s">
        <v>47</v>
      </c>
      <c r="R1110" s="13" t="s">
        <v>48</v>
      </c>
      <c r="S1110" s="13">
        <v>1</v>
      </c>
      <c r="T1110" s="13">
        <v>1976</v>
      </c>
      <c r="U1110" s="13">
        <v>1</v>
      </c>
      <c r="V1110" s="13">
        <v>2022</v>
      </c>
      <c r="W1110" s="10" t="s">
        <v>49</v>
      </c>
      <c r="X1110" s="10" t="s">
        <v>49</v>
      </c>
      <c r="Y1110" s="16">
        <v>39.730600000000003</v>
      </c>
      <c r="Z1110" s="16">
        <v>-96.979500000000002</v>
      </c>
    </row>
    <row r="1111" spans="1:26" x14ac:dyDescent="0.3">
      <c r="A1111" s="10">
        <v>19883</v>
      </c>
      <c r="B1111" s="11" t="s">
        <v>34994</v>
      </c>
      <c r="C1111" s="10">
        <v>2018</v>
      </c>
      <c r="D1111" s="11" t="s">
        <v>34995</v>
      </c>
      <c r="E1111" s="12" t="s">
        <v>41</v>
      </c>
      <c r="F1111" s="12" t="s">
        <v>41</v>
      </c>
      <c r="G1111" s="13" t="s">
        <v>136</v>
      </c>
      <c r="H1111" s="13" t="s">
        <v>2172</v>
      </c>
      <c r="I1111" s="13" t="s">
        <v>138</v>
      </c>
      <c r="J1111" s="11" t="s">
        <v>44</v>
      </c>
      <c r="K1111" s="14" t="s">
        <v>77</v>
      </c>
      <c r="L1111" s="14" t="s">
        <v>1</v>
      </c>
      <c r="M1111" s="15">
        <v>7.5</v>
      </c>
      <c r="N1111" s="15">
        <v>8</v>
      </c>
      <c r="O1111" s="15">
        <v>8</v>
      </c>
      <c r="P1111" s="11" t="s">
        <v>71</v>
      </c>
      <c r="Q1111" s="13" t="s">
        <v>72</v>
      </c>
      <c r="R1111" s="13" t="s">
        <v>73</v>
      </c>
      <c r="S1111" s="13">
        <v>8</v>
      </c>
      <c r="T1111" s="13">
        <v>1954</v>
      </c>
      <c r="U1111" s="13">
        <v>1</v>
      </c>
      <c r="V1111" s="13">
        <v>2022</v>
      </c>
      <c r="W1111" s="10" t="s">
        <v>49</v>
      </c>
      <c r="X1111" s="10" t="s">
        <v>49</v>
      </c>
      <c r="Y1111" s="16">
        <v>47.522427999999998</v>
      </c>
      <c r="Z1111" s="16">
        <v>-92.540949999999995</v>
      </c>
    </row>
    <row r="1112" spans="1:26" x14ac:dyDescent="0.3">
      <c r="A1112" s="10">
        <v>19883</v>
      </c>
      <c r="B1112" s="11" t="s">
        <v>34994</v>
      </c>
      <c r="C1112" s="10">
        <v>2018</v>
      </c>
      <c r="D1112" s="11" t="s">
        <v>34995</v>
      </c>
      <c r="E1112" s="12" t="s">
        <v>41</v>
      </c>
      <c r="F1112" s="12" t="s">
        <v>41</v>
      </c>
      <c r="G1112" s="13" t="s">
        <v>136</v>
      </c>
      <c r="H1112" s="13" t="s">
        <v>2172</v>
      </c>
      <c r="I1112" s="13" t="s">
        <v>138</v>
      </c>
      <c r="J1112" s="11" t="s">
        <v>44</v>
      </c>
      <c r="K1112" s="14" t="s">
        <v>120</v>
      </c>
      <c r="L1112" s="14" t="s">
        <v>1</v>
      </c>
      <c r="M1112" s="15">
        <v>18.7</v>
      </c>
      <c r="N1112" s="15">
        <v>17</v>
      </c>
      <c r="O1112" s="15">
        <v>18.7</v>
      </c>
      <c r="P1112" s="11" t="s">
        <v>71</v>
      </c>
      <c r="Q1112" s="13" t="s">
        <v>72</v>
      </c>
      <c r="R1112" s="13" t="s">
        <v>73</v>
      </c>
      <c r="S1112" s="13">
        <v>8</v>
      </c>
      <c r="T1112" s="13">
        <v>1971</v>
      </c>
      <c r="U1112" s="13">
        <v>1</v>
      </c>
      <c r="V1112" s="13">
        <v>2022</v>
      </c>
      <c r="W1112" s="10" t="s">
        <v>49</v>
      </c>
      <c r="X1112" s="10" t="s">
        <v>49</v>
      </c>
      <c r="Y1112" s="16">
        <v>47.522427999999998</v>
      </c>
      <c r="Z1112" s="16">
        <v>-92.540949999999995</v>
      </c>
    </row>
    <row r="1113" spans="1:26" x14ac:dyDescent="0.3">
      <c r="A1113" s="10">
        <v>12199</v>
      </c>
      <c r="B1113" s="11" t="s">
        <v>2485</v>
      </c>
      <c r="C1113" s="10">
        <v>2790</v>
      </c>
      <c r="D1113" s="11" t="s">
        <v>3031</v>
      </c>
      <c r="E1113" s="12" t="s">
        <v>41</v>
      </c>
      <c r="F1113" s="12" t="s">
        <v>41</v>
      </c>
      <c r="G1113" s="13" t="s">
        <v>3032</v>
      </c>
      <c r="H1113" s="13" t="s">
        <v>3033</v>
      </c>
      <c r="I1113" s="13" t="s">
        <v>138</v>
      </c>
      <c r="J1113" s="11" t="s">
        <v>44</v>
      </c>
      <c r="K1113" s="14" t="s">
        <v>51</v>
      </c>
      <c r="L1113" s="14" t="s">
        <v>1</v>
      </c>
      <c r="M1113" s="15">
        <v>75</v>
      </c>
      <c r="N1113" s="15">
        <v>74.8</v>
      </c>
      <c r="O1113" s="15">
        <v>74.8</v>
      </c>
      <c r="P1113" s="11" t="s">
        <v>75</v>
      </c>
      <c r="Q1113" s="13" t="s">
        <v>3042</v>
      </c>
      <c r="R1113" s="13" t="s">
        <v>73</v>
      </c>
      <c r="S1113" s="13">
        <v>11</v>
      </c>
      <c r="T1113" s="13">
        <v>1963</v>
      </c>
      <c r="U1113" s="13">
        <v>1</v>
      </c>
      <c r="V1113" s="13">
        <v>2022</v>
      </c>
      <c r="W1113" s="10" t="s">
        <v>49</v>
      </c>
      <c r="X1113" s="10" t="s">
        <v>49</v>
      </c>
      <c r="Y1113" s="16">
        <v>46.866900000000001</v>
      </c>
      <c r="Z1113" s="16">
        <v>-100.8836</v>
      </c>
    </row>
    <row r="1114" spans="1:26" x14ac:dyDescent="0.3">
      <c r="A1114" s="10">
        <v>7140</v>
      </c>
      <c r="B1114" s="11" t="s">
        <v>1035</v>
      </c>
      <c r="C1114" s="10">
        <v>6257</v>
      </c>
      <c r="D1114" s="11" t="s">
        <v>4182</v>
      </c>
      <c r="E1114" s="12" t="s">
        <v>41</v>
      </c>
      <c r="F1114" s="12" t="s">
        <v>41</v>
      </c>
      <c r="G1114" s="13" t="s">
        <v>1037</v>
      </c>
      <c r="H1114" s="13" t="s">
        <v>1095</v>
      </c>
      <c r="I1114" s="13" t="s">
        <v>65</v>
      </c>
      <c r="J1114" s="11" t="s">
        <v>44</v>
      </c>
      <c r="K1114" s="14" t="s">
        <v>74</v>
      </c>
      <c r="L1114" s="14" t="s">
        <v>1</v>
      </c>
      <c r="M1114" s="15">
        <v>891</v>
      </c>
      <c r="N1114" s="15">
        <v>860</v>
      </c>
      <c r="O1114" s="15">
        <v>860</v>
      </c>
      <c r="P1114" s="11" t="s">
        <v>75</v>
      </c>
      <c r="Q1114" s="13" t="s">
        <v>184</v>
      </c>
      <c r="R1114" s="13" t="s">
        <v>73</v>
      </c>
      <c r="S1114" s="13">
        <v>2</v>
      </c>
      <c r="T1114" s="13">
        <v>1989</v>
      </c>
      <c r="U1114" s="13">
        <v>1</v>
      </c>
      <c r="V1114" s="13">
        <v>2022</v>
      </c>
      <c r="W1114" s="10" t="s">
        <v>49</v>
      </c>
      <c r="X1114" s="10" t="s">
        <v>49</v>
      </c>
      <c r="Y1114" s="16">
        <v>33.060600000000001</v>
      </c>
      <c r="Z1114" s="16">
        <v>-83.807500000000005</v>
      </c>
    </row>
    <row r="1115" spans="1:26" x14ac:dyDescent="0.3">
      <c r="A1115" s="10">
        <v>7833</v>
      </c>
      <c r="B1115" s="11" t="s">
        <v>4596</v>
      </c>
      <c r="C1115" s="10">
        <v>7174</v>
      </c>
      <c r="D1115" s="11" t="s">
        <v>4597</v>
      </c>
      <c r="E1115" s="12" t="s">
        <v>41</v>
      </c>
      <c r="F1115" s="12" t="s">
        <v>41</v>
      </c>
      <c r="G1115" s="13" t="s">
        <v>42</v>
      </c>
      <c r="H1115" s="13" t="s">
        <v>4407</v>
      </c>
      <c r="I1115" s="13" t="s">
        <v>1</v>
      </c>
      <c r="J1115" s="11" t="s">
        <v>44</v>
      </c>
      <c r="K1115" s="14" t="s">
        <v>161</v>
      </c>
      <c r="L1115" s="14" t="s">
        <v>1</v>
      </c>
      <c r="M1115" s="15">
        <v>0.4</v>
      </c>
      <c r="N1115" s="15">
        <v>0.2</v>
      </c>
      <c r="O1115" s="15">
        <v>0.3</v>
      </c>
      <c r="P1115" s="11" t="s">
        <v>46</v>
      </c>
      <c r="Q1115" s="13" t="s">
        <v>47</v>
      </c>
      <c r="R1115" s="13" t="s">
        <v>48</v>
      </c>
      <c r="S1115" s="13">
        <v>12</v>
      </c>
      <c r="T1115" s="13">
        <v>2016</v>
      </c>
      <c r="U1115" s="13">
        <v>1</v>
      </c>
      <c r="V1115" s="13">
        <v>2022</v>
      </c>
      <c r="W1115" s="10" t="s">
        <v>49</v>
      </c>
      <c r="X1115" s="10" t="s">
        <v>49</v>
      </c>
      <c r="Y1115" s="16">
        <v>66.566287000000003</v>
      </c>
      <c r="Z1115" s="16">
        <v>-145.25309999999999</v>
      </c>
    </row>
    <row r="1116" spans="1:26" x14ac:dyDescent="0.3">
      <c r="A1116" s="10">
        <v>61813</v>
      </c>
      <c r="B1116" s="11" t="s">
        <v>5544</v>
      </c>
      <c r="C1116" s="10">
        <v>10491</v>
      </c>
      <c r="D1116" s="11" t="s">
        <v>34996</v>
      </c>
      <c r="E1116" s="12" t="s">
        <v>41</v>
      </c>
      <c r="F1116" s="12" t="s">
        <v>41</v>
      </c>
      <c r="G1116" s="13" t="s">
        <v>1220</v>
      </c>
      <c r="H1116" s="13" t="s">
        <v>5751</v>
      </c>
      <c r="I1116" s="13" t="s">
        <v>852</v>
      </c>
      <c r="J1116" s="11" t="s">
        <v>1806</v>
      </c>
      <c r="K1116" s="14" t="s">
        <v>34997</v>
      </c>
      <c r="L1116" s="14" t="s">
        <v>1</v>
      </c>
      <c r="M1116" s="15">
        <v>12.5</v>
      </c>
      <c r="N1116" s="15">
        <v>12.5</v>
      </c>
      <c r="O1116" s="15">
        <v>12.5</v>
      </c>
      <c r="P1116" s="11" t="s">
        <v>71</v>
      </c>
      <c r="Q1116" s="13" t="s">
        <v>72</v>
      </c>
      <c r="R1116" s="13" t="s">
        <v>73</v>
      </c>
      <c r="S1116" s="13">
        <v>10</v>
      </c>
      <c r="T1116" s="13">
        <v>1954</v>
      </c>
      <c r="U1116" s="13">
        <v>1</v>
      </c>
      <c r="V1116" s="13">
        <v>2022</v>
      </c>
      <c r="W1116" s="10" t="s">
        <v>49</v>
      </c>
      <c r="X1116" s="10" t="s">
        <v>49</v>
      </c>
      <c r="Y1116" s="16">
        <v>44.546503000000001</v>
      </c>
      <c r="Z1116" s="16">
        <v>-70.544290000000004</v>
      </c>
    </row>
    <row r="1117" spans="1:26" x14ac:dyDescent="0.3">
      <c r="A1117" s="10">
        <v>463</v>
      </c>
      <c r="B1117" s="11" t="s">
        <v>34998</v>
      </c>
      <c r="C1117" s="10">
        <v>10549</v>
      </c>
      <c r="D1117" s="11" t="s">
        <v>34999</v>
      </c>
      <c r="E1117" s="12" t="s">
        <v>41</v>
      </c>
      <c r="F1117" s="12" t="s">
        <v>41</v>
      </c>
      <c r="G1117" s="13" t="s">
        <v>242</v>
      </c>
      <c r="H1117" s="13" t="s">
        <v>612</v>
      </c>
      <c r="I1117" s="13" t="s">
        <v>244</v>
      </c>
      <c r="J1117" s="11" t="s">
        <v>143</v>
      </c>
      <c r="K1117" s="14" t="s">
        <v>51</v>
      </c>
      <c r="L1117" s="14" t="s">
        <v>1</v>
      </c>
      <c r="M1117" s="15">
        <v>0.8</v>
      </c>
      <c r="N1117" s="15">
        <v>0.8</v>
      </c>
      <c r="O1117" s="15">
        <v>0.8</v>
      </c>
      <c r="P1117" s="11" t="s">
        <v>2429</v>
      </c>
      <c r="Q1117" s="13" t="s">
        <v>2430</v>
      </c>
      <c r="R1117" s="13" t="s">
        <v>48</v>
      </c>
      <c r="S1117" s="13">
        <v>7</v>
      </c>
      <c r="T1117" s="13">
        <v>2011</v>
      </c>
      <c r="U1117" s="13">
        <v>1</v>
      </c>
      <c r="V1117" s="13">
        <v>2022</v>
      </c>
      <c r="W1117" s="10" t="s">
        <v>49</v>
      </c>
      <c r="X1117" s="10" t="s">
        <v>49</v>
      </c>
      <c r="Y1117" s="16">
        <v>41.404319999999998</v>
      </c>
      <c r="Z1117" s="16">
        <v>-74.376710000000003</v>
      </c>
    </row>
    <row r="1118" spans="1:26" x14ac:dyDescent="0.3">
      <c r="A1118" s="10">
        <v>463</v>
      </c>
      <c r="B1118" s="11" t="s">
        <v>34998</v>
      </c>
      <c r="C1118" s="10">
        <v>10549</v>
      </c>
      <c r="D1118" s="11" t="s">
        <v>34999</v>
      </c>
      <c r="E1118" s="12" t="s">
        <v>41</v>
      </c>
      <c r="F1118" s="12" t="s">
        <v>41</v>
      </c>
      <c r="G1118" s="13" t="s">
        <v>242</v>
      </c>
      <c r="H1118" s="13" t="s">
        <v>612</v>
      </c>
      <c r="I1118" s="13" t="s">
        <v>244</v>
      </c>
      <c r="J1118" s="11" t="s">
        <v>143</v>
      </c>
      <c r="K1118" s="14" t="s">
        <v>53</v>
      </c>
      <c r="L1118" s="14" t="s">
        <v>1</v>
      </c>
      <c r="M1118" s="15">
        <v>0.8</v>
      </c>
      <c r="N1118" s="15">
        <v>0.8</v>
      </c>
      <c r="O1118" s="15">
        <v>0.8</v>
      </c>
      <c r="P1118" s="11" t="s">
        <v>2429</v>
      </c>
      <c r="Q1118" s="13" t="s">
        <v>2430</v>
      </c>
      <c r="R1118" s="13" t="s">
        <v>48</v>
      </c>
      <c r="S1118" s="13">
        <v>7</v>
      </c>
      <c r="T1118" s="13">
        <v>2011</v>
      </c>
      <c r="U1118" s="13">
        <v>1</v>
      </c>
      <c r="V1118" s="13">
        <v>2022</v>
      </c>
      <c r="W1118" s="10" t="s">
        <v>49</v>
      </c>
      <c r="X1118" s="10" t="s">
        <v>49</v>
      </c>
      <c r="Y1118" s="16">
        <v>41.404319999999998</v>
      </c>
      <c r="Z1118" s="16">
        <v>-74.376710000000003</v>
      </c>
    </row>
    <row r="1119" spans="1:26" x14ac:dyDescent="0.3">
      <c r="A1119" s="10">
        <v>463</v>
      </c>
      <c r="B1119" s="11" t="s">
        <v>34998</v>
      </c>
      <c r="C1119" s="10">
        <v>10549</v>
      </c>
      <c r="D1119" s="11" t="s">
        <v>34999</v>
      </c>
      <c r="E1119" s="12" t="s">
        <v>41</v>
      </c>
      <c r="F1119" s="12" t="s">
        <v>41</v>
      </c>
      <c r="G1119" s="13" t="s">
        <v>242</v>
      </c>
      <c r="H1119" s="13" t="s">
        <v>612</v>
      </c>
      <c r="I1119" s="13" t="s">
        <v>244</v>
      </c>
      <c r="J1119" s="11" t="s">
        <v>143</v>
      </c>
      <c r="K1119" s="14" t="s">
        <v>17823</v>
      </c>
      <c r="L1119" s="14" t="s">
        <v>1</v>
      </c>
      <c r="M1119" s="15">
        <v>0.8</v>
      </c>
      <c r="N1119" s="15">
        <v>0.8</v>
      </c>
      <c r="O1119" s="15">
        <v>0.8</v>
      </c>
      <c r="P1119" s="11" t="s">
        <v>2429</v>
      </c>
      <c r="Q1119" s="13" t="s">
        <v>2430</v>
      </c>
      <c r="R1119" s="13" t="s">
        <v>48</v>
      </c>
      <c r="S1119" s="13">
        <v>11</v>
      </c>
      <c r="T1119" s="13">
        <v>1998</v>
      </c>
      <c r="U1119" s="13">
        <v>1</v>
      </c>
      <c r="V1119" s="13">
        <v>2022</v>
      </c>
      <c r="W1119" s="10" t="s">
        <v>49</v>
      </c>
      <c r="X1119" s="10" t="s">
        <v>49</v>
      </c>
      <c r="Y1119" s="16">
        <v>41.404319999999998</v>
      </c>
      <c r="Z1119" s="16">
        <v>-74.376710000000003</v>
      </c>
    </row>
    <row r="1120" spans="1:26" x14ac:dyDescent="0.3">
      <c r="A1120" s="10">
        <v>55997</v>
      </c>
      <c r="B1120" s="11" t="s">
        <v>6289</v>
      </c>
      <c r="C1120" s="10">
        <v>50190</v>
      </c>
      <c r="D1120" s="11" t="s">
        <v>6289</v>
      </c>
      <c r="E1120" s="12" t="s">
        <v>41</v>
      </c>
      <c r="F1120" s="12" t="s">
        <v>41</v>
      </c>
      <c r="G1120" s="13" t="s">
        <v>2129</v>
      </c>
      <c r="H1120" s="13" t="s">
        <v>3851</v>
      </c>
      <c r="I1120" s="13" t="s">
        <v>138</v>
      </c>
      <c r="J1120" s="11" t="s">
        <v>5334</v>
      </c>
      <c r="K1120" s="14" t="s">
        <v>5124</v>
      </c>
      <c r="L1120" s="14" t="s">
        <v>1</v>
      </c>
      <c r="M1120" s="15">
        <v>0.6</v>
      </c>
      <c r="N1120" s="15">
        <v>0.6</v>
      </c>
      <c r="O1120" s="15">
        <v>0.6</v>
      </c>
      <c r="P1120" s="11" t="s">
        <v>66</v>
      </c>
      <c r="Q1120" s="13" t="s">
        <v>67</v>
      </c>
      <c r="R1120" s="13" t="s">
        <v>68</v>
      </c>
      <c r="S1120" s="13">
        <v>1</v>
      </c>
      <c r="T1120" s="13">
        <v>1910</v>
      </c>
      <c r="U1120" s="13">
        <v>1</v>
      </c>
      <c r="V1120" s="13">
        <v>2022</v>
      </c>
      <c r="W1120" s="10" t="s">
        <v>49</v>
      </c>
      <c r="X1120" s="10" t="s">
        <v>49</v>
      </c>
      <c r="Y1120" s="16">
        <v>44.886699999999998</v>
      </c>
      <c r="Z1120" s="16">
        <v>-89.627200000000002</v>
      </c>
    </row>
    <row r="1121" spans="1:26" x14ac:dyDescent="0.3">
      <c r="A1121" s="10">
        <v>55997</v>
      </c>
      <c r="B1121" s="11" t="s">
        <v>6289</v>
      </c>
      <c r="C1121" s="10">
        <v>50190</v>
      </c>
      <c r="D1121" s="11" t="s">
        <v>6289</v>
      </c>
      <c r="E1121" s="12" t="s">
        <v>41</v>
      </c>
      <c r="F1121" s="12" t="s">
        <v>41</v>
      </c>
      <c r="G1121" s="13" t="s">
        <v>2129</v>
      </c>
      <c r="H1121" s="13" t="s">
        <v>3851</v>
      </c>
      <c r="I1121" s="13" t="s">
        <v>138</v>
      </c>
      <c r="J1121" s="11" t="s">
        <v>5334</v>
      </c>
      <c r="K1121" s="14" t="s">
        <v>5125</v>
      </c>
      <c r="L1121" s="14" t="s">
        <v>1</v>
      </c>
      <c r="M1121" s="15">
        <v>0.5</v>
      </c>
      <c r="N1121" s="15">
        <v>0.5</v>
      </c>
      <c r="O1121" s="15">
        <v>0.5</v>
      </c>
      <c r="P1121" s="11" t="s">
        <v>66</v>
      </c>
      <c r="Q1121" s="13" t="s">
        <v>67</v>
      </c>
      <c r="R1121" s="13" t="s">
        <v>68</v>
      </c>
      <c r="S1121" s="13">
        <v>1</v>
      </c>
      <c r="T1121" s="13">
        <v>1910</v>
      </c>
      <c r="U1121" s="13">
        <v>1</v>
      </c>
      <c r="V1121" s="13">
        <v>2022</v>
      </c>
      <c r="W1121" s="10" t="s">
        <v>49</v>
      </c>
      <c r="X1121" s="10" t="s">
        <v>49</v>
      </c>
      <c r="Y1121" s="16">
        <v>44.886699999999998</v>
      </c>
      <c r="Z1121" s="16">
        <v>-89.627200000000002</v>
      </c>
    </row>
    <row r="1122" spans="1:26" x14ac:dyDescent="0.3">
      <c r="A1122" s="10">
        <v>55997</v>
      </c>
      <c r="B1122" s="11" t="s">
        <v>6289</v>
      </c>
      <c r="C1122" s="10">
        <v>50190</v>
      </c>
      <c r="D1122" s="11" t="s">
        <v>6289</v>
      </c>
      <c r="E1122" s="12" t="s">
        <v>41</v>
      </c>
      <c r="F1122" s="12" t="s">
        <v>41</v>
      </c>
      <c r="G1122" s="13" t="s">
        <v>2129</v>
      </c>
      <c r="H1122" s="13" t="s">
        <v>3851</v>
      </c>
      <c r="I1122" s="13" t="s">
        <v>138</v>
      </c>
      <c r="J1122" s="11" t="s">
        <v>5334</v>
      </c>
      <c r="K1122" s="14" t="s">
        <v>5857</v>
      </c>
      <c r="L1122" s="14" t="s">
        <v>1</v>
      </c>
      <c r="M1122" s="15">
        <v>0.5</v>
      </c>
      <c r="N1122" s="15">
        <v>0.5</v>
      </c>
      <c r="O1122" s="15">
        <v>0.5</v>
      </c>
      <c r="P1122" s="11" t="s">
        <v>66</v>
      </c>
      <c r="Q1122" s="13" t="s">
        <v>67</v>
      </c>
      <c r="R1122" s="13" t="s">
        <v>68</v>
      </c>
      <c r="S1122" s="13">
        <v>1</v>
      </c>
      <c r="T1122" s="13">
        <v>1910</v>
      </c>
      <c r="U1122" s="13">
        <v>1</v>
      </c>
      <c r="V1122" s="13">
        <v>2022</v>
      </c>
      <c r="W1122" s="10" t="s">
        <v>49</v>
      </c>
      <c r="X1122" s="10" t="s">
        <v>49</v>
      </c>
      <c r="Y1122" s="16">
        <v>44.886699999999998</v>
      </c>
      <c r="Z1122" s="16">
        <v>-89.627200000000002</v>
      </c>
    </row>
    <row r="1123" spans="1:26" x14ac:dyDescent="0.3">
      <c r="A1123" s="10">
        <v>55997</v>
      </c>
      <c r="B1123" s="11" t="s">
        <v>6289</v>
      </c>
      <c r="C1123" s="10">
        <v>50190</v>
      </c>
      <c r="D1123" s="11" t="s">
        <v>6289</v>
      </c>
      <c r="E1123" s="12" t="s">
        <v>41</v>
      </c>
      <c r="F1123" s="12" t="s">
        <v>41</v>
      </c>
      <c r="G1123" s="13" t="s">
        <v>2129</v>
      </c>
      <c r="H1123" s="13" t="s">
        <v>3851</v>
      </c>
      <c r="I1123" s="13" t="s">
        <v>138</v>
      </c>
      <c r="J1123" s="11" t="s">
        <v>5334</v>
      </c>
      <c r="K1123" s="14" t="s">
        <v>5858</v>
      </c>
      <c r="L1123" s="14" t="s">
        <v>1</v>
      </c>
      <c r="M1123" s="15">
        <v>1</v>
      </c>
      <c r="N1123" s="15">
        <v>1</v>
      </c>
      <c r="O1123" s="15">
        <v>0.9</v>
      </c>
      <c r="P1123" s="11" t="s">
        <v>66</v>
      </c>
      <c r="Q1123" s="13" t="s">
        <v>67</v>
      </c>
      <c r="R1123" s="13" t="s">
        <v>68</v>
      </c>
      <c r="S1123" s="13">
        <v>1</v>
      </c>
      <c r="T1123" s="13">
        <v>1910</v>
      </c>
      <c r="U1123" s="13">
        <v>1</v>
      </c>
      <c r="V1123" s="13">
        <v>2022</v>
      </c>
      <c r="W1123" s="10" t="s">
        <v>49</v>
      </c>
      <c r="X1123" s="10" t="s">
        <v>49</v>
      </c>
      <c r="Y1123" s="16">
        <v>44.886699999999998</v>
      </c>
      <c r="Z1123" s="16">
        <v>-89.627200000000002</v>
      </c>
    </row>
    <row r="1124" spans="1:26" x14ac:dyDescent="0.3">
      <c r="A1124" s="10">
        <v>55997</v>
      </c>
      <c r="B1124" s="11" t="s">
        <v>6289</v>
      </c>
      <c r="C1124" s="10">
        <v>50190</v>
      </c>
      <c r="D1124" s="11" t="s">
        <v>6289</v>
      </c>
      <c r="E1124" s="12" t="s">
        <v>41</v>
      </c>
      <c r="F1124" s="12" t="s">
        <v>41</v>
      </c>
      <c r="G1124" s="13" t="s">
        <v>2129</v>
      </c>
      <c r="H1124" s="13" t="s">
        <v>3851</v>
      </c>
      <c r="I1124" s="13" t="s">
        <v>138</v>
      </c>
      <c r="J1124" s="11" t="s">
        <v>5334</v>
      </c>
      <c r="K1124" s="14" t="s">
        <v>5859</v>
      </c>
      <c r="L1124" s="14" t="s">
        <v>1</v>
      </c>
      <c r="M1124" s="15">
        <v>0.7</v>
      </c>
      <c r="N1124" s="15">
        <v>0.7</v>
      </c>
      <c r="O1124" s="15">
        <v>0.6</v>
      </c>
      <c r="P1124" s="11" t="s">
        <v>66</v>
      </c>
      <c r="Q1124" s="13" t="s">
        <v>67</v>
      </c>
      <c r="R1124" s="13" t="s">
        <v>68</v>
      </c>
      <c r="S1124" s="13">
        <v>1</v>
      </c>
      <c r="T1124" s="13">
        <v>1910</v>
      </c>
      <c r="U1124" s="13">
        <v>1</v>
      </c>
      <c r="V1124" s="13">
        <v>2022</v>
      </c>
      <c r="W1124" s="10" t="s">
        <v>49</v>
      </c>
      <c r="X1124" s="10" t="s">
        <v>49</v>
      </c>
      <c r="Y1124" s="16">
        <v>44.886699999999998</v>
      </c>
      <c r="Z1124" s="16">
        <v>-89.627200000000002</v>
      </c>
    </row>
    <row r="1125" spans="1:26" x14ac:dyDescent="0.3">
      <c r="A1125" s="10">
        <v>64843</v>
      </c>
      <c r="B1125" s="11" t="s">
        <v>31076</v>
      </c>
      <c r="C1125" s="10">
        <v>50328</v>
      </c>
      <c r="D1125" s="11" t="s">
        <v>31077</v>
      </c>
      <c r="E1125" s="12" t="s">
        <v>41</v>
      </c>
      <c r="F1125" s="12" t="s">
        <v>41</v>
      </c>
      <c r="G1125" s="13" t="s">
        <v>136</v>
      </c>
      <c r="H1125" s="13" t="s">
        <v>2220</v>
      </c>
      <c r="I1125" s="13" t="s">
        <v>138</v>
      </c>
      <c r="J1125" s="11" t="s">
        <v>44</v>
      </c>
      <c r="K1125" s="14" t="s">
        <v>45</v>
      </c>
      <c r="L1125" s="14" t="s">
        <v>1</v>
      </c>
      <c r="M1125" s="15">
        <v>0.8</v>
      </c>
      <c r="N1125" s="15">
        <v>0.8</v>
      </c>
      <c r="O1125" s="15">
        <v>0.8</v>
      </c>
      <c r="P1125" s="11" t="s">
        <v>66</v>
      </c>
      <c r="Q1125" s="13" t="s">
        <v>67</v>
      </c>
      <c r="R1125" s="13" t="s">
        <v>68</v>
      </c>
      <c r="S1125" s="13">
        <v>3</v>
      </c>
      <c r="T1125" s="13">
        <v>1988</v>
      </c>
      <c r="U1125" s="13">
        <v>1</v>
      </c>
      <c r="V1125" s="13">
        <v>2022</v>
      </c>
      <c r="W1125" s="10" t="s">
        <v>49</v>
      </c>
      <c r="X1125" s="10" t="s">
        <v>49</v>
      </c>
      <c r="Y1125" s="16">
        <v>44.511899999999997</v>
      </c>
      <c r="Z1125" s="16">
        <v>-92.939400000000006</v>
      </c>
    </row>
    <row r="1126" spans="1:26" x14ac:dyDescent="0.3">
      <c r="A1126" s="10">
        <v>64843</v>
      </c>
      <c r="B1126" s="11" t="s">
        <v>31076</v>
      </c>
      <c r="C1126" s="10">
        <v>50328</v>
      </c>
      <c r="D1126" s="11" t="s">
        <v>31077</v>
      </c>
      <c r="E1126" s="12" t="s">
        <v>41</v>
      </c>
      <c r="F1126" s="12" t="s">
        <v>41</v>
      </c>
      <c r="G1126" s="13" t="s">
        <v>136</v>
      </c>
      <c r="H1126" s="13" t="s">
        <v>2220</v>
      </c>
      <c r="I1126" s="13" t="s">
        <v>138</v>
      </c>
      <c r="J1126" s="11" t="s">
        <v>44</v>
      </c>
      <c r="K1126" s="14" t="s">
        <v>51</v>
      </c>
      <c r="L1126" s="14" t="s">
        <v>1</v>
      </c>
      <c r="M1126" s="15">
        <v>0.8</v>
      </c>
      <c r="N1126" s="15">
        <v>0.8</v>
      </c>
      <c r="O1126" s="15">
        <v>0.8</v>
      </c>
      <c r="P1126" s="11" t="s">
        <v>66</v>
      </c>
      <c r="Q1126" s="13" t="s">
        <v>67</v>
      </c>
      <c r="R1126" s="13" t="s">
        <v>68</v>
      </c>
      <c r="S1126" s="13">
        <v>3</v>
      </c>
      <c r="T1126" s="13">
        <v>1988</v>
      </c>
      <c r="U1126" s="13">
        <v>1</v>
      </c>
      <c r="V1126" s="13">
        <v>2022</v>
      </c>
      <c r="W1126" s="10" t="s">
        <v>49</v>
      </c>
      <c r="X1126" s="10" t="s">
        <v>49</v>
      </c>
      <c r="Y1126" s="16">
        <v>44.511899999999997</v>
      </c>
      <c r="Z1126" s="16">
        <v>-92.939400000000006</v>
      </c>
    </row>
    <row r="1127" spans="1:26" x14ac:dyDescent="0.3">
      <c r="A1127" s="10">
        <v>64843</v>
      </c>
      <c r="B1127" s="11" t="s">
        <v>31076</v>
      </c>
      <c r="C1127" s="10">
        <v>50328</v>
      </c>
      <c r="D1127" s="11" t="s">
        <v>31077</v>
      </c>
      <c r="E1127" s="12" t="s">
        <v>41</v>
      </c>
      <c r="F1127" s="12" t="s">
        <v>41</v>
      </c>
      <c r="G1127" s="13" t="s">
        <v>136</v>
      </c>
      <c r="H1127" s="13" t="s">
        <v>2220</v>
      </c>
      <c r="I1127" s="13" t="s">
        <v>138</v>
      </c>
      <c r="J1127" s="11" t="s">
        <v>44</v>
      </c>
      <c r="K1127" s="14" t="s">
        <v>53</v>
      </c>
      <c r="L1127" s="14" t="s">
        <v>1</v>
      </c>
      <c r="M1127" s="15">
        <v>0.9</v>
      </c>
      <c r="N1127" s="15">
        <v>0.9</v>
      </c>
      <c r="O1127" s="15">
        <v>0.9</v>
      </c>
      <c r="P1127" s="11" t="s">
        <v>66</v>
      </c>
      <c r="Q1127" s="13" t="s">
        <v>67</v>
      </c>
      <c r="R1127" s="13" t="s">
        <v>68</v>
      </c>
      <c r="S1127" s="13">
        <v>3</v>
      </c>
      <c r="T1127" s="13">
        <v>1988</v>
      </c>
      <c r="U1127" s="13">
        <v>1</v>
      </c>
      <c r="V1127" s="13">
        <v>2022</v>
      </c>
      <c r="W1127" s="10" t="s">
        <v>49</v>
      </c>
      <c r="X1127" s="10" t="s">
        <v>49</v>
      </c>
      <c r="Y1127" s="16">
        <v>44.511899999999997</v>
      </c>
      <c r="Z1127" s="16">
        <v>-92.939400000000006</v>
      </c>
    </row>
    <row r="1128" spans="1:26" x14ac:dyDescent="0.3">
      <c r="A1128" s="10">
        <v>3179</v>
      </c>
      <c r="B1128" s="11" t="s">
        <v>6931</v>
      </c>
      <c r="C1128" s="10">
        <v>50935</v>
      </c>
      <c r="D1128" s="11" t="s">
        <v>6932</v>
      </c>
      <c r="E1128" s="12" t="s">
        <v>41</v>
      </c>
      <c r="F1128" s="12" t="s">
        <v>41</v>
      </c>
      <c r="G1128" s="13" t="s">
        <v>1376</v>
      </c>
      <c r="H1128" s="13" t="s">
        <v>6345</v>
      </c>
      <c r="I1128" s="13" t="s">
        <v>138</v>
      </c>
      <c r="J1128" s="11" t="s">
        <v>5334</v>
      </c>
      <c r="K1128" s="14" t="s">
        <v>35000</v>
      </c>
      <c r="L1128" s="14" t="s">
        <v>1</v>
      </c>
      <c r="M1128" s="15">
        <v>2</v>
      </c>
      <c r="N1128" s="15">
        <v>2</v>
      </c>
      <c r="O1128" s="15">
        <v>2</v>
      </c>
      <c r="P1128" s="11" t="s">
        <v>326</v>
      </c>
      <c r="Q1128" s="13" t="s">
        <v>72</v>
      </c>
      <c r="R1128" s="13" t="s">
        <v>48</v>
      </c>
      <c r="S1128" s="13">
        <v>4</v>
      </c>
      <c r="T1128" s="13">
        <v>2011</v>
      </c>
      <c r="U1128" s="13">
        <v>1</v>
      </c>
      <c r="V1128" s="13">
        <v>2022</v>
      </c>
      <c r="W1128" s="10" t="s">
        <v>49</v>
      </c>
      <c r="X1128" s="10" t="s">
        <v>49</v>
      </c>
      <c r="Y1128" s="16">
        <v>40.417499999999997</v>
      </c>
      <c r="Z1128" s="16">
        <v>-86.844700000000003</v>
      </c>
    </row>
    <row r="1129" spans="1:26" x14ac:dyDescent="0.3">
      <c r="A1129" s="10">
        <v>56677</v>
      </c>
      <c r="B1129" s="11" t="s">
        <v>35001</v>
      </c>
      <c r="C1129" s="10">
        <v>52174</v>
      </c>
      <c r="D1129" s="11" t="s">
        <v>35002</v>
      </c>
      <c r="E1129" s="12" t="s">
        <v>41</v>
      </c>
      <c r="F1129" s="12" t="s">
        <v>41</v>
      </c>
      <c r="G1129" s="13" t="s">
        <v>400</v>
      </c>
      <c r="H1129" s="13" t="s">
        <v>4389</v>
      </c>
      <c r="I1129" s="13" t="s">
        <v>2669</v>
      </c>
      <c r="J1129" s="11" t="s">
        <v>143</v>
      </c>
      <c r="K1129" s="14" t="s">
        <v>35003</v>
      </c>
      <c r="L1129" s="14" t="s">
        <v>1</v>
      </c>
      <c r="M1129" s="15">
        <v>3.5</v>
      </c>
      <c r="N1129" s="15">
        <v>1.3</v>
      </c>
      <c r="O1129" s="15">
        <v>1.8</v>
      </c>
      <c r="P1129" s="11" t="s">
        <v>560</v>
      </c>
      <c r="Q1129" s="13" t="s">
        <v>561</v>
      </c>
      <c r="R1129" s="13" t="s">
        <v>73</v>
      </c>
      <c r="S1129" s="13">
        <v>10</v>
      </c>
      <c r="T1129" s="13">
        <v>1990</v>
      </c>
      <c r="U1129" s="13">
        <v>1</v>
      </c>
      <c r="V1129" s="13">
        <v>2022</v>
      </c>
      <c r="W1129" s="10" t="s">
        <v>49</v>
      </c>
      <c r="X1129" s="10" t="s">
        <v>49</v>
      </c>
      <c r="Y1129" s="16">
        <v>39.557000000000002</v>
      </c>
      <c r="Z1129" s="16">
        <v>-118.8383</v>
      </c>
    </row>
    <row r="1130" spans="1:26" x14ac:dyDescent="0.3">
      <c r="A1130" s="10">
        <v>56677</v>
      </c>
      <c r="B1130" s="11" t="s">
        <v>35001</v>
      </c>
      <c r="C1130" s="10">
        <v>52174</v>
      </c>
      <c r="D1130" s="11" t="s">
        <v>35002</v>
      </c>
      <c r="E1130" s="12" t="s">
        <v>41</v>
      </c>
      <c r="F1130" s="12" t="s">
        <v>41</v>
      </c>
      <c r="G1130" s="13" t="s">
        <v>400</v>
      </c>
      <c r="H1130" s="13" t="s">
        <v>4389</v>
      </c>
      <c r="I1130" s="13" t="s">
        <v>2669</v>
      </c>
      <c r="J1130" s="11" t="s">
        <v>143</v>
      </c>
      <c r="K1130" s="14" t="s">
        <v>35004</v>
      </c>
      <c r="L1130" s="14" t="s">
        <v>1</v>
      </c>
      <c r="M1130" s="15">
        <v>3.5</v>
      </c>
      <c r="N1130" s="15">
        <v>1.3</v>
      </c>
      <c r="O1130" s="15">
        <v>1.7</v>
      </c>
      <c r="P1130" s="11" t="s">
        <v>560</v>
      </c>
      <c r="Q1130" s="13" t="s">
        <v>561</v>
      </c>
      <c r="R1130" s="13" t="s">
        <v>73</v>
      </c>
      <c r="S1130" s="13">
        <v>10</v>
      </c>
      <c r="T1130" s="13">
        <v>1990</v>
      </c>
      <c r="U1130" s="13">
        <v>1</v>
      </c>
      <c r="V1130" s="13">
        <v>2022</v>
      </c>
      <c r="W1130" s="10" t="s">
        <v>49</v>
      </c>
      <c r="X1130" s="10" t="s">
        <v>49</v>
      </c>
      <c r="Y1130" s="16">
        <v>39.557000000000002</v>
      </c>
      <c r="Z1130" s="16">
        <v>-118.8383</v>
      </c>
    </row>
    <row r="1131" spans="1:26" x14ac:dyDescent="0.3">
      <c r="A1131" s="10">
        <v>56677</v>
      </c>
      <c r="B1131" s="11" t="s">
        <v>35001</v>
      </c>
      <c r="C1131" s="10">
        <v>52174</v>
      </c>
      <c r="D1131" s="11" t="s">
        <v>35002</v>
      </c>
      <c r="E1131" s="12" t="s">
        <v>41</v>
      </c>
      <c r="F1131" s="12" t="s">
        <v>41</v>
      </c>
      <c r="G1131" s="13" t="s">
        <v>400</v>
      </c>
      <c r="H1131" s="13" t="s">
        <v>4389</v>
      </c>
      <c r="I1131" s="13" t="s">
        <v>2669</v>
      </c>
      <c r="J1131" s="11" t="s">
        <v>143</v>
      </c>
      <c r="K1131" s="14" t="s">
        <v>35005</v>
      </c>
      <c r="L1131" s="14" t="s">
        <v>1</v>
      </c>
      <c r="M1131" s="15">
        <v>3.5</v>
      </c>
      <c r="N1131" s="15">
        <v>1.3</v>
      </c>
      <c r="O1131" s="15">
        <v>1.7</v>
      </c>
      <c r="P1131" s="11" t="s">
        <v>560</v>
      </c>
      <c r="Q1131" s="13" t="s">
        <v>561</v>
      </c>
      <c r="R1131" s="13" t="s">
        <v>73</v>
      </c>
      <c r="S1131" s="13">
        <v>10</v>
      </c>
      <c r="T1131" s="13">
        <v>1990</v>
      </c>
      <c r="U1131" s="13">
        <v>1</v>
      </c>
      <c r="V1131" s="13">
        <v>2022</v>
      </c>
      <c r="W1131" s="10" t="s">
        <v>49</v>
      </c>
      <c r="X1131" s="10" t="s">
        <v>49</v>
      </c>
      <c r="Y1131" s="16">
        <v>39.557000000000002</v>
      </c>
      <c r="Z1131" s="16">
        <v>-118.8383</v>
      </c>
    </row>
    <row r="1132" spans="1:26" x14ac:dyDescent="0.3">
      <c r="A1132" s="10">
        <v>25049</v>
      </c>
      <c r="B1132" s="11" t="s">
        <v>8877</v>
      </c>
      <c r="C1132" s="10">
        <v>55589</v>
      </c>
      <c r="D1132" s="11" t="s">
        <v>35006</v>
      </c>
      <c r="E1132" s="12" t="s">
        <v>41</v>
      </c>
      <c r="F1132" s="12" t="s">
        <v>41</v>
      </c>
      <c r="G1132" s="13" t="s">
        <v>873</v>
      </c>
      <c r="H1132" s="13" t="s">
        <v>2015</v>
      </c>
      <c r="I1132" s="13" t="s">
        <v>852</v>
      </c>
      <c r="J1132" s="11" t="s">
        <v>143</v>
      </c>
      <c r="K1132" s="14" t="s">
        <v>53</v>
      </c>
      <c r="L1132" s="14" t="s">
        <v>1</v>
      </c>
      <c r="M1132" s="15">
        <v>5.3</v>
      </c>
      <c r="N1132" s="15">
        <v>4.4000000000000004</v>
      </c>
      <c r="O1132" s="15">
        <v>4.8</v>
      </c>
      <c r="P1132" s="11" t="s">
        <v>2429</v>
      </c>
      <c r="Q1132" s="13" t="s">
        <v>2430</v>
      </c>
      <c r="R1132" s="13" t="s">
        <v>100</v>
      </c>
      <c r="S1132" s="13">
        <v>7</v>
      </c>
      <c r="T1132" s="13">
        <v>2000</v>
      </c>
      <c r="U1132" s="13">
        <v>1</v>
      </c>
      <c r="V1132" s="13">
        <v>2022</v>
      </c>
      <c r="W1132" s="10" t="s">
        <v>49</v>
      </c>
      <c r="X1132" s="10" t="s">
        <v>49</v>
      </c>
      <c r="Y1132" s="16">
        <v>41.748669</v>
      </c>
      <c r="Z1132" s="16">
        <v>-71.106470000000002</v>
      </c>
    </row>
    <row r="1133" spans="1:26" x14ac:dyDescent="0.3">
      <c r="A1133" s="10">
        <v>49903</v>
      </c>
      <c r="B1133" s="11" t="s">
        <v>35007</v>
      </c>
      <c r="C1133" s="10">
        <v>56225</v>
      </c>
      <c r="D1133" s="11" t="s">
        <v>35008</v>
      </c>
      <c r="E1133" s="12" t="s">
        <v>41</v>
      </c>
      <c r="F1133" s="12" t="s">
        <v>41</v>
      </c>
      <c r="G1133" s="13" t="s">
        <v>96</v>
      </c>
      <c r="H1133" s="13" t="s">
        <v>9888</v>
      </c>
      <c r="I1133" s="13" t="s">
        <v>183</v>
      </c>
      <c r="J1133" s="11" t="s">
        <v>143</v>
      </c>
      <c r="K1133" s="14" t="s">
        <v>35009</v>
      </c>
      <c r="L1133" s="14" t="s">
        <v>1</v>
      </c>
      <c r="M1133" s="15">
        <v>3</v>
      </c>
      <c r="N1133" s="15">
        <v>3</v>
      </c>
      <c r="O1133" s="15">
        <v>3</v>
      </c>
      <c r="P1133" s="11" t="s">
        <v>56</v>
      </c>
      <c r="Q1133" s="13" t="s">
        <v>57</v>
      </c>
      <c r="R1133" s="13" t="s">
        <v>58</v>
      </c>
      <c r="S1133" s="13">
        <v>12</v>
      </c>
      <c r="T1133" s="13">
        <v>2003</v>
      </c>
      <c r="U1133" s="13">
        <v>1</v>
      </c>
      <c r="V1133" s="13">
        <v>2022</v>
      </c>
      <c r="W1133" s="10" t="s">
        <v>49</v>
      </c>
      <c r="X1133" s="10" t="s">
        <v>49</v>
      </c>
      <c r="Y1133" s="16">
        <v>36.472499999999997</v>
      </c>
      <c r="Z1133" s="16">
        <v>-101.3278</v>
      </c>
    </row>
    <row r="1134" spans="1:26" x14ac:dyDescent="0.3">
      <c r="A1134" s="10">
        <v>57320</v>
      </c>
      <c r="B1134" s="11" t="s">
        <v>35010</v>
      </c>
      <c r="C1134" s="10">
        <v>57310</v>
      </c>
      <c r="D1134" s="11" t="s">
        <v>35011</v>
      </c>
      <c r="E1134" s="12" t="s">
        <v>41</v>
      </c>
      <c r="F1134" s="12" t="s">
        <v>41</v>
      </c>
      <c r="G1134" s="13" t="s">
        <v>84</v>
      </c>
      <c r="H1134" s="13" t="s">
        <v>224</v>
      </c>
      <c r="I1134" s="13" t="s">
        <v>596</v>
      </c>
      <c r="J1134" s="11" t="s">
        <v>218</v>
      </c>
      <c r="K1134" s="14" t="s">
        <v>45</v>
      </c>
      <c r="L1134" s="14" t="s">
        <v>1</v>
      </c>
      <c r="M1134" s="15">
        <v>1.3</v>
      </c>
      <c r="N1134" s="15">
        <v>1.3</v>
      </c>
      <c r="O1134" s="15">
        <v>1.3</v>
      </c>
      <c r="P1134" s="11" t="s">
        <v>363</v>
      </c>
      <c r="Q1134" s="13" t="s">
        <v>364</v>
      </c>
      <c r="R1134" s="13" t="s">
        <v>365</v>
      </c>
      <c r="S1134" s="13">
        <v>3</v>
      </c>
      <c r="T1134" s="13">
        <v>2011</v>
      </c>
      <c r="U1134" s="13">
        <v>1</v>
      </c>
      <c r="V1134" s="13">
        <v>2022</v>
      </c>
      <c r="W1134" s="10" t="s">
        <v>49</v>
      </c>
      <c r="X1134" s="10">
        <v>1.5</v>
      </c>
      <c r="Y1134" s="16">
        <v>33.794283</v>
      </c>
      <c r="Z1134" s="16">
        <v>-118.2414</v>
      </c>
    </row>
    <row r="1135" spans="1:26" x14ac:dyDescent="0.3">
      <c r="A1135" s="10">
        <v>56627</v>
      </c>
      <c r="B1135" s="11" t="s">
        <v>11115</v>
      </c>
      <c r="C1135" s="10">
        <v>57516</v>
      </c>
      <c r="D1135" s="11" t="s">
        <v>35012</v>
      </c>
      <c r="E1135" s="12" t="s">
        <v>41</v>
      </c>
      <c r="F1135" s="12" t="s">
        <v>41</v>
      </c>
      <c r="G1135" s="13" t="s">
        <v>422</v>
      </c>
      <c r="H1135" s="13" t="s">
        <v>13614</v>
      </c>
      <c r="I1135" s="13" t="s">
        <v>183</v>
      </c>
      <c r="J1135" s="11" t="s">
        <v>143</v>
      </c>
      <c r="K1135" s="14" t="s">
        <v>35013</v>
      </c>
      <c r="L1135" s="14" t="s">
        <v>1</v>
      </c>
      <c r="M1135" s="15">
        <v>80</v>
      </c>
      <c r="N1135" s="15">
        <v>80</v>
      </c>
      <c r="O1135" s="15">
        <v>80</v>
      </c>
      <c r="P1135" s="11" t="s">
        <v>56</v>
      </c>
      <c r="Q1135" s="13" t="s">
        <v>57</v>
      </c>
      <c r="R1135" s="13" t="s">
        <v>58</v>
      </c>
      <c r="S1135" s="13">
        <v>9</v>
      </c>
      <c r="T1135" s="13">
        <v>2012</v>
      </c>
      <c r="U1135" s="13">
        <v>1</v>
      </c>
      <c r="V1135" s="13">
        <v>2022</v>
      </c>
      <c r="W1135" s="10" t="s">
        <v>49</v>
      </c>
      <c r="X1135" s="10" t="s">
        <v>49</v>
      </c>
      <c r="Y1135" s="16">
        <v>36.543889</v>
      </c>
      <c r="Z1135" s="16">
        <v>-101.39360000000001</v>
      </c>
    </row>
    <row r="1136" spans="1:26" x14ac:dyDescent="0.3">
      <c r="A1136" s="10">
        <v>57128</v>
      </c>
      <c r="B1136" s="11" t="s">
        <v>11555</v>
      </c>
      <c r="C1136" s="10">
        <v>57808</v>
      </c>
      <c r="D1136" s="11" t="s">
        <v>35014</v>
      </c>
      <c r="E1136" s="12" t="s">
        <v>41</v>
      </c>
      <c r="F1136" s="12" t="s">
        <v>41</v>
      </c>
      <c r="G1136" s="13" t="s">
        <v>84</v>
      </c>
      <c r="H1136" s="13" t="s">
        <v>4624</v>
      </c>
      <c r="I1136" s="13" t="s">
        <v>142</v>
      </c>
      <c r="J1136" s="11" t="s">
        <v>143</v>
      </c>
      <c r="K1136" s="14" t="s">
        <v>35015</v>
      </c>
      <c r="L1136" s="14" t="s">
        <v>1</v>
      </c>
      <c r="M1136" s="15">
        <v>1.1000000000000001</v>
      </c>
      <c r="N1136" s="15">
        <v>1</v>
      </c>
      <c r="O1136" s="15">
        <v>1</v>
      </c>
      <c r="P1136" s="11" t="s">
        <v>7051</v>
      </c>
      <c r="Q1136" s="13" t="s">
        <v>72</v>
      </c>
      <c r="R1136" s="13" t="s">
        <v>7052</v>
      </c>
      <c r="S1136" s="13">
        <v>12</v>
      </c>
      <c r="T1136" s="13">
        <v>2011</v>
      </c>
      <c r="U1136" s="13">
        <v>1</v>
      </c>
      <c r="V1136" s="13">
        <v>2022</v>
      </c>
      <c r="W1136" s="10" t="s">
        <v>49</v>
      </c>
      <c r="X1136" s="10" t="s">
        <v>49</v>
      </c>
      <c r="Y1136" s="16">
        <v>37.413055999999997</v>
      </c>
      <c r="Z1136" s="16">
        <v>-122.02809999999999</v>
      </c>
    </row>
    <row r="1137" spans="1:26" x14ac:dyDescent="0.3">
      <c r="A1137" s="10">
        <v>56627</v>
      </c>
      <c r="B1137" s="11" t="s">
        <v>11115</v>
      </c>
      <c r="C1137" s="10">
        <v>57889</v>
      </c>
      <c r="D1137" s="11" t="s">
        <v>35016</v>
      </c>
      <c r="E1137" s="12" t="s">
        <v>41</v>
      </c>
      <c r="F1137" s="12" t="s">
        <v>41</v>
      </c>
      <c r="G1137" s="13" t="s">
        <v>422</v>
      </c>
      <c r="H1137" s="13" t="s">
        <v>13614</v>
      </c>
      <c r="I1137" s="13" t="s">
        <v>183</v>
      </c>
      <c r="J1137" s="11" t="s">
        <v>143</v>
      </c>
      <c r="K1137" s="14" t="s">
        <v>35017</v>
      </c>
      <c r="L1137" s="14" t="s">
        <v>1</v>
      </c>
      <c r="M1137" s="15">
        <v>40</v>
      </c>
      <c r="N1137" s="15">
        <v>40</v>
      </c>
      <c r="O1137" s="15">
        <v>40</v>
      </c>
      <c r="P1137" s="11" t="s">
        <v>56</v>
      </c>
      <c r="Q1137" s="13" t="s">
        <v>57</v>
      </c>
      <c r="R1137" s="13" t="s">
        <v>58</v>
      </c>
      <c r="S1137" s="13">
        <v>12</v>
      </c>
      <c r="T1137" s="13">
        <v>2012</v>
      </c>
      <c r="U1137" s="13">
        <v>1</v>
      </c>
      <c r="V1137" s="13">
        <v>2022</v>
      </c>
      <c r="W1137" s="10" t="s">
        <v>49</v>
      </c>
      <c r="X1137" s="10" t="s">
        <v>49</v>
      </c>
      <c r="Y1137" s="16">
        <v>36.548957999999999</v>
      </c>
      <c r="Z1137" s="16">
        <v>-101.49590000000001</v>
      </c>
    </row>
    <row r="1138" spans="1:26" x14ac:dyDescent="0.3">
      <c r="A1138" s="10">
        <v>62645</v>
      </c>
      <c r="B1138" s="11" t="s">
        <v>35018</v>
      </c>
      <c r="C1138" s="10">
        <v>62782</v>
      </c>
      <c r="D1138" s="11" t="s">
        <v>35019</v>
      </c>
      <c r="E1138" s="12" t="s">
        <v>41</v>
      </c>
      <c r="F1138" s="12" t="s">
        <v>41</v>
      </c>
      <c r="G1138" s="13" t="s">
        <v>3032</v>
      </c>
      <c r="H1138" s="13" t="s">
        <v>7283</v>
      </c>
      <c r="I1138" s="13" t="s">
        <v>138</v>
      </c>
      <c r="J1138" s="11" t="s">
        <v>218</v>
      </c>
      <c r="K1138" s="14" t="s">
        <v>35020</v>
      </c>
      <c r="L1138" s="14" t="s">
        <v>1</v>
      </c>
      <c r="M1138" s="15">
        <v>1</v>
      </c>
      <c r="N1138" s="15">
        <v>0.8</v>
      </c>
      <c r="O1138" s="15">
        <v>1</v>
      </c>
      <c r="P1138" s="11" t="s">
        <v>56</v>
      </c>
      <c r="Q1138" s="13" t="s">
        <v>57</v>
      </c>
      <c r="R1138" s="13" t="s">
        <v>58</v>
      </c>
      <c r="S1138" s="13">
        <v>6</v>
      </c>
      <c r="T1138" s="13">
        <v>2012</v>
      </c>
      <c r="U1138" s="13">
        <v>1</v>
      </c>
      <c r="V1138" s="13">
        <v>2022</v>
      </c>
      <c r="W1138" s="10" t="s">
        <v>49</v>
      </c>
      <c r="X1138" s="10" t="s">
        <v>49</v>
      </c>
      <c r="Y1138" s="16">
        <v>48.996865999999997</v>
      </c>
      <c r="Z1138" s="16">
        <v>-97.241609999999994</v>
      </c>
    </row>
    <row r="1139" spans="1:26" x14ac:dyDescent="0.3">
      <c r="A1139" s="10">
        <v>3265</v>
      </c>
      <c r="B1139" s="11" t="s">
        <v>1814</v>
      </c>
      <c r="C1139" s="10">
        <v>51</v>
      </c>
      <c r="D1139" s="11" t="s">
        <v>35021</v>
      </c>
      <c r="E1139" s="12" t="s">
        <v>41</v>
      </c>
      <c r="F1139" s="12" t="s">
        <v>41</v>
      </c>
      <c r="G1139" s="13" t="s">
        <v>1804</v>
      </c>
      <c r="H1139" s="13" t="s">
        <v>7202</v>
      </c>
      <c r="I1139" s="13" t="s">
        <v>138</v>
      </c>
      <c r="J1139" s="11" t="s">
        <v>44</v>
      </c>
      <c r="K1139" s="14" t="s">
        <v>45</v>
      </c>
      <c r="L1139" s="14" t="s">
        <v>1</v>
      </c>
      <c r="M1139" s="15">
        <v>720.7</v>
      </c>
      <c r="N1139" s="15">
        <v>634.79999999999995</v>
      </c>
      <c r="O1139" s="15">
        <v>638</v>
      </c>
      <c r="P1139" s="11" t="s">
        <v>75</v>
      </c>
      <c r="Q1139" s="13" t="s">
        <v>3042</v>
      </c>
      <c r="R1139" s="13" t="s">
        <v>73</v>
      </c>
      <c r="S1139" s="13">
        <v>4</v>
      </c>
      <c r="T1139" s="13">
        <v>1986</v>
      </c>
      <c r="U1139" s="13">
        <v>12</v>
      </c>
      <c r="V1139" s="13">
        <v>2021</v>
      </c>
      <c r="W1139" s="10" t="s">
        <v>49</v>
      </c>
      <c r="X1139" s="10" t="s">
        <v>49</v>
      </c>
      <c r="Y1139" s="16">
        <v>32.030555999999997</v>
      </c>
      <c r="Z1139" s="16">
        <v>-93.56917</v>
      </c>
    </row>
    <row r="1140" spans="1:26" x14ac:dyDescent="0.3">
      <c r="A1140" s="10">
        <v>18454</v>
      </c>
      <c r="B1140" s="11" t="s">
        <v>1030</v>
      </c>
      <c r="C1140" s="10">
        <v>645</v>
      </c>
      <c r="D1140" s="11" t="s">
        <v>1031</v>
      </c>
      <c r="E1140" s="12" t="s">
        <v>41</v>
      </c>
      <c r="F1140" s="12" t="s">
        <v>41</v>
      </c>
      <c r="G1140" s="13" t="s">
        <v>343</v>
      </c>
      <c r="H1140" s="13" t="s">
        <v>1032</v>
      </c>
      <c r="I1140" s="13" t="s">
        <v>1033</v>
      </c>
      <c r="J1140" s="11" t="s">
        <v>44</v>
      </c>
      <c r="K1140" s="14" t="s">
        <v>415</v>
      </c>
      <c r="L1140" s="14" t="s">
        <v>1</v>
      </c>
      <c r="M1140" s="15">
        <v>445.5</v>
      </c>
      <c r="N1140" s="15">
        <v>385</v>
      </c>
      <c r="O1140" s="15">
        <v>395</v>
      </c>
      <c r="P1140" s="11" t="s">
        <v>75</v>
      </c>
      <c r="Q1140" s="13" t="s">
        <v>76</v>
      </c>
      <c r="R1140" s="13" t="s">
        <v>73</v>
      </c>
      <c r="S1140" s="13">
        <v>4</v>
      </c>
      <c r="T1140" s="13">
        <v>1973</v>
      </c>
      <c r="U1140" s="13">
        <v>12</v>
      </c>
      <c r="V1140" s="13">
        <v>2021</v>
      </c>
      <c r="W1140" s="10" t="s">
        <v>49</v>
      </c>
      <c r="X1140" s="10" t="s">
        <v>49</v>
      </c>
      <c r="Y1140" s="16">
        <v>27.7944</v>
      </c>
      <c r="Z1140" s="16">
        <v>-82.403599999999997</v>
      </c>
    </row>
    <row r="1141" spans="1:26" x14ac:dyDescent="0.3">
      <c r="A1141" s="10">
        <v>11249</v>
      </c>
      <c r="B1141" s="11" t="s">
        <v>1772</v>
      </c>
      <c r="C1141" s="10">
        <v>1368</v>
      </c>
      <c r="D1141" s="11" t="s">
        <v>35022</v>
      </c>
      <c r="E1141" s="12" t="s">
        <v>41</v>
      </c>
      <c r="F1141" s="12" t="s">
        <v>41</v>
      </c>
      <c r="G1141" s="13" t="s">
        <v>170</v>
      </c>
      <c r="H1141" s="13" t="s">
        <v>1377</v>
      </c>
      <c r="I1141" s="13" t="s">
        <v>1764</v>
      </c>
      <c r="J1141" s="11" t="s">
        <v>44</v>
      </c>
      <c r="K1141" s="14" t="s">
        <v>45</v>
      </c>
      <c r="L1141" s="14" t="s">
        <v>1</v>
      </c>
      <c r="M1141" s="15">
        <v>18</v>
      </c>
      <c r="N1141" s="15">
        <v>14</v>
      </c>
      <c r="O1141" s="15">
        <v>16</v>
      </c>
      <c r="P1141" s="11" t="s">
        <v>99</v>
      </c>
      <c r="Q1141" s="13" t="s">
        <v>72</v>
      </c>
      <c r="R1141" s="13" t="s">
        <v>100</v>
      </c>
      <c r="S1141" s="13">
        <v>5</v>
      </c>
      <c r="T1141" s="13">
        <v>1969</v>
      </c>
      <c r="U1141" s="13">
        <v>12</v>
      </c>
      <c r="V1141" s="13">
        <v>2021</v>
      </c>
      <c r="W1141" s="10" t="s">
        <v>49</v>
      </c>
      <c r="X1141" s="10" t="s">
        <v>49</v>
      </c>
      <c r="Y1141" s="16">
        <v>38.280278000000003</v>
      </c>
      <c r="Z1141" s="16">
        <v>-85.702330000000003</v>
      </c>
    </row>
    <row r="1142" spans="1:26" x14ac:dyDescent="0.3">
      <c r="A1142" s="10">
        <v>3828</v>
      </c>
      <c r="B1142" s="11" t="s">
        <v>2068</v>
      </c>
      <c r="C1142" s="10">
        <v>1868</v>
      </c>
      <c r="D1142" s="11" t="s">
        <v>2187</v>
      </c>
      <c r="E1142" s="12" t="s">
        <v>41</v>
      </c>
      <c r="F1142" s="12" t="s">
        <v>41</v>
      </c>
      <c r="G1142" s="13" t="s">
        <v>2021</v>
      </c>
      <c r="H1142" s="13" t="s">
        <v>2072</v>
      </c>
      <c r="I1142" s="13" t="s">
        <v>138</v>
      </c>
      <c r="J1142" s="11" t="s">
        <v>44</v>
      </c>
      <c r="K1142" s="14" t="s">
        <v>45</v>
      </c>
      <c r="L1142" s="14" t="s">
        <v>1</v>
      </c>
      <c r="M1142" s="15">
        <v>1</v>
      </c>
      <c r="N1142" s="15">
        <v>0.9</v>
      </c>
      <c r="O1142" s="15">
        <v>0.9</v>
      </c>
      <c r="P1142" s="11" t="s">
        <v>46</v>
      </c>
      <c r="Q1142" s="13" t="s">
        <v>47</v>
      </c>
      <c r="R1142" s="13" t="s">
        <v>48</v>
      </c>
      <c r="S1142" s="13">
        <v>11</v>
      </c>
      <c r="T1142" s="13">
        <v>1955</v>
      </c>
      <c r="U1142" s="13">
        <v>12</v>
      </c>
      <c r="V1142" s="13">
        <v>2021</v>
      </c>
      <c r="W1142" s="10" t="s">
        <v>49</v>
      </c>
      <c r="X1142" s="10" t="s">
        <v>49</v>
      </c>
      <c r="Y1142" s="16">
        <v>46.374369999999999</v>
      </c>
      <c r="Z1142" s="16">
        <v>-84.417230000000004</v>
      </c>
    </row>
    <row r="1143" spans="1:26" x14ac:dyDescent="0.3">
      <c r="A1143" s="10">
        <v>3828</v>
      </c>
      <c r="B1143" s="11" t="s">
        <v>2068</v>
      </c>
      <c r="C1143" s="10">
        <v>1868</v>
      </c>
      <c r="D1143" s="11" t="s">
        <v>2187</v>
      </c>
      <c r="E1143" s="12" t="s">
        <v>41</v>
      </c>
      <c r="F1143" s="12" t="s">
        <v>41</v>
      </c>
      <c r="G1143" s="13" t="s">
        <v>2021</v>
      </c>
      <c r="H1143" s="13" t="s">
        <v>2072</v>
      </c>
      <c r="I1143" s="13" t="s">
        <v>138</v>
      </c>
      <c r="J1143" s="11" t="s">
        <v>44</v>
      </c>
      <c r="K1143" s="14" t="s">
        <v>53</v>
      </c>
      <c r="L1143" s="14" t="s">
        <v>1</v>
      </c>
      <c r="M1143" s="15">
        <v>1</v>
      </c>
      <c r="N1143" s="15">
        <v>0.9</v>
      </c>
      <c r="O1143" s="15">
        <v>0.9</v>
      </c>
      <c r="P1143" s="11" t="s">
        <v>46</v>
      </c>
      <c r="Q1143" s="13" t="s">
        <v>47</v>
      </c>
      <c r="R1143" s="13" t="s">
        <v>48</v>
      </c>
      <c r="S1143" s="13">
        <v>11</v>
      </c>
      <c r="T1143" s="13">
        <v>1955</v>
      </c>
      <c r="U1143" s="13">
        <v>12</v>
      </c>
      <c r="V1143" s="13">
        <v>2021</v>
      </c>
      <c r="W1143" s="10" t="s">
        <v>49</v>
      </c>
      <c r="X1143" s="10" t="s">
        <v>49</v>
      </c>
      <c r="Y1143" s="16">
        <v>46.374369999999999</v>
      </c>
      <c r="Z1143" s="16">
        <v>-84.417230000000004</v>
      </c>
    </row>
    <row r="1144" spans="1:26" x14ac:dyDescent="0.3">
      <c r="A1144" s="10">
        <v>3828</v>
      </c>
      <c r="B1144" s="11" t="s">
        <v>2068</v>
      </c>
      <c r="C1144" s="10">
        <v>1868</v>
      </c>
      <c r="D1144" s="11" t="s">
        <v>2187</v>
      </c>
      <c r="E1144" s="12" t="s">
        <v>41</v>
      </c>
      <c r="F1144" s="12" t="s">
        <v>41</v>
      </c>
      <c r="G1144" s="13" t="s">
        <v>2021</v>
      </c>
      <c r="H1144" s="13" t="s">
        <v>2072</v>
      </c>
      <c r="I1144" s="13" t="s">
        <v>138</v>
      </c>
      <c r="J1144" s="11" t="s">
        <v>44</v>
      </c>
      <c r="K1144" s="14" t="s">
        <v>77</v>
      </c>
      <c r="L1144" s="14" t="s">
        <v>1</v>
      </c>
      <c r="M1144" s="15">
        <v>3</v>
      </c>
      <c r="N1144" s="15">
        <v>2.5</v>
      </c>
      <c r="O1144" s="15">
        <v>2.5</v>
      </c>
      <c r="P1144" s="11" t="s">
        <v>46</v>
      </c>
      <c r="Q1144" s="13" t="s">
        <v>47</v>
      </c>
      <c r="R1144" s="13" t="s">
        <v>48</v>
      </c>
      <c r="S1144" s="13">
        <v>6</v>
      </c>
      <c r="T1144" s="13">
        <v>1960</v>
      </c>
      <c r="U1144" s="13">
        <v>12</v>
      </c>
      <c r="V1144" s="13">
        <v>2021</v>
      </c>
      <c r="W1144" s="10" t="s">
        <v>49</v>
      </c>
      <c r="X1144" s="10" t="s">
        <v>49</v>
      </c>
      <c r="Y1144" s="16">
        <v>46.374369999999999</v>
      </c>
      <c r="Z1144" s="16">
        <v>-84.417230000000004</v>
      </c>
    </row>
    <row r="1145" spans="1:26" x14ac:dyDescent="0.3">
      <c r="A1145" s="10">
        <v>61130</v>
      </c>
      <c r="B1145" s="11" t="s">
        <v>2823</v>
      </c>
      <c r="C1145" s="10">
        <v>2500</v>
      </c>
      <c r="D1145" s="11" t="s">
        <v>2824</v>
      </c>
      <c r="E1145" s="12" t="s">
        <v>41</v>
      </c>
      <c r="F1145" s="12" t="s">
        <v>41</v>
      </c>
      <c r="G1145" s="13" t="s">
        <v>242</v>
      </c>
      <c r="H1145" s="13" t="s">
        <v>2825</v>
      </c>
      <c r="I1145" s="13" t="s">
        <v>244</v>
      </c>
      <c r="J1145" s="11" t="s">
        <v>143</v>
      </c>
      <c r="K1145" s="14" t="s">
        <v>318</v>
      </c>
      <c r="L1145" s="14" t="s">
        <v>1</v>
      </c>
      <c r="M1145" s="15">
        <v>42.9</v>
      </c>
      <c r="N1145" s="15">
        <v>30.6</v>
      </c>
      <c r="O1145" s="15">
        <v>41.7</v>
      </c>
      <c r="P1145" s="11" t="s">
        <v>99</v>
      </c>
      <c r="Q1145" s="13" t="s">
        <v>72</v>
      </c>
      <c r="R1145" s="13" t="s">
        <v>100</v>
      </c>
      <c r="S1145" s="13">
        <v>6</v>
      </c>
      <c r="T1145" s="13">
        <v>1969</v>
      </c>
      <c r="U1145" s="13">
        <v>12</v>
      </c>
      <c r="V1145" s="13">
        <v>2021</v>
      </c>
      <c r="W1145" s="10" t="s">
        <v>49</v>
      </c>
      <c r="X1145" s="10" t="s">
        <v>49</v>
      </c>
      <c r="Y1145" s="16">
        <v>40.759166999999998</v>
      </c>
      <c r="Z1145" s="16">
        <v>-73.946110000000004</v>
      </c>
    </row>
    <row r="1146" spans="1:26" x14ac:dyDescent="0.3">
      <c r="A1146" s="10">
        <v>61130</v>
      </c>
      <c r="B1146" s="11" t="s">
        <v>2823</v>
      </c>
      <c r="C1146" s="10">
        <v>2500</v>
      </c>
      <c r="D1146" s="11" t="s">
        <v>2824</v>
      </c>
      <c r="E1146" s="12" t="s">
        <v>41</v>
      </c>
      <c r="F1146" s="12" t="s">
        <v>41</v>
      </c>
      <c r="G1146" s="13" t="s">
        <v>242</v>
      </c>
      <c r="H1146" s="13" t="s">
        <v>2825</v>
      </c>
      <c r="I1146" s="13" t="s">
        <v>244</v>
      </c>
      <c r="J1146" s="11" t="s">
        <v>143</v>
      </c>
      <c r="K1146" s="14" t="s">
        <v>2785</v>
      </c>
      <c r="L1146" s="14" t="s">
        <v>1</v>
      </c>
      <c r="M1146" s="15">
        <v>42.9</v>
      </c>
      <c r="N1146" s="15">
        <v>32</v>
      </c>
      <c r="O1146" s="15">
        <v>41.9</v>
      </c>
      <c r="P1146" s="11" t="s">
        <v>99</v>
      </c>
      <c r="Q1146" s="13" t="s">
        <v>72</v>
      </c>
      <c r="R1146" s="13" t="s">
        <v>100</v>
      </c>
      <c r="S1146" s="13">
        <v>6</v>
      </c>
      <c r="T1146" s="13">
        <v>1969</v>
      </c>
      <c r="U1146" s="13">
        <v>12</v>
      </c>
      <c r="V1146" s="13">
        <v>2021</v>
      </c>
      <c r="W1146" s="10" t="s">
        <v>49</v>
      </c>
      <c r="X1146" s="10" t="s">
        <v>49</v>
      </c>
      <c r="Y1146" s="16">
        <v>40.759166999999998</v>
      </c>
      <c r="Z1146" s="16">
        <v>-73.946110000000004</v>
      </c>
    </row>
    <row r="1147" spans="1:26" x14ac:dyDescent="0.3">
      <c r="A1147" s="10">
        <v>61130</v>
      </c>
      <c r="B1147" s="11" t="s">
        <v>2823</v>
      </c>
      <c r="C1147" s="10">
        <v>2500</v>
      </c>
      <c r="D1147" s="11" t="s">
        <v>2824</v>
      </c>
      <c r="E1147" s="12" t="s">
        <v>41</v>
      </c>
      <c r="F1147" s="12" t="s">
        <v>41</v>
      </c>
      <c r="G1147" s="13" t="s">
        <v>242</v>
      </c>
      <c r="H1147" s="13" t="s">
        <v>2825</v>
      </c>
      <c r="I1147" s="13" t="s">
        <v>244</v>
      </c>
      <c r="J1147" s="11" t="s">
        <v>143</v>
      </c>
      <c r="K1147" s="14" t="s">
        <v>2786</v>
      </c>
      <c r="L1147" s="14" t="s">
        <v>1</v>
      </c>
      <c r="M1147" s="15">
        <v>42.9</v>
      </c>
      <c r="N1147" s="15">
        <v>30.7</v>
      </c>
      <c r="O1147" s="15">
        <v>37.299999999999997</v>
      </c>
      <c r="P1147" s="11" t="s">
        <v>99</v>
      </c>
      <c r="Q1147" s="13" t="s">
        <v>72</v>
      </c>
      <c r="R1147" s="13" t="s">
        <v>100</v>
      </c>
      <c r="S1147" s="13">
        <v>6</v>
      </c>
      <c r="T1147" s="13">
        <v>1969</v>
      </c>
      <c r="U1147" s="13">
        <v>12</v>
      </c>
      <c r="V1147" s="13">
        <v>2021</v>
      </c>
      <c r="W1147" s="10" t="s">
        <v>49</v>
      </c>
      <c r="X1147" s="10" t="s">
        <v>49</v>
      </c>
      <c r="Y1147" s="16">
        <v>40.759166999999998</v>
      </c>
      <c r="Z1147" s="16">
        <v>-73.946110000000004</v>
      </c>
    </row>
    <row r="1148" spans="1:26" x14ac:dyDescent="0.3">
      <c r="A1148" s="10">
        <v>61130</v>
      </c>
      <c r="B1148" s="11" t="s">
        <v>2823</v>
      </c>
      <c r="C1148" s="10">
        <v>2500</v>
      </c>
      <c r="D1148" s="11" t="s">
        <v>2824</v>
      </c>
      <c r="E1148" s="12" t="s">
        <v>41</v>
      </c>
      <c r="F1148" s="12" t="s">
        <v>41</v>
      </c>
      <c r="G1148" s="13" t="s">
        <v>242</v>
      </c>
      <c r="H1148" s="13" t="s">
        <v>2825</v>
      </c>
      <c r="I1148" s="13" t="s">
        <v>244</v>
      </c>
      <c r="J1148" s="11" t="s">
        <v>143</v>
      </c>
      <c r="K1148" s="14" t="s">
        <v>2787</v>
      </c>
      <c r="L1148" s="14" t="s">
        <v>1</v>
      </c>
      <c r="M1148" s="15">
        <v>42.9</v>
      </c>
      <c r="N1148" s="15">
        <v>30.9</v>
      </c>
      <c r="O1148" s="15">
        <v>41.6</v>
      </c>
      <c r="P1148" s="11" t="s">
        <v>99</v>
      </c>
      <c r="Q1148" s="13" t="s">
        <v>72</v>
      </c>
      <c r="R1148" s="13" t="s">
        <v>100</v>
      </c>
      <c r="S1148" s="13">
        <v>6</v>
      </c>
      <c r="T1148" s="13">
        <v>1969</v>
      </c>
      <c r="U1148" s="13">
        <v>12</v>
      </c>
      <c r="V1148" s="13">
        <v>2021</v>
      </c>
      <c r="W1148" s="10" t="s">
        <v>49</v>
      </c>
      <c r="X1148" s="10" t="s">
        <v>49</v>
      </c>
      <c r="Y1148" s="16">
        <v>40.759166999999998</v>
      </c>
      <c r="Z1148" s="16">
        <v>-73.946110000000004</v>
      </c>
    </row>
    <row r="1149" spans="1:26" x14ac:dyDescent="0.3">
      <c r="A1149" s="10">
        <v>61130</v>
      </c>
      <c r="B1149" s="11" t="s">
        <v>2823</v>
      </c>
      <c r="C1149" s="10">
        <v>2500</v>
      </c>
      <c r="D1149" s="11" t="s">
        <v>2824</v>
      </c>
      <c r="E1149" s="12" t="s">
        <v>41</v>
      </c>
      <c r="F1149" s="12" t="s">
        <v>41</v>
      </c>
      <c r="G1149" s="13" t="s">
        <v>242</v>
      </c>
      <c r="H1149" s="13" t="s">
        <v>2825</v>
      </c>
      <c r="I1149" s="13" t="s">
        <v>244</v>
      </c>
      <c r="J1149" s="11" t="s">
        <v>143</v>
      </c>
      <c r="K1149" s="14" t="s">
        <v>2792</v>
      </c>
      <c r="L1149" s="14" t="s">
        <v>1</v>
      </c>
      <c r="M1149" s="15">
        <v>42.9</v>
      </c>
      <c r="N1149" s="15">
        <v>30.7</v>
      </c>
      <c r="O1149" s="15">
        <v>40.799999999999997</v>
      </c>
      <c r="P1149" s="11" t="s">
        <v>99</v>
      </c>
      <c r="Q1149" s="13" t="s">
        <v>72</v>
      </c>
      <c r="R1149" s="13" t="s">
        <v>100</v>
      </c>
      <c r="S1149" s="13">
        <v>6</v>
      </c>
      <c r="T1149" s="13">
        <v>1969</v>
      </c>
      <c r="U1149" s="13">
        <v>12</v>
      </c>
      <c r="V1149" s="13">
        <v>2021</v>
      </c>
      <c r="W1149" s="10" t="s">
        <v>49</v>
      </c>
      <c r="X1149" s="10" t="s">
        <v>49</v>
      </c>
      <c r="Y1149" s="16">
        <v>40.759166999999998</v>
      </c>
      <c r="Z1149" s="16">
        <v>-73.946110000000004</v>
      </c>
    </row>
    <row r="1150" spans="1:26" x14ac:dyDescent="0.3">
      <c r="A1150" s="10">
        <v>61130</v>
      </c>
      <c r="B1150" s="11" t="s">
        <v>2823</v>
      </c>
      <c r="C1150" s="10">
        <v>2500</v>
      </c>
      <c r="D1150" s="11" t="s">
        <v>2824</v>
      </c>
      <c r="E1150" s="12" t="s">
        <v>41</v>
      </c>
      <c r="F1150" s="12" t="s">
        <v>41</v>
      </c>
      <c r="G1150" s="13" t="s">
        <v>242</v>
      </c>
      <c r="H1150" s="13" t="s">
        <v>2825</v>
      </c>
      <c r="I1150" s="13" t="s">
        <v>244</v>
      </c>
      <c r="J1150" s="11" t="s">
        <v>143</v>
      </c>
      <c r="K1150" s="14" t="s">
        <v>2793</v>
      </c>
      <c r="L1150" s="14" t="s">
        <v>1</v>
      </c>
      <c r="M1150" s="15">
        <v>42.9</v>
      </c>
      <c r="N1150" s="15">
        <v>29.7</v>
      </c>
      <c r="O1150" s="15">
        <v>40.299999999999997</v>
      </c>
      <c r="P1150" s="11" t="s">
        <v>99</v>
      </c>
      <c r="Q1150" s="13" t="s">
        <v>72</v>
      </c>
      <c r="R1150" s="13" t="s">
        <v>100</v>
      </c>
      <c r="S1150" s="13">
        <v>6</v>
      </c>
      <c r="T1150" s="13">
        <v>1969</v>
      </c>
      <c r="U1150" s="13">
        <v>12</v>
      </c>
      <c r="V1150" s="13">
        <v>2021</v>
      </c>
      <c r="W1150" s="10" t="s">
        <v>49</v>
      </c>
      <c r="X1150" s="10" t="s">
        <v>49</v>
      </c>
      <c r="Y1150" s="16">
        <v>40.759166999999998</v>
      </c>
      <c r="Z1150" s="16">
        <v>-73.946110000000004</v>
      </c>
    </row>
    <row r="1151" spans="1:26" x14ac:dyDescent="0.3">
      <c r="A1151" s="10">
        <v>61130</v>
      </c>
      <c r="B1151" s="11" t="s">
        <v>2823</v>
      </c>
      <c r="C1151" s="10">
        <v>2500</v>
      </c>
      <c r="D1151" s="11" t="s">
        <v>2824</v>
      </c>
      <c r="E1151" s="12" t="s">
        <v>41</v>
      </c>
      <c r="F1151" s="12" t="s">
        <v>41</v>
      </c>
      <c r="G1151" s="13" t="s">
        <v>242</v>
      </c>
      <c r="H1151" s="13" t="s">
        <v>2825</v>
      </c>
      <c r="I1151" s="13" t="s">
        <v>244</v>
      </c>
      <c r="J1151" s="11" t="s">
        <v>143</v>
      </c>
      <c r="K1151" s="14" t="s">
        <v>2795</v>
      </c>
      <c r="L1151" s="14" t="s">
        <v>1</v>
      </c>
      <c r="M1151" s="15">
        <v>42.9</v>
      </c>
      <c r="N1151" s="15">
        <v>29.8</v>
      </c>
      <c r="O1151" s="15">
        <v>40.799999999999997</v>
      </c>
      <c r="P1151" s="11" t="s">
        <v>99</v>
      </c>
      <c r="Q1151" s="13" t="s">
        <v>72</v>
      </c>
      <c r="R1151" s="13" t="s">
        <v>100</v>
      </c>
      <c r="S1151" s="13">
        <v>6</v>
      </c>
      <c r="T1151" s="13">
        <v>1969</v>
      </c>
      <c r="U1151" s="13">
        <v>12</v>
      </c>
      <c r="V1151" s="13">
        <v>2021</v>
      </c>
      <c r="W1151" s="10" t="s">
        <v>49</v>
      </c>
      <c r="X1151" s="10" t="s">
        <v>49</v>
      </c>
      <c r="Y1151" s="16">
        <v>40.759166999999998</v>
      </c>
      <c r="Z1151" s="16">
        <v>-73.946110000000004</v>
      </c>
    </row>
    <row r="1152" spans="1:26" x14ac:dyDescent="0.3">
      <c r="A1152" s="10">
        <v>5416</v>
      </c>
      <c r="B1152" s="11" t="s">
        <v>2981</v>
      </c>
      <c r="C1152" s="10">
        <v>2718</v>
      </c>
      <c r="D1152" s="11" t="s">
        <v>34381</v>
      </c>
      <c r="E1152" s="12" t="s">
        <v>41</v>
      </c>
      <c r="F1152" s="12" t="s">
        <v>41</v>
      </c>
      <c r="G1152" s="13" t="s">
        <v>1422</v>
      </c>
      <c r="H1152" s="13" t="s">
        <v>3000</v>
      </c>
      <c r="I1152" s="13" t="s">
        <v>2983</v>
      </c>
      <c r="J1152" s="11" t="s">
        <v>44</v>
      </c>
      <c r="K1152" s="14" t="s">
        <v>51</v>
      </c>
      <c r="L1152" s="14" t="s">
        <v>1</v>
      </c>
      <c r="M1152" s="15">
        <v>163.19999999999999</v>
      </c>
      <c r="N1152" s="15">
        <v>162</v>
      </c>
      <c r="O1152" s="15">
        <v>167</v>
      </c>
      <c r="P1152" s="11" t="s">
        <v>75</v>
      </c>
      <c r="Q1152" s="13" t="s">
        <v>76</v>
      </c>
      <c r="R1152" s="13" t="s">
        <v>73</v>
      </c>
      <c r="S1152" s="13">
        <v>11</v>
      </c>
      <c r="T1152" s="13">
        <v>1957</v>
      </c>
      <c r="U1152" s="13">
        <v>12</v>
      </c>
      <c r="V1152" s="13">
        <v>2021</v>
      </c>
      <c r="W1152" s="10" t="s">
        <v>49</v>
      </c>
      <c r="X1152" s="10" t="s">
        <v>49</v>
      </c>
      <c r="Y1152" s="16">
        <v>35.189700000000002</v>
      </c>
      <c r="Z1152" s="16">
        <v>-81.012200000000007</v>
      </c>
    </row>
    <row r="1153" spans="1:26" x14ac:dyDescent="0.3">
      <c r="A1153" s="10">
        <v>5416</v>
      </c>
      <c r="B1153" s="11" t="s">
        <v>2981</v>
      </c>
      <c r="C1153" s="10">
        <v>2718</v>
      </c>
      <c r="D1153" s="11" t="s">
        <v>34381</v>
      </c>
      <c r="E1153" s="12" t="s">
        <v>41</v>
      </c>
      <c r="F1153" s="12" t="s">
        <v>41</v>
      </c>
      <c r="G1153" s="13" t="s">
        <v>1422</v>
      </c>
      <c r="H1153" s="13" t="s">
        <v>3000</v>
      </c>
      <c r="I1153" s="13" t="s">
        <v>2983</v>
      </c>
      <c r="J1153" s="11" t="s">
        <v>44</v>
      </c>
      <c r="K1153" s="14" t="s">
        <v>74</v>
      </c>
      <c r="L1153" s="14" t="s">
        <v>1</v>
      </c>
      <c r="M1153" s="15">
        <v>278</v>
      </c>
      <c r="N1153" s="15">
        <v>257</v>
      </c>
      <c r="O1153" s="15">
        <v>267</v>
      </c>
      <c r="P1153" s="11" t="s">
        <v>75</v>
      </c>
      <c r="Q1153" s="13" t="s">
        <v>76</v>
      </c>
      <c r="R1153" s="13" t="s">
        <v>73</v>
      </c>
      <c r="S1153" s="13">
        <v>10</v>
      </c>
      <c r="T1153" s="13">
        <v>1960</v>
      </c>
      <c r="U1153" s="13">
        <v>12</v>
      </c>
      <c r="V1153" s="13">
        <v>2021</v>
      </c>
      <c r="W1153" s="10" t="s">
        <v>49</v>
      </c>
      <c r="X1153" s="10" t="s">
        <v>49</v>
      </c>
      <c r="Y1153" s="16">
        <v>35.189700000000002</v>
      </c>
      <c r="Z1153" s="16">
        <v>-81.012200000000007</v>
      </c>
    </row>
    <row r="1154" spans="1:26" x14ac:dyDescent="0.3">
      <c r="A1154" s="10">
        <v>17543</v>
      </c>
      <c r="B1154" s="11" t="s">
        <v>337</v>
      </c>
      <c r="C1154" s="10">
        <v>3254</v>
      </c>
      <c r="D1154" s="11" t="s">
        <v>35023</v>
      </c>
      <c r="E1154" s="12" t="s">
        <v>41</v>
      </c>
      <c r="F1154" s="12" t="s">
        <v>41</v>
      </c>
      <c r="G1154" s="13" t="s">
        <v>339</v>
      </c>
      <c r="H1154" s="13" t="s">
        <v>21604</v>
      </c>
      <c r="I1154" s="13" t="s">
        <v>2983</v>
      </c>
      <c r="J1154" s="11" t="s">
        <v>44</v>
      </c>
      <c r="K1154" s="14" t="s">
        <v>555</v>
      </c>
      <c r="L1154" s="14" t="s">
        <v>1</v>
      </c>
      <c r="M1154" s="15">
        <v>5</v>
      </c>
      <c r="N1154" s="15">
        <v>2.2999999999999998</v>
      </c>
      <c r="O1154" s="15">
        <v>2.2999999999999998</v>
      </c>
      <c r="P1154" s="11" t="s">
        <v>66</v>
      </c>
      <c r="Q1154" s="13" t="s">
        <v>67</v>
      </c>
      <c r="R1154" s="13" t="s">
        <v>68</v>
      </c>
      <c r="S1154" s="13">
        <v>8</v>
      </c>
      <c r="T1154" s="13">
        <v>1940</v>
      </c>
      <c r="U1154" s="13">
        <v>12</v>
      </c>
      <c r="V1154" s="13">
        <v>2021</v>
      </c>
      <c r="W1154" s="10" t="s">
        <v>49</v>
      </c>
      <c r="X1154" s="10" t="s">
        <v>49</v>
      </c>
      <c r="Y1154" s="16">
        <v>34.169733000000001</v>
      </c>
      <c r="Z1154" s="16">
        <v>-81.902450000000002</v>
      </c>
    </row>
    <row r="1155" spans="1:26" x14ac:dyDescent="0.3">
      <c r="A1155" s="10">
        <v>17543</v>
      </c>
      <c r="B1155" s="11" t="s">
        <v>337</v>
      </c>
      <c r="C1155" s="10">
        <v>3254</v>
      </c>
      <c r="D1155" s="11" t="s">
        <v>35023</v>
      </c>
      <c r="E1155" s="12" t="s">
        <v>41</v>
      </c>
      <c r="F1155" s="12" t="s">
        <v>41</v>
      </c>
      <c r="G1155" s="13" t="s">
        <v>339</v>
      </c>
      <c r="H1155" s="13" t="s">
        <v>21604</v>
      </c>
      <c r="I1155" s="13" t="s">
        <v>2983</v>
      </c>
      <c r="J1155" s="11" t="s">
        <v>44</v>
      </c>
      <c r="K1155" s="14" t="s">
        <v>754</v>
      </c>
      <c r="L1155" s="14" t="s">
        <v>1</v>
      </c>
      <c r="M1155" s="15">
        <v>5</v>
      </c>
      <c r="N1155" s="15">
        <v>2.2999999999999998</v>
      </c>
      <c r="O1155" s="15">
        <v>2.2999999999999998</v>
      </c>
      <c r="P1155" s="11" t="s">
        <v>66</v>
      </c>
      <c r="Q1155" s="13" t="s">
        <v>67</v>
      </c>
      <c r="R1155" s="13" t="s">
        <v>68</v>
      </c>
      <c r="S1155" s="13">
        <v>8</v>
      </c>
      <c r="T1155" s="13">
        <v>1940</v>
      </c>
      <c r="U1155" s="13">
        <v>12</v>
      </c>
      <c r="V1155" s="13">
        <v>2021</v>
      </c>
      <c r="W1155" s="10" t="s">
        <v>49</v>
      </c>
      <c r="X1155" s="10" t="s">
        <v>49</v>
      </c>
      <c r="Y1155" s="16">
        <v>34.169733000000001</v>
      </c>
      <c r="Z1155" s="16">
        <v>-81.902450000000002</v>
      </c>
    </row>
    <row r="1156" spans="1:26" x14ac:dyDescent="0.3">
      <c r="A1156" s="10">
        <v>17543</v>
      </c>
      <c r="B1156" s="11" t="s">
        <v>337</v>
      </c>
      <c r="C1156" s="10">
        <v>3254</v>
      </c>
      <c r="D1156" s="11" t="s">
        <v>35023</v>
      </c>
      <c r="E1156" s="12" t="s">
        <v>41</v>
      </c>
      <c r="F1156" s="12" t="s">
        <v>41</v>
      </c>
      <c r="G1156" s="13" t="s">
        <v>339</v>
      </c>
      <c r="H1156" s="13" t="s">
        <v>21604</v>
      </c>
      <c r="I1156" s="13" t="s">
        <v>2983</v>
      </c>
      <c r="J1156" s="11" t="s">
        <v>44</v>
      </c>
      <c r="K1156" s="14" t="s">
        <v>2278</v>
      </c>
      <c r="L1156" s="14" t="s">
        <v>1</v>
      </c>
      <c r="M1156" s="15">
        <v>5</v>
      </c>
      <c r="N1156" s="15">
        <v>2.2999999999999998</v>
      </c>
      <c r="O1156" s="15">
        <v>2.2999999999999998</v>
      </c>
      <c r="P1156" s="11" t="s">
        <v>66</v>
      </c>
      <c r="Q1156" s="13" t="s">
        <v>67</v>
      </c>
      <c r="R1156" s="13" t="s">
        <v>68</v>
      </c>
      <c r="S1156" s="13">
        <v>8</v>
      </c>
      <c r="T1156" s="13">
        <v>1940</v>
      </c>
      <c r="U1156" s="13">
        <v>12</v>
      </c>
      <c r="V1156" s="13">
        <v>2021</v>
      </c>
      <c r="W1156" s="10" t="s">
        <v>49</v>
      </c>
      <c r="X1156" s="10" t="s">
        <v>49</v>
      </c>
      <c r="Y1156" s="16">
        <v>34.169733000000001</v>
      </c>
      <c r="Z1156" s="16">
        <v>-81.902450000000002</v>
      </c>
    </row>
    <row r="1157" spans="1:26" x14ac:dyDescent="0.3">
      <c r="A1157" s="10">
        <v>1307</v>
      </c>
      <c r="B1157" s="11" t="s">
        <v>3040</v>
      </c>
      <c r="C1157" s="10">
        <v>8028</v>
      </c>
      <c r="D1157" s="11" t="s">
        <v>5211</v>
      </c>
      <c r="E1157" s="12" t="s">
        <v>41</v>
      </c>
      <c r="F1157" s="12" t="s">
        <v>41</v>
      </c>
      <c r="G1157" s="13" t="s">
        <v>808</v>
      </c>
      <c r="H1157" s="13" t="s">
        <v>5212</v>
      </c>
      <c r="I1157" s="13" t="s">
        <v>770</v>
      </c>
      <c r="J1157" s="11" t="s">
        <v>44</v>
      </c>
      <c r="K1157" s="14" t="s">
        <v>53</v>
      </c>
      <c r="L1157" s="14" t="s">
        <v>1</v>
      </c>
      <c r="M1157" s="15">
        <v>7.5</v>
      </c>
      <c r="N1157" s="15">
        <v>5</v>
      </c>
      <c r="O1157" s="15">
        <v>6</v>
      </c>
      <c r="P1157" s="11" t="s">
        <v>99</v>
      </c>
      <c r="Q1157" s="13" t="s">
        <v>72</v>
      </c>
      <c r="R1157" s="13" t="s">
        <v>100</v>
      </c>
      <c r="S1157" s="13">
        <v>9</v>
      </c>
      <c r="T1157" s="13">
        <v>2002</v>
      </c>
      <c r="U1157" s="13">
        <v>12</v>
      </c>
      <c r="V1157" s="13">
        <v>2021</v>
      </c>
      <c r="W1157" s="10" t="s">
        <v>49</v>
      </c>
      <c r="X1157" s="10" t="s">
        <v>49</v>
      </c>
      <c r="Y1157" s="16">
        <v>44.69</v>
      </c>
      <c r="Z1157" s="16">
        <v>-106.1092</v>
      </c>
    </row>
    <row r="1158" spans="1:26" x14ac:dyDescent="0.3">
      <c r="A1158" s="10">
        <v>12258</v>
      </c>
      <c r="B1158" s="11" t="s">
        <v>6099</v>
      </c>
      <c r="C1158" s="10">
        <v>10883</v>
      </c>
      <c r="D1158" s="11" t="s">
        <v>6100</v>
      </c>
      <c r="E1158" s="12" t="s">
        <v>41</v>
      </c>
      <c r="F1158" s="12" t="s">
        <v>41</v>
      </c>
      <c r="G1158" s="13" t="s">
        <v>873</v>
      </c>
      <c r="H1158" s="13" t="s">
        <v>2834</v>
      </c>
      <c r="I1158" s="13" t="s">
        <v>852</v>
      </c>
      <c r="J1158" s="11" t="s">
        <v>2213</v>
      </c>
      <c r="K1158" s="14" t="s">
        <v>35024</v>
      </c>
      <c r="L1158" s="14" t="s">
        <v>1</v>
      </c>
      <c r="M1158" s="15">
        <v>6.8</v>
      </c>
      <c r="N1158" s="15">
        <v>6</v>
      </c>
      <c r="O1158" s="15">
        <v>6.7</v>
      </c>
      <c r="P1158" s="11" t="s">
        <v>46</v>
      </c>
      <c r="Q1158" s="13" t="s">
        <v>47</v>
      </c>
      <c r="R1158" s="13" t="s">
        <v>48</v>
      </c>
      <c r="S1158" s="13">
        <v>2</v>
      </c>
      <c r="T1158" s="13">
        <v>1986</v>
      </c>
      <c r="U1158" s="13">
        <v>12</v>
      </c>
      <c r="V1158" s="13">
        <v>2021</v>
      </c>
      <c r="W1158" s="10" t="s">
        <v>49</v>
      </c>
      <c r="X1158" s="10" t="s">
        <v>49</v>
      </c>
      <c r="Y1158" s="16">
        <v>42.336849999999998</v>
      </c>
      <c r="Z1158" s="16">
        <v>-71.108149999999995</v>
      </c>
    </row>
    <row r="1159" spans="1:26" x14ac:dyDescent="0.3">
      <c r="A1159" s="10">
        <v>64707</v>
      </c>
      <c r="B1159" s="11" t="s">
        <v>35025</v>
      </c>
      <c r="C1159" s="10">
        <v>50231</v>
      </c>
      <c r="D1159" s="11" t="s">
        <v>35026</v>
      </c>
      <c r="E1159" s="12" t="s">
        <v>41</v>
      </c>
      <c r="F1159" s="12" t="s">
        <v>41</v>
      </c>
      <c r="G1159" s="13" t="s">
        <v>275</v>
      </c>
      <c r="H1159" s="13" t="s">
        <v>8771</v>
      </c>
      <c r="I1159" s="13" t="s">
        <v>644</v>
      </c>
      <c r="J1159" s="11" t="s">
        <v>1806</v>
      </c>
      <c r="K1159" s="14" t="s">
        <v>5305</v>
      </c>
      <c r="L1159" s="14" t="s">
        <v>1</v>
      </c>
      <c r="M1159" s="15">
        <v>5</v>
      </c>
      <c r="N1159" s="15">
        <v>5</v>
      </c>
      <c r="O1159" s="15">
        <v>5</v>
      </c>
      <c r="P1159" s="11" t="s">
        <v>878</v>
      </c>
      <c r="Q1159" s="13" t="s">
        <v>879</v>
      </c>
      <c r="R1159" s="13" t="s">
        <v>73</v>
      </c>
      <c r="S1159" s="13">
        <v>7</v>
      </c>
      <c r="T1159" s="13">
        <v>1985</v>
      </c>
      <c r="U1159" s="13">
        <v>12</v>
      </c>
      <c r="V1159" s="13">
        <v>2021</v>
      </c>
      <c r="W1159" s="10" t="s">
        <v>49</v>
      </c>
      <c r="X1159" s="10" t="s">
        <v>49</v>
      </c>
      <c r="Y1159" s="16">
        <v>45.713079</v>
      </c>
      <c r="Z1159" s="16">
        <v>-121.4692</v>
      </c>
    </row>
    <row r="1160" spans="1:26" x14ac:dyDescent="0.3">
      <c r="A1160" s="10">
        <v>64707</v>
      </c>
      <c r="B1160" s="11" t="s">
        <v>35025</v>
      </c>
      <c r="C1160" s="10">
        <v>50231</v>
      </c>
      <c r="D1160" s="11" t="s">
        <v>35026</v>
      </c>
      <c r="E1160" s="12" t="s">
        <v>41</v>
      </c>
      <c r="F1160" s="12" t="s">
        <v>41</v>
      </c>
      <c r="G1160" s="13" t="s">
        <v>275</v>
      </c>
      <c r="H1160" s="13" t="s">
        <v>8771</v>
      </c>
      <c r="I1160" s="13" t="s">
        <v>644</v>
      </c>
      <c r="J1160" s="11" t="s">
        <v>1806</v>
      </c>
      <c r="K1160" s="14" t="s">
        <v>5646</v>
      </c>
      <c r="L1160" s="14" t="s">
        <v>1</v>
      </c>
      <c r="M1160" s="15">
        <v>5</v>
      </c>
      <c r="N1160" s="15">
        <v>4.7</v>
      </c>
      <c r="O1160" s="15">
        <v>4.7</v>
      </c>
      <c r="P1160" s="11" t="s">
        <v>878</v>
      </c>
      <c r="Q1160" s="13" t="s">
        <v>879</v>
      </c>
      <c r="R1160" s="13" t="s">
        <v>73</v>
      </c>
      <c r="S1160" s="13">
        <v>7</v>
      </c>
      <c r="T1160" s="13">
        <v>2002</v>
      </c>
      <c r="U1160" s="13">
        <v>12</v>
      </c>
      <c r="V1160" s="13">
        <v>2021</v>
      </c>
      <c r="W1160" s="10" t="s">
        <v>49</v>
      </c>
      <c r="X1160" s="10" t="s">
        <v>49</v>
      </c>
      <c r="Y1160" s="16">
        <v>45.713079</v>
      </c>
      <c r="Z1160" s="16">
        <v>-121.4692</v>
      </c>
    </row>
    <row r="1161" spans="1:26" x14ac:dyDescent="0.3">
      <c r="A1161" s="10">
        <v>61012</v>
      </c>
      <c r="B1161" s="11" t="s">
        <v>8944</v>
      </c>
      <c r="C1161" s="10">
        <v>55719</v>
      </c>
      <c r="D1161" s="11" t="s">
        <v>8945</v>
      </c>
      <c r="E1161" s="12" t="s">
        <v>41</v>
      </c>
      <c r="F1161" s="12" t="s">
        <v>41</v>
      </c>
      <c r="G1161" s="13" t="s">
        <v>84</v>
      </c>
      <c r="H1161" s="13" t="s">
        <v>780</v>
      </c>
      <c r="I1161" s="13" t="s">
        <v>142</v>
      </c>
      <c r="J1161" s="11" t="s">
        <v>143</v>
      </c>
      <c r="K1161" s="14" t="s">
        <v>1799</v>
      </c>
      <c r="L1161" s="14" t="s">
        <v>1</v>
      </c>
      <c r="M1161" s="15">
        <v>22.2</v>
      </c>
      <c r="N1161" s="15">
        <v>22.2</v>
      </c>
      <c r="O1161" s="15">
        <v>22.2</v>
      </c>
      <c r="P1161" s="11" t="s">
        <v>56</v>
      </c>
      <c r="Q1161" s="13" t="s">
        <v>57</v>
      </c>
      <c r="R1161" s="13" t="s">
        <v>58</v>
      </c>
      <c r="S1161" s="13">
        <v>7</v>
      </c>
      <c r="T1161" s="13">
        <v>2001</v>
      </c>
      <c r="U1161" s="13">
        <v>12</v>
      </c>
      <c r="V1161" s="13">
        <v>2021</v>
      </c>
      <c r="W1161" s="10" t="s">
        <v>49</v>
      </c>
      <c r="X1161" s="10" t="s">
        <v>49</v>
      </c>
      <c r="Y1161" s="16">
        <v>33.921100000000003</v>
      </c>
      <c r="Z1161" s="16">
        <v>-116.5642</v>
      </c>
    </row>
    <row r="1162" spans="1:26" x14ac:dyDescent="0.3">
      <c r="A1162" s="10">
        <v>61012</v>
      </c>
      <c r="B1162" s="11" t="s">
        <v>8944</v>
      </c>
      <c r="C1162" s="10">
        <v>55719</v>
      </c>
      <c r="D1162" s="11" t="s">
        <v>8945</v>
      </c>
      <c r="E1162" s="12" t="s">
        <v>41</v>
      </c>
      <c r="F1162" s="12" t="s">
        <v>41</v>
      </c>
      <c r="G1162" s="13" t="s">
        <v>84</v>
      </c>
      <c r="H1162" s="13" t="s">
        <v>780</v>
      </c>
      <c r="I1162" s="13" t="s">
        <v>142</v>
      </c>
      <c r="J1162" s="11" t="s">
        <v>143</v>
      </c>
      <c r="K1162" s="14" t="s">
        <v>35027</v>
      </c>
      <c r="L1162" s="14" t="s">
        <v>1</v>
      </c>
      <c r="M1162" s="15">
        <v>42.6</v>
      </c>
      <c r="N1162" s="15">
        <v>42.6</v>
      </c>
      <c r="O1162" s="15">
        <v>42.6</v>
      </c>
      <c r="P1162" s="11" t="s">
        <v>56</v>
      </c>
      <c r="Q1162" s="13" t="s">
        <v>57</v>
      </c>
      <c r="R1162" s="13" t="s">
        <v>58</v>
      </c>
      <c r="S1162" s="13">
        <v>6</v>
      </c>
      <c r="T1162" s="13">
        <v>2001</v>
      </c>
      <c r="U1162" s="13">
        <v>12</v>
      </c>
      <c r="V1162" s="13">
        <v>2021</v>
      </c>
      <c r="W1162" s="10" t="s">
        <v>49</v>
      </c>
      <c r="X1162" s="10" t="s">
        <v>49</v>
      </c>
      <c r="Y1162" s="16">
        <v>33.921100000000003</v>
      </c>
      <c r="Z1162" s="16">
        <v>-116.5642</v>
      </c>
    </row>
    <row r="1163" spans="1:26" x14ac:dyDescent="0.3">
      <c r="A1163" s="10">
        <v>57170</v>
      </c>
      <c r="B1163" s="11" t="s">
        <v>7490</v>
      </c>
      <c r="C1163" s="10">
        <v>55980</v>
      </c>
      <c r="D1163" s="11" t="s">
        <v>35028</v>
      </c>
      <c r="E1163" s="12" t="s">
        <v>41</v>
      </c>
      <c r="F1163" s="12" t="s">
        <v>41</v>
      </c>
      <c r="G1163" s="13" t="s">
        <v>136</v>
      </c>
      <c r="H1163" s="13" t="s">
        <v>4071</v>
      </c>
      <c r="I1163" s="13" t="s">
        <v>138</v>
      </c>
      <c r="J1163" s="11" t="s">
        <v>143</v>
      </c>
      <c r="K1163" s="14" t="s">
        <v>45</v>
      </c>
      <c r="L1163" s="14" t="s">
        <v>1</v>
      </c>
      <c r="M1163" s="15">
        <v>2</v>
      </c>
      <c r="N1163" s="15">
        <v>2</v>
      </c>
      <c r="O1163" s="15">
        <v>2</v>
      </c>
      <c r="P1163" s="11" t="s">
        <v>56</v>
      </c>
      <c r="Q1163" s="13" t="s">
        <v>57</v>
      </c>
      <c r="R1163" s="13" t="s">
        <v>58</v>
      </c>
      <c r="S1163" s="13">
        <v>12</v>
      </c>
      <c r="T1163" s="13">
        <v>2001</v>
      </c>
      <c r="U1163" s="13">
        <v>12</v>
      </c>
      <c r="V1163" s="13">
        <v>2021</v>
      </c>
      <c r="W1163" s="10" t="s">
        <v>49</v>
      </c>
      <c r="X1163" s="10" t="s">
        <v>49</v>
      </c>
      <c r="Y1163" s="16">
        <v>43.899721999999997</v>
      </c>
      <c r="Z1163" s="16">
        <v>-95.950559999999996</v>
      </c>
    </row>
    <row r="1164" spans="1:26" x14ac:dyDescent="0.3">
      <c r="A1164" s="10">
        <v>57170</v>
      </c>
      <c r="B1164" s="11" t="s">
        <v>7490</v>
      </c>
      <c r="C1164" s="10">
        <v>55981</v>
      </c>
      <c r="D1164" s="11" t="s">
        <v>35029</v>
      </c>
      <c r="E1164" s="12" t="s">
        <v>41</v>
      </c>
      <c r="F1164" s="12" t="s">
        <v>41</v>
      </c>
      <c r="G1164" s="13" t="s">
        <v>136</v>
      </c>
      <c r="H1164" s="13" t="s">
        <v>4071</v>
      </c>
      <c r="I1164" s="13" t="s">
        <v>138</v>
      </c>
      <c r="J1164" s="11" t="s">
        <v>143</v>
      </c>
      <c r="K1164" s="14" t="s">
        <v>45</v>
      </c>
      <c r="L1164" s="14" t="s">
        <v>1</v>
      </c>
      <c r="M1164" s="15">
        <v>2</v>
      </c>
      <c r="N1164" s="15">
        <v>2</v>
      </c>
      <c r="O1164" s="15">
        <v>2</v>
      </c>
      <c r="P1164" s="11" t="s">
        <v>56</v>
      </c>
      <c r="Q1164" s="13" t="s">
        <v>57</v>
      </c>
      <c r="R1164" s="13" t="s">
        <v>58</v>
      </c>
      <c r="S1164" s="13">
        <v>12</v>
      </c>
      <c r="T1164" s="13">
        <v>2001</v>
      </c>
      <c r="U1164" s="13">
        <v>12</v>
      </c>
      <c r="V1164" s="13">
        <v>2021</v>
      </c>
      <c r="W1164" s="10" t="s">
        <v>49</v>
      </c>
      <c r="X1164" s="10" t="s">
        <v>49</v>
      </c>
      <c r="Y1164" s="16">
        <v>43.920400000000001</v>
      </c>
      <c r="Z1164" s="16">
        <v>-95.955889999999997</v>
      </c>
    </row>
    <row r="1165" spans="1:26" x14ac:dyDescent="0.3">
      <c r="A1165" s="10">
        <v>55847</v>
      </c>
      <c r="B1165" s="11" t="s">
        <v>35030</v>
      </c>
      <c r="C1165" s="10">
        <v>56602</v>
      </c>
      <c r="D1165" s="11" t="s">
        <v>35031</v>
      </c>
      <c r="E1165" s="12" t="s">
        <v>41</v>
      </c>
      <c r="F1165" s="12" t="s">
        <v>41</v>
      </c>
      <c r="G1165" s="13" t="s">
        <v>96</v>
      </c>
      <c r="H1165" s="13" t="s">
        <v>9279</v>
      </c>
      <c r="I1165" s="13" t="s">
        <v>586</v>
      </c>
      <c r="J1165" s="11" t="s">
        <v>143</v>
      </c>
      <c r="K1165" s="14" t="s">
        <v>35032</v>
      </c>
      <c r="L1165" s="14" t="s">
        <v>1</v>
      </c>
      <c r="M1165" s="15">
        <v>63</v>
      </c>
      <c r="N1165" s="15">
        <v>63</v>
      </c>
      <c r="O1165" s="15">
        <v>63</v>
      </c>
      <c r="P1165" s="11" t="s">
        <v>56</v>
      </c>
      <c r="Q1165" s="13" t="s">
        <v>57</v>
      </c>
      <c r="R1165" s="13" t="s">
        <v>58</v>
      </c>
      <c r="S1165" s="13">
        <v>12</v>
      </c>
      <c r="T1165" s="13">
        <v>2007</v>
      </c>
      <c r="U1165" s="13">
        <v>12</v>
      </c>
      <c r="V1165" s="13">
        <v>2021</v>
      </c>
      <c r="W1165" s="10" t="s">
        <v>49</v>
      </c>
      <c r="X1165" s="10" t="s">
        <v>49</v>
      </c>
      <c r="Y1165" s="16">
        <v>32.739294000000001</v>
      </c>
      <c r="Z1165" s="16">
        <v>-100.7389</v>
      </c>
    </row>
    <row r="1166" spans="1:26" x14ac:dyDescent="0.3">
      <c r="A1166" s="10">
        <v>57249</v>
      </c>
      <c r="B1166" s="11" t="s">
        <v>7539</v>
      </c>
      <c r="C1166" s="10">
        <v>57183</v>
      </c>
      <c r="D1166" s="11" t="s">
        <v>35033</v>
      </c>
      <c r="E1166" s="12" t="s">
        <v>41</v>
      </c>
      <c r="F1166" s="12" t="s">
        <v>41</v>
      </c>
      <c r="G1166" s="13" t="s">
        <v>3192</v>
      </c>
      <c r="H1166" s="13" t="s">
        <v>3205</v>
      </c>
      <c r="I1166" s="13" t="s">
        <v>172</v>
      </c>
      <c r="J1166" s="11" t="s">
        <v>143</v>
      </c>
      <c r="K1166" s="14" t="s">
        <v>45</v>
      </c>
      <c r="L1166" s="14" t="s">
        <v>1</v>
      </c>
      <c r="M1166" s="15">
        <v>1.6</v>
      </c>
      <c r="N1166" s="15">
        <v>1.6</v>
      </c>
      <c r="O1166" s="15">
        <v>1.6</v>
      </c>
      <c r="P1166" s="11" t="s">
        <v>2429</v>
      </c>
      <c r="Q1166" s="13" t="s">
        <v>2430</v>
      </c>
      <c r="R1166" s="13" t="s">
        <v>48</v>
      </c>
      <c r="S1166" s="13">
        <v>6</v>
      </c>
      <c r="T1166" s="13">
        <v>2011</v>
      </c>
      <c r="U1166" s="13">
        <v>12</v>
      </c>
      <c r="V1166" s="13">
        <v>2021</v>
      </c>
      <c r="W1166" s="10" t="s">
        <v>49</v>
      </c>
      <c r="X1166" s="10" t="s">
        <v>49</v>
      </c>
      <c r="Y1166" s="16">
        <v>40.667777999999998</v>
      </c>
      <c r="Z1166" s="16">
        <v>-75.232219999999998</v>
      </c>
    </row>
    <row r="1167" spans="1:26" x14ac:dyDescent="0.3">
      <c r="A1167" s="10">
        <v>57249</v>
      </c>
      <c r="B1167" s="11" t="s">
        <v>7539</v>
      </c>
      <c r="C1167" s="10">
        <v>57183</v>
      </c>
      <c r="D1167" s="11" t="s">
        <v>35033</v>
      </c>
      <c r="E1167" s="12" t="s">
        <v>41</v>
      </c>
      <c r="F1167" s="12" t="s">
        <v>41</v>
      </c>
      <c r="G1167" s="13" t="s">
        <v>3192</v>
      </c>
      <c r="H1167" s="13" t="s">
        <v>3205</v>
      </c>
      <c r="I1167" s="13" t="s">
        <v>172</v>
      </c>
      <c r="J1167" s="11" t="s">
        <v>143</v>
      </c>
      <c r="K1167" s="14" t="s">
        <v>51</v>
      </c>
      <c r="L1167" s="14" t="s">
        <v>1</v>
      </c>
      <c r="M1167" s="15">
        <v>1.6</v>
      </c>
      <c r="N1167" s="15">
        <v>1.6</v>
      </c>
      <c r="O1167" s="15">
        <v>1.6</v>
      </c>
      <c r="P1167" s="11" t="s">
        <v>2429</v>
      </c>
      <c r="Q1167" s="13" t="s">
        <v>2430</v>
      </c>
      <c r="R1167" s="13" t="s">
        <v>48</v>
      </c>
      <c r="S1167" s="13">
        <v>6</v>
      </c>
      <c r="T1167" s="13">
        <v>2011</v>
      </c>
      <c r="U1167" s="13">
        <v>12</v>
      </c>
      <c r="V1167" s="13">
        <v>2021</v>
      </c>
      <c r="W1167" s="10" t="s">
        <v>49</v>
      </c>
      <c r="X1167" s="10" t="s">
        <v>49</v>
      </c>
      <c r="Y1167" s="16">
        <v>40.667777999999998</v>
      </c>
      <c r="Z1167" s="16">
        <v>-75.232219999999998</v>
      </c>
    </row>
    <row r="1168" spans="1:26" x14ac:dyDescent="0.3">
      <c r="A1168" s="10">
        <v>57047</v>
      </c>
      <c r="B1168" s="11" t="s">
        <v>35034</v>
      </c>
      <c r="C1168" s="10">
        <v>57735</v>
      </c>
      <c r="D1168" s="11" t="s">
        <v>35035</v>
      </c>
      <c r="E1168" s="12" t="s">
        <v>41</v>
      </c>
      <c r="F1168" s="12" t="s">
        <v>41</v>
      </c>
      <c r="G1168" s="13" t="s">
        <v>84</v>
      </c>
      <c r="H1168" s="13" t="s">
        <v>753</v>
      </c>
      <c r="I1168" s="13" t="s">
        <v>142</v>
      </c>
      <c r="J1168" s="11" t="s">
        <v>143</v>
      </c>
      <c r="K1168" s="14" t="s">
        <v>35036</v>
      </c>
      <c r="L1168" s="14" t="s">
        <v>1</v>
      </c>
      <c r="M1168" s="15">
        <v>3</v>
      </c>
      <c r="N1168" s="15">
        <v>2.8</v>
      </c>
      <c r="O1168" s="15">
        <v>2.8</v>
      </c>
      <c r="P1168" s="11" t="s">
        <v>7051</v>
      </c>
      <c r="Q1168" s="13" t="s">
        <v>72</v>
      </c>
      <c r="R1168" s="13" t="s">
        <v>7052</v>
      </c>
      <c r="S1168" s="13">
        <v>11</v>
      </c>
      <c r="T1168" s="13">
        <v>2011</v>
      </c>
      <c r="U1168" s="13">
        <v>12</v>
      </c>
      <c r="V1168" s="13">
        <v>2021</v>
      </c>
      <c r="W1168" s="10" t="s">
        <v>49</v>
      </c>
      <c r="X1168" s="10" t="s">
        <v>49</v>
      </c>
      <c r="Y1168" s="16">
        <v>32.877222000000003</v>
      </c>
      <c r="Z1168" s="16">
        <v>-117.2347</v>
      </c>
    </row>
    <row r="1169" spans="1:26" x14ac:dyDescent="0.3">
      <c r="A1169" s="10">
        <v>57047</v>
      </c>
      <c r="B1169" s="11" t="s">
        <v>35034</v>
      </c>
      <c r="C1169" s="10">
        <v>57770</v>
      </c>
      <c r="D1169" s="11" t="s">
        <v>35037</v>
      </c>
      <c r="E1169" s="12" t="s">
        <v>41</v>
      </c>
      <c r="F1169" s="12" t="s">
        <v>41</v>
      </c>
      <c r="G1169" s="13" t="s">
        <v>84</v>
      </c>
      <c r="H1169" s="13" t="s">
        <v>753</v>
      </c>
      <c r="I1169" s="13" t="s">
        <v>142</v>
      </c>
      <c r="J1169" s="11" t="s">
        <v>143</v>
      </c>
      <c r="K1169" s="14" t="s">
        <v>35038</v>
      </c>
      <c r="L1169" s="14" t="s">
        <v>1</v>
      </c>
      <c r="M1169" s="15">
        <v>1.5</v>
      </c>
      <c r="N1169" s="15">
        <v>1.4</v>
      </c>
      <c r="O1169" s="15">
        <v>1.4</v>
      </c>
      <c r="P1169" s="11" t="s">
        <v>7051</v>
      </c>
      <c r="Q1169" s="13" t="s">
        <v>72</v>
      </c>
      <c r="R1169" s="13" t="s">
        <v>7052</v>
      </c>
      <c r="S1169" s="13">
        <v>1</v>
      </c>
      <c r="T1169" s="13">
        <v>2012</v>
      </c>
      <c r="U1169" s="13">
        <v>12</v>
      </c>
      <c r="V1169" s="13">
        <v>2021</v>
      </c>
      <c r="W1169" s="10" t="s">
        <v>49</v>
      </c>
      <c r="X1169" s="10" t="s">
        <v>49</v>
      </c>
      <c r="Y1169" s="16">
        <v>32.543332999999997</v>
      </c>
      <c r="Z1169" s="16">
        <v>-117.06780000000001</v>
      </c>
    </row>
    <row r="1170" spans="1:26" x14ac:dyDescent="0.3">
      <c r="A1170" s="10">
        <v>59688</v>
      </c>
      <c r="B1170" s="11" t="s">
        <v>35039</v>
      </c>
      <c r="C1170" s="10">
        <v>59931</v>
      </c>
      <c r="D1170" s="11" t="s">
        <v>35040</v>
      </c>
      <c r="E1170" s="12" t="s">
        <v>41</v>
      </c>
      <c r="F1170" s="12" t="s">
        <v>41</v>
      </c>
      <c r="G1170" s="13" t="s">
        <v>2129</v>
      </c>
      <c r="H1170" s="13" t="s">
        <v>3817</v>
      </c>
      <c r="I1170" s="13" t="s">
        <v>138</v>
      </c>
      <c r="J1170" s="11" t="s">
        <v>236</v>
      </c>
      <c r="K1170" s="14" t="s">
        <v>1989</v>
      </c>
      <c r="L1170" s="14" t="s">
        <v>1</v>
      </c>
      <c r="M1170" s="15">
        <v>1.1000000000000001</v>
      </c>
      <c r="N1170" s="15">
        <v>1</v>
      </c>
      <c r="O1170" s="15">
        <v>1</v>
      </c>
      <c r="P1170" s="11" t="s">
        <v>5347</v>
      </c>
      <c r="Q1170" s="13" t="s">
        <v>5348</v>
      </c>
      <c r="R1170" s="13" t="s">
        <v>48</v>
      </c>
      <c r="S1170" s="13">
        <v>10</v>
      </c>
      <c r="T1170" s="13">
        <v>2013</v>
      </c>
      <c r="U1170" s="13">
        <v>12</v>
      </c>
      <c r="V1170" s="13">
        <v>2021</v>
      </c>
      <c r="W1170" s="10" t="s">
        <v>49</v>
      </c>
      <c r="X1170" s="10" t="s">
        <v>49</v>
      </c>
      <c r="Y1170" s="16">
        <v>43.030016000000003</v>
      </c>
      <c r="Z1170" s="16">
        <v>-87.940910000000002</v>
      </c>
    </row>
    <row r="1171" spans="1:26" x14ac:dyDescent="0.3">
      <c r="A1171" s="10">
        <v>59688</v>
      </c>
      <c r="B1171" s="11" t="s">
        <v>35039</v>
      </c>
      <c r="C1171" s="10">
        <v>59931</v>
      </c>
      <c r="D1171" s="11" t="s">
        <v>35040</v>
      </c>
      <c r="E1171" s="12" t="s">
        <v>41</v>
      </c>
      <c r="F1171" s="12" t="s">
        <v>41</v>
      </c>
      <c r="G1171" s="13" t="s">
        <v>2129</v>
      </c>
      <c r="H1171" s="13" t="s">
        <v>3817</v>
      </c>
      <c r="I1171" s="13" t="s">
        <v>138</v>
      </c>
      <c r="J1171" s="11" t="s">
        <v>236</v>
      </c>
      <c r="K1171" s="14" t="s">
        <v>1799</v>
      </c>
      <c r="L1171" s="14" t="s">
        <v>1</v>
      </c>
      <c r="M1171" s="15">
        <v>1.1000000000000001</v>
      </c>
      <c r="N1171" s="15">
        <v>1</v>
      </c>
      <c r="O1171" s="15">
        <v>1</v>
      </c>
      <c r="P1171" s="11" t="s">
        <v>5347</v>
      </c>
      <c r="Q1171" s="13" t="s">
        <v>5348</v>
      </c>
      <c r="R1171" s="13" t="s">
        <v>48</v>
      </c>
      <c r="S1171" s="13">
        <v>10</v>
      </c>
      <c r="T1171" s="13">
        <v>2013</v>
      </c>
      <c r="U1171" s="13">
        <v>12</v>
      </c>
      <c r="V1171" s="13">
        <v>2021</v>
      </c>
      <c r="W1171" s="10" t="s">
        <v>49</v>
      </c>
      <c r="X1171" s="10" t="s">
        <v>49</v>
      </c>
      <c r="Y1171" s="16">
        <v>43.030016000000003</v>
      </c>
      <c r="Z1171" s="16">
        <v>-87.940910000000002</v>
      </c>
    </row>
    <row r="1172" spans="1:26" x14ac:dyDescent="0.3">
      <c r="A1172" s="10">
        <v>60336</v>
      </c>
      <c r="B1172" s="11" t="s">
        <v>16133</v>
      </c>
      <c r="C1172" s="10">
        <v>60566</v>
      </c>
      <c r="D1172" s="11" t="s">
        <v>16137</v>
      </c>
      <c r="E1172" s="12" t="s">
        <v>41</v>
      </c>
      <c r="F1172" s="12" t="s">
        <v>41</v>
      </c>
      <c r="G1172" s="13" t="s">
        <v>84</v>
      </c>
      <c r="H1172" s="13" t="s">
        <v>753</v>
      </c>
      <c r="I1172" s="13" t="s">
        <v>142</v>
      </c>
      <c r="J1172" s="11" t="s">
        <v>44</v>
      </c>
      <c r="K1172" s="14" t="s">
        <v>16135</v>
      </c>
      <c r="L1172" s="14" t="s">
        <v>1</v>
      </c>
      <c r="M1172" s="15">
        <v>0.5</v>
      </c>
      <c r="N1172" s="15">
        <v>0.5</v>
      </c>
      <c r="O1172" s="15">
        <v>0.5</v>
      </c>
      <c r="P1172" s="11" t="s">
        <v>359</v>
      </c>
      <c r="Q1172" s="13" t="s">
        <v>360</v>
      </c>
      <c r="R1172" s="13" t="s">
        <v>361</v>
      </c>
      <c r="S1172" s="13">
        <v>12</v>
      </c>
      <c r="T1172" s="13">
        <v>2012</v>
      </c>
      <c r="U1172" s="13">
        <v>12</v>
      </c>
      <c r="V1172" s="13">
        <v>2021</v>
      </c>
      <c r="W1172" s="10">
        <v>1.5</v>
      </c>
      <c r="X1172" s="10" t="s">
        <v>49</v>
      </c>
      <c r="Y1172" s="16">
        <v>33.35651</v>
      </c>
      <c r="Z1172" s="16">
        <v>-117.11360000000001</v>
      </c>
    </row>
    <row r="1173" spans="1:26" x14ac:dyDescent="0.3">
      <c r="A1173" s="10">
        <v>61053</v>
      </c>
      <c r="B1173" s="11" t="s">
        <v>17565</v>
      </c>
      <c r="C1173" s="10">
        <v>61416</v>
      </c>
      <c r="D1173" s="11" t="s">
        <v>17566</v>
      </c>
      <c r="E1173" s="12" t="s">
        <v>41</v>
      </c>
      <c r="F1173" s="12" t="s">
        <v>41</v>
      </c>
      <c r="G1173" s="13" t="s">
        <v>242</v>
      </c>
      <c r="H1173" s="13" t="s">
        <v>2777</v>
      </c>
      <c r="I1173" s="13" t="s">
        <v>244</v>
      </c>
      <c r="J1173" s="11" t="s">
        <v>218</v>
      </c>
      <c r="K1173" s="14" t="s">
        <v>35041</v>
      </c>
      <c r="L1173" s="14" t="s">
        <v>1</v>
      </c>
      <c r="M1173" s="15">
        <v>0.9</v>
      </c>
      <c r="N1173" s="15">
        <v>0.9</v>
      </c>
      <c r="O1173" s="15">
        <v>0.9</v>
      </c>
      <c r="P1173" s="11" t="s">
        <v>46</v>
      </c>
      <c r="Q1173" s="13" t="s">
        <v>47</v>
      </c>
      <c r="R1173" s="13" t="s">
        <v>48</v>
      </c>
      <c r="S1173" s="13">
        <v>5</v>
      </c>
      <c r="T1173" s="13">
        <v>2011</v>
      </c>
      <c r="U1173" s="13">
        <v>12</v>
      </c>
      <c r="V1173" s="13">
        <v>2021</v>
      </c>
      <c r="W1173" s="10" t="s">
        <v>49</v>
      </c>
      <c r="X1173" s="10" t="s">
        <v>49</v>
      </c>
      <c r="Y1173" s="16">
        <v>40.789990000000003</v>
      </c>
      <c r="Z1173" s="16">
        <v>-73.953689999999995</v>
      </c>
    </row>
    <row r="1174" spans="1:26" x14ac:dyDescent="0.3">
      <c r="A1174" s="10">
        <v>61936</v>
      </c>
      <c r="B1174" s="11" t="s">
        <v>19404</v>
      </c>
      <c r="C1174" s="10">
        <v>62398</v>
      </c>
      <c r="D1174" s="11" t="s">
        <v>19404</v>
      </c>
      <c r="E1174" s="12" t="s">
        <v>41</v>
      </c>
      <c r="F1174" s="12" t="s">
        <v>41</v>
      </c>
      <c r="G1174" s="13" t="s">
        <v>242</v>
      </c>
      <c r="H1174" s="13" t="s">
        <v>5070</v>
      </c>
      <c r="I1174" s="13" t="s">
        <v>244</v>
      </c>
      <c r="J1174" s="11" t="s">
        <v>218</v>
      </c>
      <c r="K1174" s="14" t="s">
        <v>35042</v>
      </c>
      <c r="L1174" s="14" t="s">
        <v>1</v>
      </c>
      <c r="M1174" s="15">
        <v>0.2</v>
      </c>
      <c r="N1174" s="15">
        <v>0.2</v>
      </c>
      <c r="O1174" s="15">
        <v>0.2</v>
      </c>
      <c r="P1174" s="11" t="s">
        <v>46</v>
      </c>
      <c r="Q1174" s="13" t="s">
        <v>47</v>
      </c>
      <c r="R1174" s="13" t="s">
        <v>48</v>
      </c>
      <c r="S1174" s="13">
        <v>1</v>
      </c>
      <c r="T1174" s="13">
        <v>2011</v>
      </c>
      <c r="U1174" s="13">
        <v>12</v>
      </c>
      <c r="V1174" s="13">
        <v>2021</v>
      </c>
      <c r="W1174" s="10" t="s">
        <v>49</v>
      </c>
      <c r="X1174" s="10" t="s">
        <v>49</v>
      </c>
      <c r="Y1174" s="16">
        <v>40.851320000000001</v>
      </c>
      <c r="Z1174" s="16">
        <v>-73.848299999999995</v>
      </c>
    </row>
    <row r="1175" spans="1:26" x14ac:dyDescent="0.3">
      <c r="A1175" s="10">
        <v>59774</v>
      </c>
      <c r="B1175" s="11" t="s">
        <v>32368</v>
      </c>
      <c r="C1175" s="10">
        <v>1024</v>
      </c>
      <c r="D1175" s="11" t="s">
        <v>32369</v>
      </c>
      <c r="E1175" s="12" t="s">
        <v>41</v>
      </c>
      <c r="F1175" s="12" t="s">
        <v>41</v>
      </c>
      <c r="G1175" s="13" t="s">
        <v>1376</v>
      </c>
      <c r="H1175" s="13" t="s">
        <v>1593</v>
      </c>
      <c r="I1175" s="13" t="s">
        <v>138</v>
      </c>
      <c r="J1175" s="11" t="s">
        <v>143</v>
      </c>
      <c r="K1175" s="14" t="s">
        <v>77</v>
      </c>
      <c r="L1175" s="14" t="s">
        <v>1</v>
      </c>
      <c r="M1175" s="15">
        <v>12.6</v>
      </c>
      <c r="N1175" s="15">
        <v>12.6</v>
      </c>
      <c r="O1175" s="15">
        <v>12.6</v>
      </c>
      <c r="P1175" s="11" t="s">
        <v>75</v>
      </c>
      <c r="Q1175" s="13" t="s">
        <v>76</v>
      </c>
      <c r="R1175" s="13" t="s">
        <v>73</v>
      </c>
      <c r="S1175" s="13">
        <v>1</v>
      </c>
      <c r="T1175" s="13">
        <v>1965</v>
      </c>
      <c r="U1175" s="13">
        <v>11</v>
      </c>
      <c r="V1175" s="13">
        <v>2021</v>
      </c>
      <c r="W1175" s="10" t="s">
        <v>49</v>
      </c>
      <c r="X1175" s="10" t="s">
        <v>49</v>
      </c>
      <c r="Y1175" s="16">
        <v>40.048889000000003</v>
      </c>
      <c r="Z1175" s="16">
        <v>-86.899199999999993</v>
      </c>
    </row>
    <row r="1176" spans="1:26" x14ac:dyDescent="0.3">
      <c r="A1176" s="10">
        <v>19578</v>
      </c>
      <c r="B1176" s="11" t="s">
        <v>2138</v>
      </c>
      <c r="C1176" s="10">
        <v>8019</v>
      </c>
      <c r="D1176" s="11" t="s">
        <v>3764</v>
      </c>
      <c r="E1176" s="12" t="s">
        <v>41</v>
      </c>
      <c r="F1176" s="12" t="s">
        <v>41</v>
      </c>
      <c r="G1176" s="13" t="s">
        <v>2021</v>
      </c>
      <c r="H1176" s="13" t="s">
        <v>15960</v>
      </c>
      <c r="I1176" s="13" t="s">
        <v>138</v>
      </c>
      <c r="J1176" s="11" t="s">
        <v>44</v>
      </c>
      <c r="K1176" s="14" t="s">
        <v>45</v>
      </c>
      <c r="L1176" s="14" t="s">
        <v>1</v>
      </c>
      <c r="M1176" s="15">
        <v>22.6</v>
      </c>
      <c r="N1176" s="15">
        <v>17.399999999999999</v>
      </c>
      <c r="O1176" s="15">
        <v>22.7</v>
      </c>
      <c r="P1176" s="11" t="s">
        <v>46</v>
      </c>
      <c r="Q1176" s="13" t="s">
        <v>47</v>
      </c>
      <c r="R1176" s="13" t="s">
        <v>100</v>
      </c>
      <c r="S1176" s="13">
        <v>11</v>
      </c>
      <c r="T1176" s="13">
        <v>1973</v>
      </c>
      <c r="U1176" s="13">
        <v>11</v>
      </c>
      <c r="V1176" s="13">
        <v>2021</v>
      </c>
      <c r="W1176" s="10" t="s">
        <v>49</v>
      </c>
      <c r="X1176" s="10" t="s">
        <v>49</v>
      </c>
      <c r="Y1176" s="16">
        <v>47.080800000000004</v>
      </c>
      <c r="Z1176" s="16">
        <v>-88.647199999999998</v>
      </c>
    </row>
    <row r="1177" spans="1:26" x14ac:dyDescent="0.3">
      <c r="A1177" s="10">
        <v>20323</v>
      </c>
      <c r="B1177" s="11" t="s">
        <v>5448</v>
      </c>
      <c r="C1177" s="10">
        <v>10156</v>
      </c>
      <c r="D1177" s="11" t="s">
        <v>5449</v>
      </c>
      <c r="E1177" s="12" t="s">
        <v>41</v>
      </c>
      <c r="F1177" s="12" t="s">
        <v>41</v>
      </c>
      <c r="G1177" s="13" t="s">
        <v>84</v>
      </c>
      <c r="H1177" s="13" t="s">
        <v>286</v>
      </c>
      <c r="I1177" s="13" t="s">
        <v>142</v>
      </c>
      <c r="J1177" s="11" t="s">
        <v>236</v>
      </c>
      <c r="K1177" s="14" t="s">
        <v>1799</v>
      </c>
      <c r="L1177" s="14" t="s">
        <v>307</v>
      </c>
      <c r="M1177" s="15">
        <v>10</v>
      </c>
      <c r="N1177" s="15">
        <v>6</v>
      </c>
      <c r="O1177" s="15">
        <v>6.5</v>
      </c>
      <c r="P1177" s="11" t="s">
        <v>80</v>
      </c>
      <c r="Q1177" s="13" t="s">
        <v>72</v>
      </c>
      <c r="R1177" s="13" t="s">
        <v>84</v>
      </c>
      <c r="S1177" s="13">
        <v>1</v>
      </c>
      <c r="T1177" s="13">
        <v>1990</v>
      </c>
      <c r="U1177" s="13">
        <v>11</v>
      </c>
      <c r="V1177" s="13">
        <v>2021</v>
      </c>
      <c r="W1177" s="10" t="s">
        <v>49</v>
      </c>
      <c r="X1177" s="10" t="s">
        <v>49</v>
      </c>
      <c r="Y1177" s="16">
        <v>36.617021999999999</v>
      </c>
      <c r="Z1177" s="16">
        <v>-120.0998</v>
      </c>
    </row>
    <row r="1178" spans="1:26" x14ac:dyDescent="0.3">
      <c r="A1178" s="10">
        <v>62972</v>
      </c>
      <c r="B1178" s="11" t="s">
        <v>35043</v>
      </c>
      <c r="C1178" s="10">
        <v>50359</v>
      </c>
      <c r="D1178" s="11" t="s">
        <v>35044</v>
      </c>
      <c r="E1178" s="12" t="s">
        <v>41</v>
      </c>
      <c r="F1178" s="12" t="s">
        <v>41</v>
      </c>
      <c r="G1178" s="13" t="s">
        <v>63</v>
      </c>
      <c r="H1178" s="13" t="s">
        <v>1377</v>
      </c>
      <c r="I1178" s="13" t="s">
        <v>65</v>
      </c>
      <c r="J1178" s="11" t="s">
        <v>1806</v>
      </c>
      <c r="K1178" s="14" t="s">
        <v>161</v>
      </c>
      <c r="L1178" s="14" t="s">
        <v>1</v>
      </c>
      <c r="M1178" s="15">
        <v>12.5</v>
      </c>
      <c r="N1178" s="15">
        <v>8.5</v>
      </c>
      <c r="O1178" s="15">
        <v>7.5</v>
      </c>
      <c r="P1178" s="11" t="s">
        <v>71</v>
      </c>
      <c r="Q1178" s="13" t="s">
        <v>72</v>
      </c>
      <c r="R1178" s="13" t="s">
        <v>73</v>
      </c>
      <c r="S1178" s="13">
        <v>5</v>
      </c>
      <c r="T1178" s="13">
        <v>1958</v>
      </c>
      <c r="U1178" s="13">
        <v>11</v>
      </c>
      <c r="V1178" s="13">
        <v>2021</v>
      </c>
      <c r="W1178" s="10" t="s">
        <v>49</v>
      </c>
      <c r="X1178" s="10" t="s">
        <v>49</v>
      </c>
      <c r="Y1178" s="16">
        <v>33.568164000000003</v>
      </c>
      <c r="Z1178" s="16">
        <v>-86.798730000000006</v>
      </c>
    </row>
    <row r="1179" spans="1:26" x14ac:dyDescent="0.3">
      <c r="A1179" s="10">
        <v>62972</v>
      </c>
      <c r="B1179" s="11" t="s">
        <v>35043</v>
      </c>
      <c r="C1179" s="10">
        <v>50359</v>
      </c>
      <c r="D1179" s="11" t="s">
        <v>35044</v>
      </c>
      <c r="E1179" s="12" t="s">
        <v>41</v>
      </c>
      <c r="F1179" s="12" t="s">
        <v>41</v>
      </c>
      <c r="G1179" s="13" t="s">
        <v>63</v>
      </c>
      <c r="H1179" s="13" t="s">
        <v>1377</v>
      </c>
      <c r="I1179" s="13" t="s">
        <v>65</v>
      </c>
      <c r="J1179" s="11" t="s">
        <v>1806</v>
      </c>
      <c r="K1179" s="14" t="s">
        <v>164</v>
      </c>
      <c r="L1179" s="14" t="s">
        <v>1</v>
      </c>
      <c r="M1179" s="15">
        <v>12.5</v>
      </c>
      <c r="N1179" s="15">
        <v>7.5</v>
      </c>
      <c r="O1179" s="15">
        <v>6.5</v>
      </c>
      <c r="P1179" s="11" t="s">
        <v>71</v>
      </c>
      <c r="Q1179" s="13" t="s">
        <v>72</v>
      </c>
      <c r="R1179" s="13" t="s">
        <v>73</v>
      </c>
      <c r="S1179" s="13">
        <v>5</v>
      </c>
      <c r="T1179" s="13">
        <v>1958</v>
      </c>
      <c r="U1179" s="13">
        <v>11</v>
      </c>
      <c r="V1179" s="13">
        <v>2021</v>
      </c>
      <c r="W1179" s="10" t="s">
        <v>49</v>
      </c>
      <c r="X1179" s="10" t="s">
        <v>49</v>
      </c>
      <c r="Y1179" s="16">
        <v>33.568164000000003</v>
      </c>
      <c r="Z1179" s="16">
        <v>-86.798730000000006</v>
      </c>
    </row>
    <row r="1180" spans="1:26" x14ac:dyDescent="0.3">
      <c r="A1180" s="10">
        <v>65034</v>
      </c>
      <c r="B1180" s="11" t="s">
        <v>35045</v>
      </c>
      <c r="C1180" s="10">
        <v>54882</v>
      </c>
      <c r="D1180" s="11" t="s">
        <v>35046</v>
      </c>
      <c r="E1180" s="12" t="s">
        <v>41</v>
      </c>
      <c r="F1180" s="12" t="s">
        <v>41</v>
      </c>
      <c r="G1180" s="13" t="s">
        <v>1422</v>
      </c>
      <c r="H1180" s="13" t="s">
        <v>463</v>
      </c>
      <c r="I1180" s="13" t="s">
        <v>1424</v>
      </c>
      <c r="J1180" s="11" t="s">
        <v>218</v>
      </c>
      <c r="K1180" s="14" t="s">
        <v>1799</v>
      </c>
      <c r="L1180" s="14" t="s">
        <v>1</v>
      </c>
      <c r="M1180" s="15">
        <v>1</v>
      </c>
      <c r="N1180" s="15">
        <v>0.6</v>
      </c>
      <c r="O1180" s="15">
        <v>0.6</v>
      </c>
      <c r="P1180" s="11" t="s">
        <v>46</v>
      </c>
      <c r="Q1180" s="13" t="s">
        <v>47</v>
      </c>
      <c r="R1180" s="13" t="s">
        <v>48</v>
      </c>
      <c r="S1180" s="13">
        <v>3</v>
      </c>
      <c r="T1180" s="13">
        <v>1993</v>
      </c>
      <c r="U1180" s="13">
        <v>11</v>
      </c>
      <c r="V1180" s="13">
        <v>2021</v>
      </c>
      <c r="W1180" s="10" t="s">
        <v>49</v>
      </c>
      <c r="X1180" s="10" t="s">
        <v>49</v>
      </c>
      <c r="Y1180" s="16">
        <v>36.020499999999998</v>
      </c>
      <c r="Z1180" s="16">
        <v>-78.516000000000005</v>
      </c>
    </row>
    <row r="1181" spans="1:26" x14ac:dyDescent="0.3">
      <c r="A1181" s="10">
        <v>361</v>
      </c>
      <c r="B1181" s="11" t="s">
        <v>7749</v>
      </c>
      <c r="C1181" s="10">
        <v>54967</v>
      </c>
      <c r="D1181" s="11" t="s">
        <v>35047</v>
      </c>
      <c r="E1181" s="12" t="s">
        <v>41</v>
      </c>
      <c r="F1181" s="12" t="s">
        <v>41</v>
      </c>
      <c r="G1181" s="13" t="s">
        <v>1435</v>
      </c>
      <c r="H1181" s="13" t="s">
        <v>1440</v>
      </c>
      <c r="I1181" s="13" t="s">
        <v>138</v>
      </c>
      <c r="J1181" s="11" t="s">
        <v>143</v>
      </c>
      <c r="K1181" s="14" t="s">
        <v>35048</v>
      </c>
      <c r="L1181" s="14" t="s">
        <v>1</v>
      </c>
      <c r="M1181" s="15">
        <v>1.2</v>
      </c>
      <c r="N1181" s="15">
        <v>1.2</v>
      </c>
      <c r="O1181" s="15">
        <v>1.2</v>
      </c>
      <c r="P1181" s="11" t="s">
        <v>46</v>
      </c>
      <c r="Q1181" s="13" t="s">
        <v>47</v>
      </c>
      <c r="R1181" s="13" t="s">
        <v>48</v>
      </c>
      <c r="S1181" s="13">
        <v>7</v>
      </c>
      <c r="T1181" s="13">
        <v>1995</v>
      </c>
      <c r="U1181" s="13">
        <v>11</v>
      </c>
      <c r="V1181" s="13">
        <v>2021</v>
      </c>
      <c r="W1181" s="10" t="s">
        <v>49</v>
      </c>
      <c r="X1181" s="10" t="s">
        <v>49</v>
      </c>
      <c r="Y1181" s="16">
        <v>42.026400000000002</v>
      </c>
      <c r="Z1181" s="16">
        <v>-91.7042</v>
      </c>
    </row>
    <row r="1182" spans="1:26" x14ac:dyDescent="0.3">
      <c r="A1182" s="10">
        <v>28541</v>
      </c>
      <c r="B1182" s="11" t="s">
        <v>35049</v>
      </c>
      <c r="C1182" s="10">
        <v>56223</v>
      </c>
      <c r="D1182" s="11" t="s">
        <v>35050</v>
      </c>
      <c r="E1182" s="12" t="s">
        <v>41</v>
      </c>
      <c r="F1182" s="12" t="s">
        <v>41</v>
      </c>
      <c r="G1182" s="13" t="s">
        <v>3146</v>
      </c>
      <c r="H1182" s="13" t="s">
        <v>9370</v>
      </c>
      <c r="I1182" s="13" t="s">
        <v>644</v>
      </c>
      <c r="J1182" s="11" t="s">
        <v>44</v>
      </c>
      <c r="K1182" s="14" t="s">
        <v>35051</v>
      </c>
      <c r="L1182" s="14" t="s">
        <v>1</v>
      </c>
      <c r="M1182" s="15">
        <v>10.9</v>
      </c>
      <c r="N1182" s="15">
        <v>9.8000000000000007</v>
      </c>
      <c r="O1182" s="15">
        <v>11</v>
      </c>
      <c r="P1182" s="11" t="s">
        <v>99</v>
      </c>
      <c r="Q1182" s="13" t="s">
        <v>72</v>
      </c>
      <c r="R1182" s="13" t="s">
        <v>100</v>
      </c>
      <c r="S1182" s="13">
        <v>12</v>
      </c>
      <c r="T1182" s="13">
        <v>2001</v>
      </c>
      <c r="U1182" s="13">
        <v>11</v>
      </c>
      <c r="V1182" s="13">
        <v>2021</v>
      </c>
      <c r="W1182" s="10" t="s">
        <v>49</v>
      </c>
      <c r="X1182" s="10" t="s">
        <v>49</v>
      </c>
      <c r="Y1182" s="16">
        <v>46.158402000000002</v>
      </c>
      <c r="Z1182" s="16">
        <v>-123.40600000000001</v>
      </c>
    </row>
    <row r="1183" spans="1:26" x14ac:dyDescent="0.3">
      <c r="A1183" s="10">
        <v>56175</v>
      </c>
      <c r="B1183" s="11" t="s">
        <v>35052</v>
      </c>
      <c r="C1183" s="10">
        <v>56937</v>
      </c>
      <c r="D1183" s="11" t="s">
        <v>35052</v>
      </c>
      <c r="E1183" s="12" t="s">
        <v>41</v>
      </c>
      <c r="F1183" s="12" t="s">
        <v>41</v>
      </c>
      <c r="G1183" s="13" t="s">
        <v>2129</v>
      </c>
      <c r="H1183" s="13" t="s">
        <v>2304</v>
      </c>
      <c r="I1183" s="13" t="s">
        <v>138</v>
      </c>
      <c r="J1183" s="11" t="s">
        <v>5334</v>
      </c>
      <c r="K1183" s="14" t="s">
        <v>35053</v>
      </c>
      <c r="L1183" s="14" t="s">
        <v>1</v>
      </c>
      <c r="M1183" s="15">
        <v>1.5</v>
      </c>
      <c r="N1183" s="15">
        <v>1.5</v>
      </c>
      <c r="O1183" s="15">
        <v>1.5</v>
      </c>
      <c r="P1183" s="11" t="s">
        <v>46</v>
      </c>
      <c r="Q1183" s="13" t="s">
        <v>47</v>
      </c>
      <c r="R1183" s="13" t="s">
        <v>48</v>
      </c>
      <c r="S1183" s="13">
        <v>5</v>
      </c>
      <c r="T1183" s="13">
        <v>1989</v>
      </c>
      <c r="U1183" s="13">
        <v>11</v>
      </c>
      <c r="V1183" s="13">
        <v>2021</v>
      </c>
      <c r="W1183" s="10" t="s">
        <v>49</v>
      </c>
      <c r="X1183" s="10" t="s">
        <v>49</v>
      </c>
      <c r="Y1183" s="16">
        <v>42.518459999999997</v>
      </c>
      <c r="Z1183" s="16">
        <v>-89.028700000000001</v>
      </c>
    </row>
    <row r="1184" spans="1:26" x14ac:dyDescent="0.3">
      <c r="A1184" s="10">
        <v>56440</v>
      </c>
      <c r="B1184" s="11" t="s">
        <v>10561</v>
      </c>
      <c r="C1184" s="10">
        <v>57128</v>
      </c>
      <c r="D1184" s="11" t="s">
        <v>10562</v>
      </c>
      <c r="E1184" s="12" t="s">
        <v>41</v>
      </c>
      <c r="F1184" s="12" t="s">
        <v>41</v>
      </c>
      <c r="G1184" s="13" t="s">
        <v>343</v>
      </c>
      <c r="H1184" s="13" t="s">
        <v>458</v>
      </c>
      <c r="I1184" s="13" t="s">
        <v>998</v>
      </c>
      <c r="J1184" s="11" t="s">
        <v>143</v>
      </c>
      <c r="K1184" s="14" t="s">
        <v>35054</v>
      </c>
      <c r="L1184" s="14" t="s">
        <v>1</v>
      </c>
      <c r="M1184" s="15">
        <v>1.6</v>
      </c>
      <c r="N1184" s="15">
        <v>1.5</v>
      </c>
      <c r="O1184" s="15">
        <v>1.5</v>
      </c>
      <c r="P1184" s="11" t="s">
        <v>2429</v>
      </c>
      <c r="Q1184" s="13" t="s">
        <v>2430</v>
      </c>
      <c r="R1184" s="13" t="s">
        <v>48</v>
      </c>
      <c r="S1184" s="13">
        <v>1</v>
      </c>
      <c r="T1184" s="13">
        <v>2009</v>
      </c>
      <c r="U1184" s="13">
        <v>11</v>
      </c>
      <c r="V1184" s="13">
        <v>2021</v>
      </c>
      <c r="W1184" s="10" t="s">
        <v>49</v>
      </c>
      <c r="X1184" s="10" t="s">
        <v>49</v>
      </c>
      <c r="Y1184" s="16">
        <v>29.122882000000001</v>
      </c>
      <c r="Z1184" s="16">
        <v>-82.055449999999993</v>
      </c>
    </row>
    <row r="1185" spans="1:26" x14ac:dyDescent="0.3">
      <c r="A1185" s="10">
        <v>57425</v>
      </c>
      <c r="B1185" s="11" t="s">
        <v>11961</v>
      </c>
      <c r="C1185" s="10">
        <v>58051</v>
      </c>
      <c r="D1185" s="11" t="s">
        <v>11961</v>
      </c>
      <c r="E1185" s="12" t="s">
        <v>41</v>
      </c>
      <c r="F1185" s="12" t="s">
        <v>41</v>
      </c>
      <c r="G1185" s="13" t="s">
        <v>3192</v>
      </c>
      <c r="H1185" s="13" t="s">
        <v>1423</v>
      </c>
      <c r="I1185" s="13" t="s">
        <v>172</v>
      </c>
      <c r="J1185" s="11" t="s">
        <v>5334</v>
      </c>
      <c r="K1185" s="14" t="s">
        <v>5153</v>
      </c>
      <c r="L1185" s="14" t="s">
        <v>1</v>
      </c>
      <c r="M1185" s="15">
        <v>2</v>
      </c>
      <c r="N1185" s="15">
        <v>2</v>
      </c>
      <c r="O1185" s="15">
        <v>2</v>
      </c>
      <c r="P1185" s="11" t="s">
        <v>46</v>
      </c>
      <c r="Q1185" s="13" t="s">
        <v>47</v>
      </c>
      <c r="R1185" s="13" t="s">
        <v>48</v>
      </c>
      <c r="S1185" s="13">
        <v>7</v>
      </c>
      <c r="T1185" s="13">
        <v>1972</v>
      </c>
      <c r="U1185" s="13">
        <v>11</v>
      </c>
      <c r="V1185" s="13">
        <v>2021</v>
      </c>
      <c r="W1185" s="10" t="s">
        <v>49</v>
      </c>
      <c r="X1185" s="10" t="s">
        <v>49</v>
      </c>
      <c r="Y1185" s="16">
        <v>40.126389000000003</v>
      </c>
      <c r="Z1185" s="16">
        <v>-77.164439999999999</v>
      </c>
    </row>
    <row r="1186" spans="1:26" x14ac:dyDescent="0.3">
      <c r="A1186" s="10">
        <v>58186</v>
      </c>
      <c r="B1186" s="11" t="s">
        <v>35055</v>
      </c>
      <c r="C1186" s="10">
        <v>58219</v>
      </c>
      <c r="D1186" s="11" t="s">
        <v>35056</v>
      </c>
      <c r="E1186" s="12" t="s">
        <v>41</v>
      </c>
      <c r="F1186" s="12" t="s">
        <v>41</v>
      </c>
      <c r="G1186" s="13" t="s">
        <v>2129</v>
      </c>
      <c r="H1186" s="13" t="s">
        <v>3778</v>
      </c>
      <c r="I1186" s="13" t="s">
        <v>138</v>
      </c>
      <c r="J1186" s="11" t="s">
        <v>143</v>
      </c>
      <c r="K1186" s="14" t="s">
        <v>35057</v>
      </c>
      <c r="L1186" s="14" t="s">
        <v>1</v>
      </c>
      <c r="M1186" s="15">
        <v>1.4</v>
      </c>
      <c r="N1186" s="15">
        <v>1.4</v>
      </c>
      <c r="O1186" s="15">
        <v>1.4</v>
      </c>
      <c r="P1186" s="11" t="s">
        <v>5347</v>
      </c>
      <c r="Q1186" s="13" t="s">
        <v>5348</v>
      </c>
      <c r="R1186" s="13" t="s">
        <v>48</v>
      </c>
      <c r="S1186" s="13">
        <v>12</v>
      </c>
      <c r="T1186" s="13">
        <v>2013</v>
      </c>
      <c r="U1186" s="13">
        <v>11</v>
      </c>
      <c r="V1186" s="13">
        <v>2021</v>
      </c>
      <c r="W1186" s="10" t="s">
        <v>49</v>
      </c>
      <c r="X1186" s="10" t="s">
        <v>49</v>
      </c>
      <c r="Y1186" s="16">
        <v>43.124443999999997</v>
      </c>
      <c r="Z1186" s="16">
        <v>-89.545000000000002</v>
      </c>
    </row>
    <row r="1187" spans="1:26" x14ac:dyDescent="0.3">
      <c r="A1187" s="10">
        <v>57369</v>
      </c>
      <c r="B1187" s="11" t="s">
        <v>11854</v>
      </c>
      <c r="C1187" s="10">
        <v>58264</v>
      </c>
      <c r="D1187" s="11" t="s">
        <v>35058</v>
      </c>
      <c r="E1187" s="12" t="s">
        <v>41</v>
      </c>
      <c r="F1187" s="12" t="s">
        <v>41</v>
      </c>
      <c r="G1187" s="13" t="s">
        <v>1422</v>
      </c>
      <c r="H1187" s="13" t="s">
        <v>2998</v>
      </c>
      <c r="I1187" s="13" t="s">
        <v>2983</v>
      </c>
      <c r="J1187" s="11" t="s">
        <v>218</v>
      </c>
      <c r="K1187" s="14" t="s">
        <v>15566</v>
      </c>
      <c r="L1187" s="14" t="s">
        <v>1</v>
      </c>
      <c r="M1187" s="15">
        <v>5</v>
      </c>
      <c r="N1187" s="15">
        <v>4.8</v>
      </c>
      <c r="O1187" s="15">
        <v>4.8</v>
      </c>
      <c r="P1187" s="11" t="s">
        <v>2429</v>
      </c>
      <c r="Q1187" s="13" t="s">
        <v>2430</v>
      </c>
      <c r="R1187" s="13" t="s">
        <v>7052</v>
      </c>
      <c r="S1187" s="13">
        <v>9</v>
      </c>
      <c r="T1187" s="13">
        <v>2012</v>
      </c>
      <c r="U1187" s="13">
        <v>11</v>
      </c>
      <c r="V1187" s="13">
        <v>2021</v>
      </c>
      <c r="W1187" s="10" t="s">
        <v>49</v>
      </c>
      <c r="X1187" s="10" t="s">
        <v>49</v>
      </c>
      <c r="Y1187" s="16">
        <v>35.588332999999999</v>
      </c>
      <c r="Z1187" s="16">
        <v>-81.266670000000005</v>
      </c>
    </row>
    <row r="1188" spans="1:26" x14ac:dyDescent="0.3">
      <c r="A1188" s="10">
        <v>57369</v>
      </c>
      <c r="B1188" s="11" t="s">
        <v>11854</v>
      </c>
      <c r="C1188" s="10">
        <v>58264</v>
      </c>
      <c r="D1188" s="11" t="s">
        <v>35058</v>
      </c>
      <c r="E1188" s="12" t="s">
        <v>41</v>
      </c>
      <c r="F1188" s="12" t="s">
        <v>41</v>
      </c>
      <c r="G1188" s="13" t="s">
        <v>1422</v>
      </c>
      <c r="H1188" s="13" t="s">
        <v>2998</v>
      </c>
      <c r="I1188" s="13" t="s">
        <v>2983</v>
      </c>
      <c r="J1188" s="11" t="s">
        <v>218</v>
      </c>
      <c r="K1188" s="14" t="s">
        <v>35059</v>
      </c>
      <c r="L1188" s="14" t="s">
        <v>1</v>
      </c>
      <c r="M1188" s="15">
        <v>5.5</v>
      </c>
      <c r="N1188" s="15">
        <v>5.2</v>
      </c>
      <c r="O1188" s="15">
        <v>5.2</v>
      </c>
      <c r="P1188" s="11" t="s">
        <v>2429</v>
      </c>
      <c r="Q1188" s="13" t="s">
        <v>2430</v>
      </c>
      <c r="R1188" s="13" t="s">
        <v>7052</v>
      </c>
      <c r="S1188" s="13">
        <v>4</v>
      </c>
      <c r="T1188" s="13">
        <v>2013</v>
      </c>
      <c r="U1188" s="13">
        <v>11</v>
      </c>
      <c r="V1188" s="13">
        <v>2021</v>
      </c>
      <c r="W1188" s="10" t="s">
        <v>49</v>
      </c>
      <c r="X1188" s="10" t="s">
        <v>49</v>
      </c>
      <c r="Y1188" s="16">
        <v>35.588332999999999</v>
      </c>
      <c r="Z1188" s="16">
        <v>-81.266670000000005</v>
      </c>
    </row>
    <row r="1189" spans="1:26" x14ac:dyDescent="0.3">
      <c r="A1189" s="10">
        <v>57301</v>
      </c>
      <c r="B1189" s="11" t="s">
        <v>35060</v>
      </c>
      <c r="C1189" s="10">
        <v>473</v>
      </c>
      <c r="D1189" s="11" t="s">
        <v>35061</v>
      </c>
      <c r="E1189" s="12" t="s">
        <v>41</v>
      </c>
      <c r="F1189" s="12" t="s">
        <v>41</v>
      </c>
      <c r="G1189" s="13" t="s">
        <v>757</v>
      </c>
      <c r="H1189" s="13" t="s">
        <v>772</v>
      </c>
      <c r="I1189" s="13" t="s">
        <v>758</v>
      </c>
      <c r="J1189" s="11" t="s">
        <v>44</v>
      </c>
      <c r="K1189" s="14" t="s">
        <v>45</v>
      </c>
      <c r="L1189" s="14" t="s">
        <v>1</v>
      </c>
      <c r="M1189" s="15">
        <v>1.5</v>
      </c>
      <c r="N1189" s="15">
        <v>1.5</v>
      </c>
      <c r="O1189" s="15">
        <v>3</v>
      </c>
      <c r="P1189" s="11" t="s">
        <v>66</v>
      </c>
      <c r="Q1189" s="13" t="s">
        <v>67</v>
      </c>
      <c r="R1189" s="13" t="s">
        <v>68</v>
      </c>
      <c r="S1189" s="13">
        <v>4</v>
      </c>
      <c r="T1189" s="13">
        <v>1932</v>
      </c>
      <c r="U1189" s="13">
        <v>10</v>
      </c>
      <c r="V1189" s="13">
        <v>2021</v>
      </c>
      <c r="W1189" s="10" t="s">
        <v>49</v>
      </c>
      <c r="X1189" s="10" t="s">
        <v>49</v>
      </c>
      <c r="Y1189" s="16">
        <v>39.101666999999999</v>
      </c>
      <c r="Z1189" s="16">
        <v>-108.3456</v>
      </c>
    </row>
    <row r="1190" spans="1:26" x14ac:dyDescent="0.3">
      <c r="A1190" s="10">
        <v>65448</v>
      </c>
      <c r="B1190" s="11" t="s">
        <v>904</v>
      </c>
      <c r="C1190" s="10">
        <v>568</v>
      </c>
      <c r="D1190" s="11" t="s">
        <v>905</v>
      </c>
      <c r="E1190" s="12" t="s">
        <v>41</v>
      </c>
      <c r="F1190" s="12" t="s">
        <v>41</v>
      </c>
      <c r="G1190" s="13" t="s">
        <v>81</v>
      </c>
      <c r="H1190" s="13" t="s">
        <v>860</v>
      </c>
      <c r="I1190" s="13" t="s">
        <v>852</v>
      </c>
      <c r="J1190" s="11" t="s">
        <v>143</v>
      </c>
      <c r="K1190" s="14" t="s">
        <v>74</v>
      </c>
      <c r="L1190" s="14" t="s">
        <v>1</v>
      </c>
      <c r="M1190" s="15">
        <v>18.600000000000001</v>
      </c>
      <c r="N1190" s="15">
        <v>16.600000000000001</v>
      </c>
      <c r="O1190" s="15">
        <v>21.9</v>
      </c>
      <c r="P1190" s="11" t="s">
        <v>46</v>
      </c>
      <c r="Q1190" s="13" t="s">
        <v>857</v>
      </c>
      <c r="R1190" s="13" t="s">
        <v>100</v>
      </c>
      <c r="S1190" s="13">
        <v>10</v>
      </c>
      <c r="T1190" s="13">
        <v>1967</v>
      </c>
      <c r="U1190" s="13">
        <v>10</v>
      </c>
      <c r="V1190" s="13">
        <v>2021</v>
      </c>
      <c r="W1190" s="10" t="s">
        <v>49</v>
      </c>
      <c r="X1190" s="10" t="s">
        <v>49</v>
      </c>
      <c r="Y1190" s="16">
        <v>41.1706</v>
      </c>
      <c r="Z1190" s="16">
        <v>-73.184399999999997</v>
      </c>
    </row>
    <row r="1191" spans="1:26" x14ac:dyDescent="0.3">
      <c r="A1191" s="10">
        <v>13756</v>
      </c>
      <c r="B1191" s="11" t="s">
        <v>1400</v>
      </c>
      <c r="C1191" s="10">
        <v>6085</v>
      </c>
      <c r="D1191" s="11" t="s">
        <v>4030</v>
      </c>
      <c r="E1191" s="12" t="s">
        <v>41</v>
      </c>
      <c r="F1191" s="12" t="s">
        <v>41</v>
      </c>
      <c r="G1191" s="13" t="s">
        <v>1376</v>
      </c>
      <c r="H1191" s="13" t="s">
        <v>1120</v>
      </c>
      <c r="I1191" s="13" t="s">
        <v>138</v>
      </c>
      <c r="J1191" s="11" t="s">
        <v>44</v>
      </c>
      <c r="K1191" s="14" t="s">
        <v>248</v>
      </c>
      <c r="L1191" s="14" t="s">
        <v>1</v>
      </c>
      <c r="M1191" s="15">
        <v>540</v>
      </c>
      <c r="N1191" s="15">
        <v>431</v>
      </c>
      <c r="O1191" s="15">
        <v>431</v>
      </c>
      <c r="P1191" s="11" t="s">
        <v>75</v>
      </c>
      <c r="Q1191" s="13" t="s">
        <v>184</v>
      </c>
      <c r="R1191" s="13" t="s">
        <v>73</v>
      </c>
      <c r="S1191" s="13">
        <v>12</v>
      </c>
      <c r="T1191" s="13">
        <v>1976</v>
      </c>
      <c r="U1191" s="13">
        <v>10</v>
      </c>
      <c r="V1191" s="13">
        <v>2021</v>
      </c>
      <c r="W1191" s="10" t="s">
        <v>49</v>
      </c>
      <c r="X1191" s="10" t="s">
        <v>49</v>
      </c>
      <c r="Y1191" s="16">
        <v>41.2164</v>
      </c>
      <c r="Z1191" s="16">
        <v>-87.0261</v>
      </c>
    </row>
    <row r="1192" spans="1:26" x14ac:dyDescent="0.3">
      <c r="A1192" s="10">
        <v>13756</v>
      </c>
      <c r="B1192" s="11" t="s">
        <v>1400</v>
      </c>
      <c r="C1192" s="10">
        <v>6085</v>
      </c>
      <c r="D1192" s="11" t="s">
        <v>4030</v>
      </c>
      <c r="E1192" s="12" t="s">
        <v>41</v>
      </c>
      <c r="F1192" s="12" t="s">
        <v>41</v>
      </c>
      <c r="G1192" s="13" t="s">
        <v>1376</v>
      </c>
      <c r="H1192" s="13" t="s">
        <v>1120</v>
      </c>
      <c r="I1192" s="13" t="s">
        <v>138</v>
      </c>
      <c r="J1192" s="11" t="s">
        <v>44</v>
      </c>
      <c r="K1192" s="14" t="s">
        <v>249</v>
      </c>
      <c r="L1192" s="14" t="s">
        <v>1</v>
      </c>
      <c r="M1192" s="15">
        <v>556.4</v>
      </c>
      <c r="N1192" s="15">
        <v>472</v>
      </c>
      <c r="O1192" s="15">
        <v>472</v>
      </c>
      <c r="P1192" s="11" t="s">
        <v>75</v>
      </c>
      <c r="Q1192" s="13" t="s">
        <v>184</v>
      </c>
      <c r="R1192" s="13" t="s">
        <v>73</v>
      </c>
      <c r="S1192" s="13">
        <v>10</v>
      </c>
      <c r="T1192" s="13">
        <v>1979</v>
      </c>
      <c r="U1192" s="13">
        <v>10</v>
      </c>
      <c r="V1192" s="13">
        <v>2021</v>
      </c>
      <c r="W1192" s="10" t="s">
        <v>49</v>
      </c>
      <c r="X1192" s="10" t="s">
        <v>49</v>
      </c>
      <c r="Y1192" s="16">
        <v>41.2164</v>
      </c>
      <c r="Z1192" s="16">
        <v>-87.0261</v>
      </c>
    </row>
    <row r="1193" spans="1:26" x14ac:dyDescent="0.3">
      <c r="A1193" s="10">
        <v>61950</v>
      </c>
      <c r="B1193" s="11" t="s">
        <v>5719</v>
      </c>
      <c r="C1193" s="10">
        <v>10444</v>
      </c>
      <c r="D1193" s="11" t="s">
        <v>5720</v>
      </c>
      <c r="E1193" s="12" t="s">
        <v>41</v>
      </c>
      <c r="F1193" s="12" t="s">
        <v>41</v>
      </c>
      <c r="G1193" s="13" t="s">
        <v>84</v>
      </c>
      <c r="H1193" s="13" t="s">
        <v>610</v>
      </c>
      <c r="I1193" s="13" t="s">
        <v>142</v>
      </c>
      <c r="J1193" s="11" t="s">
        <v>143</v>
      </c>
      <c r="K1193" s="14" t="s">
        <v>1989</v>
      </c>
      <c r="L1193" s="14" t="s">
        <v>1</v>
      </c>
      <c r="M1193" s="15">
        <v>92</v>
      </c>
      <c r="N1193" s="15">
        <v>80</v>
      </c>
      <c r="O1193" s="15">
        <v>64</v>
      </c>
      <c r="P1193" s="11" t="s">
        <v>9630</v>
      </c>
      <c r="Q1193" s="13" t="s">
        <v>364</v>
      </c>
      <c r="R1193" s="13" t="s">
        <v>73</v>
      </c>
      <c r="S1193" s="13">
        <v>12</v>
      </c>
      <c r="T1193" s="13">
        <v>1989</v>
      </c>
      <c r="U1193" s="13">
        <v>10</v>
      </c>
      <c r="V1193" s="13">
        <v>2021</v>
      </c>
      <c r="W1193" s="10" t="s">
        <v>49</v>
      </c>
      <c r="X1193" s="10" t="s">
        <v>49</v>
      </c>
      <c r="Y1193" s="16">
        <v>35.030799999999999</v>
      </c>
      <c r="Z1193" s="16">
        <v>-117.3563</v>
      </c>
    </row>
    <row r="1194" spans="1:26" x14ac:dyDescent="0.3">
      <c r="A1194" s="10">
        <v>50129</v>
      </c>
      <c r="B1194" s="11" t="s">
        <v>35062</v>
      </c>
      <c r="C1194" s="10">
        <v>10612</v>
      </c>
      <c r="D1194" s="11" t="s">
        <v>35063</v>
      </c>
      <c r="E1194" s="12" t="s">
        <v>41</v>
      </c>
      <c r="F1194" s="12" t="s">
        <v>41</v>
      </c>
      <c r="G1194" s="13" t="s">
        <v>1804</v>
      </c>
      <c r="H1194" s="13" t="s">
        <v>1805</v>
      </c>
      <c r="I1194" s="13" t="s">
        <v>138</v>
      </c>
      <c r="J1194" s="11" t="s">
        <v>1806</v>
      </c>
      <c r="K1194" s="14" t="s">
        <v>1799</v>
      </c>
      <c r="L1194" s="14" t="s">
        <v>1</v>
      </c>
      <c r="M1194" s="15">
        <v>60</v>
      </c>
      <c r="N1194" s="15">
        <v>60</v>
      </c>
      <c r="O1194" s="15">
        <v>60</v>
      </c>
      <c r="P1194" s="11" t="s">
        <v>71</v>
      </c>
      <c r="Q1194" s="13" t="s">
        <v>72</v>
      </c>
      <c r="R1194" s="13" t="s">
        <v>73</v>
      </c>
      <c r="S1194" s="13">
        <v>5</v>
      </c>
      <c r="T1194" s="13">
        <v>2007</v>
      </c>
      <c r="U1194" s="13">
        <v>10</v>
      </c>
      <c r="V1194" s="13">
        <v>2021</v>
      </c>
      <c r="W1194" s="10" t="s">
        <v>49</v>
      </c>
      <c r="X1194" s="10" t="s">
        <v>49</v>
      </c>
      <c r="Y1194" s="16">
        <v>30.654699999999998</v>
      </c>
      <c r="Z1194" s="16">
        <v>-91.28</v>
      </c>
    </row>
    <row r="1195" spans="1:26" x14ac:dyDescent="0.3">
      <c r="A1195" s="10">
        <v>12320</v>
      </c>
      <c r="B1195" s="11" t="s">
        <v>5540</v>
      </c>
      <c r="C1195" s="10">
        <v>52148</v>
      </c>
      <c r="D1195" s="11" t="s">
        <v>7125</v>
      </c>
      <c r="E1195" s="12" t="s">
        <v>41</v>
      </c>
      <c r="F1195" s="12" t="s">
        <v>41</v>
      </c>
      <c r="G1195" s="13" t="s">
        <v>3617</v>
      </c>
      <c r="H1195" s="13" t="s">
        <v>2700</v>
      </c>
      <c r="I1195" s="13" t="s">
        <v>172</v>
      </c>
      <c r="J1195" s="11" t="s">
        <v>1806</v>
      </c>
      <c r="K1195" s="14" t="s">
        <v>1799</v>
      </c>
      <c r="L1195" s="14" t="s">
        <v>1</v>
      </c>
      <c r="M1195" s="15">
        <v>0.9</v>
      </c>
      <c r="N1195" s="15">
        <v>0.8</v>
      </c>
      <c r="O1195" s="15">
        <v>0.8</v>
      </c>
      <c r="P1195" s="11" t="s">
        <v>46</v>
      </c>
      <c r="Q1195" s="13" t="s">
        <v>47</v>
      </c>
      <c r="R1195" s="13" t="s">
        <v>48</v>
      </c>
      <c r="S1195" s="13">
        <v>6</v>
      </c>
      <c r="T1195" s="13">
        <v>1982</v>
      </c>
      <c r="U1195" s="13">
        <v>10</v>
      </c>
      <c r="V1195" s="13">
        <v>2021</v>
      </c>
      <c r="W1195" s="10" t="s">
        <v>49</v>
      </c>
      <c r="X1195" s="10" t="s">
        <v>49</v>
      </c>
      <c r="Y1195" s="16">
        <v>38.383600000000001</v>
      </c>
      <c r="Z1195" s="16">
        <v>-78.652799999999999</v>
      </c>
    </row>
    <row r="1196" spans="1:26" x14ac:dyDescent="0.3">
      <c r="A1196" s="10">
        <v>19145</v>
      </c>
      <c r="B1196" s="11" t="s">
        <v>35064</v>
      </c>
      <c r="C1196" s="10">
        <v>55245</v>
      </c>
      <c r="D1196" s="11" t="s">
        <v>35065</v>
      </c>
      <c r="E1196" s="12" t="s">
        <v>41</v>
      </c>
      <c r="F1196" s="12" t="s">
        <v>41</v>
      </c>
      <c r="G1196" s="13" t="s">
        <v>469</v>
      </c>
      <c r="H1196" s="13" t="s">
        <v>297</v>
      </c>
      <c r="I1196" s="13" t="s">
        <v>138</v>
      </c>
      <c r="J1196" s="11" t="s">
        <v>1806</v>
      </c>
      <c r="K1196" s="14" t="s">
        <v>5646</v>
      </c>
      <c r="L1196" s="14" t="s">
        <v>1</v>
      </c>
      <c r="M1196" s="15">
        <v>6</v>
      </c>
      <c r="N1196" s="15">
        <v>4.8</v>
      </c>
      <c r="O1196" s="15">
        <v>5</v>
      </c>
      <c r="P1196" s="11" t="s">
        <v>71</v>
      </c>
      <c r="Q1196" s="13" t="s">
        <v>72</v>
      </c>
      <c r="R1196" s="13" t="s">
        <v>73</v>
      </c>
      <c r="S1196" s="13">
        <v>1</v>
      </c>
      <c r="T1196" s="13">
        <v>2001</v>
      </c>
      <c r="U1196" s="13">
        <v>10</v>
      </c>
      <c r="V1196" s="13">
        <v>2021</v>
      </c>
      <c r="W1196" s="10" t="s">
        <v>49</v>
      </c>
      <c r="X1196" s="10" t="s">
        <v>49</v>
      </c>
      <c r="Y1196" s="16">
        <v>39.798175000000001</v>
      </c>
      <c r="Z1196" s="16">
        <v>-88.349770000000007</v>
      </c>
    </row>
    <row r="1197" spans="1:26" x14ac:dyDescent="0.3">
      <c r="A1197" s="10">
        <v>16657</v>
      </c>
      <c r="B1197" s="11" t="s">
        <v>9233</v>
      </c>
      <c r="C1197" s="10">
        <v>56080</v>
      </c>
      <c r="D1197" s="11" t="s">
        <v>9234</v>
      </c>
      <c r="E1197" s="12" t="s">
        <v>41</v>
      </c>
      <c r="F1197" s="12" t="s">
        <v>41</v>
      </c>
      <c r="G1197" s="13" t="s">
        <v>84</v>
      </c>
      <c r="H1197" s="13" t="s">
        <v>4624</v>
      </c>
      <c r="I1197" s="13" t="s">
        <v>142</v>
      </c>
      <c r="J1197" s="11" t="s">
        <v>2213</v>
      </c>
      <c r="K1197" s="14" t="s">
        <v>6941</v>
      </c>
      <c r="L1197" s="14" t="s">
        <v>1</v>
      </c>
      <c r="M1197" s="15">
        <v>2.8</v>
      </c>
      <c r="N1197" s="15">
        <v>2.8</v>
      </c>
      <c r="O1197" s="15">
        <v>2.8</v>
      </c>
      <c r="P1197" s="11" t="s">
        <v>326</v>
      </c>
      <c r="Q1197" s="13" t="s">
        <v>72</v>
      </c>
      <c r="R1197" s="13" t="s">
        <v>48</v>
      </c>
      <c r="S1197" s="13">
        <v>7</v>
      </c>
      <c r="T1197" s="13">
        <v>1985</v>
      </c>
      <c r="U1197" s="13">
        <v>10</v>
      </c>
      <c r="V1197" s="13">
        <v>2021</v>
      </c>
      <c r="W1197" s="10" t="s">
        <v>49</v>
      </c>
      <c r="X1197" s="10" t="s">
        <v>49</v>
      </c>
      <c r="Y1197" s="16">
        <v>37.434399999999997</v>
      </c>
      <c r="Z1197" s="16">
        <v>-121.9464</v>
      </c>
    </row>
    <row r="1198" spans="1:26" x14ac:dyDescent="0.3">
      <c r="A1198" s="10">
        <v>62112</v>
      </c>
      <c r="B1198" s="11" t="s">
        <v>19835</v>
      </c>
      <c r="C1198" s="10">
        <v>62622</v>
      </c>
      <c r="D1198" s="11" t="s">
        <v>19835</v>
      </c>
      <c r="E1198" s="12" t="s">
        <v>41</v>
      </c>
      <c r="F1198" s="12" t="s">
        <v>41</v>
      </c>
      <c r="G1198" s="13" t="s">
        <v>2705</v>
      </c>
      <c r="H1198" s="13" t="s">
        <v>1159</v>
      </c>
      <c r="I1198" s="13" t="s">
        <v>172</v>
      </c>
      <c r="J1198" s="11" t="s">
        <v>2213</v>
      </c>
      <c r="K1198" s="14" t="s">
        <v>35066</v>
      </c>
      <c r="L1198" s="14" t="s">
        <v>1</v>
      </c>
      <c r="M1198" s="15">
        <v>1</v>
      </c>
      <c r="N1198" s="15">
        <v>1</v>
      </c>
      <c r="O1198" s="15">
        <v>1</v>
      </c>
      <c r="P1198" s="11" t="s">
        <v>326</v>
      </c>
      <c r="Q1198" s="13" t="s">
        <v>72</v>
      </c>
      <c r="R1198" s="13" t="s">
        <v>48</v>
      </c>
      <c r="S1198" s="13">
        <v>1</v>
      </c>
      <c r="T1198" s="13">
        <v>2012</v>
      </c>
      <c r="U1198" s="13">
        <v>10</v>
      </c>
      <c r="V1198" s="13">
        <v>2021</v>
      </c>
      <c r="W1198" s="10" t="s">
        <v>49</v>
      </c>
      <c r="X1198" s="10" t="s">
        <v>49</v>
      </c>
      <c r="Y1198" s="16">
        <v>40.711683999999998</v>
      </c>
      <c r="Z1198" s="16">
        <v>-74.354230000000001</v>
      </c>
    </row>
    <row r="1199" spans="1:26" x14ac:dyDescent="0.3">
      <c r="A1199" s="10">
        <v>7977</v>
      </c>
      <c r="B1199" s="11" t="s">
        <v>3090</v>
      </c>
      <c r="C1199" s="10">
        <v>2917</v>
      </c>
      <c r="D1199" s="11" t="s">
        <v>3091</v>
      </c>
      <c r="E1199" s="12" t="s">
        <v>41</v>
      </c>
      <c r="F1199" s="12" t="s">
        <v>41</v>
      </c>
      <c r="G1199" s="13" t="s">
        <v>3047</v>
      </c>
      <c r="H1199" s="13" t="s">
        <v>1643</v>
      </c>
      <c r="I1199" s="13" t="s">
        <v>172</v>
      </c>
      <c r="J1199" s="11" t="s">
        <v>44</v>
      </c>
      <c r="K1199" s="14" t="s">
        <v>77</v>
      </c>
      <c r="L1199" s="14" t="s">
        <v>1</v>
      </c>
      <c r="M1199" s="15">
        <v>10</v>
      </c>
      <c r="N1199" s="15">
        <v>10</v>
      </c>
      <c r="O1199" s="15">
        <v>10</v>
      </c>
      <c r="P1199" s="11" t="s">
        <v>71</v>
      </c>
      <c r="Q1199" s="13" t="s">
        <v>72</v>
      </c>
      <c r="R1199" s="13" t="s">
        <v>73</v>
      </c>
      <c r="S1199" s="13">
        <v>3</v>
      </c>
      <c r="T1199" s="13">
        <v>1954</v>
      </c>
      <c r="U1199" s="13">
        <v>9</v>
      </c>
      <c r="V1199" s="13">
        <v>2021</v>
      </c>
      <c r="W1199" s="10" t="s">
        <v>49</v>
      </c>
      <c r="X1199" s="10" t="s">
        <v>49</v>
      </c>
      <c r="Y1199" s="16">
        <v>39.409799999999997</v>
      </c>
      <c r="Z1199" s="16">
        <v>-84.554299999999998</v>
      </c>
    </row>
    <row r="1200" spans="1:26" x14ac:dyDescent="0.3">
      <c r="A1200" s="10">
        <v>7977</v>
      </c>
      <c r="B1200" s="11" t="s">
        <v>3090</v>
      </c>
      <c r="C1200" s="10">
        <v>2917</v>
      </c>
      <c r="D1200" s="11" t="s">
        <v>3091</v>
      </c>
      <c r="E1200" s="12" t="s">
        <v>41</v>
      </c>
      <c r="F1200" s="12" t="s">
        <v>41</v>
      </c>
      <c r="G1200" s="13" t="s">
        <v>3047</v>
      </c>
      <c r="H1200" s="13" t="s">
        <v>1643</v>
      </c>
      <c r="I1200" s="13" t="s">
        <v>172</v>
      </c>
      <c r="J1200" s="11" t="s">
        <v>44</v>
      </c>
      <c r="K1200" s="14" t="s">
        <v>124</v>
      </c>
      <c r="L1200" s="14" t="s">
        <v>1</v>
      </c>
      <c r="M1200" s="15">
        <v>25</v>
      </c>
      <c r="N1200" s="15">
        <v>25</v>
      </c>
      <c r="O1200" s="15">
        <v>25</v>
      </c>
      <c r="P1200" s="11" t="s">
        <v>71</v>
      </c>
      <c r="Q1200" s="13" t="s">
        <v>72</v>
      </c>
      <c r="R1200" s="13" t="s">
        <v>73</v>
      </c>
      <c r="S1200" s="13">
        <v>5</v>
      </c>
      <c r="T1200" s="13">
        <v>1960</v>
      </c>
      <c r="U1200" s="13">
        <v>9</v>
      </c>
      <c r="V1200" s="13">
        <v>2021</v>
      </c>
      <c r="W1200" s="10" t="s">
        <v>49</v>
      </c>
      <c r="X1200" s="10" t="s">
        <v>49</v>
      </c>
      <c r="Y1200" s="16">
        <v>39.409799999999997</v>
      </c>
      <c r="Z1200" s="16">
        <v>-84.554299999999998</v>
      </c>
    </row>
    <row r="1201" spans="1:26" x14ac:dyDescent="0.3">
      <c r="A1201" s="10">
        <v>7977</v>
      </c>
      <c r="B1201" s="11" t="s">
        <v>3090</v>
      </c>
      <c r="C1201" s="10">
        <v>2917</v>
      </c>
      <c r="D1201" s="11" t="s">
        <v>3091</v>
      </c>
      <c r="E1201" s="12" t="s">
        <v>41</v>
      </c>
      <c r="F1201" s="12" t="s">
        <v>41</v>
      </c>
      <c r="G1201" s="13" t="s">
        <v>3047</v>
      </c>
      <c r="H1201" s="13" t="s">
        <v>1643</v>
      </c>
      <c r="I1201" s="13" t="s">
        <v>172</v>
      </c>
      <c r="J1201" s="11" t="s">
        <v>44</v>
      </c>
      <c r="K1201" s="14" t="s">
        <v>163</v>
      </c>
      <c r="L1201" s="14" t="s">
        <v>1</v>
      </c>
      <c r="M1201" s="15">
        <v>25</v>
      </c>
      <c r="N1201" s="15">
        <v>25</v>
      </c>
      <c r="O1201" s="15">
        <v>25</v>
      </c>
      <c r="P1201" s="11" t="s">
        <v>71</v>
      </c>
      <c r="Q1201" s="13" t="s">
        <v>72</v>
      </c>
      <c r="R1201" s="13" t="s">
        <v>73</v>
      </c>
      <c r="S1201" s="13">
        <v>6</v>
      </c>
      <c r="T1201" s="13">
        <v>1965</v>
      </c>
      <c r="U1201" s="13">
        <v>9</v>
      </c>
      <c r="V1201" s="13">
        <v>2021</v>
      </c>
      <c r="W1201" s="10" t="s">
        <v>49</v>
      </c>
      <c r="X1201" s="10" t="s">
        <v>49</v>
      </c>
      <c r="Y1201" s="16">
        <v>39.409799999999997</v>
      </c>
      <c r="Z1201" s="16">
        <v>-84.554299999999998</v>
      </c>
    </row>
    <row r="1202" spans="1:26" x14ac:dyDescent="0.3">
      <c r="A1202" s="10">
        <v>7977</v>
      </c>
      <c r="B1202" s="11" t="s">
        <v>3090</v>
      </c>
      <c r="C1202" s="10">
        <v>2917</v>
      </c>
      <c r="D1202" s="11" t="s">
        <v>3091</v>
      </c>
      <c r="E1202" s="12" t="s">
        <v>41</v>
      </c>
      <c r="F1202" s="12" t="s">
        <v>41</v>
      </c>
      <c r="G1202" s="13" t="s">
        <v>3047</v>
      </c>
      <c r="H1202" s="13" t="s">
        <v>1643</v>
      </c>
      <c r="I1202" s="13" t="s">
        <v>172</v>
      </c>
      <c r="J1202" s="11" t="s">
        <v>44</v>
      </c>
      <c r="K1202" s="14" t="s">
        <v>164</v>
      </c>
      <c r="L1202" s="14" t="s">
        <v>1</v>
      </c>
      <c r="M1202" s="15">
        <v>50.6</v>
      </c>
      <c r="N1202" s="15">
        <v>51</v>
      </c>
      <c r="O1202" s="15">
        <v>50</v>
      </c>
      <c r="P1202" s="11" t="s">
        <v>71</v>
      </c>
      <c r="Q1202" s="13" t="s">
        <v>72</v>
      </c>
      <c r="R1202" s="13" t="s">
        <v>73</v>
      </c>
      <c r="S1202" s="13">
        <v>10</v>
      </c>
      <c r="T1202" s="13">
        <v>1975</v>
      </c>
      <c r="U1202" s="13">
        <v>9</v>
      </c>
      <c r="V1202" s="13">
        <v>2021</v>
      </c>
      <c r="W1202" s="10" t="s">
        <v>49</v>
      </c>
      <c r="X1202" s="10" t="s">
        <v>49</v>
      </c>
      <c r="Y1202" s="16">
        <v>39.409799999999997</v>
      </c>
      <c r="Z1202" s="16">
        <v>-84.554299999999998</v>
      </c>
    </row>
    <row r="1203" spans="1:26" x14ac:dyDescent="0.3">
      <c r="A1203" s="10">
        <v>7601</v>
      </c>
      <c r="B1203" s="11" t="s">
        <v>1194</v>
      </c>
      <c r="C1203" s="10">
        <v>6519</v>
      </c>
      <c r="D1203" s="11" t="s">
        <v>4385</v>
      </c>
      <c r="E1203" s="12" t="s">
        <v>41</v>
      </c>
      <c r="F1203" s="12" t="s">
        <v>41</v>
      </c>
      <c r="G1203" s="13" t="s">
        <v>921</v>
      </c>
      <c r="H1203" s="13" t="s">
        <v>3585</v>
      </c>
      <c r="I1203" s="13" t="s">
        <v>852</v>
      </c>
      <c r="J1203" s="11" t="s">
        <v>44</v>
      </c>
      <c r="K1203" s="14" t="s">
        <v>77</v>
      </c>
      <c r="L1203" s="14" t="s">
        <v>1</v>
      </c>
      <c r="M1203" s="15">
        <v>2</v>
      </c>
      <c r="N1203" s="15">
        <v>2</v>
      </c>
      <c r="O1203" s="15">
        <v>2</v>
      </c>
      <c r="P1203" s="11" t="s">
        <v>46</v>
      </c>
      <c r="Q1203" s="13" t="s">
        <v>47</v>
      </c>
      <c r="R1203" s="13" t="s">
        <v>48</v>
      </c>
      <c r="S1203" s="13">
        <v>11</v>
      </c>
      <c r="T1203" s="13">
        <v>1963</v>
      </c>
      <c r="U1203" s="13">
        <v>9</v>
      </c>
      <c r="V1203" s="13">
        <v>2021</v>
      </c>
      <c r="W1203" s="10" t="s">
        <v>49</v>
      </c>
      <c r="X1203" s="10" t="s">
        <v>49</v>
      </c>
      <c r="Y1203" s="16">
        <v>44.166400000000003</v>
      </c>
      <c r="Z1203" s="16">
        <v>-73.257499999999993</v>
      </c>
    </row>
    <row r="1204" spans="1:26" x14ac:dyDescent="0.3">
      <c r="A1204" s="10">
        <v>7601</v>
      </c>
      <c r="B1204" s="11" t="s">
        <v>1194</v>
      </c>
      <c r="C1204" s="10">
        <v>6519</v>
      </c>
      <c r="D1204" s="11" t="s">
        <v>4385</v>
      </c>
      <c r="E1204" s="12" t="s">
        <v>41</v>
      </c>
      <c r="F1204" s="12" t="s">
        <v>41</v>
      </c>
      <c r="G1204" s="13" t="s">
        <v>921</v>
      </c>
      <c r="H1204" s="13" t="s">
        <v>3585</v>
      </c>
      <c r="I1204" s="13" t="s">
        <v>852</v>
      </c>
      <c r="J1204" s="11" t="s">
        <v>44</v>
      </c>
      <c r="K1204" s="14" t="s">
        <v>120</v>
      </c>
      <c r="L1204" s="14" t="s">
        <v>1</v>
      </c>
      <c r="M1204" s="15">
        <v>2</v>
      </c>
      <c r="N1204" s="15">
        <v>2</v>
      </c>
      <c r="O1204" s="15">
        <v>2</v>
      </c>
      <c r="P1204" s="11" t="s">
        <v>46</v>
      </c>
      <c r="Q1204" s="13" t="s">
        <v>47</v>
      </c>
      <c r="R1204" s="13" t="s">
        <v>48</v>
      </c>
      <c r="S1204" s="13">
        <v>11</v>
      </c>
      <c r="T1204" s="13">
        <v>1964</v>
      </c>
      <c r="U1204" s="13">
        <v>9</v>
      </c>
      <c r="V1204" s="13">
        <v>2021</v>
      </c>
      <c r="W1204" s="10" t="s">
        <v>49</v>
      </c>
      <c r="X1204" s="10" t="s">
        <v>49</v>
      </c>
      <c r="Y1204" s="16">
        <v>44.166400000000003</v>
      </c>
      <c r="Z1204" s="16">
        <v>-73.257499999999993</v>
      </c>
    </row>
    <row r="1205" spans="1:26" x14ac:dyDescent="0.3">
      <c r="A1205" s="10">
        <v>15743</v>
      </c>
      <c r="B1205" s="11" t="s">
        <v>35067</v>
      </c>
      <c r="C1205" s="10">
        <v>10110</v>
      </c>
      <c r="D1205" s="11" t="s">
        <v>35068</v>
      </c>
      <c r="E1205" s="12" t="s">
        <v>41</v>
      </c>
      <c r="F1205" s="12" t="s">
        <v>41</v>
      </c>
      <c r="G1205" s="13" t="s">
        <v>84</v>
      </c>
      <c r="H1205" s="13" t="s">
        <v>617</v>
      </c>
      <c r="I1205" s="13" t="s">
        <v>142</v>
      </c>
      <c r="J1205" s="11" t="s">
        <v>1806</v>
      </c>
      <c r="K1205" s="14" t="s">
        <v>1989</v>
      </c>
      <c r="L1205" s="14" t="s">
        <v>1</v>
      </c>
      <c r="M1205" s="15">
        <v>6</v>
      </c>
      <c r="N1205" s="15">
        <v>5.5</v>
      </c>
      <c r="O1205" s="15">
        <v>5.9</v>
      </c>
      <c r="P1205" s="11" t="s">
        <v>99</v>
      </c>
      <c r="Q1205" s="13" t="s">
        <v>72</v>
      </c>
      <c r="R1205" s="13" t="s">
        <v>100</v>
      </c>
      <c r="S1205" s="13">
        <v>3</v>
      </c>
      <c r="T1205" s="13">
        <v>1986</v>
      </c>
      <c r="U1205" s="13">
        <v>9</v>
      </c>
      <c r="V1205" s="13">
        <v>2021</v>
      </c>
      <c r="W1205" s="10" t="s">
        <v>49</v>
      </c>
      <c r="X1205" s="10" t="s">
        <v>49</v>
      </c>
      <c r="Y1205" s="16">
        <v>35.395063</v>
      </c>
      <c r="Z1205" s="16">
        <v>-119.3216</v>
      </c>
    </row>
    <row r="1206" spans="1:26" x14ac:dyDescent="0.3">
      <c r="A1206" s="10">
        <v>20712</v>
      </c>
      <c r="B1206" s="11" t="s">
        <v>5525</v>
      </c>
      <c r="C1206" s="10">
        <v>10215</v>
      </c>
      <c r="D1206" s="11" t="s">
        <v>5526</v>
      </c>
      <c r="E1206" s="12" t="s">
        <v>41</v>
      </c>
      <c r="F1206" s="12" t="s">
        <v>41</v>
      </c>
      <c r="G1206" s="13" t="s">
        <v>410</v>
      </c>
      <c r="H1206" s="13" t="s">
        <v>3550</v>
      </c>
      <c r="I1206" s="13" t="s">
        <v>412</v>
      </c>
      <c r="J1206" s="11" t="s">
        <v>2213</v>
      </c>
      <c r="K1206" s="14" t="s">
        <v>35069</v>
      </c>
      <c r="L1206" s="14" t="s">
        <v>1</v>
      </c>
      <c r="M1206" s="15">
        <v>0.6</v>
      </c>
      <c r="N1206" s="15">
        <v>0.6</v>
      </c>
      <c r="O1206" s="15">
        <v>0.6</v>
      </c>
      <c r="P1206" s="11" t="s">
        <v>326</v>
      </c>
      <c r="Q1206" s="13" t="s">
        <v>72</v>
      </c>
      <c r="R1206" s="13" t="s">
        <v>48</v>
      </c>
      <c r="S1206" s="13">
        <v>12</v>
      </c>
      <c r="T1206" s="13">
        <v>1986</v>
      </c>
      <c r="U1206" s="13">
        <v>9</v>
      </c>
      <c r="V1206" s="13">
        <v>2021</v>
      </c>
      <c r="W1206" s="10" t="s">
        <v>49</v>
      </c>
      <c r="X1206" s="10" t="s">
        <v>49</v>
      </c>
      <c r="Y1206" s="16">
        <v>40.583370000000002</v>
      </c>
      <c r="Z1206" s="16">
        <v>-111.65389999999999</v>
      </c>
    </row>
    <row r="1207" spans="1:26" x14ac:dyDescent="0.3">
      <c r="A1207" s="10">
        <v>55919</v>
      </c>
      <c r="B1207" s="11" t="s">
        <v>5658</v>
      </c>
      <c r="C1207" s="10">
        <v>10360</v>
      </c>
      <c r="D1207" s="11" t="s">
        <v>5659</v>
      </c>
      <c r="E1207" s="12" t="s">
        <v>41</v>
      </c>
      <c r="F1207" s="12" t="s">
        <v>41</v>
      </c>
      <c r="G1207" s="13" t="s">
        <v>2129</v>
      </c>
      <c r="H1207" s="13" t="s">
        <v>2323</v>
      </c>
      <c r="I1207" s="13" t="s">
        <v>138</v>
      </c>
      <c r="J1207" s="11" t="s">
        <v>1806</v>
      </c>
      <c r="K1207" s="14" t="s">
        <v>3298</v>
      </c>
      <c r="L1207" s="14" t="s">
        <v>1</v>
      </c>
      <c r="M1207" s="15">
        <v>43.2</v>
      </c>
      <c r="N1207" s="15">
        <v>38</v>
      </c>
      <c r="O1207" s="15">
        <v>38</v>
      </c>
      <c r="P1207" s="11" t="s">
        <v>71</v>
      </c>
      <c r="Q1207" s="13" t="s">
        <v>72</v>
      </c>
      <c r="R1207" s="13" t="s">
        <v>73</v>
      </c>
      <c r="S1207" s="13">
        <v>12</v>
      </c>
      <c r="T1207" s="13">
        <v>1985</v>
      </c>
      <c r="U1207" s="13">
        <v>9</v>
      </c>
      <c r="V1207" s="13">
        <v>2021</v>
      </c>
      <c r="W1207" s="10" t="s">
        <v>49</v>
      </c>
      <c r="X1207" s="10" t="s">
        <v>49</v>
      </c>
      <c r="Y1207" s="16">
        <v>44.493600000000001</v>
      </c>
      <c r="Z1207" s="16">
        <v>-88.030299999999997</v>
      </c>
    </row>
    <row r="1208" spans="1:26" x14ac:dyDescent="0.3">
      <c r="A1208" s="10">
        <v>55858</v>
      </c>
      <c r="B1208" s="11" t="s">
        <v>5795</v>
      </c>
      <c r="C1208" s="10">
        <v>54549</v>
      </c>
      <c r="D1208" s="11" t="s">
        <v>35070</v>
      </c>
      <c r="E1208" s="12" t="s">
        <v>41</v>
      </c>
      <c r="F1208" s="12" t="s">
        <v>41</v>
      </c>
      <c r="G1208" s="13" t="s">
        <v>2021</v>
      </c>
      <c r="H1208" s="13" t="s">
        <v>1317</v>
      </c>
      <c r="I1208" s="13" t="s">
        <v>138</v>
      </c>
      <c r="J1208" s="11" t="s">
        <v>143</v>
      </c>
      <c r="K1208" s="14" t="s">
        <v>6828</v>
      </c>
      <c r="L1208" s="14" t="s">
        <v>1</v>
      </c>
      <c r="M1208" s="15">
        <v>0.8</v>
      </c>
      <c r="N1208" s="15">
        <v>0.8</v>
      </c>
      <c r="O1208" s="15">
        <v>0.8</v>
      </c>
      <c r="P1208" s="11" t="s">
        <v>2429</v>
      </c>
      <c r="Q1208" s="13" t="s">
        <v>2430</v>
      </c>
      <c r="R1208" s="13" t="s">
        <v>48</v>
      </c>
      <c r="S1208" s="13">
        <v>1</v>
      </c>
      <c r="T1208" s="13">
        <v>1993</v>
      </c>
      <c r="U1208" s="13">
        <v>9</v>
      </c>
      <c r="V1208" s="13">
        <v>2021</v>
      </c>
      <c r="W1208" s="10" t="s">
        <v>49</v>
      </c>
      <c r="X1208" s="10" t="s">
        <v>49</v>
      </c>
      <c r="Y1208" s="16">
        <v>42.772888000000002</v>
      </c>
      <c r="Z1208" s="16">
        <v>-84.523669999999996</v>
      </c>
    </row>
    <row r="1209" spans="1:26" x14ac:dyDescent="0.3">
      <c r="A1209" s="10">
        <v>55858</v>
      </c>
      <c r="B1209" s="11" t="s">
        <v>5795</v>
      </c>
      <c r="C1209" s="10">
        <v>54549</v>
      </c>
      <c r="D1209" s="11" t="s">
        <v>35070</v>
      </c>
      <c r="E1209" s="12" t="s">
        <v>41</v>
      </c>
      <c r="F1209" s="12" t="s">
        <v>41</v>
      </c>
      <c r="G1209" s="13" t="s">
        <v>2021</v>
      </c>
      <c r="H1209" s="13" t="s">
        <v>1317</v>
      </c>
      <c r="I1209" s="13" t="s">
        <v>138</v>
      </c>
      <c r="J1209" s="11" t="s">
        <v>143</v>
      </c>
      <c r="K1209" s="14" t="s">
        <v>6829</v>
      </c>
      <c r="L1209" s="14" t="s">
        <v>1</v>
      </c>
      <c r="M1209" s="15">
        <v>0.8</v>
      </c>
      <c r="N1209" s="15">
        <v>0.8</v>
      </c>
      <c r="O1209" s="15">
        <v>0.8</v>
      </c>
      <c r="P1209" s="11" t="s">
        <v>2429</v>
      </c>
      <c r="Q1209" s="13" t="s">
        <v>2430</v>
      </c>
      <c r="R1209" s="13" t="s">
        <v>48</v>
      </c>
      <c r="S1209" s="13">
        <v>1</v>
      </c>
      <c r="T1209" s="13">
        <v>1993</v>
      </c>
      <c r="U1209" s="13">
        <v>9</v>
      </c>
      <c r="V1209" s="13">
        <v>2021</v>
      </c>
      <c r="W1209" s="10" t="s">
        <v>49</v>
      </c>
      <c r="X1209" s="10" t="s">
        <v>49</v>
      </c>
      <c r="Y1209" s="16">
        <v>42.772888000000002</v>
      </c>
      <c r="Z1209" s="16">
        <v>-84.523669999999996</v>
      </c>
    </row>
    <row r="1210" spans="1:26" x14ac:dyDescent="0.3">
      <c r="A1210" s="10">
        <v>55858</v>
      </c>
      <c r="B1210" s="11" t="s">
        <v>5795</v>
      </c>
      <c r="C1210" s="10">
        <v>54549</v>
      </c>
      <c r="D1210" s="11" t="s">
        <v>35070</v>
      </c>
      <c r="E1210" s="12" t="s">
        <v>41</v>
      </c>
      <c r="F1210" s="12" t="s">
        <v>41</v>
      </c>
      <c r="G1210" s="13" t="s">
        <v>2021</v>
      </c>
      <c r="H1210" s="13" t="s">
        <v>1317</v>
      </c>
      <c r="I1210" s="13" t="s">
        <v>138</v>
      </c>
      <c r="J1210" s="11" t="s">
        <v>143</v>
      </c>
      <c r="K1210" s="14" t="s">
        <v>35071</v>
      </c>
      <c r="L1210" s="14" t="s">
        <v>1</v>
      </c>
      <c r="M1210" s="15">
        <v>0.8</v>
      </c>
      <c r="N1210" s="15">
        <v>0.8</v>
      </c>
      <c r="O1210" s="15">
        <v>0.8</v>
      </c>
      <c r="P1210" s="11" t="s">
        <v>2429</v>
      </c>
      <c r="Q1210" s="13" t="s">
        <v>2430</v>
      </c>
      <c r="R1210" s="13" t="s">
        <v>48</v>
      </c>
      <c r="S1210" s="13">
        <v>1</v>
      </c>
      <c r="T1210" s="13">
        <v>1994</v>
      </c>
      <c r="U1210" s="13">
        <v>9</v>
      </c>
      <c r="V1210" s="13">
        <v>2021</v>
      </c>
      <c r="W1210" s="10" t="s">
        <v>49</v>
      </c>
      <c r="X1210" s="10" t="s">
        <v>49</v>
      </c>
      <c r="Y1210" s="16">
        <v>42.772888000000002</v>
      </c>
      <c r="Z1210" s="16">
        <v>-84.523669999999996</v>
      </c>
    </row>
    <row r="1211" spans="1:26" x14ac:dyDescent="0.3">
      <c r="A1211" s="10">
        <v>55858</v>
      </c>
      <c r="B1211" s="11" t="s">
        <v>5795</v>
      </c>
      <c r="C1211" s="10">
        <v>54549</v>
      </c>
      <c r="D1211" s="11" t="s">
        <v>35070</v>
      </c>
      <c r="E1211" s="12" t="s">
        <v>41</v>
      </c>
      <c r="F1211" s="12" t="s">
        <v>41</v>
      </c>
      <c r="G1211" s="13" t="s">
        <v>2021</v>
      </c>
      <c r="H1211" s="13" t="s">
        <v>1317</v>
      </c>
      <c r="I1211" s="13" t="s">
        <v>138</v>
      </c>
      <c r="J1211" s="11" t="s">
        <v>143</v>
      </c>
      <c r="K1211" s="14" t="s">
        <v>35072</v>
      </c>
      <c r="L1211" s="14" t="s">
        <v>1</v>
      </c>
      <c r="M1211" s="15">
        <v>0.8</v>
      </c>
      <c r="N1211" s="15">
        <v>0.8</v>
      </c>
      <c r="O1211" s="15">
        <v>0.8</v>
      </c>
      <c r="P1211" s="11" t="s">
        <v>2429</v>
      </c>
      <c r="Q1211" s="13" t="s">
        <v>2430</v>
      </c>
      <c r="R1211" s="13" t="s">
        <v>48</v>
      </c>
      <c r="S1211" s="13">
        <v>12</v>
      </c>
      <c r="T1211" s="13">
        <v>1997</v>
      </c>
      <c r="U1211" s="13">
        <v>9</v>
      </c>
      <c r="V1211" s="13">
        <v>2021</v>
      </c>
      <c r="W1211" s="10" t="s">
        <v>49</v>
      </c>
      <c r="X1211" s="10" t="s">
        <v>49</v>
      </c>
      <c r="Y1211" s="16">
        <v>42.772888000000002</v>
      </c>
      <c r="Z1211" s="16">
        <v>-84.523669999999996</v>
      </c>
    </row>
    <row r="1212" spans="1:26" x14ac:dyDescent="0.3">
      <c r="A1212" s="10">
        <v>55858</v>
      </c>
      <c r="B1212" s="11" t="s">
        <v>5795</v>
      </c>
      <c r="C1212" s="10">
        <v>54549</v>
      </c>
      <c r="D1212" s="11" t="s">
        <v>35070</v>
      </c>
      <c r="E1212" s="12" t="s">
        <v>41</v>
      </c>
      <c r="F1212" s="12" t="s">
        <v>41</v>
      </c>
      <c r="G1212" s="13" t="s">
        <v>2021</v>
      </c>
      <c r="H1212" s="13" t="s">
        <v>1317</v>
      </c>
      <c r="I1212" s="13" t="s">
        <v>138</v>
      </c>
      <c r="J1212" s="11" t="s">
        <v>143</v>
      </c>
      <c r="K1212" s="14" t="s">
        <v>35073</v>
      </c>
      <c r="L1212" s="14" t="s">
        <v>1</v>
      </c>
      <c r="M1212" s="15">
        <v>1.6</v>
      </c>
      <c r="N1212" s="15">
        <v>1.6</v>
      </c>
      <c r="O1212" s="15">
        <v>1.6</v>
      </c>
      <c r="P1212" s="11" t="s">
        <v>2429</v>
      </c>
      <c r="Q1212" s="13" t="s">
        <v>2430</v>
      </c>
      <c r="R1212" s="13" t="s">
        <v>48</v>
      </c>
      <c r="S1212" s="13">
        <v>12</v>
      </c>
      <c r="T1212" s="13">
        <v>2008</v>
      </c>
      <c r="U1212" s="13">
        <v>9</v>
      </c>
      <c r="V1212" s="13">
        <v>2021</v>
      </c>
      <c r="W1212" s="10" t="s">
        <v>49</v>
      </c>
      <c r="X1212" s="10" t="s">
        <v>49</v>
      </c>
      <c r="Y1212" s="16">
        <v>42.772888000000002</v>
      </c>
      <c r="Z1212" s="16">
        <v>-84.523669999999996</v>
      </c>
    </row>
    <row r="1213" spans="1:26" x14ac:dyDescent="0.3">
      <c r="A1213" s="10">
        <v>55858</v>
      </c>
      <c r="B1213" s="11" t="s">
        <v>5795</v>
      </c>
      <c r="C1213" s="10">
        <v>54549</v>
      </c>
      <c r="D1213" s="11" t="s">
        <v>35070</v>
      </c>
      <c r="E1213" s="12" t="s">
        <v>41</v>
      </c>
      <c r="F1213" s="12" t="s">
        <v>41</v>
      </c>
      <c r="G1213" s="13" t="s">
        <v>2021</v>
      </c>
      <c r="H1213" s="13" t="s">
        <v>1317</v>
      </c>
      <c r="I1213" s="13" t="s">
        <v>138</v>
      </c>
      <c r="J1213" s="11" t="s">
        <v>143</v>
      </c>
      <c r="K1213" s="14" t="s">
        <v>35074</v>
      </c>
      <c r="L1213" s="14" t="s">
        <v>1</v>
      </c>
      <c r="M1213" s="15">
        <v>1.6</v>
      </c>
      <c r="N1213" s="15">
        <v>1.6</v>
      </c>
      <c r="O1213" s="15">
        <v>1.6</v>
      </c>
      <c r="P1213" s="11" t="s">
        <v>2429</v>
      </c>
      <c r="Q1213" s="13" t="s">
        <v>2430</v>
      </c>
      <c r="R1213" s="13" t="s">
        <v>48</v>
      </c>
      <c r="S1213" s="13">
        <v>12</v>
      </c>
      <c r="T1213" s="13">
        <v>2008</v>
      </c>
      <c r="U1213" s="13">
        <v>9</v>
      </c>
      <c r="V1213" s="13">
        <v>2021</v>
      </c>
      <c r="W1213" s="10" t="s">
        <v>49</v>
      </c>
      <c r="X1213" s="10" t="s">
        <v>49</v>
      </c>
      <c r="Y1213" s="16">
        <v>42.772888000000002</v>
      </c>
      <c r="Z1213" s="16">
        <v>-84.523669999999996</v>
      </c>
    </row>
    <row r="1214" spans="1:26" x14ac:dyDescent="0.3">
      <c r="A1214" s="10">
        <v>55858</v>
      </c>
      <c r="B1214" s="11" t="s">
        <v>5795</v>
      </c>
      <c r="C1214" s="10">
        <v>54549</v>
      </c>
      <c r="D1214" s="11" t="s">
        <v>35070</v>
      </c>
      <c r="E1214" s="12" t="s">
        <v>41</v>
      </c>
      <c r="F1214" s="12" t="s">
        <v>41</v>
      </c>
      <c r="G1214" s="13" t="s">
        <v>2021</v>
      </c>
      <c r="H1214" s="13" t="s">
        <v>1317</v>
      </c>
      <c r="I1214" s="13" t="s">
        <v>138</v>
      </c>
      <c r="J1214" s="11" t="s">
        <v>143</v>
      </c>
      <c r="K1214" s="14" t="s">
        <v>35075</v>
      </c>
      <c r="L1214" s="14" t="s">
        <v>1</v>
      </c>
      <c r="M1214" s="15">
        <v>1.6</v>
      </c>
      <c r="N1214" s="15">
        <v>1.6</v>
      </c>
      <c r="O1214" s="15">
        <v>1.6</v>
      </c>
      <c r="P1214" s="11" t="s">
        <v>2429</v>
      </c>
      <c r="Q1214" s="13" t="s">
        <v>2430</v>
      </c>
      <c r="R1214" s="13" t="s">
        <v>48</v>
      </c>
      <c r="S1214" s="13">
        <v>12</v>
      </c>
      <c r="T1214" s="13">
        <v>2008</v>
      </c>
      <c r="U1214" s="13">
        <v>9</v>
      </c>
      <c r="V1214" s="13">
        <v>2021</v>
      </c>
      <c r="W1214" s="10" t="s">
        <v>49</v>
      </c>
      <c r="X1214" s="10" t="s">
        <v>49</v>
      </c>
      <c r="Y1214" s="16">
        <v>42.772888000000002</v>
      </c>
      <c r="Z1214" s="16">
        <v>-84.523669999999996</v>
      </c>
    </row>
    <row r="1215" spans="1:26" x14ac:dyDescent="0.3">
      <c r="A1215" s="10">
        <v>18458</v>
      </c>
      <c r="B1215" s="11" t="s">
        <v>35076</v>
      </c>
      <c r="C1215" s="10">
        <v>54693</v>
      </c>
      <c r="D1215" s="11" t="s">
        <v>35076</v>
      </c>
      <c r="E1215" s="12" t="s">
        <v>41</v>
      </c>
      <c r="F1215" s="12" t="s">
        <v>41</v>
      </c>
      <c r="G1215" s="13" t="s">
        <v>3192</v>
      </c>
      <c r="H1215" s="13" t="s">
        <v>1865</v>
      </c>
      <c r="I1215" s="13" t="s">
        <v>172</v>
      </c>
      <c r="J1215" s="11" t="s">
        <v>236</v>
      </c>
      <c r="K1215" s="14" t="s">
        <v>35077</v>
      </c>
      <c r="L1215" s="14" t="s">
        <v>307</v>
      </c>
      <c r="M1215" s="15">
        <v>8.3000000000000007</v>
      </c>
      <c r="N1215" s="15">
        <v>46.2</v>
      </c>
      <c r="O1215" s="15">
        <v>46.9</v>
      </c>
      <c r="P1215" s="11" t="s">
        <v>80</v>
      </c>
      <c r="Q1215" s="13" t="s">
        <v>72</v>
      </c>
      <c r="R1215" s="13" t="s">
        <v>81</v>
      </c>
      <c r="S1215" s="13">
        <v>4</v>
      </c>
      <c r="T1215" s="13">
        <v>1989</v>
      </c>
      <c r="U1215" s="13">
        <v>9</v>
      </c>
      <c r="V1215" s="13">
        <v>2021</v>
      </c>
      <c r="W1215" s="10" t="s">
        <v>49</v>
      </c>
      <c r="X1215" s="10" t="s">
        <v>49</v>
      </c>
      <c r="Y1215" s="16">
        <v>39.985641000000001</v>
      </c>
      <c r="Z1215" s="16">
        <v>-76.676159999999996</v>
      </c>
    </row>
    <row r="1216" spans="1:26" x14ac:dyDescent="0.3">
      <c r="A1216" s="10">
        <v>18458</v>
      </c>
      <c r="B1216" s="11" t="s">
        <v>35076</v>
      </c>
      <c r="C1216" s="10">
        <v>54693</v>
      </c>
      <c r="D1216" s="11" t="s">
        <v>35076</v>
      </c>
      <c r="E1216" s="12" t="s">
        <v>41</v>
      </c>
      <c r="F1216" s="12" t="s">
        <v>41</v>
      </c>
      <c r="G1216" s="13" t="s">
        <v>3192</v>
      </c>
      <c r="H1216" s="13" t="s">
        <v>1865</v>
      </c>
      <c r="I1216" s="13" t="s">
        <v>172</v>
      </c>
      <c r="J1216" s="11" t="s">
        <v>236</v>
      </c>
      <c r="K1216" s="14" t="s">
        <v>35078</v>
      </c>
      <c r="L1216" s="14" t="s">
        <v>307</v>
      </c>
      <c r="M1216" s="15">
        <v>8.3000000000000007</v>
      </c>
      <c r="N1216" s="15" t="s">
        <v>49</v>
      </c>
      <c r="O1216" s="15" t="s">
        <v>49</v>
      </c>
      <c r="P1216" s="11" t="s">
        <v>80</v>
      </c>
      <c r="Q1216" s="13" t="s">
        <v>72</v>
      </c>
      <c r="R1216" s="13" t="s">
        <v>81</v>
      </c>
      <c r="S1216" s="13">
        <v>4</v>
      </c>
      <c r="T1216" s="13">
        <v>1989</v>
      </c>
      <c r="U1216" s="13">
        <v>9</v>
      </c>
      <c r="V1216" s="13">
        <v>2021</v>
      </c>
      <c r="W1216" s="10" t="s">
        <v>49</v>
      </c>
      <c r="X1216" s="10" t="s">
        <v>49</v>
      </c>
      <c r="Y1216" s="16">
        <v>39.985641000000001</v>
      </c>
      <c r="Z1216" s="16">
        <v>-76.676159999999996</v>
      </c>
    </row>
    <row r="1217" spans="1:26" x14ac:dyDescent="0.3">
      <c r="A1217" s="10">
        <v>18458</v>
      </c>
      <c r="B1217" s="11" t="s">
        <v>35076</v>
      </c>
      <c r="C1217" s="10">
        <v>54693</v>
      </c>
      <c r="D1217" s="11" t="s">
        <v>35076</v>
      </c>
      <c r="E1217" s="12" t="s">
        <v>41</v>
      </c>
      <c r="F1217" s="12" t="s">
        <v>41</v>
      </c>
      <c r="G1217" s="13" t="s">
        <v>3192</v>
      </c>
      <c r="H1217" s="13" t="s">
        <v>1865</v>
      </c>
      <c r="I1217" s="13" t="s">
        <v>172</v>
      </c>
      <c r="J1217" s="11" t="s">
        <v>236</v>
      </c>
      <c r="K1217" s="14" t="s">
        <v>35079</v>
      </c>
      <c r="L1217" s="14" t="s">
        <v>307</v>
      </c>
      <c r="M1217" s="15">
        <v>8.3000000000000007</v>
      </c>
      <c r="N1217" s="15" t="s">
        <v>49</v>
      </c>
      <c r="O1217" s="15" t="s">
        <v>49</v>
      </c>
      <c r="P1217" s="11" t="s">
        <v>80</v>
      </c>
      <c r="Q1217" s="13" t="s">
        <v>72</v>
      </c>
      <c r="R1217" s="13" t="s">
        <v>81</v>
      </c>
      <c r="S1217" s="13">
        <v>4</v>
      </c>
      <c r="T1217" s="13">
        <v>1989</v>
      </c>
      <c r="U1217" s="13">
        <v>9</v>
      </c>
      <c r="V1217" s="13">
        <v>2021</v>
      </c>
      <c r="W1217" s="10" t="s">
        <v>49</v>
      </c>
      <c r="X1217" s="10" t="s">
        <v>49</v>
      </c>
      <c r="Y1217" s="16">
        <v>39.985641000000001</v>
      </c>
      <c r="Z1217" s="16">
        <v>-76.676159999999996</v>
      </c>
    </row>
    <row r="1218" spans="1:26" x14ac:dyDescent="0.3">
      <c r="A1218" s="10">
        <v>18458</v>
      </c>
      <c r="B1218" s="11" t="s">
        <v>35076</v>
      </c>
      <c r="C1218" s="10">
        <v>54693</v>
      </c>
      <c r="D1218" s="11" t="s">
        <v>35076</v>
      </c>
      <c r="E1218" s="12" t="s">
        <v>41</v>
      </c>
      <c r="F1218" s="12" t="s">
        <v>41</v>
      </c>
      <c r="G1218" s="13" t="s">
        <v>3192</v>
      </c>
      <c r="H1218" s="13" t="s">
        <v>1865</v>
      </c>
      <c r="I1218" s="13" t="s">
        <v>172</v>
      </c>
      <c r="J1218" s="11" t="s">
        <v>236</v>
      </c>
      <c r="K1218" s="14" t="s">
        <v>35080</v>
      </c>
      <c r="L1218" s="14" t="s">
        <v>307</v>
      </c>
      <c r="M1218" s="15">
        <v>8.3000000000000007</v>
      </c>
      <c r="N1218" s="15" t="s">
        <v>49</v>
      </c>
      <c r="O1218" s="15" t="s">
        <v>49</v>
      </c>
      <c r="P1218" s="11" t="s">
        <v>80</v>
      </c>
      <c r="Q1218" s="13" t="s">
        <v>72</v>
      </c>
      <c r="R1218" s="13" t="s">
        <v>81</v>
      </c>
      <c r="S1218" s="13">
        <v>4</v>
      </c>
      <c r="T1218" s="13">
        <v>1989</v>
      </c>
      <c r="U1218" s="13">
        <v>9</v>
      </c>
      <c r="V1218" s="13">
        <v>2021</v>
      </c>
      <c r="W1218" s="10" t="s">
        <v>49</v>
      </c>
      <c r="X1218" s="10" t="s">
        <v>49</v>
      </c>
      <c r="Y1218" s="16">
        <v>39.985641000000001</v>
      </c>
      <c r="Z1218" s="16">
        <v>-76.676159999999996</v>
      </c>
    </row>
    <row r="1219" spans="1:26" x14ac:dyDescent="0.3">
      <c r="A1219" s="10">
        <v>18458</v>
      </c>
      <c r="B1219" s="11" t="s">
        <v>35076</v>
      </c>
      <c r="C1219" s="10">
        <v>54693</v>
      </c>
      <c r="D1219" s="11" t="s">
        <v>35076</v>
      </c>
      <c r="E1219" s="12" t="s">
        <v>41</v>
      </c>
      <c r="F1219" s="12" t="s">
        <v>41</v>
      </c>
      <c r="G1219" s="13" t="s">
        <v>3192</v>
      </c>
      <c r="H1219" s="13" t="s">
        <v>1865</v>
      </c>
      <c r="I1219" s="13" t="s">
        <v>172</v>
      </c>
      <c r="J1219" s="11" t="s">
        <v>236</v>
      </c>
      <c r="K1219" s="14" t="s">
        <v>35081</v>
      </c>
      <c r="L1219" s="14" t="s">
        <v>307</v>
      </c>
      <c r="M1219" s="15">
        <v>9.5</v>
      </c>
      <c r="N1219" s="15" t="s">
        <v>49</v>
      </c>
      <c r="O1219" s="15" t="s">
        <v>49</v>
      </c>
      <c r="P1219" s="11" t="s">
        <v>80</v>
      </c>
      <c r="Q1219" s="13" t="s">
        <v>72</v>
      </c>
      <c r="R1219" s="13" t="s">
        <v>84</v>
      </c>
      <c r="S1219" s="13">
        <v>4</v>
      </c>
      <c r="T1219" s="13">
        <v>1989</v>
      </c>
      <c r="U1219" s="13">
        <v>9</v>
      </c>
      <c r="V1219" s="13">
        <v>2021</v>
      </c>
      <c r="W1219" s="10" t="s">
        <v>49</v>
      </c>
      <c r="X1219" s="10" t="s">
        <v>49</v>
      </c>
      <c r="Y1219" s="16">
        <v>39.985641000000001</v>
      </c>
      <c r="Z1219" s="16">
        <v>-76.676159999999996</v>
      </c>
    </row>
    <row r="1220" spans="1:26" x14ac:dyDescent="0.3">
      <c r="A1220" s="10">
        <v>18458</v>
      </c>
      <c r="B1220" s="11" t="s">
        <v>35076</v>
      </c>
      <c r="C1220" s="10">
        <v>54693</v>
      </c>
      <c r="D1220" s="11" t="s">
        <v>35076</v>
      </c>
      <c r="E1220" s="12" t="s">
        <v>41</v>
      </c>
      <c r="F1220" s="12" t="s">
        <v>41</v>
      </c>
      <c r="G1220" s="13" t="s">
        <v>3192</v>
      </c>
      <c r="H1220" s="13" t="s">
        <v>1865</v>
      </c>
      <c r="I1220" s="13" t="s">
        <v>172</v>
      </c>
      <c r="J1220" s="11" t="s">
        <v>236</v>
      </c>
      <c r="K1220" s="14" t="s">
        <v>35082</v>
      </c>
      <c r="L1220" s="14" t="s">
        <v>307</v>
      </c>
      <c r="M1220" s="15">
        <v>9.5</v>
      </c>
      <c r="N1220" s="15" t="s">
        <v>49</v>
      </c>
      <c r="O1220" s="15" t="s">
        <v>49</v>
      </c>
      <c r="P1220" s="11" t="s">
        <v>80</v>
      </c>
      <c r="Q1220" s="13" t="s">
        <v>72</v>
      </c>
      <c r="R1220" s="13" t="s">
        <v>84</v>
      </c>
      <c r="S1220" s="13">
        <v>4</v>
      </c>
      <c r="T1220" s="13">
        <v>1989</v>
      </c>
      <c r="U1220" s="13">
        <v>9</v>
      </c>
      <c r="V1220" s="13">
        <v>2021</v>
      </c>
      <c r="W1220" s="10" t="s">
        <v>49</v>
      </c>
      <c r="X1220" s="10" t="s">
        <v>49</v>
      </c>
      <c r="Y1220" s="16">
        <v>39.985641000000001</v>
      </c>
      <c r="Z1220" s="16">
        <v>-76.676159999999996</v>
      </c>
    </row>
    <row r="1221" spans="1:26" x14ac:dyDescent="0.3">
      <c r="A1221" s="10">
        <v>6957</v>
      </c>
      <c r="B1221" s="11" t="s">
        <v>3573</v>
      </c>
      <c r="C1221" s="10">
        <v>56899</v>
      </c>
      <c r="D1221" s="11" t="s">
        <v>35083</v>
      </c>
      <c r="E1221" s="12" t="s">
        <v>41</v>
      </c>
      <c r="F1221" s="12" t="s">
        <v>41</v>
      </c>
      <c r="G1221" s="13" t="s">
        <v>280</v>
      </c>
      <c r="H1221" s="13" t="s">
        <v>398</v>
      </c>
      <c r="I1221" s="13" t="s">
        <v>396</v>
      </c>
      <c r="J1221" s="11" t="s">
        <v>44</v>
      </c>
      <c r="K1221" s="14" t="s">
        <v>35084</v>
      </c>
      <c r="L1221" s="14" t="s">
        <v>1</v>
      </c>
      <c r="M1221" s="15">
        <v>1.5</v>
      </c>
      <c r="N1221" s="15">
        <v>1.5</v>
      </c>
      <c r="O1221" s="15">
        <v>1.5</v>
      </c>
      <c r="P1221" s="11" t="s">
        <v>46</v>
      </c>
      <c r="Q1221" s="13" t="s">
        <v>47</v>
      </c>
      <c r="R1221" s="13" t="s">
        <v>48</v>
      </c>
      <c r="S1221" s="13">
        <v>12</v>
      </c>
      <c r="T1221" s="13">
        <v>1986</v>
      </c>
      <c r="U1221" s="13">
        <v>9</v>
      </c>
      <c r="V1221" s="13">
        <v>2021</v>
      </c>
      <c r="W1221" s="10" t="s">
        <v>49</v>
      </c>
      <c r="X1221" s="10" t="s">
        <v>49</v>
      </c>
      <c r="Y1221" s="16">
        <v>36.970799999999997</v>
      </c>
      <c r="Z1221" s="16">
        <v>-112.5264</v>
      </c>
    </row>
    <row r="1222" spans="1:26" x14ac:dyDescent="0.3">
      <c r="A1222" s="10">
        <v>6957</v>
      </c>
      <c r="B1222" s="11" t="s">
        <v>3573</v>
      </c>
      <c r="C1222" s="10">
        <v>56899</v>
      </c>
      <c r="D1222" s="11" t="s">
        <v>35083</v>
      </c>
      <c r="E1222" s="12" t="s">
        <v>41</v>
      </c>
      <c r="F1222" s="12" t="s">
        <v>41</v>
      </c>
      <c r="G1222" s="13" t="s">
        <v>280</v>
      </c>
      <c r="H1222" s="13" t="s">
        <v>398</v>
      </c>
      <c r="I1222" s="13" t="s">
        <v>396</v>
      </c>
      <c r="J1222" s="11" t="s">
        <v>44</v>
      </c>
      <c r="K1222" s="14" t="s">
        <v>21343</v>
      </c>
      <c r="L1222" s="14" t="s">
        <v>1</v>
      </c>
      <c r="M1222" s="15">
        <v>1.5</v>
      </c>
      <c r="N1222" s="15">
        <v>1.5</v>
      </c>
      <c r="O1222" s="15">
        <v>1.5</v>
      </c>
      <c r="P1222" s="11" t="s">
        <v>46</v>
      </c>
      <c r="Q1222" s="13" t="s">
        <v>47</v>
      </c>
      <c r="R1222" s="13" t="s">
        <v>48</v>
      </c>
      <c r="S1222" s="13">
        <v>12</v>
      </c>
      <c r="T1222" s="13">
        <v>1986</v>
      </c>
      <c r="U1222" s="13">
        <v>9</v>
      </c>
      <c r="V1222" s="13">
        <v>2021</v>
      </c>
      <c r="W1222" s="10" t="s">
        <v>49</v>
      </c>
      <c r="X1222" s="10" t="s">
        <v>49</v>
      </c>
      <c r="Y1222" s="16">
        <v>36.970799999999997</v>
      </c>
      <c r="Z1222" s="16">
        <v>-112.5264</v>
      </c>
    </row>
    <row r="1223" spans="1:26" x14ac:dyDescent="0.3">
      <c r="A1223" s="10">
        <v>57173</v>
      </c>
      <c r="B1223" s="11" t="s">
        <v>35085</v>
      </c>
      <c r="C1223" s="10">
        <v>57845</v>
      </c>
      <c r="D1223" s="11" t="s">
        <v>35085</v>
      </c>
      <c r="E1223" s="12" t="s">
        <v>41</v>
      </c>
      <c r="F1223" s="12" t="s">
        <v>41</v>
      </c>
      <c r="G1223" s="13" t="s">
        <v>2705</v>
      </c>
      <c r="H1223" s="13" t="s">
        <v>1466</v>
      </c>
      <c r="I1223" s="13" t="s">
        <v>172</v>
      </c>
      <c r="J1223" s="11" t="s">
        <v>143</v>
      </c>
      <c r="K1223" s="14" t="s">
        <v>7065</v>
      </c>
      <c r="L1223" s="14" t="s">
        <v>1</v>
      </c>
      <c r="M1223" s="15">
        <v>1.6</v>
      </c>
      <c r="N1223" s="15">
        <v>1.5</v>
      </c>
      <c r="O1223" s="15">
        <v>1.5</v>
      </c>
      <c r="P1223" s="11" t="s">
        <v>2429</v>
      </c>
      <c r="Q1223" s="13" t="s">
        <v>2430</v>
      </c>
      <c r="R1223" s="13" t="s">
        <v>48</v>
      </c>
      <c r="S1223" s="13">
        <v>3</v>
      </c>
      <c r="T1223" s="13">
        <v>2005</v>
      </c>
      <c r="U1223" s="13">
        <v>9</v>
      </c>
      <c r="V1223" s="13">
        <v>2021</v>
      </c>
      <c r="W1223" s="10" t="s">
        <v>49</v>
      </c>
      <c r="X1223" s="10" t="s">
        <v>49</v>
      </c>
      <c r="Y1223" s="16">
        <v>39.417499999999997</v>
      </c>
      <c r="Z1223" s="16">
        <v>-74.54222</v>
      </c>
    </row>
    <row r="1224" spans="1:26" x14ac:dyDescent="0.3">
      <c r="A1224" s="10">
        <v>57173</v>
      </c>
      <c r="B1224" s="11" t="s">
        <v>35085</v>
      </c>
      <c r="C1224" s="10">
        <v>57845</v>
      </c>
      <c r="D1224" s="11" t="s">
        <v>35085</v>
      </c>
      <c r="E1224" s="12" t="s">
        <v>41</v>
      </c>
      <c r="F1224" s="12" t="s">
        <v>41</v>
      </c>
      <c r="G1224" s="13" t="s">
        <v>2705</v>
      </c>
      <c r="H1224" s="13" t="s">
        <v>1466</v>
      </c>
      <c r="I1224" s="13" t="s">
        <v>172</v>
      </c>
      <c r="J1224" s="11" t="s">
        <v>143</v>
      </c>
      <c r="K1224" s="14" t="s">
        <v>7066</v>
      </c>
      <c r="L1224" s="14" t="s">
        <v>1</v>
      </c>
      <c r="M1224" s="15">
        <v>1.9</v>
      </c>
      <c r="N1224" s="15">
        <v>1.8</v>
      </c>
      <c r="O1224" s="15">
        <v>1.8</v>
      </c>
      <c r="P1224" s="11" t="s">
        <v>2429</v>
      </c>
      <c r="Q1224" s="13" t="s">
        <v>2430</v>
      </c>
      <c r="R1224" s="13" t="s">
        <v>48</v>
      </c>
      <c r="S1224" s="13">
        <v>3</v>
      </c>
      <c r="T1224" s="13">
        <v>2005</v>
      </c>
      <c r="U1224" s="13">
        <v>9</v>
      </c>
      <c r="V1224" s="13">
        <v>2021</v>
      </c>
      <c r="W1224" s="10" t="s">
        <v>49</v>
      </c>
      <c r="X1224" s="10" t="s">
        <v>49</v>
      </c>
      <c r="Y1224" s="16">
        <v>39.417499999999997</v>
      </c>
      <c r="Z1224" s="16">
        <v>-74.54222</v>
      </c>
    </row>
    <row r="1225" spans="1:26" x14ac:dyDescent="0.3">
      <c r="A1225" s="10">
        <v>63325</v>
      </c>
      <c r="B1225" s="11" t="s">
        <v>21696</v>
      </c>
      <c r="C1225" s="10">
        <v>63602</v>
      </c>
      <c r="D1225" s="11" t="s">
        <v>21696</v>
      </c>
      <c r="E1225" s="12" t="s">
        <v>41</v>
      </c>
      <c r="F1225" s="12" t="s">
        <v>41</v>
      </c>
      <c r="G1225" s="13" t="s">
        <v>242</v>
      </c>
      <c r="H1225" s="13" t="s">
        <v>6888</v>
      </c>
      <c r="I1225" s="13" t="s">
        <v>244</v>
      </c>
      <c r="J1225" s="11" t="s">
        <v>218</v>
      </c>
      <c r="K1225" s="14" t="s">
        <v>35086</v>
      </c>
      <c r="L1225" s="14" t="s">
        <v>1</v>
      </c>
      <c r="M1225" s="15">
        <v>0.2</v>
      </c>
      <c r="N1225" s="15">
        <v>0.2</v>
      </c>
      <c r="O1225" s="15">
        <v>0.2</v>
      </c>
      <c r="P1225" s="11" t="s">
        <v>46</v>
      </c>
      <c r="Q1225" s="13" t="s">
        <v>47</v>
      </c>
      <c r="R1225" s="13" t="s">
        <v>48</v>
      </c>
      <c r="S1225" s="13">
        <v>1</v>
      </c>
      <c r="T1225" s="13">
        <v>2000</v>
      </c>
      <c r="U1225" s="13">
        <v>9</v>
      </c>
      <c r="V1225" s="13">
        <v>2021</v>
      </c>
      <c r="W1225" s="10" t="s">
        <v>49</v>
      </c>
      <c r="X1225" s="10" t="s">
        <v>49</v>
      </c>
      <c r="Y1225" s="16">
        <v>40.912610000000001</v>
      </c>
      <c r="Z1225" s="16">
        <v>-73.787809999999993</v>
      </c>
    </row>
    <row r="1226" spans="1:26" x14ac:dyDescent="0.3">
      <c r="A1226" s="10">
        <v>64093</v>
      </c>
      <c r="B1226" s="11" t="s">
        <v>23301</v>
      </c>
      <c r="C1226" s="10">
        <v>64440</v>
      </c>
      <c r="D1226" s="11" t="s">
        <v>23301</v>
      </c>
      <c r="E1226" s="12" t="s">
        <v>41</v>
      </c>
      <c r="F1226" s="12" t="s">
        <v>41</v>
      </c>
      <c r="G1226" s="13" t="s">
        <v>242</v>
      </c>
      <c r="H1226" s="13" t="s">
        <v>6888</v>
      </c>
      <c r="I1226" s="13" t="s">
        <v>244</v>
      </c>
      <c r="J1226" s="11" t="s">
        <v>218</v>
      </c>
      <c r="K1226" s="14" t="s">
        <v>35087</v>
      </c>
      <c r="L1226" s="14" t="s">
        <v>1</v>
      </c>
      <c r="M1226" s="15">
        <v>0.3</v>
      </c>
      <c r="N1226" s="15">
        <v>0.3</v>
      </c>
      <c r="O1226" s="15">
        <v>0.3</v>
      </c>
      <c r="P1226" s="11" t="s">
        <v>46</v>
      </c>
      <c r="Q1226" s="13" t="s">
        <v>47</v>
      </c>
      <c r="R1226" s="13" t="s">
        <v>48</v>
      </c>
      <c r="S1226" s="13">
        <v>10</v>
      </c>
      <c r="T1226" s="13">
        <v>2002</v>
      </c>
      <c r="U1226" s="13">
        <v>9</v>
      </c>
      <c r="V1226" s="13">
        <v>2021</v>
      </c>
      <c r="W1226" s="10" t="s">
        <v>49</v>
      </c>
      <c r="X1226" s="10" t="s">
        <v>49</v>
      </c>
      <c r="Y1226" s="16">
        <v>41.031999999999996</v>
      </c>
      <c r="Z1226" s="16">
        <v>-73.752960000000002</v>
      </c>
    </row>
    <row r="1227" spans="1:26" x14ac:dyDescent="0.3">
      <c r="A1227" s="10">
        <v>2091</v>
      </c>
      <c r="B1227" s="11" t="s">
        <v>9482</v>
      </c>
      <c r="C1227" s="10">
        <v>52031</v>
      </c>
      <c r="D1227" s="11" t="s">
        <v>35088</v>
      </c>
      <c r="E1227" s="12" t="s">
        <v>41</v>
      </c>
      <c r="F1227" s="12" t="s">
        <v>41</v>
      </c>
      <c r="G1227" s="13" t="s">
        <v>1804</v>
      </c>
      <c r="H1227" s="13" t="s">
        <v>9056</v>
      </c>
      <c r="I1227" s="13" t="s">
        <v>138</v>
      </c>
      <c r="J1227" s="11" t="s">
        <v>5334</v>
      </c>
      <c r="K1227" s="14" t="s">
        <v>1989</v>
      </c>
      <c r="L1227" s="14" t="s">
        <v>1</v>
      </c>
      <c r="M1227" s="15">
        <v>6</v>
      </c>
      <c r="N1227" s="15">
        <v>6</v>
      </c>
      <c r="O1227" s="15">
        <v>6</v>
      </c>
      <c r="P1227" s="11" t="s">
        <v>1807</v>
      </c>
      <c r="Q1227" s="13" t="s">
        <v>1808</v>
      </c>
      <c r="R1227" s="13" t="s">
        <v>5733</v>
      </c>
      <c r="S1227" s="13">
        <v>12</v>
      </c>
      <c r="T1227" s="13">
        <v>1971</v>
      </c>
      <c r="U1227" s="13">
        <v>8</v>
      </c>
      <c r="V1227" s="13">
        <v>2021</v>
      </c>
      <c r="W1227" s="10" t="s">
        <v>49</v>
      </c>
      <c r="X1227" s="10" t="s">
        <v>49</v>
      </c>
      <c r="Y1227" s="16">
        <v>29.683299999999999</v>
      </c>
      <c r="Z1227" s="16">
        <v>-89.974999999999994</v>
      </c>
    </row>
    <row r="1228" spans="1:26" x14ac:dyDescent="0.3">
      <c r="A1228" s="10">
        <v>2091</v>
      </c>
      <c r="B1228" s="11" t="s">
        <v>9482</v>
      </c>
      <c r="C1228" s="10">
        <v>52031</v>
      </c>
      <c r="D1228" s="11" t="s">
        <v>35088</v>
      </c>
      <c r="E1228" s="12" t="s">
        <v>41</v>
      </c>
      <c r="F1228" s="12" t="s">
        <v>41</v>
      </c>
      <c r="G1228" s="13" t="s">
        <v>1804</v>
      </c>
      <c r="H1228" s="13" t="s">
        <v>9056</v>
      </c>
      <c r="I1228" s="13" t="s">
        <v>138</v>
      </c>
      <c r="J1228" s="11" t="s">
        <v>5334</v>
      </c>
      <c r="K1228" s="14" t="s">
        <v>1799</v>
      </c>
      <c r="L1228" s="14" t="s">
        <v>1</v>
      </c>
      <c r="M1228" s="15">
        <v>19</v>
      </c>
      <c r="N1228" s="15">
        <v>19</v>
      </c>
      <c r="O1228" s="15">
        <v>19</v>
      </c>
      <c r="P1228" s="11" t="s">
        <v>1807</v>
      </c>
      <c r="Q1228" s="13" t="s">
        <v>1808</v>
      </c>
      <c r="R1228" s="13" t="s">
        <v>73</v>
      </c>
      <c r="S1228" s="13">
        <v>1</v>
      </c>
      <c r="T1228" s="13">
        <v>1990</v>
      </c>
      <c r="U1228" s="13">
        <v>8</v>
      </c>
      <c r="V1228" s="13">
        <v>2021</v>
      </c>
      <c r="W1228" s="10" t="s">
        <v>49</v>
      </c>
      <c r="X1228" s="10" t="s">
        <v>49</v>
      </c>
      <c r="Y1228" s="16">
        <v>29.683299999999999</v>
      </c>
      <c r="Z1228" s="16">
        <v>-89.974999999999994</v>
      </c>
    </row>
    <row r="1229" spans="1:26" x14ac:dyDescent="0.3">
      <c r="A1229" s="10">
        <v>11208</v>
      </c>
      <c r="B1229" s="11" t="s">
        <v>671</v>
      </c>
      <c r="C1229" s="10">
        <v>57854</v>
      </c>
      <c r="D1229" s="11" t="s">
        <v>34420</v>
      </c>
      <c r="E1229" s="12" t="s">
        <v>41</v>
      </c>
      <c r="F1229" s="12" t="s">
        <v>41</v>
      </c>
      <c r="G1229" s="13" t="s">
        <v>84</v>
      </c>
      <c r="H1229" s="13" t="s">
        <v>224</v>
      </c>
      <c r="I1229" s="13" t="s">
        <v>596</v>
      </c>
      <c r="J1229" s="11" t="s">
        <v>218</v>
      </c>
      <c r="K1229" s="14" t="s">
        <v>35089</v>
      </c>
      <c r="L1229" s="14" t="s">
        <v>1</v>
      </c>
      <c r="M1229" s="15">
        <v>1.2</v>
      </c>
      <c r="N1229" s="15">
        <v>1.2</v>
      </c>
      <c r="O1229" s="15">
        <v>1.2</v>
      </c>
      <c r="P1229" s="11" t="s">
        <v>66</v>
      </c>
      <c r="Q1229" s="13" t="s">
        <v>67</v>
      </c>
      <c r="R1229" s="13" t="s">
        <v>68</v>
      </c>
      <c r="S1229" s="13">
        <v>1</v>
      </c>
      <c r="T1229" s="13">
        <v>1993</v>
      </c>
      <c r="U1229" s="13">
        <v>8</v>
      </c>
      <c r="V1229" s="13">
        <v>2021</v>
      </c>
      <c r="W1229" s="10" t="s">
        <v>49</v>
      </c>
      <c r="X1229" s="10" t="s">
        <v>49</v>
      </c>
      <c r="Y1229" s="16">
        <v>34.194443999999997</v>
      </c>
      <c r="Z1229" s="16">
        <v>-118.3903</v>
      </c>
    </row>
    <row r="1230" spans="1:26" x14ac:dyDescent="0.3">
      <c r="A1230" s="10">
        <v>11208</v>
      </c>
      <c r="B1230" s="11" t="s">
        <v>671</v>
      </c>
      <c r="C1230" s="10">
        <v>57854</v>
      </c>
      <c r="D1230" s="11" t="s">
        <v>34420</v>
      </c>
      <c r="E1230" s="12" t="s">
        <v>41</v>
      </c>
      <c r="F1230" s="12" t="s">
        <v>41</v>
      </c>
      <c r="G1230" s="13" t="s">
        <v>84</v>
      </c>
      <c r="H1230" s="13" t="s">
        <v>224</v>
      </c>
      <c r="I1230" s="13" t="s">
        <v>596</v>
      </c>
      <c r="J1230" s="11" t="s">
        <v>218</v>
      </c>
      <c r="K1230" s="14" t="s">
        <v>35090</v>
      </c>
      <c r="L1230" s="14" t="s">
        <v>1</v>
      </c>
      <c r="M1230" s="15">
        <v>1.2</v>
      </c>
      <c r="N1230" s="15">
        <v>1.2</v>
      </c>
      <c r="O1230" s="15">
        <v>1.2</v>
      </c>
      <c r="P1230" s="11" t="s">
        <v>66</v>
      </c>
      <c r="Q1230" s="13" t="s">
        <v>67</v>
      </c>
      <c r="R1230" s="13" t="s">
        <v>68</v>
      </c>
      <c r="S1230" s="13">
        <v>1</v>
      </c>
      <c r="T1230" s="13">
        <v>1993</v>
      </c>
      <c r="U1230" s="13">
        <v>8</v>
      </c>
      <c r="V1230" s="13">
        <v>2021</v>
      </c>
      <c r="W1230" s="10" t="s">
        <v>49</v>
      </c>
      <c r="X1230" s="10" t="s">
        <v>49</v>
      </c>
      <c r="Y1230" s="16">
        <v>34.194443999999997</v>
      </c>
      <c r="Z1230" s="16">
        <v>-118.3903</v>
      </c>
    </row>
    <row r="1231" spans="1:26" x14ac:dyDescent="0.3">
      <c r="A1231" s="10">
        <v>63952</v>
      </c>
      <c r="B1231" s="11" t="s">
        <v>11973</v>
      </c>
      <c r="C1231" s="10">
        <v>58056</v>
      </c>
      <c r="D1231" s="11" t="s">
        <v>11973</v>
      </c>
      <c r="E1231" s="12" t="s">
        <v>41</v>
      </c>
      <c r="F1231" s="12" t="s">
        <v>41</v>
      </c>
      <c r="G1231" s="13" t="s">
        <v>84</v>
      </c>
      <c r="H1231" s="13" t="s">
        <v>224</v>
      </c>
      <c r="I1231" s="13" t="s">
        <v>142</v>
      </c>
      <c r="J1231" s="11" t="s">
        <v>5334</v>
      </c>
      <c r="K1231" s="14" t="s">
        <v>35091</v>
      </c>
      <c r="L1231" s="14" t="s">
        <v>1</v>
      </c>
      <c r="M1231" s="15">
        <v>0.5</v>
      </c>
      <c r="N1231" s="15">
        <v>0.6</v>
      </c>
      <c r="O1231" s="15">
        <v>0.6</v>
      </c>
      <c r="P1231" s="11" t="s">
        <v>5347</v>
      </c>
      <c r="Q1231" s="13" t="s">
        <v>5348</v>
      </c>
      <c r="R1231" s="13" t="s">
        <v>48</v>
      </c>
      <c r="S1231" s="13">
        <v>7</v>
      </c>
      <c r="T1231" s="13">
        <v>2007</v>
      </c>
      <c r="U1231" s="13">
        <v>8</v>
      </c>
      <c r="V1231" s="13">
        <v>2021</v>
      </c>
      <c r="W1231" s="10" t="s">
        <v>49</v>
      </c>
      <c r="X1231" s="10" t="s">
        <v>49</v>
      </c>
      <c r="Y1231" s="16">
        <v>34.121667000000002</v>
      </c>
      <c r="Z1231" s="16">
        <v>-117.9383</v>
      </c>
    </row>
    <row r="1232" spans="1:26" x14ac:dyDescent="0.3">
      <c r="A1232" s="10">
        <v>11017</v>
      </c>
      <c r="B1232" s="11" t="s">
        <v>1708</v>
      </c>
      <c r="C1232" s="10">
        <v>1300</v>
      </c>
      <c r="D1232" s="11" t="s">
        <v>1709</v>
      </c>
      <c r="E1232" s="12" t="s">
        <v>41</v>
      </c>
      <c r="F1232" s="12" t="s">
        <v>41</v>
      </c>
      <c r="G1232" s="13" t="s">
        <v>291</v>
      </c>
      <c r="H1232" s="13" t="s">
        <v>1709</v>
      </c>
      <c r="I1232" s="13" t="s">
        <v>183</v>
      </c>
      <c r="J1232" s="11" t="s">
        <v>44</v>
      </c>
      <c r="K1232" s="14" t="s">
        <v>77</v>
      </c>
      <c r="L1232" s="14" t="s">
        <v>1</v>
      </c>
      <c r="M1232" s="15">
        <v>1.3</v>
      </c>
      <c r="N1232" s="15">
        <v>1.1000000000000001</v>
      </c>
      <c r="O1232" s="15">
        <v>1.1000000000000001</v>
      </c>
      <c r="P1232" s="11" t="s">
        <v>46</v>
      </c>
      <c r="Q1232" s="13" t="s">
        <v>47</v>
      </c>
      <c r="R1232" s="13" t="s">
        <v>48</v>
      </c>
      <c r="S1232" s="13">
        <v>1</v>
      </c>
      <c r="T1232" s="13">
        <v>1960</v>
      </c>
      <c r="U1232" s="13">
        <v>7</v>
      </c>
      <c r="V1232" s="13">
        <v>2021</v>
      </c>
      <c r="W1232" s="10" t="s">
        <v>49</v>
      </c>
      <c r="X1232" s="10" t="s">
        <v>49</v>
      </c>
      <c r="Y1232" s="16">
        <v>39.037190000000002</v>
      </c>
      <c r="Z1232" s="16">
        <v>-98.152990000000003</v>
      </c>
    </row>
    <row r="1233" spans="1:26" x14ac:dyDescent="0.3">
      <c r="A1233" s="10">
        <v>56401</v>
      </c>
      <c r="B1233" s="11" t="s">
        <v>34918</v>
      </c>
      <c r="C1233" s="10">
        <v>1642</v>
      </c>
      <c r="D1233" s="11" t="s">
        <v>34921</v>
      </c>
      <c r="E1233" s="12" t="s">
        <v>41</v>
      </c>
      <c r="F1233" s="12" t="s">
        <v>41</v>
      </c>
      <c r="G1233" s="13" t="s">
        <v>873</v>
      </c>
      <c r="H1233" s="13" t="s">
        <v>1979</v>
      </c>
      <c r="I1233" s="13" t="s">
        <v>852</v>
      </c>
      <c r="J1233" s="11" t="s">
        <v>143</v>
      </c>
      <c r="K1233" s="14" t="s">
        <v>53</v>
      </c>
      <c r="L1233" s="14" t="s">
        <v>1</v>
      </c>
      <c r="M1233" s="15">
        <v>113.6</v>
      </c>
      <c r="N1233" s="15">
        <v>91.8</v>
      </c>
      <c r="O1233" s="15">
        <v>100.1</v>
      </c>
      <c r="P1233" s="11" t="s">
        <v>71</v>
      </c>
      <c r="Q1233" s="13" t="s">
        <v>72</v>
      </c>
      <c r="R1233" s="13" t="s">
        <v>73</v>
      </c>
      <c r="S1233" s="13">
        <v>1</v>
      </c>
      <c r="T1233" s="13">
        <v>1957</v>
      </c>
      <c r="U1233" s="13">
        <v>7</v>
      </c>
      <c r="V1233" s="13">
        <v>2021</v>
      </c>
      <c r="W1233" s="10" t="s">
        <v>49</v>
      </c>
      <c r="X1233" s="10" t="s">
        <v>49</v>
      </c>
      <c r="Y1233" s="16">
        <v>42.094999999999999</v>
      </c>
      <c r="Z1233" s="16">
        <v>-72.594999999999999</v>
      </c>
    </row>
    <row r="1234" spans="1:26" x14ac:dyDescent="0.3">
      <c r="A1234" s="10">
        <v>8366</v>
      </c>
      <c r="B1234" s="11" t="s">
        <v>408</v>
      </c>
      <c r="C1234" s="10">
        <v>7111</v>
      </c>
      <c r="D1234" s="11" t="s">
        <v>4538</v>
      </c>
      <c r="E1234" s="12" t="s">
        <v>41</v>
      </c>
      <c r="F1234" s="12" t="s">
        <v>41</v>
      </c>
      <c r="G1234" s="13" t="s">
        <v>410</v>
      </c>
      <c r="H1234" s="13" t="s">
        <v>411</v>
      </c>
      <c r="I1234" s="13" t="s">
        <v>412</v>
      </c>
      <c r="J1234" s="11" t="s">
        <v>44</v>
      </c>
      <c r="K1234" s="14" t="s">
        <v>4211</v>
      </c>
      <c r="L1234" s="14" t="s">
        <v>1</v>
      </c>
      <c r="M1234" s="15">
        <v>0.7</v>
      </c>
      <c r="N1234" s="15">
        <v>0.7</v>
      </c>
      <c r="O1234" s="15">
        <v>0.7</v>
      </c>
      <c r="P1234" s="11" t="s">
        <v>326</v>
      </c>
      <c r="Q1234" s="13" t="s">
        <v>72</v>
      </c>
      <c r="R1234" s="13" t="s">
        <v>48</v>
      </c>
      <c r="S1234" s="13">
        <v>12</v>
      </c>
      <c r="T1234" s="13">
        <v>1990</v>
      </c>
      <c r="U1234" s="13">
        <v>7</v>
      </c>
      <c r="V1234" s="13">
        <v>2021</v>
      </c>
      <c r="W1234" s="10" t="s">
        <v>49</v>
      </c>
      <c r="X1234" s="10" t="s">
        <v>49</v>
      </c>
      <c r="Y1234" s="16">
        <v>40.503680000000003</v>
      </c>
      <c r="Z1234" s="16">
        <v>-111.4252</v>
      </c>
    </row>
    <row r="1235" spans="1:26" x14ac:dyDescent="0.3">
      <c r="A1235" s="10">
        <v>55711</v>
      </c>
      <c r="B1235" s="11" t="s">
        <v>35092</v>
      </c>
      <c r="C1235" s="10">
        <v>10439</v>
      </c>
      <c r="D1235" s="11" t="s">
        <v>35093</v>
      </c>
      <c r="E1235" s="12" t="s">
        <v>41</v>
      </c>
      <c r="F1235" s="12" t="s">
        <v>41</v>
      </c>
      <c r="G1235" s="13" t="s">
        <v>84</v>
      </c>
      <c r="H1235" s="13" t="s">
        <v>610</v>
      </c>
      <c r="I1235" s="13" t="s">
        <v>142</v>
      </c>
      <c r="J1235" s="11" t="s">
        <v>143</v>
      </c>
      <c r="K1235" s="14" t="s">
        <v>1989</v>
      </c>
      <c r="L1235" s="14" t="s">
        <v>1</v>
      </c>
      <c r="M1235" s="15">
        <v>34.200000000000003</v>
      </c>
      <c r="N1235" s="15">
        <v>36</v>
      </c>
      <c r="O1235" s="15">
        <v>34</v>
      </c>
      <c r="P1235" s="11" t="s">
        <v>9630</v>
      </c>
      <c r="Q1235" s="13" t="s">
        <v>364</v>
      </c>
      <c r="R1235" s="13" t="s">
        <v>73</v>
      </c>
      <c r="S1235" s="13">
        <v>12</v>
      </c>
      <c r="T1235" s="13">
        <v>1986</v>
      </c>
      <c r="U1235" s="13">
        <v>7</v>
      </c>
      <c r="V1235" s="13">
        <v>2021</v>
      </c>
      <c r="W1235" s="10" t="s">
        <v>49</v>
      </c>
      <c r="X1235" s="10" t="s">
        <v>49</v>
      </c>
      <c r="Y1235" s="16">
        <v>35.00694</v>
      </c>
      <c r="Z1235" s="16">
        <v>-117.5558</v>
      </c>
    </row>
    <row r="1236" spans="1:26" x14ac:dyDescent="0.3">
      <c r="A1236" s="10">
        <v>55711</v>
      </c>
      <c r="B1236" s="11" t="s">
        <v>35092</v>
      </c>
      <c r="C1236" s="10">
        <v>10440</v>
      </c>
      <c r="D1236" s="11" t="s">
        <v>35094</v>
      </c>
      <c r="E1236" s="12" t="s">
        <v>41</v>
      </c>
      <c r="F1236" s="12" t="s">
        <v>41</v>
      </c>
      <c r="G1236" s="13" t="s">
        <v>84</v>
      </c>
      <c r="H1236" s="13" t="s">
        <v>610</v>
      </c>
      <c r="I1236" s="13" t="s">
        <v>142</v>
      </c>
      <c r="J1236" s="11" t="s">
        <v>143</v>
      </c>
      <c r="K1236" s="14" t="s">
        <v>1989</v>
      </c>
      <c r="L1236" s="14" t="s">
        <v>1</v>
      </c>
      <c r="M1236" s="15">
        <v>34.200000000000003</v>
      </c>
      <c r="N1236" s="15">
        <v>36</v>
      </c>
      <c r="O1236" s="15">
        <v>34</v>
      </c>
      <c r="P1236" s="11" t="s">
        <v>9630</v>
      </c>
      <c r="Q1236" s="13" t="s">
        <v>364</v>
      </c>
      <c r="R1236" s="13" t="s">
        <v>73</v>
      </c>
      <c r="S1236" s="13">
        <v>12</v>
      </c>
      <c r="T1236" s="13">
        <v>1986</v>
      </c>
      <c r="U1236" s="13">
        <v>7</v>
      </c>
      <c r="V1236" s="13">
        <v>2021</v>
      </c>
      <c r="W1236" s="10" t="s">
        <v>49</v>
      </c>
      <c r="X1236" s="10" t="s">
        <v>49</v>
      </c>
      <c r="Y1236" s="16">
        <v>35.012166000000001</v>
      </c>
      <c r="Z1236" s="16">
        <v>-117.5557</v>
      </c>
    </row>
    <row r="1237" spans="1:26" x14ac:dyDescent="0.3">
      <c r="A1237" s="10">
        <v>55711</v>
      </c>
      <c r="B1237" s="11" t="s">
        <v>35092</v>
      </c>
      <c r="C1237" s="10">
        <v>10441</v>
      </c>
      <c r="D1237" s="11" t="s">
        <v>35095</v>
      </c>
      <c r="E1237" s="12" t="s">
        <v>41</v>
      </c>
      <c r="F1237" s="12" t="s">
        <v>41</v>
      </c>
      <c r="G1237" s="13" t="s">
        <v>84</v>
      </c>
      <c r="H1237" s="13" t="s">
        <v>610</v>
      </c>
      <c r="I1237" s="13" t="s">
        <v>142</v>
      </c>
      <c r="J1237" s="11" t="s">
        <v>143</v>
      </c>
      <c r="K1237" s="14" t="s">
        <v>1989</v>
      </c>
      <c r="L1237" s="14" t="s">
        <v>1</v>
      </c>
      <c r="M1237" s="15">
        <v>34.200000000000003</v>
      </c>
      <c r="N1237" s="15">
        <v>36</v>
      </c>
      <c r="O1237" s="15">
        <v>34</v>
      </c>
      <c r="P1237" s="11" t="s">
        <v>9630</v>
      </c>
      <c r="Q1237" s="13" t="s">
        <v>364</v>
      </c>
      <c r="R1237" s="13" t="s">
        <v>73</v>
      </c>
      <c r="S1237" s="13">
        <v>10</v>
      </c>
      <c r="T1237" s="13">
        <v>1987</v>
      </c>
      <c r="U1237" s="13">
        <v>7</v>
      </c>
      <c r="V1237" s="13">
        <v>2021</v>
      </c>
      <c r="W1237" s="10" t="s">
        <v>49</v>
      </c>
      <c r="X1237" s="10" t="s">
        <v>49</v>
      </c>
      <c r="Y1237" s="16">
        <v>35.019480000000001</v>
      </c>
      <c r="Z1237" s="16">
        <v>-117.55549999999999</v>
      </c>
    </row>
    <row r="1238" spans="1:26" x14ac:dyDescent="0.3">
      <c r="A1238" s="10">
        <v>55711</v>
      </c>
      <c r="B1238" s="11" t="s">
        <v>35092</v>
      </c>
      <c r="C1238" s="10">
        <v>10442</v>
      </c>
      <c r="D1238" s="11" t="s">
        <v>35096</v>
      </c>
      <c r="E1238" s="12" t="s">
        <v>41</v>
      </c>
      <c r="F1238" s="12" t="s">
        <v>41</v>
      </c>
      <c r="G1238" s="13" t="s">
        <v>84</v>
      </c>
      <c r="H1238" s="13" t="s">
        <v>610</v>
      </c>
      <c r="I1238" s="13" t="s">
        <v>142</v>
      </c>
      <c r="J1238" s="11" t="s">
        <v>143</v>
      </c>
      <c r="K1238" s="14" t="s">
        <v>1989</v>
      </c>
      <c r="L1238" s="14" t="s">
        <v>1</v>
      </c>
      <c r="M1238" s="15">
        <v>35</v>
      </c>
      <c r="N1238" s="15">
        <v>36</v>
      </c>
      <c r="O1238" s="15">
        <v>35</v>
      </c>
      <c r="P1238" s="11" t="s">
        <v>9630</v>
      </c>
      <c r="Q1238" s="13" t="s">
        <v>364</v>
      </c>
      <c r="R1238" s="13" t="s">
        <v>73</v>
      </c>
      <c r="S1238" s="13">
        <v>12</v>
      </c>
      <c r="T1238" s="13">
        <v>1988</v>
      </c>
      <c r="U1238" s="13">
        <v>7</v>
      </c>
      <c r="V1238" s="13">
        <v>2021</v>
      </c>
      <c r="W1238" s="10" t="s">
        <v>49</v>
      </c>
      <c r="X1238" s="10" t="s">
        <v>49</v>
      </c>
      <c r="Y1238" s="16">
        <v>35.020980999999999</v>
      </c>
      <c r="Z1238" s="16">
        <v>-117.56610000000001</v>
      </c>
    </row>
    <row r="1239" spans="1:26" x14ac:dyDescent="0.3">
      <c r="A1239" s="10">
        <v>55711</v>
      </c>
      <c r="B1239" s="11" t="s">
        <v>35092</v>
      </c>
      <c r="C1239" s="10">
        <v>10443</v>
      </c>
      <c r="D1239" s="11" t="s">
        <v>35097</v>
      </c>
      <c r="E1239" s="12" t="s">
        <v>41</v>
      </c>
      <c r="F1239" s="12" t="s">
        <v>41</v>
      </c>
      <c r="G1239" s="13" t="s">
        <v>84</v>
      </c>
      <c r="H1239" s="13" t="s">
        <v>610</v>
      </c>
      <c r="I1239" s="13" t="s">
        <v>142</v>
      </c>
      <c r="J1239" s="11" t="s">
        <v>143</v>
      </c>
      <c r="K1239" s="14" t="s">
        <v>1989</v>
      </c>
      <c r="L1239" s="14" t="s">
        <v>1</v>
      </c>
      <c r="M1239" s="15">
        <v>35</v>
      </c>
      <c r="N1239" s="15">
        <v>36</v>
      </c>
      <c r="O1239" s="15">
        <v>35</v>
      </c>
      <c r="P1239" s="11" t="s">
        <v>9630</v>
      </c>
      <c r="Q1239" s="13" t="s">
        <v>364</v>
      </c>
      <c r="R1239" s="13" t="s">
        <v>73</v>
      </c>
      <c r="S1239" s="13">
        <v>12</v>
      </c>
      <c r="T1239" s="13">
        <v>1988</v>
      </c>
      <c r="U1239" s="13">
        <v>7</v>
      </c>
      <c r="V1239" s="13">
        <v>2021</v>
      </c>
      <c r="W1239" s="10" t="s">
        <v>49</v>
      </c>
      <c r="X1239" s="10" t="s">
        <v>49</v>
      </c>
      <c r="Y1239" s="16">
        <v>35.014836000000003</v>
      </c>
      <c r="Z1239" s="16">
        <v>-117.5659</v>
      </c>
    </row>
    <row r="1240" spans="1:26" x14ac:dyDescent="0.3">
      <c r="A1240" s="10">
        <v>9434</v>
      </c>
      <c r="B1240" s="11" t="s">
        <v>7270</v>
      </c>
      <c r="C1240" s="10">
        <v>54201</v>
      </c>
      <c r="D1240" s="11" t="s">
        <v>7270</v>
      </c>
      <c r="E1240" s="12" t="s">
        <v>41</v>
      </c>
      <c r="F1240" s="12" t="s">
        <v>41</v>
      </c>
      <c r="G1240" s="13" t="s">
        <v>1435</v>
      </c>
      <c r="H1240" s="13" t="s">
        <v>1461</v>
      </c>
      <c r="I1240" s="13" t="s">
        <v>138</v>
      </c>
      <c r="J1240" s="11" t="s">
        <v>2213</v>
      </c>
      <c r="K1240" s="14" t="s">
        <v>1972</v>
      </c>
      <c r="L1240" s="14" t="s">
        <v>1</v>
      </c>
      <c r="M1240" s="15">
        <v>6.2</v>
      </c>
      <c r="N1240" s="15">
        <v>0</v>
      </c>
      <c r="O1240" s="15">
        <v>0</v>
      </c>
      <c r="P1240" s="11" t="s">
        <v>71</v>
      </c>
      <c r="Q1240" s="13" t="s">
        <v>72</v>
      </c>
      <c r="R1240" s="13" t="s">
        <v>73</v>
      </c>
      <c r="S1240" s="13">
        <v>10</v>
      </c>
      <c r="T1240" s="13">
        <v>1960</v>
      </c>
      <c r="U1240" s="13">
        <v>7</v>
      </c>
      <c r="V1240" s="13">
        <v>2021</v>
      </c>
      <c r="W1240" s="10" t="s">
        <v>49</v>
      </c>
      <c r="X1240" s="10" t="s">
        <v>49</v>
      </c>
      <c r="Y1240" s="16">
        <v>42.027500000000003</v>
      </c>
      <c r="Z1240" s="16">
        <v>-93.639399999999995</v>
      </c>
    </row>
    <row r="1241" spans="1:26" x14ac:dyDescent="0.3">
      <c r="A1241" s="10">
        <v>56318</v>
      </c>
      <c r="B1241" s="11" t="s">
        <v>35098</v>
      </c>
      <c r="C1241" s="10">
        <v>55885</v>
      </c>
      <c r="D1241" s="11" t="s">
        <v>35099</v>
      </c>
      <c r="E1241" s="12" t="s">
        <v>41</v>
      </c>
      <c r="F1241" s="12" t="s">
        <v>41</v>
      </c>
      <c r="G1241" s="13" t="s">
        <v>939</v>
      </c>
      <c r="H1241" s="13" t="s">
        <v>1593</v>
      </c>
      <c r="I1241" s="13" t="s">
        <v>172</v>
      </c>
      <c r="J1241" s="11" t="s">
        <v>143</v>
      </c>
      <c r="K1241" s="14" t="s">
        <v>35100</v>
      </c>
      <c r="L1241" s="14" t="s">
        <v>1</v>
      </c>
      <c r="M1241" s="15">
        <v>1.6</v>
      </c>
      <c r="N1241" s="15">
        <v>1.5</v>
      </c>
      <c r="O1241" s="15">
        <v>1.5</v>
      </c>
      <c r="P1241" s="11" t="s">
        <v>2429</v>
      </c>
      <c r="Q1241" s="13" t="s">
        <v>2430</v>
      </c>
      <c r="R1241" s="13" t="s">
        <v>48</v>
      </c>
      <c r="S1241" s="13">
        <v>6</v>
      </c>
      <c r="T1241" s="13">
        <v>2009</v>
      </c>
      <c r="U1241" s="13">
        <v>7</v>
      </c>
      <c r="V1241" s="13">
        <v>2021</v>
      </c>
      <c r="W1241" s="10" t="s">
        <v>49</v>
      </c>
      <c r="X1241" s="10" t="s">
        <v>49</v>
      </c>
      <c r="Y1241" s="16">
        <v>39.1937</v>
      </c>
      <c r="Z1241" s="16">
        <v>-77.118899999999996</v>
      </c>
    </row>
    <row r="1242" spans="1:26" x14ac:dyDescent="0.3">
      <c r="A1242" s="10">
        <v>56318</v>
      </c>
      <c r="B1242" s="11" t="s">
        <v>35098</v>
      </c>
      <c r="C1242" s="10">
        <v>55885</v>
      </c>
      <c r="D1242" s="11" t="s">
        <v>35099</v>
      </c>
      <c r="E1242" s="12" t="s">
        <v>41</v>
      </c>
      <c r="F1242" s="12" t="s">
        <v>41</v>
      </c>
      <c r="G1242" s="13" t="s">
        <v>939</v>
      </c>
      <c r="H1242" s="13" t="s">
        <v>1593</v>
      </c>
      <c r="I1242" s="13" t="s">
        <v>172</v>
      </c>
      <c r="J1242" s="11" t="s">
        <v>143</v>
      </c>
      <c r="K1242" s="14" t="s">
        <v>35101</v>
      </c>
      <c r="L1242" s="14" t="s">
        <v>1</v>
      </c>
      <c r="M1242" s="15">
        <v>0.8</v>
      </c>
      <c r="N1242" s="15">
        <v>0.8</v>
      </c>
      <c r="O1242" s="15">
        <v>0.8</v>
      </c>
      <c r="P1242" s="11" t="s">
        <v>2429</v>
      </c>
      <c r="Q1242" s="13" t="s">
        <v>2430</v>
      </c>
      <c r="R1242" s="13" t="s">
        <v>48</v>
      </c>
      <c r="S1242" s="13">
        <v>6</v>
      </c>
      <c r="T1242" s="13">
        <v>2009</v>
      </c>
      <c r="U1242" s="13">
        <v>7</v>
      </c>
      <c r="V1242" s="13">
        <v>2021</v>
      </c>
      <c r="W1242" s="10" t="s">
        <v>49</v>
      </c>
      <c r="X1242" s="10" t="s">
        <v>49</v>
      </c>
      <c r="Y1242" s="16">
        <v>39.1937</v>
      </c>
      <c r="Z1242" s="16">
        <v>-77.118899999999996</v>
      </c>
    </row>
    <row r="1243" spans="1:26" x14ac:dyDescent="0.3">
      <c r="A1243" s="10">
        <v>16657</v>
      </c>
      <c r="B1243" s="11" t="s">
        <v>9233</v>
      </c>
      <c r="C1243" s="10">
        <v>56080</v>
      </c>
      <c r="D1243" s="11" t="s">
        <v>9234</v>
      </c>
      <c r="E1243" s="12" t="s">
        <v>41</v>
      </c>
      <c r="F1243" s="12" t="s">
        <v>41</v>
      </c>
      <c r="G1243" s="13" t="s">
        <v>84</v>
      </c>
      <c r="H1243" s="13" t="s">
        <v>4624</v>
      </c>
      <c r="I1243" s="13" t="s">
        <v>142</v>
      </c>
      <c r="J1243" s="11" t="s">
        <v>2213</v>
      </c>
      <c r="K1243" s="14" t="s">
        <v>5477</v>
      </c>
      <c r="L1243" s="14" t="s">
        <v>1</v>
      </c>
      <c r="M1243" s="15">
        <v>2.8</v>
      </c>
      <c r="N1243" s="15">
        <v>2.8</v>
      </c>
      <c r="O1243" s="15">
        <v>2.8</v>
      </c>
      <c r="P1243" s="11" t="s">
        <v>326</v>
      </c>
      <c r="Q1243" s="13" t="s">
        <v>72</v>
      </c>
      <c r="R1243" s="13" t="s">
        <v>48</v>
      </c>
      <c r="S1243" s="13">
        <v>11</v>
      </c>
      <c r="T1243" s="13">
        <v>1995</v>
      </c>
      <c r="U1243" s="13">
        <v>7</v>
      </c>
      <c r="V1243" s="13">
        <v>2021</v>
      </c>
      <c r="W1243" s="10" t="s">
        <v>49</v>
      </c>
      <c r="X1243" s="10" t="s">
        <v>49</v>
      </c>
      <c r="Y1243" s="16">
        <v>37.434399999999997</v>
      </c>
      <c r="Z1243" s="16">
        <v>-121.9464</v>
      </c>
    </row>
    <row r="1244" spans="1:26" x14ac:dyDescent="0.3">
      <c r="A1244" s="10">
        <v>58550</v>
      </c>
      <c r="B1244" s="11" t="s">
        <v>35102</v>
      </c>
      <c r="C1244" s="10">
        <v>58595</v>
      </c>
      <c r="D1244" s="11" t="s">
        <v>35103</v>
      </c>
      <c r="E1244" s="12" t="s">
        <v>41</v>
      </c>
      <c r="F1244" s="12" t="s">
        <v>41</v>
      </c>
      <c r="G1244" s="13" t="s">
        <v>2679</v>
      </c>
      <c r="H1244" s="13" t="s">
        <v>2680</v>
      </c>
      <c r="I1244" s="13" t="s">
        <v>852</v>
      </c>
      <c r="J1244" s="11" t="s">
        <v>143</v>
      </c>
      <c r="K1244" s="14" t="s">
        <v>1989</v>
      </c>
      <c r="L1244" s="14" t="s">
        <v>1</v>
      </c>
      <c r="M1244" s="15">
        <v>16</v>
      </c>
      <c r="N1244" s="15">
        <v>15.2</v>
      </c>
      <c r="O1244" s="15">
        <v>15.2</v>
      </c>
      <c r="P1244" s="11" t="s">
        <v>878</v>
      </c>
      <c r="Q1244" s="13" t="s">
        <v>879</v>
      </c>
      <c r="R1244" s="13" t="s">
        <v>73</v>
      </c>
      <c r="S1244" s="13">
        <v>11</v>
      </c>
      <c r="T1244" s="13">
        <v>2008</v>
      </c>
      <c r="U1244" s="13">
        <v>7</v>
      </c>
      <c r="V1244" s="13">
        <v>2021</v>
      </c>
      <c r="W1244" s="10" t="s">
        <v>49</v>
      </c>
      <c r="X1244" s="10" t="s">
        <v>49</v>
      </c>
      <c r="Y1244" s="16">
        <v>43.560833000000002</v>
      </c>
      <c r="Z1244" s="16">
        <v>-71.780559999999994</v>
      </c>
    </row>
    <row r="1245" spans="1:26" x14ac:dyDescent="0.3">
      <c r="A1245" s="10">
        <v>14328</v>
      </c>
      <c r="B1245" s="11" t="s">
        <v>437</v>
      </c>
      <c r="C1245" s="10">
        <v>59256</v>
      </c>
      <c r="D1245" s="11" t="s">
        <v>35104</v>
      </c>
      <c r="E1245" s="12" t="s">
        <v>41</v>
      </c>
      <c r="F1245" s="12" t="s">
        <v>41</v>
      </c>
      <c r="G1245" s="13" t="s">
        <v>84</v>
      </c>
      <c r="H1245" s="13" t="s">
        <v>4855</v>
      </c>
      <c r="I1245" s="13" t="s">
        <v>142</v>
      </c>
      <c r="J1245" s="11" t="s">
        <v>44</v>
      </c>
      <c r="K1245" s="14" t="s">
        <v>523</v>
      </c>
      <c r="L1245" s="14" t="s">
        <v>1</v>
      </c>
      <c r="M1245" s="15">
        <v>2</v>
      </c>
      <c r="N1245" s="15">
        <v>2</v>
      </c>
      <c r="O1245" s="15">
        <v>2</v>
      </c>
      <c r="P1245" s="11" t="s">
        <v>359</v>
      </c>
      <c r="Q1245" s="13" t="s">
        <v>360</v>
      </c>
      <c r="R1245" s="13" t="s">
        <v>361</v>
      </c>
      <c r="S1245" s="13">
        <v>1</v>
      </c>
      <c r="T1245" s="13">
        <v>2013</v>
      </c>
      <c r="U1245" s="13">
        <v>7</v>
      </c>
      <c r="V1245" s="13">
        <v>2021</v>
      </c>
      <c r="W1245" s="10">
        <v>14</v>
      </c>
      <c r="X1245" s="10" t="s">
        <v>49</v>
      </c>
      <c r="Y1245" s="16">
        <v>38.393332999999998</v>
      </c>
      <c r="Z1245" s="16">
        <v>-121.9278</v>
      </c>
    </row>
    <row r="1246" spans="1:26" x14ac:dyDescent="0.3">
      <c r="A1246" s="10">
        <v>14328</v>
      </c>
      <c r="B1246" s="11" t="s">
        <v>437</v>
      </c>
      <c r="C1246" s="10">
        <v>59257</v>
      </c>
      <c r="D1246" s="11" t="s">
        <v>35105</v>
      </c>
      <c r="E1246" s="12" t="s">
        <v>41</v>
      </c>
      <c r="F1246" s="12" t="s">
        <v>41</v>
      </c>
      <c r="G1246" s="13" t="s">
        <v>84</v>
      </c>
      <c r="H1246" s="13" t="s">
        <v>4624</v>
      </c>
      <c r="I1246" s="13" t="s">
        <v>142</v>
      </c>
      <c r="J1246" s="11" t="s">
        <v>44</v>
      </c>
      <c r="K1246" s="14" t="s">
        <v>35106</v>
      </c>
      <c r="L1246" s="14" t="s">
        <v>1</v>
      </c>
      <c r="M1246" s="15">
        <v>4</v>
      </c>
      <c r="N1246" s="15">
        <v>4</v>
      </c>
      <c r="O1246" s="15">
        <v>4</v>
      </c>
      <c r="P1246" s="11" t="s">
        <v>359</v>
      </c>
      <c r="Q1246" s="13" t="s">
        <v>360</v>
      </c>
      <c r="R1246" s="13" t="s">
        <v>361</v>
      </c>
      <c r="S1246" s="13">
        <v>11</v>
      </c>
      <c r="T1246" s="13">
        <v>2013</v>
      </c>
      <c r="U1246" s="13">
        <v>7</v>
      </c>
      <c r="V1246" s="13">
        <v>2021</v>
      </c>
      <c r="W1246" s="10">
        <v>28</v>
      </c>
      <c r="X1246" s="10" t="s">
        <v>49</v>
      </c>
      <c r="Y1246" s="16">
        <v>37.305833</v>
      </c>
      <c r="Z1246" s="16">
        <v>-121.755</v>
      </c>
    </row>
    <row r="1247" spans="1:26" x14ac:dyDescent="0.3">
      <c r="A1247" s="10">
        <v>62901</v>
      </c>
      <c r="B1247" s="11" t="s">
        <v>35107</v>
      </c>
      <c r="C1247" s="10">
        <v>63097</v>
      </c>
      <c r="D1247" s="11" t="s">
        <v>35108</v>
      </c>
      <c r="E1247" s="12" t="s">
        <v>41</v>
      </c>
      <c r="F1247" s="12" t="s">
        <v>41</v>
      </c>
      <c r="G1247" s="13" t="s">
        <v>1098</v>
      </c>
      <c r="H1247" s="13" t="s">
        <v>458</v>
      </c>
      <c r="I1247" s="13" t="s">
        <v>138</v>
      </c>
      <c r="J1247" s="11" t="s">
        <v>44</v>
      </c>
      <c r="K1247" s="14" t="s">
        <v>35109</v>
      </c>
      <c r="L1247" s="14" t="s">
        <v>1</v>
      </c>
      <c r="M1247" s="15">
        <v>2</v>
      </c>
      <c r="N1247" s="15">
        <v>1.8</v>
      </c>
      <c r="O1247" s="15">
        <v>2</v>
      </c>
      <c r="P1247" s="11" t="s">
        <v>46</v>
      </c>
      <c r="Q1247" s="13" t="s">
        <v>47</v>
      </c>
      <c r="R1247" s="13" t="s">
        <v>48</v>
      </c>
      <c r="S1247" s="13">
        <v>1</v>
      </c>
      <c r="T1247" s="13">
        <v>2018</v>
      </c>
      <c r="U1247" s="13">
        <v>7</v>
      </c>
      <c r="V1247" s="13">
        <v>2021</v>
      </c>
      <c r="W1247" s="10" t="s">
        <v>49</v>
      </c>
      <c r="X1247" s="10" t="s">
        <v>49</v>
      </c>
      <c r="Y1247" s="16">
        <v>39.679842000000001</v>
      </c>
      <c r="Z1247" s="16">
        <v>-91.398799999999994</v>
      </c>
    </row>
    <row r="1248" spans="1:26" x14ac:dyDescent="0.3">
      <c r="A1248" s="10">
        <v>62901</v>
      </c>
      <c r="B1248" s="11" t="s">
        <v>35107</v>
      </c>
      <c r="C1248" s="10">
        <v>63097</v>
      </c>
      <c r="D1248" s="11" t="s">
        <v>35108</v>
      </c>
      <c r="E1248" s="12" t="s">
        <v>41</v>
      </c>
      <c r="F1248" s="12" t="s">
        <v>41</v>
      </c>
      <c r="G1248" s="13" t="s">
        <v>1098</v>
      </c>
      <c r="H1248" s="13" t="s">
        <v>458</v>
      </c>
      <c r="I1248" s="13" t="s">
        <v>138</v>
      </c>
      <c r="J1248" s="11" t="s">
        <v>44</v>
      </c>
      <c r="K1248" s="14" t="s">
        <v>35110</v>
      </c>
      <c r="L1248" s="14" t="s">
        <v>1</v>
      </c>
      <c r="M1248" s="15">
        <v>2</v>
      </c>
      <c r="N1248" s="15">
        <v>1.8</v>
      </c>
      <c r="O1248" s="15">
        <v>2</v>
      </c>
      <c r="P1248" s="11" t="s">
        <v>46</v>
      </c>
      <c r="Q1248" s="13" t="s">
        <v>47</v>
      </c>
      <c r="R1248" s="13" t="s">
        <v>48</v>
      </c>
      <c r="S1248" s="13">
        <v>1</v>
      </c>
      <c r="T1248" s="13">
        <v>2018</v>
      </c>
      <c r="U1248" s="13">
        <v>7</v>
      </c>
      <c r="V1248" s="13">
        <v>2021</v>
      </c>
      <c r="W1248" s="10" t="s">
        <v>49</v>
      </c>
      <c r="X1248" s="10" t="s">
        <v>49</v>
      </c>
      <c r="Y1248" s="16">
        <v>39.679842000000001</v>
      </c>
      <c r="Z1248" s="16">
        <v>-91.398799999999994</v>
      </c>
    </row>
    <row r="1249" spans="1:26" x14ac:dyDescent="0.3">
      <c r="A1249" s="10">
        <v>62901</v>
      </c>
      <c r="B1249" s="11" t="s">
        <v>35107</v>
      </c>
      <c r="C1249" s="10">
        <v>63097</v>
      </c>
      <c r="D1249" s="11" t="s">
        <v>35108</v>
      </c>
      <c r="E1249" s="12" t="s">
        <v>41</v>
      </c>
      <c r="F1249" s="12" t="s">
        <v>41</v>
      </c>
      <c r="G1249" s="13" t="s">
        <v>1098</v>
      </c>
      <c r="H1249" s="13" t="s">
        <v>458</v>
      </c>
      <c r="I1249" s="13" t="s">
        <v>138</v>
      </c>
      <c r="J1249" s="11" t="s">
        <v>44</v>
      </c>
      <c r="K1249" s="14" t="s">
        <v>35111</v>
      </c>
      <c r="L1249" s="14" t="s">
        <v>1</v>
      </c>
      <c r="M1249" s="15">
        <v>2</v>
      </c>
      <c r="N1249" s="15">
        <v>1.8</v>
      </c>
      <c r="O1249" s="15">
        <v>2</v>
      </c>
      <c r="P1249" s="11" t="s">
        <v>46</v>
      </c>
      <c r="Q1249" s="13" t="s">
        <v>47</v>
      </c>
      <c r="R1249" s="13" t="s">
        <v>48</v>
      </c>
      <c r="S1249" s="13">
        <v>1</v>
      </c>
      <c r="T1249" s="13">
        <v>2018</v>
      </c>
      <c r="U1249" s="13">
        <v>7</v>
      </c>
      <c r="V1249" s="13">
        <v>2021</v>
      </c>
      <c r="W1249" s="10" t="s">
        <v>49</v>
      </c>
      <c r="X1249" s="10" t="s">
        <v>49</v>
      </c>
      <c r="Y1249" s="16">
        <v>39.679842000000001</v>
      </c>
      <c r="Z1249" s="16">
        <v>-91.398799999999994</v>
      </c>
    </row>
    <row r="1250" spans="1:26" x14ac:dyDescent="0.3">
      <c r="A1250" s="10">
        <v>62901</v>
      </c>
      <c r="B1250" s="11" t="s">
        <v>35107</v>
      </c>
      <c r="C1250" s="10">
        <v>63097</v>
      </c>
      <c r="D1250" s="11" t="s">
        <v>35108</v>
      </c>
      <c r="E1250" s="12" t="s">
        <v>41</v>
      </c>
      <c r="F1250" s="12" t="s">
        <v>41</v>
      </c>
      <c r="G1250" s="13" t="s">
        <v>1098</v>
      </c>
      <c r="H1250" s="13" t="s">
        <v>458</v>
      </c>
      <c r="I1250" s="13" t="s">
        <v>138</v>
      </c>
      <c r="J1250" s="11" t="s">
        <v>44</v>
      </c>
      <c r="K1250" s="14" t="s">
        <v>35112</v>
      </c>
      <c r="L1250" s="14" t="s">
        <v>1</v>
      </c>
      <c r="M1250" s="15">
        <v>2</v>
      </c>
      <c r="N1250" s="15">
        <v>1.8</v>
      </c>
      <c r="O1250" s="15">
        <v>2</v>
      </c>
      <c r="P1250" s="11" t="s">
        <v>46</v>
      </c>
      <c r="Q1250" s="13" t="s">
        <v>47</v>
      </c>
      <c r="R1250" s="13" t="s">
        <v>48</v>
      </c>
      <c r="S1250" s="13">
        <v>1</v>
      </c>
      <c r="T1250" s="13">
        <v>2018</v>
      </c>
      <c r="U1250" s="13">
        <v>7</v>
      </c>
      <c r="V1250" s="13">
        <v>2021</v>
      </c>
      <c r="W1250" s="10" t="s">
        <v>49</v>
      </c>
      <c r="X1250" s="10" t="s">
        <v>49</v>
      </c>
      <c r="Y1250" s="16">
        <v>39.679842000000001</v>
      </c>
      <c r="Z1250" s="16">
        <v>-91.398799999999994</v>
      </c>
    </row>
    <row r="1251" spans="1:26" x14ac:dyDescent="0.3">
      <c r="A1251" s="10">
        <v>62901</v>
      </c>
      <c r="B1251" s="11" t="s">
        <v>35107</v>
      </c>
      <c r="C1251" s="10">
        <v>63097</v>
      </c>
      <c r="D1251" s="11" t="s">
        <v>35108</v>
      </c>
      <c r="E1251" s="12" t="s">
        <v>41</v>
      </c>
      <c r="F1251" s="12" t="s">
        <v>41</v>
      </c>
      <c r="G1251" s="13" t="s">
        <v>1098</v>
      </c>
      <c r="H1251" s="13" t="s">
        <v>458</v>
      </c>
      <c r="I1251" s="13" t="s">
        <v>138</v>
      </c>
      <c r="J1251" s="11" t="s">
        <v>44</v>
      </c>
      <c r="K1251" s="14" t="s">
        <v>35113</v>
      </c>
      <c r="L1251" s="14" t="s">
        <v>1</v>
      </c>
      <c r="M1251" s="15">
        <v>2</v>
      </c>
      <c r="N1251" s="15">
        <v>1.8</v>
      </c>
      <c r="O1251" s="15">
        <v>2</v>
      </c>
      <c r="P1251" s="11" t="s">
        <v>46</v>
      </c>
      <c r="Q1251" s="13" t="s">
        <v>47</v>
      </c>
      <c r="R1251" s="13" t="s">
        <v>48</v>
      </c>
      <c r="S1251" s="13">
        <v>1</v>
      </c>
      <c r="T1251" s="13">
        <v>2018</v>
      </c>
      <c r="U1251" s="13">
        <v>7</v>
      </c>
      <c r="V1251" s="13">
        <v>2021</v>
      </c>
      <c r="W1251" s="10" t="s">
        <v>49</v>
      </c>
      <c r="X1251" s="10" t="s">
        <v>49</v>
      </c>
      <c r="Y1251" s="16">
        <v>39.679842000000001</v>
      </c>
      <c r="Z1251" s="16">
        <v>-91.398799999999994</v>
      </c>
    </row>
    <row r="1252" spans="1:26" x14ac:dyDescent="0.3">
      <c r="A1252" s="10">
        <v>62901</v>
      </c>
      <c r="B1252" s="11" t="s">
        <v>35107</v>
      </c>
      <c r="C1252" s="10">
        <v>63097</v>
      </c>
      <c r="D1252" s="11" t="s">
        <v>35108</v>
      </c>
      <c r="E1252" s="12" t="s">
        <v>41</v>
      </c>
      <c r="F1252" s="12" t="s">
        <v>41</v>
      </c>
      <c r="G1252" s="13" t="s">
        <v>1098</v>
      </c>
      <c r="H1252" s="13" t="s">
        <v>458</v>
      </c>
      <c r="I1252" s="13" t="s">
        <v>138</v>
      </c>
      <c r="J1252" s="11" t="s">
        <v>44</v>
      </c>
      <c r="K1252" s="14" t="s">
        <v>35114</v>
      </c>
      <c r="L1252" s="14" t="s">
        <v>1</v>
      </c>
      <c r="M1252" s="15">
        <v>2</v>
      </c>
      <c r="N1252" s="15">
        <v>1.8</v>
      </c>
      <c r="O1252" s="15">
        <v>2</v>
      </c>
      <c r="P1252" s="11" t="s">
        <v>46</v>
      </c>
      <c r="Q1252" s="13" t="s">
        <v>47</v>
      </c>
      <c r="R1252" s="13" t="s">
        <v>48</v>
      </c>
      <c r="S1252" s="13">
        <v>1</v>
      </c>
      <c r="T1252" s="13">
        <v>2018</v>
      </c>
      <c r="U1252" s="13">
        <v>7</v>
      </c>
      <c r="V1252" s="13">
        <v>2021</v>
      </c>
      <c r="W1252" s="10" t="s">
        <v>49</v>
      </c>
      <c r="X1252" s="10" t="s">
        <v>49</v>
      </c>
      <c r="Y1252" s="16">
        <v>39.679842000000001</v>
      </c>
      <c r="Z1252" s="16">
        <v>-91.398799999999994</v>
      </c>
    </row>
    <row r="1253" spans="1:26" x14ac:dyDescent="0.3">
      <c r="A1253" s="10">
        <v>62901</v>
      </c>
      <c r="B1253" s="11" t="s">
        <v>35107</v>
      </c>
      <c r="C1253" s="10">
        <v>63097</v>
      </c>
      <c r="D1253" s="11" t="s">
        <v>35108</v>
      </c>
      <c r="E1253" s="12" t="s">
        <v>41</v>
      </c>
      <c r="F1253" s="12" t="s">
        <v>41</v>
      </c>
      <c r="G1253" s="13" t="s">
        <v>1098</v>
      </c>
      <c r="H1253" s="13" t="s">
        <v>458</v>
      </c>
      <c r="I1253" s="13" t="s">
        <v>138</v>
      </c>
      <c r="J1253" s="11" t="s">
        <v>44</v>
      </c>
      <c r="K1253" s="14" t="s">
        <v>35115</v>
      </c>
      <c r="L1253" s="14" t="s">
        <v>1</v>
      </c>
      <c r="M1253" s="15">
        <v>2</v>
      </c>
      <c r="N1253" s="15">
        <v>1.8</v>
      </c>
      <c r="O1253" s="15">
        <v>2</v>
      </c>
      <c r="P1253" s="11" t="s">
        <v>46</v>
      </c>
      <c r="Q1253" s="13" t="s">
        <v>47</v>
      </c>
      <c r="R1253" s="13" t="s">
        <v>48</v>
      </c>
      <c r="S1253" s="13">
        <v>1</v>
      </c>
      <c r="T1253" s="13">
        <v>2018</v>
      </c>
      <c r="U1253" s="13">
        <v>7</v>
      </c>
      <c r="V1253" s="13">
        <v>2021</v>
      </c>
      <c r="W1253" s="10" t="s">
        <v>49</v>
      </c>
      <c r="X1253" s="10" t="s">
        <v>49</v>
      </c>
      <c r="Y1253" s="16">
        <v>39.679842000000001</v>
      </c>
      <c r="Z1253" s="16">
        <v>-91.398799999999994</v>
      </c>
    </row>
    <row r="1254" spans="1:26" x14ac:dyDescent="0.3">
      <c r="A1254" s="10">
        <v>62901</v>
      </c>
      <c r="B1254" s="11" t="s">
        <v>35107</v>
      </c>
      <c r="C1254" s="10">
        <v>63097</v>
      </c>
      <c r="D1254" s="11" t="s">
        <v>35108</v>
      </c>
      <c r="E1254" s="12" t="s">
        <v>41</v>
      </c>
      <c r="F1254" s="12" t="s">
        <v>41</v>
      </c>
      <c r="G1254" s="13" t="s">
        <v>1098</v>
      </c>
      <c r="H1254" s="13" t="s">
        <v>458</v>
      </c>
      <c r="I1254" s="13" t="s">
        <v>138</v>
      </c>
      <c r="J1254" s="11" t="s">
        <v>44</v>
      </c>
      <c r="K1254" s="14" t="s">
        <v>35116</v>
      </c>
      <c r="L1254" s="14" t="s">
        <v>1</v>
      </c>
      <c r="M1254" s="15">
        <v>2</v>
      </c>
      <c r="N1254" s="15">
        <v>1.8</v>
      </c>
      <c r="O1254" s="15">
        <v>2</v>
      </c>
      <c r="P1254" s="11" t="s">
        <v>46</v>
      </c>
      <c r="Q1254" s="13" t="s">
        <v>47</v>
      </c>
      <c r="R1254" s="13" t="s">
        <v>48</v>
      </c>
      <c r="S1254" s="13">
        <v>1</v>
      </c>
      <c r="T1254" s="13">
        <v>2018</v>
      </c>
      <c r="U1254" s="13">
        <v>7</v>
      </c>
      <c r="V1254" s="13">
        <v>2021</v>
      </c>
      <c r="W1254" s="10" t="s">
        <v>49</v>
      </c>
      <c r="X1254" s="10" t="s">
        <v>49</v>
      </c>
      <c r="Y1254" s="16">
        <v>39.679842000000001</v>
      </c>
      <c r="Z1254" s="16">
        <v>-91.398799999999994</v>
      </c>
    </row>
    <row r="1255" spans="1:26" x14ac:dyDescent="0.3">
      <c r="A1255" s="10">
        <v>62901</v>
      </c>
      <c r="B1255" s="11" t="s">
        <v>35107</v>
      </c>
      <c r="C1255" s="10">
        <v>63098</v>
      </c>
      <c r="D1255" s="11" t="s">
        <v>35117</v>
      </c>
      <c r="E1255" s="12" t="s">
        <v>41</v>
      </c>
      <c r="F1255" s="12" t="s">
        <v>41</v>
      </c>
      <c r="G1255" s="13" t="s">
        <v>1098</v>
      </c>
      <c r="H1255" s="13" t="s">
        <v>458</v>
      </c>
      <c r="I1255" s="13" t="s">
        <v>1474</v>
      </c>
      <c r="J1255" s="11" t="s">
        <v>44</v>
      </c>
      <c r="K1255" s="14" t="s">
        <v>35118</v>
      </c>
      <c r="L1255" s="14" t="s">
        <v>1</v>
      </c>
      <c r="M1255" s="15">
        <v>2</v>
      </c>
      <c r="N1255" s="15">
        <v>1.8</v>
      </c>
      <c r="O1255" s="15">
        <v>2</v>
      </c>
      <c r="P1255" s="11" t="s">
        <v>46</v>
      </c>
      <c r="Q1255" s="13" t="s">
        <v>47</v>
      </c>
      <c r="R1255" s="13" t="s">
        <v>48</v>
      </c>
      <c r="S1255" s="13">
        <v>1</v>
      </c>
      <c r="T1255" s="13">
        <v>2018</v>
      </c>
      <c r="U1255" s="13">
        <v>7</v>
      </c>
      <c r="V1255" s="13">
        <v>2021</v>
      </c>
      <c r="W1255" s="10" t="s">
        <v>49</v>
      </c>
      <c r="X1255" s="10" t="s">
        <v>49</v>
      </c>
      <c r="Y1255" s="16">
        <v>39.723032000000003</v>
      </c>
      <c r="Z1255" s="16">
        <v>-91.374430000000004</v>
      </c>
    </row>
    <row r="1256" spans="1:26" x14ac:dyDescent="0.3">
      <c r="A1256" s="10">
        <v>62901</v>
      </c>
      <c r="B1256" s="11" t="s">
        <v>35107</v>
      </c>
      <c r="C1256" s="10">
        <v>63099</v>
      </c>
      <c r="D1256" s="11" t="s">
        <v>35119</v>
      </c>
      <c r="E1256" s="12" t="s">
        <v>41</v>
      </c>
      <c r="F1256" s="12" t="s">
        <v>41</v>
      </c>
      <c r="G1256" s="13" t="s">
        <v>1098</v>
      </c>
      <c r="H1256" s="13" t="s">
        <v>458</v>
      </c>
      <c r="I1256" s="13" t="s">
        <v>138</v>
      </c>
      <c r="J1256" s="11" t="s">
        <v>44</v>
      </c>
      <c r="K1256" s="14" t="s">
        <v>35120</v>
      </c>
      <c r="L1256" s="14" t="s">
        <v>1</v>
      </c>
      <c r="M1256" s="15">
        <v>2</v>
      </c>
      <c r="N1256" s="15">
        <v>1.8</v>
      </c>
      <c r="O1256" s="15">
        <v>2</v>
      </c>
      <c r="P1256" s="11" t="s">
        <v>46</v>
      </c>
      <c r="Q1256" s="13" t="s">
        <v>47</v>
      </c>
      <c r="R1256" s="13" t="s">
        <v>48</v>
      </c>
      <c r="S1256" s="13">
        <v>1</v>
      </c>
      <c r="T1256" s="13">
        <v>2018</v>
      </c>
      <c r="U1256" s="13">
        <v>7</v>
      </c>
      <c r="V1256" s="13">
        <v>2021</v>
      </c>
      <c r="W1256" s="10" t="s">
        <v>49</v>
      </c>
      <c r="X1256" s="10" t="s">
        <v>49</v>
      </c>
      <c r="Y1256" s="16">
        <v>39.699516000000003</v>
      </c>
      <c r="Z1256" s="16">
        <v>-91.371380000000002</v>
      </c>
    </row>
    <row r="1257" spans="1:26" x14ac:dyDescent="0.3">
      <c r="A1257" s="10">
        <v>13642</v>
      </c>
      <c r="B1257" s="11" t="s">
        <v>245</v>
      </c>
      <c r="C1257" s="10">
        <v>90</v>
      </c>
      <c r="D1257" s="11" t="s">
        <v>246</v>
      </c>
      <c r="E1257" s="12" t="s">
        <v>41</v>
      </c>
      <c r="F1257" s="12" t="s">
        <v>41</v>
      </c>
      <c r="G1257" s="13" t="s">
        <v>42</v>
      </c>
      <c r="H1257" s="13" t="s">
        <v>247</v>
      </c>
      <c r="I1257" s="13" t="s">
        <v>1</v>
      </c>
      <c r="J1257" s="11" t="s">
        <v>44</v>
      </c>
      <c r="K1257" s="14" t="s">
        <v>35121</v>
      </c>
      <c r="L1257" s="14" t="s">
        <v>1</v>
      </c>
      <c r="M1257" s="15">
        <v>0.8</v>
      </c>
      <c r="N1257" s="15">
        <v>0.8</v>
      </c>
      <c r="O1257" s="15">
        <v>0.8</v>
      </c>
      <c r="P1257" s="11" t="s">
        <v>56</v>
      </c>
      <c r="Q1257" s="13" t="s">
        <v>57</v>
      </c>
      <c r="R1257" s="13" t="s">
        <v>58</v>
      </c>
      <c r="S1257" s="13">
        <v>1</v>
      </c>
      <c r="T1257" s="13">
        <v>2015</v>
      </c>
      <c r="U1257" s="13">
        <v>6</v>
      </c>
      <c r="V1257" s="13">
        <v>2021</v>
      </c>
      <c r="W1257" s="10" t="s">
        <v>49</v>
      </c>
      <c r="X1257" s="10" t="s">
        <v>49</v>
      </c>
      <c r="Y1257" s="16">
        <v>64.505330999999998</v>
      </c>
      <c r="Z1257" s="16">
        <v>-165.4298</v>
      </c>
    </row>
    <row r="1258" spans="1:26" x14ac:dyDescent="0.3">
      <c r="A1258" s="10">
        <v>65448</v>
      </c>
      <c r="B1258" s="11" t="s">
        <v>904</v>
      </c>
      <c r="C1258" s="10">
        <v>568</v>
      </c>
      <c r="D1258" s="11" t="s">
        <v>905</v>
      </c>
      <c r="E1258" s="12" t="s">
        <v>41</v>
      </c>
      <c r="F1258" s="12" t="s">
        <v>41</v>
      </c>
      <c r="G1258" s="13" t="s">
        <v>81</v>
      </c>
      <c r="H1258" s="13" t="s">
        <v>860</v>
      </c>
      <c r="I1258" s="13" t="s">
        <v>852</v>
      </c>
      <c r="J1258" s="11" t="s">
        <v>143</v>
      </c>
      <c r="K1258" s="14" t="s">
        <v>53</v>
      </c>
      <c r="L1258" s="14" t="s">
        <v>1</v>
      </c>
      <c r="M1258" s="15">
        <v>400</v>
      </c>
      <c r="N1258" s="15">
        <v>257.60000000000002</v>
      </c>
      <c r="O1258" s="15">
        <v>323.5</v>
      </c>
      <c r="P1258" s="11" t="s">
        <v>75</v>
      </c>
      <c r="Q1258" s="13" t="s">
        <v>184</v>
      </c>
      <c r="R1258" s="13" t="s">
        <v>73</v>
      </c>
      <c r="S1258" s="13">
        <v>8</v>
      </c>
      <c r="T1258" s="13">
        <v>1968</v>
      </c>
      <c r="U1258" s="13">
        <v>6</v>
      </c>
      <c r="V1258" s="13">
        <v>2021</v>
      </c>
      <c r="W1258" s="10" t="s">
        <v>49</v>
      </c>
      <c r="X1258" s="10" t="s">
        <v>49</v>
      </c>
      <c r="Y1258" s="16">
        <v>41.1706</v>
      </c>
      <c r="Z1258" s="16">
        <v>-73.184399999999997</v>
      </c>
    </row>
    <row r="1259" spans="1:26" x14ac:dyDescent="0.3">
      <c r="A1259" s="10">
        <v>6909</v>
      </c>
      <c r="B1259" s="11" t="s">
        <v>1039</v>
      </c>
      <c r="C1259" s="10">
        <v>664</v>
      </c>
      <c r="D1259" s="11" t="s">
        <v>1043</v>
      </c>
      <c r="E1259" s="12" t="s">
        <v>41</v>
      </c>
      <c r="F1259" s="12" t="s">
        <v>41</v>
      </c>
      <c r="G1259" s="13" t="s">
        <v>343</v>
      </c>
      <c r="H1259" s="13" t="s">
        <v>1041</v>
      </c>
      <c r="I1259" s="13" t="s">
        <v>1042</v>
      </c>
      <c r="J1259" s="11" t="s">
        <v>44</v>
      </c>
      <c r="K1259" s="14" t="s">
        <v>163</v>
      </c>
      <c r="L1259" s="14" t="s">
        <v>1045</v>
      </c>
      <c r="M1259" s="15">
        <v>50</v>
      </c>
      <c r="N1259" s="15">
        <v>36</v>
      </c>
      <c r="O1259" s="15">
        <v>37</v>
      </c>
      <c r="P1259" s="11" t="s">
        <v>80</v>
      </c>
      <c r="Q1259" s="13" t="s">
        <v>72</v>
      </c>
      <c r="R1259" s="13" t="s">
        <v>84</v>
      </c>
      <c r="S1259" s="13">
        <v>4</v>
      </c>
      <c r="T1259" s="13">
        <v>1965</v>
      </c>
      <c r="U1259" s="13">
        <v>6</v>
      </c>
      <c r="V1259" s="13">
        <v>2021</v>
      </c>
      <c r="W1259" s="10" t="s">
        <v>49</v>
      </c>
      <c r="X1259" s="10" t="s">
        <v>49</v>
      </c>
      <c r="Y1259" s="16">
        <v>29.646100000000001</v>
      </c>
      <c r="Z1259" s="16">
        <v>-82.320800000000006</v>
      </c>
    </row>
    <row r="1260" spans="1:26" x14ac:dyDescent="0.3">
      <c r="A1260" s="10">
        <v>15470</v>
      </c>
      <c r="B1260" s="11" t="s">
        <v>1405</v>
      </c>
      <c r="C1260" s="10">
        <v>1008</v>
      </c>
      <c r="D1260" s="11" t="s">
        <v>35122</v>
      </c>
      <c r="E1260" s="12" t="s">
        <v>41</v>
      </c>
      <c r="F1260" s="12" t="s">
        <v>41</v>
      </c>
      <c r="G1260" s="13" t="s">
        <v>1376</v>
      </c>
      <c r="H1260" s="13" t="s">
        <v>1449</v>
      </c>
      <c r="I1260" s="13" t="s">
        <v>138</v>
      </c>
      <c r="J1260" s="11" t="s">
        <v>44</v>
      </c>
      <c r="K1260" s="14" t="s">
        <v>51</v>
      </c>
      <c r="L1260" s="14" t="s">
        <v>1</v>
      </c>
      <c r="M1260" s="15">
        <v>150</v>
      </c>
      <c r="N1260" s="15">
        <v>140</v>
      </c>
      <c r="O1260" s="15">
        <v>140</v>
      </c>
      <c r="P1260" s="11" t="s">
        <v>75</v>
      </c>
      <c r="Q1260" s="13" t="s">
        <v>76</v>
      </c>
      <c r="R1260" s="13" t="s">
        <v>73</v>
      </c>
      <c r="S1260" s="13">
        <v>12</v>
      </c>
      <c r="T1260" s="13">
        <v>1958</v>
      </c>
      <c r="U1260" s="13">
        <v>6</v>
      </c>
      <c r="V1260" s="13">
        <v>2021</v>
      </c>
      <c r="W1260" s="10" t="s">
        <v>49</v>
      </c>
      <c r="X1260" s="10" t="s">
        <v>49</v>
      </c>
      <c r="Y1260" s="16">
        <v>38.263599999999997</v>
      </c>
      <c r="Z1260" s="16">
        <v>-85.838099999999997</v>
      </c>
    </row>
    <row r="1261" spans="1:26" x14ac:dyDescent="0.3">
      <c r="A1261" s="10">
        <v>15470</v>
      </c>
      <c r="B1261" s="11" t="s">
        <v>1405</v>
      </c>
      <c r="C1261" s="10">
        <v>1008</v>
      </c>
      <c r="D1261" s="11" t="s">
        <v>35122</v>
      </c>
      <c r="E1261" s="12" t="s">
        <v>41</v>
      </c>
      <c r="F1261" s="12" t="s">
        <v>41</v>
      </c>
      <c r="G1261" s="13" t="s">
        <v>1376</v>
      </c>
      <c r="H1261" s="13" t="s">
        <v>1449</v>
      </c>
      <c r="I1261" s="13" t="s">
        <v>138</v>
      </c>
      <c r="J1261" s="11" t="s">
        <v>44</v>
      </c>
      <c r="K1261" s="14" t="s">
        <v>74</v>
      </c>
      <c r="L1261" s="14" t="s">
        <v>1</v>
      </c>
      <c r="M1261" s="15">
        <v>150</v>
      </c>
      <c r="N1261" s="15">
        <v>140</v>
      </c>
      <c r="O1261" s="15">
        <v>140</v>
      </c>
      <c r="P1261" s="11" t="s">
        <v>75</v>
      </c>
      <c r="Q1261" s="13" t="s">
        <v>76</v>
      </c>
      <c r="R1261" s="13" t="s">
        <v>73</v>
      </c>
      <c r="S1261" s="13">
        <v>3</v>
      </c>
      <c r="T1261" s="13">
        <v>1961</v>
      </c>
      <c r="U1261" s="13">
        <v>6</v>
      </c>
      <c r="V1261" s="13">
        <v>2021</v>
      </c>
      <c r="W1261" s="10" t="s">
        <v>49</v>
      </c>
      <c r="X1261" s="10" t="s">
        <v>49</v>
      </c>
      <c r="Y1261" s="16">
        <v>38.263599999999997</v>
      </c>
      <c r="Z1261" s="16">
        <v>-85.838099999999997</v>
      </c>
    </row>
    <row r="1262" spans="1:26" x14ac:dyDescent="0.3">
      <c r="A1262" s="10">
        <v>8703</v>
      </c>
      <c r="B1262" s="11" t="s">
        <v>1683</v>
      </c>
      <c r="C1262" s="10">
        <v>1286</v>
      </c>
      <c r="D1262" s="11" t="s">
        <v>1684</v>
      </c>
      <c r="E1262" s="12" t="s">
        <v>41</v>
      </c>
      <c r="F1262" s="12" t="s">
        <v>41</v>
      </c>
      <c r="G1262" s="13" t="s">
        <v>291</v>
      </c>
      <c r="H1262" s="13" t="s">
        <v>1623</v>
      </c>
      <c r="I1262" s="13" t="s">
        <v>183</v>
      </c>
      <c r="J1262" s="11" t="s">
        <v>44</v>
      </c>
      <c r="K1262" s="14" t="s">
        <v>163</v>
      </c>
      <c r="L1262" s="14" t="s">
        <v>1</v>
      </c>
      <c r="M1262" s="15">
        <v>7</v>
      </c>
      <c r="N1262" s="15">
        <v>7</v>
      </c>
      <c r="O1262" s="15">
        <v>7</v>
      </c>
      <c r="P1262" s="11" t="s">
        <v>326</v>
      </c>
      <c r="Q1262" s="13" t="s">
        <v>72</v>
      </c>
      <c r="R1262" s="13" t="s">
        <v>48</v>
      </c>
      <c r="S1262" s="13">
        <v>6</v>
      </c>
      <c r="T1262" s="13">
        <v>1981</v>
      </c>
      <c r="U1262" s="13">
        <v>6</v>
      </c>
      <c r="V1262" s="13">
        <v>2021</v>
      </c>
      <c r="W1262" s="10" t="s">
        <v>49</v>
      </c>
      <c r="X1262" s="10" t="s">
        <v>49</v>
      </c>
      <c r="Y1262" s="16">
        <v>38.512999999999998</v>
      </c>
      <c r="Z1262" s="16">
        <v>-98.774699999999996</v>
      </c>
    </row>
    <row r="1263" spans="1:26" x14ac:dyDescent="0.3">
      <c r="A1263" s="10">
        <v>49965</v>
      </c>
      <c r="B1263" s="11" t="s">
        <v>34457</v>
      </c>
      <c r="C1263" s="10">
        <v>1588</v>
      </c>
      <c r="D1263" s="11" t="s">
        <v>34458</v>
      </c>
      <c r="E1263" s="12" t="s">
        <v>41</v>
      </c>
      <c r="F1263" s="12" t="s">
        <v>41</v>
      </c>
      <c r="G1263" s="13" t="s">
        <v>873</v>
      </c>
      <c r="H1263" s="13" t="s">
        <v>895</v>
      </c>
      <c r="I1263" s="13" t="s">
        <v>852</v>
      </c>
      <c r="J1263" s="11" t="s">
        <v>143</v>
      </c>
      <c r="K1263" s="14" t="s">
        <v>124</v>
      </c>
      <c r="L1263" s="14" t="s">
        <v>1</v>
      </c>
      <c r="M1263" s="15">
        <v>617</v>
      </c>
      <c r="N1263" s="15">
        <v>512.4</v>
      </c>
      <c r="O1263" s="15">
        <v>559.79999999999995</v>
      </c>
      <c r="P1263" s="11" t="s">
        <v>46</v>
      </c>
      <c r="Q1263" s="13" t="s">
        <v>870</v>
      </c>
      <c r="R1263" s="13" t="s">
        <v>73</v>
      </c>
      <c r="S1263" s="13">
        <v>6</v>
      </c>
      <c r="T1263" s="13">
        <v>1975</v>
      </c>
      <c r="U1263" s="13">
        <v>6</v>
      </c>
      <c r="V1263" s="13">
        <v>2021</v>
      </c>
      <c r="W1263" s="10" t="s">
        <v>49</v>
      </c>
      <c r="X1263" s="10" t="s">
        <v>49</v>
      </c>
      <c r="Y1263" s="16">
        <v>42.390799999999999</v>
      </c>
      <c r="Z1263" s="16">
        <v>-71.067499999999995</v>
      </c>
    </row>
    <row r="1264" spans="1:26" x14ac:dyDescent="0.3">
      <c r="A1264" s="10">
        <v>49965</v>
      </c>
      <c r="B1264" s="11" t="s">
        <v>34457</v>
      </c>
      <c r="C1264" s="10">
        <v>1588</v>
      </c>
      <c r="D1264" s="11" t="s">
        <v>34458</v>
      </c>
      <c r="E1264" s="12" t="s">
        <v>41</v>
      </c>
      <c r="F1264" s="12" t="s">
        <v>41</v>
      </c>
      <c r="G1264" s="13" t="s">
        <v>873</v>
      </c>
      <c r="H1264" s="13" t="s">
        <v>895</v>
      </c>
      <c r="I1264" s="13" t="s">
        <v>852</v>
      </c>
      <c r="J1264" s="11" t="s">
        <v>143</v>
      </c>
      <c r="K1264" s="14" t="s">
        <v>155</v>
      </c>
      <c r="L1264" s="14" t="s">
        <v>1</v>
      </c>
      <c r="M1264" s="15">
        <v>14.2</v>
      </c>
      <c r="N1264" s="15">
        <v>9.1</v>
      </c>
      <c r="O1264" s="15">
        <v>13.2</v>
      </c>
      <c r="P1264" s="11" t="s">
        <v>46</v>
      </c>
      <c r="Q1264" s="13" t="s">
        <v>47</v>
      </c>
      <c r="R1264" s="13" t="s">
        <v>100</v>
      </c>
      <c r="S1264" s="13">
        <v>6</v>
      </c>
      <c r="T1264" s="13">
        <v>1969</v>
      </c>
      <c r="U1264" s="13">
        <v>6</v>
      </c>
      <c r="V1264" s="13">
        <v>2021</v>
      </c>
      <c r="W1264" s="10" t="s">
        <v>49</v>
      </c>
      <c r="X1264" s="10" t="s">
        <v>49</v>
      </c>
      <c r="Y1264" s="16">
        <v>42.390799999999999</v>
      </c>
      <c r="Z1264" s="16">
        <v>-71.067499999999995</v>
      </c>
    </row>
    <row r="1265" spans="1:26" x14ac:dyDescent="0.3">
      <c r="A1265" s="10">
        <v>14232</v>
      </c>
      <c r="B1265" s="11" t="s">
        <v>2244</v>
      </c>
      <c r="C1265" s="10">
        <v>1943</v>
      </c>
      <c r="D1265" s="11" t="s">
        <v>2245</v>
      </c>
      <c r="E1265" s="12" t="s">
        <v>41</v>
      </c>
      <c r="F1265" s="12" t="s">
        <v>41</v>
      </c>
      <c r="G1265" s="13" t="s">
        <v>136</v>
      </c>
      <c r="H1265" s="13" t="s">
        <v>2246</v>
      </c>
      <c r="I1265" s="13" t="s">
        <v>138</v>
      </c>
      <c r="J1265" s="11" t="s">
        <v>44</v>
      </c>
      <c r="K1265" s="14" t="s">
        <v>51</v>
      </c>
      <c r="L1265" s="14" t="s">
        <v>1</v>
      </c>
      <c r="M1265" s="15">
        <v>54.4</v>
      </c>
      <c r="N1265" s="15">
        <v>58</v>
      </c>
      <c r="O1265" s="15">
        <v>58</v>
      </c>
      <c r="P1265" s="11" t="s">
        <v>75</v>
      </c>
      <c r="Q1265" s="13" t="s">
        <v>184</v>
      </c>
      <c r="R1265" s="13" t="s">
        <v>73</v>
      </c>
      <c r="S1265" s="13">
        <v>10</v>
      </c>
      <c r="T1265" s="13">
        <v>1959</v>
      </c>
      <c r="U1265" s="13">
        <v>6</v>
      </c>
      <c r="V1265" s="13">
        <v>2021</v>
      </c>
      <c r="W1265" s="10" t="s">
        <v>49</v>
      </c>
      <c r="X1265" s="10" t="s">
        <v>49</v>
      </c>
      <c r="Y1265" s="16">
        <v>46.290641000000001</v>
      </c>
      <c r="Z1265" s="16">
        <v>-96.04325</v>
      </c>
    </row>
    <row r="1266" spans="1:26" x14ac:dyDescent="0.3">
      <c r="A1266" s="10">
        <v>14232</v>
      </c>
      <c r="B1266" s="11" t="s">
        <v>2244</v>
      </c>
      <c r="C1266" s="10">
        <v>1943</v>
      </c>
      <c r="D1266" s="11" t="s">
        <v>2245</v>
      </c>
      <c r="E1266" s="12" t="s">
        <v>41</v>
      </c>
      <c r="F1266" s="12" t="s">
        <v>41</v>
      </c>
      <c r="G1266" s="13" t="s">
        <v>136</v>
      </c>
      <c r="H1266" s="13" t="s">
        <v>2246</v>
      </c>
      <c r="I1266" s="13" t="s">
        <v>138</v>
      </c>
      <c r="J1266" s="11" t="s">
        <v>44</v>
      </c>
      <c r="K1266" s="14" t="s">
        <v>53</v>
      </c>
      <c r="L1266" s="14" t="s">
        <v>1</v>
      </c>
      <c r="M1266" s="15">
        <v>75</v>
      </c>
      <c r="N1266" s="15">
        <v>80</v>
      </c>
      <c r="O1266" s="15">
        <v>80</v>
      </c>
      <c r="P1266" s="11" t="s">
        <v>75</v>
      </c>
      <c r="Q1266" s="13" t="s">
        <v>184</v>
      </c>
      <c r="R1266" s="13" t="s">
        <v>73</v>
      </c>
      <c r="S1266" s="13">
        <v>5</v>
      </c>
      <c r="T1266" s="13">
        <v>1964</v>
      </c>
      <c r="U1266" s="13">
        <v>6</v>
      </c>
      <c r="V1266" s="13">
        <v>2021</v>
      </c>
      <c r="W1266" s="10" t="s">
        <v>49</v>
      </c>
      <c r="X1266" s="10" t="s">
        <v>49</v>
      </c>
      <c r="Y1266" s="16">
        <v>46.290641000000001</v>
      </c>
      <c r="Z1266" s="16">
        <v>-96.04325</v>
      </c>
    </row>
    <row r="1267" spans="1:26" x14ac:dyDescent="0.3">
      <c r="A1267" s="10">
        <v>14232</v>
      </c>
      <c r="B1267" s="11" t="s">
        <v>2244</v>
      </c>
      <c r="C1267" s="10">
        <v>1943</v>
      </c>
      <c r="D1267" s="11" t="s">
        <v>2245</v>
      </c>
      <c r="E1267" s="12" t="s">
        <v>41</v>
      </c>
      <c r="F1267" s="12" t="s">
        <v>41</v>
      </c>
      <c r="G1267" s="13" t="s">
        <v>136</v>
      </c>
      <c r="H1267" s="13" t="s">
        <v>2246</v>
      </c>
      <c r="I1267" s="13" t="s">
        <v>138</v>
      </c>
      <c r="J1267" s="11" t="s">
        <v>44</v>
      </c>
      <c r="K1267" s="14" t="s">
        <v>1361</v>
      </c>
      <c r="L1267" s="14" t="s">
        <v>1</v>
      </c>
      <c r="M1267" s="15">
        <v>0.2</v>
      </c>
      <c r="N1267" s="15">
        <v>0.2</v>
      </c>
      <c r="O1267" s="15">
        <v>0.2</v>
      </c>
      <c r="P1267" s="11" t="s">
        <v>46</v>
      </c>
      <c r="Q1267" s="13" t="s">
        <v>47</v>
      </c>
      <c r="R1267" s="13" t="s">
        <v>48</v>
      </c>
      <c r="S1267" s="13">
        <v>5</v>
      </c>
      <c r="T1267" s="13">
        <v>1967</v>
      </c>
      <c r="U1267" s="13">
        <v>6</v>
      </c>
      <c r="V1267" s="13">
        <v>2021</v>
      </c>
      <c r="W1267" s="10" t="s">
        <v>49</v>
      </c>
      <c r="X1267" s="10" t="s">
        <v>49</v>
      </c>
      <c r="Y1267" s="16">
        <v>46.290641000000001</v>
      </c>
      <c r="Z1267" s="16">
        <v>-96.04325</v>
      </c>
    </row>
    <row r="1268" spans="1:26" x14ac:dyDescent="0.3">
      <c r="A1268" s="10">
        <v>14232</v>
      </c>
      <c r="B1268" s="11" t="s">
        <v>2244</v>
      </c>
      <c r="C1268" s="10">
        <v>1943</v>
      </c>
      <c r="D1268" s="11" t="s">
        <v>2245</v>
      </c>
      <c r="E1268" s="12" t="s">
        <v>41</v>
      </c>
      <c r="F1268" s="12" t="s">
        <v>41</v>
      </c>
      <c r="G1268" s="13" t="s">
        <v>136</v>
      </c>
      <c r="H1268" s="13" t="s">
        <v>2246</v>
      </c>
      <c r="I1268" s="13" t="s">
        <v>138</v>
      </c>
      <c r="J1268" s="11" t="s">
        <v>44</v>
      </c>
      <c r="K1268" s="14" t="s">
        <v>1362</v>
      </c>
      <c r="L1268" s="14" t="s">
        <v>1</v>
      </c>
      <c r="M1268" s="15">
        <v>0.1</v>
      </c>
      <c r="N1268" s="15">
        <v>0.1</v>
      </c>
      <c r="O1268" s="15">
        <v>0.1</v>
      </c>
      <c r="P1268" s="11" t="s">
        <v>46</v>
      </c>
      <c r="Q1268" s="13" t="s">
        <v>47</v>
      </c>
      <c r="R1268" s="13" t="s">
        <v>48</v>
      </c>
      <c r="S1268" s="13">
        <v>5</v>
      </c>
      <c r="T1268" s="13">
        <v>1967</v>
      </c>
      <c r="U1268" s="13">
        <v>6</v>
      </c>
      <c r="V1268" s="13">
        <v>2021</v>
      </c>
      <c r="W1268" s="10" t="s">
        <v>49</v>
      </c>
      <c r="X1268" s="10" t="s">
        <v>49</v>
      </c>
      <c r="Y1268" s="16">
        <v>46.290641000000001</v>
      </c>
      <c r="Z1268" s="16">
        <v>-96.04325</v>
      </c>
    </row>
    <row r="1269" spans="1:26" x14ac:dyDescent="0.3">
      <c r="A1269" s="10">
        <v>4716</v>
      </c>
      <c r="B1269" s="11" t="s">
        <v>3881</v>
      </c>
      <c r="C1269" s="10">
        <v>4143</v>
      </c>
      <c r="D1269" s="11" t="s">
        <v>35123</v>
      </c>
      <c r="E1269" s="12" t="s">
        <v>41</v>
      </c>
      <c r="F1269" s="12" t="s">
        <v>41</v>
      </c>
      <c r="G1269" s="13" t="s">
        <v>2129</v>
      </c>
      <c r="H1269" s="13" t="s">
        <v>2399</v>
      </c>
      <c r="I1269" s="13" t="s">
        <v>138</v>
      </c>
      <c r="J1269" s="11" t="s">
        <v>44</v>
      </c>
      <c r="K1269" s="14" t="s">
        <v>336</v>
      </c>
      <c r="L1269" s="14" t="s">
        <v>1</v>
      </c>
      <c r="M1269" s="15">
        <v>345.6</v>
      </c>
      <c r="N1269" s="15">
        <v>307.5</v>
      </c>
      <c r="O1269" s="15">
        <v>318</v>
      </c>
      <c r="P1269" s="11" t="s">
        <v>75</v>
      </c>
      <c r="Q1269" s="13" t="s">
        <v>184</v>
      </c>
      <c r="R1269" s="13" t="s">
        <v>73</v>
      </c>
      <c r="S1269" s="13">
        <v>6</v>
      </c>
      <c r="T1269" s="13">
        <v>1969</v>
      </c>
      <c r="U1269" s="13">
        <v>6</v>
      </c>
      <c r="V1269" s="13">
        <v>2021</v>
      </c>
      <c r="W1269" s="10" t="s">
        <v>49</v>
      </c>
      <c r="X1269" s="10" t="s">
        <v>49</v>
      </c>
      <c r="Y1269" s="16">
        <v>43.558900000000001</v>
      </c>
      <c r="Z1269" s="16">
        <v>-91.232500000000002</v>
      </c>
    </row>
    <row r="1270" spans="1:26" x14ac:dyDescent="0.3">
      <c r="A1270" s="10">
        <v>20712</v>
      </c>
      <c r="B1270" s="11" t="s">
        <v>5525</v>
      </c>
      <c r="C1270" s="10">
        <v>10215</v>
      </c>
      <c r="D1270" s="11" t="s">
        <v>5526</v>
      </c>
      <c r="E1270" s="12" t="s">
        <v>41</v>
      </c>
      <c r="F1270" s="12" t="s">
        <v>41</v>
      </c>
      <c r="G1270" s="13" t="s">
        <v>410</v>
      </c>
      <c r="H1270" s="13" t="s">
        <v>3550</v>
      </c>
      <c r="I1270" s="13" t="s">
        <v>412</v>
      </c>
      <c r="J1270" s="11" t="s">
        <v>2213</v>
      </c>
      <c r="K1270" s="14" t="s">
        <v>35124</v>
      </c>
      <c r="L1270" s="14" t="s">
        <v>1</v>
      </c>
      <c r="M1270" s="15">
        <v>0.6</v>
      </c>
      <c r="N1270" s="15">
        <v>0.6</v>
      </c>
      <c r="O1270" s="15">
        <v>0.6</v>
      </c>
      <c r="P1270" s="11" t="s">
        <v>326</v>
      </c>
      <c r="Q1270" s="13" t="s">
        <v>72</v>
      </c>
      <c r="R1270" s="13" t="s">
        <v>48</v>
      </c>
      <c r="S1270" s="13">
        <v>12</v>
      </c>
      <c r="T1270" s="13">
        <v>1986</v>
      </c>
      <c r="U1270" s="13">
        <v>6</v>
      </c>
      <c r="V1270" s="13">
        <v>2021</v>
      </c>
      <c r="W1270" s="10" t="s">
        <v>49</v>
      </c>
      <c r="X1270" s="10" t="s">
        <v>49</v>
      </c>
      <c r="Y1270" s="16">
        <v>40.583370000000002</v>
      </c>
      <c r="Z1270" s="16">
        <v>-111.65389999999999</v>
      </c>
    </row>
    <row r="1271" spans="1:26" x14ac:dyDescent="0.3">
      <c r="A1271" s="10">
        <v>11637</v>
      </c>
      <c r="B1271" s="11" t="s">
        <v>35125</v>
      </c>
      <c r="C1271" s="10">
        <v>50990</v>
      </c>
      <c r="D1271" s="11" t="s">
        <v>35126</v>
      </c>
      <c r="E1271" s="12" t="s">
        <v>41</v>
      </c>
      <c r="F1271" s="12" t="s">
        <v>41</v>
      </c>
      <c r="G1271" s="13" t="s">
        <v>2129</v>
      </c>
      <c r="H1271" s="13" t="s">
        <v>3851</v>
      </c>
      <c r="I1271" s="13" t="s">
        <v>138</v>
      </c>
      <c r="J1271" s="11" t="s">
        <v>5334</v>
      </c>
      <c r="K1271" s="14" t="s">
        <v>35127</v>
      </c>
      <c r="L1271" s="14" t="s">
        <v>1</v>
      </c>
      <c r="M1271" s="15">
        <v>0.9</v>
      </c>
      <c r="N1271" s="15">
        <v>0.9</v>
      </c>
      <c r="O1271" s="15">
        <v>0.9</v>
      </c>
      <c r="P1271" s="11" t="s">
        <v>46</v>
      </c>
      <c r="Q1271" s="13" t="s">
        <v>47</v>
      </c>
      <c r="R1271" s="13" t="s">
        <v>48</v>
      </c>
      <c r="S1271" s="13">
        <v>6</v>
      </c>
      <c r="T1271" s="13">
        <v>1982</v>
      </c>
      <c r="U1271" s="13">
        <v>6</v>
      </c>
      <c r="V1271" s="13">
        <v>2021</v>
      </c>
      <c r="W1271" s="10" t="s">
        <v>49</v>
      </c>
      <c r="X1271" s="10" t="s">
        <v>49</v>
      </c>
      <c r="Y1271" s="16">
        <v>44.978299999999997</v>
      </c>
      <c r="Z1271" s="16">
        <v>-89.632800000000003</v>
      </c>
    </row>
    <row r="1272" spans="1:26" x14ac:dyDescent="0.3">
      <c r="A1272" s="10">
        <v>11637</v>
      </c>
      <c r="B1272" s="11" t="s">
        <v>35125</v>
      </c>
      <c r="C1272" s="10">
        <v>50990</v>
      </c>
      <c r="D1272" s="11" t="s">
        <v>35126</v>
      </c>
      <c r="E1272" s="12" t="s">
        <v>41</v>
      </c>
      <c r="F1272" s="12" t="s">
        <v>41</v>
      </c>
      <c r="G1272" s="13" t="s">
        <v>2129</v>
      </c>
      <c r="H1272" s="13" t="s">
        <v>3851</v>
      </c>
      <c r="I1272" s="13" t="s">
        <v>138</v>
      </c>
      <c r="J1272" s="11" t="s">
        <v>5334</v>
      </c>
      <c r="K1272" s="14" t="s">
        <v>35128</v>
      </c>
      <c r="L1272" s="14" t="s">
        <v>1</v>
      </c>
      <c r="M1272" s="15">
        <v>0.9</v>
      </c>
      <c r="N1272" s="15">
        <v>0.9</v>
      </c>
      <c r="O1272" s="15">
        <v>0.9</v>
      </c>
      <c r="P1272" s="11" t="s">
        <v>46</v>
      </c>
      <c r="Q1272" s="13" t="s">
        <v>47</v>
      </c>
      <c r="R1272" s="13" t="s">
        <v>48</v>
      </c>
      <c r="S1272" s="13">
        <v>6</v>
      </c>
      <c r="T1272" s="13">
        <v>1982</v>
      </c>
      <c r="U1272" s="13">
        <v>6</v>
      </c>
      <c r="V1272" s="13">
        <v>2021</v>
      </c>
      <c r="W1272" s="10" t="s">
        <v>49</v>
      </c>
      <c r="X1272" s="10" t="s">
        <v>49</v>
      </c>
      <c r="Y1272" s="16">
        <v>44.978299999999997</v>
      </c>
      <c r="Z1272" s="16">
        <v>-89.632800000000003</v>
      </c>
    </row>
    <row r="1273" spans="1:26" x14ac:dyDescent="0.3">
      <c r="A1273" s="10">
        <v>38215</v>
      </c>
      <c r="B1273" s="11" t="s">
        <v>7481</v>
      </c>
      <c r="C1273" s="10">
        <v>54451</v>
      </c>
      <c r="D1273" s="11" t="s">
        <v>7482</v>
      </c>
      <c r="E1273" s="12" t="s">
        <v>41</v>
      </c>
      <c r="F1273" s="12" t="s">
        <v>41</v>
      </c>
      <c r="G1273" s="13" t="s">
        <v>84</v>
      </c>
      <c r="H1273" s="13" t="s">
        <v>224</v>
      </c>
      <c r="I1273" s="13" t="s">
        <v>596</v>
      </c>
      <c r="J1273" s="11" t="s">
        <v>1806</v>
      </c>
      <c r="K1273" s="14" t="s">
        <v>1586</v>
      </c>
      <c r="L1273" s="14" t="s">
        <v>1</v>
      </c>
      <c r="M1273" s="15">
        <v>10</v>
      </c>
      <c r="N1273" s="15">
        <v>6.1</v>
      </c>
      <c r="O1273" s="15">
        <v>7</v>
      </c>
      <c r="P1273" s="11" t="s">
        <v>7051</v>
      </c>
      <c r="Q1273" s="13" t="s">
        <v>72</v>
      </c>
      <c r="R1273" s="13" t="s">
        <v>5733</v>
      </c>
      <c r="S1273" s="13">
        <v>5</v>
      </c>
      <c r="T1273" s="13">
        <v>1984</v>
      </c>
      <c r="U1273" s="13">
        <v>6</v>
      </c>
      <c r="V1273" s="13">
        <v>2021</v>
      </c>
      <c r="W1273" s="10" t="s">
        <v>49</v>
      </c>
      <c r="X1273" s="10" t="s">
        <v>49</v>
      </c>
      <c r="Y1273" s="16">
        <v>33.768599999999999</v>
      </c>
      <c r="Z1273" s="16">
        <v>-118.2867</v>
      </c>
    </row>
    <row r="1274" spans="1:26" x14ac:dyDescent="0.3">
      <c r="A1274" s="10">
        <v>361</v>
      </c>
      <c r="B1274" s="11" t="s">
        <v>7749</v>
      </c>
      <c r="C1274" s="10">
        <v>54714</v>
      </c>
      <c r="D1274" s="11" t="s">
        <v>35129</v>
      </c>
      <c r="E1274" s="12" t="s">
        <v>41</v>
      </c>
      <c r="F1274" s="12" t="s">
        <v>41</v>
      </c>
      <c r="G1274" s="13" t="s">
        <v>1435</v>
      </c>
      <c r="H1274" s="13" t="s">
        <v>1440</v>
      </c>
      <c r="I1274" s="13" t="s">
        <v>138</v>
      </c>
      <c r="J1274" s="11" t="s">
        <v>143</v>
      </c>
      <c r="K1274" s="14" t="s">
        <v>35130</v>
      </c>
      <c r="L1274" s="14" t="s">
        <v>1</v>
      </c>
      <c r="M1274" s="15">
        <v>1</v>
      </c>
      <c r="N1274" s="15">
        <v>1</v>
      </c>
      <c r="O1274" s="15">
        <v>1</v>
      </c>
      <c r="P1274" s="11" t="s">
        <v>46</v>
      </c>
      <c r="Q1274" s="13" t="s">
        <v>47</v>
      </c>
      <c r="R1274" s="13" t="s">
        <v>48</v>
      </c>
      <c r="S1274" s="13">
        <v>6</v>
      </c>
      <c r="T1274" s="13">
        <v>1985</v>
      </c>
      <c r="U1274" s="13">
        <v>6</v>
      </c>
      <c r="V1274" s="13">
        <v>2021</v>
      </c>
      <c r="W1274" s="10" t="s">
        <v>49</v>
      </c>
      <c r="X1274" s="10" t="s">
        <v>49</v>
      </c>
      <c r="Y1274" s="16">
        <v>42.024250000000002</v>
      </c>
      <c r="Z1274" s="16">
        <v>-91.704049999999995</v>
      </c>
    </row>
    <row r="1275" spans="1:26" x14ac:dyDescent="0.3">
      <c r="A1275" s="10">
        <v>361</v>
      </c>
      <c r="B1275" s="11" t="s">
        <v>7749</v>
      </c>
      <c r="C1275" s="10">
        <v>54714</v>
      </c>
      <c r="D1275" s="11" t="s">
        <v>35129</v>
      </c>
      <c r="E1275" s="12" t="s">
        <v>41</v>
      </c>
      <c r="F1275" s="12" t="s">
        <v>41</v>
      </c>
      <c r="G1275" s="13" t="s">
        <v>1435</v>
      </c>
      <c r="H1275" s="13" t="s">
        <v>1440</v>
      </c>
      <c r="I1275" s="13" t="s">
        <v>138</v>
      </c>
      <c r="J1275" s="11" t="s">
        <v>143</v>
      </c>
      <c r="K1275" s="14" t="s">
        <v>35131</v>
      </c>
      <c r="L1275" s="14" t="s">
        <v>1</v>
      </c>
      <c r="M1275" s="15">
        <v>1</v>
      </c>
      <c r="N1275" s="15">
        <v>1</v>
      </c>
      <c r="O1275" s="15">
        <v>1</v>
      </c>
      <c r="P1275" s="11" t="s">
        <v>46</v>
      </c>
      <c r="Q1275" s="13" t="s">
        <v>47</v>
      </c>
      <c r="R1275" s="13" t="s">
        <v>48</v>
      </c>
      <c r="S1275" s="13">
        <v>6</v>
      </c>
      <c r="T1275" s="13">
        <v>1985</v>
      </c>
      <c r="U1275" s="13">
        <v>6</v>
      </c>
      <c r="V1275" s="13">
        <v>2021</v>
      </c>
      <c r="W1275" s="10" t="s">
        <v>49</v>
      </c>
      <c r="X1275" s="10" t="s">
        <v>49</v>
      </c>
      <c r="Y1275" s="16">
        <v>42.024250000000002</v>
      </c>
      <c r="Z1275" s="16">
        <v>-91.704049999999995</v>
      </c>
    </row>
    <row r="1276" spans="1:26" x14ac:dyDescent="0.3">
      <c r="A1276" s="10">
        <v>361</v>
      </c>
      <c r="B1276" s="11" t="s">
        <v>7749</v>
      </c>
      <c r="C1276" s="10">
        <v>54714</v>
      </c>
      <c r="D1276" s="11" t="s">
        <v>35129</v>
      </c>
      <c r="E1276" s="12" t="s">
        <v>41</v>
      </c>
      <c r="F1276" s="12" t="s">
        <v>41</v>
      </c>
      <c r="G1276" s="13" t="s">
        <v>1435</v>
      </c>
      <c r="H1276" s="13" t="s">
        <v>1440</v>
      </c>
      <c r="I1276" s="13" t="s">
        <v>138</v>
      </c>
      <c r="J1276" s="11" t="s">
        <v>143</v>
      </c>
      <c r="K1276" s="14" t="s">
        <v>35132</v>
      </c>
      <c r="L1276" s="14" t="s">
        <v>1</v>
      </c>
      <c r="M1276" s="15">
        <v>1.1000000000000001</v>
      </c>
      <c r="N1276" s="15">
        <v>1.1000000000000001</v>
      </c>
      <c r="O1276" s="15">
        <v>1.1000000000000001</v>
      </c>
      <c r="P1276" s="11" t="s">
        <v>46</v>
      </c>
      <c r="Q1276" s="13" t="s">
        <v>47</v>
      </c>
      <c r="R1276" s="13" t="s">
        <v>48</v>
      </c>
      <c r="S1276" s="13">
        <v>6</v>
      </c>
      <c r="T1276" s="13">
        <v>1987</v>
      </c>
      <c r="U1276" s="13">
        <v>6</v>
      </c>
      <c r="V1276" s="13">
        <v>2021</v>
      </c>
      <c r="W1276" s="10" t="s">
        <v>49</v>
      </c>
      <c r="X1276" s="10" t="s">
        <v>49</v>
      </c>
      <c r="Y1276" s="16">
        <v>42.024250000000002</v>
      </c>
      <c r="Z1276" s="16">
        <v>-91.704049999999995</v>
      </c>
    </row>
    <row r="1277" spans="1:26" x14ac:dyDescent="0.3">
      <c r="A1277" s="10">
        <v>15597</v>
      </c>
      <c r="B1277" s="11" t="s">
        <v>35133</v>
      </c>
      <c r="C1277" s="10">
        <v>56079</v>
      </c>
      <c r="D1277" s="11" t="s">
        <v>35134</v>
      </c>
      <c r="E1277" s="12" t="s">
        <v>41</v>
      </c>
      <c r="F1277" s="12" t="s">
        <v>41</v>
      </c>
      <c r="G1277" s="13" t="s">
        <v>429</v>
      </c>
      <c r="H1277" s="13" t="s">
        <v>17261</v>
      </c>
      <c r="I1277" s="13" t="s">
        <v>138</v>
      </c>
      <c r="J1277" s="11" t="s">
        <v>236</v>
      </c>
      <c r="K1277" s="14" t="s">
        <v>35135</v>
      </c>
      <c r="L1277" s="14" t="s">
        <v>1</v>
      </c>
      <c r="M1277" s="15">
        <v>18</v>
      </c>
      <c r="N1277" s="15">
        <v>8</v>
      </c>
      <c r="O1277" s="15">
        <v>8</v>
      </c>
      <c r="P1277" s="11" t="s">
        <v>5347</v>
      </c>
      <c r="Q1277" s="13" t="s">
        <v>12885</v>
      </c>
      <c r="R1277" s="13" t="s">
        <v>73</v>
      </c>
      <c r="S1277" s="13">
        <v>1</v>
      </c>
      <c r="T1277" s="13">
        <v>1997</v>
      </c>
      <c r="U1277" s="13">
        <v>6</v>
      </c>
      <c r="V1277" s="13">
        <v>2021</v>
      </c>
      <c r="W1277" s="10" t="s">
        <v>49</v>
      </c>
      <c r="X1277" s="10" t="s">
        <v>49</v>
      </c>
      <c r="Y1277" s="16">
        <v>34.513599999999997</v>
      </c>
      <c r="Z1277" s="16">
        <v>-91.533100000000005</v>
      </c>
    </row>
    <row r="1278" spans="1:26" x14ac:dyDescent="0.3">
      <c r="A1278" s="10">
        <v>16657</v>
      </c>
      <c r="B1278" s="11" t="s">
        <v>9233</v>
      </c>
      <c r="C1278" s="10">
        <v>56080</v>
      </c>
      <c r="D1278" s="11" t="s">
        <v>9234</v>
      </c>
      <c r="E1278" s="12" t="s">
        <v>41</v>
      </c>
      <c r="F1278" s="12" t="s">
        <v>41</v>
      </c>
      <c r="G1278" s="13" t="s">
        <v>84</v>
      </c>
      <c r="H1278" s="13" t="s">
        <v>4624</v>
      </c>
      <c r="I1278" s="13" t="s">
        <v>142</v>
      </c>
      <c r="J1278" s="11" t="s">
        <v>2213</v>
      </c>
      <c r="K1278" s="14" t="s">
        <v>5478</v>
      </c>
      <c r="L1278" s="14" t="s">
        <v>1</v>
      </c>
      <c r="M1278" s="15">
        <v>2.8</v>
      </c>
      <c r="N1278" s="15">
        <v>2.8</v>
      </c>
      <c r="O1278" s="15">
        <v>2.8</v>
      </c>
      <c r="P1278" s="11" t="s">
        <v>326</v>
      </c>
      <c r="Q1278" s="13" t="s">
        <v>72</v>
      </c>
      <c r="R1278" s="13" t="s">
        <v>48</v>
      </c>
      <c r="S1278" s="13">
        <v>7</v>
      </c>
      <c r="T1278" s="13">
        <v>1985</v>
      </c>
      <c r="U1278" s="13">
        <v>6</v>
      </c>
      <c r="V1278" s="13">
        <v>2021</v>
      </c>
      <c r="W1278" s="10" t="s">
        <v>49</v>
      </c>
      <c r="X1278" s="10" t="s">
        <v>49</v>
      </c>
      <c r="Y1278" s="16">
        <v>37.434399999999997</v>
      </c>
      <c r="Z1278" s="16">
        <v>-121.9464</v>
      </c>
    </row>
    <row r="1279" spans="1:26" x14ac:dyDescent="0.3">
      <c r="A1279" s="10">
        <v>58152</v>
      </c>
      <c r="B1279" s="11" t="s">
        <v>12217</v>
      </c>
      <c r="C1279" s="10">
        <v>58185</v>
      </c>
      <c r="D1279" s="11" t="s">
        <v>12218</v>
      </c>
      <c r="E1279" s="12" t="s">
        <v>41</v>
      </c>
      <c r="F1279" s="12" t="s">
        <v>41</v>
      </c>
      <c r="G1279" s="13" t="s">
        <v>873</v>
      </c>
      <c r="H1279" s="13" t="s">
        <v>12175</v>
      </c>
      <c r="I1279" s="13" t="s">
        <v>852</v>
      </c>
      <c r="J1279" s="11" t="s">
        <v>2213</v>
      </c>
      <c r="K1279" s="14" t="s">
        <v>3931</v>
      </c>
      <c r="L1279" s="14" t="s">
        <v>1</v>
      </c>
      <c r="M1279" s="15">
        <v>0.5</v>
      </c>
      <c r="N1279" s="15">
        <v>0.5</v>
      </c>
      <c r="O1279" s="15">
        <v>0.5</v>
      </c>
      <c r="P1279" s="11" t="s">
        <v>71</v>
      </c>
      <c r="Q1279" s="13" t="s">
        <v>72</v>
      </c>
      <c r="R1279" s="13" t="s">
        <v>73</v>
      </c>
      <c r="S1279" s="13">
        <v>11</v>
      </c>
      <c r="T1279" s="13">
        <v>2006</v>
      </c>
      <c r="U1279" s="13">
        <v>6</v>
      </c>
      <c r="V1279" s="13">
        <v>2021</v>
      </c>
      <c r="W1279" s="10" t="s">
        <v>49</v>
      </c>
      <c r="X1279" s="10" t="s">
        <v>49</v>
      </c>
      <c r="Y1279" s="16">
        <v>42.371667000000002</v>
      </c>
      <c r="Z1279" s="16">
        <v>-72.512219999999999</v>
      </c>
    </row>
    <row r="1280" spans="1:26" x14ac:dyDescent="0.3">
      <c r="A1280" s="10">
        <v>58186</v>
      </c>
      <c r="B1280" s="11" t="s">
        <v>35055</v>
      </c>
      <c r="C1280" s="10">
        <v>58219</v>
      </c>
      <c r="D1280" s="11" t="s">
        <v>35056</v>
      </c>
      <c r="E1280" s="12" t="s">
        <v>41</v>
      </c>
      <c r="F1280" s="12" t="s">
        <v>41</v>
      </c>
      <c r="G1280" s="13" t="s">
        <v>2129</v>
      </c>
      <c r="H1280" s="13" t="s">
        <v>3778</v>
      </c>
      <c r="I1280" s="13" t="s">
        <v>138</v>
      </c>
      <c r="J1280" s="11" t="s">
        <v>143</v>
      </c>
      <c r="K1280" s="14" t="s">
        <v>24397</v>
      </c>
      <c r="L1280" s="14" t="s">
        <v>1</v>
      </c>
      <c r="M1280" s="15">
        <v>0.6</v>
      </c>
      <c r="N1280" s="15">
        <v>0.6</v>
      </c>
      <c r="O1280" s="15">
        <v>0.6</v>
      </c>
      <c r="P1280" s="11" t="s">
        <v>5347</v>
      </c>
      <c r="Q1280" s="13" t="s">
        <v>5348</v>
      </c>
      <c r="R1280" s="13" t="s">
        <v>48</v>
      </c>
      <c r="S1280" s="13">
        <v>11</v>
      </c>
      <c r="T1280" s="13">
        <v>2013</v>
      </c>
      <c r="U1280" s="13">
        <v>6</v>
      </c>
      <c r="V1280" s="13">
        <v>2021</v>
      </c>
      <c r="W1280" s="10" t="s">
        <v>49</v>
      </c>
      <c r="X1280" s="10" t="s">
        <v>49</v>
      </c>
      <c r="Y1280" s="16">
        <v>43.124443999999997</v>
      </c>
      <c r="Z1280" s="16">
        <v>-89.545000000000002</v>
      </c>
    </row>
    <row r="1281" spans="1:26" x14ac:dyDescent="0.3">
      <c r="A1281" s="10">
        <v>58892</v>
      </c>
      <c r="B1281" s="11" t="s">
        <v>35136</v>
      </c>
      <c r="C1281" s="10">
        <v>59072</v>
      </c>
      <c r="D1281" s="11" t="s">
        <v>35137</v>
      </c>
      <c r="E1281" s="12" t="s">
        <v>41</v>
      </c>
      <c r="F1281" s="12" t="s">
        <v>41</v>
      </c>
      <c r="G1281" s="13" t="s">
        <v>3047</v>
      </c>
      <c r="H1281" s="13" t="s">
        <v>1432</v>
      </c>
      <c r="I1281" s="13" t="s">
        <v>172</v>
      </c>
      <c r="J1281" s="11" t="s">
        <v>5334</v>
      </c>
      <c r="K1281" s="14" t="s">
        <v>35138</v>
      </c>
      <c r="L1281" s="14" t="s">
        <v>1</v>
      </c>
      <c r="M1281" s="15">
        <v>1</v>
      </c>
      <c r="N1281" s="15">
        <v>1</v>
      </c>
      <c r="O1281" s="15">
        <v>1</v>
      </c>
      <c r="P1281" s="11" t="s">
        <v>5347</v>
      </c>
      <c r="Q1281" s="13" t="s">
        <v>5348</v>
      </c>
      <c r="R1281" s="13" t="s">
        <v>48</v>
      </c>
      <c r="S1281" s="13">
        <v>12</v>
      </c>
      <c r="T1281" s="13">
        <v>2013</v>
      </c>
      <c r="U1281" s="13">
        <v>6</v>
      </c>
      <c r="V1281" s="13">
        <v>2021</v>
      </c>
      <c r="W1281" s="10" t="s">
        <v>49</v>
      </c>
      <c r="X1281" s="10" t="s">
        <v>49</v>
      </c>
      <c r="Y1281" s="16">
        <v>40.784999999999997</v>
      </c>
      <c r="Z1281" s="16">
        <v>-81.951390000000004</v>
      </c>
    </row>
    <row r="1282" spans="1:26" x14ac:dyDescent="0.3">
      <c r="A1282" s="10">
        <v>59093</v>
      </c>
      <c r="B1282" s="11" t="s">
        <v>14002</v>
      </c>
      <c r="C1282" s="10">
        <v>59260</v>
      </c>
      <c r="D1282" s="11" t="s">
        <v>14002</v>
      </c>
      <c r="E1282" s="12" t="s">
        <v>41</v>
      </c>
      <c r="F1282" s="12" t="s">
        <v>41</v>
      </c>
      <c r="G1282" s="13" t="s">
        <v>1376</v>
      </c>
      <c r="H1282" s="13" t="s">
        <v>1120</v>
      </c>
      <c r="I1282" s="13" t="s">
        <v>138</v>
      </c>
      <c r="J1282" s="11" t="s">
        <v>5334</v>
      </c>
      <c r="K1282" s="14" t="s">
        <v>35139</v>
      </c>
      <c r="L1282" s="14" t="s">
        <v>1</v>
      </c>
      <c r="M1282" s="15">
        <v>0.8</v>
      </c>
      <c r="N1282" s="15">
        <v>0.7</v>
      </c>
      <c r="O1282" s="15">
        <v>0.7</v>
      </c>
      <c r="P1282" s="11" t="s">
        <v>5347</v>
      </c>
      <c r="Q1282" s="13" t="s">
        <v>5348</v>
      </c>
      <c r="R1282" s="13" t="s">
        <v>48</v>
      </c>
      <c r="S1282" s="13">
        <v>9</v>
      </c>
      <c r="T1282" s="13">
        <v>2016</v>
      </c>
      <c r="U1282" s="13">
        <v>6</v>
      </c>
      <c r="V1282" s="13">
        <v>2021</v>
      </c>
      <c r="W1282" s="10" t="s">
        <v>49</v>
      </c>
      <c r="X1282" s="10" t="s">
        <v>49</v>
      </c>
      <c r="Y1282" s="16">
        <v>41.032778</v>
      </c>
      <c r="Z1282" s="16">
        <v>-87.072500000000005</v>
      </c>
    </row>
    <row r="1283" spans="1:26" x14ac:dyDescent="0.3">
      <c r="A1283" s="10">
        <v>60791</v>
      </c>
      <c r="B1283" s="11" t="s">
        <v>12249</v>
      </c>
      <c r="C1283" s="10">
        <v>62424</v>
      </c>
      <c r="D1283" s="11" t="s">
        <v>35140</v>
      </c>
      <c r="E1283" s="12" t="s">
        <v>41</v>
      </c>
      <c r="F1283" s="12" t="s">
        <v>41</v>
      </c>
      <c r="G1283" s="13" t="s">
        <v>242</v>
      </c>
      <c r="H1283" s="13" t="s">
        <v>1095</v>
      </c>
      <c r="I1283" s="13" t="s">
        <v>244</v>
      </c>
      <c r="J1283" s="11" t="s">
        <v>2213</v>
      </c>
      <c r="K1283" s="14" t="s">
        <v>45</v>
      </c>
      <c r="L1283" s="14" t="s">
        <v>1</v>
      </c>
      <c r="M1283" s="15">
        <v>1.4</v>
      </c>
      <c r="N1283" s="15">
        <v>1.4</v>
      </c>
      <c r="O1283" s="15">
        <v>1.4</v>
      </c>
      <c r="P1283" s="11" t="s">
        <v>326</v>
      </c>
      <c r="Q1283" s="13" t="s">
        <v>72</v>
      </c>
      <c r="R1283" s="13" t="s">
        <v>48</v>
      </c>
      <c r="S1283" s="13">
        <v>6</v>
      </c>
      <c r="T1283" s="13">
        <v>2004</v>
      </c>
      <c r="U1283" s="13">
        <v>6</v>
      </c>
      <c r="V1283" s="13">
        <v>2021</v>
      </c>
      <c r="W1283" s="10" t="s">
        <v>49</v>
      </c>
      <c r="X1283" s="10" t="s">
        <v>49</v>
      </c>
      <c r="Y1283" s="16">
        <v>43.112107000000002</v>
      </c>
      <c r="Z1283" s="16">
        <v>-77.613820000000004</v>
      </c>
    </row>
    <row r="1284" spans="1:26" x14ac:dyDescent="0.3">
      <c r="A1284" s="10">
        <v>60791</v>
      </c>
      <c r="B1284" s="11" t="s">
        <v>12249</v>
      </c>
      <c r="C1284" s="10">
        <v>62424</v>
      </c>
      <c r="D1284" s="11" t="s">
        <v>35140</v>
      </c>
      <c r="E1284" s="12" t="s">
        <v>41</v>
      </c>
      <c r="F1284" s="12" t="s">
        <v>41</v>
      </c>
      <c r="G1284" s="13" t="s">
        <v>242</v>
      </c>
      <c r="H1284" s="13" t="s">
        <v>1095</v>
      </c>
      <c r="I1284" s="13" t="s">
        <v>244</v>
      </c>
      <c r="J1284" s="11" t="s">
        <v>2213</v>
      </c>
      <c r="K1284" s="14" t="s">
        <v>51</v>
      </c>
      <c r="L1284" s="14" t="s">
        <v>1</v>
      </c>
      <c r="M1284" s="15">
        <v>1.4</v>
      </c>
      <c r="N1284" s="15">
        <v>1.4</v>
      </c>
      <c r="O1284" s="15">
        <v>1.4</v>
      </c>
      <c r="P1284" s="11" t="s">
        <v>326</v>
      </c>
      <c r="Q1284" s="13" t="s">
        <v>72</v>
      </c>
      <c r="R1284" s="13" t="s">
        <v>48</v>
      </c>
      <c r="S1284" s="13">
        <v>6</v>
      </c>
      <c r="T1284" s="13">
        <v>2004</v>
      </c>
      <c r="U1284" s="13">
        <v>6</v>
      </c>
      <c r="V1284" s="13">
        <v>2021</v>
      </c>
      <c r="W1284" s="10" t="s">
        <v>49</v>
      </c>
      <c r="X1284" s="10" t="s">
        <v>49</v>
      </c>
      <c r="Y1284" s="16">
        <v>43.112107000000002</v>
      </c>
      <c r="Z1284" s="16">
        <v>-77.613820000000004</v>
      </c>
    </row>
    <row r="1285" spans="1:26" x14ac:dyDescent="0.3">
      <c r="A1285" s="10">
        <v>60791</v>
      </c>
      <c r="B1285" s="11" t="s">
        <v>12249</v>
      </c>
      <c r="C1285" s="10">
        <v>62424</v>
      </c>
      <c r="D1285" s="11" t="s">
        <v>35140</v>
      </c>
      <c r="E1285" s="12" t="s">
        <v>41</v>
      </c>
      <c r="F1285" s="12" t="s">
        <v>41</v>
      </c>
      <c r="G1285" s="13" t="s">
        <v>242</v>
      </c>
      <c r="H1285" s="13" t="s">
        <v>1095</v>
      </c>
      <c r="I1285" s="13" t="s">
        <v>244</v>
      </c>
      <c r="J1285" s="11" t="s">
        <v>2213</v>
      </c>
      <c r="K1285" s="14" t="s">
        <v>53</v>
      </c>
      <c r="L1285" s="14" t="s">
        <v>1</v>
      </c>
      <c r="M1285" s="15">
        <v>1.4</v>
      </c>
      <c r="N1285" s="15">
        <v>1.4</v>
      </c>
      <c r="O1285" s="15">
        <v>1.4</v>
      </c>
      <c r="P1285" s="11" t="s">
        <v>326</v>
      </c>
      <c r="Q1285" s="13" t="s">
        <v>72</v>
      </c>
      <c r="R1285" s="13" t="s">
        <v>48</v>
      </c>
      <c r="S1285" s="13">
        <v>6</v>
      </c>
      <c r="T1285" s="13">
        <v>2004</v>
      </c>
      <c r="U1285" s="13">
        <v>6</v>
      </c>
      <c r="V1285" s="13">
        <v>2021</v>
      </c>
      <c r="W1285" s="10" t="s">
        <v>49</v>
      </c>
      <c r="X1285" s="10" t="s">
        <v>49</v>
      </c>
      <c r="Y1285" s="16">
        <v>43.112107000000002</v>
      </c>
      <c r="Z1285" s="16">
        <v>-77.613820000000004</v>
      </c>
    </row>
    <row r="1286" spans="1:26" x14ac:dyDescent="0.3">
      <c r="A1286" s="10">
        <v>12653</v>
      </c>
      <c r="B1286" s="11" t="s">
        <v>1957</v>
      </c>
      <c r="C1286" s="10">
        <v>65285</v>
      </c>
      <c r="D1286" s="11" t="s">
        <v>35141</v>
      </c>
      <c r="E1286" s="12" t="s">
        <v>41</v>
      </c>
      <c r="F1286" s="12" t="s">
        <v>41</v>
      </c>
      <c r="G1286" s="13" t="s">
        <v>939</v>
      </c>
      <c r="H1286" s="13" t="s">
        <v>1954</v>
      </c>
      <c r="I1286" s="13" t="s">
        <v>172</v>
      </c>
      <c r="J1286" s="11" t="s">
        <v>143</v>
      </c>
      <c r="K1286" s="14" t="s">
        <v>319</v>
      </c>
      <c r="L1286" s="14" t="s">
        <v>1</v>
      </c>
      <c r="M1286" s="15">
        <v>364</v>
      </c>
      <c r="N1286" s="15">
        <v>333.1</v>
      </c>
      <c r="O1286" s="15">
        <v>338.2</v>
      </c>
      <c r="P1286" s="11" t="s">
        <v>75</v>
      </c>
      <c r="Q1286" s="13" t="s">
        <v>76</v>
      </c>
      <c r="R1286" s="13" t="s">
        <v>73</v>
      </c>
      <c r="S1286" s="13">
        <v>8</v>
      </c>
      <c r="T1286" s="13">
        <v>1964</v>
      </c>
      <c r="U1286" s="13">
        <v>6</v>
      </c>
      <c r="V1286" s="13">
        <v>2021</v>
      </c>
      <c r="W1286" s="10" t="s">
        <v>49</v>
      </c>
      <c r="X1286" s="10" t="s">
        <v>49</v>
      </c>
      <c r="Y1286" s="16">
        <v>38.544400000000003</v>
      </c>
      <c r="Z1286" s="16">
        <v>-76.686099999999996</v>
      </c>
    </row>
    <row r="1287" spans="1:26" x14ac:dyDescent="0.3">
      <c r="A1287" s="10">
        <v>12653</v>
      </c>
      <c r="B1287" s="11" t="s">
        <v>1957</v>
      </c>
      <c r="C1287" s="10">
        <v>65285</v>
      </c>
      <c r="D1287" s="11" t="s">
        <v>35141</v>
      </c>
      <c r="E1287" s="12" t="s">
        <v>41</v>
      </c>
      <c r="F1287" s="12" t="s">
        <v>41</v>
      </c>
      <c r="G1287" s="13" t="s">
        <v>939</v>
      </c>
      <c r="H1287" s="13" t="s">
        <v>1954</v>
      </c>
      <c r="I1287" s="13" t="s">
        <v>172</v>
      </c>
      <c r="J1287" s="11" t="s">
        <v>143</v>
      </c>
      <c r="K1287" s="14" t="s">
        <v>415</v>
      </c>
      <c r="L1287" s="14" t="s">
        <v>1</v>
      </c>
      <c r="M1287" s="15">
        <v>364</v>
      </c>
      <c r="N1287" s="15">
        <v>336.9</v>
      </c>
      <c r="O1287" s="15">
        <v>344.5</v>
      </c>
      <c r="P1287" s="11" t="s">
        <v>75</v>
      </c>
      <c r="Q1287" s="13" t="s">
        <v>76</v>
      </c>
      <c r="R1287" s="13" t="s">
        <v>73</v>
      </c>
      <c r="S1287" s="13">
        <v>3</v>
      </c>
      <c r="T1287" s="13">
        <v>1965</v>
      </c>
      <c r="U1287" s="13">
        <v>6</v>
      </c>
      <c r="V1287" s="13">
        <v>2021</v>
      </c>
      <c r="W1287" s="10" t="s">
        <v>49</v>
      </c>
      <c r="X1287" s="10" t="s">
        <v>49</v>
      </c>
      <c r="Y1287" s="16">
        <v>38.544400000000003</v>
      </c>
      <c r="Z1287" s="16">
        <v>-76.686099999999996</v>
      </c>
    </row>
    <row r="1288" spans="1:26" x14ac:dyDescent="0.3">
      <c r="A1288" s="10">
        <v>54899</v>
      </c>
      <c r="B1288" s="11" t="s">
        <v>4688</v>
      </c>
      <c r="C1288" s="10">
        <v>599</v>
      </c>
      <c r="D1288" s="11" t="s">
        <v>35142</v>
      </c>
      <c r="E1288" s="12" t="s">
        <v>41</v>
      </c>
      <c r="F1288" s="12" t="s">
        <v>41</v>
      </c>
      <c r="G1288" s="13" t="s">
        <v>925</v>
      </c>
      <c r="H1288" s="13" t="s">
        <v>4690</v>
      </c>
      <c r="I1288" s="13" t="s">
        <v>172</v>
      </c>
      <c r="J1288" s="11" t="s">
        <v>143</v>
      </c>
      <c r="K1288" s="14" t="s">
        <v>53</v>
      </c>
      <c r="L1288" s="14" t="s">
        <v>1</v>
      </c>
      <c r="M1288" s="15">
        <v>113.6</v>
      </c>
      <c r="N1288" s="15">
        <v>103.1</v>
      </c>
      <c r="O1288" s="15">
        <v>104.1</v>
      </c>
      <c r="P1288" s="11" t="s">
        <v>71</v>
      </c>
      <c r="Q1288" s="13" t="s">
        <v>72</v>
      </c>
      <c r="R1288" s="13" t="s">
        <v>73</v>
      </c>
      <c r="S1288" s="13">
        <v>5</v>
      </c>
      <c r="T1288" s="13">
        <v>1975</v>
      </c>
      <c r="U1288" s="13">
        <v>5</v>
      </c>
      <c r="V1288" s="13">
        <v>2021</v>
      </c>
      <c r="W1288" s="10" t="s">
        <v>49</v>
      </c>
      <c r="X1288" s="10" t="s">
        <v>49</v>
      </c>
      <c r="Y1288" s="16">
        <v>39.176222000000003</v>
      </c>
      <c r="Z1288" s="16">
        <v>-75.546629999999993</v>
      </c>
    </row>
    <row r="1289" spans="1:26" x14ac:dyDescent="0.3">
      <c r="A1289" s="10">
        <v>9273</v>
      </c>
      <c r="B1289" s="11" t="s">
        <v>1391</v>
      </c>
      <c r="C1289" s="10">
        <v>994</v>
      </c>
      <c r="D1289" s="11" t="s">
        <v>1399</v>
      </c>
      <c r="E1289" s="12" t="s">
        <v>41</v>
      </c>
      <c r="F1289" s="12" t="s">
        <v>41</v>
      </c>
      <c r="G1289" s="13" t="s">
        <v>1376</v>
      </c>
      <c r="H1289" s="13" t="s">
        <v>453</v>
      </c>
      <c r="I1289" s="13" t="s">
        <v>138</v>
      </c>
      <c r="J1289" s="11" t="s">
        <v>44</v>
      </c>
      <c r="K1289" s="14" t="s">
        <v>319</v>
      </c>
      <c r="L1289" s="14" t="s">
        <v>1</v>
      </c>
      <c r="M1289" s="15">
        <v>281.60000000000002</v>
      </c>
      <c r="N1289" s="15">
        <v>222.5</v>
      </c>
      <c r="O1289" s="15">
        <v>225.1</v>
      </c>
      <c r="P1289" s="11" t="s">
        <v>75</v>
      </c>
      <c r="Q1289" s="13" t="s">
        <v>76</v>
      </c>
      <c r="R1289" s="13" t="s">
        <v>73</v>
      </c>
      <c r="S1289" s="13">
        <v>6</v>
      </c>
      <c r="T1289" s="13">
        <v>1967</v>
      </c>
      <c r="U1289" s="13">
        <v>5</v>
      </c>
      <c r="V1289" s="13">
        <v>2021</v>
      </c>
      <c r="W1289" s="10" t="s">
        <v>49</v>
      </c>
      <c r="X1289" s="10" t="s">
        <v>49</v>
      </c>
      <c r="Y1289" s="16">
        <v>38.528100000000002</v>
      </c>
      <c r="Z1289" s="16">
        <v>-87.252499999999998</v>
      </c>
    </row>
    <row r="1290" spans="1:26" x14ac:dyDescent="0.3">
      <c r="A1290" s="10">
        <v>15860</v>
      </c>
      <c r="B1290" s="11" t="s">
        <v>35143</v>
      </c>
      <c r="C1290" s="10">
        <v>1038</v>
      </c>
      <c r="D1290" s="11" t="s">
        <v>35144</v>
      </c>
      <c r="E1290" s="12" t="s">
        <v>41</v>
      </c>
      <c r="F1290" s="12" t="s">
        <v>41</v>
      </c>
      <c r="G1290" s="13" t="s">
        <v>1376</v>
      </c>
      <c r="H1290" s="13" t="s">
        <v>1120</v>
      </c>
      <c r="I1290" s="13" t="s">
        <v>138</v>
      </c>
      <c r="J1290" s="11" t="s">
        <v>44</v>
      </c>
      <c r="K1290" s="14" t="s">
        <v>161</v>
      </c>
      <c r="L1290" s="14" t="s">
        <v>1</v>
      </c>
      <c r="M1290" s="15">
        <v>2</v>
      </c>
      <c r="N1290" s="15">
        <v>1.9</v>
      </c>
      <c r="O1290" s="15">
        <v>1.9</v>
      </c>
      <c r="P1290" s="11" t="s">
        <v>46</v>
      </c>
      <c r="Q1290" s="13" t="s">
        <v>47</v>
      </c>
      <c r="R1290" s="13" t="s">
        <v>48</v>
      </c>
      <c r="S1290" s="13">
        <v>1</v>
      </c>
      <c r="T1290" s="13">
        <v>1971</v>
      </c>
      <c r="U1290" s="13">
        <v>5</v>
      </c>
      <c r="V1290" s="13">
        <v>2021</v>
      </c>
      <c r="W1290" s="10" t="s">
        <v>49</v>
      </c>
      <c r="X1290" s="10" t="s">
        <v>49</v>
      </c>
      <c r="Y1290" s="16">
        <v>40.939528000000003</v>
      </c>
      <c r="Z1290" s="16">
        <v>-87.154470000000003</v>
      </c>
    </row>
    <row r="1291" spans="1:26" x14ac:dyDescent="0.3">
      <c r="A1291" s="10">
        <v>15860</v>
      </c>
      <c r="B1291" s="11" t="s">
        <v>35143</v>
      </c>
      <c r="C1291" s="10">
        <v>1038</v>
      </c>
      <c r="D1291" s="11" t="s">
        <v>35144</v>
      </c>
      <c r="E1291" s="12" t="s">
        <v>41</v>
      </c>
      <c r="F1291" s="12" t="s">
        <v>41</v>
      </c>
      <c r="G1291" s="13" t="s">
        <v>1376</v>
      </c>
      <c r="H1291" s="13" t="s">
        <v>1120</v>
      </c>
      <c r="I1291" s="13" t="s">
        <v>138</v>
      </c>
      <c r="J1291" s="11" t="s">
        <v>44</v>
      </c>
      <c r="K1291" s="14" t="s">
        <v>162</v>
      </c>
      <c r="L1291" s="14" t="s">
        <v>1</v>
      </c>
      <c r="M1291" s="15">
        <v>2</v>
      </c>
      <c r="N1291" s="15">
        <v>1.9</v>
      </c>
      <c r="O1291" s="15">
        <v>1.9</v>
      </c>
      <c r="P1291" s="11" t="s">
        <v>46</v>
      </c>
      <c r="Q1291" s="13" t="s">
        <v>47</v>
      </c>
      <c r="R1291" s="13" t="s">
        <v>48</v>
      </c>
      <c r="S1291" s="13">
        <v>1</v>
      </c>
      <c r="T1291" s="13">
        <v>1971</v>
      </c>
      <c r="U1291" s="13">
        <v>5</v>
      </c>
      <c r="V1291" s="13">
        <v>2021</v>
      </c>
      <c r="W1291" s="10" t="s">
        <v>49</v>
      </c>
      <c r="X1291" s="10" t="s">
        <v>49</v>
      </c>
      <c r="Y1291" s="16">
        <v>40.939528000000003</v>
      </c>
      <c r="Z1291" s="16">
        <v>-87.154470000000003</v>
      </c>
    </row>
    <row r="1292" spans="1:26" x14ac:dyDescent="0.3">
      <c r="A1292" s="10">
        <v>15860</v>
      </c>
      <c r="B1292" s="11" t="s">
        <v>35143</v>
      </c>
      <c r="C1292" s="10">
        <v>1038</v>
      </c>
      <c r="D1292" s="11" t="s">
        <v>35144</v>
      </c>
      <c r="E1292" s="12" t="s">
        <v>41</v>
      </c>
      <c r="F1292" s="12" t="s">
        <v>41</v>
      </c>
      <c r="G1292" s="13" t="s">
        <v>1376</v>
      </c>
      <c r="H1292" s="13" t="s">
        <v>1120</v>
      </c>
      <c r="I1292" s="13" t="s">
        <v>138</v>
      </c>
      <c r="J1292" s="11" t="s">
        <v>44</v>
      </c>
      <c r="K1292" s="14" t="s">
        <v>248</v>
      </c>
      <c r="L1292" s="14" t="s">
        <v>1</v>
      </c>
      <c r="M1292" s="15">
        <v>5</v>
      </c>
      <c r="N1292" s="15">
        <v>4.8</v>
      </c>
      <c r="O1292" s="15">
        <v>4.8</v>
      </c>
      <c r="P1292" s="11" t="s">
        <v>326</v>
      </c>
      <c r="Q1292" s="13" t="s">
        <v>72</v>
      </c>
      <c r="R1292" s="13" t="s">
        <v>48</v>
      </c>
      <c r="S1292" s="13">
        <v>7</v>
      </c>
      <c r="T1292" s="13">
        <v>1994</v>
      </c>
      <c r="U1292" s="13">
        <v>5</v>
      </c>
      <c r="V1292" s="13">
        <v>2021</v>
      </c>
      <c r="W1292" s="10" t="s">
        <v>49</v>
      </c>
      <c r="X1292" s="10" t="s">
        <v>49</v>
      </c>
      <c r="Y1292" s="16">
        <v>40.939528000000003</v>
      </c>
      <c r="Z1292" s="16">
        <v>-87.154470000000003</v>
      </c>
    </row>
    <row r="1293" spans="1:26" x14ac:dyDescent="0.3">
      <c r="A1293" s="10">
        <v>15860</v>
      </c>
      <c r="B1293" s="11" t="s">
        <v>35143</v>
      </c>
      <c r="C1293" s="10">
        <v>1038</v>
      </c>
      <c r="D1293" s="11" t="s">
        <v>35144</v>
      </c>
      <c r="E1293" s="12" t="s">
        <v>41</v>
      </c>
      <c r="F1293" s="12" t="s">
        <v>41</v>
      </c>
      <c r="G1293" s="13" t="s">
        <v>1376</v>
      </c>
      <c r="H1293" s="13" t="s">
        <v>1120</v>
      </c>
      <c r="I1293" s="13" t="s">
        <v>138</v>
      </c>
      <c r="J1293" s="11" t="s">
        <v>44</v>
      </c>
      <c r="K1293" s="14" t="s">
        <v>249</v>
      </c>
      <c r="L1293" s="14" t="s">
        <v>1</v>
      </c>
      <c r="M1293" s="15">
        <v>8.4</v>
      </c>
      <c r="N1293" s="15">
        <v>8.3000000000000007</v>
      </c>
      <c r="O1293" s="15">
        <v>8.3000000000000007</v>
      </c>
      <c r="P1293" s="11" t="s">
        <v>326</v>
      </c>
      <c r="Q1293" s="13" t="s">
        <v>72</v>
      </c>
      <c r="R1293" s="13" t="s">
        <v>48</v>
      </c>
      <c r="S1293" s="13">
        <v>9</v>
      </c>
      <c r="T1293" s="13">
        <v>2006</v>
      </c>
      <c r="U1293" s="13">
        <v>5</v>
      </c>
      <c r="V1293" s="13">
        <v>2021</v>
      </c>
      <c r="W1293" s="10" t="s">
        <v>49</v>
      </c>
      <c r="X1293" s="10" t="s">
        <v>49</v>
      </c>
      <c r="Y1293" s="16">
        <v>40.939528000000003</v>
      </c>
      <c r="Z1293" s="16">
        <v>-87.154470000000003</v>
      </c>
    </row>
    <row r="1294" spans="1:26" x14ac:dyDescent="0.3">
      <c r="A1294" s="10">
        <v>15860</v>
      </c>
      <c r="B1294" s="11" t="s">
        <v>35143</v>
      </c>
      <c r="C1294" s="10">
        <v>1038</v>
      </c>
      <c r="D1294" s="11" t="s">
        <v>35144</v>
      </c>
      <c r="E1294" s="12" t="s">
        <v>41</v>
      </c>
      <c r="F1294" s="12" t="s">
        <v>41</v>
      </c>
      <c r="G1294" s="13" t="s">
        <v>1376</v>
      </c>
      <c r="H1294" s="13" t="s">
        <v>1120</v>
      </c>
      <c r="I1294" s="13" t="s">
        <v>138</v>
      </c>
      <c r="J1294" s="11" t="s">
        <v>44</v>
      </c>
      <c r="K1294" s="14" t="s">
        <v>77</v>
      </c>
      <c r="L1294" s="14" t="s">
        <v>1</v>
      </c>
      <c r="M1294" s="15">
        <v>1.9</v>
      </c>
      <c r="N1294" s="15">
        <v>1.8</v>
      </c>
      <c r="O1294" s="15">
        <v>1.8</v>
      </c>
      <c r="P1294" s="11" t="s">
        <v>46</v>
      </c>
      <c r="Q1294" s="13" t="s">
        <v>47</v>
      </c>
      <c r="R1294" s="13" t="s">
        <v>48</v>
      </c>
      <c r="S1294" s="13">
        <v>1</v>
      </c>
      <c r="T1294" s="13">
        <v>1950</v>
      </c>
      <c r="U1294" s="13">
        <v>5</v>
      </c>
      <c r="V1294" s="13">
        <v>2021</v>
      </c>
      <c r="W1294" s="10" t="s">
        <v>49</v>
      </c>
      <c r="X1294" s="10" t="s">
        <v>49</v>
      </c>
      <c r="Y1294" s="16">
        <v>40.939528000000003</v>
      </c>
      <c r="Z1294" s="16">
        <v>-87.154470000000003</v>
      </c>
    </row>
    <row r="1295" spans="1:26" x14ac:dyDescent="0.3">
      <c r="A1295" s="10">
        <v>15860</v>
      </c>
      <c r="B1295" s="11" t="s">
        <v>35143</v>
      </c>
      <c r="C1295" s="10">
        <v>1038</v>
      </c>
      <c r="D1295" s="11" t="s">
        <v>35144</v>
      </c>
      <c r="E1295" s="12" t="s">
        <v>41</v>
      </c>
      <c r="F1295" s="12" t="s">
        <v>41</v>
      </c>
      <c r="G1295" s="13" t="s">
        <v>1376</v>
      </c>
      <c r="H1295" s="13" t="s">
        <v>1120</v>
      </c>
      <c r="I1295" s="13" t="s">
        <v>138</v>
      </c>
      <c r="J1295" s="11" t="s">
        <v>44</v>
      </c>
      <c r="K1295" s="14" t="s">
        <v>120</v>
      </c>
      <c r="L1295" s="14" t="s">
        <v>1</v>
      </c>
      <c r="M1295" s="15">
        <v>2.5</v>
      </c>
      <c r="N1295" s="15">
        <v>2.4</v>
      </c>
      <c r="O1295" s="15">
        <v>2.4</v>
      </c>
      <c r="P1295" s="11" t="s">
        <v>46</v>
      </c>
      <c r="Q1295" s="13" t="s">
        <v>47</v>
      </c>
      <c r="R1295" s="13" t="s">
        <v>48</v>
      </c>
      <c r="S1295" s="13">
        <v>1</v>
      </c>
      <c r="T1295" s="13">
        <v>1957</v>
      </c>
      <c r="U1295" s="13">
        <v>5</v>
      </c>
      <c r="V1295" s="13">
        <v>2021</v>
      </c>
      <c r="W1295" s="10" t="s">
        <v>49</v>
      </c>
      <c r="X1295" s="10" t="s">
        <v>49</v>
      </c>
      <c r="Y1295" s="16">
        <v>40.939528000000003</v>
      </c>
      <c r="Z1295" s="16">
        <v>-87.154470000000003</v>
      </c>
    </row>
    <row r="1296" spans="1:26" x14ac:dyDescent="0.3">
      <c r="A1296" s="10">
        <v>14199</v>
      </c>
      <c r="B1296" s="11" t="s">
        <v>1720</v>
      </c>
      <c r="C1296" s="10">
        <v>1313</v>
      </c>
      <c r="D1296" s="11" t="s">
        <v>1721</v>
      </c>
      <c r="E1296" s="12" t="s">
        <v>41</v>
      </c>
      <c r="F1296" s="12" t="s">
        <v>41</v>
      </c>
      <c r="G1296" s="13" t="s">
        <v>291</v>
      </c>
      <c r="H1296" s="13" t="s">
        <v>1653</v>
      </c>
      <c r="I1296" s="13" t="s">
        <v>183</v>
      </c>
      <c r="J1296" s="11" t="s">
        <v>44</v>
      </c>
      <c r="K1296" s="14" t="s">
        <v>161</v>
      </c>
      <c r="L1296" s="14" t="s">
        <v>1</v>
      </c>
      <c r="M1296" s="15">
        <v>0.8</v>
      </c>
      <c r="N1296" s="15">
        <v>0.7</v>
      </c>
      <c r="O1296" s="15">
        <v>0.7</v>
      </c>
      <c r="P1296" s="11" t="s">
        <v>46</v>
      </c>
      <c r="Q1296" s="13" t="s">
        <v>47</v>
      </c>
      <c r="R1296" s="13" t="s">
        <v>48</v>
      </c>
      <c r="S1296" s="13">
        <v>6</v>
      </c>
      <c r="T1296" s="13">
        <v>2001</v>
      </c>
      <c r="U1296" s="13">
        <v>5</v>
      </c>
      <c r="V1296" s="13">
        <v>2021</v>
      </c>
      <c r="W1296" s="10" t="s">
        <v>49</v>
      </c>
      <c r="X1296" s="10" t="s">
        <v>49</v>
      </c>
      <c r="Y1296" s="16">
        <v>38.633183000000002</v>
      </c>
      <c r="Z1296" s="16">
        <v>-95.827659999999995</v>
      </c>
    </row>
    <row r="1297" spans="1:26" x14ac:dyDescent="0.3">
      <c r="A1297" s="10">
        <v>14199</v>
      </c>
      <c r="B1297" s="11" t="s">
        <v>1720</v>
      </c>
      <c r="C1297" s="10">
        <v>1313</v>
      </c>
      <c r="D1297" s="11" t="s">
        <v>1721</v>
      </c>
      <c r="E1297" s="12" t="s">
        <v>41</v>
      </c>
      <c r="F1297" s="12" t="s">
        <v>41</v>
      </c>
      <c r="G1297" s="13" t="s">
        <v>291</v>
      </c>
      <c r="H1297" s="13" t="s">
        <v>1653</v>
      </c>
      <c r="I1297" s="13" t="s">
        <v>183</v>
      </c>
      <c r="J1297" s="11" t="s">
        <v>44</v>
      </c>
      <c r="K1297" s="14" t="s">
        <v>163</v>
      </c>
      <c r="L1297" s="14" t="s">
        <v>1</v>
      </c>
      <c r="M1297" s="15">
        <v>0.8</v>
      </c>
      <c r="N1297" s="15">
        <v>0.7</v>
      </c>
      <c r="O1297" s="15">
        <v>0.7</v>
      </c>
      <c r="P1297" s="11" t="s">
        <v>46</v>
      </c>
      <c r="Q1297" s="13" t="s">
        <v>47</v>
      </c>
      <c r="R1297" s="13" t="s">
        <v>48</v>
      </c>
      <c r="S1297" s="13">
        <v>6</v>
      </c>
      <c r="T1297" s="13">
        <v>2001</v>
      </c>
      <c r="U1297" s="13">
        <v>5</v>
      </c>
      <c r="V1297" s="13">
        <v>2021</v>
      </c>
      <c r="W1297" s="10" t="s">
        <v>49</v>
      </c>
      <c r="X1297" s="10" t="s">
        <v>49</v>
      </c>
      <c r="Y1297" s="16">
        <v>38.633183000000002</v>
      </c>
      <c r="Z1297" s="16">
        <v>-95.827659999999995</v>
      </c>
    </row>
    <row r="1298" spans="1:26" x14ac:dyDescent="0.3">
      <c r="A1298" s="10">
        <v>5109</v>
      </c>
      <c r="B1298" s="11" t="s">
        <v>2049</v>
      </c>
      <c r="C1298" s="10">
        <v>1740</v>
      </c>
      <c r="D1298" s="11" t="s">
        <v>34506</v>
      </c>
      <c r="E1298" s="12" t="s">
        <v>41</v>
      </c>
      <c r="F1298" s="12" t="s">
        <v>41</v>
      </c>
      <c r="G1298" s="13" t="s">
        <v>2021</v>
      </c>
      <c r="H1298" s="13" t="s">
        <v>1432</v>
      </c>
      <c r="I1298" s="13" t="s">
        <v>138</v>
      </c>
      <c r="J1298" s="11" t="s">
        <v>44</v>
      </c>
      <c r="K1298" s="14" t="s">
        <v>53</v>
      </c>
      <c r="L1298" s="14" t="s">
        <v>1</v>
      </c>
      <c r="M1298" s="15">
        <v>358.1</v>
      </c>
      <c r="N1298" s="15">
        <v>272</v>
      </c>
      <c r="O1298" s="15">
        <v>280</v>
      </c>
      <c r="P1298" s="11" t="s">
        <v>75</v>
      </c>
      <c r="Q1298" s="13" t="s">
        <v>184</v>
      </c>
      <c r="R1298" s="13" t="s">
        <v>73</v>
      </c>
      <c r="S1298" s="13">
        <v>10</v>
      </c>
      <c r="T1298" s="13">
        <v>1958</v>
      </c>
      <c r="U1298" s="13">
        <v>5</v>
      </c>
      <c r="V1298" s="13">
        <v>2021</v>
      </c>
      <c r="W1298" s="10" t="s">
        <v>49</v>
      </c>
      <c r="X1298" s="10" t="s">
        <v>49</v>
      </c>
      <c r="Y1298" s="16">
        <v>42.273899999999998</v>
      </c>
      <c r="Z1298" s="16">
        <v>-83.111900000000006</v>
      </c>
    </row>
    <row r="1299" spans="1:26" x14ac:dyDescent="0.3">
      <c r="A1299" s="10">
        <v>56155</v>
      </c>
      <c r="B1299" s="11" t="s">
        <v>12616</v>
      </c>
      <c r="C1299" s="10">
        <v>1831</v>
      </c>
      <c r="D1299" s="11" t="s">
        <v>35145</v>
      </c>
      <c r="E1299" s="12" t="s">
        <v>41</v>
      </c>
      <c r="F1299" s="12" t="s">
        <v>41</v>
      </c>
      <c r="G1299" s="13" t="s">
        <v>2021</v>
      </c>
      <c r="H1299" s="13" t="s">
        <v>5638</v>
      </c>
      <c r="I1299" s="13" t="s">
        <v>138</v>
      </c>
      <c r="J1299" s="11" t="s">
        <v>44</v>
      </c>
      <c r="K1299" s="14" t="s">
        <v>74</v>
      </c>
      <c r="L1299" s="14" t="s">
        <v>1</v>
      </c>
      <c r="M1299" s="15">
        <v>80</v>
      </c>
      <c r="N1299" s="15">
        <v>64</v>
      </c>
      <c r="O1299" s="15">
        <v>66.8</v>
      </c>
      <c r="P1299" s="11" t="s">
        <v>75</v>
      </c>
      <c r="Q1299" s="13" t="s">
        <v>184</v>
      </c>
      <c r="R1299" s="13" t="s">
        <v>73</v>
      </c>
      <c r="S1299" s="13">
        <v>12</v>
      </c>
      <c r="T1299" s="13">
        <v>1964</v>
      </c>
      <c r="U1299" s="13">
        <v>5</v>
      </c>
      <c r="V1299" s="13">
        <v>2021</v>
      </c>
      <c r="W1299" s="10" t="s">
        <v>49</v>
      </c>
      <c r="X1299" s="10" t="s">
        <v>49</v>
      </c>
      <c r="Y1299" s="16">
        <v>42.718389999999999</v>
      </c>
      <c r="Z1299" s="16">
        <v>-84.558080000000004</v>
      </c>
    </row>
    <row r="1300" spans="1:26" x14ac:dyDescent="0.3">
      <c r="A1300" s="10">
        <v>6775</v>
      </c>
      <c r="B1300" s="11" t="s">
        <v>2948</v>
      </c>
      <c r="C1300" s="10">
        <v>2678</v>
      </c>
      <c r="D1300" s="11" t="s">
        <v>2949</v>
      </c>
      <c r="E1300" s="12" t="s">
        <v>41</v>
      </c>
      <c r="F1300" s="12" t="s">
        <v>41</v>
      </c>
      <c r="G1300" s="13" t="s">
        <v>242</v>
      </c>
      <c r="H1300" s="13" t="s">
        <v>2832</v>
      </c>
      <c r="I1300" s="13" t="s">
        <v>244</v>
      </c>
      <c r="J1300" s="11" t="s">
        <v>44</v>
      </c>
      <c r="K1300" s="14" t="s">
        <v>74</v>
      </c>
      <c r="L1300" s="14" t="s">
        <v>1</v>
      </c>
      <c r="M1300" s="15">
        <v>5.0999999999999996</v>
      </c>
      <c r="N1300" s="15">
        <v>4.5</v>
      </c>
      <c r="O1300" s="15">
        <v>4.5</v>
      </c>
      <c r="P1300" s="11" t="s">
        <v>46</v>
      </c>
      <c r="Q1300" s="13" t="s">
        <v>47</v>
      </c>
      <c r="R1300" s="13" t="s">
        <v>48</v>
      </c>
      <c r="S1300" s="13">
        <v>10</v>
      </c>
      <c r="T1300" s="13">
        <v>1964</v>
      </c>
      <c r="U1300" s="13">
        <v>5</v>
      </c>
      <c r="V1300" s="13">
        <v>2021</v>
      </c>
      <c r="W1300" s="10" t="s">
        <v>49</v>
      </c>
      <c r="X1300" s="10" t="s">
        <v>49</v>
      </c>
      <c r="Y1300" s="16">
        <v>40.656100000000002</v>
      </c>
      <c r="Z1300" s="16">
        <v>-73.592200000000005</v>
      </c>
    </row>
    <row r="1301" spans="1:26" x14ac:dyDescent="0.3">
      <c r="A1301" s="10">
        <v>84</v>
      </c>
      <c r="B1301" s="11" t="s">
        <v>4282</v>
      </c>
      <c r="C1301" s="10">
        <v>6391</v>
      </c>
      <c r="D1301" s="11" t="s">
        <v>4284</v>
      </c>
      <c r="E1301" s="12" t="s">
        <v>41</v>
      </c>
      <c r="F1301" s="12" t="s">
        <v>41</v>
      </c>
      <c r="G1301" s="13" t="s">
        <v>939</v>
      </c>
      <c r="H1301" s="13" t="s">
        <v>1886</v>
      </c>
      <c r="I1301" s="13" t="s">
        <v>172</v>
      </c>
      <c r="J1301" s="11" t="s">
        <v>44</v>
      </c>
      <c r="K1301" s="14" t="s">
        <v>53</v>
      </c>
      <c r="L1301" s="14" t="s">
        <v>1</v>
      </c>
      <c r="M1301" s="15">
        <v>1.2</v>
      </c>
      <c r="N1301" s="15">
        <v>1.2</v>
      </c>
      <c r="O1301" s="15">
        <v>1.2</v>
      </c>
      <c r="P1301" s="11" t="s">
        <v>46</v>
      </c>
      <c r="Q1301" s="13" t="s">
        <v>47</v>
      </c>
      <c r="R1301" s="13" t="s">
        <v>48</v>
      </c>
      <c r="S1301" s="13">
        <v>3</v>
      </c>
      <c r="T1301" s="13">
        <v>1994</v>
      </c>
      <c r="U1301" s="13">
        <v>5</v>
      </c>
      <c r="V1301" s="13">
        <v>2021</v>
      </c>
      <c r="W1301" s="10" t="s">
        <v>49</v>
      </c>
      <c r="X1301" s="10" t="s">
        <v>49</v>
      </c>
      <c r="Y1301" s="16">
        <v>37.9955</v>
      </c>
      <c r="Z1301" s="16">
        <v>-76.038880000000006</v>
      </c>
    </row>
    <row r="1302" spans="1:26" x14ac:dyDescent="0.3">
      <c r="A1302" s="10">
        <v>4385</v>
      </c>
      <c r="B1302" s="11" t="s">
        <v>35146</v>
      </c>
      <c r="C1302" s="10">
        <v>10553</v>
      </c>
      <c r="D1302" s="11" t="s">
        <v>35147</v>
      </c>
      <c r="E1302" s="12" t="s">
        <v>41</v>
      </c>
      <c r="F1302" s="12" t="s">
        <v>41</v>
      </c>
      <c r="G1302" s="13" t="s">
        <v>873</v>
      </c>
      <c r="H1302" s="13" t="s">
        <v>4064</v>
      </c>
      <c r="I1302" s="13" t="s">
        <v>852</v>
      </c>
      <c r="J1302" s="11" t="s">
        <v>5334</v>
      </c>
      <c r="K1302" s="14" t="s">
        <v>35148</v>
      </c>
      <c r="L1302" s="14" t="s">
        <v>1</v>
      </c>
      <c r="M1302" s="15">
        <v>0.1</v>
      </c>
      <c r="N1302" s="15">
        <v>0.1</v>
      </c>
      <c r="O1302" s="15">
        <v>0.1</v>
      </c>
      <c r="P1302" s="11" t="s">
        <v>46</v>
      </c>
      <c r="Q1302" s="13" t="s">
        <v>47</v>
      </c>
      <c r="R1302" s="13" t="s">
        <v>48</v>
      </c>
      <c r="S1302" s="13">
        <v>8</v>
      </c>
      <c r="T1302" s="13">
        <v>1987</v>
      </c>
      <c r="U1302" s="13">
        <v>5</v>
      </c>
      <c r="V1302" s="13">
        <v>2021</v>
      </c>
      <c r="W1302" s="10" t="s">
        <v>49</v>
      </c>
      <c r="X1302" s="10" t="s">
        <v>49</v>
      </c>
      <c r="Y1302" s="16">
        <v>42.471389000000002</v>
      </c>
      <c r="Z1302" s="16">
        <v>-71.74333</v>
      </c>
    </row>
    <row r="1303" spans="1:26" x14ac:dyDescent="0.3">
      <c r="A1303" s="10">
        <v>4385</v>
      </c>
      <c r="B1303" s="11" t="s">
        <v>35146</v>
      </c>
      <c r="C1303" s="10">
        <v>10553</v>
      </c>
      <c r="D1303" s="11" t="s">
        <v>35147</v>
      </c>
      <c r="E1303" s="12" t="s">
        <v>41</v>
      </c>
      <c r="F1303" s="12" t="s">
        <v>41</v>
      </c>
      <c r="G1303" s="13" t="s">
        <v>873</v>
      </c>
      <c r="H1303" s="13" t="s">
        <v>4064</v>
      </c>
      <c r="I1303" s="13" t="s">
        <v>852</v>
      </c>
      <c r="J1303" s="11" t="s">
        <v>5334</v>
      </c>
      <c r="K1303" s="14" t="s">
        <v>35149</v>
      </c>
      <c r="L1303" s="14" t="s">
        <v>1</v>
      </c>
      <c r="M1303" s="15">
        <v>0.3</v>
      </c>
      <c r="N1303" s="15">
        <v>0.3</v>
      </c>
      <c r="O1303" s="15">
        <v>0.3</v>
      </c>
      <c r="P1303" s="11" t="s">
        <v>46</v>
      </c>
      <c r="Q1303" s="13" t="s">
        <v>47</v>
      </c>
      <c r="R1303" s="13" t="s">
        <v>48</v>
      </c>
      <c r="S1303" s="13">
        <v>8</v>
      </c>
      <c r="T1303" s="13">
        <v>1987</v>
      </c>
      <c r="U1303" s="13">
        <v>5</v>
      </c>
      <c r="V1303" s="13">
        <v>2021</v>
      </c>
      <c r="W1303" s="10" t="s">
        <v>49</v>
      </c>
      <c r="X1303" s="10" t="s">
        <v>49</v>
      </c>
      <c r="Y1303" s="16">
        <v>42.471389000000002</v>
      </c>
      <c r="Z1303" s="16">
        <v>-71.74333</v>
      </c>
    </row>
    <row r="1304" spans="1:26" x14ac:dyDescent="0.3">
      <c r="A1304" s="10">
        <v>4385</v>
      </c>
      <c r="B1304" s="11" t="s">
        <v>35146</v>
      </c>
      <c r="C1304" s="10">
        <v>10553</v>
      </c>
      <c r="D1304" s="11" t="s">
        <v>35147</v>
      </c>
      <c r="E1304" s="12" t="s">
        <v>41</v>
      </c>
      <c r="F1304" s="12" t="s">
        <v>41</v>
      </c>
      <c r="G1304" s="13" t="s">
        <v>873</v>
      </c>
      <c r="H1304" s="13" t="s">
        <v>4064</v>
      </c>
      <c r="I1304" s="13" t="s">
        <v>852</v>
      </c>
      <c r="J1304" s="11" t="s">
        <v>5334</v>
      </c>
      <c r="K1304" s="14" t="s">
        <v>35150</v>
      </c>
      <c r="L1304" s="14" t="s">
        <v>1</v>
      </c>
      <c r="M1304" s="15">
        <v>0.3</v>
      </c>
      <c r="N1304" s="15">
        <v>0.3</v>
      </c>
      <c r="O1304" s="15">
        <v>0.3</v>
      </c>
      <c r="P1304" s="11" t="s">
        <v>46</v>
      </c>
      <c r="Q1304" s="13" t="s">
        <v>47</v>
      </c>
      <c r="R1304" s="13" t="s">
        <v>48</v>
      </c>
      <c r="S1304" s="13">
        <v>8</v>
      </c>
      <c r="T1304" s="13">
        <v>1987</v>
      </c>
      <c r="U1304" s="13">
        <v>5</v>
      </c>
      <c r="V1304" s="13">
        <v>2021</v>
      </c>
      <c r="W1304" s="10" t="s">
        <v>49</v>
      </c>
      <c r="X1304" s="10" t="s">
        <v>49</v>
      </c>
      <c r="Y1304" s="16">
        <v>42.471389000000002</v>
      </c>
      <c r="Z1304" s="16">
        <v>-71.74333</v>
      </c>
    </row>
    <row r="1305" spans="1:26" x14ac:dyDescent="0.3">
      <c r="A1305" s="10">
        <v>4385</v>
      </c>
      <c r="B1305" s="11" t="s">
        <v>35146</v>
      </c>
      <c r="C1305" s="10">
        <v>10553</v>
      </c>
      <c r="D1305" s="11" t="s">
        <v>35147</v>
      </c>
      <c r="E1305" s="12" t="s">
        <v>41</v>
      </c>
      <c r="F1305" s="12" t="s">
        <v>41</v>
      </c>
      <c r="G1305" s="13" t="s">
        <v>873</v>
      </c>
      <c r="H1305" s="13" t="s">
        <v>4064</v>
      </c>
      <c r="I1305" s="13" t="s">
        <v>852</v>
      </c>
      <c r="J1305" s="11" t="s">
        <v>5334</v>
      </c>
      <c r="K1305" s="14" t="s">
        <v>35151</v>
      </c>
      <c r="L1305" s="14" t="s">
        <v>1</v>
      </c>
      <c r="M1305" s="15">
        <v>0.3</v>
      </c>
      <c r="N1305" s="15">
        <v>0.3</v>
      </c>
      <c r="O1305" s="15">
        <v>0.3</v>
      </c>
      <c r="P1305" s="11" t="s">
        <v>46</v>
      </c>
      <c r="Q1305" s="13" t="s">
        <v>47</v>
      </c>
      <c r="R1305" s="13" t="s">
        <v>48</v>
      </c>
      <c r="S1305" s="13">
        <v>8</v>
      </c>
      <c r="T1305" s="13">
        <v>1987</v>
      </c>
      <c r="U1305" s="13">
        <v>5</v>
      </c>
      <c r="V1305" s="13">
        <v>2021</v>
      </c>
      <c r="W1305" s="10" t="s">
        <v>49</v>
      </c>
      <c r="X1305" s="10" t="s">
        <v>49</v>
      </c>
      <c r="Y1305" s="16">
        <v>42.471389000000002</v>
      </c>
      <c r="Z1305" s="16">
        <v>-71.74333</v>
      </c>
    </row>
    <row r="1306" spans="1:26" x14ac:dyDescent="0.3">
      <c r="A1306" s="10">
        <v>64228</v>
      </c>
      <c r="B1306" s="11" t="s">
        <v>35152</v>
      </c>
      <c r="C1306" s="10">
        <v>54650</v>
      </c>
      <c r="D1306" s="11" t="s">
        <v>35153</v>
      </c>
      <c r="E1306" s="12" t="s">
        <v>41</v>
      </c>
      <c r="F1306" s="12" t="s">
        <v>41</v>
      </c>
      <c r="G1306" s="13" t="s">
        <v>84</v>
      </c>
      <c r="H1306" s="13" t="s">
        <v>780</v>
      </c>
      <c r="I1306" s="13" t="s">
        <v>142</v>
      </c>
      <c r="J1306" s="11" t="s">
        <v>143</v>
      </c>
      <c r="K1306" s="14" t="s">
        <v>8024</v>
      </c>
      <c r="L1306" s="14" t="s">
        <v>1</v>
      </c>
      <c r="M1306" s="15">
        <v>9.1</v>
      </c>
      <c r="N1306" s="15">
        <v>9.1</v>
      </c>
      <c r="O1306" s="15">
        <v>9.1</v>
      </c>
      <c r="P1306" s="11" t="s">
        <v>56</v>
      </c>
      <c r="Q1306" s="13" t="s">
        <v>57</v>
      </c>
      <c r="R1306" s="13" t="s">
        <v>58</v>
      </c>
      <c r="S1306" s="13">
        <v>12</v>
      </c>
      <c r="T1306" s="13">
        <v>1989</v>
      </c>
      <c r="U1306" s="13">
        <v>5</v>
      </c>
      <c r="V1306" s="13">
        <v>2021</v>
      </c>
      <c r="W1306" s="10" t="s">
        <v>49</v>
      </c>
      <c r="X1306" s="10" t="s">
        <v>49</v>
      </c>
      <c r="Y1306" s="16">
        <v>33.942</v>
      </c>
      <c r="Z1306" s="16">
        <v>-116.661</v>
      </c>
    </row>
    <row r="1307" spans="1:26" x14ac:dyDescent="0.3">
      <c r="A1307" s="10">
        <v>64228</v>
      </c>
      <c r="B1307" s="11" t="s">
        <v>35152</v>
      </c>
      <c r="C1307" s="10">
        <v>54650</v>
      </c>
      <c r="D1307" s="11" t="s">
        <v>35153</v>
      </c>
      <c r="E1307" s="12" t="s">
        <v>41</v>
      </c>
      <c r="F1307" s="12" t="s">
        <v>41</v>
      </c>
      <c r="G1307" s="13" t="s">
        <v>84</v>
      </c>
      <c r="H1307" s="13" t="s">
        <v>780</v>
      </c>
      <c r="I1307" s="13" t="s">
        <v>142</v>
      </c>
      <c r="J1307" s="11" t="s">
        <v>143</v>
      </c>
      <c r="K1307" s="14" t="s">
        <v>5499</v>
      </c>
      <c r="L1307" s="14" t="s">
        <v>1</v>
      </c>
      <c r="M1307" s="15">
        <v>9.6</v>
      </c>
      <c r="N1307" s="15">
        <v>9.6</v>
      </c>
      <c r="O1307" s="15">
        <v>9.6</v>
      </c>
      <c r="P1307" s="11" t="s">
        <v>56</v>
      </c>
      <c r="Q1307" s="13" t="s">
        <v>57</v>
      </c>
      <c r="R1307" s="13" t="s">
        <v>58</v>
      </c>
      <c r="S1307" s="13">
        <v>12</v>
      </c>
      <c r="T1307" s="13">
        <v>1988</v>
      </c>
      <c r="U1307" s="13">
        <v>5</v>
      </c>
      <c r="V1307" s="13">
        <v>2021</v>
      </c>
      <c r="W1307" s="10" t="s">
        <v>49</v>
      </c>
      <c r="X1307" s="10" t="s">
        <v>49</v>
      </c>
      <c r="Y1307" s="16">
        <v>33.942</v>
      </c>
      <c r="Z1307" s="16">
        <v>-116.661</v>
      </c>
    </row>
    <row r="1308" spans="1:26" x14ac:dyDescent="0.3">
      <c r="A1308" s="10">
        <v>55858</v>
      </c>
      <c r="B1308" s="11" t="s">
        <v>5795</v>
      </c>
      <c r="C1308" s="10">
        <v>56113</v>
      </c>
      <c r="D1308" s="11" t="s">
        <v>35154</v>
      </c>
      <c r="E1308" s="12" t="s">
        <v>41</v>
      </c>
      <c r="F1308" s="12" t="s">
        <v>41</v>
      </c>
      <c r="G1308" s="13" t="s">
        <v>96</v>
      </c>
      <c r="H1308" s="13" t="s">
        <v>3517</v>
      </c>
      <c r="I1308" s="13" t="s">
        <v>586</v>
      </c>
      <c r="J1308" s="11" t="s">
        <v>143</v>
      </c>
      <c r="K1308" s="14" t="s">
        <v>45</v>
      </c>
      <c r="L1308" s="14" t="s">
        <v>1</v>
      </c>
      <c r="M1308" s="15">
        <v>1.4</v>
      </c>
      <c r="N1308" s="15">
        <v>1.4</v>
      </c>
      <c r="O1308" s="15">
        <v>1.4</v>
      </c>
      <c r="P1308" s="11" t="s">
        <v>2429</v>
      </c>
      <c r="Q1308" s="13" t="s">
        <v>2430</v>
      </c>
      <c r="R1308" s="13" t="s">
        <v>48</v>
      </c>
      <c r="S1308" s="13">
        <v>5</v>
      </c>
      <c r="T1308" s="13">
        <v>2003</v>
      </c>
      <c r="U1308" s="13">
        <v>5</v>
      </c>
      <c r="V1308" s="13">
        <v>2021</v>
      </c>
      <c r="W1308" s="10" t="s">
        <v>49</v>
      </c>
      <c r="X1308" s="10" t="s">
        <v>49</v>
      </c>
      <c r="Y1308" s="16">
        <v>29.428899999999999</v>
      </c>
      <c r="Z1308" s="16">
        <v>-98.343299999999999</v>
      </c>
    </row>
    <row r="1309" spans="1:26" x14ac:dyDescent="0.3">
      <c r="A1309" s="10">
        <v>55858</v>
      </c>
      <c r="B1309" s="11" t="s">
        <v>5795</v>
      </c>
      <c r="C1309" s="10">
        <v>56113</v>
      </c>
      <c r="D1309" s="11" t="s">
        <v>35154</v>
      </c>
      <c r="E1309" s="12" t="s">
        <v>41</v>
      </c>
      <c r="F1309" s="12" t="s">
        <v>41</v>
      </c>
      <c r="G1309" s="13" t="s">
        <v>96</v>
      </c>
      <c r="H1309" s="13" t="s">
        <v>3517</v>
      </c>
      <c r="I1309" s="13" t="s">
        <v>586</v>
      </c>
      <c r="J1309" s="11" t="s">
        <v>143</v>
      </c>
      <c r="K1309" s="14" t="s">
        <v>51</v>
      </c>
      <c r="L1309" s="14" t="s">
        <v>1</v>
      </c>
      <c r="M1309" s="15">
        <v>1.4</v>
      </c>
      <c r="N1309" s="15">
        <v>1.4</v>
      </c>
      <c r="O1309" s="15">
        <v>1.4</v>
      </c>
      <c r="P1309" s="11" t="s">
        <v>2429</v>
      </c>
      <c r="Q1309" s="13" t="s">
        <v>2430</v>
      </c>
      <c r="R1309" s="13" t="s">
        <v>48</v>
      </c>
      <c r="S1309" s="13">
        <v>5</v>
      </c>
      <c r="T1309" s="13">
        <v>2003</v>
      </c>
      <c r="U1309" s="13">
        <v>5</v>
      </c>
      <c r="V1309" s="13">
        <v>2021</v>
      </c>
      <c r="W1309" s="10" t="s">
        <v>49</v>
      </c>
      <c r="X1309" s="10" t="s">
        <v>49</v>
      </c>
      <c r="Y1309" s="16">
        <v>29.428899999999999</v>
      </c>
      <c r="Z1309" s="16">
        <v>-98.343299999999999</v>
      </c>
    </row>
    <row r="1310" spans="1:26" x14ac:dyDescent="0.3">
      <c r="A1310" s="10">
        <v>55858</v>
      </c>
      <c r="B1310" s="11" t="s">
        <v>5795</v>
      </c>
      <c r="C1310" s="10">
        <v>56113</v>
      </c>
      <c r="D1310" s="11" t="s">
        <v>35154</v>
      </c>
      <c r="E1310" s="12" t="s">
        <v>41</v>
      </c>
      <c r="F1310" s="12" t="s">
        <v>41</v>
      </c>
      <c r="G1310" s="13" t="s">
        <v>96</v>
      </c>
      <c r="H1310" s="13" t="s">
        <v>3517</v>
      </c>
      <c r="I1310" s="13" t="s">
        <v>586</v>
      </c>
      <c r="J1310" s="11" t="s">
        <v>143</v>
      </c>
      <c r="K1310" s="14" t="s">
        <v>53</v>
      </c>
      <c r="L1310" s="14" t="s">
        <v>1</v>
      </c>
      <c r="M1310" s="15">
        <v>1.4</v>
      </c>
      <c r="N1310" s="15">
        <v>1.4</v>
      </c>
      <c r="O1310" s="15">
        <v>1.4</v>
      </c>
      <c r="P1310" s="11" t="s">
        <v>2429</v>
      </c>
      <c r="Q1310" s="13" t="s">
        <v>2430</v>
      </c>
      <c r="R1310" s="13" t="s">
        <v>48</v>
      </c>
      <c r="S1310" s="13">
        <v>5</v>
      </c>
      <c r="T1310" s="13">
        <v>2003</v>
      </c>
      <c r="U1310" s="13">
        <v>5</v>
      </c>
      <c r="V1310" s="13">
        <v>2021</v>
      </c>
      <c r="W1310" s="10" t="s">
        <v>49</v>
      </c>
      <c r="X1310" s="10" t="s">
        <v>49</v>
      </c>
      <c r="Y1310" s="16">
        <v>29.428899999999999</v>
      </c>
      <c r="Z1310" s="16">
        <v>-98.343299999999999</v>
      </c>
    </row>
    <row r="1311" spans="1:26" x14ac:dyDescent="0.3">
      <c r="A1311" s="10">
        <v>55858</v>
      </c>
      <c r="B1311" s="11" t="s">
        <v>5795</v>
      </c>
      <c r="C1311" s="10">
        <v>56113</v>
      </c>
      <c r="D1311" s="11" t="s">
        <v>35154</v>
      </c>
      <c r="E1311" s="12" t="s">
        <v>41</v>
      </c>
      <c r="F1311" s="12" t="s">
        <v>41</v>
      </c>
      <c r="G1311" s="13" t="s">
        <v>96</v>
      </c>
      <c r="H1311" s="13" t="s">
        <v>3517</v>
      </c>
      <c r="I1311" s="13" t="s">
        <v>586</v>
      </c>
      <c r="J1311" s="11" t="s">
        <v>143</v>
      </c>
      <c r="K1311" s="14" t="s">
        <v>74</v>
      </c>
      <c r="L1311" s="14" t="s">
        <v>1</v>
      </c>
      <c r="M1311" s="15">
        <v>1.4</v>
      </c>
      <c r="N1311" s="15">
        <v>1.4</v>
      </c>
      <c r="O1311" s="15">
        <v>1.4</v>
      </c>
      <c r="P1311" s="11" t="s">
        <v>2429</v>
      </c>
      <c r="Q1311" s="13" t="s">
        <v>2430</v>
      </c>
      <c r="R1311" s="13" t="s">
        <v>48</v>
      </c>
      <c r="S1311" s="13">
        <v>5</v>
      </c>
      <c r="T1311" s="13">
        <v>2003</v>
      </c>
      <c r="U1311" s="13">
        <v>5</v>
      </c>
      <c r="V1311" s="13">
        <v>2021</v>
      </c>
      <c r="W1311" s="10" t="s">
        <v>49</v>
      </c>
      <c r="X1311" s="10" t="s">
        <v>49</v>
      </c>
      <c r="Y1311" s="16">
        <v>29.428899999999999</v>
      </c>
      <c r="Z1311" s="16">
        <v>-98.343299999999999</v>
      </c>
    </row>
    <row r="1312" spans="1:26" x14ac:dyDescent="0.3">
      <c r="A1312" s="10">
        <v>55858</v>
      </c>
      <c r="B1312" s="11" t="s">
        <v>5795</v>
      </c>
      <c r="C1312" s="10">
        <v>56113</v>
      </c>
      <c r="D1312" s="11" t="s">
        <v>35154</v>
      </c>
      <c r="E1312" s="12" t="s">
        <v>41</v>
      </c>
      <c r="F1312" s="12" t="s">
        <v>41</v>
      </c>
      <c r="G1312" s="13" t="s">
        <v>96</v>
      </c>
      <c r="H1312" s="13" t="s">
        <v>3517</v>
      </c>
      <c r="I1312" s="13" t="s">
        <v>586</v>
      </c>
      <c r="J1312" s="11" t="s">
        <v>143</v>
      </c>
      <c r="K1312" s="14" t="s">
        <v>77</v>
      </c>
      <c r="L1312" s="14" t="s">
        <v>1</v>
      </c>
      <c r="M1312" s="15">
        <v>1.4</v>
      </c>
      <c r="N1312" s="15">
        <v>1.4</v>
      </c>
      <c r="O1312" s="15">
        <v>1.4</v>
      </c>
      <c r="P1312" s="11" t="s">
        <v>2429</v>
      </c>
      <c r="Q1312" s="13" t="s">
        <v>2430</v>
      </c>
      <c r="R1312" s="13" t="s">
        <v>48</v>
      </c>
      <c r="S1312" s="13">
        <v>5</v>
      </c>
      <c r="T1312" s="13">
        <v>2003</v>
      </c>
      <c r="U1312" s="13">
        <v>5</v>
      </c>
      <c r="V1312" s="13">
        <v>2021</v>
      </c>
      <c r="W1312" s="10" t="s">
        <v>49</v>
      </c>
      <c r="X1312" s="10" t="s">
        <v>49</v>
      </c>
      <c r="Y1312" s="16">
        <v>29.428899999999999</v>
      </c>
      <c r="Z1312" s="16">
        <v>-98.343299999999999</v>
      </c>
    </row>
    <row r="1313" spans="1:26" x14ac:dyDescent="0.3">
      <c r="A1313" s="10">
        <v>55858</v>
      </c>
      <c r="B1313" s="11" t="s">
        <v>5795</v>
      </c>
      <c r="C1313" s="10">
        <v>56113</v>
      </c>
      <c r="D1313" s="11" t="s">
        <v>35154</v>
      </c>
      <c r="E1313" s="12" t="s">
        <v>41</v>
      </c>
      <c r="F1313" s="12" t="s">
        <v>41</v>
      </c>
      <c r="G1313" s="13" t="s">
        <v>96</v>
      </c>
      <c r="H1313" s="13" t="s">
        <v>3517</v>
      </c>
      <c r="I1313" s="13" t="s">
        <v>586</v>
      </c>
      <c r="J1313" s="11" t="s">
        <v>143</v>
      </c>
      <c r="K1313" s="14" t="s">
        <v>120</v>
      </c>
      <c r="L1313" s="14" t="s">
        <v>1</v>
      </c>
      <c r="M1313" s="15">
        <v>1.4</v>
      </c>
      <c r="N1313" s="15">
        <v>1.4</v>
      </c>
      <c r="O1313" s="15">
        <v>1.4</v>
      </c>
      <c r="P1313" s="11" t="s">
        <v>2429</v>
      </c>
      <c r="Q1313" s="13" t="s">
        <v>2430</v>
      </c>
      <c r="R1313" s="13" t="s">
        <v>48</v>
      </c>
      <c r="S1313" s="13">
        <v>5</v>
      </c>
      <c r="T1313" s="13">
        <v>2003</v>
      </c>
      <c r="U1313" s="13">
        <v>5</v>
      </c>
      <c r="V1313" s="13">
        <v>2021</v>
      </c>
      <c r="W1313" s="10" t="s">
        <v>49</v>
      </c>
      <c r="X1313" s="10" t="s">
        <v>49</v>
      </c>
      <c r="Y1313" s="16">
        <v>29.428899999999999</v>
      </c>
      <c r="Z1313" s="16">
        <v>-98.343299999999999</v>
      </c>
    </row>
    <row r="1314" spans="1:26" x14ac:dyDescent="0.3">
      <c r="A1314" s="10">
        <v>55858</v>
      </c>
      <c r="B1314" s="11" t="s">
        <v>5795</v>
      </c>
      <c r="C1314" s="10">
        <v>56113</v>
      </c>
      <c r="D1314" s="11" t="s">
        <v>35154</v>
      </c>
      <c r="E1314" s="12" t="s">
        <v>41</v>
      </c>
      <c r="F1314" s="12" t="s">
        <v>41</v>
      </c>
      <c r="G1314" s="13" t="s">
        <v>96</v>
      </c>
      <c r="H1314" s="13" t="s">
        <v>3517</v>
      </c>
      <c r="I1314" s="13" t="s">
        <v>586</v>
      </c>
      <c r="J1314" s="11" t="s">
        <v>143</v>
      </c>
      <c r="K1314" s="14" t="s">
        <v>124</v>
      </c>
      <c r="L1314" s="14" t="s">
        <v>1</v>
      </c>
      <c r="M1314" s="15">
        <v>1.4</v>
      </c>
      <c r="N1314" s="15">
        <v>1.4</v>
      </c>
      <c r="O1314" s="15">
        <v>1.4</v>
      </c>
      <c r="P1314" s="11" t="s">
        <v>2429</v>
      </c>
      <c r="Q1314" s="13" t="s">
        <v>2430</v>
      </c>
      <c r="R1314" s="13" t="s">
        <v>48</v>
      </c>
      <c r="S1314" s="13">
        <v>3</v>
      </c>
      <c r="T1314" s="13">
        <v>2015</v>
      </c>
      <c r="U1314" s="13">
        <v>5</v>
      </c>
      <c r="V1314" s="13">
        <v>2021</v>
      </c>
      <c r="W1314" s="10" t="s">
        <v>49</v>
      </c>
      <c r="X1314" s="10" t="s">
        <v>49</v>
      </c>
      <c r="Y1314" s="16">
        <v>29.428899999999999</v>
      </c>
      <c r="Z1314" s="16">
        <v>-98.343299999999999</v>
      </c>
    </row>
    <row r="1315" spans="1:26" x14ac:dyDescent="0.3">
      <c r="A1315" s="10">
        <v>14328</v>
      </c>
      <c r="B1315" s="11" t="s">
        <v>437</v>
      </c>
      <c r="C1315" s="10">
        <v>57042</v>
      </c>
      <c r="D1315" s="11" t="s">
        <v>35155</v>
      </c>
      <c r="E1315" s="12" t="s">
        <v>41</v>
      </c>
      <c r="F1315" s="12" t="s">
        <v>41</v>
      </c>
      <c r="G1315" s="13" t="s">
        <v>84</v>
      </c>
      <c r="H1315" s="13" t="s">
        <v>4162</v>
      </c>
      <c r="I1315" s="13" t="s">
        <v>142</v>
      </c>
      <c r="J1315" s="11" t="s">
        <v>44</v>
      </c>
      <c r="K1315" s="14" t="s">
        <v>45</v>
      </c>
      <c r="L1315" s="14" t="s">
        <v>1</v>
      </c>
      <c r="M1315" s="15">
        <v>1.4</v>
      </c>
      <c r="N1315" s="15">
        <v>1.4</v>
      </c>
      <c r="O1315" s="15">
        <v>1.4</v>
      </c>
      <c r="P1315" s="11" t="s">
        <v>7051</v>
      </c>
      <c r="Q1315" s="13" t="s">
        <v>72</v>
      </c>
      <c r="R1315" s="13" t="s">
        <v>7052</v>
      </c>
      <c r="S1315" s="13">
        <v>9</v>
      </c>
      <c r="T1315" s="13">
        <v>2011</v>
      </c>
      <c r="U1315" s="13">
        <v>5</v>
      </c>
      <c r="V1315" s="13">
        <v>2021</v>
      </c>
      <c r="W1315" s="10" t="s">
        <v>49</v>
      </c>
      <c r="X1315" s="10" t="s">
        <v>49</v>
      </c>
      <c r="Y1315" s="16">
        <v>37.658889000000002</v>
      </c>
      <c r="Z1315" s="16">
        <v>-122.0594</v>
      </c>
    </row>
    <row r="1316" spans="1:26" x14ac:dyDescent="0.3">
      <c r="A1316" s="10">
        <v>14328</v>
      </c>
      <c r="B1316" s="11" t="s">
        <v>437</v>
      </c>
      <c r="C1316" s="10">
        <v>57043</v>
      </c>
      <c r="D1316" s="11" t="s">
        <v>35156</v>
      </c>
      <c r="E1316" s="12" t="s">
        <v>41</v>
      </c>
      <c r="F1316" s="12" t="s">
        <v>41</v>
      </c>
      <c r="G1316" s="13" t="s">
        <v>84</v>
      </c>
      <c r="H1316" s="13" t="s">
        <v>6179</v>
      </c>
      <c r="I1316" s="13" t="s">
        <v>142</v>
      </c>
      <c r="J1316" s="11" t="s">
        <v>44</v>
      </c>
      <c r="K1316" s="14" t="s">
        <v>45</v>
      </c>
      <c r="L1316" s="14" t="s">
        <v>1</v>
      </c>
      <c r="M1316" s="15">
        <v>0.2</v>
      </c>
      <c r="N1316" s="15">
        <v>0.2</v>
      </c>
      <c r="O1316" s="15">
        <v>0.2</v>
      </c>
      <c r="P1316" s="11" t="s">
        <v>7051</v>
      </c>
      <c r="Q1316" s="13" t="s">
        <v>72</v>
      </c>
      <c r="R1316" s="13" t="s">
        <v>7052</v>
      </c>
      <c r="S1316" s="13">
        <v>9</v>
      </c>
      <c r="T1316" s="13">
        <v>2011</v>
      </c>
      <c r="U1316" s="13">
        <v>5</v>
      </c>
      <c r="V1316" s="13">
        <v>2021</v>
      </c>
      <c r="W1316" s="10" t="s">
        <v>49</v>
      </c>
      <c r="X1316" s="10" t="s">
        <v>49</v>
      </c>
      <c r="Y1316" s="16">
        <v>37.723889</v>
      </c>
      <c r="Z1316" s="16">
        <v>-122.47750000000001</v>
      </c>
    </row>
    <row r="1317" spans="1:26" x14ac:dyDescent="0.3">
      <c r="A1317" s="10">
        <v>14328</v>
      </c>
      <c r="B1317" s="11" t="s">
        <v>437</v>
      </c>
      <c r="C1317" s="10">
        <v>57043</v>
      </c>
      <c r="D1317" s="11" t="s">
        <v>35156</v>
      </c>
      <c r="E1317" s="12" t="s">
        <v>41</v>
      </c>
      <c r="F1317" s="12" t="s">
        <v>41</v>
      </c>
      <c r="G1317" s="13" t="s">
        <v>84</v>
      </c>
      <c r="H1317" s="13" t="s">
        <v>6179</v>
      </c>
      <c r="I1317" s="13" t="s">
        <v>142</v>
      </c>
      <c r="J1317" s="11" t="s">
        <v>44</v>
      </c>
      <c r="K1317" s="14" t="s">
        <v>51</v>
      </c>
      <c r="L1317" s="14" t="s">
        <v>1</v>
      </c>
      <c r="M1317" s="15">
        <v>1.4</v>
      </c>
      <c r="N1317" s="15">
        <v>1.4</v>
      </c>
      <c r="O1317" s="15">
        <v>1.4</v>
      </c>
      <c r="P1317" s="11" t="s">
        <v>7051</v>
      </c>
      <c r="Q1317" s="13" t="s">
        <v>72</v>
      </c>
      <c r="R1317" s="13" t="s">
        <v>7052</v>
      </c>
      <c r="S1317" s="13">
        <v>9</v>
      </c>
      <c r="T1317" s="13">
        <v>2011</v>
      </c>
      <c r="U1317" s="13">
        <v>5</v>
      </c>
      <c r="V1317" s="13">
        <v>2021</v>
      </c>
      <c r="W1317" s="10" t="s">
        <v>49</v>
      </c>
      <c r="X1317" s="10" t="s">
        <v>49</v>
      </c>
      <c r="Y1317" s="16">
        <v>37.723889</v>
      </c>
      <c r="Z1317" s="16">
        <v>-122.47750000000001</v>
      </c>
    </row>
    <row r="1318" spans="1:26" x14ac:dyDescent="0.3">
      <c r="A1318" s="10">
        <v>57146</v>
      </c>
      <c r="B1318" s="11" t="s">
        <v>11585</v>
      </c>
      <c r="C1318" s="10">
        <v>57828</v>
      </c>
      <c r="D1318" s="11" t="s">
        <v>11585</v>
      </c>
      <c r="E1318" s="12" t="s">
        <v>41</v>
      </c>
      <c r="F1318" s="12" t="s">
        <v>41</v>
      </c>
      <c r="G1318" s="13" t="s">
        <v>422</v>
      </c>
      <c r="H1318" s="13" t="s">
        <v>1653</v>
      </c>
      <c r="I1318" s="13" t="s">
        <v>183</v>
      </c>
      <c r="J1318" s="11" t="s">
        <v>143</v>
      </c>
      <c r="K1318" s="14" t="s">
        <v>1989</v>
      </c>
      <c r="L1318" s="14" t="s">
        <v>1</v>
      </c>
      <c r="M1318" s="15">
        <v>1.6</v>
      </c>
      <c r="N1318" s="15">
        <v>1.4</v>
      </c>
      <c r="O1318" s="15">
        <v>1.4</v>
      </c>
      <c r="P1318" s="11" t="s">
        <v>2429</v>
      </c>
      <c r="Q1318" s="13" t="s">
        <v>2430</v>
      </c>
      <c r="R1318" s="13" t="s">
        <v>48</v>
      </c>
      <c r="S1318" s="13">
        <v>2</v>
      </c>
      <c r="T1318" s="13">
        <v>2013</v>
      </c>
      <c r="U1318" s="13">
        <v>5</v>
      </c>
      <c r="V1318" s="13">
        <v>2021</v>
      </c>
      <c r="W1318" s="10" t="s">
        <v>49</v>
      </c>
      <c r="X1318" s="10" t="s">
        <v>49</v>
      </c>
      <c r="Y1318" s="16">
        <v>36.161952999999997</v>
      </c>
      <c r="Z1318" s="16">
        <v>-96.186509999999998</v>
      </c>
    </row>
    <row r="1319" spans="1:26" x14ac:dyDescent="0.3">
      <c r="A1319" s="10">
        <v>61619</v>
      </c>
      <c r="B1319" s="11" t="s">
        <v>18842</v>
      </c>
      <c r="C1319" s="10">
        <v>62051</v>
      </c>
      <c r="D1319" s="11" t="s">
        <v>18842</v>
      </c>
      <c r="E1319" s="12" t="s">
        <v>41</v>
      </c>
      <c r="F1319" s="12" t="s">
        <v>41</v>
      </c>
      <c r="G1319" s="13" t="s">
        <v>242</v>
      </c>
      <c r="H1319" s="13" t="s">
        <v>6888</v>
      </c>
      <c r="I1319" s="13" t="s">
        <v>244</v>
      </c>
      <c r="J1319" s="11" t="s">
        <v>218</v>
      </c>
      <c r="K1319" s="14" t="s">
        <v>35157</v>
      </c>
      <c r="L1319" s="14" t="s">
        <v>1</v>
      </c>
      <c r="M1319" s="15">
        <v>0.2</v>
      </c>
      <c r="N1319" s="15">
        <v>0.2</v>
      </c>
      <c r="O1319" s="15">
        <v>0.2</v>
      </c>
      <c r="P1319" s="11" t="s">
        <v>46</v>
      </c>
      <c r="Q1319" s="13" t="s">
        <v>47</v>
      </c>
      <c r="R1319" s="13" t="s">
        <v>48</v>
      </c>
      <c r="S1319" s="13">
        <v>7</v>
      </c>
      <c r="T1319" s="13">
        <v>2014</v>
      </c>
      <c r="U1319" s="13">
        <v>5</v>
      </c>
      <c r="V1319" s="13">
        <v>2021</v>
      </c>
      <c r="W1319" s="10" t="s">
        <v>49</v>
      </c>
      <c r="X1319" s="10" t="s">
        <v>49</v>
      </c>
      <c r="Y1319" s="16">
        <v>40.968929000000003</v>
      </c>
      <c r="Z1319" s="16">
        <v>-73.886589999999998</v>
      </c>
    </row>
    <row r="1320" spans="1:26" x14ac:dyDescent="0.3">
      <c r="A1320" s="10">
        <v>61619</v>
      </c>
      <c r="B1320" s="11" t="s">
        <v>18842</v>
      </c>
      <c r="C1320" s="10">
        <v>62051</v>
      </c>
      <c r="D1320" s="11" t="s">
        <v>18842</v>
      </c>
      <c r="E1320" s="12" t="s">
        <v>41</v>
      </c>
      <c r="F1320" s="12" t="s">
        <v>41</v>
      </c>
      <c r="G1320" s="13" t="s">
        <v>242</v>
      </c>
      <c r="H1320" s="13" t="s">
        <v>6888</v>
      </c>
      <c r="I1320" s="13" t="s">
        <v>244</v>
      </c>
      <c r="J1320" s="11" t="s">
        <v>218</v>
      </c>
      <c r="K1320" s="14" t="s">
        <v>21698</v>
      </c>
      <c r="L1320" s="14" t="s">
        <v>1</v>
      </c>
      <c r="M1320" s="15">
        <v>0.3</v>
      </c>
      <c r="N1320" s="15">
        <v>0.3</v>
      </c>
      <c r="O1320" s="15">
        <v>0.3</v>
      </c>
      <c r="P1320" s="11" t="s">
        <v>46</v>
      </c>
      <c r="Q1320" s="13" t="s">
        <v>47</v>
      </c>
      <c r="R1320" s="13" t="s">
        <v>48</v>
      </c>
      <c r="S1320" s="13">
        <v>4</v>
      </c>
      <c r="T1320" s="13">
        <v>2009</v>
      </c>
      <c r="U1320" s="13">
        <v>5</v>
      </c>
      <c r="V1320" s="13">
        <v>2021</v>
      </c>
      <c r="W1320" s="10" t="s">
        <v>49</v>
      </c>
      <c r="X1320" s="10" t="s">
        <v>49</v>
      </c>
      <c r="Y1320" s="16">
        <v>40.968929000000003</v>
      </c>
      <c r="Z1320" s="16">
        <v>-73.886589999999998</v>
      </c>
    </row>
    <row r="1321" spans="1:26" x14ac:dyDescent="0.3">
      <c r="A1321" s="10">
        <v>61619</v>
      </c>
      <c r="B1321" s="11" t="s">
        <v>18842</v>
      </c>
      <c r="C1321" s="10">
        <v>62051</v>
      </c>
      <c r="D1321" s="11" t="s">
        <v>18842</v>
      </c>
      <c r="E1321" s="12" t="s">
        <v>41</v>
      </c>
      <c r="F1321" s="12" t="s">
        <v>41</v>
      </c>
      <c r="G1321" s="13" t="s">
        <v>242</v>
      </c>
      <c r="H1321" s="13" t="s">
        <v>6888</v>
      </c>
      <c r="I1321" s="13" t="s">
        <v>244</v>
      </c>
      <c r="J1321" s="11" t="s">
        <v>218</v>
      </c>
      <c r="K1321" s="14" t="s">
        <v>35158</v>
      </c>
      <c r="L1321" s="14" t="s">
        <v>1</v>
      </c>
      <c r="M1321" s="15">
        <v>0.4</v>
      </c>
      <c r="N1321" s="15">
        <v>0.4</v>
      </c>
      <c r="O1321" s="15">
        <v>0.4</v>
      </c>
      <c r="P1321" s="11" t="s">
        <v>46</v>
      </c>
      <c r="Q1321" s="13" t="s">
        <v>47</v>
      </c>
      <c r="R1321" s="13" t="s">
        <v>48</v>
      </c>
      <c r="S1321" s="13">
        <v>1</v>
      </c>
      <c r="T1321" s="13">
        <v>2001</v>
      </c>
      <c r="U1321" s="13">
        <v>5</v>
      </c>
      <c r="V1321" s="13">
        <v>2021</v>
      </c>
      <c r="W1321" s="10" t="s">
        <v>49</v>
      </c>
      <c r="X1321" s="10" t="s">
        <v>49</v>
      </c>
      <c r="Y1321" s="16">
        <v>40.968929000000003</v>
      </c>
      <c r="Z1321" s="16">
        <v>-73.886589999999998</v>
      </c>
    </row>
    <row r="1322" spans="1:26" x14ac:dyDescent="0.3">
      <c r="A1322" s="10">
        <v>10623</v>
      </c>
      <c r="B1322" s="11" t="s">
        <v>1070</v>
      </c>
      <c r="C1322" s="10">
        <v>676</v>
      </c>
      <c r="D1322" s="11" t="s">
        <v>1074</v>
      </c>
      <c r="E1322" s="12" t="s">
        <v>41</v>
      </c>
      <c r="F1322" s="12" t="s">
        <v>41</v>
      </c>
      <c r="G1322" s="13" t="s">
        <v>343</v>
      </c>
      <c r="H1322" s="13" t="s">
        <v>1072</v>
      </c>
      <c r="I1322" s="13" t="s">
        <v>898</v>
      </c>
      <c r="J1322" s="11" t="s">
        <v>44</v>
      </c>
      <c r="K1322" s="14" t="s">
        <v>53</v>
      </c>
      <c r="L1322" s="14" t="s">
        <v>1</v>
      </c>
      <c r="M1322" s="15">
        <v>363.8</v>
      </c>
      <c r="N1322" s="15">
        <v>342</v>
      </c>
      <c r="O1322" s="15">
        <v>342</v>
      </c>
      <c r="P1322" s="11" t="s">
        <v>75</v>
      </c>
      <c r="Q1322" s="13" t="s">
        <v>76</v>
      </c>
      <c r="R1322" s="13" t="s">
        <v>73</v>
      </c>
      <c r="S1322" s="13">
        <v>9</v>
      </c>
      <c r="T1322" s="13">
        <v>1982</v>
      </c>
      <c r="U1322" s="13">
        <v>4</v>
      </c>
      <c r="V1322" s="13">
        <v>2021</v>
      </c>
      <c r="W1322" s="10" t="s">
        <v>49</v>
      </c>
      <c r="X1322" s="10" t="s">
        <v>49</v>
      </c>
      <c r="Y1322" s="16">
        <v>28.080100000000002</v>
      </c>
      <c r="Z1322" s="16">
        <v>-81.922899999999998</v>
      </c>
    </row>
    <row r="1323" spans="1:26" x14ac:dyDescent="0.3">
      <c r="A1323" s="10">
        <v>405</v>
      </c>
      <c r="B1323" s="11" t="s">
        <v>1456</v>
      </c>
      <c r="C1323" s="10">
        <v>1121</v>
      </c>
      <c r="D1323" s="11" t="s">
        <v>1457</v>
      </c>
      <c r="E1323" s="12" t="s">
        <v>41</v>
      </c>
      <c r="F1323" s="12" t="s">
        <v>41</v>
      </c>
      <c r="G1323" s="13" t="s">
        <v>1435</v>
      </c>
      <c r="H1323" s="13" t="s">
        <v>1458</v>
      </c>
      <c r="I1323" s="13" t="s">
        <v>183</v>
      </c>
      <c r="J1323" s="11" t="s">
        <v>44</v>
      </c>
      <c r="K1323" s="14" t="s">
        <v>45</v>
      </c>
      <c r="L1323" s="14" t="s">
        <v>1</v>
      </c>
      <c r="M1323" s="15">
        <v>1</v>
      </c>
      <c r="N1323" s="15">
        <v>0.9</v>
      </c>
      <c r="O1323" s="15">
        <v>1</v>
      </c>
      <c r="P1323" s="11" t="s">
        <v>46</v>
      </c>
      <c r="Q1323" s="13" t="s">
        <v>47</v>
      </c>
      <c r="R1323" s="13" t="s">
        <v>48</v>
      </c>
      <c r="S1323" s="13">
        <v>8</v>
      </c>
      <c r="T1323" s="13">
        <v>1947</v>
      </c>
      <c r="U1323" s="13">
        <v>4</v>
      </c>
      <c r="V1323" s="13">
        <v>2021</v>
      </c>
      <c r="W1323" s="10" t="s">
        <v>49</v>
      </c>
      <c r="X1323" s="10" t="s">
        <v>49</v>
      </c>
      <c r="Y1323" s="16">
        <v>42.6736</v>
      </c>
      <c r="Z1323" s="16">
        <v>-95.302599999999998</v>
      </c>
    </row>
    <row r="1324" spans="1:26" x14ac:dyDescent="0.3">
      <c r="A1324" s="10">
        <v>11249</v>
      </c>
      <c r="B1324" s="11" t="s">
        <v>1772</v>
      </c>
      <c r="C1324" s="10">
        <v>1366</v>
      </c>
      <c r="D1324" s="11" t="s">
        <v>1779</v>
      </c>
      <c r="E1324" s="12" t="s">
        <v>41</v>
      </c>
      <c r="F1324" s="12" t="s">
        <v>41</v>
      </c>
      <c r="G1324" s="13" t="s">
        <v>170</v>
      </c>
      <c r="H1324" s="13" t="s">
        <v>1377</v>
      </c>
      <c r="I1324" s="13" t="s">
        <v>1764</v>
      </c>
      <c r="J1324" s="11" t="s">
        <v>44</v>
      </c>
      <c r="K1324" s="14" t="s">
        <v>162</v>
      </c>
      <c r="L1324" s="14" t="s">
        <v>1</v>
      </c>
      <c r="M1324" s="15">
        <v>16</v>
      </c>
      <c r="N1324" s="15">
        <v>12</v>
      </c>
      <c r="O1324" s="15">
        <v>13</v>
      </c>
      <c r="P1324" s="11" t="s">
        <v>99</v>
      </c>
      <c r="Q1324" s="13" t="s">
        <v>72</v>
      </c>
      <c r="R1324" s="13" t="s">
        <v>100</v>
      </c>
      <c r="S1324" s="13">
        <v>6</v>
      </c>
      <c r="T1324" s="13">
        <v>1968</v>
      </c>
      <c r="U1324" s="13">
        <v>4</v>
      </c>
      <c r="V1324" s="13">
        <v>2021</v>
      </c>
      <c r="W1324" s="10" t="s">
        <v>49</v>
      </c>
      <c r="X1324" s="10" t="s">
        <v>49</v>
      </c>
      <c r="Y1324" s="16">
        <v>38.223591999999996</v>
      </c>
      <c r="Z1324" s="16">
        <v>-85.841700000000003</v>
      </c>
    </row>
    <row r="1325" spans="1:26" x14ac:dyDescent="0.3">
      <c r="A1325" s="10">
        <v>13902</v>
      </c>
      <c r="B1325" s="11" t="s">
        <v>2492</v>
      </c>
      <c r="C1325" s="10">
        <v>2185</v>
      </c>
      <c r="D1325" s="11" t="s">
        <v>2501</v>
      </c>
      <c r="E1325" s="12" t="s">
        <v>41</v>
      </c>
      <c r="F1325" s="12" t="s">
        <v>41</v>
      </c>
      <c r="G1325" s="13" t="s">
        <v>2487</v>
      </c>
      <c r="H1325" s="13" t="s">
        <v>2502</v>
      </c>
      <c r="I1325" s="13" t="s">
        <v>2494</v>
      </c>
      <c r="J1325" s="11" t="s">
        <v>44</v>
      </c>
      <c r="K1325" s="14" t="s">
        <v>35159</v>
      </c>
      <c r="L1325" s="14" t="s">
        <v>1</v>
      </c>
      <c r="M1325" s="15">
        <v>2.8</v>
      </c>
      <c r="N1325" s="15">
        <v>3.6</v>
      </c>
      <c r="O1325" s="15">
        <v>3.6</v>
      </c>
      <c r="P1325" s="11" t="s">
        <v>66</v>
      </c>
      <c r="Q1325" s="13" t="s">
        <v>67</v>
      </c>
      <c r="R1325" s="13" t="s">
        <v>68</v>
      </c>
      <c r="S1325" s="13">
        <v>11</v>
      </c>
      <c r="T1325" s="13">
        <v>1911</v>
      </c>
      <c r="U1325" s="13">
        <v>4</v>
      </c>
      <c r="V1325" s="13">
        <v>2021</v>
      </c>
      <c r="W1325" s="10" t="s">
        <v>49</v>
      </c>
      <c r="X1325" s="10" t="s">
        <v>49</v>
      </c>
      <c r="Y1325" s="16">
        <v>46.765940999999998</v>
      </c>
      <c r="Z1325" s="16">
        <v>-111.8873</v>
      </c>
    </row>
    <row r="1326" spans="1:26" x14ac:dyDescent="0.3">
      <c r="A1326" s="10">
        <v>12119</v>
      </c>
      <c r="B1326" s="11" t="s">
        <v>4405</v>
      </c>
      <c r="C1326" s="10">
        <v>6555</v>
      </c>
      <c r="D1326" s="11" t="s">
        <v>4406</v>
      </c>
      <c r="E1326" s="12" t="s">
        <v>41</v>
      </c>
      <c r="F1326" s="12" t="s">
        <v>41</v>
      </c>
      <c r="G1326" s="13" t="s">
        <v>42</v>
      </c>
      <c r="H1326" s="13" t="s">
        <v>4407</v>
      </c>
      <c r="I1326" s="13" t="s">
        <v>1</v>
      </c>
      <c r="J1326" s="11" t="s">
        <v>44</v>
      </c>
      <c r="K1326" s="14" t="s">
        <v>692</v>
      </c>
      <c r="L1326" s="14" t="s">
        <v>1</v>
      </c>
      <c r="M1326" s="15">
        <v>0.5</v>
      </c>
      <c r="N1326" s="15">
        <v>0.5</v>
      </c>
      <c r="O1326" s="15">
        <v>0.5</v>
      </c>
      <c r="P1326" s="11" t="s">
        <v>46</v>
      </c>
      <c r="Q1326" s="13" t="s">
        <v>47</v>
      </c>
      <c r="R1326" s="13" t="s">
        <v>48</v>
      </c>
      <c r="S1326" s="13">
        <v>5</v>
      </c>
      <c r="T1326" s="13">
        <v>2011</v>
      </c>
      <c r="U1326" s="13">
        <v>4</v>
      </c>
      <c r="V1326" s="13">
        <v>2021</v>
      </c>
      <c r="W1326" s="10" t="s">
        <v>49</v>
      </c>
      <c r="X1326" s="10" t="s">
        <v>49</v>
      </c>
      <c r="Y1326" s="16">
        <v>62.956989999999998</v>
      </c>
      <c r="Z1326" s="16">
        <v>-155.595</v>
      </c>
    </row>
    <row r="1327" spans="1:26" x14ac:dyDescent="0.3">
      <c r="A1327" s="10">
        <v>12119</v>
      </c>
      <c r="B1327" s="11" t="s">
        <v>4405</v>
      </c>
      <c r="C1327" s="10">
        <v>6555</v>
      </c>
      <c r="D1327" s="11" t="s">
        <v>4406</v>
      </c>
      <c r="E1327" s="12" t="s">
        <v>41</v>
      </c>
      <c r="F1327" s="12" t="s">
        <v>41</v>
      </c>
      <c r="G1327" s="13" t="s">
        <v>42</v>
      </c>
      <c r="H1327" s="13" t="s">
        <v>4407</v>
      </c>
      <c r="I1327" s="13" t="s">
        <v>1</v>
      </c>
      <c r="J1327" s="11" t="s">
        <v>44</v>
      </c>
      <c r="K1327" s="14" t="s">
        <v>693</v>
      </c>
      <c r="L1327" s="14" t="s">
        <v>1</v>
      </c>
      <c r="M1327" s="15">
        <v>0.5</v>
      </c>
      <c r="N1327" s="15">
        <v>0.5</v>
      </c>
      <c r="O1327" s="15">
        <v>0.5</v>
      </c>
      <c r="P1327" s="11" t="s">
        <v>46</v>
      </c>
      <c r="Q1327" s="13" t="s">
        <v>47</v>
      </c>
      <c r="R1327" s="13" t="s">
        <v>48</v>
      </c>
      <c r="S1327" s="13">
        <v>2</v>
      </c>
      <c r="T1327" s="13">
        <v>2011</v>
      </c>
      <c r="U1327" s="13">
        <v>4</v>
      </c>
      <c r="V1327" s="13">
        <v>2021</v>
      </c>
      <c r="W1327" s="10" t="s">
        <v>49</v>
      </c>
      <c r="X1327" s="10" t="s">
        <v>49</v>
      </c>
      <c r="Y1327" s="16">
        <v>62.956989999999998</v>
      </c>
      <c r="Z1327" s="16">
        <v>-155.595</v>
      </c>
    </row>
    <row r="1328" spans="1:26" x14ac:dyDescent="0.3">
      <c r="A1328" s="10">
        <v>12119</v>
      </c>
      <c r="B1328" s="11" t="s">
        <v>4405</v>
      </c>
      <c r="C1328" s="10">
        <v>6555</v>
      </c>
      <c r="D1328" s="11" t="s">
        <v>4406</v>
      </c>
      <c r="E1328" s="12" t="s">
        <v>41</v>
      </c>
      <c r="F1328" s="12" t="s">
        <v>41</v>
      </c>
      <c r="G1328" s="13" t="s">
        <v>42</v>
      </c>
      <c r="H1328" s="13" t="s">
        <v>4407</v>
      </c>
      <c r="I1328" s="13" t="s">
        <v>1</v>
      </c>
      <c r="J1328" s="11" t="s">
        <v>44</v>
      </c>
      <c r="K1328" s="14" t="s">
        <v>120</v>
      </c>
      <c r="L1328" s="14" t="s">
        <v>1</v>
      </c>
      <c r="M1328" s="15">
        <v>0.6</v>
      </c>
      <c r="N1328" s="15">
        <v>0.6</v>
      </c>
      <c r="O1328" s="15">
        <v>0.6</v>
      </c>
      <c r="P1328" s="11" t="s">
        <v>46</v>
      </c>
      <c r="Q1328" s="13" t="s">
        <v>47</v>
      </c>
      <c r="R1328" s="13" t="s">
        <v>48</v>
      </c>
      <c r="S1328" s="13">
        <v>12</v>
      </c>
      <c r="T1328" s="13">
        <v>1988</v>
      </c>
      <c r="U1328" s="13">
        <v>4</v>
      </c>
      <c r="V1328" s="13">
        <v>2021</v>
      </c>
      <c r="W1328" s="10" t="s">
        <v>49</v>
      </c>
      <c r="X1328" s="10" t="s">
        <v>49</v>
      </c>
      <c r="Y1328" s="16">
        <v>62.956989999999998</v>
      </c>
      <c r="Z1328" s="16">
        <v>-155.595</v>
      </c>
    </row>
    <row r="1329" spans="1:26" x14ac:dyDescent="0.3">
      <c r="A1329" s="10">
        <v>12119</v>
      </c>
      <c r="B1329" s="11" t="s">
        <v>4405</v>
      </c>
      <c r="C1329" s="10">
        <v>6555</v>
      </c>
      <c r="D1329" s="11" t="s">
        <v>4406</v>
      </c>
      <c r="E1329" s="12" t="s">
        <v>41</v>
      </c>
      <c r="F1329" s="12" t="s">
        <v>41</v>
      </c>
      <c r="G1329" s="13" t="s">
        <v>42</v>
      </c>
      <c r="H1329" s="13" t="s">
        <v>4407</v>
      </c>
      <c r="I1329" s="13" t="s">
        <v>1</v>
      </c>
      <c r="J1329" s="11" t="s">
        <v>44</v>
      </c>
      <c r="K1329" s="14" t="s">
        <v>124</v>
      </c>
      <c r="L1329" s="14" t="s">
        <v>1</v>
      </c>
      <c r="M1329" s="15">
        <v>0.6</v>
      </c>
      <c r="N1329" s="15">
        <v>0.6</v>
      </c>
      <c r="O1329" s="15">
        <v>0.6</v>
      </c>
      <c r="P1329" s="11" t="s">
        <v>46</v>
      </c>
      <c r="Q1329" s="13" t="s">
        <v>47</v>
      </c>
      <c r="R1329" s="13" t="s">
        <v>48</v>
      </c>
      <c r="S1329" s="13">
        <v>4</v>
      </c>
      <c r="T1329" s="13">
        <v>1993</v>
      </c>
      <c r="U1329" s="13">
        <v>4</v>
      </c>
      <c r="V1329" s="13">
        <v>2021</v>
      </c>
      <c r="W1329" s="10" t="s">
        <v>49</v>
      </c>
      <c r="X1329" s="10" t="s">
        <v>49</v>
      </c>
      <c r="Y1329" s="16">
        <v>62.956989999999998</v>
      </c>
      <c r="Z1329" s="16">
        <v>-155.595</v>
      </c>
    </row>
    <row r="1330" spans="1:26" x14ac:dyDescent="0.3">
      <c r="A1330" s="10">
        <v>6028</v>
      </c>
      <c r="B1330" s="11" t="s">
        <v>35160</v>
      </c>
      <c r="C1330" s="10">
        <v>8907</v>
      </c>
      <c r="D1330" s="11" t="s">
        <v>35161</v>
      </c>
      <c r="E1330" s="12" t="s">
        <v>41</v>
      </c>
      <c r="F1330" s="12" t="s">
        <v>41</v>
      </c>
      <c r="G1330" s="13" t="s">
        <v>242</v>
      </c>
      <c r="H1330" s="13" t="s">
        <v>6888</v>
      </c>
      <c r="I1330" s="13" t="s">
        <v>244</v>
      </c>
      <c r="J1330" s="11" t="s">
        <v>143</v>
      </c>
      <c r="K1330" s="14" t="s">
        <v>53</v>
      </c>
      <c r="L1330" s="14" t="s">
        <v>1</v>
      </c>
      <c r="M1330" s="15">
        <v>1012</v>
      </c>
      <c r="N1330" s="15">
        <v>1039.4000000000001</v>
      </c>
      <c r="O1330" s="15">
        <v>1038.3</v>
      </c>
      <c r="P1330" s="11" t="s">
        <v>152</v>
      </c>
      <c r="Q1330" s="13" t="s">
        <v>153</v>
      </c>
      <c r="R1330" s="13" t="s">
        <v>73</v>
      </c>
      <c r="S1330" s="13">
        <v>8</v>
      </c>
      <c r="T1330" s="13">
        <v>1976</v>
      </c>
      <c r="U1330" s="13">
        <v>4</v>
      </c>
      <c r="V1330" s="13">
        <v>2021</v>
      </c>
      <c r="W1330" s="10" t="s">
        <v>49</v>
      </c>
      <c r="X1330" s="10" t="s">
        <v>49</v>
      </c>
      <c r="Y1330" s="16">
        <v>41.270600000000002</v>
      </c>
      <c r="Z1330" s="16">
        <v>-73.952600000000004</v>
      </c>
    </row>
    <row r="1331" spans="1:26" x14ac:dyDescent="0.3">
      <c r="A1331" s="10">
        <v>20712</v>
      </c>
      <c r="B1331" s="11" t="s">
        <v>5525</v>
      </c>
      <c r="C1331" s="10">
        <v>10215</v>
      </c>
      <c r="D1331" s="11" t="s">
        <v>5526</v>
      </c>
      <c r="E1331" s="12" t="s">
        <v>41</v>
      </c>
      <c r="F1331" s="12" t="s">
        <v>41</v>
      </c>
      <c r="G1331" s="13" t="s">
        <v>410</v>
      </c>
      <c r="H1331" s="13" t="s">
        <v>3550</v>
      </c>
      <c r="I1331" s="13" t="s">
        <v>412</v>
      </c>
      <c r="J1331" s="11" t="s">
        <v>2213</v>
      </c>
      <c r="K1331" s="14" t="s">
        <v>35162</v>
      </c>
      <c r="L1331" s="14" t="s">
        <v>1</v>
      </c>
      <c r="M1331" s="15">
        <v>0.6</v>
      </c>
      <c r="N1331" s="15">
        <v>0.6</v>
      </c>
      <c r="O1331" s="15">
        <v>0.6</v>
      </c>
      <c r="P1331" s="11" t="s">
        <v>326</v>
      </c>
      <c r="Q1331" s="13" t="s">
        <v>72</v>
      </c>
      <c r="R1331" s="13" t="s">
        <v>48</v>
      </c>
      <c r="S1331" s="13">
        <v>12</v>
      </c>
      <c r="T1331" s="13">
        <v>1986</v>
      </c>
      <c r="U1331" s="13">
        <v>4</v>
      </c>
      <c r="V1331" s="13">
        <v>2021</v>
      </c>
      <c r="W1331" s="10" t="s">
        <v>49</v>
      </c>
      <c r="X1331" s="10" t="s">
        <v>49</v>
      </c>
      <c r="Y1331" s="16">
        <v>40.583370000000002</v>
      </c>
      <c r="Z1331" s="16">
        <v>-111.65389999999999</v>
      </c>
    </row>
    <row r="1332" spans="1:26" x14ac:dyDescent="0.3">
      <c r="A1332" s="10">
        <v>164</v>
      </c>
      <c r="B1332" s="11" t="s">
        <v>6818</v>
      </c>
      <c r="C1332" s="10">
        <v>52077</v>
      </c>
      <c r="D1332" s="11" t="s">
        <v>7067</v>
      </c>
      <c r="E1332" s="12" t="s">
        <v>41</v>
      </c>
      <c r="F1332" s="12" t="s">
        <v>41</v>
      </c>
      <c r="G1332" s="13" t="s">
        <v>84</v>
      </c>
      <c r="H1332" s="13" t="s">
        <v>617</v>
      </c>
      <c r="I1332" s="13" t="s">
        <v>142</v>
      </c>
      <c r="J1332" s="11" t="s">
        <v>1806</v>
      </c>
      <c r="K1332" s="14" t="s">
        <v>1972</v>
      </c>
      <c r="L1332" s="14" t="s">
        <v>1</v>
      </c>
      <c r="M1332" s="15">
        <v>3.5</v>
      </c>
      <c r="N1332" s="15">
        <v>2.7</v>
      </c>
      <c r="O1332" s="15">
        <v>3</v>
      </c>
      <c r="P1332" s="11" t="s">
        <v>99</v>
      </c>
      <c r="Q1332" s="13" t="s">
        <v>72</v>
      </c>
      <c r="R1332" s="13" t="s">
        <v>100</v>
      </c>
      <c r="S1332" s="13">
        <v>10</v>
      </c>
      <c r="T1332" s="13">
        <v>1985</v>
      </c>
      <c r="U1332" s="13">
        <v>4</v>
      </c>
      <c r="V1332" s="13">
        <v>2021</v>
      </c>
      <c r="W1332" s="10" t="s">
        <v>49</v>
      </c>
      <c r="X1332" s="10" t="s">
        <v>49</v>
      </c>
      <c r="Y1332" s="16">
        <v>35.666111000000001</v>
      </c>
      <c r="Z1332" s="16">
        <v>-119.76690000000001</v>
      </c>
    </row>
    <row r="1333" spans="1:26" x14ac:dyDescent="0.3">
      <c r="A1333" s="10">
        <v>11820</v>
      </c>
      <c r="B1333" s="11" t="s">
        <v>8017</v>
      </c>
      <c r="C1333" s="10">
        <v>54907</v>
      </c>
      <c r="D1333" s="11" t="s">
        <v>8018</v>
      </c>
      <c r="E1333" s="12" t="s">
        <v>41</v>
      </c>
      <c r="F1333" s="12" t="s">
        <v>41</v>
      </c>
      <c r="G1333" s="13" t="s">
        <v>873</v>
      </c>
      <c r="H1333" s="13" t="s">
        <v>895</v>
      </c>
      <c r="I1333" s="13" t="s">
        <v>852</v>
      </c>
      <c r="J1333" s="11" t="s">
        <v>2213</v>
      </c>
      <c r="K1333" s="14" t="s">
        <v>1791</v>
      </c>
      <c r="L1333" s="14" t="s">
        <v>1</v>
      </c>
      <c r="M1333" s="15">
        <v>21.2</v>
      </c>
      <c r="N1333" s="15">
        <v>19</v>
      </c>
      <c r="O1333" s="15">
        <v>23</v>
      </c>
      <c r="P1333" s="11" t="s">
        <v>99</v>
      </c>
      <c r="Q1333" s="13" t="s">
        <v>72</v>
      </c>
      <c r="R1333" s="13" t="s">
        <v>100</v>
      </c>
      <c r="S1333" s="13">
        <v>6</v>
      </c>
      <c r="T1333" s="13">
        <v>1995</v>
      </c>
      <c r="U1333" s="13">
        <v>4</v>
      </c>
      <c r="V1333" s="13">
        <v>2021</v>
      </c>
      <c r="W1333" s="10" t="s">
        <v>49</v>
      </c>
      <c r="X1333" s="10" t="s">
        <v>49</v>
      </c>
      <c r="Y1333" s="16">
        <v>42.360985999999997</v>
      </c>
      <c r="Z1333" s="16">
        <v>-71.093879999999999</v>
      </c>
    </row>
    <row r="1334" spans="1:26" x14ac:dyDescent="0.3">
      <c r="A1334" s="10">
        <v>58113</v>
      </c>
      <c r="B1334" s="11" t="s">
        <v>12138</v>
      </c>
      <c r="C1334" s="10">
        <v>58151</v>
      </c>
      <c r="D1334" s="11" t="s">
        <v>12139</v>
      </c>
      <c r="E1334" s="12" t="s">
        <v>41</v>
      </c>
      <c r="F1334" s="12" t="s">
        <v>41</v>
      </c>
      <c r="G1334" s="13" t="s">
        <v>96</v>
      </c>
      <c r="H1334" s="13" t="s">
        <v>3494</v>
      </c>
      <c r="I1334" s="13" t="s">
        <v>586</v>
      </c>
      <c r="J1334" s="11" t="s">
        <v>2213</v>
      </c>
      <c r="K1334" s="14" t="s">
        <v>35163</v>
      </c>
      <c r="L1334" s="14" t="s">
        <v>12141</v>
      </c>
      <c r="M1334" s="15">
        <v>5</v>
      </c>
      <c r="N1334" s="15">
        <v>5</v>
      </c>
      <c r="O1334" s="15">
        <v>5</v>
      </c>
      <c r="P1334" s="11" t="s">
        <v>80</v>
      </c>
      <c r="Q1334" s="13" t="s">
        <v>72</v>
      </c>
      <c r="R1334" s="13" t="s">
        <v>84</v>
      </c>
      <c r="S1334" s="13">
        <v>12</v>
      </c>
      <c r="T1334" s="13">
        <v>1956</v>
      </c>
      <c r="U1334" s="13">
        <v>4</v>
      </c>
      <c r="V1334" s="13">
        <v>2021</v>
      </c>
      <c r="W1334" s="10" t="s">
        <v>49</v>
      </c>
      <c r="X1334" s="10" t="s">
        <v>49</v>
      </c>
      <c r="Y1334" s="16">
        <v>30.617778000000001</v>
      </c>
      <c r="Z1334" s="16">
        <v>-96.343329999999995</v>
      </c>
    </row>
    <row r="1335" spans="1:26" x14ac:dyDescent="0.3">
      <c r="A1335" s="10">
        <v>733</v>
      </c>
      <c r="B1335" s="11" t="s">
        <v>3615</v>
      </c>
      <c r="C1335" s="10">
        <v>59995</v>
      </c>
      <c r="D1335" s="11" t="s">
        <v>35164</v>
      </c>
      <c r="E1335" s="12" t="s">
        <v>41</v>
      </c>
      <c r="F1335" s="12" t="s">
        <v>41</v>
      </c>
      <c r="G1335" s="13" t="s">
        <v>3752</v>
      </c>
      <c r="H1335" s="13" t="s">
        <v>35165</v>
      </c>
      <c r="I1335" s="13" t="s">
        <v>172</v>
      </c>
      <c r="J1335" s="11" t="s">
        <v>44</v>
      </c>
      <c r="K1335" s="14" t="s">
        <v>45</v>
      </c>
      <c r="L1335" s="14" t="s">
        <v>1</v>
      </c>
      <c r="M1335" s="15">
        <v>2</v>
      </c>
      <c r="N1335" s="15">
        <v>2</v>
      </c>
      <c r="O1335" s="15">
        <v>2</v>
      </c>
      <c r="P1335" s="11" t="s">
        <v>359</v>
      </c>
      <c r="Q1335" s="13" t="s">
        <v>360</v>
      </c>
      <c r="R1335" s="13" t="s">
        <v>361</v>
      </c>
      <c r="S1335" s="13">
        <v>11</v>
      </c>
      <c r="T1335" s="13">
        <v>2009</v>
      </c>
      <c r="U1335" s="13">
        <v>4</v>
      </c>
      <c r="V1335" s="13">
        <v>2021</v>
      </c>
      <c r="W1335" s="10">
        <v>2</v>
      </c>
      <c r="X1335" s="10" t="s">
        <v>49</v>
      </c>
      <c r="Y1335" s="16">
        <v>38.362200000000001</v>
      </c>
      <c r="Z1335" s="16">
        <v>-82.125600000000006</v>
      </c>
    </row>
    <row r="1336" spans="1:26" x14ac:dyDescent="0.3">
      <c r="A1336" s="10">
        <v>61948</v>
      </c>
      <c r="B1336" s="11" t="s">
        <v>19457</v>
      </c>
      <c r="C1336" s="10">
        <v>62423</v>
      </c>
      <c r="D1336" s="11" t="s">
        <v>19457</v>
      </c>
      <c r="E1336" s="12" t="s">
        <v>41</v>
      </c>
      <c r="F1336" s="12" t="s">
        <v>41</v>
      </c>
      <c r="G1336" s="13" t="s">
        <v>242</v>
      </c>
      <c r="H1336" s="13" t="s">
        <v>6888</v>
      </c>
      <c r="I1336" s="13" t="s">
        <v>244</v>
      </c>
      <c r="J1336" s="11" t="s">
        <v>218</v>
      </c>
      <c r="K1336" s="14" t="s">
        <v>35166</v>
      </c>
      <c r="L1336" s="14" t="s">
        <v>1</v>
      </c>
      <c r="M1336" s="15">
        <v>0.4</v>
      </c>
      <c r="N1336" s="15">
        <v>0.4</v>
      </c>
      <c r="O1336" s="15">
        <v>0.4</v>
      </c>
      <c r="P1336" s="11" t="s">
        <v>326</v>
      </c>
      <c r="Q1336" s="13" t="s">
        <v>72</v>
      </c>
      <c r="R1336" s="13" t="s">
        <v>48</v>
      </c>
      <c r="S1336" s="13">
        <v>2</v>
      </c>
      <c r="T1336" s="13">
        <v>2013</v>
      </c>
      <c r="U1336" s="13">
        <v>4</v>
      </c>
      <c r="V1336" s="13">
        <v>2021</v>
      </c>
      <c r="W1336" s="10" t="s">
        <v>49</v>
      </c>
      <c r="X1336" s="10" t="s">
        <v>49</v>
      </c>
      <c r="Y1336" s="16">
        <v>41.078749999999999</v>
      </c>
      <c r="Z1336" s="16">
        <v>-73.822270000000003</v>
      </c>
    </row>
    <row r="1337" spans="1:26" x14ac:dyDescent="0.3">
      <c r="A1337" s="10">
        <v>61948</v>
      </c>
      <c r="B1337" s="11" t="s">
        <v>19457</v>
      </c>
      <c r="C1337" s="10">
        <v>62423</v>
      </c>
      <c r="D1337" s="11" t="s">
        <v>19457</v>
      </c>
      <c r="E1337" s="12" t="s">
        <v>41</v>
      </c>
      <c r="F1337" s="12" t="s">
        <v>41</v>
      </c>
      <c r="G1337" s="13" t="s">
        <v>242</v>
      </c>
      <c r="H1337" s="13" t="s">
        <v>6888</v>
      </c>
      <c r="I1337" s="13" t="s">
        <v>244</v>
      </c>
      <c r="J1337" s="11" t="s">
        <v>218</v>
      </c>
      <c r="K1337" s="14" t="s">
        <v>35167</v>
      </c>
      <c r="L1337" s="14" t="s">
        <v>1</v>
      </c>
      <c r="M1337" s="15">
        <v>0.2</v>
      </c>
      <c r="N1337" s="15">
        <v>0.2</v>
      </c>
      <c r="O1337" s="15">
        <v>0.2</v>
      </c>
      <c r="P1337" s="11" t="s">
        <v>326</v>
      </c>
      <c r="Q1337" s="13" t="s">
        <v>72</v>
      </c>
      <c r="R1337" s="13" t="s">
        <v>48</v>
      </c>
      <c r="S1337" s="13">
        <v>2</v>
      </c>
      <c r="T1337" s="13">
        <v>2013</v>
      </c>
      <c r="U1337" s="13">
        <v>4</v>
      </c>
      <c r="V1337" s="13">
        <v>2021</v>
      </c>
      <c r="W1337" s="10" t="s">
        <v>49</v>
      </c>
      <c r="X1337" s="10" t="s">
        <v>49</v>
      </c>
      <c r="Y1337" s="16">
        <v>41.078749999999999</v>
      </c>
      <c r="Z1337" s="16">
        <v>-73.822270000000003</v>
      </c>
    </row>
    <row r="1338" spans="1:26" x14ac:dyDescent="0.3">
      <c r="A1338" s="10">
        <v>219</v>
      </c>
      <c r="B1338" s="11" t="s">
        <v>205</v>
      </c>
      <c r="C1338" s="10">
        <v>69</v>
      </c>
      <c r="D1338" s="11" t="s">
        <v>211</v>
      </c>
      <c r="E1338" s="12" t="s">
        <v>41</v>
      </c>
      <c r="F1338" s="12" t="s">
        <v>41</v>
      </c>
      <c r="G1338" s="13" t="s">
        <v>42</v>
      </c>
      <c r="H1338" s="13" t="s">
        <v>211</v>
      </c>
      <c r="I1338" s="13" t="s">
        <v>1</v>
      </c>
      <c r="J1338" s="11" t="s">
        <v>44</v>
      </c>
      <c r="K1338" s="14" t="s">
        <v>161</v>
      </c>
      <c r="L1338" s="14" t="s">
        <v>1</v>
      </c>
      <c r="M1338" s="15">
        <v>1.2</v>
      </c>
      <c r="N1338" s="15">
        <v>1.2</v>
      </c>
      <c r="O1338" s="15">
        <v>1.2</v>
      </c>
      <c r="P1338" s="11" t="s">
        <v>46</v>
      </c>
      <c r="Q1338" s="13" t="s">
        <v>47</v>
      </c>
      <c r="R1338" s="13" t="s">
        <v>48</v>
      </c>
      <c r="S1338" s="13">
        <v>5</v>
      </c>
      <c r="T1338" s="13">
        <v>1991</v>
      </c>
      <c r="U1338" s="13">
        <v>3</v>
      </c>
      <c r="V1338" s="13">
        <v>2021</v>
      </c>
      <c r="W1338" s="10" t="s">
        <v>49</v>
      </c>
      <c r="X1338" s="10" t="s">
        <v>49</v>
      </c>
      <c r="Y1338" s="16">
        <v>59.235931000000001</v>
      </c>
      <c r="Z1338" s="16">
        <v>-135.4462</v>
      </c>
    </row>
    <row r="1339" spans="1:26" x14ac:dyDescent="0.3">
      <c r="A1339" s="10">
        <v>5416</v>
      </c>
      <c r="B1339" s="11" t="s">
        <v>2981</v>
      </c>
      <c r="C1339" s="10">
        <v>2718</v>
      </c>
      <c r="D1339" s="11" t="s">
        <v>34381</v>
      </c>
      <c r="E1339" s="12" t="s">
        <v>41</v>
      </c>
      <c r="F1339" s="12" t="s">
        <v>41</v>
      </c>
      <c r="G1339" s="13" t="s">
        <v>1422</v>
      </c>
      <c r="H1339" s="13" t="s">
        <v>3000</v>
      </c>
      <c r="I1339" s="13" t="s">
        <v>2983</v>
      </c>
      <c r="J1339" s="11" t="s">
        <v>44</v>
      </c>
      <c r="K1339" s="14" t="s">
        <v>53</v>
      </c>
      <c r="L1339" s="14" t="s">
        <v>1</v>
      </c>
      <c r="M1339" s="15">
        <v>272</v>
      </c>
      <c r="N1339" s="15">
        <v>258</v>
      </c>
      <c r="O1339" s="15">
        <v>270</v>
      </c>
      <c r="P1339" s="11" t="s">
        <v>75</v>
      </c>
      <c r="Q1339" s="13" t="s">
        <v>76</v>
      </c>
      <c r="R1339" s="13" t="s">
        <v>73</v>
      </c>
      <c r="S1339" s="13">
        <v>10</v>
      </c>
      <c r="T1339" s="13">
        <v>1959</v>
      </c>
      <c r="U1339" s="13">
        <v>3</v>
      </c>
      <c r="V1339" s="13">
        <v>2021</v>
      </c>
      <c r="W1339" s="10" t="s">
        <v>49</v>
      </c>
      <c r="X1339" s="10" t="s">
        <v>49</v>
      </c>
      <c r="Y1339" s="16">
        <v>35.189700000000002</v>
      </c>
      <c r="Z1339" s="16">
        <v>-81.012200000000007</v>
      </c>
    </row>
    <row r="1340" spans="1:26" x14ac:dyDescent="0.3">
      <c r="A1340" s="10">
        <v>12199</v>
      </c>
      <c r="B1340" s="11" t="s">
        <v>2485</v>
      </c>
      <c r="C1340" s="10">
        <v>6089</v>
      </c>
      <c r="D1340" s="11" t="s">
        <v>4035</v>
      </c>
      <c r="E1340" s="12" t="s">
        <v>41</v>
      </c>
      <c r="F1340" s="12" t="s">
        <v>41</v>
      </c>
      <c r="G1340" s="13" t="s">
        <v>2487</v>
      </c>
      <c r="H1340" s="13" t="s">
        <v>3323</v>
      </c>
      <c r="I1340" s="13" t="s">
        <v>138</v>
      </c>
      <c r="J1340" s="11" t="s">
        <v>44</v>
      </c>
      <c r="K1340" s="14" t="s">
        <v>45</v>
      </c>
      <c r="L1340" s="14" t="s">
        <v>1</v>
      </c>
      <c r="M1340" s="15">
        <v>50</v>
      </c>
      <c r="N1340" s="15">
        <v>53.1</v>
      </c>
      <c r="O1340" s="15">
        <v>44</v>
      </c>
      <c r="P1340" s="11" t="s">
        <v>75</v>
      </c>
      <c r="Q1340" s="13" t="s">
        <v>3042</v>
      </c>
      <c r="R1340" s="13" t="s">
        <v>73</v>
      </c>
      <c r="S1340" s="13">
        <v>10</v>
      </c>
      <c r="T1340" s="13">
        <v>1958</v>
      </c>
      <c r="U1340" s="13">
        <v>3</v>
      </c>
      <c r="V1340" s="13">
        <v>2021</v>
      </c>
      <c r="W1340" s="10" t="s">
        <v>49</v>
      </c>
      <c r="X1340" s="10" t="s">
        <v>49</v>
      </c>
      <c r="Y1340" s="16">
        <v>47.6785</v>
      </c>
      <c r="Z1340" s="16">
        <v>-104.1567</v>
      </c>
    </row>
    <row r="1341" spans="1:26" x14ac:dyDescent="0.3">
      <c r="A1341" s="10">
        <v>58209</v>
      </c>
      <c r="B1341" s="11" t="s">
        <v>35168</v>
      </c>
      <c r="C1341" s="10">
        <v>10378</v>
      </c>
      <c r="D1341" s="11" t="s">
        <v>35169</v>
      </c>
      <c r="E1341" s="12" t="s">
        <v>41</v>
      </c>
      <c r="F1341" s="12" t="s">
        <v>41</v>
      </c>
      <c r="G1341" s="13" t="s">
        <v>1422</v>
      </c>
      <c r="H1341" s="13" t="s">
        <v>3956</v>
      </c>
      <c r="I1341" s="13" t="s">
        <v>1424</v>
      </c>
      <c r="J1341" s="11" t="s">
        <v>236</v>
      </c>
      <c r="K1341" s="14" t="s">
        <v>1989</v>
      </c>
      <c r="L1341" s="14" t="s">
        <v>1</v>
      </c>
      <c r="M1341" s="15">
        <v>67.5</v>
      </c>
      <c r="N1341" s="15">
        <v>48</v>
      </c>
      <c r="O1341" s="15">
        <v>48</v>
      </c>
      <c r="P1341" s="11" t="s">
        <v>878</v>
      </c>
      <c r="Q1341" s="13" t="s">
        <v>879</v>
      </c>
      <c r="R1341" s="13" t="s">
        <v>73</v>
      </c>
      <c r="S1341" s="13">
        <v>8</v>
      </c>
      <c r="T1341" s="13">
        <v>1987</v>
      </c>
      <c r="U1341" s="13">
        <v>3</v>
      </c>
      <c r="V1341" s="13">
        <v>2021</v>
      </c>
      <c r="W1341" s="10" t="s">
        <v>49</v>
      </c>
      <c r="X1341" s="10" t="s">
        <v>49</v>
      </c>
      <c r="Y1341" s="16">
        <v>33.944383999999999</v>
      </c>
      <c r="Z1341" s="16">
        <v>-78.01182</v>
      </c>
    </row>
    <row r="1342" spans="1:26" x14ac:dyDescent="0.3">
      <c r="A1342" s="10">
        <v>58209</v>
      </c>
      <c r="B1342" s="11" t="s">
        <v>35168</v>
      </c>
      <c r="C1342" s="10">
        <v>10378</v>
      </c>
      <c r="D1342" s="11" t="s">
        <v>35169</v>
      </c>
      <c r="E1342" s="12" t="s">
        <v>41</v>
      </c>
      <c r="F1342" s="12" t="s">
        <v>41</v>
      </c>
      <c r="G1342" s="13" t="s">
        <v>1422</v>
      </c>
      <c r="H1342" s="13" t="s">
        <v>3956</v>
      </c>
      <c r="I1342" s="13" t="s">
        <v>1424</v>
      </c>
      <c r="J1342" s="11" t="s">
        <v>236</v>
      </c>
      <c r="K1342" s="14" t="s">
        <v>1799</v>
      </c>
      <c r="L1342" s="14" t="s">
        <v>1</v>
      </c>
      <c r="M1342" s="15">
        <v>67.5</v>
      </c>
      <c r="N1342" s="15">
        <v>48</v>
      </c>
      <c r="O1342" s="15">
        <v>48</v>
      </c>
      <c r="P1342" s="11" t="s">
        <v>878</v>
      </c>
      <c r="Q1342" s="13" t="s">
        <v>879</v>
      </c>
      <c r="R1342" s="13" t="s">
        <v>73</v>
      </c>
      <c r="S1342" s="13">
        <v>9</v>
      </c>
      <c r="T1342" s="13">
        <v>1987</v>
      </c>
      <c r="U1342" s="13">
        <v>3</v>
      </c>
      <c r="V1342" s="13">
        <v>2021</v>
      </c>
      <c r="W1342" s="10" t="s">
        <v>49</v>
      </c>
      <c r="X1342" s="10" t="s">
        <v>49</v>
      </c>
      <c r="Y1342" s="16">
        <v>33.944383999999999</v>
      </c>
      <c r="Z1342" s="16">
        <v>-78.01182</v>
      </c>
    </row>
    <row r="1343" spans="1:26" x14ac:dyDescent="0.3">
      <c r="A1343" s="10">
        <v>58210</v>
      </c>
      <c r="B1343" s="11" t="s">
        <v>35170</v>
      </c>
      <c r="C1343" s="10">
        <v>10379</v>
      </c>
      <c r="D1343" s="11" t="s">
        <v>35171</v>
      </c>
      <c r="E1343" s="12" t="s">
        <v>41</v>
      </c>
      <c r="F1343" s="12" t="s">
        <v>41</v>
      </c>
      <c r="G1343" s="13" t="s">
        <v>1422</v>
      </c>
      <c r="H1343" s="13" t="s">
        <v>2975</v>
      </c>
      <c r="I1343" s="13" t="s">
        <v>1424</v>
      </c>
      <c r="J1343" s="11" t="s">
        <v>143</v>
      </c>
      <c r="K1343" s="14" t="s">
        <v>1989</v>
      </c>
      <c r="L1343" s="14" t="s">
        <v>1</v>
      </c>
      <c r="M1343" s="15">
        <v>67.5</v>
      </c>
      <c r="N1343" s="15">
        <v>47</v>
      </c>
      <c r="O1343" s="15">
        <v>47</v>
      </c>
      <c r="P1343" s="11" t="s">
        <v>878</v>
      </c>
      <c r="Q1343" s="13" t="s">
        <v>879</v>
      </c>
      <c r="R1343" s="13" t="s">
        <v>73</v>
      </c>
      <c r="S1343" s="13">
        <v>8</v>
      </c>
      <c r="T1343" s="13">
        <v>1987</v>
      </c>
      <c r="U1343" s="13">
        <v>3</v>
      </c>
      <c r="V1343" s="13">
        <v>2021</v>
      </c>
      <c r="W1343" s="10" t="s">
        <v>49</v>
      </c>
      <c r="X1343" s="10" t="s">
        <v>49</v>
      </c>
      <c r="Y1343" s="16">
        <v>36.435000000000002</v>
      </c>
      <c r="Z1343" s="16">
        <v>-78.9619</v>
      </c>
    </row>
    <row r="1344" spans="1:26" x14ac:dyDescent="0.3">
      <c r="A1344" s="10">
        <v>2956</v>
      </c>
      <c r="B1344" s="11" t="s">
        <v>35172</v>
      </c>
      <c r="C1344" s="10">
        <v>50498</v>
      </c>
      <c r="D1344" s="11" t="s">
        <v>35172</v>
      </c>
      <c r="E1344" s="12" t="s">
        <v>41</v>
      </c>
      <c r="F1344" s="12" t="s">
        <v>41</v>
      </c>
      <c r="G1344" s="13" t="s">
        <v>81</v>
      </c>
      <c r="H1344" s="13" t="s">
        <v>889</v>
      </c>
      <c r="I1344" s="13" t="s">
        <v>852</v>
      </c>
      <c r="J1344" s="11" t="s">
        <v>236</v>
      </c>
      <c r="K1344" s="14" t="s">
        <v>5609</v>
      </c>
      <c r="L1344" s="14" t="s">
        <v>307</v>
      </c>
      <c r="M1344" s="15">
        <v>39.799999999999997</v>
      </c>
      <c r="N1344" s="15">
        <v>52.4</v>
      </c>
      <c r="O1344" s="15">
        <v>61.3</v>
      </c>
      <c r="P1344" s="11" t="s">
        <v>80</v>
      </c>
      <c r="Q1344" s="13" t="s">
        <v>72</v>
      </c>
      <c r="R1344" s="13" t="s">
        <v>81</v>
      </c>
      <c r="S1344" s="13">
        <v>10</v>
      </c>
      <c r="T1344" s="13">
        <v>1988</v>
      </c>
      <c r="U1344" s="13">
        <v>3</v>
      </c>
      <c r="V1344" s="13">
        <v>2021</v>
      </c>
      <c r="W1344" s="10" t="s">
        <v>49</v>
      </c>
      <c r="X1344" s="10" t="s">
        <v>49</v>
      </c>
      <c r="Y1344" s="16">
        <v>41.7639</v>
      </c>
      <c r="Z1344" s="16">
        <v>-72.692499999999995</v>
      </c>
    </row>
    <row r="1345" spans="1:26" x14ac:dyDescent="0.3">
      <c r="A1345" s="10">
        <v>2956</v>
      </c>
      <c r="B1345" s="11" t="s">
        <v>35172</v>
      </c>
      <c r="C1345" s="10">
        <v>50498</v>
      </c>
      <c r="D1345" s="11" t="s">
        <v>35172</v>
      </c>
      <c r="E1345" s="12" t="s">
        <v>41</v>
      </c>
      <c r="F1345" s="12" t="s">
        <v>41</v>
      </c>
      <c r="G1345" s="13" t="s">
        <v>81</v>
      </c>
      <c r="H1345" s="13" t="s">
        <v>889</v>
      </c>
      <c r="I1345" s="13" t="s">
        <v>852</v>
      </c>
      <c r="J1345" s="11" t="s">
        <v>236</v>
      </c>
      <c r="K1345" s="14" t="s">
        <v>3931</v>
      </c>
      <c r="L1345" s="14" t="s">
        <v>307</v>
      </c>
      <c r="M1345" s="15">
        <v>30.7</v>
      </c>
      <c r="N1345" s="15" t="s">
        <v>49</v>
      </c>
      <c r="O1345" s="15" t="s">
        <v>49</v>
      </c>
      <c r="P1345" s="11" t="s">
        <v>80</v>
      </c>
      <c r="Q1345" s="13" t="s">
        <v>72</v>
      </c>
      <c r="R1345" s="13" t="s">
        <v>84</v>
      </c>
      <c r="S1345" s="13">
        <v>10</v>
      </c>
      <c r="T1345" s="13">
        <v>1988</v>
      </c>
      <c r="U1345" s="13">
        <v>3</v>
      </c>
      <c r="V1345" s="13">
        <v>2021</v>
      </c>
      <c r="W1345" s="10" t="s">
        <v>49</v>
      </c>
      <c r="X1345" s="10" t="s">
        <v>49</v>
      </c>
      <c r="Y1345" s="16">
        <v>41.7639</v>
      </c>
      <c r="Z1345" s="16">
        <v>-72.692499999999995</v>
      </c>
    </row>
    <row r="1346" spans="1:26" x14ac:dyDescent="0.3">
      <c r="A1346" s="10">
        <v>63363</v>
      </c>
      <c r="B1346" s="11" t="s">
        <v>35173</v>
      </c>
      <c r="C1346" s="10">
        <v>50852</v>
      </c>
      <c r="D1346" s="11" t="s">
        <v>35173</v>
      </c>
      <c r="E1346" s="12" t="s">
        <v>41</v>
      </c>
      <c r="F1346" s="12" t="s">
        <v>41</v>
      </c>
      <c r="G1346" s="13" t="s">
        <v>2705</v>
      </c>
      <c r="H1346" s="13" t="s">
        <v>2710</v>
      </c>
      <c r="I1346" s="13" t="s">
        <v>172</v>
      </c>
      <c r="J1346" s="11" t="s">
        <v>143</v>
      </c>
      <c r="K1346" s="14" t="s">
        <v>1989</v>
      </c>
      <c r="L1346" s="14" t="s">
        <v>307</v>
      </c>
      <c r="M1346" s="15">
        <v>66.599999999999994</v>
      </c>
      <c r="N1346" s="15">
        <v>51.5</v>
      </c>
      <c r="O1346" s="15">
        <v>51.5</v>
      </c>
      <c r="P1346" s="11" t="s">
        <v>80</v>
      </c>
      <c r="Q1346" s="13" t="s">
        <v>72</v>
      </c>
      <c r="R1346" s="13" t="s">
        <v>81</v>
      </c>
      <c r="S1346" s="13">
        <v>7</v>
      </c>
      <c r="T1346" s="13">
        <v>1989</v>
      </c>
      <c r="U1346" s="13">
        <v>3</v>
      </c>
      <c r="V1346" s="13">
        <v>2021</v>
      </c>
      <c r="W1346" s="10" t="s">
        <v>49</v>
      </c>
      <c r="X1346" s="10" t="s">
        <v>49</v>
      </c>
      <c r="Y1346" s="16">
        <v>40.905337000000003</v>
      </c>
      <c r="Z1346" s="16">
        <v>-74.130449999999996</v>
      </c>
    </row>
    <row r="1347" spans="1:26" x14ac:dyDescent="0.3">
      <c r="A1347" s="10">
        <v>63363</v>
      </c>
      <c r="B1347" s="11" t="s">
        <v>35173</v>
      </c>
      <c r="C1347" s="10">
        <v>50852</v>
      </c>
      <c r="D1347" s="11" t="s">
        <v>35173</v>
      </c>
      <c r="E1347" s="12" t="s">
        <v>41</v>
      </c>
      <c r="F1347" s="12" t="s">
        <v>41</v>
      </c>
      <c r="G1347" s="13" t="s">
        <v>2705</v>
      </c>
      <c r="H1347" s="13" t="s">
        <v>2710</v>
      </c>
      <c r="I1347" s="13" t="s">
        <v>172</v>
      </c>
      <c r="J1347" s="11" t="s">
        <v>143</v>
      </c>
      <c r="K1347" s="14" t="s">
        <v>1799</v>
      </c>
      <c r="L1347" s="14" t="s">
        <v>307</v>
      </c>
      <c r="M1347" s="15">
        <v>22.9</v>
      </c>
      <c r="N1347" s="15">
        <v>17.7</v>
      </c>
      <c r="O1347" s="15">
        <v>17.7</v>
      </c>
      <c r="P1347" s="11" t="s">
        <v>80</v>
      </c>
      <c r="Q1347" s="13" t="s">
        <v>72</v>
      </c>
      <c r="R1347" s="13" t="s">
        <v>84</v>
      </c>
      <c r="S1347" s="13">
        <v>7</v>
      </c>
      <c r="T1347" s="13">
        <v>1989</v>
      </c>
      <c r="U1347" s="13">
        <v>3</v>
      </c>
      <c r="V1347" s="13">
        <v>2021</v>
      </c>
      <c r="W1347" s="10" t="s">
        <v>49</v>
      </c>
      <c r="X1347" s="10" t="s">
        <v>49</v>
      </c>
      <c r="Y1347" s="16">
        <v>40.905337000000003</v>
      </c>
      <c r="Z1347" s="16">
        <v>-74.130449999999996</v>
      </c>
    </row>
    <row r="1348" spans="1:26" x14ac:dyDescent="0.3">
      <c r="A1348" s="10">
        <v>14584</v>
      </c>
      <c r="B1348" s="11" t="s">
        <v>35174</v>
      </c>
      <c r="C1348" s="10">
        <v>54056</v>
      </c>
      <c r="D1348" s="11" t="s">
        <v>35175</v>
      </c>
      <c r="E1348" s="12" t="s">
        <v>41</v>
      </c>
      <c r="F1348" s="12" t="s">
        <v>41</v>
      </c>
      <c r="G1348" s="13" t="s">
        <v>3288</v>
      </c>
      <c r="H1348" s="13" t="s">
        <v>3289</v>
      </c>
      <c r="I1348" s="13" t="s">
        <v>852</v>
      </c>
      <c r="J1348" s="11" t="s">
        <v>143</v>
      </c>
      <c r="K1348" s="14" t="s">
        <v>1989</v>
      </c>
      <c r="L1348" s="14" t="s">
        <v>307</v>
      </c>
      <c r="M1348" s="15">
        <v>41.8</v>
      </c>
      <c r="N1348" s="15">
        <v>33</v>
      </c>
      <c r="O1348" s="15">
        <v>42</v>
      </c>
      <c r="P1348" s="11" t="s">
        <v>80</v>
      </c>
      <c r="Q1348" s="13" t="s">
        <v>72</v>
      </c>
      <c r="R1348" s="13" t="s">
        <v>81</v>
      </c>
      <c r="S1348" s="13">
        <v>12</v>
      </c>
      <c r="T1348" s="13">
        <v>1990</v>
      </c>
      <c r="U1348" s="13">
        <v>3</v>
      </c>
      <c r="V1348" s="13">
        <v>2021</v>
      </c>
      <c r="W1348" s="10" t="s">
        <v>49</v>
      </c>
      <c r="X1348" s="10" t="s">
        <v>49</v>
      </c>
      <c r="Y1348" s="16">
        <v>41.861530999999999</v>
      </c>
      <c r="Z1348" s="16">
        <v>-71.406859999999995</v>
      </c>
    </row>
    <row r="1349" spans="1:26" x14ac:dyDescent="0.3">
      <c r="A1349" s="10">
        <v>14584</v>
      </c>
      <c r="B1349" s="11" t="s">
        <v>35174</v>
      </c>
      <c r="C1349" s="10">
        <v>54056</v>
      </c>
      <c r="D1349" s="11" t="s">
        <v>35175</v>
      </c>
      <c r="E1349" s="12" t="s">
        <v>41</v>
      </c>
      <c r="F1349" s="12" t="s">
        <v>41</v>
      </c>
      <c r="G1349" s="13" t="s">
        <v>3288</v>
      </c>
      <c r="H1349" s="13" t="s">
        <v>3289</v>
      </c>
      <c r="I1349" s="13" t="s">
        <v>852</v>
      </c>
      <c r="J1349" s="11" t="s">
        <v>143</v>
      </c>
      <c r="K1349" s="14" t="s">
        <v>1799</v>
      </c>
      <c r="L1349" s="14" t="s">
        <v>307</v>
      </c>
      <c r="M1349" s="15">
        <v>27</v>
      </c>
      <c r="N1349" s="15">
        <v>27</v>
      </c>
      <c r="O1349" s="15">
        <v>27</v>
      </c>
      <c r="P1349" s="11" t="s">
        <v>80</v>
      </c>
      <c r="Q1349" s="13" t="s">
        <v>72</v>
      </c>
      <c r="R1349" s="13" t="s">
        <v>84</v>
      </c>
      <c r="S1349" s="13">
        <v>12</v>
      </c>
      <c r="T1349" s="13">
        <v>1990</v>
      </c>
      <c r="U1349" s="13">
        <v>3</v>
      </c>
      <c r="V1349" s="13">
        <v>2021</v>
      </c>
      <c r="W1349" s="10" t="s">
        <v>49</v>
      </c>
      <c r="X1349" s="10" t="s">
        <v>49</v>
      </c>
      <c r="Y1349" s="16">
        <v>41.861530999999999</v>
      </c>
      <c r="Z1349" s="16">
        <v>-71.406859999999995</v>
      </c>
    </row>
    <row r="1350" spans="1:26" x14ac:dyDescent="0.3">
      <c r="A1350" s="10">
        <v>1735</v>
      </c>
      <c r="B1350" s="11" t="s">
        <v>35176</v>
      </c>
      <c r="C1350" s="10">
        <v>54304</v>
      </c>
      <c r="D1350" s="11" t="s">
        <v>35177</v>
      </c>
      <c r="E1350" s="12" t="s">
        <v>41</v>
      </c>
      <c r="F1350" s="12" t="s">
        <v>41</v>
      </c>
      <c r="G1350" s="13" t="s">
        <v>3617</v>
      </c>
      <c r="H1350" s="13" t="s">
        <v>10429</v>
      </c>
      <c r="I1350" s="13" t="s">
        <v>172</v>
      </c>
      <c r="J1350" s="11" t="s">
        <v>143</v>
      </c>
      <c r="K1350" s="14" t="s">
        <v>45</v>
      </c>
      <c r="L1350" s="14" t="s">
        <v>1</v>
      </c>
      <c r="M1350" s="15">
        <v>258.3</v>
      </c>
      <c r="N1350" s="15">
        <v>237.7</v>
      </c>
      <c r="O1350" s="15">
        <v>242.2</v>
      </c>
      <c r="P1350" s="11" t="s">
        <v>75</v>
      </c>
      <c r="Q1350" s="13" t="s">
        <v>76</v>
      </c>
      <c r="R1350" s="13" t="s">
        <v>73</v>
      </c>
      <c r="S1350" s="13">
        <v>11</v>
      </c>
      <c r="T1350" s="13">
        <v>1996</v>
      </c>
      <c r="U1350" s="13">
        <v>3</v>
      </c>
      <c r="V1350" s="13">
        <v>2021</v>
      </c>
      <c r="W1350" s="10" t="s">
        <v>49</v>
      </c>
      <c r="X1350" s="10" t="s">
        <v>49</v>
      </c>
      <c r="Y1350" s="16">
        <v>38.2667</v>
      </c>
      <c r="Z1350" s="16">
        <v>-77.314700000000002</v>
      </c>
    </row>
    <row r="1351" spans="1:26" x14ac:dyDescent="0.3">
      <c r="A1351" s="10">
        <v>56268</v>
      </c>
      <c r="B1351" s="11" t="s">
        <v>35178</v>
      </c>
      <c r="C1351" s="10">
        <v>56978</v>
      </c>
      <c r="D1351" s="11" t="s">
        <v>35179</v>
      </c>
      <c r="E1351" s="12" t="s">
        <v>41</v>
      </c>
      <c r="F1351" s="12" t="s">
        <v>41</v>
      </c>
      <c r="G1351" s="13" t="s">
        <v>469</v>
      </c>
      <c r="H1351" s="13" t="s">
        <v>1278</v>
      </c>
      <c r="I1351" s="13" t="s">
        <v>138</v>
      </c>
      <c r="J1351" s="11" t="s">
        <v>143</v>
      </c>
      <c r="K1351" s="14" t="s">
        <v>45</v>
      </c>
      <c r="L1351" s="14" t="s">
        <v>1</v>
      </c>
      <c r="M1351" s="15">
        <v>0.4</v>
      </c>
      <c r="N1351" s="15">
        <v>0.3</v>
      </c>
      <c r="O1351" s="15">
        <v>0.3</v>
      </c>
      <c r="P1351" s="11" t="s">
        <v>66</v>
      </c>
      <c r="Q1351" s="13" t="s">
        <v>67</v>
      </c>
      <c r="R1351" s="13" t="s">
        <v>68</v>
      </c>
      <c r="S1351" s="13">
        <v>11</v>
      </c>
      <c r="T1351" s="13">
        <v>1985</v>
      </c>
      <c r="U1351" s="13">
        <v>3</v>
      </c>
      <c r="V1351" s="13">
        <v>2021</v>
      </c>
      <c r="W1351" s="10" t="s">
        <v>49</v>
      </c>
      <c r="X1351" s="10" t="s">
        <v>49</v>
      </c>
      <c r="Y1351" s="16">
        <v>41.461399999999998</v>
      </c>
      <c r="Z1351" s="16">
        <v>-90.580299999999994</v>
      </c>
    </row>
    <row r="1352" spans="1:26" x14ac:dyDescent="0.3">
      <c r="A1352" s="10">
        <v>56268</v>
      </c>
      <c r="B1352" s="11" t="s">
        <v>35178</v>
      </c>
      <c r="C1352" s="10">
        <v>56978</v>
      </c>
      <c r="D1352" s="11" t="s">
        <v>35179</v>
      </c>
      <c r="E1352" s="12" t="s">
        <v>41</v>
      </c>
      <c r="F1352" s="12" t="s">
        <v>41</v>
      </c>
      <c r="G1352" s="13" t="s">
        <v>469</v>
      </c>
      <c r="H1352" s="13" t="s">
        <v>1278</v>
      </c>
      <c r="I1352" s="13" t="s">
        <v>138</v>
      </c>
      <c r="J1352" s="11" t="s">
        <v>143</v>
      </c>
      <c r="K1352" s="14" t="s">
        <v>51</v>
      </c>
      <c r="L1352" s="14" t="s">
        <v>1</v>
      </c>
      <c r="M1352" s="15">
        <v>0.4</v>
      </c>
      <c r="N1352" s="15">
        <v>0.3</v>
      </c>
      <c r="O1352" s="15">
        <v>0.3</v>
      </c>
      <c r="P1352" s="11" t="s">
        <v>66</v>
      </c>
      <c r="Q1352" s="13" t="s">
        <v>67</v>
      </c>
      <c r="R1352" s="13" t="s">
        <v>68</v>
      </c>
      <c r="S1352" s="13">
        <v>7</v>
      </c>
      <c r="T1352" s="13">
        <v>1986</v>
      </c>
      <c r="U1352" s="13">
        <v>3</v>
      </c>
      <c r="V1352" s="13">
        <v>2021</v>
      </c>
      <c r="W1352" s="10" t="s">
        <v>49</v>
      </c>
      <c r="X1352" s="10" t="s">
        <v>49</v>
      </c>
      <c r="Y1352" s="16">
        <v>41.461399999999998</v>
      </c>
      <c r="Z1352" s="16">
        <v>-90.580299999999994</v>
      </c>
    </row>
    <row r="1353" spans="1:26" x14ac:dyDescent="0.3">
      <c r="A1353" s="10">
        <v>56268</v>
      </c>
      <c r="B1353" s="11" t="s">
        <v>35178</v>
      </c>
      <c r="C1353" s="10">
        <v>56978</v>
      </c>
      <c r="D1353" s="11" t="s">
        <v>35179</v>
      </c>
      <c r="E1353" s="12" t="s">
        <v>41</v>
      </c>
      <c r="F1353" s="12" t="s">
        <v>41</v>
      </c>
      <c r="G1353" s="13" t="s">
        <v>469</v>
      </c>
      <c r="H1353" s="13" t="s">
        <v>1278</v>
      </c>
      <c r="I1353" s="13" t="s">
        <v>138</v>
      </c>
      <c r="J1353" s="11" t="s">
        <v>143</v>
      </c>
      <c r="K1353" s="14" t="s">
        <v>53</v>
      </c>
      <c r="L1353" s="14" t="s">
        <v>1</v>
      </c>
      <c r="M1353" s="15">
        <v>0.3</v>
      </c>
      <c r="N1353" s="15">
        <v>0.3</v>
      </c>
      <c r="O1353" s="15">
        <v>0.3</v>
      </c>
      <c r="P1353" s="11" t="s">
        <v>66</v>
      </c>
      <c r="Q1353" s="13" t="s">
        <v>67</v>
      </c>
      <c r="R1353" s="13" t="s">
        <v>68</v>
      </c>
      <c r="S1353" s="13">
        <v>6</v>
      </c>
      <c r="T1353" s="13">
        <v>2010</v>
      </c>
      <c r="U1353" s="13">
        <v>3</v>
      </c>
      <c r="V1353" s="13">
        <v>2021</v>
      </c>
      <c r="W1353" s="10" t="s">
        <v>49</v>
      </c>
      <c r="X1353" s="10" t="s">
        <v>49</v>
      </c>
      <c r="Y1353" s="16">
        <v>41.461399999999998</v>
      </c>
      <c r="Z1353" s="16">
        <v>-90.580299999999994</v>
      </c>
    </row>
    <row r="1354" spans="1:26" x14ac:dyDescent="0.3">
      <c r="A1354" s="10">
        <v>56268</v>
      </c>
      <c r="B1354" s="11" t="s">
        <v>35178</v>
      </c>
      <c r="C1354" s="10">
        <v>56978</v>
      </c>
      <c r="D1354" s="11" t="s">
        <v>35179</v>
      </c>
      <c r="E1354" s="12" t="s">
        <v>41</v>
      </c>
      <c r="F1354" s="12" t="s">
        <v>41</v>
      </c>
      <c r="G1354" s="13" t="s">
        <v>469</v>
      </c>
      <c r="H1354" s="13" t="s">
        <v>1278</v>
      </c>
      <c r="I1354" s="13" t="s">
        <v>138</v>
      </c>
      <c r="J1354" s="11" t="s">
        <v>143</v>
      </c>
      <c r="K1354" s="14" t="s">
        <v>74</v>
      </c>
      <c r="L1354" s="14" t="s">
        <v>1</v>
      </c>
      <c r="M1354" s="15">
        <v>0.3</v>
      </c>
      <c r="N1354" s="15">
        <v>0.3</v>
      </c>
      <c r="O1354" s="15">
        <v>0.3</v>
      </c>
      <c r="P1354" s="11" t="s">
        <v>66</v>
      </c>
      <c r="Q1354" s="13" t="s">
        <v>67</v>
      </c>
      <c r="R1354" s="13" t="s">
        <v>68</v>
      </c>
      <c r="S1354" s="13">
        <v>6</v>
      </c>
      <c r="T1354" s="13">
        <v>2010</v>
      </c>
      <c r="U1354" s="13">
        <v>3</v>
      </c>
      <c r="V1354" s="13">
        <v>2021</v>
      </c>
      <c r="W1354" s="10" t="s">
        <v>49</v>
      </c>
      <c r="X1354" s="10" t="s">
        <v>49</v>
      </c>
      <c r="Y1354" s="16">
        <v>41.461399999999998</v>
      </c>
      <c r="Z1354" s="16">
        <v>-90.580299999999994</v>
      </c>
    </row>
    <row r="1355" spans="1:26" x14ac:dyDescent="0.3">
      <c r="A1355" s="10">
        <v>56814</v>
      </c>
      <c r="B1355" s="11" t="s">
        <v>35180</v>
      </c>
      <c r="C1355" s="10">
        <v>57492</v>
      </c>
      <c r="D1355" s="11" t="s">
        <v>35181</v>
      </c>
      <c r="E1355" s="12" t="s">
        <v>41</v>
      </c>
      <c r="F1355" s="12" t="s">
        <v>41</v>
      </c>
      <c r="G1355" s="13" t="s">
        <v>1422</v>
      </c>
      <c r="H1355" s="13" t="s">
        <v>13814</v>
      </c>
      <c r="I1355" s="13" t="s">
        <v>1424</v>
      </c>
      <c r="J1355" s="11" t="s">
        <v>143</v>
      </c>
      <c r="K1355" s="14" t="s">
        <v>1989</v>
      </c>
      <c r="L1355" s="14" t="s">
        <v>1</v>
      </c>
      <c r="M1355" s="15">
        <v>1.6</v>
      </c>
      <c r="N1355" s="15">
        <v>1.6</v>
      </c>
      <c r="O1355" s="15">
        <v>1.6</v>
      </c>
      <c r="P1355" s="11" t="s">
        <v>2429</v>
      </c>
      <c r="Q1355" s="13" t="s">
        <v>2430</v>
      </c>
      <c r="R1355" s="13" t="s">
        <v>48</v>
      </c>
      <c r="S1355" s="13">
        <v>3</v>
      </c>
      <c r="T1355" s="13">
        <v>2011</v>
      </c>
      <c r="U1355" s="13">
        <v>3</v>
      </c>
      <c r="V1355" s="13">
        <v>2021</v>
      </c>
      <c r="W1355" s="10" t="s">
        <v>49</v>
      </c>
      <c r="X1355" s="10" t="s">
        <v>49</v>
      </c>
      <c r="Y1355" s="16">
        <v>34.985599999999998</v>
      </c>
      <c r="Z1355" s="16">
        <v>-78.462500000000006</v>
      </c>
    </row>
    <row r="1356" spans="1:26" x14ac:dyDescent="0.3">
      <c r="A1356" s="10">
        <v>56814</v>
      </c>
      <c r="B1356" s="11" t="s">
        <v>35180</v>
      </c>
      <c r="C1356" s="10">
        <v>57492</v>
      </c>
      <c r="D1356" s="11" t="s">
        <v>35181</v>
      </c>
      <c r="E1356" s="12" t="s">
        <v>41</v>
      </c>
      <c r="F1356" s="12" t="s">
        <v>41</v>
      </c>
      <c r="G1356" s="13" t="s">
        <v>1422</v>
      </c>
      <c r="H1356" s="13" t="s">
        <v>13814</v>
      </c>
      <c r="I1356" s="13" t="s">
        <v>1424</v>
      </c>
      <c r="J1356" s="11" t="s">
        <v>143</v>
      </c>
      <c r="K1356" s="14" t="s">
        <v>1799</v>
      </c>
      <c r="L1356" s="14" t="s">
        <v>1</v>
      </c>
      <c r="M1356" s="15">
        <v>1.6</v>
      </c>
      <c r="N1356" s="15">
        <v>1.6</v>
      </c>
      <c r="O1356" s="15">
        <v>1.6</v>
      </c>
      <c r="P1356" s="11" t="s">
        <v>2429</v>
      </c>
      <c r="Q1356" s="13" t="s">
        <v>2430</v>
      </c>
      <c r="R1356" s="13" t="s">
        <v>48</v>
      </c>
      <c r="S1356" s="13">
        <v>3</v>
      </c>
      <c r="T1356" s="13">
        <v>2011</v>
      </c>
      <c r="U1356" s="13">
        <v>3</v>
      </c>
      <c r="V1356" s="13">
        <v>2021</v>
      </c>
      <c r="W1356" s="10" t="s">
        <v>49</v>
      </c>
      <c r="X1356" s="10" t="s">
        <v>49</v>
      </c>
      <c r="Y1356" s="16">
        <v>34.985599999999998</v>
      </c>
      <c r="Z1356" s="16">
        <v>-78.462500000000006</v>
      </c>
    </row>
    <row r="1357" spans="1:26" x14ac:dyDescent="0.3">
      <c r="A1357" s="10">
        <v>56814</v>
      </c>
      <c r="B1357" s="11" t="s">
        <v>35180</v>
      </c>
      <c r="C1357" s="10">
        <v>57492</v>
      </c>
      <c r="D1357" s="11" t="s">
        <v>35181</v>
      </c>
      <c r="E1357" s="12" t="s">
        <v>41</v>
      </c>
      <c r="F1357" s="12" t="s">
        <v>41</v>
      </c>
      <c r="G1357" s="13" t="s">
        <v>1422</v>
      </c>
      <c r="H1357" s="13" t="s">
        <v>13814</v>
      </c>
      <c r="I1357" s="13" t="s">
        <v>1424</v>
      </c>
      <c r="J1357" s="11" t="s">
        <v>143</v>
      </c>
      <c r="K1357" s="14" t="s">
        <v>2681</v>
      </c>
      <c r="L1357" s="14" t="s">
        <v>1</v>
      </c>
      <c r="M1357" s="15">
        <v>1.6</v>
      </c>
      <c r="N1357" s="15">
        <v>1.6</v>
      </c>
      <c r="O1357" s="15">
        <v>1.6</v>
      </c>
      <c r="P1357" s="11" t="s">
        <v>2429</v>
      </c>
      <c r="Q1357" s="13" t="s">
        <v>2430</v>
      </c>
      <c r="R1357" s="13" t="s">
        <v>48</v>
      </c>
      <c r="S1357" s="13">
        <v>3</v>
      </c>
      <c r="T1357" s="13">
        <v>2011</v>
      </c>
      <c r="U1357" s="13">
        <v>3</v>
      </c>
      <c r="V1357" s="13">
        <v>2021</v>
      </c>
      <c r="W1357" s="10" t="s">
        <v>49</v>
      </c>
      <c r="X1357" s="10" t="s">
        <v>49</v>
      </c>
      <c r="Y1357" s="16">
        <v>34.985599999999998</v>
      </c>
      <c r="Z1357" s="16">
        <v>-78.462500000000006</v>
      </c>
    </row>
    <row r="1358" spans="1:26" x14ac:dyDescent="0.3">
      <c r="A1358" s="10">
        <v>56814</v>
      </c>
      <c r="B1358" s="11" t="s">
        <v>35180</v>
      </c>
      <c r="C1358" s="10">
        <v>57492</v>
      </c>
      <c r="D1358" s="11" t="s">
        <v>35181</v>
      </c>
      <c r="E1358" s="12" t="s">
        <v>41</v>
      </c>
      <c r="F1358" s="12" t="s">
        <v>41</v>
      </c>
      <c r="G1358" s="13" t="s">
        <v>1422</v>
      </c>
      <c r="H1358" s="13" t="s">
        <v>13814</v>
      </c>
      <c r="I1358" s="13" t="s">
        <v>1424</v>
      </c>
      <c r="J1358" s="11" t="s">
        <v>143</v>
      </c>
      <c r="K1358" s="14" t="s">
        <v>1972</v>
      </c>
      <c r="L1358" s="14" t="s">
        <v>1</v>
      </c>
      <c r="M1358" s="15">
        <v>1.6</v>
      </c>
      <c r="N1358" s="15">
        <v>1.6</v>
      </c>
      <c r="O1358" s="15">
        <v>1.6</v>
      </c>
      <c r="P1358" s="11" t="s">
        <v>2429</v>
      </c>
      <c r="Q1358" s="13" t="s">
        <v>2430</v>
      </c>
      <c r="R1358" s="13" t="s">
        <v>48</v>
      </c>
      <c r="S1358" s="13">
        <v>3</v>
      </c>
      <c r="T1358" s="13">
        <v>2011</v>
      </c>
      <c r="U1358" s="13">
        <v>3</v>
      </c>
      <c r="V1358" s="13">
        <v>2021</v>
      </c>
      <c r="W1358" s="10" t="s">
        <v>49</v>
      </c>
      <c r="X1358" s="10" t="s">
        <v>49</v>
      </c>
      <c r="Y1358" s="16">
        <v>34.985599999999998</v>
      </c>
      <c r="Z1358" s="16">
        <v>-78.462500000000006</v>
      </c>
    </row>
    <row r="1359" spans="1:26" x14ac:dyDescent="0.3">
      <c r="A1359" s="10">
        <v>56814</v>
      </c>
      <c r="B1359" s="11" t="s">
        <v>35180</v>
      </c>
      <c r="C1359" s="10">
        <v>57492</v>
      </c>
      <c r="D1359" s="11" t="s">
        <v>35181</v>
      </c>
      <c r="E1359" s="12" t="s">
        <v>41</v>
      </c>
      <c r="F1359" s="12" t="s">
        <v>41</v>
      </c>
      <c r="G1359" s="13" t="s">
        <v>1422</v>
      </c>
      <c r="H1359" s="13" t="s">
        <v>13814</v>
      </c>
      <c r="I1359" s="13" t="s">
        <v>1424</v>
      </c>
      <c r="J1359" s="11" t="s">
        <v>143</v>
      </c>
      <c r="K1359" s="14" t="s">
        <v>2683</v>
      </c>
      <c r="L1359" s="14" t="s">
        <v>1</v>
      </c>
      <c r="M1359" s="15">
        <v>1.6</v>
      </c>
      <c r="N1359" s="15">
        <v>1.6</v>
      </c>
      <c r="O1359" s="15">
        <v>1.6</v>
      </c>
      <c r="P1359" s="11" t="s">
        <v>2429</v>
      </c>
      <c r="Q1359" s="13" t="s">
        <v>2430</v>
      </c>
      <c r="R1359" s="13" t="s">
        <v>48</v>
      </c>
      <c r="S1359" s="13">
        <v>12</v>
      </c>
      <c r="T1359" s="13">
        <v>2011</v>
      </c>
      <c r="U1359" s="13">
        <v>3</v>
      </c>
      <c r="V1359" s="13">
        <v>2021</v>
      </c>
      <c r="W1359" s="10" t="s">
        <v>49</v>
      </c>
      <c r="X1359" s="10" t="s">
        <v>49</v>
      </c>
      <c r="Y1359" s="16">
        <v>34.985599999999998</v>
      </c>
      <c r="Z1359" s="16">
        <v>-78.462500000000006</v>
      </c>
    </row>
    <row r="1360" spans="1:26" x14ac:dyDescent="0.3">
      <c r="A1360" s="10">
        <v>56814</v>
      </c>
      <c r="B1360" s="11" t="s">
        <v>35180</v>
      </c>
      <c r="C1360" s="10">
        <v>57492</v>
      </c>
      <c r="D1360" s="11" t="s">
        <v>35181</v>
      </c>
      <c r="E1360" s="12" t="s">
        <v>41</v>
      </c>
      <c r="F1360" s="12" t="s">
        <v>41</v>
      </c>
      <c r="G1360" s="13" t="s">
        <v>1422</v>
      </c>
      <c r="H1360" s="13" t="s">
        <v>13814</v>
      </c>
      <c r="I1360" s="13" t="s">
        <v>1424</v>
      </c>
      <c r="J1360" s="11" t="s">
        <v>143</v>
      </c>
      <c r="K1360" s="14" t="s">
        <v>5380</v>
      </c>
      <c r="L1360" s="14" t="s">
        <v>1</v>
      </c>
      <c r="M1360" s="15">
        <v>1.6</v>
      </c>
      <c r="N1360" s="15">
        <v>1.6</v>
      </c>
      <c r="O1360" s="15">
        <v>1.6</v>
      </c>
      <c r="P1360" s="11" t="s">
        <v>2429</v>
      </c>
      <c r="Q1360" s="13" t="s">
        <v>2430</v>
      </c>
      <c r="R1360" s="13" t="s">
        <v>48</v>
      </c>
      <c r="S1360" s="13">
        <v>1</v>
      </c>
      <c r="T1360" s="13">
        <v>2014</v>
      </c>
      <c r="U1360" s="13">
        <v>3</v>
      </c>
      <c r="V1360" s="13">
        <v>2021</v>
      </c>
      <c r="W1360" s="10" t="s">
        <v>49</v>
      </c>
      <c r="X1360" s="10" t="s">
        <v>49</v>
      </c>
      <c r="Y1360" s="16">
        <v>34.985599999999998</v>
      </c>
      <c r="Z1360" s="16">
        <v>-78.462500000000006</v>
      </c>
    </row>
    <row r="1361" spans="1:26" x14ac:dyDescent="0.3">
      <c r="A1361" s="10">
        <v>18301</v>
      </c>
      <c r="B1361" s="11" t="s">
        <v>1583</v>
      </c>
      <c r="C1361" s="10">
        <v>1191</v>
      </c>
      <c r="D1361" s="11" t="s">
        <v>1584</v>
      </c>
      <c r="E1361" s="12" t="s">
        <v>41</v>
      </c>
      <c r="F1361" s="12" t="s">
        <v>41</v>
      </c>
      <c r="G1361" s="13" t="s">
        <v>1435</v>
      </c>
      <c r="H1361" s="13" t="s">
        <v>1585</v>
      </c>
      <c r="I1361" s="13" t="s">
        <v>138</v>
      </c>
      <c r="J1361" s="11" t="s">
        <v>44</v>
      </c>
      <c r="K1361" s="14" t="s">
        <v>45</v>
      </c>
      <c r="L1361" s="14" t="s">
        <v>1</v>
      </c>
      <c r="M1361" s="15">
        <v>2.6</v>
      </c>
      <c r="N1361" s="15">
        <v>2.6</v>
      </c>
      <c r="O1361" s="15">
        <v>2.6</v>
      </c>
      <c r="P1361" s="11" t="s">
        <v>46</v>
      </c>
      <c r="Q1361" s="13" t="s">
        <v>47</v>
      </c>
      <c r="R1361" s="13" t="s">
        <v>48</v>
      </c>
      <c r="S1361" s="13">
        <v>12</v>
      </c>
      <c r="T1361" s="13">
        <v>1972</v>
      </c>
      <c r="U1361" s="13">
        <v>2</v>
      </c>
      <c r="V1361" s="13">
        <v>2021</v>
      </c>
      <c r="W1361" s="10" t="s">
        <v>49</v>
      </c>
      <c r="X1361" s="10" t="s">
        <v>49</v>
      </c>
      <c r="Y1361" s="16">
        <v>42.846400000000003</v>
      </c>
      <c r="Z1361" s="16">
        <v>-92.097800000000007</v>
      </c>
    </row>
    <row r="1362" spans="1:26" x14ac:dyDescent="0.3">
      <c r="A1362" s="10">
        <v>18301</v>
      </c>
      <c r="B1362" s="11" t="s">
        <v>1583</v>
      </c>
      <c r="C1362" s="10">
        <v>1191</v>
      </c>
      <c r="D1362" s="11" t="s">
        <v>1584</v>
      </c>
      <c r="E1362" s="12" t="s">
        <v>41</v>
      </c>
      <c r="F1362" s="12" t="s">
        <v>41</v>
      </c>
      <c r="G1362" s="13" t="s">
        <v>1435</v>
      </c>
      <c r="H1362" s="13" t="s">
        <v>1585</v>
      </c>
      <c r="I1362" s="13" t="s">
        <v>138</v>
      </c>
      <c r="J1362" s="11" t="s">
        <v>44</v>
      </c>
      <c r="K1362" s="14" t="s">
        <v>51</v>
      </c>
      <c r="L1362" s="14" t="s">
        <v>1</v>
      </c>
      <c r="M1362" s="15">
        <v>1.2</v>
      </c>
      <c r="N1362" s="15">
        <v>1.1000000000000001</v>
      </c>
      <c r="O1362" s="15">
        <v>1.1000000000000001</v>
      </c>
      <c r="P1362" s="11" t="s">
        <v>46</v>
      </c>
      <c r="Q1362" s="13" t="s">
        <v>47</v>
      </c>
      <c r="R1362" s="13" t="s">
        <v>48</v>
      </c>
      <c r="S1362" s="13">
        <v>8</v>
      </c>
      <c r="T1362" s="13">
        <v>1956</v>
      </c>
      <c r="U1362" s="13">
        <v>2</v>
      </c>
      <c r="V1362" s="13">
        <v>2021</v>
      </c>
      <c r="W1362" s="10" t="s">
        <v>49</v>
      </c>
      <c r="X1362" s="10" t="s">
        <v>49</v>
      </c>
      <c r="Y1362" s="16">
        <v>42.846400000000003</v>
      </c>
      <c r="Z1362" s="16">
        <v>-92.097800000000007</v>
      </c>
    </row>
    <row r="1363" spans="1:26" x14ac:dyDescent="0.3">
      <c r="A1363" s="10">
        <v>18301</v>
      </c>
      <c r="B1363" s="11" t="s">
        <v>1583</v>
      </c>
      <c r="C1363" s="10">
        <v>1191</v>
      </c>
      <c r="D1363" s="11" t="s">
        <v>1584</v>
      </c>
      <c r="E1363" s="12" t="s">
        <v>41</v>
      </c>
      <c r="F1363" s="12" t="s">
        <v>41</v>
      </c>
      <c r="G1363" s="13" t="s">
        <v>1435</v>
      </c>
      <c r="H1363" s="13" t="s">
        <v>1585</v>
      </c>
      <c r="I1363" s="13" t="s">
        <v>138</v>
      </c>
      <c r="J1363" s="11" t="s">
        <v>44</v>
      </c>
      <c r="K1363" s="14" t="s">
        <v>120</v>
      </c>
      <c r="L1363" s="14" t="s">
        <v>1</v>
      </c>
      <c r="M1363" s="15">
        <v>1.8</v>
      </c>
      <c r="N1363" s="15">
        <v>1.8</v>
      </c>
      <c r="O1363" s="15">
        <v>1.8</v>
      </c>
      <c r="P1363" s="11" t="s">
        <v>46</v>
      </c>
      <c r="Q1363" s="13" t="s">
        <v>47</v>
      </c>
      <c r="R1363" s="13" t="s">
        <v>48</v>
      </c>
      <c r="S1363" s="13">
        <v>9</v>
      </c>
      <c r="T1363" s="13">
        <v>1999</v>
      </c>
      <c r="U1363" s="13">
        <v>2</v>
      </c>
      <c r="V1363" s="13">
        <v>2021</v>
      </c>
      <c r="W1363" s="10" t="s">
        <v>49</v>
      </c>
      <c r="X1363" s="10" t="s">
        <v>49</v>
      </c>
      <c r="Y1363" s="16">
        <v>42.846400000000003</v>
      </c>
      <c r="Z1363" s="16">
        <v>-92.097800000000007</v>
      </c>
    </row>
    <row r="1364" spans="1:26" x14ac:dyDescent="0.3">
      <c r="A1364" s="10">
        <v>17583</v>
      </c>
      <c r="B1364" s="11" t="s">
        <v>3527</v>
      </c>
      <c r="C1364" s="10">
        <v>3631</v>
      </c>
      <c r="D1364" s="11" t="s">
        <v>3544</v>
      </c>
      <c r="E1364" s="12" t="s">
        <v>41</v>
      </c>
      <c r="F1364" s="12" t="s">
        <v>41</v>
      </c>
      <c r="G1364" s="13" t="s">
        <v>96</v>
      </c>
      <c r="H1364" s="13" t="s">
        <v>3436</v>
      </c>
      <c r="I1364" s="13" t="s">
        <v>586</v>
      </c>
      <c r="J1364" s="11" t="s">
        <v>44</v>
      </c>
      <c r="K1364" s="14" t="s">
        <v>45</v>
      </c>
      <c r="L1364" s="14" t="s">
        <v>1</v>
      </c>
      <c r="M1364" s="15">
        <v>11.2</v>
      </c>
      <c r="N1364" s="15">
        <v>10.5</v>
      </c>
      <c r="O1364" s="15">
        <v>10.5</v>
      </c>
      <c r="P1364" s="11" t="s">
        <v>99</v>
      </c>
      <c r="Q1364" s="13" t="s">
        <v>72</v>
      </c>
      <c r="R1364" s="13" t="s">
        <v>100</v>
      </c>
      <c r="S1364" s="13">
        <v>3</v>
      </c>
      <c r="T1364" s="13">
        <v>1963</v>
      </c>
      <c r="U1364" s="13">
        <v>2</v>
      </c>
      <c r="V1364" s="13">
        <v>2021</v>
      </c>
      <c r="W1364" s="10" t="s">
        <v>49</v>
      </c>
      <c r="X1364" s="10" t="s">
        <v>49</v>
      </c>
      <c r="Y1364" s="16">
        <v>28.8947</v>
      </c>
      <c r="Z1364" s="16">
        <v>-97.135000000000005</v>
      </c>
    </row>
    <row r="1365" spans="1:26" x14ac:dyDescent="0.3">
      <c r="A1365" s="10">
        <v>17583</v>
      </c>
      <c r="B1365" s="11" t="s">
        <v>3527</v>
      </c>
      <c r="C1365" s="10">
        <v>3631</v>
      </c>
      <c r="D1365" s="11" t="s">
        <v>3544</v>
      </c>
      <c r="E1365" s="12" t="s">
        <v>41</v>
      </c>
      <c r="F1365" s="12" t="s">
        <v>41</v>
      </c>
      <c r="G1365" s="13" t="s">
        <v>96</v>
      </c>
      <c r="H1365" s="13" t="s">
        <v>3436</v>
      </c>
      <c r="I1365" s="13" t="s">
        <v>586</v>
      </c>
      <c r="J1365" s="11" t="s">
        <v>44</v>
      </c>
      <c r="K1365" s="14" t="s">
        <v>51</v>
      </c>
      <c r="L1365" s="14" t="s">
        <v>1</v>
      </c>
      <c r="M1365" s="15">
        <v>11.2</v>
      </c>
      <c r="N1365" s="15">
        <v>10.5</v>
      </c>
      <c r="O1365" s="15">
        <v>10.5</v>
      </c>
      <c r="P1365" s="11" t="s">
        <v>99</v>
      </c>
      <c r="Q1365" s="13" t="s">
        <v>72</v>
      </c>
      <c r="R1365" s="13" t="s">
        <v>100</v>
      </c>
      <c r="S1365" s="13">
        <v>3</v>
      </c>
      <c r="T1365" s="13">
        <v>1963</v>
      </c>
      <c r="U1365" s="13">
        <v>2</v>
      </c>
      <c r="V1365" s="13">
        <v>2021</v>
      </c>
      <c r="W1365" s="10" t="s">
        <v>49</v>
      </c>
      <c r="X1365" s="10" t="s">
        <v>49</v>
      </c>
      <c r="Y1365" s="16">
        <v>28.8947</v>
      </c>
      <c r="Z1365" s="16">
        <v>-97.135000000000005</v>
      </c>
    </row>
    <row r="1366" spans="1:26" x14ac:dyDescent="0.3">
      <c r="A1366" s="10">
        <v>6738</v>
      </c>
      <c r="B1366" s="11" t="s">
        <v>7287</v>
      </c>
      <c r="C1366" s="10">
        <v>54224</v>
      </c>
      <c r="D1366" s="11" t="s">
        <v>7287</v>
      </c>
      <c r="E1366" s="12" t="s">
        <v>41</v>
      </c>
      <c r="F1366" s="12" t="s">
        <v>41</v>
      </c>
      <c r="G1366" s="13" t="s">
        <v>136</v>
      </c>
      <c r="H1366" s="13" t="s">
        <v>4000</v>
      </c>
      <c r="I1366" s="13" t="s">
        <v>138</v>
      </c>
      <c r="J1366" s="11" t="s">
        <v>2213</v>
      </c>
      <c r="K1366" s="14" t="s">
        <v>7894</v>
      </c>
      <c r="L1366" s="14" t="s">
        <v>1</v>
      </c>
      <c r="M1366" s="15">
        <v>2.4</v>
      </c>
      <c r="N1366" s="15">
        <v>2.2999999999999998</v>
      </c>
      <c r="O1366" s="15">
        <v>2.4</v>
      </c>
      <c r="P1366" s="11" t="s">
        <v>326</v>
      </c>
      <c r="Q1366" s="13" t="s">
        <v>72</v>
      </c>
      <c r="R1366" s="13" t="s">
        <v>48</v>
      </c>
      <c r="S1366" s="13">
        <v>1</v>
      </c>
      <c r="T1366" s="13">
        <v>1982</v>
      </c>
      <c r="U1366" s="13">
        <v>2</v>
      </c>
      <c r="V1366" s="13">
        <v>2021</v>
      </c>
      <c r="W1366" s="10" t="s">
        <v>49</v>
      </c>
      <c r="X1366" s="10" t="s">
        <v>49</v>
      </c>
      <c r="Y1366" s="16">
        <v>44.020575999999998</v>
      </c>
      <c r="Z1366" s="16">
        <v>-92.465599999999995</v>
      </c>
    </row>
    <row r="1367" spans="1:26" x14ac:dyDescent="0.3">
      <c r="A1367" s="10">
        <v>17664</v>
      </c>
      <c r="B1367" s="11" t="s">
        <v>7716</v>
      </c>
      <c r="C1367" s="10">
        <v>54675</v>
      </c>
      <c r="D1367" s="11" t="s">
        <v>7717</v>
      </c>
      <c r="E1367" s="12" t="s">
        <v>41</v>
      </c>
      <c r="F1367" s="12" t="s">
        <v>41</v>
      </c>
      <c r="G1367" s="13" t="s">
        <v>339</v>
      </c>
      <c r="H1367" s="13" t="s">
        <v>7042</v>
      </c>
      <c r="I1367" s="13" t="s">
        <v>2983</v>
      </c>
      <c r="J1367" s="11" t="s">
        <v>218</v>
      </c>
      <c r="K1367" s="14" t="s">
        <v>11696</v>
      </c>
      <c r="L1367" s="14" t="s">
        <v>1</v>
      </c>
      <c r="M1367" s="15">
        <v>1.3</v>
      </c>
      <c r="N1367" s="15">
        <v>1.3</v>
      </c>
      <c r="O1367" s="15">
        <v>1.3</v>
      </c>
      <c r="P1367" s="11" t="s">
        <v>46</v>
      </c>
      <c r="Q1367" s="13" t="s">
        <v>47</v>
      </c>
      <c r="R1367" s="13" t="s">
        <v>48</v>
      </c>
      <c r="S1367" s="13">
        <v>12</v>
      </c>
      <c r="T1367" s="13">
        <v>2011</v>
      </c>
      <c r="U1367" s="13">
        <v>2</v>
      </c>
      <c r="V1367" s="13">
        <v>2021</v>
      </c>
      <c r="W1367" s="10" t="s">
        <v>49</v>
      </c>
      <c r="X1367" s="10" t="s">
        <v>49</v>
      </c>
      <c r="Y1367" s="16">
        <v>35.110300000000002</v>
      </c>
      <c r="Z1367" s="16">
        <v>-81.967500000000001</v>
      </c>
    </row>
    <row r="1368" spans="1:26" x14ac:dyDescent="0.3">
      <c r="A1368" s="10">
        <v>9324</v>
      </c>
      <c r="B1368" s="11" t="s">
        <v>1378</v>
      </c>
      <c r="C1368" s="10">
        <v>60617</v>
      </c>
      <c r="D1368" s="11" t="s">
        <v>35182</v>
      </c>
      <c r="E1368" s="12" t="s">
        <v>41</v>
      </c>
      <c r="F1368" s="12" t="s">
        <v>41</v>
      </c>
      <c r="G1368" s="13" t="s">
        <v>1376</v>
      </c>
      <c r="H1368" s="13" t="s">
        <v>20142</v>
      </c>
      <c r="I1368" s="13" t="s">
        <v>172</v>
      </c>
      <c r="J1368" s="11" t="s">
        <v>44</v>
      </c>
      <c r="K1368" s="14" t="s">
        <v>45</v>
      </c>
      <c r="L1368" s="14" t="s">
        <v>1</v>
      </c>
      <c r="M1368" s="15">
        <v>2</v>
      </c>
      <c r="N1368" s="15">
        <v>2</v>
      </c>
      <c r="O1368" s="15">
        <v>2</v>
      </c>
      <c r="P1368" s="11" t="s">
        <v>359</v>
      </c>
      <c r="Q1368" s="13" t="s">
        <v>360</v>
      </c>
      <c r="R1368" s="13" t="s">
        <v>361</v>
      </c>
      <c r="S1368" s="13">
        <v>1</v>
      </c>
      <c r="T1368" s="13">
        <v>2009</v>
      </c>
      <c r="U1368" s="13">
        <v>2</v>
      </c>
      <c r="V1368" s="13">
        <v>2021</v>
      </c>
      <c r="W1368" s="10">
        <v>2</v>
      </c>
      <c r="X1368" s="10" t="s">
        <v>49</v>
      </c>
      <c r="Y1368" s="16">
        <v>41.232599999999998</v>
      </c>
      <c r="Z1368" s="16">
        <v>-85.314899999999994</v>
      </c>
    </row>
    <row r="1369" spans="1:26" x14ac:dyDescent="0.3">
      <c r="A1369" s="10">
        <v>14006</v>
      </c>
      <c r="B1369" s="11" t="s">
        <v>35183</v>
      </c>
      <c r="C1369" s="10">
        <v>60618</v>
      </c>
      <c r="D1369" s="11" t="s">
        <v>35184</v>
      </c>
      <c r="E1369" s="12" t="s">
        <v>41</v>
      </c>
      <c r="F1369" s="12" t="s">
        <v>41</v>
      </c>
      <c r="G1369" s="13" t="s">
        <v>3047</v>
      </c>
      <c r="H1369" s="13" t="s">
        <v>1689</v>
      </c>
      <c r="I1369" s="13" t="s">
        <v>172</v>
      </c>
      <c r="J1369" s="11" t="s">
        <v>44</v>
      </c>
      <c r="K1369" s="14" t="s">
        <v>45</v>
      </c>
      <c r="L1369" s="14" t="s">
        <v>1</v>
      </c>
      <c r="M1369" s="15">
        <v>2</v>
      </c>
      <c r="N1369" s="15">
        <v>2</v>
      </c>
      <c r="O1369" s="15">
        <v>2</v>
      </c>
      <c r="P1369" s="11" t="s">
        <v>359</v>
      </c>
      <c r="Q1369" s="13" t="s">
        <v>360</v>
      </c>
      <c r="R1369" s="13" t="s">
        <v>361</v>
      </c>
      <c r="S1369" s="13">
        <v>12</v>
      </c>
      <c r="T1369" s="13">
        <v>2008</v>
      </c>
      <c r="U1369" s="13">
        <v>2</v>
      </c>
      <c r="V1369" s="13">
        <v>2021</v>
      </c>
      <c r="W1369" s="10">
        <v>2</v>
      </c>
      <c r="X1369" s="10" t="s">
        <v>49</v>
      </c>
      <c r="Y1369" s="16">
        <v>40.892800000000001</v>
      </c>
      <c r="Z1369" s="16">
        <v>-83.886300000000006</v>
      </c>
    </row>
    <row r="1370" spans="1:26" x14ac:dyDescent="0.3">
      <c r="A1370" s="10">
        <v>3227</v>
      </c>
      <c r="B1370" s="11" t="s">
        <v>35185</v>
      </c>
      <c r="C1370" s="10">
        <v>491</v>
      </c>
      <c r="D1370" s="11" t="s">
        <v>35186</v>
      </c>
      <c r="E1370" s="12" t="s">
        <v>41</v>
      </c>
      <c r="F1370" s="12" t="s">
        <v>41</v>
      </c>
      <c r="G1370" s="13" t="s">
        <v>757</v>
      </c>
      <c r="H1370" s="13" t="s">
        <v>17983</v>
      </c>
      <c r="I1370" s="13" t="s">
        <v>758</v>
      </c>
      <c r="J1370" s="11" t="s">
        <v>44</v>
      </c>
      <c r="K1370" s="14" t="s">
        <v>53</v>
      </c>
      <c r="L1370" s="14" t="s">
        <v>1</v>
      </c>
      <c r="M1370" s="15">
        <v>0.5</v>
      </c>
      <c r="N1370" s="15">
        <v>0.5</v>
      </c>
      <c r="O1370" s="15">
        <v>0.5</v>
      </c>
      <c r="P1370" s="11" t="s">
        <v>46</v>
      </c>
      <c r="Q1370" s="13" t="s">
        <v>47</v>
      </c>
      <c r="R1370" s="13" t="s">
        <v>48</v>
      </c>
      <c r="S1370" s="13">
        <v>7</v>
      </c>
      <c r="T1370" s="13">
        <v>1963</v>
      </c>
      <c r="U1370" s="13">
        <v>1</v>
      </c>
      <c r="V1370" s="13">
        <v>2021</v>
      </c>
      <c r="W1370" s="10" t="s">
        <v>49</v>
      </c>
      <c r="X1370" s="10" t="s">
        <v>49</v>
      </c>
      <c r="Y1370" s="16">
        <v>37.753605999999998</v>
      </c>
      <c r="Z1370" s="16">
        <v>-106.10469999999999</v>
      </c>
    </row>
    <row r="1371" spans="1:26" x14ac:dyDescent="0.3">
      <c r="A1371" s="10">
        <v>3227</v>
      </c>
      <c r="B1371" s="11" t="s">
        <v>35185</v>
      </c>
      <c r="C1371" s="10">
        <v>491</v>
      </c>
      <c r="D1371" s="11" t="s">
        <v>35186</v>
      </c>
      <c r="E1371" s="12" t="s">
        <v>41</v>
      </c>
      <c r="F1371" s="12" t="s">
        <v>41</v>
      </c>
      <c r="G1371" s="13" t="s">
        <v>757</v>
      </c>
      <c r="H1371" s="13" t="s">
        <v>17983</v>
      </c>
      <c r="I1371" s="13" t="s">
        <v>758</v>
      </c>
      <c r="J1371" s="11" t="s">
        <v>44</v>
      </c>
      <c r="K1371" s="14" t="s">
        <v>77</v>
      </c>
      <c r="L1371" s="14" t="s">
        <v>1</v>
      </c>
      <c r="M1371" s="15">
        <v>1</v>
      </c>
      <c r="N1371" s="15">
        <v>1</v>
      </c>
      <c r="O1371" s="15">
        <v>1</v>
      </c>
      <c r="P1371" s="11" t="s">
        <v>46</v>
      </c>
      <c r="Q1371" s="13" t="s">
        <v>47</v>
      </c>
      <c r="R1371" s="13" t="s">
        <v>48</v>
      </c>
      <c r="S1371" s="13">
        <v>8</v>
      </c>
      <c r="T1371" s="13">
        <v>1959</v>
      </c>
      <c r="U1371" s="13">
        <v>1</v>
      </c>
      <c r="V1371" s="13">
        <v>2021</v>
      </c>
      <c r="W1371" s="10" t="s">
        <v>49</v>
      </c>
      <c r="X1371" s="10" t="s">
        <v>49</v>
      </c>
      <c r="Y1371" s="16">
        <v>37.753605999999998</v>
      </c>
      <c r="Z1371" s="16">
        <v>-106.10469999999999</v>
      </c>
    </row>
    <row r="1372" spans="1:26" x14ac:dyDescent="0.3">
      <c r="A1372" s="10">
        <v>12341</v>
      </c>
      <c r="B1372" s="11" t="s">
        <v>1293</v>
      </c>
      <c r="C1372" s="10">
        <v>1081</v>
      </c>
      <c r="D1372" s="11" t="s">
        <v>780</v>
      </c>
      <c r="E1372" s="12" t="s">
        <v>41</v>
      </c>
      <c r="F1372" s="12" t="s">
        <v>41</v>
      </c>
      <c r="G1372" s="13" t="s">
        <v>1435</v>
      </c>
      <c r="H1372" s="13" t="s">
        <v>4492</v>
      </c>
      <c r="I1372" s="13" t="s">
        <v>138</v>
      </c>
      <c r="J1372" s="11" t="s">
        <v>44</v>
      </c>
      <c r="K1372" s="14" t="s">
        <v>77</v>
      </c>
      <c r="L1372" s="14" t="s">
        <v>1</v>
      </c>
      <c r="M1372" s="15">
        <v>136</v>
      </c>
      <c r="N1372" s="15">
        <v>116.5</v>
      </c>
      <c r="O1372" s="15">
        <v>116.5</v>
      </c>
      <c r="P1372" s="11" t="s">
        <v>71</v>
      </c>
      <c r="Q1372" s="13" t="s">
        <v>72</v>
      </c>
      <c r="R1372" s="13" t="s">
        <v>73</v>
      </c>
      <c r="S1372" s="13">
        <v>6</v>
      </c>
      <c r="T1372" s="13">
        <v>1961</v>
      </c>
      <c r="U1372" s="13">
        <v>1</v>
      </c>
      <c r="V1372" s="13">
        <v>2021</v>
      </c>
      <c r="W1372" s="10" t="s">
        <v>49</v>
      </c>
      <c r="X1372" s="10" t="s">
        <v>49</v>
      </c>
      <c r="Y1372" s="16">
        <v>41.54</v>
      </c>
      <c r="Z1372" s="16">
        <v>-90.448099999999997</v>
      </c>
    </row>
    <row r="1373" spans="1:26" x14ac:dyDescent="0.3">
      <c r="A1373" s="10">
        <v>9275</v>
      </c>
      <c r="B1373" s="11" t="s">
        <v>1510</v>
      </c>
      <c r="C1373" s="10">
        <v>1150</v>
      </c>
      <c r="D1373" s="11" t="s">
        <v>1511</v>
      </c>
      <c r="E1373" s="12" t="s">
        <v>41</v>
      </c>
      <c r="F1373" s="12" t="s">
        <v>41</v>
      </c>
      <c r="G1373" s="13" t="s">
        <v>1435</v>
      </c>
      <c r="H1373" s="13" t="s">
        <v>1512</v>
      </c>
      <c r="I1373" s="13" t="s">
        <v>138</v>
      </c>
      <c r="J1373" s="11" t="s">
        <v>44</v>
      </c>
      <c r="K1373" s="14" t="s">
        <v>77</v>
      </c>
      <c r="L1373" s="14" t="s">
        <v>1</v>
      </c>
      <c r="M1373" s="15">
        <v>4</v>
      </c>
      <c r="N1373" s="15">
        <v>4</v>
      </c>
      <c r="O1373" s="15">
        <v>4</v>
      </c>
      <c r="P1373" s="11" t="s">
        <v>46</v>
      </c>
      <c r="Q1373" s="13" t="s">
        <v>47</v>
      </c>
      <c r="R1373" s="13" t="s">
        <v>48</v>
      </c>
      <c r="S1373" s="13">
        <v>1</v>
      </c>
      <c r="T1373" s="13">
        <v>1966</v>
      </c>
      <c r="U1373" s="13">
        <v>1</v>
      </c>
      <c r="V1373" s="13">
        <v>2021</v>
      </c>
      <c r="W1373" s="10" t="s">
        <v>49</v>
      </c>
      <c r="X1373" s="10" t="s">
        <v>49</v>
      </c>
      <c r="Y1373" s="16">
        <v>41.359490999999998</v>
      </c>
      <c r="Z1373" s="16">
        <v>-93.563270000000003</v>
      </c>
    </row>
    <row r="1374" spans="1:26" x14ac:dyDescent="0.3">
      <c r="A1374" s="10">
        <v>9275</v>
      </c>
      <c r="B1374" s="11" t="s">
        <v>1510</v>
      </c>
      <c r="C1374" s="10">
        <v>1150</v>
      </c>
      <c r="D1374" s="11" t="s">
        <v>1511</v>
      </c>
      <c r="E1374" s="12" t="s">
        <v>41</v>
      </c>
      <c r="F1374" s="12" t="s">
        <v>41</v>
      </c>
      <c r="G1374" s="13" t="s">
        <v>1435</v>
      </c>
      <c r="H1374" s="13" t="s">
        <v>1512</v>
      </c>
      <c r="I1374" s="13" t="s">
        <v>138</v>
      </c>
      <c r="J1374" s="11" t="s">
        <v>44</v>
      </c>
      <c r="K1374" s="14" t="s">
        <v>120</v>
      </c>
      <c r="L1374" s="14" t="s">
        <v>1</v>
      </c>
      <c r="M1374" s="15">
        <v>5.0999999999999996</v>
      </c>
      <c r="N1374" s="15">
        <v>5</v>
      </c>
      <c r="O1374" s="15">
        <v>5</v>
      </c>
      <c r="P1374" s="11" t="s">
        <v>46</v>
      </c>
      <c r="Q1374" s="13" t="s">
        <v>47</v>
      </c>
      <c r="R1374" s="13" t="s">
        <v>48</v>
      </c>
      <c r="S1374" s="13">
        <v>1</v>
      </c>
      <c r="T1374" s="13">
        <v>1970</v>
      </c>
      <c r="U1374" s="13">
        <v>1</v>
      </c>
      <c r="V1374" s="13">
        <v>2021</v>
      </c>
      <c r="W1374" s="10" t="s">
        <v>49</v>
      </c>
      <c r="X1374" s="10" t="s">
        <v>49</v>
      </c>
      <c r="Y1374" s="16">
        <v>41.359490999999998</v>
      </c>
      <c r="Z1374" s="16">
        <v>-93.563270000000003</v>
      </c>
    </row>
    <row r="1375" spans="1:26" x14ac:dyDescent="0.3">
      <c r="A1375" s="10">
        <v>3258</v>
      </c>
      <c r="B1375" s="11" t="s">
        <v>1606</v>
      </c>
      <c r="C1375" s="10">
        <v>1206</v>
      </c>
      <c r="D1375" s="11" t="s">
        <v>1607</v>
      </c>
      <c r="E1375" s="12" t="s">
        <v>41</v>
      </c>
      <c r="F1375" s="12" t="s">
        <v>41</v>
      </c>
      <c r="G1375" s="13" t="s">
        <v>1435</v>
      </c>
      <c r="H1375" s="13" t="s">
        <v>1159</v>
      </c>
      <c r="I1375" s="13" t="s">
        <v>138</v>
      </c>
      <c r="J1375" s="11" t="s">
        <v>44</v>
      </c>
      <c r="K1375" s="14" t="s">
        <v>45</v>
      </c>
      <c r="L1375" s="14" t="s">
        <v>35187</v>
      </c>
      <c r="M1375" s="15">
        <v>7.5</v>
      </c>
      <c r="N1375" s="15">
        <v>6.5</v>
      </c>
      <c r="O1375" s="15">
        <v>6.8</v>
      </c>
      <c r="P1375" s="11" t="s">
        <v>80</v>
      </c>
      <c r="Q1375" s="13" t="s">
        <v>72</v>
      </c>
      <c r="R1375" s="13" t="s">
        <v>84</v>
      </c>
      <c r="S1375" s="13">
        <v>3</v>
      </c>
      <c r="T1375" s="13">
        <v>1951</v>
      </c>
      <c r="U1375" s="13">
        <v>1</v>
      </c>
      <c r="V1375" s="13">
        <v>2021</v>
      </c>
      <c r="W1375" s="10" t="s">
        <v>49</v>
      </c>
      <c r="X1375" s="10" t="s">
        <v>49</v>
      </c>
      <c r="Y1375" s="16">
        <v>41.113599999999998</v>
      </c>
      <c r="Z1375" s="16">
        <v>-94.347200000000001</v>
      </c>
    </row>
    <row r="1376" spans="1:26" x14ac:dyDescent="0.3">
      <c r="A1376" s="10">
        <v>3258</v>
      </c>
      <c r="B1376" s="11" t="s">
        <v>1606</v>
      </c>
      <c r="C1376" s="10">
        <v>1206</v>
      </c>
      <c r="D1376" s="11" t="s">
        <v>1607</v>
      </c>
      <c r="E1376" s="12" t="s">
        <v>41</v>
      </c>
      <c r="F1376" s="12" t="s">
        <v>41</v>
      </c>
      <c r="G1376" s="13" t="s">
        <v>1435</v>
      </c>
      <c r="H1376" s="13" t="s">
        <v>1159</v>
      </c>
      <c r="I1376" s="13" t="s">
        <v>138</v>
      </c>
      <c r="J1376" s="11" t="s">
        <v>44</v>
      </c>
      <c r="K1376" s="14" t="s">
        <v>51</v>
      </c>
      <c r="L1376" s="14" t="s">
        <v>35187</v>
      </c>
      <c r="M1376" s="15">
        <v>7.5</v>
      </c>
      <c r="N1376" s="15">
        <v>6.5</v>
      </c>
      <c r="O1376" s="15">
        <v>6.8</v>
      </c>
      <c r="P1376" s="11" t="s">
        <v>80</v>
      </c>
      <c r="Q1376" s="13" t="s">
        <v>72</v>
      </c>
      <c r="R1376" s="13" t="s">
        <v>84</v>
      </c>
      <c r="S1376" s="13">
        <v>3</v>
      </c>
      <c r="T1376" s="13">
        <v>1951</v>
      </c>
      <c r="U1376" s="13">
        <v>1</v>
      </c>
      <c r="V1376" s="13">
        <v>2021</v>
      </c>
      <c r="W1376" s="10" t="s">
        <v>49</v>
      </c>
      <c r="X1376" s="10" t="s">
        <v>49</v>
      </c>
      <c r="Y1376" s="16">
        <v>41.113599999999998</v>
      </c>
      <c r="Z1376" s="16">
        <v>-94.347200000000001</v>
      </c>
    </row>
    <row r="1377" spans="1:26" x14ac:dyDescent="0.3">
      <c r="A1377" s="10">
        <v>3258</v>
      </c>
      <c r="B1377" s="11" t="s">
        <v>1606</v>
      </c>
      <c r="C1377" s="10">
        <v>1206</v>
      </c>
      <c r="D1377" s="11" t="s">
        <v>1607</v>
      </c>
      <c r="E1377" s="12" t="s">
        <v>41</v>
      </c>
      <c r="F1377" s="12" t="s">
        <v>41</v>
      </c>
      <c r="G1377" s="13" t="s">
        <v>1435</v>
      </c>
      <c r="H1377" s="13" t="s">
        <v>1159</v>
      </c>
      <c r="I1377" s="13" t="s">
        <v>138</v>
      </c>
      <c r="J1377" s="11" t="s">
        <v>44</v>
      </c>
      <c r="K1377" s="14" t="s">
        <v>53</v>
      </c>
      <c r="L1377" s="14" t="s">
        <v>35187</v>
      </c>
      <c r="M1377" s="15">
        <v>7.5</v>
      </c>
      <c r="N1377" s="15">
        <v>7</v>
      </c>
      <c r="O1377" s="15">
        <v>7.3</v>
      </c>
      <c r="P1377" s="11" t="s">
        <v>80</v>
      </c>
      <c r="Q1377" s="13" t="s">
        <v>72</v>
      </c>
      <c r="R1377" s="13" t="s">
        <v>84</v>
      </c>
      <c r="S1377" s="13">
        <v>10</v>
      </c>
      <c r="T1377" s="13">
        <v>1957</v>
      </c>
      <c r="U1377" s="13">
        <v>1</v>
      </c>
      <c r="V1377" s="13">
        <v>2021</v>
      </c>
      <c r="W1377" s="10" t="s">
        <v>49</v>
      </c>
      <c r="X1377" s="10" t="s">
        <v>49</v>
      </c>
      <c r="Y1377" s="16">
        <v>41.113599999999998</v>
      </c>
      <c r="Z1377" s="16">
        <v>-94.347200000000001</v>
      </c>
    </row>
    <row r="1378" spans="1:26" x14ac:dyDescent="0.3">
      <c r="A1378" s="10">
        <v>39006</v>
      </c>
      <c r="B1378" s="11" t="s">
        <v>1218</v>
      </c>
      <c r="C1378" s="10">
        <v>1481</v>
      </c>
      <c r="D1378" s="11" t="s">
        <v>35188</v>
      </c>
      <c r="E1378" s="12" t="s">
        <v>41</v>
      </c>
      <c r="F1378" s="12" t="s">
        <v>41</v>
      </c>
      <c r="G1378" s="13" t="s">
        <v>1220</v>
      </c>
      <c r="H1378" s="13" t="s">
        <v>1865</v>
      </c>
      <c r="I1378" s="13" t="s">
        <v>852</v>
      </c>
      <c r="J1378" s="11" t="s">
        <v>143</v>
      </c>
      <c r="K1378" s="14" t="s">
        <v>45</v>
      </c>
      <c r="L1378" s="14" t="s">
        <v>1</v>
      </c>
      <c r="M1378" s="15">
        <v>2</v>
      </c>
      <c r="N1378" s="15">
        <v>2</v>
      </c>
      <c r="O1378" s="15">
        <v>2</v>
      </c>
      <c r="P1378" s="11" t="s">
        <v>66</v>
      </c>
      <c r="Q1378" s="13" t="s">
        <v>67</v>
      </c>
      <c r="R1378" s="13" t="s">
        <v>68</v>
      </c>
      <c r="S1378" s="13">
        <v>1</v>
      </c>
      <c r="T1378" s="13">
        <v>1956</v>
      </c>
      <c r="U1378" s="13">
        <v>1</v>
      </c>
      <c r="V1378" s="13">
        <v>2021</v>
      </c>
      <c r="W1378" s="10" t="s">
        <v>49</v>
      </c>
      <c r="X1378" s="10" t="s">
        <v>49</v>
      </c>
      <c r="Y1378" s="16">
        <v>43.613599999999998</v>
      </c>
      <c r="Z1378" s="16">
        <v>-70.552499999999995</v>
      </c>
    </row>
    <row r="1379" spans="1:26" x14ac:dyDescent="0.3">
      <c r="A1379" s="10">
        <v>39006</v>
      </c>
      <c r="B1379" s="11" t="s">
        <v>1218</v>
      </c>
      <c r="C1379" s="10">
        <v>1481</v>
      </c>
      <c r="D1379" s="11" t="s">
        <v>35188</v>
      </c>
      <c r="E1379" s="12" t="s">
        <v>41</v>
      </c>
      <c r="F1379" s="12" t="s">
        <v>41</v>
      </c>
      <c r="G1379" s="13" t="s">
        <v>1220</v>
      </c>
      <c r="H1379" s="13" t="s">
        <v>1865</v>
      </c>
      <c r="I1379" s="13" t="s">
        <v>852</v>
      </c>
      <c r="J1379" s="11" t="s">
        <v>143</v>
      </c>
      <c r="K1379" s="14" t="s">
        <v>51</v>
      </c>
      <c r="L1379" s="14" t="s">
        <v>1</v>
      </c>
      <c r="M1379" s="15">
        <v>2</v>
      </c>
      <c r="N1379" s="15">
        <v>2</v>
      </c>
      <c r="O1379" s="15">
        <v>2</v>
      </c>
      <c r="P1379" s="11" t="s">
        <v>66</v>
      </c>
      <c r="Q1379" s="13" t="s">
        <v>67</v>
      </c>
      <c r="R1379" s="13" t="s">
        <v>68</v>
      </c>
      <c r="S1379" s="13">
        <v>1</v>
      </c>
      <c r="T1379" s="13">
        <v>1956</v>
      </c>
      <c r="U1379" s="13">
        <v>1</v>
      </c>
      <c r="V1379" s="13">
        <v>2021</v>
      </c>
      <c r="W1379" s="10" t="s">
        <v>49</v>
      </c>
      <c r="X1379" s="10" t="s">
        <v>49</v>
      </c>
      <c r="Y1379" s="16">
        <v>43.613599999999998</v>
      </c>
      <c r="Z1379" s="16">
        <v>-70.552499999999995</v>
      </c>
    </row>
    <row r="1380" spans="1:26" x14ac:dyDescent="0.3">
      <c r="A1380" s="10">
        <v>17886</v>
      </c>
      <c r="B1380" s="11" t="s">
        <v>2171</v>
      </c>
      <c r="C1380" s="10">
        <v>1852</v>
      </c>
      <c r="D1380" s="11" t="s">
        <v>2172</v>
      </c>
      <c r="E1380" s="12" t="s">
        <v>41</v>
      </c>
      <c r="F1380" s="12" t="s">
        <v>41</v>
      </c>
      <c r="G1380" s="13" t="s">
        <v>2021</v>
      </c>
      <c r="H1380" s="13" t="s">
        <v>2173</v>
      </c>
      <c r="I1380" s="13" t="s">
        <v>138</v>
      </c>
      <c r="J1380" s="11" t="s">
        <v>44</v>
      </c>
      <c r="K1380" s="14" t="s">
        <v>51</v>
      </c>
      <c r="L1380" s="14" t="s">
        <v>1</v>
      </c>
      <c r="M1380" s="15">
        <v>0.6</v>
      </c>
      <c r="N1380" s="15">
        <v>0.6</v>
      </c>
      <c r="O1380" s="15">
        <v>0.6</v>
      </c>
      <c r="P1380" s="11" t="s">
        <v>46</v>
      </c>
      <c r="Q1380" s="13" t="s">
        <v>47</v>
      </c>
      <c r="R1380" s="13" t="s">
        <v>48</v>
      </c>
      <c r="S1380" s="13">
        <v>1</v>
      </c>
      <c r="T1380" s="13">
        <v>1945</v>
      </c>
      <c r="U1380" s="13">
        <v>1</v>
      </c>
      <c r="V1380" s="13">
        <v>2021</v>
      </c>
      <c r="W1380" s="10" t="s">
        <v>49</v>
      </c>
      <c r="X1380" s="10" t="s">
        <v>49</v>
      </c>
      <c r="Y1380" s="16">
        <v>43.401899999999998</v>
      </c>
      <c r="Z1380" s="16">
        <v>-84.601399999999998</v>
      </c>
    </row>
    <row r="1381" spans="1:26" x14ac:dyDescent="0.3">
      <c r="A1381" s="10">
        <v>17886</v>
      </c>
      <c r="B1381" s="11" t="s">
        <v>2171</v>
      </c>
      <c r="C1381" s="10">
        <v>1852</v>
      </c>
      <c r="D1381" s="11" t="s">
        <v>2172</v>
      </c>
      <c r="E1381" s="12" t="s">
        <v>41</v>
      </c>
      <c r="F1381" s="12" t="s">
        <v>41</v>
      </c>
      <c r="G1381" s="13" t="s">
        <v>2021</v>
      </c>
      <c r="H1381" s="13" t="s">
        <v>2173</v>
      </c>
      <c r="I1381" s="13" t="s">
        <v>138</v>
      </c>
      <c r="J1381" s="11" t="s">
        <v>44</v>
      </c>
      <c r="K1381" s="14" t="s">
        <v>53</v>
      </c>
      <c r="L1381" s="14" t="s">
        <v>1</v>
      </c>
      <c r="M1381" s="15">
        <v>0.9</v>
      </c>
      <c r="N1381" s="15">
        <v>0.9</v>
      </c>
      <c r="O1381" s="15">
        <v>0.9</v>
      </c>
      <c r="P1381" s="11" t="s">
        <v>46</v>
      </c>
      <c r="Q1381" s="13" t="s">
        <v>47</v>
      </c>
      <c r="R1381" s="13" t="s">
        <v>48</v>
      </c>
      <c r="S1381" s="13">
        <v>1</v>
      </c>
      <c r="T1381" s="13">
        <v>1951</v>
      </c>
      <c r="U1381" s="13">
        <v>1</v>
      </c>
      <c r="V1381" s="13">
        <v>2021</v>
      </c>
      <c r="W1381" s="10" t="s">
        <v>49</v>
      </c>
      <c r="X1381" s="10" t="s">
        <v>49</v>
      </c>
      <c r="Y1381" s="16">
        <v>43.401899999999998</v>
      </c>
      <c r="Z1381" s="16">
        <v>-84.601399999999998</v>
      </c>
    </row>
    <row r="1382" spans="1:26" x14ac:dyDescent="0.3">
      <c r="A1382" s="10">
        <v>54803</v>
      </c>
      <c r="B1382" s="11" t="s">
        <v>4160</v>
      </c>
      <c r="C1382" s="10">
        <v>6211</v>
      </c>
      <c r="D1382" s="11" t="s">
        <v>4161</v>
      </c>
      <c r="E1382" s="12" t="s">
        <v>41</v>
      </c>
      <c r="F1382" s="12" t="s">
        <v>41</v>
      </c>
      <c r="G1382" s="13" t="s">
        <v>84</v>
      </c>
      <c r="H1382" s="13" t="s">
        <v>4162</v>
      </c>
      <c r="I1382" s="13" t="s">
        <v>142</v>
      </c>
      <c r="J1382" s="11" t="s">
        <v>143</v>
      </c>
      <c r="K1382" s="14" t="s">
        <v>1799</v>
      </c>
      <c r="L1382" s="14" t="s">
        <v>1</v>
      </c>
      <c r="M1382" s="15">
        <v>74.5</v>
      </c>
      <c r="N1382" s="15">
        <v>55</v>
      </c>
      <c r="O1382" s="15">
        <v>55</v>
      </c>
      <c r="P1382" s="11" t="s">
        <v>46</v>
      </c>
      <c r="Q1382" s="13" t="s">
        <v>886</v>
      </c>
      <c r="R1382" s="13" t="s">
        <v>100</v>
      </c>
      <c r="S1382" s="13">
        <v>12</v>
      </c>
      <c r="T1382" s="13">
        <v>1978</v>
      </c>
      <c r="U1382" s="13">
        <v>1</v>
      </c>
      <c r="V1382" s="13">
        <v>2021</v>
      </c>
      <c r="W1382" s="10" t="s">
        <v>49</v>
      </c>
      <c r="X1382" s="10" t="s">
        <v>49</v>
      </c>
      <c r="Y1382" s="16">
        <v>37.796750000000003</v>
      </c>
      <c r="Z1382" s="16">
        <v>-122.28189999999999</v>
      </c>
    </row>
    <row r="1383" spans="1:26" x14ac:dyDescent="0.3">
      <c r="A1383" s="10">
        <v>23330</v>
      </c>
      <c r="B1383" s="11" t="s">
        <v>35189</v>
      </c>
      <c r="C1383" s="10">
        <v>10250</v>
      </c>
      <c r="D1383" s="11" t="s">
        <v>35190</v>
      </c>
      <c r="E1383" s="12" t="s">
        <v>41</v>
      </c>
      <c r="F1383" s="12" t="s">
        <v>41</v>
      </c>
      <c r="G1383" s="13" t="s">
        <v>343</v>
      </c>
      <c r="H1383" s="13" t="s">
        <v>1027</v>
      </c>
      <c r="I1383" s="13" t="s">
        <v>65</v>
      </c>
      <c r="J1383" s="11" t="s">
        <v>143</v>
      </c>
      <c r="K1383" s="14" t="s">
        <v>1989</v>
      </c>
      <c r="L1383" s="14" t="s">
        <v>1</v>
      </c>
      <c r="M1383" s="15">
        <v>13.6</v>
      </c>
      <c r="N1383" s="15">
        <v>10</v>
      </c>
      <c r="O1383" s="15">
        <v>10.5</v>
      </c>
      <c r="P1383" s="11" t="s">
        <v>2235</v>
      </c>
      <c r="Q1383" s="13" t="s">
        <v>2236</v>
      </c>
      <c r="R1383" s="13" t="s">
        <v>73</v>
      </c>
      <c r="S1383" s="13">
        <v>3</v>
      </c>
      <c r="T1383" s="13">
        <v>1987</v>
      </c>
      <c r="U1383" s="13">
        <v>1</v>
      </c>
      <c r="V1383" s="13">
        <v>2021</v>
      </c>
      <c r="W1383" s="10" t="s">
        <v>49</v>
      </c>
      <c r="X1383" s="10" t="s">
        <v>49</v>
      </c>
      <c r="Y1383" s="16">
        <v>30.266057</v>
      </c>
      <c r="Z1383" s="16">
        <v>-85.520669999999996</v>
      </c>
    </row>
    <row r="1384" spans="1:26" x14ac:dyDescent="0.3">
      <c r="A1384" s="10">
        <v>61854</v>
      </c>
      <c r="B1384" s="11" t="s">
        <v>7195</v>
      </c>
      <c r="C1384" s="10">
        <v>54081</v>
      </c>
      <c r="D1384" s="11" t="s">
        <v>7196</v>
      </c>
      <c r="E1384" s="12" t="s">
        <v>41</v>
      </c>
      <c r="F1384" s="12" t="s">
        <v>41</v>
      </c>
      <c r="G1384" s="13" t="s">
        <v>3617</v>
      </c>
      <c r="H1384" s="13" t="s">
        <v>7197</v>
      </c>
      <c r="I1384" s="13" t="s">
        <v>172</v>
      </c>
      <c r="J1384" s="11" t="s">
        <v>236</v>
      </c>
      <c r="K1384" s="14" t="s">
        <v>1989</v>
      </c>
      <c r="L1384" s="14" t="s">
        <v>1</v>
      </c>
      <c r="M1384" s="15">
        <v>57.4</v>
      </c>
      <c r="N1384" s="15">
        <v>52.5</v>
      </c>
      <c r="O1384" s="15">
        <v>52.5</v>
      </c>
      <c r="P1384" s="11" t="s">
        <v>75</v>
      </c>
      <c r="Q1384" s="13" t="s">
        <v>76</v>
      </c>
      <c r="R1384" s="13" t="s">
        <v>73</v>
      </c>
      <c r="S1384" s="13">
        <v>5</v>
      </c>
      <c r="T1384" s="13">
        <v>1992</v>
      </c>
      <c r="U1384" s="13">
        <v>1</v>
      </c>
      <c r="V1384" s="13">
        <v>2021</v>
      </c>
      <c r="W1384" s="10" t="s">
        <v>49</v>
      </c>
      <c r="X1384" s="10" t="s">
        <v>49</v>
      </c>
      <c r="Y1384" s="16">
        <v>37.455599999999997</v>
      </c>
      <c r="Z1384" s="16">
        <v>-77.430800000000005</v>
      </c>
    </row>
    <row r="1385" spans="1:26" x14ac:dyDescent="0.3">
      <c r="A1385" s="10">
        <v>61854</v>
      </c>
      <c r="B1385" s="11" t="s">
        <v>7195</v>
      </c>
      <c r="C1385" s="10">
        <v>54081</v>
      </c>
      <c r="D1385" s="11" t="s">
        <v>7196</v>
      </c>
      <c r="E1385" s="12" t="s">
        <v>41</v>
      </c>
      <c r="F1385" s="12" t="s">
        <v>41</v>
      </c>
      <c r="G1385" s="13" t="s">
        <v>3617</v>
      </c>
      <c r="H1385" s="13" t="s">
        <v>7197</v>
      </c>
      <c r="I1385" s="13" t="s">
        <v>172</v>
      </c>
      <c r="J1385" s="11" t="s">
        <v>236</v>
      </c>
      <c r="K1385" s="14" t="s">
        <v>1799</v>
      </c>
      <c r="L1385" s="14" t="s">
        <v>1</v>
      </c>
      <c r="M1385" s="15">
        <v>57.4</v>
      </c>
      <c r="N1385" s="15">
        <v>52.5</v>
      </c>
      <c r="O1385" s="15">
        <v>52.5</v>
      </c>
      <c r="P1385" s="11" t="s">
        <v>75</v>
      </c>
      <c r="Q1385" s="13" t="s">
        <v>76</v>
      </c>
      <c r="R1385" s="13" t="s">
        <v>73</v>
      </c>
      <c r="S1385" s="13">
        <v>5</v>
      </c>
      <c r="T1385" s="13">
        <v>1992</v>
      </c>
      <c r="U1385" s="13">
        <v>1</v>
      </c>
      <c r="V1385" s="13">
        <v>2021</v>
      </c>
      <c r="W1385" s="10" t="s">
        <v>49</v>
      </c>
      <c r="X1385" s="10" t="s">
        <v>49</v>
      </c>
      <c r="Y1385" s="16">
        <v>37.455599999999997</v>
      </c>
      <c r="Z1385" s="16">
        <v>-77.430800000000005</v>
      </c>
    </row>
    <row r="1386" spans="1:26" x14ac:dyDescent="0.3">
      <c r="A1386" s="10">
        <v>6738</v>
      </c>
      <c r="B1386" s="11" t="s">
        <v>7287</v>
      </c>
      <c r="C1386" s="10">
        <v>54224</v>
      </c>
      <c r="D1386" s="11" t="s">
        <v>7287</v>
      </c>
      <c r="E1386" s="12" t="s">
        <v>41</v>
      </c>
      <c r="F1386" s="12" t="s">
        <v>41</v>
      </c>
      <c r="G1386" s="13" t="s">
        <v>136</v>
      </c>
      <c r="H1386" s="13" t="s">
        <v>4000</v>
      </c>
      <c r="I1386" s="13" t="s">
        <v>138</v>
      </c>
      <c r="J1386" s="11" t="s">
        <v>2213</v>
      </c>
      <c r="K1386" s="14" t="s">
        <v>7845</v>
      </c>
      <c r="L1386" s="14" t="s">
        <v>1</v>
      </c>
      <c r="M1386" s="15">
        <v>2.4</v>
      </c>
      <c r="N1386" s="15">
        <v>2.2999999999999998</v>
      </c>
      <c r="O1386" s="15">
        <v>2.4</v>
      </c>
      <c r="P1386" s="11" t="s">
        <v>326</v>
      </c>
      <c r="Q1386" s="13" t="s">
        <v>72</v>
      </c>
      <c r="R1386" s="13" t="s">
        <v>48</v>
      </c>
      <c r="S1386" s="13">
        <v>1</v>
      </c>
      <c r="T1386" s="13">
        <v>1982</v>
      </c>
      <c r="U1386" s="13">
        <v>1</v>
      </c>
      <c r="V1386" s="13">
        <v>2021</v>
      </c>
      <c r="W1386" s="10" t="s">
        <v>49</v>
      </c>
      <c r="X1386" s="10" t="s">
        <v>49</v>
      </c>
      <c r="Y1386" s="16">
        <v>44.020575999999998</v>
      </c>
      <c r="Z1386" s="16">
        <v>-92.465599999999995</v>
      </c>
    </row>
    <row r="1387" spans="1:26" x14ac:dyDescent="0.3">
      <c r="A1387" s="10">
        <v>57280</v>
      </c>
      <c r="B1387" s="11" t="s">
        <v>1301</v>
      </c>
      <c r="C1387" s="10">
        <v>54653</v>
      </c>
      <c r="D1387" s="11" t="s">
        <v>35191</v>
      </c>
      <c r="E1387" s="12" t="s">
        <v>41</v>
      </c>
      <c r="F1387" s="12" t="s">
        <v>41</v>
      </c>
      <c r="G1387" s="13" t="s">
        <v>84</v>
      </c>
      <c r="H1387" s="13" t="s">
        <v>489</v>
      </c>
      <c r="I1387" s="13" t="s">
        <v>142</v>
      </c>
      <c r="J1387" s="11" t="s">
        <v>143</v>
      </c>
      <c r="K1387" s="14" t="s">
        <v>35192</v>
      </c>
      <c r="L1387" s="14" t="s">
        <v>1</v>
      </c>
      <c r="M1387" s="15">
        <v>1.1000000000000001</v>
      </c>
      <c r="N1387" s="15">
        <v>1.1000000000000001</v>
      </c>
      <c r="O1387" s="15">
        <v>1.1000000000000001</v>
      </c>
      <c r="P1387" s="11" t="s">
        <v>66</v>
      </c>
      <c r="Q1387" s="13" t="s">
        <v>67</v>
      </c>
      <c r="R1387" s="13" t="s">
        <v>68</v>
      </c>
      <c r="S1387" s="13">
        <v>12</v>
      </c>
      <c r="T1387" s="13">
        <v>1988</v>
      </c>
      <c r="U1387" s="13">
        <v>1</v>
      </c>
      <c r="V1387" s="13">
        <v>2021</v>
      </c>
      <c r="W1387" s="10" t="s">
        <v>49</v>
      </c>
      <c r="X1387" s="10" t="s">
        <v>49</v>
      </c>
      <c r="Y1387" s="16">
        <v>39.558897000000002</v>
      </c>
      <c r="Z1387" s="16">
        <v>-121.2961</v>
      </c>
    </row>
    <row r="1388" spans="1:26" x14ac:dyDescent="0.3">
      <c r="A1388" s="10">
        <v>57139</v>
      </c>
      <c r="B1388" s="11" t="s">
        <v>7569</v>
      </c>
      <c r="C1388" s="10">
        <v>54730</v>
      </c>
      <c r="D1388" s="11" t="s">
        <v>35193</v>
      </c>
      <c r="E1388" s="12" t="s">
        <v>41</v>
      </c>
      <c r="F1388" s="12" t="s">
        <v>41</v>
      </c>
      <c r="G1388" s="13" t="s">
        <v>63</v>
      </c>
      <c r="H1388" s="13" t="s">
        <v>35194</v>
      </c>
      <c r="I1388" s="13" t="s">
        <v>65</v>
      </c>
      <c r="J1388" s="11" t="s">
        <v>5334</v>
      </c>
      <c r="K1388" s="14" t="s">
        <v>2748</v>
      </c>
      <c r="L1388" s="14" t="s">
        <v>1</v>
      </c>
      <c r="M1388" s="15">
        <v>3.4</v>
      </c>
      <c r="N1388" s="15">
        <v>3</v>
      </c>
      <c r="O1388" s="15">
        <v>3</v>
      </c>
      <c r="P1388" s="11" t="s">
        <v>99</v>
      </c>
      <c r="Q1388" s="13" t="s">
        <v>72</v>
      </c>
      <c r="R1388" s="13" t="s">
        <v>100</v>
      </c>
      <c r="S1388" s="13">
        <v>3</v>
      </c>
      <c r="T1388" s="13">
        <v>1992</v>
      </c>
      <c r="U1388" s="13">
        <v>1</v>
      </c>
      <c r="V1388" s="13">
        <v>2021</v>
      </c>
      <c r="W1388" s="10" t="s">
        <v>49</v>
      </c>
      <c r="X1388" s="10" t="s">
        <v>49</v>
      </c>
      <c r="Y1388" s="16">
        <v>30.403538000000001</v>
      </c>
      <c r="Z1388" s="16">
        <v>-88.128330000000005</v>
      </c>
    </row>
    <row r="1389" spans="1:26" x14ac:dyDescent="0.3">
      <c r="A1389" s="10">
        <v>62811</v>
      </c>
      <c r="B1389" s="11" t="s">
        <v>35195</v>
      </c>
      <c r="C1389" s="10">
        <v>56779</v>
      </c>
      <c r="D1389" s="11" t="s">
        <v>35196</v>
      </c>
      <c r="E1389" s="12" t="s">
        <v>41</v>
      </c>
      <c r="F1389" s="12" t="s">
        <v>41</v>
      </c>
      <c r="G1389" s="13" t="s">
        <v>96</v>
      </c>
      <c r="H1389" s="13" t="s">
        <v>8964</v>
      </c>
      <c r="I1389" s="13" t="s">
        <v>586</v>
      </c>
      <c r="J1389" s="11" t="s">
        <v>143</v>
      </c>
      <c r="K1389" s="14" t="s">
        <v>45</v>
      </c>
      <c r="L1389" s="14" t="s">
        <v>1</v>
      </c>
      <c r="M1389" s="15">
        <v>150</v>
      </c>
      <c r="N1389" s="15">
        <v>150</v>
      </c>
      <c r="O1389" s="15">
        <v>150</v>
      </c>
      <c r="P1389" s="11" t="s">
        <v>56</v>
      </c>
      <c r="Q1389" s="13" t="s">
        <v>57</v>
      </c>
      <c r="R1389" s="13" t="s">
        <v>58</v>
      </c>
      <c r="S1389" s="13">
        <v>10</v>
      </c>
      <c r="T1389" s="13">
        <v>2008</v>
      </c>
      <c r="U1389" s="13">
        <v>1</v>
      </c>
      <c r="V1389" s="13">
        <v>2021</v>
      </c>
      <c r="W1389" s="10" t="s">
        <v>49</v>
      </c>
      <c r="X1389" s="10" t="s">
        <v>49</v>
      </c>
      <c r="Y1389" s="16">
        <v>30.807272000000001</v>
      </c>
      <c r="Z1389" s="16">
        <v>-102.3556</v>
      </c>
    </row>
    <row r="1390" spans="1:26" x14ac:dyDescent="0.3">
      <c r="A1390" s="10">
        <v>55858</v>
      </c>
      <c r="B1390" s="11" t="s">
        <v>5795</v>
      </c>
      <c r="C1390" s="10">
        <v>56871</v>
      </c>
      <c r="D1390" s="11" t="s">
        <v>35197</v>
      </c>
      <c r="E1390" s="12" t="s">
        <v>41</v>
      </c>
      <c r="F1390" s="12" t="s">
        <v>41</v>
      </c>
      <c r="G1390" s="13" t="s">
        <v>469</v>
      </c>
      <c r="H1390" s="13" t="s">
        <v>819</v>
      </c>
      <c r="I1390" s="13" t="s">
        <v>172</v>
      </c>
      <c r="J1390" s="11" t="s">
        <v>143</v>
      </c>
      <c r="K1390" s="14" t="s">
        <v>45</v>
      </c>
      <c r="L1390" s="14" t="s">
        <v>1</v>
      </c>
      <c r="M1390" s="15">
        <v>1.4</v>
      </c>
      <c r="N1390" s="15">
        <v>1.4</v>
      </c>
      <c r="O1390" s="15">
        <v>1.4</v>
      </c>
      <c r="P1390" s="11" t="s">
        <v>2429</v>
      </c>
      <c r="Q1390" s="13" t="s">
        <v>2430</v>
      </c>
      <c r="R1390" s="13" t="s">
        <v>48</v>
      </c>
      <c r="S1390" s="13">
        <v>7</v>
      </c>
      <c r="T1390" s="13">
        <v>2002</v>
      </c>
      <c r="U1390" s="13">
        <v>1</v>
      </c>
      <c r="V1390" s="13">
        <v>2021</v>
      </c>
      <c r="W1390" s="10" t="s">
        <v>49</v>
      </c>
      <c r="X1390" s="10" t="s">
        <v>49</v>
      </c>
      <c r="Y1390" s="16">
        <v>42.4803</v>
      </c>
      <c r="Z1390" s="16">
        <v>-87.886099999999999</v>
      </c>
    </row>
    <row r="1391" spans="1:26" x14ac:dyDescent="0.3">
      <c r="A1391" s="10">
        <v>55858</v>
      </c>
      <c r="B1391" s="11" t="s">
        <v>5795</v>
      </c>
      <c r="C1391" s="10">
        <v>56871</v>
      </c>
      <c r="D1391" s="11" t="s">
        <v>35197</v>
      </c>
      <c r="E1391" s="12" t="s">
        <v>41</v>
      </c>
      <c r="F1391" s="12" t="s">
        <v>41</v>
      </c>
      <c r="G1391" s="13" t="s">
        <v>469</v>
      </c>
      <c r="H1391" s="13" t="s">
        <v>819</v>
      </c>
      <c r="I1391" s="13" t="s">
        <v>172</v>
      </c>
      <c r="J1391" s="11" t="s">
        <v>143</v>
      </c>
      <c r="K1391" s="14" t="s">
        <v>51</v>
      </c>
      <c r="L1391" s="14" t="s">
        <v>1</v>
      </c>
      <c r="M1391" s="15">
        <v>1.4</v>
      </c>
      <c r="N1391" s="15">
        <v>1.4</v>
      </c>
      <c r="O1391" s="15">
        <v>1.4</v>
      </c>
      <c r="P1391" s="11" t="s">
        <v>2429</v>
      </c>
      <c r="Q1391" s="13" t="s">
        <v>2430</v>
      </c>
      <c r="R1391" s="13" t="s">
        <v>48</v>
      </c>
      <c r="S1391" s="13">
        <v>7</v>
      </c>
      <c r="T1391" s="13">
        <v>2002</v>
      </c>
      <c r="U1391" s="13">
        <v>1</v>
      </c>
      <c r="V1391" s="13">
        <v>2021</v>
      </c>
      <c r="W1391" s="10" t="s">
        <v>49</v>
      </c>
      <c r="X1391" s="10" t="s">
        <v>49</v>
      </c>
      <c r="Y1391" s="16">
        <v>42.4803</v>
      </c>
      <c r="Z1391" s="16">
        <v>-87.886099999999999</v>
      </c>
    </row>
    <row r="1392" spans="1:26" x14ac:dyDescent="0.3">
      <c r="A1392" s="10">
        <v>55858</v>
      </c>
      <c r="B1392" s="11" t="s">
        <v>5795</v>
      </c>
      <c r="C1392" s="10">
        <v>56871</v>
      </c>
      <c r="D1392" s="11" t="s">
        <v>35197</v>
      </c>
      <c r="E1392" s="12" t="s">
        <v>41</v>
      </c>
      <c r="F1392" s="12" t="s">
        <v>41</v>
      </c>
      <c r="G1392" s="13" t="s">
        <v>469</v>
      </c>
      <c r="H1392" s="13" t="s">
        <v>819</v>
      </c>
      <c r="I1392" s="13" t="s">
        <v>172</v>
      </c>
      <c r="J1392" s="11" t="s">
        <v>143</v>
      </c>
      <c r="K1392" s="14" t="s">
        <v>53</v>
      </c>
      <c r="L1392" s="14" t="s">
        <v>1</v>
      </c>
      <c r="M1392" s="15">
        <v>1.4</v>
      </c>
      <c r="N1392" s="15">
        <v>1.4</v>
      </c>
      <c r="O1392" s="15">
        <v>1.4</v>
      </c>
      <c r="P1392" s="11" t="s">
        <v>2429</v>
      </c>
      <c r="Q1392" s="13" t="s">
        <v>2430</v>
      </c>
      <c r="R1392" s="13" t="s">
        <v>48</v>
      </c>
      <c r="S1392" s="13">
        <v>7</v>
      </c>
      <c r="T1392" s="13">
        <v>2002</v>
      </c>
      <c r="U1392" s="13">
        <v>1</v>
      </c>
      <c r="V1392" s="13">
        <v>2021</v>
      </c>
      <c r="W1392" s="10" t="s">
        <v>49</v>
      </c>
      <c r="X1392" s="10" t="s">
        <v>49</v>
      </c>
      <c r="Y1392" s="16">
        <v>42.4803</v>
      </c>
      <c r="Z1392" s="16">
        <v>-87.886099999999999</v>
      </c>
    </row>
    <row r="1393" spans="1:26" x14ac:dyDescent="0.3">
      <c r="A1393" s="10">
        <v>55858</v>
      </c>
      <c r="B1393" s="11" t="s">
        <v>5795</v>
      </c>
      <c r="C1393" s="10">
        <v>56871</v>
      </c>
      <c r="D1393" s="11" t="s">
        <v>35197</v>
      </c>
      <c r="E1393" s="12" t="s">
        <v>41</v>
      </c>
      <c r="F1393" s="12" t="s">
        <v>41</v>
      </c>
      <c r="G1393" s="13" t="s">
        <v>469</v>
      </c>
      <c r="H1393" s="13" t="s">
        <v>819</v>
      </c>
      <c r="I1393" s="13" t="s">
        <v>172</v>
      </c>
      <c r="J1393" s="11" t="s">
        <v>143</v>
      </c>
      <c r="K1393" s="14" t="s">
        <v>74</v>
      </c>
      <c r="L1393" s="14" t="s">
        <v>1</v>
      </c>
      <c r="M1393" s="15">
        <v>1.4</v>
      </c>
      <c r="N1393" s="15">
        <v>1.4</v>
      </c>
      <c r="O1393" s="15">
        <v>1.4</v>
      </c>
      <c r="P1393" s="11" t="s">
        <v>2429</v>
      </c>
      <c r="Q1393" s="13" t="s">
        <v>2430</v>
      </c>
      <c r="R1393" s="13" t="s">
        <v>48</v>
      </c>
      <c r="S1393" s="13">
        <v>7</v>
      </c>
      <c r="T1393" s="13">
        <v>2002</v>
      </c>
      <c r="U1393" s="13">
        <v>1</v>
      </c>
      <c r="V1393" s="13">
        <v>2021</v>
      </c>
      <c r="W1393" s="10" t="s">
        <v>49</v>
      </c>
      <c r="X1393" s="10" t="s">
        <v>49</v>
      </c>
      <c r="Y1393" s="16">
        <v>42.4803</v>
      </c>
      <c r="Z1393" s="16">
        <v>-87.886099999999999</v>
      </c>
    </row>
    <row r="1394" spans="1:26" x14ac:dyDescent="0.3">
      <c r="A1394" s="10">
        <v>55858</v>
      </c>
      <c r="B1394" s="11" t="s">
        <v>5795</v>
      </c>
      <c r="C1394" s="10">
        <v>56871</v>
      </c>
      <c r="D1394" s="11" t="s">
        <v>35197</v>
      </c>
      <c r="E1394" s="12" t="s">
        <v>41</v>
      </c>
      <c r="F1394" s="12" t="s">
        <v>41</v>
      </c>
      <c r="G1394" s="13" t="s">
        <v>469</v>
      </c>
      <c r="H1394" s="13" t="s">
        <v>819</v>
      </c>
      <c r="I1394" s="13" t="s">
        <v>172</v>
      </c>
      <c r="J1394" s="11" t="s">
        <v>143</v>
      </c>
      <c r="K1394" s="14" t="s">
        <v>77</v>
      </c>
      <c r="L1394" s="14" t="s">
        <v>1</v>
      </c>
      <c r="M1394" s="15">
        <v>1.4</v>
      </c>
      <c r="N1394" s="15">
        <v>1.4</v>
      </c>
      <c r="O1394" s="15">
        <v>1.4</v>
      </c>
      <c r="P1394" s="11" t="s">
        <v>2429</v>
      </c>
      <c r="Q1394" s="13" t="s">
        <v>2430</v>
      </c>
      <c r="R1394" s="13" t="s">
        <v>48</v>
      </c>
      <c r="S1394" s="13">
        <v>8</v>
      </c>
      <c r="T1394" s="13">
        <v>2007</v>
      </c>
      <c r="U1394" s="13">
        <v>1</v>
      </c>
      <c r="V1394" s="13">
        <v>2021</v>
      </c>
      <c r="W1394" s="10" t="s">
        <v>49</v>
      </c>
      <c r="X1394" s="10" t="s">
        <v>49</v>
      </c>
      <c r="Y1394" s="16">
        <v>42.4803</v>
      </c>
      <c r="Z1394" s="16">
        <v>-87.886099999999999</v>
      </c>
    </row>
    <row r="1395" spans="1:26" x14ac:dyDescent="0.3">
      <c r="A1395" s="10">
        <v>56498</v>
      </c>
      <c r="B1395" s="11" t="s">
        <v>35198</v>
      </c>
      <c r="C1395" s="10">
        <v>57173</v>
      </c>
      <c r="D1395" s="11" t="s">
        <v>35199</v>
      </c>
      <c r="E1395" s="12" t="s">
        <v>41</v>
      </c>
      <c r="F1395" s="12" t="s">
        <v>41</v>
      </c>
      <c r="G1395" s="13" t="s">
        <v>3047</v>
      </c>
      <c r="H1395" s="13" t="s">
        <v>3080</v>
      </c>
      <c r="I1395" s="13" t="s">
        <v>172</v>
      </c>
      <c r="J1395" s="11" t="s">
        <v>5334</v>
      </c>
      <c r="K1395" s="14" t="s">
        <v>45</v>
      </c>
      <c r="L1395" s="14" t="s">
        <v>1</v>
      </c>
      <c r="M1395" s="15">
        <v>0.6</v>
      </c>
      <c r="N1395" s="15">
        <v>0.6</v>
      </c>
      <c r="O1395" s="15">
        <v>0.6</v>
      </c>
      <c r="P1395" s="11" t="s">
        <v>5347</v>
      </c>
      <c r="Q1395" s="13" t="s">
        <v>5348</v>
      </c>
      <c r="R1395" s="13" t="s">
        <v>48</v>
      </c>
      <c r="S1395" s="13">
        <v>9</v>
      </c>
      <c r="T1395" s="13">
        <v>2008</v>
      </c>
      <c r="U1395" s="13">
        <v>1</v>
      </c>
      <c r="V1395" s="13">
        <v>2021</v>
      </c>
      <c r="W1395" s="10" t="s">
        <v>49</v>
      </c>
      <c r="X1395" s="10" t="s">
        <v>49</v>
      </c>
      <c r="Y1395" s="16">
        <v>41.629199999999997</v>
      </c>
      <c r="Z1395" s="16">
        <v>-84.669399999999996</v>
      </c>
    </row>
    <row r="1396" spans="1:26" x14ac:dyDescent="0.3">
      <c r="A1396" s="10">
        <v>56498</v>
      </c>
      <c r="B1396" s="11" t="s">
        <v>35198</v>
      </c>
      <c r="C1396" s="10">
        <v>57173</v>
      </c>
      <c r="D1396" s="11" t="s">
        <v>35199</v>
      </c>
      <c r="E1396" s="12" t="s">
        <v>41</v>
      </c>
      <c r="F1396" s="12" t="s">
        <v>41</v>
      </c>
      <c r="G1396" s="13" t="s">
        <v>3047</v>
      </c>
      <c r="H1396" s="13" t="s">
        <v>3080</v>
      </c>
      <c r="I1396" s="13" t="s">
        <v>172</v>
      </c>
      <c r="J1396" s="11" t="s">
        <v>5334</v>
      </c>
      <c r="K1396" s="14" t="s">
        <v>51</v>
      </c>
      <c r="L1396" s="14" t="s">
        <v>1</v>
      </c>
      <c r="M1396" s="15">
        <v>0.6</v>
      </c>
      <c r="N1396" s="15">
        <v>0.6</v>
      </c>
      <c r="O1396" s="15">
        <v>0.6</v>
      </c>
      <c r="P1396" s="11" t="s">
        <v>5347</v>
      </c>
      <c r="Q1396" s="13" t="s">
        <v>5348</v>
      </c>
      <c r="R1396" s="13" t="s">
        <v>48</v>
      </c>
      <c r="S1396" s="13">
        <v>9</v>
      </c>
      <c r="T1396" s="13">
        <v>2008</v>
      </c>
      <c r="U1396" s="13">
        <v>1</v>
      </c>
      <c r="V1396" s="13">
        <v>2021</v>
      </c>
      <c r="W1396" s="10" t="s">
        <v>49</v>
      </c>
      <c r="X1396" s="10" t="s">
        <v>49</v>
      </c>
      <c r="Y1396" s="16">
        <v>41.629199999999997</v>
      </c>
      <c r="Z1396" s="16">
        <v>-84.669399999999996</v>
      </c>
    </row>
    <row r="1397" spans="1:26" x14ac:dyDescent="0.3">
      <c r="A1397" s="10">
        <v>65245</v>
      </c>
      <c r="B1397" s="11" t="s">
        <v>34481</v>
      </c>
      <c r="C1397" s="10">
        <v>57366</v>
      </c>
      <c r="D1397" s="11" t="s">
        <v>34481</v>
      </c>
      <c r="E1397" s="12" t="s">
        <v>41</v>
      </c>
      <c r="F1397" s="12" t="s">
        <v>41</v>
      </c>
      <c r="G1397" s="13" t="s">
        <v>1422</v>
      </c>
      <c r="H1397" s="13" t="s">
        <v>1432</v>
      </c>
      <c r="I1397" s="13" t="s">
        <v>1424</v>
      </c>
      <c r="J1397" s="11" t="s">
        <v>143</v>
      </c>
      <c r="K1397" s="14" t="s">
        <v>2188</v>
      </c>
      <c r="L1397" s="14" t="s">
        <v>1</v>
      </c>
      <c r="M1397" s="15">
        <v>1.1000000000000001</v>
      </c>
      <c r="N1397" s="15">
        <v>1.1000000000000001</v>
      </c>
      <c r="O1397" s="15">
        <v>1.1000000000000001</v>
      </c>
      <c r="P1397" s="11" t="s">
        <v>2429</v>
      </c>
      <c r="Q1397" s="13" t="s">
        <v>2430</v>
      </c>
      <c r="R1397" s="13" t="s">
        <v>48</v>
      </c>
      <c r="S1397" s="13">
        <v>12</v>
      </c>
      <c r="T1397" s="13">
        <v>2010</v>
      </c>
      <c r="U1397" s="13">
        <v>1</v>
      </c>
      <c r="V1397" s="13">
        <v>2021</v>
      </c>
      <c r="W1397" s="10" t="s">
        <v>49</v>
      </c>
      <c r="X1397" s="10" t="s">
        <v>49</v>
      </c>
      <c r="Y1397" s="16">
        <v>35.288899999999998</v>
      </c>
      <c r="Z1397" s="16">
        <v>-78.070300000000003</v>
      </c>
    </row>
    <row r="1398" spans="1:26" x14ac:dyDescent="0.3">
      <c r="A1398" s="10">
        <v>59184</v>
      </c>
      <c r="B1398" s="11" t="s">
        <v>35200</v>
      </c>
      <c r="C1398" s="10">
        <v>57685</v>
      </c>
      <c r="D1398" s="11" t="s">
        <v>35201</v>
      </c>
      <c r="E1398" s="12" t="s">
        <v>41</v>
      </c>
      <c r="F1398" s="12" t="s">
        <v>41</v>
      </c>
      <c r="G1398" s="13" t="s">
        <v>343</v>
      </c>
      <c r="H1398" s="13" t="s">
        <v>3113</v>
      </c>
      <c r="I1398" s="13" t="s">
        <v>998</v>
      </c>
      <c r="J1398" s="11" t="s">
        <v>143</v>
      </c>
      <c r="K1398" s="14" t="s">
        <v>45</v>
      </c>
      <c r="L1398" s="14" t="s">
        <v>1</v>
      </c>
      <c r="M1398" s="15">
        <v>10</v>
      </c>
      <c r="N1398" s="15">
        <v>10</v>
      </c>
      <c r="O1398" s="15">
        <v>10</v>
      </c>
      <c r="P1398" s="11" t="s">
        <v>363</v>
      </c>
      <c r="Q1398" s="13" t="s">
        <v>364</v>
      </c>
      <c r="R1398" s="13" t="s">
        <v>365</v>
      </c>
      <c r="S1398" s="13">
        <v>6</v>
      </c>
      <c r="T1398" s="13">
        <v>2011</v>
      </c>
      <c r="U1398" s="13">
        <v>1</v>
      </c>
      <c r="V1398" s="13">
        <v>2021</v>
      </c>
      <c r="W1398" s="10" t="s">
        <v>49</v>
      </c>
      <c r="X1398" s="10">
        <v>10</v>
      </c>
      <c r="Y1398" s="16">
        <v>28.770600999999999</v>
      </c>
      <c r="Z1398" s="16">
        <v>-81.353340000000003</v>
      </c>
    </row>
    <row r="1399" spans="1:26" x14ac:dyDescent="0.3">
      <c r="A1399" s="10">
        <v>58845</v>
      </c>
      <c r="B1399" s="11" t="s">
        <v>35202</v>
      </c>
      <c r="C1399" s="10">
        <v>58993</v>
      </c>
      <c r="D1399" s="11" t="s">
        <v>35203</v>
      </c>
      <c r="E1399" s="12" t="s">
        <v>41</v>
      </c>
      <c r="F1399" s="12" t="s">
        <v>41</v>
      </c>
      <c r="G1399" s="13" t="s">
        <v>1220</v>
      </c>
      <c r="H1399" s="13" t="s">
        <v>1852</v>
      </c>
      <c r="I1399" s="13" t="s">
        <v>852</v>
      </c>
      <c r="J1399" s="11" t="s">
        <v>143</v>
      </c>
      <c r="K1399" s="14" t="s">
        <v>35204</v>
      </c>
      <c r="L1399" s="14" t="s">
        <v>1</v>
      </c>
      <c r="M1399" s="15">
        <v>1.1000000000000001</v>
      </c>
      <c r="N1399" s="15">
        <v>0.9</v>
      </c>
      <c r="O1399" s="15">
        <v>0.9</v>
      </c>
      <c r="P1399" s="11" t="s">
        <v>2429</v>
      </c>
      <c r="Q1399" s="13" t="s">
        <v>2430</v>
      </c>
      <c r="R1399" s="13" t="s">
        <v>48</v>
      </c>
      <c r="S1399" s="13">
        <v>1</v>
      </c>
      <c r="T1399" s="13">
        <v>2008</v>
      </c>
      <c r="U1399" s="13">
        <v>1</v>
      </c>
      <c r="V1399" s="13">
        <v>2021</v>
      </c>
      <c r="W1399" s="10" t="s">
        <v>49</v>
      </c>
      <c r="X1399" s="10" t="s">
        <v>49</v>
      </c>
      <c r="Y1399" s="16">
        <v>44.768611</v>
      </c>
      <c r="Z1399" s="16">
        <v>-68.861670000000004</v>
      </c>
    </row>
    <row r="1400" spans="1:26" x14ac:dyDescent="0.3">
      <c r="A1400" s="10">
        <v>58845</v>
      </c>
      <c r="B1400" s="11" t="s">
        <v>35202</v>
      </c>
      <c r="C1400" s="10">
        <v>58993</v>
      </c>
      <c r="D1400" s="11" t="s">
        <v>35203</v>
      </c>
      <c r="E1400" s="12" t="s">
        <v>41</v>
      </c>
      <c r="F1400" s="12" t="s">
        <v>41</v>
      </c>
      <c r="G1400" s="13" t="s">
        <v>1220</v>
      </c>
      <c r="H1400" s="13" t="s">
        <v>1852</v>
      </c>
      <c r="I1400" s="13" t="s">
        <v>852</v>
      </c>
      <c r="J1400" s="11" t="s">
        <v>143</v>
      </c>
      <c r="K1400" s="14" t="s">
        <v>35205</v>
      </c>
      <c r="L1400" s="14" t="s">
        <v>1</v>
      </c>
      <c r="M1400" s="15">
        <v>1.1000000000000001</v>
      </c>
      <c r="N1400" s="15">
        <v>0.9</v>
      </c>
      <c r="O1400" s="15">
        <v>0.9</v>
      </c>
      <c r="P1400" s="11" t="s">
        <v>2429</v>
      </c>
      <c r="Q1400" s="13" t="s">
        <v>2430</v>
      </c>
      <c r="R1400" s="13" t="s">
        <v>48</v>
      </c>
      <c r="S1400" s="13">
        <v>1</v>
      </c>
      <c r="T1400" s="13">
        <v>2008</v>
      </c>
      <c r="U1400" s="13">
        <v>1</v>
      </c>
      <c r="V1400" s="13">
        <v>2021</v>
      </c>
      <c r="W1400" s="10" t="s">
        <v>49</v>
      </c>
      <c r="X1400" s="10" t="s">
        <v>49</v>
      </c>
      <c r="Y1400" s="16">
        <v>44.768611</v>
      </c>
      <c r="Z1400" s="16">
        <v>-68.861670000000004</v>
      </c>
    </row>
    <row r="1401" spans="1:26" x14ac:dyDescent="0.3">
      <c r="A1401" s="10">
        <v>59526</v>
      </c>
      <c r="B1401" s="11" t="s">
        <v>14838</v>
      </c>
      <c r="C1401" s="10">
        <v>59759</v>
      </c>
      <c r="D1401" s="11" t="s">
        <v>14839</v>
      </c>
      <c r="E1401" s="12" t="s">
        <v>41</v>
      </c>
      <c r="F1401" s="12" t="s">
        <v>41</v>
      </c>
      <c r="G1401" s="13" t="s">
        <v>3192</v>
      </c>
      <c r="H1401" s="13" t="s">
        <v>1886</v>
      </c>
      <c r="I1401" s="13" t="s">
        <v>172</v>
      </c>
      <c r="J1401" s="11" t="s">
        <v>218</v>
      </c>
      <c r="K1401" s="14" t="s">
        <v>1766</v>
      </c>
      <c r="L1401" s="14" t="s">
        <v>1</v>
      </c>
      <c r="M1401" s="15">
        <v>3.3</v>
      </c>
      <c r="N1401" s="15">
        <v>2.2999999999999998</v>
      </c>
      <c r="O1401" s="15">
        <v>3.3</v>
      </c>
      <c r="P1401" s="11" t="s">
        <v>2429</v>
      </c>
      <c r="Q1401" s="13" t="s">
        <v>2430</v>
      </c>
      <c r="R1401" s="13" t="s">
        <v>100</v>
      </c>
      <c r="S1401" s="13">
        <v>10</v>
      </c>
      <c r="T1401" s="13">
        <v>2011</v>
      </c>
      <c r="U1401" s="13">
        <v>1</v>
      </c>
      <c r="V1401" s="13">
        <v>2021</v>
      </c>
      <c r="W1401" s="10" t="s">
        <v>49</v>
      </c>
      <c r="X1401" s="10" t="s">
        <v>49</v>
      </c>
      <c r="Y1401" s="16">
        <v>40.00665</v>
      </c>
      <c r="Z1401" s="16">
        <v>-79.041039999999995</v>
      </c>
    </row>
    <row r="1402" spans="1:26" x14ac:dyDescent="0.3">
      <c r="A1402" s="10">
        <v>219</v>
      </c>
      <c r="B1402" s="11" t="s">
        <v>205</v>
      </c>
      <c r="C1402" s="10">
        <v>61685</v>
      </c>
      <c r="D1402" s="11" t="s">
        <v>18132</v>
      </c>
      <c r="E1402" s="12" t="s">
        <v>41</v>
      </c>
      <c r="F1402" s="12" t="s">
        <v>41</v>
      </c>
      <c r="G1402" s="13" t="s">
        <v>42</v>
      </c>
      <c r="H1402" s="13" t="s">
        <v>691</v>
      </c>
      <c r="I1402" s="13" t="s">
        <v>217</v>
      </c>
      <c r="J1402" s="11" t="s">
        <v>44</v>
      </c>
      <c r="K1402" s="14" t="s">
        <v>53</v>
      </c>
      <c r="L1402" s="14" t="s">
        <v>1</v>
      </c>
      <c r="M1402" s="15">
        <v>0.4</v>
      </c>
      <c r="N1402" s="15">
        <v>0.4</v>
      </c>
      <c r="O1402" s="15">
        <v>0.4</v>
      </c>
      <c r="P1402" s="11" t="s">
        <v>46</v>
      </c>
      <c r="Q1402" s="13" t="s">
        <v>47</v>
      </c>
      <c r="R1402" s="13" t="s">
        <v>48</v>
      </c>
      <c r="S1402" s="13">
        <v>1</v>
      </c>
      <c r="T1402" s="13">
        <v>2016</v>
      </c>
      <c r="U1402" s="13">
        <v>1</v>
      </c>
      <c r="V1402" s="13">
        <v>2021</v>
      </c>
      <c r="W1402" s="10" t="s">
        <v>49</v>
      </c>
      <c r="X1402" s="10" t="s">
        <v>49</v>
      </c>
      <c r="Y1402" s="16">
        <v>62.592756000000001</v>
      </c>
      <c r="Z1402" s="16">
        <v>-143.5889</v>
      </c>
    </row>
    <row r="1403" spans="1:26" x14ac:dyDescent="0.3">
      <c r="A1403" s="10">
        <v>803</v>
      </c>
      <c r="B1403" s="11" t="s">
        <v>296</v>
      </c>
      <c r="C1403" s="10">
        <v>113</v>
      </c>
      <c r="D1403" s="11" t="s">
        <v>34364</v>
      </c>
      <c r="E1403" s="12" t="s">
        <v>41</v>
      </c>
      <c r="F1403" s="12" t="s">
        <v>41</v>
      </c>
      <c r="G1403" s="13" t="s">
        <v>280</v>
      </c>
      <c r="H1403" s="13" t="s">
        <v>9969</v>
      </c>
      <c r="I1403" s="13" t="s">
        <v>299</v>
      </c>
      <c r="J1403" s="11" t="s">
        <v>44</v>
      </c>
      <c r="K1403" s="14" t="s">
        <v>74</v>
      </c>
      <c r="L1403" s="14" t="s">
        <v>1</v>
      </c>
      <c r="M1403" s="15">
        <v>414</v>
      </c>
      <c r="N1403" s="15">
        <v>380</v>
      </c>
      <c r="O1403" s="15">
        <v>380</v>
      </c>
      <c r="P1403" s="11" t="s">
        <v>75</v>
      </c>
      <c r="Q1403" s="13" t="s">
        <v>184</v>
      </c>
      <c r="R1403" s="13" t="s">
        <v>73</v>
      </c>
      <c r="S1403" s="13">
        <v>6</v>
      </c>
      <c r="T1403" s="13">
        <v>1981</v>
      </c>
      <c r="U1403" s="13">
        <v>12</v>
      </c>
      <c r="V1403" s="13">
        <v>2020</v>
      </c>
      <c r="W1403" s="10" t="s">
        <v>49</v>
      </c>
      <c r="X1403" s="10" t="s">
        <v>49</v>
      </c>
      <c r="Y1403" s="16">
        <v>34.939399999999999</v>
      </c>
      <c r="Z1403" s="16">
        <v>-110.30329999999999</v>
      </c>
    </row>
    <row r="1404" spans="1:26" x14ac:dyDescent="0.3">
      <c r="A1404" s="10">
        <v>7490</v>
      </c>
      <c r="B1404" s="11" t="s">
        <v>420</v>
      </c>
      <c r="C1404" s="10">
        <v>165</v>
      </c>
      <c r="D1404" s="11" t="s">
        <v>421</v>
      </c>
      <c r="E1404" s="12" t="s">
        <v>41</v>
      </c>
      <c r="F1404" s="12" t="s">
        <v>41</v>
      </c>
      <c r="G1404" s="13" t="s">
        <v>422</v>
      </c>
      <c r="H1404" s="13" t="s">
        <v>423</v>
      </c>
      <c r="I1404" s="13" t="s">
        <v>183</v>
      </c>
      <c r="J1404" s="11" t="s">
        <v>44</v>
      </c>
      <c r="K1404" s="14" t="s">
        <v>45</v>
      </c>
      <c r="L1404" s="14" t="s">
        <v>1</v>
      </c>
      <c r="M1404" s="15">
        <v>540</v>
      </c>
      <c r="N1404" s="15">
        <v>540</v>
      </c>
      <c r="O1404" s="15">
        <v>540</v>
      </c>
      <c r="P1404" s="11" t="s">
        <v>75</v>
      </c>
      <c r="Q1404" s="13" t="s">
        <v>184</v>
      </c>
      <c r="R1404" s="13" t="s">
        <v>73</v>
      </c>
      <c r="S1404" s="13">
        <v>6</v>
      </c>
      <c r="T1404" s="13">
        <v>1981</v>
      </c>
      <c r="U1404" s="13">
        <v>12</v>
      </c>
      <c r="V1404" s="13">
        <v>2020</v>
      </c>
      <c r="W1404" s="10" t="s">
        <v>49</v>
      </c>
      <c r="X1404" s="10" t="s">
        <v>49</v>
      </c>
      <c r="Y1404" s="16">
        <v>36.190277999999999</v>
      </c>
      <c r="Z1404" s="16">
        <v>-95.289400000000001</v>
      </c>
    </row>
    <row r="1405" spans="1:26" x14ac:dyDescent="0.3">
      <c r="A1405" s="10">
        <v>17828</v>
      </c>
      <c r="B1405" s="11" t="s">
        <v>1357</v>
      </c>
      <c r="C1405" s="10">
        <v>963</v>
      </c>
      <c r="D1405" s="11" t="s">
        <v>1358</v>
      </c>
      <c r="E1405" s="12" t="s">
        <v>41</v>
      </c>
      <c r="F1405" s="12" t="s">
        <v>41</v>
      </c>
      <c r="G1405" s="13" t="s">
        <v>469</v>
      </c>
      <c r="H1405" s="13" t="s">
        <v>1359</v>
      </c>
      <c r="I1405" s="13" t="s">
        <v>138</v>
      </c>
      <c r="J1405" s="11" t="s">
        <v>44</v>
      </c>
      <c r="K1405" s="14" t="s">
        <v>45</v>
      </c>
      <c r="L1405" s="14" t="s">
        <v>1</v>
      </c>
      <c r="M1405" s="15">
        <v>90.2</v>
      </c>
      <c r="N1405" s="15">
        <v>64</v>
      </c>
      <c r="O1405" s="15">
        <v>64</v>
      </c>
      <c r="P1405" s="11" t="s">
        <v>75</v>
      </c>
      <c r="Q1405" s="13" t="s">
        <v>76</v>
      </c>
      <c r="R1405" s="13" t="s">
        <v>73</v>
      </c>
      <c r="S1405" s="13">
        <v>6</v>
      </c>
      <c r="T1405" s="13">
        <v>1968</v>
      </c>
      <c r="U1405" s="13">
        <v>12</v>
      </c>
      <c r="V1405" s="13">
        <v>2020</v>
      </c>
      <c r="W1405" s="10" t="s">
        <v>49</v>
      </c>
      <c r="X1405" s="10" t="s">
        <v>49</v>
      </c>
      <c r="Y1405" s="16">
        <v>39.754803000000003</v>
      </c>
      <c r="Z1405" s="16">
        <v>-89.60239</v>
      </c>
    </row>
    <row r="1406" spans="1:26" x14ac:dyDescent="0.3">
      <c r="A1406" s="10">
        <v>17828</v>
      </c>
      <c r="B1406" s="11" t="s">
        <v>1357</v>
      </c>
      <c r="C1406" s="10">
        <v>963</v>
      </c>
      <c r="D1406" s="11" t="s">
        <v>1358</v>
      </c>
      <c r="E1406" s="12" t="s">
        <v>41</v>
      </c>
      <c r="F1406" s="12" t="s">
        <v>41</v>
      </c>
      <c r="G1406" s="13" t="s">
        <v>469</v>
      </c>
      <c r="H1406" s="13" t="s">
        <v>1359</v>
      </c>
      <c r="I1406" s="13" t="s">
        <v>138</v>
      </c>
      <c r="J1406" s="11" t="s">
        <v>44</v>
      </c>
      <c r="K1406" s="14" t="s">
        <v>51</v>
      </c>
      <c r="L1406" s="14" t="s">
        <v>1</v>
      </c>
      <c r="M1406" s="15">
        <v>90.2</v>
      </c>
      <c r="N1406" s="15">
        <v>60</v>
      </c>
      <c r="O1406" s="15">
        <v>60</v>
      </c>
      <c r="P1406" s="11" t="s">
        <v>75</v>
      </c>
      <c r="Q1406" s="13" t="s">
        <v>76</v>
      </c>
      <c r="R1406" s="13" t="s">
        <v>73</v>
      </c>
      <c r="S1406" s="13">
        <v>6</v>
      </c>
      <c r="T1406" s="13">
        <v>1972</v>
      </c>
      <c r="U1406" s="13">
        <v>12</v>
      </c>
      <c r="V1406" s="13">
        <v>2020</v>
      </c>
      <c r="W1406" s="10" t="s">
        <v>49</v>
      </c>
      <c r="X1406" s="10" t="s">
        <v>49</v>
      </c>
      <c r="Y1406" s="16">
        <v>39.754803000000003</v>
      </c>
      <c r="Z1406" s="16">
        <v>-89.60239</v>
      </c>
    </row>
    <row r="1407" spans="1:26" x14ac:dyDescent="0.3">
      <c r="A1407" s="10">
        <v>18137</v>
      </c>
      <c r="B1407" s="11" t="s">
        <v>1745</v>
      </c>
      <c r="C1407" s="10">
        <v>1327</v>
      </c>
      <c r="D1407" s="11" t="s">
        <v>1746</v>
      </c>
      <c r="E1407" s="12" t="s">
        <v>41</v>
      </c>
      <c r="F1407" s="12" t="s">
        <v>41</v>
      </c>
      <c r="G1407" s="13" t="s">
        <v>291</v>
      </c>
      <c r="H1407" s="13" t="s">
        <v>1747</v>
      </c>
      <c r="I1407" s="13" t="s">
        <v>183</v>
      </c>
      <c r="J1407" s="11" t="s">
        <v>44</v>
      </c>
      <c r="K1407" s="14" t="s">
        <v>74</v>
      </c>
      <c r="L1407" s="14" t="s">
        <v>1</v>
      </c>
      <c r="M1407" s="15">
        <v>0.5</v>
      </c>
      <c r="N1407" s="15">
        <v>0.5</v>
      </c>
      <c r="O1407" s="15">
        <v>0.5</v>
      </c>
      <c r="P1407" s="11" t="s">
        <v>326</v>
      </c>
      <c r="Q1407" s="13" t="s">
        <v>72</v>
      </c>
      <c r="R1407" s="13" t="s">
        <v>48</v>
      </c>
      <c r="S1407" s="13">
        <v>5</v>
      </c>
      <c r="T1407" s="13">
        <v>1951</v>
      </c>
      <c r="U1407" s="13">
        <v>12</v>
      </c>
      <c r="V1407" s="13">
        <v>2020</v>
      </c>
      <c r="W1407" s="10" t="s">
        <v>49</v>
      </c>
      <c r="X1407" s="10" t="s">
        <v>49</v>
      </c>
      <c r="Y1407" s="16">
        <v>39.436190000000003</v>
      </c>
      <c r="Z1407" s="16">
        <v>-99.277929999999998</v>
      </c>
    </row>
    <row r="1408" spans="1:26" x14ac:dyDescent="0.3">
      <c r="A1408" s="10">
        <v>18488</v>
      </c>
      <c r="B1408" s="11" t="s">
        <v>2013</v>
      </c>
      <c r="C1408" s="10">
        <v>1682</v>
      </c>
      <c r="D1408" s="11" t="s">
        <v>2014</v>
      </c>
      <c r="E1408" s="12" t="s">
        <v>41</v>
      </c>
      <c r="F1408" s="12" t="s">
        <v>41</v>
      </c>
      <c r="G1408" s="13" t="s">
        <v>873</v>
      </c>
      <c r="H1408" s="13" t="s">
        <v>2015</v>
      </c>
      <c r="I1408" s="13" t="s">
        <v>852</v>
      </c>
      <c r="J1408" s="11" t="s">
        <v>44</v>
      </c>
      <c r="K1408" s="14" t="s">
        <v>163</v>
      </c>
      <c r="L1408" s="14" t="s">
        <v>1</v>
      </c>
      <c r="M1408" s="15">
        <v>28.3</v>
      </c>
      <c r="N1408" s="15">
        <v>26</v>
      </c>
      <c r="O1408" s="15">
        <v>26.5</v>
      </c>
      <c r="P1408" s="11" t="s">
        <v>46</v>
      </c>
      <c r="Q1408" s="13" t="s">
        <v>870</v>
      </c>
      <c r="R1408" s="13" t="s">
        <v>73</v>
      </c>
      <c r="S1408" s="13">
        <v>6</v>
      </c>
      <c r="T1408" s="13">
        <v>1966</v>
      </c>
      <c r="U1408" s="13">
        <v>12</v>
      </c>
      <c r="V1408" s="13">
        <v>2020</v>
      </c>
      <c r="W1408" s="10" t="s">
        <v>49</v>
      </c>
      <c r="X1408" s="10" t="s">
        <v>49</v>
      </c>
      <c r="Y1408" s="16">
        <v>41.865299999999998</v>
      </c>
      <c r="Z1408" s="16">
        <v>-71.106099999999998</v>
      </c>
    </row>
    <row r="1409" spans="1:26" x14ac:dyDescent="0.3">
      <c r="A1409" s="10">
        <v>56155</v>
      </c>
      <c r="B1409" s="11" t="s">
        <v>12616</v>
      </c>
      <c r="C1409" s="10">
        <v>1831</v>
      </c>
      <c r="D1409" s="11" t="s">
        <v>35145</v>
      </c>
      <c r="E1409" s="12" t="s">
        <v>41</v>
      </c>
      <c r="F1409" s="12" t="s">
        <v>41</v>
      </c>
      <c r="G1409" s="13" t="s">
        <v>2021</v>
      </c>
      <c r="H1409" s="13" t="s">
        <v>5638</v>
      </c>
      <c r="I1409" s="13" t="s">
        <v>138</v>
      </c>
      <c r="J1409" s="11" t="s">
        <v>44</v>
      </c>
      <c r="K1409" s="14" t="s">
        <v>77</v>
      </c>
      <c r="L1409" s="14" t="s">
        <v>1</v>
      </c>
      <c r="M1409" s="15">
        <v>80</v>
      </c>
      <c r="N1409" s="15">
        <v>63.1</v>
      </c>
      <c r="O1409" s="15">
        <v>66.3</v>
      </c>
      <c r="P1409" s="11" t="s">
        <v>75</v>
      </c>
      <c r="Q1409" s="13" t="s">
        <v>184</v>
      </c>
      <c r="R1409" s="13" t="s">
        <v>73</v>
      </c>
      <c r="S1409" s="13">
        <v>6</v>
      </c>
      <c r="T1409" s="13">
        <v>1968</v>
      </c>
      <c r="U1409" s="13">
        <v>12</v>
      </c>
      <c r="V1409" s="13">
        <v>2020</v>
      </c>
      <c r="W1409" s="10" t="s">
        <v>49</v>
      </c>
      <c r="X1409" s="10" t="s">
        <v>49</v>
      </c>
      <c r="Y1409" s="16">
        <v>42.718389999999999</v>
      </c>
      <c r="Z1409" s="16">
        <v>-84.558080000000004</v>
      </c>
    </row>
    <row r="1410" spans="1:26" x14ac:dyDescent="0.3">
      <c r="A1410" s="10">
        <v>56155</v>
      </c>
      <c r="B1410" s="11" t="s">
        <v>12616</v>
      </c>
      <c r="C1410" s="10">
        <v>1831</v>
      </c>
      <c r="D1410" s="11" t="s">
        <v>35145</v>
      </c>
      <c r="E1410" s="12" t="s">
        <v>41</v>
      </c>
      <c r="F1410" s="12" t="s">
        <v>41</v>
      </c>
      <c r="G1410" s="13" t="s">
        <v>2021</v>
      </c>
      <c r="H1410" s="13" t="s">
        <v>5638</v>
      </c>
      <c r="I1410" s="13" t="s">
        <v>138</v>
      </c>
      <c r="J1410" s="11" t="s">
        <v>44</v>
      </c>
      <c r="K1410" s="14" t="s">
        <v>120</v>
      </c>
      <c r="L1410" s="14" t="s">
        <v>1</v>
      </c>
      <c r="M1410" s="15">
        <v>80</v>
      </c>
      <c r="N1410" s="15">
        <v>62.8</v>
      </c>
      <c r="O1410" s="15">
        <v>64.099999999999994</v>
      </c>
      <c r="P1410" s="11" t="s">
        <v>75</v>
      </c>
      <c r="Q1410" s="13" t="s">
        <v>184</v>
      </c>
      <c r="R1410" s="13" t="s">
        <v>73</v>
      </c>
      <c r="S1410" s="13">
        <v>8</v>
      </c>
      <c r="T1410" s="13">
        <v>1970</v>
      </c>
      <c r="U1410" s="13">
        <v>12</v>
      </c>
      <c r="V1410" s="13">
        <v>2020</v>
      </c>
      <c r="W1410" s="10" t="s">
        <v>49</v>
      </c>
      <c r="X1410" s="10" t="s">
        <v>49</v>
      </c>
      <c r="Y1410" s="16">
        <v>42.718389999999999</v>
      </c>
      <c r="Z1410" s="16">
        <v>-84.558080000000004</v>
      </c>
    </row>
    <row r="1411" spans="1:26" x14ac:dyDescent="0.3">
      <c r="A1411" s="10">
        <v>17833</v>
      </c>
      <c r="B1411" s="11" t="s">
        <v>2475</v>
      </c>
      <c r="C1411" s="10">
        <v>2161</v>
      </c>
      <c r="D1411" s="11" t="s">
        <v>2476</v>
      </c>
      <c r="E1411" s="12" t="s">
        <v>41</v>
      </c>
      <c r="F1411" s="12" t="s">
        <v>41</v>
      </c>
      <c r="G1411" s="13" t="s">
        <v>1098</v>
      </c>
      <c r="H1411" s="13" t="s">
        <v>102</v>
      </c>
      <c r="I1411" s="13" t="s">
        <v>183</v>
      </c>
      <c r="J1411" s="11" t="s">
        <v>44</v>
      </c>
      <c r="K1411" s="14" t="s">
        <v>74</v>
      </c>
      <c r="L1411" s="14" t="s">
        <v>1</v>
      </c>
      <c r="M1411" s="15">
        <v>60</v>
      </c>
      <c r="N1411" s="15">
        <v>56</v>
      </c>
      <c r="O1411" s="15">
        <v>56</v>
      </c>
      <c r="P1411" s="11" t="s">
        <v>71</v>
      </c>
      <c r="Q1411" s="13" t="s">
        <v>72</v>
      </c>
      <c r="R1411" s="13" t="s">
        <v>73</v>
      </c>
      <c r="S1411" s="13">
        <v>5</v>
      </c>
      <c r="T1411" s="13">
        <v>1964</v>
      </c>
      <c r="U1411" s="13">
        <v>12</v>
      </c>
      <c r="V1411" s="13">
        <v>2020</v>
      </c>
      <c r="W1411" s="10" t="s">
        <v>49</v>
      </c>
      <c r="X1411" s="10" t="s">
        <v>49</v>
      </c>
      <c r="Y1411" s="16">
        <v>37.108611000000003</v>
      </c>
      <c r="Z1411" s="16">
        <v>-93.261939999999996</v>
      </c>
    </row>
    <row r="1412" spans="1:26" x14ac:dyDescent="0.3">
      <c r="A1412" s="10">
        <v>17833</v>
      </c>
      <c r="B1412" s="11" t="s">
        <v>2475</v>
      </c>
      <c r="C1412" s="10">
        <v>2161</v>
      </c>
      <c r="D1412" s="11" t="s">
        <v>2476</v>
      </c>
      <c r="E1412" s="12" t="s">
        <v>41</v>
      </c>
      <c r="F1412" s="12" t="s">
        <v>41</v>
      </c>
      <c r="G1412" s="13" t="s">
        <v>1098</v>
      </c>
      <c r="H1412" s="13" t="s">
        <v>102</v>
      </c>
      <c r="I1412" s="13" t="s">
        <v>183</v>
      </c>
      <c r="J1412" s="11" t="s">
        <v>44</v>
      </c>
      <c r="K1412" s="14" t="s">
        <v>77</v>
      </c>
      <c r="L1412" s="14" t="s">
        <v>1</v>
      </c>
      <c r="M1412" s="15">
        <v>105</v>
      </c>
      <c r="N1412" s="15">
        <v>97</v>
      </c>
      <c r="O1412" s="15">
        <v>97</v>
      </c>
      <c r="P1412" s="11" t="s">
        <v>71</v>
      </c>
      <c r="Q1412" s="13" t="s">
        <v>72</v>
      </c>
      <c r="R1412" s="13" t="s">
        <v>73</v>
      </c>
      <c r="S1412" s="13">
        <v>5</v>
      </c>
      <c r="T1412" s="13">
        <v>1970</v>
      </c>
      <c r="U1412" s="13">
        <v>12</v>
      </c>
      <c r="V1412" s="13">
        <v>2020</v>
      </c>
      <c r="W1412" s="10" t="s">
        <v>49</v>
      </c>
      <c r="X1412" s="10" t="s">
        <v>49</v>
      </c>
      <c r="Y1412" s="16">
        <v>37.108611000000003</v>
      </c>
      <c r="Z1412" s="16">
        <v>-93.261939999999996</v>
      </c>
    </row>
    <row r="1413" spans="1:26" x14ac:dyDescent="0.3">
      <c r="A1413" s="10">
        <v>19876</v>
      </c>
      <c r="B1413" s="11" t="s">
        <v>3018</v>
      </c>
      <c r="C1413" s="10">
        <v>3804</v>
      </c>
      <c r="D1413" s="11" t="s">
        <v>3652</v>
      </c>
      <c r="E1413" s="12" t="s">
        <v>41</v>
      </c>
      <c r="F1413" s="12" t="s">
        <v>41</v>
      </c>
      <c r="G1413" s="13" t="s">
        <v>3617</v>
      </c>
      <c r="H1413" s="13" t="s">
        <v>3653</v>
      </c>
      <c r="I1413" s="13" t="s">
        <v>172</v>
      </c>
      <c r="J1413" s="11" t="s">
        <v>44</v>
      </c>
      <c r="K1413" s="14" t="s">
        <v>77</v>
      </c>
      <c r="L1413" s="14" t="s">
        <v>1</v>
      </c>
      <c r="M1413" s="15">
        <v>882</v>
      </c>
      <c r="N1413" s="15">
        <v>786</v>
      </c>
      <c r="O1413" s="15">
        <v>805</v>
      </c>
      <c r="P1413" s="11" t="s">
        <v>46</v>
      </c>
      <c r="Q1413" s="13" t="s">
        <v>870</v>
      </c>
      <c r="R1413" s="13" t="s">
        <v>73</v>
      </c>
      <c r="S1413" s="13">
        <v>6</v>
      </c>
      <c r="T1413" s="13">
        <v>1975</v>
      </c>
      <c r="U1413" s="13">
        <v>12</v>
      </c>
      <c r="V1413" s="13">
        <v>2020</v>
      </c>
      <c r="W1413" s="10" t="s">
        <v>49</v>
      </c>
      <c r="X1413" s="10" t="s">
        <v>49</v>
      </c>
      <c r="Y1413" s="16">
        <v>38.536700000000003</v>
      </c>
      <c r="Z1413" s="16">
        <v>-77.280600000000007</v>
      </c>
    </row>
    <row r="1414" spans="1:26" x14ac:dyDescent="0.3">
      <c r="A1414" s="10">
        <v>19099</v>
      </c>
      <c r="B1414" s="11" t="s">
        <v>3671</v>
      </c>
      <c r="C1414" s="10">
        <v>3845</v>
      </c>
      <c r="D1414" s="11" t="s">
        <v>3672</v>
      </c>
      <c r="E1414" s="12" t="s">
        <v>41</v>
      </c>
      <c r="F1414" s="12" t="s">
        <v>41</v>
      </c>
      <c r="G1414" s="13" t="s">
        <v>275</v>
      </c>
      <c r="H1414" s="13" t="s">
        <v>2857</v>
      </c>
      <c r="I1414" s="13" t="s">
        <v>644</v>
      </c>
      <c r="J1414" s="11" t="s">
        <v>143</v>
      </c>
      <c r="K1414" s="14" t="s">
        <v>45</v>
      </c>
      <c r="L1414" s="14" t="s">
        <v>1</v>
      </c>
      <c r="M1414" s="15">
        <v>729.9</v>
      </c>
      <c r="N1414" s="15">
        <v>670</v>
      </c>
      <c r="O1414" s="15">
        <v>670</v>
      </c>
      <c r="P1414" s="11" t="s">
        <v>75</v>
      </c>
      <c r="Q1414" s="13" t="s">
        <v>2484</v>
      </c>
      <c r="R1414" s="13" t="s">
        <v>73</v>
      </c>
      <c r="S1414" s="13">
        <v>12</v>
      </c>
      <c r="T1414" s="13">
        <v>1972</v>
      </c>
      <c r="U1414" s="13">
        <v>12</v>
      </c>
      <c r="V1414" s="13">
        <v>2020</v>
      </c>
      <c r="W1414" s="10" t="s">
        <v>49</v>
      </c>
      <c r="X1414" s="10" t="s">
        <v>49</v>
      </c>
      <c r="Y1414" s="16">
        <v>46.755938</v>
      </c>
      <c r="Z1414" s="16">
        <v>-122.85980000000001</v>
      </c>
    </row>
    <row r="1415" spans="1:26" x14ac:dyDescent="0.3">
      <c r="A1415" s="10">
        <v>12698</v>
      </c>
      <c r="B1415" s="11" t="s">
        <v>2398</v>
      </c>
      <c r="C1415" s="10">
        <v>6144</v>
      </c>
      <c r="D1415" s="11" t="s">
        <v>35206</v>
      </c>
      <c r="E1415" s="12" t="s">
        <v>41</v>
      </c>
      <c r="F1415" s="12" t="s">
        <v>41</v>
      </c>
      <c r="G1415" s="13" t="s">
        <v>1098</v>
      </c>
      <c r="H1415" s="13" t="s">
        <v>180</v>
      </c>
      <c r="I1415" s="13" t="s">
        <v>183</v>
      </c>
      <c r="J1415" s="11" t="s">
        <v>44</v>
      </c>
      <c r="K1415" s="14" t="s">
        <v>45</v>
      </c>
      <c r="L1415" s="14" t="s">
        <v>1</v>
      </c>
      <c r="M1415" s="15">
        <v>18</v>
      </c>
      <c r="N1415" s="15">
        <v>16.7</v>
      </c>
      <c r="O1415" s="15">
        <v>16.7</v>
      </c>
      <c r="P1415" s="11" t="s">
        <v>99</v>
      </c>
      <c r="Q1415" s="13" t="s">
        <v>72</v>
      </c>
      <c r="R1415" s="13" t="s">
        <v>100</v>
      </c>
      <c r="S1415" s="13">
        <v>4</v>
      </c>
      <c r="T1415" s="13">
        <v>1977</v>
      </c>
      <c r="U1415" s="13">
        <v>12</v>
      </c>
      <c r="V1415" s="13">
        <v>2020</v>
      </c>
      <c r="W1415" s="10" t="s">
        <v>49</v>
      </c>
      <c r="X1415" s="10" t="s">
        <v>49</v>
      </c>
      <c r="Y1415" s="16">
        <v>39.297252</v>
      </c>
      <c r="Z1415" s="16">
        <v>-94.693150000000003</v>
      </c>
    </row>
    <row r="1416" spans="1:26" x14ac:dyDescent="0.3">
      <c r="A1416" s="10">
        <v>12698</v>
      </c>
      <c r="B1416" s="11" t="s">
        <v>2398</v>
      </c>
      <c r="C1416" s="10">
        <v>6144</v>
      </c>
      <c r="D1416" s="11" t="s">
        <v>35206</v>
      </c>
      <c r="E1416" s="12" t="s">
        <v>41</v>
      </c>
      <c r="F1416" s="12" t="s">
        <v>41</v>
      </c>
      <c r="G1416" s="13" t="s">
        <v>1098</v>
      </c>
      <c r="H1416" s="13" t="s">
        <v>180</v>
      </c>
      <c r="I1416" s="13" t="s">
        <v>183</v>
      </c>
      <c r="J1416" s="11" t="s">
        <v>44</v>
      </c>
      <c r="K1416" s="14" t="s">
        <v>51</v>
      </c>
      <c r="L1416" s="14" t="s">
        <v>1</v>
      </c>
      <c r="M1416" s="15">
        <v>18</v>
      </c>
      <c r="N1416" s="15">
        <v>16.899999999999999</v>
      </c>
      <c r="O1416" s="15">
        <v>16.899999999999999</v>
      </c>
      <c r="P1416" s="11" t="s">
        <v>99</v>
      </c>
      <c r="Q1416" s="13" t="s">
        <v>72</v>
      </c>
      <c r="R1416" s="13" t="s">
        <v>100</v>
      </c>
      <c r="S1416" s="13">
        <v>4</v>
      </c>
      <c r="T1416" s="13">
        <v>1977</v>
      </c>
      <c r="U1416" s="13">
        <v>12</v>
      </c>
      <c r="V1416" s="13">
        <v>2020</v>
      </c>
      <c r="W1416" s="10" t="s">
        <v>49</v>
      </c>
      <c r="X1416" s="10" t="s">
        <v>49</v>
      </c>
      <c r="Y1416" s="16">
        <v>39.297252</v>
      </c>
      <c r="Z1416" s="16">
        <v>-94.693150000000003</v>
      </c>
    </row>
    <row r="1417" spans="1:26" x14ac:dyDescent="0.3">
      <c r="A1417" s="10">
        <v>221</v>
      </c>
      <c r="B1417" s="11" t="s">
        <v>4250</v>
      </c>
      <c r="C1417" s="10">
        <v>6341</v>
      </c>
      <c r="D1417" s="11" t="s">
        <v>4263</v>
      </c>
      <c r="E1417" s="12" t="s">
        <v>41</v>
      </c>
      <c r="F1417" s="12" t="s">
        <v>41</v>
      </c>
      <c r="G1417" s="13" t="s">
        <v>42</v>
      </c>
      <c r="H1417" s="13" t="s">
        <v>4258</v>
      </c>
      <c r="I1417" s="13" t="s">
        <v>1</v>
      </c>
      <c r="J1417" s="11" t="s">
        <v>44</v>
      </c>
      <c r="K1417" s="14" t="s">
        <v>718</v>
      </c>
      <c r="L1417" s="14" t="s">
        <v>1</v>
      </c>
      <c r="M1417" s="15">
        <v>0.3</v>
      </c>
      <c r="N1417" s="15">
        <v>0.3</v>
      </c>
      <c r="O1417" s="15">
        <v>0.3</v>
      </c>
      <c r="P1417" s="11" t="s">
        <v>46</v>
      </c>
      <c r="Q1417" s="13" t="s">
        <v>47</v>
      </c>
      <c r="R1417" s="13" t="s">
        <v>48</v>
      </c>
      <c r="S1417" s="13">
        <v>6</v>
      </c>
      <c r="T1417" s="13">
        <v>2003</v>
      </c>
      <c r="U1417" s="13">
        <v>12</v>
      </c>
      <c r="V1417" s="13">
        <v>2020</v>
      </c>
      <c r="W1417" s="10" t="s">
        <v>49</v>
      </c>
      <c r="X1417" s="10" t="s">
        <v>49</v>
      </c>
      <c r="Y1417" s="16">
        <v>66.606778000000006</v>
      </c>
      <c r="Z1417" s="16">
        <v>-160.01480000000001</v>
      </c>
    </row>
    <row r="1418" spans="1:26" x14ac:dyDescent="0.3">
      <c r="A1418" s="10">
        <v>3953</v>
      </c>
      <c r="B1418" s="11" t="s">
        <v>5894</v>
      </c>
      <c r="C1418" s="10">
        <v>10661</v>
      </c>
      <c r="D1418" s="11" t="s">
        <v>5895</v>
      </c>
      <c r="E1418" s="12" t="s">
        <v>41</v>
      </c>
      <c r="F1418" s="12" t="s">
        <v>41</v>
      </c>
      <c r="G1418" s="13" t="s">
        <v>84</v>
      </c>
      <c r="H1418" s="13" t="s">
        <v>481</v>
      </c>
      <c r="I1418" s="13" t="s">
        <v>142</v>
      </c>
      <c r="J1418" s="11" t="s">
        <v>1806</v>
      </c>
      <c r="K1418" s="14" t="s">
        <v>1972</v>
      </c>
      <c r="L1418" s="14" t="s">
        <v>1</v>
      </c>
      <c r="M1418" s="15">
        <v>12</v>
      </c>
      <c r="N1418" s="15">
        <v>5</v>
      </c>
      <c r="O1418" s="15">
        <v>5</v>
      </c>
      <c r="P1418" s="11" t="s">
        <v>878</v>
      </c>
      <c r="Q1418" s="13" t="s">
        <v>879</v>
      </c>
      <c r="R1418" s="13" t="s">
        <v>73</v>
      </c>
      <c r="S1418" s="13">
        <v>12</v>
      </c>
      <c r="T1418" s="13">
        <v>1985</v>
      </c>
      <c r="U1418" s="13">
        <v>12</v>
      </c>
      <c r="V1418" s="13">
        <v>2020</v>
      </c>
      <c r="W1418" s="10" t="s">
        <v>49</v>
      </c>
      <c r="X1418" s="10" t="s">
        <v>49</v>
      </c>
      <c r="Y1418" s="16">
        <v>40.303421999999998</v>
      </c>
      <c r="Z1418" s="16">
        <v>-121.2444</v>
      </c>
    </row>
    <row r="1419" spans="1:26" x14ac:dyDescent="0.3">
      <c r="A1419" s="10">
        <v>55903</v>
      </c>
      <c r="B1419" s="11" t="s">
        <v>6287</v>
      </c>
      <c r="C1419" s="10">
        <v>50189</v>
      </c>
      <c r="D1419" s="11" t="s">
        <v>6288</v>
      </c>
      <c r="E1419" s="12" t="s">
        <v>41</v>
      </c>
      <c r="F1419" s="12" t="s">
        <v>41</v>
      </c>
      <c r="G1419" s="13" t="s">
        <v>1422</v>
      </c>
      <c r="H1419" s="13" t="s">
        <v>2270</v>
      </c>
      <c r="I1419" s="13" t="s">
        <v>172</v>
      </c>
      <c r="J1419" s="11" t="s">
        <v>1806</v>
      </c>
      <c r="K1419" s="14" t="s">
        <v>6543</v>
      </c>
      <c r="L1419" s="14" t="s">
        <v>1</v>
      </c>
      <c r="M1419" s="15">
        <v>7.5</v>
      </c>
      <c r="N1419" s="15">
        <v>7.5</v>
      </c>
      <c r="O1419" s="15">
        <v>7.5</v>
      </c>
      <c r="P1419" s="11" t="s">
        <v>878</v>
      </c>
      <c r="Q1419" s="13" t="s">
        <v>5324</v>
      </c>
      <c r="R1419" s="13" t="s">
        <v>73</v>
      </c>
      <c r="S1419" s="13">
        <v>9</v>
      </c>
      <c r="T1419" s="13">
        <v>1952</v>
      </c>
      <c r="U1419" s="13">
        <v>12</v>
      </c>
      <c r="V1419" s="13">
        <v>2020</v>
      </c>
      <c r="W1419" s="10" t="s">
        <v>49</v>
      </c>
      <c r="X1419" s="10" t="s">
        <v>49</v>
      </c>
      <c r="Y1419" s="16">
        <v>35.8628</v>
      </c>
      <c r="Z1419" s="16">
        <v>-76.783100000000005</v>
      </c>
    </row>
    <row r="1420" spans="1:26" x14ac:dyDescent="0.3">
      <c r="A1420" s="10">
        <v>64156</v>
      </c>
      <c r="B1420" s="11" t="s">
        <v>6649</v>
      </c>
      <c r="C1420" s="10">
        <v>50536</v>
      </c>
      <c r="D1420" s="11" t="s">
        <v>6650</v>
      </c>
      <c r="E1420" s="12" t="s">
        <v>41</v>
      </c>
      <c r="F1420" s="12" t="s">
        <v>41</v>
      </c>
      <c r="G1420" s="13" t="s">
        <v>84</v>
      </c>
      <c r="H1420" s="13" t="s">
        <v>617</v>
      </c>
      <c r="I1420" s="13" t="s">
        <v>142</v>
      </c>
      <c r="J1420" s="11" t="s">
        <v>143</v>
      </c>
      <c r="K1420" s="14" t="s">
        <v>6645</v>
      </c>
      <c r="L1420" s="14" t="s">
        <v>1</v>
      </c>
      <c r="M1420" s="15">
        <v>76.900000000000006</v>
      </c>
      <c r="N1420" s="15">
        <v>76.900000000000006</v>
      </c>
      <c r="O1420" s="15">
        <v>76.900000000000006</v>
      </c>
      <c r="P1420" s="11" t="s">
        <v>56</v>
      </c>
      <c r="Q1420" s="13" t="s">
        <v>57</v>
      </c>
      <c r="R1420" s="13" t="s">
        <v>58</v>
      </c>
      <c r="S1420" s="13">
        <v>2</v>
      </c>
      <c r="T1420" s="13">
        <v>1991</v>
      </c>
      <c r="U1420" s="13">
        <v>12</v>
      </c>
      <c r="V1420" s="13">
        <v>2020</v>
      </c>
      <c r="W1420" s="10" t="s">
        <v>49</v>
      </c>
      <c r="X1420" s="10" t="s">
        <v>49</v>
      </c>
      <c r="Y1420" s="16">
        <v>35.260800000000003</v>
      </c>
      <c r="Z1420" s="16">
        <v>-118.2469</v>
      </c>
    </row>
    <row r="1421" spans="1:26" x14ac:dyDescent="0.3">
      <c r="A1421" s="10">
        <v>6452</v>
      </c>
      <c r="B1421" s="11" t="s">
        <v>943</v>
      </c>
      <c r="C1421" s="10">
        <v>50976</v>
      </c>
      <c r="D1421" s="11" t="s">
        <v>35207</v>
      </c>
      <c r="E1421" s="12" t="s">
        <v>41</v>
      </c>
      <c r="F1421" s="12" t="s">
        <v>41</v>
      </c>
      <c r="G1421" s="13" t="s">
        <v>343</v>
      </c>
      <c r="H1421" s="13" t="s">
        <v>2270</v>
      </c>
      <c r="I1421" s="13" t="s">
        <v>946</v>
      </c>
      <c r="J1421" s="11" t="s">
        <v>44</v>
      </c>
      <c r="K1421" s="14" t="s">
        <v>1989</v>
      </c>
      <c r="L1421" s="14" t="s">
        <v>1</v>
      </c>
      <c r="M1421" s="15">
        <v>395.4</v>
      </c>
      <c r="N1421" s="15">
        <v>330</v>
      </c>
      <c r="O1421" s="15">
        <v>330</v>
      </c>
      <c r="P1421" s="11" t="s">
        <v>75</v>
      </c>
      <c r="Q1421" s="13" t="s">
        <v>76</v>
      </c>
      <c r="R1421" s="13" t="s">
        <v>73</v>
      </c>
      <c r="S1421" s="13">
        <v>12</v>
      </c>
      <c r="T1421" s="13">
        <v>1995</v>
      </c>
      <c r="U1421" s="13">
        <v>12</v>
      </c>
      <c r="V1421" s="13">
        <v>2020</v>
      </c>
      <c r="W1421" s="10" t="s">
        <v>49</v>
      </c>
      <c r="X1421" s="10" t="s">
        <v>49</v>
      </c>
      <c r="Y1421" s="16">
        <v>27.038900000000002</v>
      </c>
      <c r="Z1421" s="16">
        <v>-80.512500000000003</v>
      </c>
    </row>
    <row r="1422" spans="1:26" x14ac:dyDescent="0.3">
      <c r="A1422" s="10">
        <v>15734</v>
      </c>
      <c r="B1422" s="11" t="s">
        <v>35208</v>
      </c>
      <c r="C1422" s="10">
        <v>54337</v>
      </c>
      <c r="D1422" s="11" t="s">
        <v>35209</v>
      </c>
      <c r="E1422" s="12" t="s">
        <v>41</v>
      </c>
      <c r="F1422" s="12" t="s">
        <v>41</v>
      </c>
      <c r="G1422" s="13" t="s">
        <v>84</v>
      </c>
      <c r="H1422" s="13" t="s">
        <v>753</v>
      </c>
      <c r="I1422" s="13" t="s">
        <v>142</v>
      </c>
      <c r="J1422" s="11" t="s">
        <v>236</v>
      </c>
      <c r="K1422" s="14" t="s">
        <v>716</v>
      </c>
      <c r="L1422" s="14" t="s">
        <v>1</v>
      </c>
      <c r="M1422" s="15">
        <v>0.8</v>
      </c>
      <c r="N1422" s="15">
        <v>0.8</v>
      </c>
      <c r="O1422" s="15">
        <v>0.8</v>
      </c>
      <c r="P1422" s="11" t="s">
        <v>326</v>
      </c>
      <c r="Q1422" s="13" t="s">
        <v>72</v>
      </c>
      <c r="R1422" s="13" t="s">
        <v>48</v>
      </c>
      <c r="S1422" s="13">
        <v>8</v>
      </c>
      <c r="T1422" s="13">
        <v>1986</v>
      </c>
      <c r="U1422" s="13">
        <v>12</v>
      </c>
      <c r="V1422" s="13">
        <v>2020</v>
      </c>
      <c r="W1422" s="10" t="s">
        <v>49</v>
      </c>
      <c r="X1422" s="10" t="s">
        <v>49</v>
      </c>
      <c r="Y1422" s="16">
        <v>32.7149</v>
      </c>
      <c r="Z1422" s="16">
        <v>-117.16889999999999</v>
      </c>
    </row>
    <row r="1423" spans="1:26" x14ac:dyDescent="0.3">
      <c r="A1423" s="10">
        <v>15734</v>
      </c>
      <c r="B1423" s="11" t="s">
        <v>35208</v>
      </c>
      <c r="C1423" s="10">
        <v>54337</v>
      </c>
      <c r="D1423" s="11" t="s">
        <v>35209</v>
      </c>
      <c r="E1423" s="12" t="s">
        <v>41</v>
      </c>
      <c r="F1423" s="12" t="s">
        <v>41</v>
      </c>
      <c r="G1423" s="13" t="s">
        <v>84</v>
      </c>
      <c r="H1423" s="13" t="s">
        <v>753</v>
      </c>
      <c r="I1423" s="13" t="s">
        <v>142</v>
      </c>
      <c r="J1423" s="11" t="s">
        <v>236</v>
      </c>
      <c r="K1423" s="14" t="s">
        <v>6387</v>
      </c>
      <c r="L1423" s="14" t="s">
        <v>1</v>
      </c>
      <c r="M1423" s="15">
        <v>0.8</v>
      </c>
      <c r="N1423" s="15">
        <v>0.8</v>
      </c>
      <c r="O1423" s="15">
        <v>0.8</v>
      </c>
      <c r="P1423" s="11" t="s">
        <v>326</v>
      </c>
      <c r="Q1423" s="13" t="s">
        <v>72</v>
      </c>
      <c r="R1423" s="13" t="s">
        <v>48</v>
      </c>
      <c r="S1423" s="13">
        <v>8</v>
      </c>
      <c r="T1423" s="13">
        <v>1986</v>
      </c>
      <c r="U1423" s="13">
        <v>12</v>
      </c>
      <c r="V1423" s="13">
        <v>2020</v>
      </c>
      <c r="W1423" s="10" t="s">
        <v>49</v>
      </c>
      <c r="X1423" s="10" t="s">
        <v>49</v>
      </c>
      <c r="Y1423" s="16">
        <v>32.7149</v>
      </c>
      <c r="Z1423" s="16">
        <v>-117.16889999999999</v>
      </c>
    </row>
    <row r="1424" spans="1:26" x14ac:dyDescent="0.3">
      <c r="A1424" s="10">
        <v>54842</v>
      </c>
      <c r="B1424" s="11" t="s">
        <v>4893</v>
      </c>
      <c r="C1424" s="10">
        <v>54939</v>
      </c>
      <c r="D1424" s="11" t="s">
        <v>35210</v>
      </c>
      <c r="E1424" s="12" t="s">
        <v>41</v>
      </c>
      <c r="F1424" s="12" t="s">
        <v>41</v>
      </c>
      <c r="G1424" s="13" t="s">
        <v>136</v>
      </c>
      <c r="H1424" s="13" t="s">
        <v>2220</v>
      </c>
      <c r="I1424" s="13" t="s">
        <v>138</v>
      </c>
      <c r="J1424" s="11" t="s">
        <v>143</v>
      </c>
      <c r="K1424" s="14" t="s">
        <v>6143</v>
      </c>
      <c r="L1424" s="14" t="s">
        <v>1</v>
      </c>
      <c r="M1424" s="15">
        <v>1.6</v>
      </c>
      <c r="N1424" s="15">
        <v>1.5</v>
      </c>
      <c r="O1424" s="15">
        <v>1.5</v>
      </c>
      <c r="P1424" s="11" t="s">
        <v>2429</v>
      </c>
      <c r="Q1424" s="13" t="s">
        <v>2430</v>
      </c>
      <c r="R1424" s="13" t="s">
        <v>48</v>
      </c>
      <c r="S1424" s="13">
        <v>5</v>
      </c>
      <c r="T1424" s="13">
        <v>1994</v>
      </c>
      <c r="U1424" s="13">
        <v>12</v>
      </c>
      <c r="V1424" s="13">
        <v>2020</v>
      </c>
      <c r="W1424" s="10" t="s">
        <v>49</v>
      </c>
      <c r="X1424" s="10" t="s">
        <v>49</v>
      </c>
      <c r="Y1424" s="16">
        <v>44.7806</v>
      </c>
      <c r="Z1424" s="16">
        <v>-93.309399999999997</v>
      </c>
    </row>
    <row r="1425" spans="1:26" x14ac:dyDescent="0.3">
      <c r="A1425" s="10">
        <v>54842</v>
      </c>
      <c r="B1425" s="11" t="s">
        <v>4893</v>
      </c>
      <c r="C1425" s="10">
        <v>54939</v>
      </c>
      <c r="D1425" s="11" t="s">
        <v>35210</v>
      </c>
      <c r="E1425" s="12" t="s">
        <v>41</v>
      </c>
      <c r="F1425" s="12" t="s">
        <v>41</v>
      </c>
      <c r="G1425" s="13" t="s">
        <v>136</v>
      </c>
      <c r="H1425" s="13" t="s">
        <v>2220</v>
      </c>
      <c r="I1425" s="13" t="s">
        <v>138</v>
      </c>
      <c r="J1425" s="11" t="s">
        <v>143</v>
      </c>
      <c r="K1425" s="14" t="s">
        <v>5900</v>
      </c>
      <c r="L1425" s="14" t="s">
        <v>1</v>
      </c>
      <c r="M1425" s="15">
        <v>1.6</v>
      </c>
      <c r="N1425" s="15">
        <v>1.5</v>
      </c>
      <c r="O1425" s="15">
        <v>1.5</v>
      </c>
      <c r="P1425" s="11" t="s">
        <v>2429</v>
      </c>
      <c r="Q1425" s="13" t="s">
        <v>2430</v>
      </c>
      <c r="R1425" s="13" t="s">
        <v>48</v>
      </c>
      <c r="S1425" s="13">
        <v>5</v>
      </c>
      <c r="T1425" s="13">
        <v>1994</v>
      </c>
      <c r="U1425" s="13">
        <v>12</v>
      </c>
      <c r="V1425" s="13">
        <v>2020</v>
      </c>
      <c r="W1425" s="10" t="s">
        <v>49</v>
      </c>
      <c r="X1425" s="10" t="s">
        <v>49</v>
      </c>
      <c r="Y1425" s="16">
        <v>44.7806</v>
      </c>
      <c r="Z1425" s="16">
        <v>-93.309399999999997</v>
      </c>
    </row>
    <row r="1426" spans="1:26" x14ac:dyDescent="0.3">
      <c r="A1426" s="10">
        <v>54842</v>
      </c>
      <c r="B1426" s="11" t="s">
        <v>4893</v>
      </c>
      <c r="C1426" s="10">
        <v>54939</v>
      </c>
      <c r="D1426" s="11" t="s">
        <v>35210</v>
      </c>
      <c r="E1426" s="12" t="s">
        <v>41</v>
      </c>
      <c r="F1426" s="12" t="s">
        <v>41</v>
      </c>
      <c r="G1426" s="13" t="s">
        <v>136</v>
      </c>
      <c r="H1426" s="13" t="s">
        <v>2220</v>
      </c>
      <c r="I1426" s="13" t="s">
        <v>138</v>
      </c>
      <c r="J1426" s="11" t="s">
        <v>143</v>
      </c>
      <c r="K1426" s="14" t="s">
        <v>7602</v>
      </c>
      <c r="L1426" s="14" t="s">
        <v>1</v>
      </c>
      <c r="M1426" s="15">
        <v>1.6</v>
      </c>
      <c r="N1426" s="15">
        <v>1.5</v>
      </c>
      <c r="O1426" s="15">
        <v>1.5</v>
      </c>
      <c r="P1426" s="11" t="s">
        <v>2429</v>
      </c>
      <c r="Q1426" s="13" t="s">
        <v>2430</v>
      </c>
      <c r="R1426" s="13" t="s">
        <v>48</v>
      </c>
      <c r="S1426" s="13">
        <v>7</v>
      </c>
      <c r="T1426" s="13">
        <v>2011</v>
      </c>
      <c r="U1426" s="13">
        <v>12</v>
      </c>
      <c r="V1426" s="13">
        <v>2020</v>
      </c>
      <c r="W1426" s="10" t="s">
        <v>49</v>
      </c>
      <c r="X1426" s="10" t="s">
        <v>49</v>
      </c>
      <c r="Y1426" s="16">
        <v>44.7806</v>
      </c>
      <c r="Z1426" s="16">
        <v>-93.309399999999997</v>
      </c>
    </row>
    <row r="1427" spans="1:26" x14ac:dyDescent="0.3">
      <c r="A1427" s="10">
        <v>5483</v>
      </c>
      <c r="B1427" s="11" t="s">
        <v>35211</v>
      </c>
      <c r="C1427" s="10">
        <v>54987</v>
      </c>
      <c r="D1427" s="11" t="s">
        <v>35212</v>
      </c>
      <c r="E1427" s="12" t="s">
        <v>41</v>
      </c>
      <c r="F1427" s="12" t="s">
        <v>41</v>
      </c>
      <c r="G1427" s="13" t="s">
        <v>469</v>
      </c>
      <c r="H1427" s="13" t="s">
        <v>6437</v>
      </c>
      <c r="I1427" s="13" t="s">
        <v>172</v>
      </c>
      <c r="J1427" s="11" t="s">
        <v>2213</v>
      </c>
      <c r="K1427" s="14" t="s">
        <v>35213</v>
      </c>
      <c r="L1427" s="14" t="s">
        <v>1</v>
      </c>
      <c r="M1427" s="15">
        <v>1.5</v>
      </c>
      <c r="N1427" s="15">
        <v>1.5</v>
      </c>
      <c r="O1427" s="15">
        <v>1.5</v>
      </c>
      <c r="P1427" s="11" t="s">
        <v>326</v>
      </c>
      <c r="Q1427" s="13" t="s">
        <v>72</v>
      </c>
      <c r="R1427" s="13" t="s">
        <v>48</v>
      </c>
      <c r="S1427" s="13">
        <v>4</v>
      </c>
      <c r="T1427" s="13">
        <v>1996</v>
      </c>
      <c r="U1427" s="13">
        <v>12</v>
      </c>
      <c r="V1427" s="13">
        <v>2020</v>
      </c>
      <c r="W1427" s="10" t="s">
        <v>49</v>
      </c>
      <c r="X1427" s="10" t="s">
        <v>49</v>
      </c>
      <c r="Y1427" s="16">
        <v>41.74</v>
      </c>
      <c r="Z1427" s="16">
        <v>-88.06</v>
      </c>
    </row>
    <row r="1428" spans="1:26" x14ac:dyDescent="0.3">
      <c r="A1428" s="10">
        <v>13886</v>
      </c>
      <c r="B1428" s="11" t="s">
        <v>35214</v>
      </c>
      <c r="C1428" s="10">
        <v>55099</v>
      </c>
      <c r="D1428" s="11" t="s">
        <v>35215</v>
      </c>
      <c r="E1428" s="12" t="s">
        <v>41</v>
      </c>
      <c r="F1428" s="12" t="s">
        <v>41</v>
      </c>
      <c r="G1428" s="13" t="s">
        <v>1804</v>
      </c>
      <c r="H1428" s="13" t="s">
        <v>466</v>
      </c>
      <c r="I1428" s="13" t="s">
        <v>138</v>
      </c>
      <c r="J1428" s="11" t="s">
        <v>143</v>
      </c>
      <c r="K1428" s="14" t="s">
        <v>5262</v>
      </c>
      <c r="L1428" s="14" t="s">
        <v>1</v>
      </c>
      <c r="M1428" s="15">
        <v>25</v>
      </c>
      <c r="N1428" s="15">
        <v>24</v>
      </c>
      <c r="O1428" s="15">
        <v>24</v>
      </c>
      <c r="P1428" s="11" t="s">
        <v>99</v>
      </c>
      <c r="Q1428" s="13" t="s">
        <v>72</v>
      </c>
      <c r="R1428" s="13" t="s">
        <v>100</v>
      </c>
      <c r="S1428" s="13">
        <v>6</v>
      </c>
      <c r="T1428" s="13">
        <v>2000</v>
      </c>
      <c r="U1428" s="13">
        <v>12</v>
      </c>
      <c r="V1428" s="13">
        <v>2020</v>
      </c>
      <c r="W1428" s="10" t="s">
        <v>49</v>
      </c>
      <c r="X1428" s="10" t="s">
        <v>49</v>
      </c>
      <c r="Y1428" s="16">
        <v>32.688899999999997</v>
      </c>
      <c r="Z1428" s="16">
        <v>-92.081100000000006</v>
      </c>
    </row>
    <row r="1429" spans="1:26" x14ac:dyDescent="0.3">
      <c r="A1429" s="10">
        <v>13886</v>
      </c>
      <c r="B1429" s="11" t="s">
        <v>35214</v>
      </c>
      <c r="C1429" s="10">
        <v>55099</v>
      </c>
      <c r="D1429" s="11" t="s">
        <v>35215</v>
      </c>
      <c r="E1429" s="12" t="s">
        <v>41</v>
      </c>
      <c r="F1429" s="12" t="s">
        <v>41</v>
      </c>
      <c r="G1429" s="13" t="s">
        <v>1804</v>
      </c>
      <c r="H1429" s="13" t="s">
        <v>466</v>
      </c>
      <c r="I1429" s="13" t="s">
        <v>138</v>
      </c>
      <c r="J1429" s="11" t="s">
        <v>143</v>
      </c>
      <c r="K1429" s="14" t="s">
        <v>4566</v>
      </c>
      <c r="L1429" s="14" t="s">
        <v>1</v>
      </c>
      <c r="M1429" s="15">
        <v>25</v>
      </c>
      <c r="N1429" s="15">
        <v>22</v>
      </c>
      <c r="O1429" s="15">
        <v>22</v>
      </c>
      <c r="P1429" s="11" t="s">
        <v>99</v>
      </c>
      <c r="Q1429" s="13" t="s">
        <v>72</v>
      </c>
      <c r="R1429" s="13" t="s">
        <v>100</v>
      </c>
      <c r="S1429" s="13">
        <v>6</v>
      </c>
      <c r="T1429" s="13">
        <v>2000</v>
      </c>
      <c r="U1429" s="13">
        <v>12</v>
      </c>
      <c r="V1429" s="13">
        <v>2020</v>
      </c>
      <c r="W1429" s="10" t="s">
        <v>49</v>
      </c>
      <c r="X1429" s="10" t="s">
        <v>49</v>
      </c>
      <c r="Y1429" s="16">
        <v>32.688899999999997</v>
      </c>
      <c r="Z1429" s="16">
        <v>-92.081100000000006</v>
      </c>
    </row>
    <row r="1430" spans="1:26" x14ac:dyDescent="0.3">
      <c r="A1430" s="10">
        <v>13886</v>
      </c>
      <c r="B1430" s="11" t="s">
        <v>35214</v>
      </c>
      <c r="C1430" s="10">
        <v>55099</v>
      </c>
      <c r="D1430" s="11" t="s">
        <v>35215</v>
      </c>
      <c r="E1430" s="12" t="s">
        <v>41</v>
      </c>
      <c r="F1430" s="12" t="s">
        <v>41</v>
      </c>
      <c r="G1430" s="13" t="s">
        <v>1804</v>
      </c>
      <c r="H1430" s="13" t="s">
        <v>466</v>
      </c>
      <c r="I1430" s="13" t="s">
        <v>138</v>
      </c>
      <c r="J1430" s="11" t="s">
        <v>143</v>
      </c>
      <c r="K1430" s="14" t="s">
        <v>4567</v>
      </c>
      <c r="L1430" s="14" t="s">
        <v>1</v>
      </c>
      <c r="M1430" s="15">
        <v>25</v>
      </c>
      <c r="N1430" s="15">
        <v>22</v>
      </c>
      <c r="O1430" s="15">
        <v>22</v>
      </c>
      <c r="P1430" s="11" t="s">
        <v>99</v>
      </c>
      <c r="Q1430" s="13" t="s">
        <v>72</v>
      </c>
      <c r="R1430" s="13" t="s">
        <v>100</v>
      </c>
      <c r="S1430" s="13">
        <v>1</v>
      </c>
      <c r="T1430" s="13">
        <v>2001</v>
      </c>
      <c r="U1430" s="13">
        <v>12</v>
      </c>
      <c r="V1430" s="13">
        <v>2020</v>
      </c>
      <c r="W1430" s="10" t="s">
        <v>49</v>
      </c>
      <c r="X1430" s="10" t="s">
        <v>49</v>
      </c>
      <c r="Y1430" s="16">
        <v>32.688899999999997</v>
      </c>
      <c r="Z1430" s="16">
        <v>-92.081100000000006</v>
      </c>
    </row>
    <row r="1431" spans="1:26" x14ac:dyDescent="0.3">
      <c r="A1431" s="10">
        <v>13886</v>
      </c>
      <c r="B1431" s="11" t="s">
        <v>35214</v>
      </c>
      <c r="C1431" s="10">
        <v>55099</v>
      </c>
      <c r="D1431" s="11" t="s">
        <v>35215</v>
      </c>
      <c r="E1431" s="12" t="s">
        <v>41</v>
      </c>
      <c r="F1431" s="12" t="s">
        <v>41</v>
      </c>
      <c r="G1431" s="13" t="s">
        <v>1804</v>
      </c>
      <c r="H1431" s="13" t="s">
        <v>466</v>
      </c>
      <c r="I1431" s="13" t="s">
        <v>138</v>
      </c>
      <c r="J1431" s="11" t="s">
        <v>143</v>
      </c>
      <c r="K1431" s="14" t="s">
        <v>7047</v>
      </c>
      <c r="L1431" s="14" t="s">
        <v>1</v>
      </c>
      <c r="M1431" s="15">
        <v>25</v>
      </c>
      <c r="N1431" s="15">
        <v>23</v>
      </c>
      <c r="O1431" s="15">
        <v>23</v>
      </c>
      <c r="P1431" s="11" t="s">
        <v>99</v>
      </c>
      <c r="Q1431" s="13" t="s">
        <v>72</v>
      </c>
      <c r="R1431" s="13" t="s">
        <v>100</v>
      </c>
      <c r="S1431" s="13">
        <v>1</v>
      </c>
      <c r="T1431" s="13">
        <v>2001</v>
      </c>
      <c r="U1431" s="13">
        <v>12</v>
      </c>
      <c r="V1431" s="13">
        <v>2020</v>
      </c>
      <c r="W1431" s="10" t="s">
        <v>49</v>
      </c>
      <c r="X1431" s="10" t="s">
        <v>49</v>
      </c>
      <c r="Y1431" s="16">
        <v>32.688899999999997</v>
      </c>
      <c r="Z1431" s="16">
        <v>-92.081100000000006</v>
      </c>
    </row>
    <row r="1432" spans="1:26" x14ac:dyDescent="0.3">
      <c r="A1432" s="10">
        <v>13886</v>
      </c>
      <c r="B1432" s="11" t="s">
        <v>35214</v>
      </c>
      <c r="C1432" s="10">
        <v>55099</v>
      </c>
      <c r="D1432" s="11" t="s">
        <v>35215</v>
      </c>
      <c r="E1432" s="12" t="s">
        <v>41</v>
      </c>
      <c r="F1432" s="12" t="s">
        <v>41</v>
      </c>
      <c r="G1432" s="13" t="s">
        <v>1804</v>
      </c>
      <c r="H1432" s="13" t="s">
        <v>466</v>
      </c>
      <c r="I1432" s="13" t="s">
        <v>138</v>
      </c>
      <c r="J1432" s="11" t="s">
        <v>143</v>
      </c>
      <c r="K1432" s="14" t="s">
        <v>7729</v>
      </c>
      <c r="L1432" s="14" t="s">
        <v>1</v>
      </c>
      <c r="M1432" s="15">
        <v>21.8</v>
      </c>
      <c r="N1432" s="15">
        <v>18</v>
      </c>
      <c r="O1432" s="15">
        <v>18</v>
      </c>
      <c r="P1432" s="11" t="s">
        <v>99</v>
      </c>
      <c r="Q1432" s="13" t="s">
        <v>72</v>
      </c>
      <c r="R1432" s="13" t="s">
        <v>100</v>
      </c>
      <c r="S1432" s="13">
        <v>6</v>
      </c>
      <c r="T1432" s="13">
        <v>2001</v>
      </c>
      <c r="U1432" s="13">
        <v>12</v>
      </c>
      <c r="V1432" s="13">
        <v>2020</v>
      </c>
      <c r="W1432" s="10" t="s">
        <v>49</v>
      </c>
      <c r="X1432" s="10" t="s">
        <v>49</v>
      </c>
      <c r="Y1432" s="16">
        <v>32.688899999999997</v>
      </c>
      <c r="Z1432" s="16">
        <v>-92.081100000000006</v>
      </c>
    </row>
    <row r="1433" spans="1:26" x14ac:dyDescent="0.3">
      <c r="A1433" s="10">
        <v>13886</v>
      </c>
      <c r="B1433" s="11" t="s">
        <v>35214</v>
      </c>
      <c r="C1433" s="10">
        <v>55099</v>
      </c>
      <c r="D1433" s="11" t="s">
        <v>35215</v>
      </c>
      <c r="E1433" s="12" t="s">
        <v>41</v>
      </c>
      <c r="F1433" s="12" t="s">
        <v>41</v>
      </c>
      <c r="G1433" s="13" t="s">
        <v>1804</v>
      </c>
      <c r="H1433" s="13" t="s">
        <v>466</v>
      </c>
      <c r="I1433" s="13" t="s">
        <v>138</v>
      </c>
      <c r="J1433" s="11" t="s">
        <v>143</v>
      </c>
      <c r="K1433" s="14" t="s">
        <v>7730</v>
      </c>
      <c r="L1433" s="14" t="s">
        <v>1</v>
      </c>
      <c r="M1433" s="15">
        <v>28.7</v>
      </c>
      <c r="N1433" s="15">
        <v>16</v>
      </c>
      <c r="O1433" s="15">
        <v>16</v>
      </c>
      <c r="P1433" s="11" t="s">
        <v>99</v>
      </c>
      <c r="Q1433" s="13" t="s">
        <v>72</v>
      </c>
      <c r="R1433" s="13" t="s">
        <v>100</v>
      </c>
      <c r="S1433" s="13">
        <v>6</v>
      </c>
      <c r="T1433" s="13">
        <v>2001</v>
      </c>
      <c r="U1433" s="13">
        <v>12</v>
      </c>
      <c r="V1433" s="13">
        <v>2020</v>
      </c>
      <c r="W1433" s="10" t="s">
        <v>49</v>
      </c>
      <c r="X1433" s="10" t="s">
        <v>49</v>
      </c>
      <c r="Y1433" s="16">
        <v>32.688899999999997</v>
      </c>
      <c r="Z1433" s="16">
        <v>-92.081100000000006</v>
      </c>
    </row>
    <row r="1434" spans="1:26" x14ac:dyDescent="0.3">
      <c r="A1434" s="10">
        <v>13886</v>
      </c>
      <c r="B1434" s="11" t="s">
        <v>35214</v>
      </c>
      <c r="C1434" s="10">
        <v>55099</v>
      </c>
      <c r="D1434" s="11" t="s">
        <v>35215</v>
      </c>
      <c r="E1434" s="12" t="s">
        <v>41</v>
      </c>
      <c r="F1434" s="12" t="s">
        <v>41</v>
      </c>
      <c r="G1434" s="13" t="s">
        <v>1804</v>
      </c>
      <c r="H1434" s="13" t="s">
        <v>466</v>
      </c>
      <c r="I1434" s="13" t="s">
        <v>138</v>
      </c>
      <c r="J1434" s="11" t="s">
        <v>143</v>
      </c>
      <c r="K1434" s="14" t="s">
        <v>7731</v>
      </c>
      <c r="L1434" s="14" t="s">
        <v>1</v>
      </c>
      <c r="M1434" s="15">
        <v>25</v>
      </c>
      <c r="N1434" s="15">
        <v>19</v>
      </c>
      <c r="O1434" s="15">
        <v>19</v>
      </c>
      <c r="P1434" s="11" t="s">
        <v>99</v>
      </c>
      <c r="Q1434" s="13" t="s">
        <v>72</v>
      </c>
      <c r="R1434" s="13" t="s">
        <v>100</v>
      </c>
      <c r="S1434" s="13">
        <v>6</v>
      </c>
      <c r="T1434" s="13">
        <v>2000</v>
      </c>
      <c r="U1434" s="13">
        <v>12</v>
      </c>
      <c r="V1434" s="13">
        <v>2020</v>
      </c>
      <c r="W1434" s="10" t="s">
        <v>49</v>
      </c>
      <c r="X1434" s="10" t="s">
        <v>49</v>
      </c>
      <c r="Y1434" s="16">
        <v>32.688899999999997</v>
      </c>
      <c r="Z1434" s="16">
        <v>-92.081100000000006</v>
      </c>
    </row>
    <row r="1435" spans="1:26" x14ac:dyDescent="0.3">
      <c r="A1435" s="10">
        <v>13886</v>
      </c>
      <c r="B1435" s="11" t="s">
        <v>35214</v>
      </c>
      <c r="C1435" s="10">
        <v>55099</v>
      </c>
      <c r="D1435" s="11" t="s">
        <v>35215</v>
      </c>
      <c r="E1435" s="12" t="s">
        <v>41</v>
      </c>
      <c r="F1435" s="12" t="s">
        <v>41</v>
      </c>
      <c r="G1435" s="13" t="s">
        <v>1804</v>
      </c>
      <c r="H1435" s="13" t="s">
        <v>466</v>
      </c>
      <c r="I1435" s="13" t="s">
        <v>138</v>
      </c>
      <c r="J1435" s="11" t="s">
        <v>143</v>
      </c>
      <c r="K1435" s="14" t="s">
        <v>12338</v>
      </c>
      <c r="L1435" s="14" t="s">
        <v>1</v>
      </c>
      <c r="M1435" s="15">
        <v>17</v>
      </c>
      <c r="N1435" s="15">
        <v>16</v>
      </c>
      <c r="O1435" s="15">
        <v>16</v>
      </c>
      <c r="P1435" s="11" t="s">
        <v>99</v>
      </c>
      <c r="Q1435" s="13" t="s">
        <v>72</v>
      </c>
      <c r="R1435" s="13" t="s">
        <v>100</v>
      </c>
      <c r="S1435" s="13">
        <v>8</v>
      </c>
      <c r="T1435" s="13">
        <v>2000</v>
      </c>
      <c r="U1435" s="13">
        <v>12</v>
      </c>
      <c r="V1435" s="13">
        <v>2020</v>
      </c>
      <c r="W1435" s="10" t="s">
        <v>49</v>
      </c>
      <c r="X1435" s="10" t="s">
        <v>49</v>
      </c>
      <c r="Y1435" s="16">
        <v>32.688899999999997</v>
      </c>
      <c r="Z1435" s="16">
        <v>-92.081100000000006</v>
      </c>
    </row>
    <row r="1436" spans="1:26" x14ac:dyDescent="0.3">
      <c r="A1436" s="10">
        <v>13886</v>
      </c>
      <c r="B1436" s="11" t="s">
        <v>35214</v>
      </c>
      <c r="C1436" s="10">
        <v>55099</v>
      </c>
      <c r="D1436" s="11" t="s">
        <v>35215</v>
      </c>
      <c r="E1436" s="12" t="s">
        <v>41</v>
      </c>
      <c r="F1436" s="12" t="s">
        <v>41</v>
      </c>
      <c r="G1436" s="13" t="s">
        <v>1804</v>
      </c>
      <c r="H1436" s="13" t="s">
        <v>466</v>
      </c>
      <c r="I1436" s="13" t="s">
        <v>138</v>
      </c>
      <c r="J1436" s="11" t="s">
        <v>143</v>
      </c>
      <c r="K1436" s="14" t="s">
        <v>161</v>
      </c>
      <c r="L1436" s="14" t="s">
        <v>1</v>
      </c>
      <c r="M1436" s="15">
        <v>16</v>
      </c>
      <c r="N1436" s="15">
        <v>16</v>
      </c>
      <c r="O1436" s="15">
        <v>16</v>
      </c>
      <c r="P1436" s="11" t="s">
        <v>99</v>
      </c>
      <c r="Q1436" s="13" t="s">
        <v>72</v>
      </c>
      <c r="R1436" s="13" t="s">
        <v>100</v>
      </c>
      <c r="S1436" s="13">
        <v>7</v>
      </c>
      <c r="T1436" s="13">
        <v>2000</v>
      </c>
      <c r="U1436" s="13">
        <v>12</v>
      </c>
      <c r="V1436" s="13">
        <v>2020</v>
      </c>
      <c r="W1436" s="10" t="s">
        <v>49</v>
      </c>
      <c r="X1436" s="10" t="s">
        <v>49</v>
      </c>
      <c r="Y1436" s="16">
        <v>32.688899999999997</v>
      </c>
      <c r="Z1436" s="16">
        <v>-92.081100000000006</v>
      </c>
    </row>
    <row r="1437" spans="1:26" x14ac:dyDescent="0.3">
      <c r="A1437" s="10">
        <v>57263</v>
      </c>
      <c r="B1437" s="11" t="s">
        <v>35216</v>
      </c>
      <c r="C1437" s="10">
        <v>55773</v>
      </c>
      <c r="D1437" s="11" t="s">
        <v>35216</v>
      </c>
      <c r="E1437" s="12" t="s">
        <v>41</v>
      </c>
      <c r="F1437" s="12" t="s">
        <v>41</v>
      </c>
      <c r="G1437" s="13" t="s">
        <v>469</v>
      </c>
      <c r="H1437" s="13" t="s">
        <v>819</v>
      </c>
      <c r="I1437" s="13" t="s">
        <v>172</v>
      </c>
      <c r="J1437" s="11" t="s">
        <v>143</v>
      </c>
      <c r="K1437" s="14" t="s">
        <v>10188</v>
      </c>
      <c r="L1437" s="14" t="s">
        <v>1</v>
      </c>
      <c r="M1437" s="15">
        <v>3.2</v>
      </c>
      <c r="N1437" s="15">
        <v>2</v>
      </c>
      <c r="O1437" s="15">
        <v>2</v>
      </c>
      <c r="P1437" s="11" t="s">
        <v>2429</v>
      </c>
      <c r="Q1437" s="13" t="s">
        <v>2430</v>
      </c>
      <c r="R1437" s="13" t="s">
        <v>100</v>
      </c>
      <c r="S1437" s="13">
        <v>7</v>
      </c>
      <c r="T1437" s="13">
        <v>2012</v>
      </c>
      <c r="U1437" s="13">
        <v>12</v>
      </c>
      <c r="V1437" s="13">
        <v>2020</v>
      </c>
      <c r="W1437" s="10" t="s">
        <v>49</v>
      </c>
      <c r="X1437" s="10" t="s">
        <v>49</v>
      </c>
      <c r="Y1437" s="16">
        <v>42.321111000000002</v>
      </c>
      <c r="Z1437" s="16">
        <v>-88.031940000000006</v>
      </c>
    </row>
    <row r="1438" spans="1:26" x14ac:dyDescent="0.3">
      <c r="A1438" s="10">
        <v>57263</v>
      </c>
      <c r="B1438" s="11" t="s">
        <v>35216</v>
      </c>
      <c r="C1438" s="10">
        <v>55773</v>
      </c>
      <c r="D1438" s="11" t="s">
        <v>35216</v>
      </c>
      <c r="E1438" s="12" t="s">
        <v>41</v>
      </c>
      <c r="F1438" s="12" t="s">
        <v>41</v>
      </c>
      <c r="G1438" s="13" t="s">
        <v>469</v>
      </c>
      <c r="H1438" s="13" t="s">
        <v>819</v>
      </c>
      <c r="I1438" s="13" t="s">
        <v>172</v>
      </c>
      <c r="J1438" s="11" t="s">
        <v>143</v>
      </c>
      <c r="K1438" s="14" t="s">
        <v>10190</v>
      </c>
      <c r="L1438" s="14" t="s">
        <v>1</v>
      </c>
      <c r="M1438" s="15">
        <v>3.2</v>
      </c>
      <c r="N1438" s="15">
        <v>2</v>
      </c>
      <c r="O1438" s="15">
        <v>2</v>
      </c>
      <c r="P1438" s="11" t="s">
        <v>2429</v>
      </c>
      <c r="Q1438" s="13" t="s">
        <v>2430</v>
      </c>
      <c r="R1438" s="13" t="s">
        <v>100</v>
      </c>
      <c r="S1438" s="13">
        <v>7</v>
      </c>
      <c r="T1438" s="13">
        <v>2012</v>
      </c>
      <c r="U1438" s="13">
        <v>12</v>
      </c>
      <c r="V1438" s="13">
        <v>2020</v>
      </c>
      <c r="W1438" s="10" t="s">
        <v>49</v>
      </c>
      <c r="X1438" s="10" t="s">
        <v>49</v>
      </c>
      <c r="Y1438" s="16">
        <v>42.321111000000002</v>
      </c>
      <c r="Z1438" s="16">
        <v>-88.031940000000006</v>
      </c>
    </row>
    <row r="1439" spans="1:26" x14ac:dyDescent="0.3">
      <c r="A1439" s="10">
        <v>57263</v>
      </c>
      <c r="B1439" s="11" t="s">
        <v>35216</v>
      </c>
      <c r="C1439" s="10">
        <v>55773</v>
      </c>
      <c r="D1439" s="11" t="s">
        <v>35216</v>
      </c>
      <c r="E1439" s="12" t="s">
        <v>41</v>
      </c>
      <c r="F1439" s="12" t="s">
        <v>41</v>
      </c>
      <c r="G1439" s="13" t="s">
        <v>469</v>
      </c>
      <c r="H1439" s="13" t="s">
        <v>819</v>
      </c>
      <c r="I1439" s="13" t="s">
        <v>172</v>
      </c>
      <c r="J1439" s="11" t="s">
        <v>143</v>
      </c>
      <c r="K1439" s="14" t="s">
        <v>10248</v>
      </c>
      <c r="L1439" s="14" t="s">
        <v>1</v>
      </c>
      <c r="M1439" s="15">
        <v>3.2</v>
      </c>
      <c r="N1439" s="15">
        <v>2</v>
      </c>
      <c r="O1439" s="15">
        <v>2</v>
      </c>
      <c r="P1439" s="11" t="s">
        <v>2429</v>
      </c>
      <c r="Q1439" s="13" t="s">
        <v>2430</v>
      </c>
      <c r="R1439" s="13" t="s">
        <v>100</v>
      </c>
      <c r="S1439" s="13">
        <v>7</v>
      </c>
      <c r="T1439" s="13">
        <v>2012</v>
      </c>
      <c r="U1439" s="13">
        <v>12</v>
      </c>
      <c r="V1439" s="13">
        <v>2020</v>
      </c>
      <c r="W1439" s="10" t="s">
        <v>49</v>
      </c>
      <c r="X1439" s="10" t="s">
        <v>49</v>
      </c>
      <c r="Y1439" s="16">
        <v>42.321111000000002</v>
      </c>
      <c r="Z1439" s="16">
        <v>-88.031940000000006</v>
      </c>
    </row>
    <row r="1440" spans="1:26" x14ac:dyDescent="0.3">
      <c r="A1440" s="10">
        <v>57263</v>
      </c>
      <c r="B1440" s="11" t="s">
        <v>35216</v>
      </c>
      <c r="C1440" s="10">
        <v>55773</v>
      </c>
      <c r="D1440" s="11" t="s">
        <v>35216</v>
      </c>
      <c r="E1440" s="12" t="s">
        <v>41</v>
      </c>
      <c r="F1440" s="12" t="s">
        <v>41</v>
      </c>
      <c r="G1440" s="13" t="s">
        <v>469</v>
      </c>
      <c r="H1440" s="13" t="s">
        <v>819</v>
      </c>
      <c r="I1440" s="13" t="s">
        <v>172</v>
      </c>
      <c r="J1440" s="11" t="s">
        <v>143</v>
      </c>
      <c r="K1440" s="14" t="s">
        <v>10191</v>
      </c>
      <c r="L1440" s="14" t="s">
        <v>1</v>
      </c>
      <c r="M1440" s="15">
        <v>3.2</v>
      </c>
      <c r="N1440" s="15">
        <v>2</v>
      </c>
      <c r="O1440" s="15">
        <v>2</v>
      </c>
      <c r="P1440" s="11" t="s">
        <v>2429</v>
      </c>
      <c r="Q1440" s="13" t="s">
        <v>2430</v>
      </c>
      <c r="R1440" s="13" t="s">
        <v>100</v>
      </c>
      <c r="S1440" s="13">
        <v>7</v>
      </c>
      <c r="T1440" s="13">
        <v>2012</v>
      </c>
      <c r="U1440" s="13">
        <v>12</v>
      </c>
      <c r="V1440" s="13">
        <v>2020</v>
      </c>
      <c r="W1440" s="10" t="s">
        <v>49</v>
      </c>
      <c r="X1440" s="10" t="s">
        <v>49</v>
      </c>
      <c r="Y1440" s="16">
        <v>42.321111000000002</v>
      </c>
      <c r="Z1440" s="16">
        <v>-88.031940000000006</v>
      </c>
    </row>
    <row r="1441" spans="1:26" x14ac:dyDescent="0.3">
      <c r="A1441" s="10">
        <v>361</v>
      </c>
      <c r="B1441" s="11" t="s">
        <v>7749</v>
      </c>
      <c r="C1441" s="10">
        <v>56074</v>
      </c>
      <c r="D1441" s="11" t="s">
        <v>35217</v>
      </c>
      <c r="E1441" s="12" t="s">
        <v>41</v>
      </c>
      <c r="F1441" s="12" t="s">
        <v>41</v>
      </c>
      <c r="G1441" s="13" t="s">
        <v>1435</v>
      </c>
      <c r="H1441" s="13" t="s">
        <v>1440</v>
      </c>
      <c r="I1441" s="13" t="s">
        <v>138</v>
      </c>
      <c r="J1441" s="11" t="s">
        <v>143</v>
      </c>
      <c r="K1441" s="14" t="s">
        <v>5262</v>
      </c>
      <c r="L1441" s="14" t="s">
        <v>1</v>
      </c>
      <c r="M1441" s="15">
        <v>1.1000000000000001</v>
      </c>
      <c r="N1441" s="15">
        <v>1.1000000000000001</v>
      </c>
      <c r="O1441" s="15">
        <v>1.1000000000000001</v>
      </c>
      <c r="P1441" s="11" t="s">
        <v>46</v>
      </c>
      <c r="Q1441" s="13" t="s">
        <v>47</v>
      </c>
      <c r="R1441" s="13" t="s">
        <v>48</v>
      </c>
      <c r="S1441" s="13">
        <v>12</v>
      </c>
      <c r="T1441" s="13">
        <v>2000</v>
      </c>
      <c r="U1441" s="13">
        <v>12</v>
      </c>
      <c r="V1441" s="13">
        <v>2020</v>
      </c>
      <c r="W1441" s="10" t="s">
        <v>49</v>
      </c>
      <c r="X1441" s="10" t="s">
        <v>49</v>
      </c>
      <c r="Y1441" s="16">
        <v>41.924399999999999</v>
      </c>
      <c r="Z1441" s="16">
        <v>-91.63852</v>
      </c>
    </row>
    <row r="1442" spans="1:26" x14ac:dyDescent="0.3">
      <c r="A1442" s="10">
        <v>57108</v>
      </c>
      <c r="B1442" s="11" t="s">
        <v>35218</v>
      </c>
      <c r="C1442" s="10">
        <v>57793</v>
      </c>
      <c r="D1442" s="11" t="s">
        <v>35219</v>
      </c>
      <c r="E1442" s="12" t="s">
        <v>41</v>
      </c>
      <c r="F1442" s="12" t="s">
        <v>41</v>
      </c>
      <c r="G1442" s="13" t="s">
        <v>84</v>
      </c>
      <c r="H1442" s="13" t="s">
        <v>558</v>
      </c>
      <c r="I1442" s="13" t="s">
        <v>142</v>
      </c>
      <c r="J1442" s="11" t="s">
        <v>2213</v>
      </c>
      <c r="K1442" s="14" t="s">
        <v>35220</v>
      </c>
      <c r="L1442" s="14" t="s">
        <v>1</v>
      </c>
      <c r="M1442" s="15">
        <v>1.4</v>
      </c>
      <c r="N1442" s="15">
        <v>1.4</v>
      </c>
      <c r="O1442" s="15">
        <v>1.4</v>
      </c>
      <c r="P1442" s="11" t="s">
        <v>7051</v>
      </c>
      <c r="Q1442" s="13" t="s">
        <v>72</v>
      </c>
      <c r="R1442" s="13" t="s">
        <v>7052</v>
      </c>
      <c r="S1442" s="13">
        <v>12</v>
      </c>
      <c r="T1442" s="13">
        <v>2010</v>
      </c>
      <c r="U1442" s="13">
        <v>12</v>
      </c>
      <c r="V1442" s="13">
        <v>2020</v>
      </c>
      <c r="W1442" s="10" t="s">
        <v>49</v>
      </c>
      <c r="X1442" s="10" t="s">
        <v>49</v>
      </c>
      <c r="Y1442" s="16">
        <v>38.466665999999996</v>
      </c>
      <c r="Z1442" s="16">
        <v>-122.7234</v>
      </c>
    </row>
    <row r="1443" spans="1:26" x14ac:dyDescent="0.3">
      <c r="A1443" s="10">
        <v>58133</v>
      </c>
      <c r="B1443" s="11" t="s">
        <v>12168</v>
      </c>
      <c r="C1443" s="10">
        <v>58163</v>
      </c>
      <c r="D1443" s="11" t="s">
        <v>12168</v>
      </c>
      <c r="E1443" s="12" t="s">
        <v>41</v>
      </c>
      <c r="F1443" s="12" t="s">
        <v>41</v>
      </c>
      <c r="G1443" s="13" t="s">
        <v>242</v>
      </c>
      <c r="H1443" s="13" t="s">
        <v>2832</v>
      </c>
      <c r="I1443" s="13" t="s">
        <v>244</v>
      </c>
      <c r="J1443" s="11" t="s">
        <v>218</v>
      </c>
      <c r="K1443" s="14" t="s">
        <v>77</v>
      </c>
      <c r="L1443" s="14" t="s">
        <v>1</v>
      </c>
      <c r="M1443" s="15">
        <v>0.3</v>
      </c>
      <c r="N1443" s="15">
        <v>0.3</v>
      </c>
      <c r="O1443" s="15">
        <v>0.3</v>
      </c>
      <c r="P1443" s="11" t="s">
        <v>46</v>
      </c>
      <c r="Q1443" s="13" t="s">
        <v>47</v>
      </c>
      <c r="R1443" s="13" t="s">
        <v>48</v>
      </c>
      <c r="S1443" s="13">
        <v>1</v>
      </c>
      <c r="T1443" s="13">
        <v>1977</v>
      </c>
      <c r="U1443" s="13">
        <v>12</v>
      </c>
      <c r="V1443" s="13">
        <v>2020</v>
      </c>
      <c r="W1443" s="10" t="s">
        <v>49</v>
      </c>
      <c r="X1443" s="10" t="s">
        <v>49</v>
      </c>
      <c r="Y1443" s="16">
        <v>40.688333</v>
      </c>
      <c r="Z1443" s="16">
        <v>-73.630830000000003</v>
      </c>
    </row>
    <row r="1444" spans="1:26" x14ac:dyDescent="0.3">
      <c r="A1444" s="10">
        <v>17470</v>
      </c>
      <c r="B1444" s="11" t="s">
        <v>4878</v>
      </c>
      <c r="C1444" s="10">
        <v>60021</v>
      </c>
      <c r="D1444" s="11" t="s">
        <v>35221</v>
      </c>
      <c r="E1444" s="12" t="s">
        <v>41</v>
      </c>
      <c r="F1444" s="12" t="s">
        <v>41</v>
      </c>
      <c r="G1444" s="13" t="s">
        <v>275</v>
      </c>
      <c r="H1444" s="13" t="s">
        <v>4880</v>
      </c>
      <c r="I1444" s="13" t="s">
        <v>644</v>
      </c>
      <c r="J1444" s="11" t="s">
        <v>44</v>
      </c>
      <c r="K1444" s="14" t="s">
        <v>35222</v>
      </c>
      <c r="L1444" s="14" t="s">
        <v>1</v>
      </c>
      <c r="M1444" s="15">
        <v>2.4</v>
      </c>
      <c r="N1444" s="15">
        <v>2.2000000000000002</v>
      </c>
      <c r="O1444" s="15">
        <v>2.2000000000000002</v>
      </c>
      <c r="P1444" s="11" t="s">
        <v>359</v>
      </c>
      <c r="Q1444" s="13" t="s">
        <v>360</v>
      </c>
      <c r="R1444" s="13" t="s">
        <v>361</v>
      </c>
      <c r="S1444" s="13">
        <v>7</v>
      </c>
      <c r="T1444" s="13">
        <v>2017</v>
      </c>
      <c r="U1444" s="13">
        <v>12</v>
      </c>
      <c r="V1444" s="13">
        <v>2020</v>
      </c>
      <c r="W1444" s="10">
        <v>8</v>
      </c>
      <c r="X1444" s="10" t="s">
        <v>49</v>
      </c>
      <c r="Y1444" s="16">
        <v>47.972667000000001</v>
      </c>
      <c r="Z1444" s="16">
        <v>-122.1987</v>
      </c>
    </row>
    <row r="1445" spans="1:26" x14ac:dyDescent="0.3">
      <c r="A1445" s="10">
        <v>221</v>
      </c>
      <c r="B1445" s="11" t="s">
        <v>4250</v>
      </c>
      <c r="C1445" s="10">
        <v>60245</v>
      </c>
      <c r="D1445" s="11" t="s">
        <v>15605</v>
      </c>
      <c r="E1445" s="12" t="s">
        <v>41</v>
      </c>
      <c r="F1445" s="12" t="s">
        <v>41</v>
      </c>
      <c r="G1445" s="13" t="s">
        <v>42</v>
      </c>
      <c r="H1445" s="13" t="s">
        <v>294</v>
      </c>
      <c r="I1445" s="13" t="s">
        <v>1</v>
      </c>
      <c r="J1445" s="11" t="s">
        <v>44</v>
      </c>
      <c r="K1445" s="14" t="s">
        <v>53</v>
      </c>
      <c r="L1445" s="14" t="s">
        <v>1</v>
      </c>
      <c r="M1445" s="15">
        <v>0.5</v>
      </c>
      <c r="N1445" s="15">
        <v>0.5</v>
      </c>
      <c r="O1445" s="15">
        <v>0.5</v>
      </c>
      <c r="P1445" s="11" t="s">
        <v>46</v>
      </c>
      <c r="Q1445" s="13" t="s">
        <v>47</v>
      </c>
      <c r="R1445" s="13" t="s">
        <v>48</v>
      </c>
      <c r="S1445" s="13">
        <v>3</v>
      </c>
      <c r="T1445" s="13">
        <v>2012</v>
      </c>
      <c r="U1445" s="13">
        <v>12</v>
      </c>
      <c r="V1445" s="13">
        <v>2020</v>
      </c>
      <c r="W1445" s="10" t="s">
        <v>49</v>
      </c>
      <c r="X1445" s="10" t="s">
        <v>49</v>
      </c>
      <c r="Y1445" s="16">
        <v>59.448357999999999</v>
      </c>
      <c r="Z1445" s="16">
        <v>-157.32550000000001</v>
      </c>
    </row>
    <row r="1446" spans="1:26" x14ac:dyDescent="0.3">
      <c r="A1446" s="10">
        <v>61802</v>
      </c>
      <c r="B1446" s="11" t="s">
        <v>19232</v>
      </c>
      <c r="C1446" s="10">
        <v>62270</v>
      </c>
      <c r="D1446" s="11" t="s">
        <v>19232</v>
      </c>
      <c r="E1446" s="12" t="s">
        <v>41</v>
      </c>
      <c r="F1446" s="12" t="s">
        <v>41</v>
      </c>
      <c r="G1446" s="13" t="s">
        <v>242</v>
      </c>
      <c r="H1446" s="13" t="s">
        <v>6888</v>
      </c>
      <c r="I1446" s="13" t="s">
        <v>244</v>
      </c>
      <c r="J1446" s="11" t="s">
        <v>218</v>
      </c>
      <c r="K1446" s="14" t="s">
        <v>19351</v>
      </c>
      <c r="L1446" s="14" t="s">
        <v>1</v>
      </c>
      <c r="M1446" s="15">
        <v>0.3</v>
      </c>
      <c r="N1446" s="15">
        <v>0.3</v>
      </c>
      <c r="O1446" s="15">
        <v>0.3</v>
      </c>
      <c r="P1446" s="11" t="s">
        <v>46</v>
      </c>
      <c r="Q1446" s="13" t="s">
        <v>47</v>
      </c>
      <c r="R1446" s="13" t="s">
        <v>48</v>
      </c>
      <c r="S1446" s="13">
        <v>1</v>
      </c>
      <c r="T1446" s="13">
        <v>1980</v>
      </c>
      <c r="U1446" s="13">
        <v>12</v>
      </c>
      <c r="V1446" s="13">
        <v>2020</v>
      </c>
      <c r="W1446" s="10" t="s">
        <v>49</v>
      </c>
      <c r="X1446" s="10" t="s">
        <v>49</v>
      </c>
      <c r="Y1446" s="16">
        <v>41.089210000000001</v>
      </c>
      <c r="Z1446" s="16">
        <v>-73.804429999999996</v>
      </c>
    </row>
    <row r="1447" spans="1:26" x14ac:dyDescent="0.3">
      <c r="A1447" s="10">
        <v>30151</v>
      </c>
      <c r="B1447" s="11" t="s">
        <v>3965</v>
      </c>
      <c r="C1447" s="10">
        <v>87</v>
      </c>
      <c r="D1447" s="11" t="s">
        <v>35223</v>
      </c>
      <c r="E1447" s="12" t="s">
        <v>41</v>
      </c>
      <c r="F1447" s="12" t="s">
        <v>41</v>
      </c>
      <c r="G1447" s="13" t="s">
        <v>915</v>
      </c>
      <c r="H1447" s="13" t="s">
        <v>19423</v>
      </c>
      <c r="I1447" s="13" t="s">
        <v>770</v>
      </c>
      <c r="J1447" s="11" t="s">
        <v>44</v>
      </c>
      <c r="K1447" s="14" t="s">
        <v>45</v>
      </c>
      <c r="L1447" s="14" t="s">
        <v>1</v>
      </c>
      <c r="M1447" s="15">
        <v>257</v>
      </c>
      <c r="N1447" s="15">
        <v>253</v>
      </c>
      <c r="O1447" s="15">
        <v>253</v>
      </c>
      <c r="P1447" s="11" t="s">
        <v>75</v>
      </c>
      <c r="Q1447" s="13" t="s">
        <v>184</v>
      </c>
      <c r="R1447" s="13" t="s">
        <v>73</v>
      </c>
      <c r="S1447" s="13">
        <v>12</v>
      </c>
      <c r="T1447" s="13">
        <v>1984</v>
      </c>
      <c r="U1447" s="13">
        <v>11</v>
      </c>
      <c r="V1447" s="13">
        <v>2020</v>
      </c>
      <c r="W1447" s="10" t="s">
        <v>49</v>
      </c>
      <c r="X1447" s="10" t="s">
        <v>49</v>
      </c>
      <c r="Y1447" s="16">
        <v>35.415900000000001</v>
      </c>
      <c r="Z1447" s="16">
        <v>-108.08199999999999</v>
      </c>
    </row>
    <row r="1448" spans="1:26" x14ac:dyDescent="0.3">
      <c r="A1448" s="10">
        <v>17632</v>
      </c>
      <c r="B1448" s="11" t="s">
        <v>1372</v>
      </c>
      <c r="C1448" s="10">
        <v>976</v>
      </c>
      <c r="D1448" s="11" t="s">
        <v>458</v>
      </c>
      <c r="E1448" s="12" t="s">
        <v>41</v>
      </c>
      <c r="F1448" s="12" t="s">
        <v>41</v>
      </c>
      <c r="G1448" s="13" t="s">
        <v>469</v>
      </c>
      <c r="H1448" s="13" t="s">
        <v>1373</v>
      </c>
      <c r="I1448" s="13" t="s">
        <v>138</v>
      </c>
      <c r="J1448" s="11" t="s">
        <v>44</v>
      </c>
      <c r="K1448" s="14" t="s">
        <v>74</v>
      </c>
      <c r="L1448" s="14" t="s">
        <v>1</v>
      </c>
      <c r="M1448" s="15">
        <v>173</v>
      </c>
      <c r="N1448" s="15">
        <v>170</v>
      </c>
      <c r="O1448" s="15">
        <v>170</v>
      </c>
      <c r="P1448" s="11" t="s">
        <v>75</v>
      </c>
      <c r="Q1448" s="13" t="s">
        <v>76</v>
      </c>
      <c r="R1448" s="13" t="s">
        <v>73</v>
      </c>
      <c r="S1448" s="13">
        <v>10</v>
      </c>
      <c r="T1448" s="13">
        <v>1978</v>
      </c>
      <c r="U1448" s="13">
        <v>11</v>
      </c>
      <c r="V1448" s="13">
        <v>2020</v>
      </c>
      <c r="W1448" s="10" t="s">
        <v>49</v>
      </c>
      <c r="X1448" s="10" t="s">
        <v>49</v>
      </c>
      <c r="Y1448" s="16">
        <v>37.619746999999997</v>
      </c>
      <c r="Z1448" s="16">
        <v>-88.953109999999995</v>
      </c>
    </row>
    <row r="1449" spans="1:26" x14ac:dyDescent="0.3">
      <c r="A1449" s="10">
        <v>55269</v>
      </c>
      <c r="B1449" s="11" t="s">
        <v>35224</v>
      </c>
      <c r="C1449" s="10">
        <v>1060</v>
      </c>
      <c r="D1449" s="11" t="s">
        <v>35225</v>
      </c>
      <c r="E1449" s="12" t="s">
        <v>41</v>
      </c>
      <c r="F1449" s="12" t="s">
        <v>41</v>
      </c>
      <c r="G1449" s="13" t="s">
        <v>1435</v>
      </c>
      <c r="H1449" s="13" t="s">
        <v>1440</v>
      </c>
      <c r="I1449" s="13" t="s">
        <v>138</v>
      </c>
      <c r="J1449" s="11" t="s">
        <v>143</v>
      </c>
      <c r="K1449" s="14" t="s">
        <v>45</v>
      </c>
      <c r="L1449" s="14" t="s">
        <v>1</v>
      </c>
      <c r="M1449" s="15">
        <v>679.5</v>
      </c>
      <c r="N1449" s="15">
        <v>601.4</v>
      </c>
      <c r="O1449" s="15">
        <v>622.1</v>
      </c>
      <c r="P1449" s="11" t="s">
        <v>152</v>
      </c>
      <c r="Q1449" s="13" t="s">
        <v>153</v>
      </c>
      <c r="R1449" s="13" t="s">
        <v>73</v>
      </c>
      <c r="S1449" s="13">
        <v>2</v>
      </c>
      <c r="T1449" s="13">
        <v>1975</v>
      </c>
      <c r="U1449" s="13">
        <v>11</v>
      </c>
      <c r="V1449" s="13">
        <v>2020</v>
      </c>
      <c r="W1449" s="10" t="s">
        <v>49</v>
      </c>
      <c r="X1449" s="10" t="s">
        <v>49</v>
      </c>
      <c r="Y1449" s="16">
        <v>42.101100000000002</v>
      </c>
      <c r="Z1449" s="16">
        <v>-91.778099999999995</v>
      </c>
    </row>
    <row r="1450" spans="1:26" x14ac:dyDescent="0.3">
      <c r="A1450" s="10">
        <v>1752</v>
      </c>
      <c r="B1450" s="11" t="s">
        <v>7354</v>
      </c>
      <c r="C1450" s="10">
        <v>54296</v>
      </c>
      <c r="D1450" s="11" t="s">
        <v>7355</v>
      </c>
      <c r="E1450" s="12" t="s">
        <v>41</v>
      </c>
      <c r="F1450" s="12" t="s">
        <v>41</v>
      </c>
      <c r="G1450" s="13" t="s">
        <v>84</v>
      </c>
      <c r="H1450" s="13" t="s">
        <v>224</v>
      </c>
      <c r="I1450" s="13" t="s">
        <v>142</v>
      </c>
      <c r="J1450" s="11" t="s">
        <v>2213</v>
      </c>
      <c r="K1450" s="14" t="s">
        <v>5477</v>
      </c>
      <c r="L1450" s="14" t="s">
        <v>1</v>
      </c>
      <c r="M1450" s="15">
        <v>0.6</v>
      </c>
      <c r="N1450" s="15">
        <v>0.6</v>
      </c>
      <c r="O1450" s="15">
        <v>0.6</v>
      </c>
      <c r="P1450" s="11" t="s">
        <v>326</v>
      </c>
      <c r="Q1450" s="13" t="s">
        <v>72</v>
      </c>
      <c r="R1450" s="13" t="s">
        <v>48</v>
      </c>
      <c r="S1450" s="13">
        <v>4</v>
      </c>
      <c r="T1450" s="13">
        <v>1990</v>
      </c>
      <c r="U1450" s="13">
        <v>11</v>
      </c>
      <c r="V1450" s="13">
        <v>2020</v>
      </c>
      <c r="W1450" s="10" t="s">
        <v>49</v>
      </c>
      <c r="X1450" s="10" t="s">
        <v>49</v>
      </c>
      <c r="Y1450" s="16">
        <v>33.906953000000001</v>
      </c>
      <c r="Z1450" s="16">
        <v>-118.01309999999999</v>
      </c>
    </row>
    <row r="1451" spans="1:26" x14ac:dyDescent="0.3">
      <c r="A1451" s="10">
        <v>1752</v>
      </c>
      <c r="B1451" s="11" t="s">
        <v>7354</v>
      </c>
      <c r="C1451" s="10">
        <v>54296</v>
      </c>
      <c r="D1451" s="11" t="s">
        <v>7355</v>
      </c>
      <c r="E1451" s="12" t="s">
        <v>41</v>
      </c>
      <c r="F1451" s="12" t="s">
        <v>41</v>
      </c>
      <c r="G1451" s="13" t="s">
        <v>84</v>
      </c>
      <c r="H1451" s="13" t="s">
        <v>224</v>
      </c>
      <c r="I1451" s="13" t="s">
        <v>142</v>
      </c>
      <c r="J1451" s="11" t="s">
        <v>2213</v>
      </c>
      <c r="K1451" s="14" t="s">
        <v>5478</v>
      </c>
      <c r="L1451" s="14" t="s">
        <v>1</v>
      </c>
      <c r="M1451" s="15">
        <v>0.6</v>
      </c>
      <c r="N1451" s="15">
        <v>0.6</v>
      </c>
      <c r="O1451" s="15">
        <v>0.6</v>
      </c>
      <c r="P1451" s="11" t="s">
        <v>326</v>
      </c>
      <c r="Q1451" s="13" t="s">
        <v>72</v>
      </c>
      <c r="R1451" s="13" t="s">
        <v>48</v>
      </c>
      <c r="S1451" s="13">
        <v>4</v>
      </c>
      <c r="T1451" s="13">
        <v>1990</v>
      </c>
      <c r="U1451" s="13">
        <v>11</v>
      </c>
      <c r="V1451" s="13">
        <v>2020</v>
      </c>
      <c r="W1451" s="10" t="s">
        <v>49</v>
      </c>
      <c r="X1451" s="10" t="s">
        <v>49</v>
      </c>
      <c r="Y1451" s="16">
        <v>33.906953000000001</v>
      </c>
      <c r="Z1451" s="16">
        <v>-118.01309999999999</v>
      </c>
    </row>
    <row r="1452" spans="1:26" x14ac:dyDescent="0.3">
      <c r="A1452" s="10">
        <v>56817</v>
      </c>
      <c r="B1452" s="11" t="s">
        <v>35226</v>
      </c>
      <c r="C1452" s="10">
        <v>54842</v>
      </c>
      <c r="D1452" s="11" t="s">
        <v>35227</v>
      </c>
      <c r="E1452" s="12" t="s">
        <v>41</v>
      </c>
      <c r="F1452" s="12" t="s">
        <v>41</v>
      </c>
      <c r="G1452" s="13" t="s">
        <v>2129</v>
      </c>
      <c r="H1452" s="13" t="s">
        <v>3820</v>
      </c>
      <c r="I1452" s="13" t="s">
        <v>138</v>
      </c>
      <c r="J1452" s="11" t="s">
        <v>236</v>
      </c>
      <c r="K1452" s="14" t="s">
        <v>1586</v>
      </c>
      <c r="L1452" s="14" t="s">
        <v>1</v>
      </c>
      <c r="M1452" s="15">
        <v>1.6</v>
      </c>
      <c r="N1452" s="15">
        <v>1.6</v>
      </c>
      <c r="O1452" s="15">
        <v>1.6</v>
      </c>
      <c r="P1452" s="11" t="s">
        <v>2429</v>
      </c>
      <c r="Q1452" s="13" t="s">
        <v>2430</v>
      </c>
      <c r="R1452" s="13" t="s">
        <v>48</v>
      </c>
      <c r="S1452" s="13">
        <v>2</v>
      </c>
      <c r="T1452" s="13">
        <v>2007</v>
      </c>
      <c r="U1452" s="13">
        <v>11</v>
      </c>
      <c r="V1452" s="13">
        <v>2020</v>
      </c>
      <c r="W1452" s="10" t="s">
        <v>49</v>
      </c>
      <c r="X1452" s="10" t="s">
        <v>49</v>
      </c>
      <c r="Y1452" s="16">
        <v>44.286900000000003</v>
      </c>
      <c r="Z1452" s="16">
        <v>-88.3339</v>
      </c>
    </row>
    <row r="1453" spans="1:26" x14ac:dyDescent="0.3">
      <c r="A1453" s="10">
        <v>56817</v>
      </c>
      <c r="B1453" s="11" t="s">
        <v>35226</v>
      </c>
      <c r="C1453" s="10">
        <v>54842</v>
      </c>
      <c r="D1453" s="11" t="s">
        <v>35227</v>
      </c>
      <c r="E1453" s="12" t="s">
        <v>41</v>
      </c>
      <c r="F1453" s="12" t="s">
        <v>41</v>
      </c>
      <c r="G1453" s="13" t="s">
        <v>2129</v>
      </c>
      <c r="H1453" s="13" t="s">
        <v>3820</v>
      </c>
      <c r="I1453" s="13" t="s">
        <v>138</v>
      </c>
      <c r="J1453" s="11" t="s">
        <v>236</v>
      </c>
      <c r="K1453" s="14" t="s">
        <v>1516</v>
      </c>
      <c r="L1453" s="14" t="s">
        <v>1</v>
      </c>
      <c r="M1453" s="15">
        <v>1.6</v>
      </c>
      <c r="N1453" s="15">
        <v>1.6</v>
      </c>
      <c r="O1453" s="15">
        <v>1.6</v>
      </c>
      <c r="P1453" s="11" t="s">
        <v>2429</v>
      </c>
      <c r="Q1453" s="13" t="s">
        <v>2430</v>
      </c>
      <c r="R1453" s="13" t="s">
        <v>48</v>
      </c>
      <c r="S1453" s="13">
        <v>2</v>
      </c>
      <c r="T1453" s="13">
        <v>2007</v>
      </c>
      <c r="U1453" s="13">
        <v>11</v>
      </c>
      <c r="V1453" s="13">
        <v>2020</v>
      </c>
      <c r="W1453" s="10" t="s">
        <v>49</v>
      </c>
      <c r="X1453" s="10" t="s">
        <v>49</v>
      </c>
      <c r="Y1453" s="16">
        <v>44.286900000000003</v>
      </c>
      <c r="Z1453" s="16">
        <v>-88.3339</v>
      </c>
    </row>
    <row r="1454" spans="1:26" x14ac:dyDescent="0.3">
      <c r="A1454" s="10">
        <v>56817</v>
      </c>
      <c r="B1454" s="11" t="s">
        <v>35226</v>
      </c>
      <c r="C1454" s="10">
        <v>54842</v>
      </c>
      <c r="D1454" s="11" t="s">
        <v>35227</v>
      </c>
      <c r="E1454" s="12" t="s">
        <v>41</v>
      </c>
      <c r="F1454" s="12" t="s">
        <v>41</v>
      </c>
      <c r="G1454" s="13" t="s">
        <v>2129</v>
      </c>
      <c r="H1454" s="13" t="s">
        <v>3820</v>
      </c>
      <c r="I1454" s="13" t="s">
        <v>138</v>
      </c>
      <c r="J1454" s="11" t="s">
        <v>236</v>
      </c>
      <c r="K1454" s="14" t="s">
        <v>1587</v>
      </c>
      <c r="L1454" s="14" t="s">
        <v>1</v>
      </c>
      <c r="M1454" s="15">
        <v>1.6</v>
      </c>
      <c r="N1454" s="15">
        <v>1.6</v>
      </c>
      <c r="O1454" s="15">
        <v>1.6</v>
      </c>
      <c r="P1454" s="11" t="s">
        <v>2429</v>
      </c>
      <c r="Q1454" s="13" t="s">
        <v>2430</v>
      </c>
      <c r="R1454" s="13" t="s">
        <v>48</v>
      </c>
      <c r="S1454" s="13">
        <v>2</v>
      </c>
      <c r="T1454" s="13">
        <v>2007</v>
      </c>
      <c r="U1454" s="13">
        <v>11</v>
      </c>
      <c r="V1454" s="13">
        <v>2020</v>
      </c>
      <c r="W1454" s="10" t="s">
        <v>49</v>
      </c>
      <c r="X1454" s="10" t="s">
        <v>49</v>
      </c>
      <c r="Y1454" s="16">
        <v>44.286900000000003</v>
      </c>
      <c r="Z1454" s="16">
        <v>-88.3339</v>
      </c>
    </row>
    <row r="1455" spans="1:26" x14ac:dyDescent="0.3">
      <c r="A1455" s="10">
        <v>56817</v>
      </c>
      <c r="B1455" s="11" t="s">
        <v>35226</v>
      </c>
      <c r="C1455" s="10">
        <v>54842</v>
      </c>
      <c r="D1455" s="11" t="s">
        <v>35227</v>
      </c>
      <c r="E1455" s="12" t="s">
        <v>41</v>
      </c>
      <c r="F1455" s="12" t="s">
        <v>41</v>
      </c>
      <c r="G1455" s="13" t="s">
        <v>2129</v>
      </c>
      <c r="H1455" s="13" t="s">
        <v>3820</v>
      </c>
      <c r="I1455" s="13" t="s">
        <v>138</v>
      </c>
      <c r="J1455" s="11" t="s">
        <v>236</v>
      </c>
      <c r="K1455" s="14" t="s">
        <v>4730</v>
      </c>
      <c r="L1455" s="14" t="s">
        <v>1</v>
      </c>
      <c r="M1455" s="15">
        <v>1.6</v>
      </c>
      <c r="N1455" s="15">
        <v>1.6</v>
      </c>
      <c r="O1455" s="15">
        <v>1.6</v>
      </c>
      <c r="P1455" s="11" t="s">
        <v>2429</v>
      </c>
      <c r="Q1455" s="13" t="s">
        <v>2430</v>
      </c>
      <c r="R1455" s="13" t="s">
        <v>48</v>
      </c>
      <c r="S1455" s="13">
        <v>7</v>
      </c>
      <c r="T1455" s="13">
        <v>2016</v>
      </c>
      <c r="U1455" s="13">
        <v>11</v>
      </c>
      <c r="V1455" s="13">
        <v>2020</v>
      </c>
      <c r="W1455" s="10" t="s">
        <v>49</v>
      </c>
      <c r="X1455" s="10" t="s">
        <v>49</v>
      </c>
      <c r="Y1455" s="16">
        <v>44.286900000000003</v>
      </c>
      <c r="Z1455" s="16">
        <v>-88.3339</v>
      </c>
    </row>
    <row r="1456" spans="1:26" x14ac:dyDescent="0.3">
      <c r="A1456" s="10">
        <v>56778</v>
      </c>
      <c r="B1456" s="11" t="s">
        <v>11029</v>
      </c>
      <c r="C1456" s="10">
        <v>57807</v>
      </c>
      <c r="D1456" s="11" t="s">
        <v>35228</v>
      </c>
      <c r="E1456" s="12" t="s">
        <v>41</v>
      </c>
      <c r="F1456" s="12" t="s">
        <v>41</v>
      </c>
      <c r="G1456" s="13" t="s">
        <v>84</v>
      </c>
      <c r="H1456" s="13" t="s">
        <v>18362</v>
      </c>
      <c r="I1456" s="13" t="s">
        <v>142</v>
      </c>
      <c r="J1456" s="11" t="s">
        <v>143</v>
      </c>
      <c r="K1456" s="14" t="s">
        <v>35229</v>
      </c>
      <c r="L1456" s="14" t="s">
        <v>1</v>
      </c>
      <c r="M1456" s="15">
        <v>1.1000000000000001</v>
      </c>
      <c r="N1456" s="15">
        <v>1</v>
      </c>
      <c r="O1456" s="15">
        <v>1</v>
      </c>
      <c r="P1456" s="11" t="s">
        <v>7051</v>
      </c>
      <c r="Q1456" s="13" t="s">
        <v>72</v>
      </c>
      <c r="R1456" s="13" t="s">
        <v>7052</v>
      </c>
      <c r="S1456" s="13">
        <v>9</v>
      </c>
      <c r="T1456" s="13">
        <v>2011</v>
      </c>
      <c r="U1456" s="13">
        <v>11</v>
      </c>
      <c r="V1456" s="13">
        <v>2020</v>
      </c>
      <c r="W1456" s="10" t="s">
        <v>49</v>
      </c>
      <c r="X1456" s="10" t="s">
        <v>49</v>
      </c>
      <c r="Y1456" s="16">
        <v>38.190705000000001</v>
      </c>
      <c r="Z1456" s="16">
        <v>-122.27509999999999</v>
      </c>
    </row>
    <row r="1457" spans="1:26" x14ac:dyDescent="0.3">
      <c r="A1457" s="10">
        <v>63274</v>
      </c>
      <c r="B1457" s="11" t="s">
        <v>21587</v>
      </c>
      <c r="C1457" s="10">
        <v>63550</v>
      </c>
      <c r="D1457" s="11" t="s">
        <v>21587</v>
      </c>
      <c r="E1457" s="12" t="s">
        <v>41</v>
      </c>
      <c r="F1457" s="12" t="s">
        <v>41</v>
      </c>
      <c r="G1457" s="13" t="s">
        <v>242</v>
      </c>
      <c r="H1457" s="13" t="s">
        <v>5621</v>
      </c>
      <c r="I1457" s="13" t="s">
        <v>244</v>
      </c>
      <c r="J1457" s="11" t="s">
        <v>218</v>
      </c>
      <c r="K1457" s="14" t="s">
        <v>35230</v>
      </c>
      <c r="L1457" s="14" t="s">
        <v>1</v>
      </c>
      <c r="M1457" s="15">
        <v>0.3</v>
      </c>
      <c r="N1457" s="15">
        <v>0.3</v>
      </c>
      <c r="O1457" s="15">
        <v>0.3</v>
      </c>
      <c r="P1457" s="11" t="s">
        <v>46</v>
      </c>
      <c r="Q1457" s="13" t="s">
        <v>47</v>
      </c>
      <c r="R1457" s="13" t="s">
        <v>48</v>
      </c>
      <c r="S1457" s="13">
        <v>1</v>
      </c>
      <c r="T1457" s="13">
        <v>2006</v>
      </c>
      <c r="U1457" s="13">
        <v>11</v>
      </c>
      <c r="V1457" s="13">
        <v>2020</v>
      </c>
      <c r="W1457" s="10" t="s">
        <v>49</v>
      </c>
      <c r="X1457" s="10" t="s">
        <v>49</v>
      </c>
      <c r="Y1457" s="16">
        <v>41.693606000000003</v>
      </c>
      <c r="Z1457" s="16">
        <v>-73.934820000000002</v>
      </c>
    </row>
    <row r="1458" spans="1:26" x14ac:dyDescent="0.3">
      <c r="A1458" s="10">
        <v>189</v>
      </c>
      <c r="B1458" s="11" t="s">
        <v>165</v>
      </c>
      <c r="C1458" s="10">
        <v>56</v>
      </c>
      <c r="D1458" s="11" t="s">
        <v>174</v>
      </c>
      <c r="E1458" s="12" t="s">
        <v>41</v>
      </c>
      <c r="F1458" s="12" t="s">
        <v>41</v>
      </c>
      <c r="G1458" s="13" t="s">
        <v>63</v>
      </c>
      <c r="H1458" s="13" t="s">
        <v>175</v>
      </c>
      <c r="I1458" s="13" t="s">
        <v>65</v>
      </c>
      <c r="J1458" s="11" t="s">
        <v>44</v>
      </c>
      <c r="K1458" s="14" t="s">
        <v>45</v>
      </c>
      <c r="L1458" s="14" t="s">
        <v>1</v>
      </c>
      <c r="M1458" s="15">
        <v>66</v>
      </c>
      <c r="N1458" s="15">
        <v>78</v>
      </c>
      <c r="O1458" s="15">
        <v>78</v>
      </c>
      <c r="P1458" s="11" t="s">
        <v>75</v>
      </c>
      <c r="Q1458" s="13" t="s">
        <v>76</v>
      </c>
      <c r="R1458" s="13" t="s">
        <v>73</v>
      </c>
      <c r="S1458" s="13">
        <v>6</v>
      </c>
      <c r="T1458" s="13">
        <v>1969</v>
      </c>
      <c r="U1458" s="13">
        <v>10</v>
      </c>
      <c r="V1458" s="13">
        <v>2020</v>
      </c>
      <c r="W1458" s="10" t="s">
        <v>49</v>
      </c>
      <c r="X1458" s="10" t="s">
        <v>49</v>
      </c>
      <c r="Y1458" s="16">
        <v>31.488019000000001</v>
      </c>
      <c r="Z1458" s="16">
        <v>-87.910749999999993</v>
      </c>
    </row>
    <row r="1459" spans="1:26" x14ac:dyDescent="0.3">
      <c r="A1459" s="10">
        <v>189</v>
      </c>
      <c r="B1459" s="11" t="s">
        <v>165</v>
      </c>
      <c r="C1459" s="10">
        <v>56</v>
      </c>
      <c r="D1459" s="11" t="s">
        <v>174</v>
      </c>
      <c r="E1459" s="12" t="s">
        <v>41</v>
      </c>
      <c r="F1459" s="12" t="s">
        <v>41</v>
      </c>
      <c r="G1459" s="13" t="s">
        <v>63</v>
      </c>
      <c r="H1459" s="13" t="s">
        <v>175</v>
      </c>
      <c r="I1459" s="13" t="s">
        <v>65</v>
      </c>
      <c r="J1459" s="11" t="s">
        <v>44</v>
      </c>
      <c r="K1459" s="14" t="s">
        <v>51</v>
      </c>
      <c r="L1459" s="14" t="s">
        <v>1</v>
      </c>
      <c r="M1459" s="15">
        <v>236</v>
      </c>
      <c r="N1459" s="15">
        <v>238</v>
      </c>
      <c r="O1459" s="15">
        <v>238</v>
      </c>
      <c r="P1459" s="11" t="s">
        <v>75</v>
      </c>
      <c r="Q1459" s="13" t="s">
        <v>76</v>
      </c>
      <c r="R1459" s="13" t="s">
        <v>73</v>
      </c>
      <c r="S1459" s="13">
        <v>6</v>
      </c>
      <c r="T1459" s="13">
        <v>1978</v>
      </c>
      <c r="U1459" s="13">
        <v>10</v>
      </c>
      <c r="V1459" s="13">
        <v>2020</v>
      </c>
      <c r="W1459" s="10" t="s">
        <v>49</v>
      </c>
      <c r="X1459" s="10" t="s">
        <v>49</v>
      </c>
      <c r="Y1459" s="16">
        <v>31.488019000000001</v>
      </c>
      <c r="Z1459" s="16">
        <v>-87.910749999999993</v>
      </c>
    </row>
    <row r="1460" spans="1:26" x14ac:dyDescent="0.3">
      <c r="A1460" s="10">
        <v>189</v>
      </c>
      <c r="B1460" s="11" t="s">
        <v>165</v>
      </c>
      <c r="C1460" s="10">
        <v>56</v>
      </c>
      <c r="D1460" s="11" t="s">
        <v>174</v>
      </c>
      <c r="E1460" s="12" t="s">
        <v>41</v>
      </c>
      <c r="F1460" s="12" t="s">
        <v>41</v>
      </c>
      <c r="G1460" s="13" t="s">
        <v>63</v>
      </c>
      <c r="H1460" s="13" t="s">
        <v>175</v>
      </c>
      <c r="I1460" s="13" t="s">
        <v>65</v>
      </c>
      <c r="J1460" s="11" t="s">
        <v>44</v>
      </c>
      <c r="K1460" s="14" t="s">
        <v>53</v>
      </c>
      <c r="L1460" s="14" t="s">
        <v>1</v>
      </c>
      <c r="M1460" s="15">
        <v>236</v>
      </c>
      <c r="N1460" s="15">
        <v>238</v>
      </c>
      <c r="O1460" s="15">
        <v>238</v>
      </c>
      <c r="P1460" s="11" t="s">
        <v>75</v>
      </c>
      <c r="Q1460" s="13" t="s">
        <v>76</v>
      </c>
      <c r="R1460" s="13" t="s">
        <v>73</v>
      </c>
      <c r="S1460" s="13">
        <v>6</v>
      </c>
      <c r="T1460" s="13">
        <v>1980</v>
      </c>
      <c r="U1460" s="13">
        <v>10</v>
      </c>
      <c r="V1460" s="13">
        <v>2020</v>
      </c>
      <c r="W1460" s="10" t="s">
        <v>49</v>
      </c>
      <c r="X1460" s="10" t="s">
        <v>49</v>
      </c>
      <c r="Y1460" s="16">
        <v>31.488019000000001</v>
      </c>
      <c r="Z1460" s="16">
        <v>-87.910749999999993</v>
      </c>
    </row>
    <row r="1461" spans="1:26" x14ac:dyDescent="0.3">
      <c r="A1461" s="10">
        <v>6455</v>
      </c>
      <c r="B1461" s="11" t="s">
        <v>995</v>
      </c>
      <c r="C1461" s="10">
        <v>624</v>
      </c>
      <c r="D1461" s="11" t="s">
        <v>35231</v>
      </c>
      <c r="E1461" s="12" t="s">
        <v>41</v>
      </c>
      <c r="F1461" s="12" t="s">
        <v>41</v>
      </c>
      <c r="G1461" s="13" t="s">
        <v>343</v>
      </c>
      <c r="H1461" s="13" t="s">
        <v>19659</v>
      </c>
      <c r="I1461" s="13" t="s">
        <v>998</v>
      </c>
      <c r="J1461" s="11" t="s">
        <v>44</v>
      </c>
      <c r="K1461" s="14" t="s">
        <v>999</v>
      </c>
      <c r="L1461" s="14" t="s">
        <v>1</v>
      </c>
      <c r="M1461" s="15">
        <v>33.700000000000003</v>
      </c>
      <c r="N1461" s="15">
        <v>24</v>
      </c>
      <c r="O1461" s="15">
        <v>25</v>
      </c>
      <c r="P1461" s="11" t="s">
        <v>99</v>
      </c>
      <c r="Q1461" s="13" t="s">
        <v>72</v>
      </c>
      <c r="R1461" s="13" t="s">
        <v>100</v>
      </c>
      <c r="S1461" s="13">
        <v>12</v>
      </c>
      <c r="T1461" s="13">
        <v>1968</v>
      </c>
      <c r="U1461" s="13">
        <v>10</v>
      </c>
      <c r="V1461" s="13">
        <v>2020</v>
      </c>
      <c r="W1461" s="10" t="s">
        <v>49</v>
      </c>
      <c r="X1461" s="10" t="s">
        <v>49</v>
      </c>
      <c r="Y1461" s="16">
        <v>27.579443999999999</v>
      </c>
      <c r="Z1461" s="16">
        <v>-81.492779999999996</v>
      </c>
    </row>
    <row r="1462" spans="1:26" x14ac:dyDescent="0.3">
      <c r="A1462" s="10">
        <v>6455</v>
      </c>
      <c r="B1462" s="11" t="s">
        <v>995</v>
      </c>
      <c r="C1462" s="10">
        <v>624</v>
      </c>
      <c r="D1462" s="11" t="s">
        <v>35231</v>
      </c>
      <c r="E1462" s="12" t="s">
        <v>41</v>
      </c>
      <c r="F1462" s="12" t="s">
        <v>41</v>
      </c>
      <c r="G1462" s="13" t="s">
        <v>343</v>
      </c>
      <c r="H1462" s="13" t="s">
        <v>19659</v>
      </c>
      <c r="I1462" s="13" t="s">
        <v>998</v>
      </c>
      <c r="J1462" s="11" t="s">
        <v>44</v>
      </c>
      <c r="K1462" s="14" t="s">
        <v>1000</v>
      </c>
      <c r="L1462" s="14" t="s">
        <v>1</v>
      </c>
      <c r="M1462" s="15">
        <v>33.700000000000003</v>
      </c>
      <c r="N1462" s="15">
        <v>24</v>
      </c>
      <c r="O1462" s="15">
        <v>25</v>
      </c>
      <c r="P1462" s="11" t="s">
        <v>46</v>
      </c>
      <c r="Q1462" s="13" t="s">
        <v>47</v>
      </c>
      <c r="R1462" s="13" t="s">
        <v>100</v>
      </c>
      <c r="S1462" s="13">
        <v>12</v>
      </c>
      <c r="T1462" s="13">
        <v>1968</v>
      </c>
      <c r="U1462" s="13">
        <v>10</v>
      </c>
      <c r="V1462" s="13">
        <v>2020</v>
      </c>
      <c r="W1462" s="10" t="s">
        <v>49</v>
      </c>
      <c r="X1462" s="10" t="s">
        <v>49</v>
      </c>
      <c r="Y1462" s="16">
        <v>27.579443999999999</v>
      </c>
      <c r="Z1462" s="16">
        <v>-81.492779999999996</v>
      </c>
    </row>
    <row r="1463" spans="1:26" x14ac:dyDescent="0.3">
      <c r="A1463" s="10">
        <v>10606</v>
      </c>
      <c r="B1463" s="11" t="s">
        <v>1517</v>
      </c>
      <c r="C1463" s="10">
        <v>1154</v>
      </c>
      <c r="D1463" s="11" t="s">
        <v>1518</v>
      </c>
      <c r="E1463" s="12" t="s">
        <v>41</v>
      </c>
      <c r="F1463" s="12" t="s">
        <v>41</v>
      </c>
      <c r="G1463" s="13" t="s">
        <v>1435</v>
      </c>
      <c r="H1463" s="13" t="s">
        <v>1303</v>
      </c>
      <c r="I1463" s="13" t="s">
        <v>138</v>
      </c>
      <c r="J1463" s="11" t="s">
        <v>44</v>
      </c>
      <c r="K1463" s="14" t="s">
        <v>718</v>
      </c>
      <c r="L1463" s="14" t="s">
        <v>1</v>
      </c>
      <c r="M1463" s="15">
        <v>3</v>
      </c>
      <c r="N1463" s="15">
        <v>3</v>
      </c>
      <c r="O1463" s="15">
        <v>3</v>
      </c>
      <c r="P1463" s="11" t="s">
        <v>46</v>
      </c>
      <c r="Q1463" s="13" t="s">
        <v>47</v>
      </c>
      <c r="R1463" s="13" t="s">
        <v>48</v>
      </c>
      <c r="S1463" s="13">
        <v>1</v>
      </c>
      <c r="T1463" s="13">
        <v>1969</v>
      </c>
      <c r="U1463" s="13">
        <v>10</v>
      </c>
      <c r="V1463" s="13">
        <v>2020</v>
      </c>
      <c r="W1463" s="10" t="s">
        <v>49</v>
      </c>
      <c r="X1463" s="10" t="s">
        <v>49</v>
      </c>
      <c r="Y1463" s="16">
        <v>43.417200000000001</v>
      </c>
      <c r="Z1463" s="16">
        <v>-93.532200000000003</v>
      </c>
    </row>
    <row r="1464" spans="1:26" x14ac:dyDescent="0.3">
      <c r="A1464" s="10">
        <v>10606</v>
      </c>
      <c r="B1464" s="11" t="s">
        <v>1517</v>
      </c>
      <c r="C1464" s="10">
        <v>1154</v>
      </c>
      <c r="D1464" s="11" t="s">
        <v>1518</v>
      </c>
      <c r="E1464" s="12" t="s">
        <v>41</v>
      </c>
      <c r="F1464" s="12" t="s">
        <v>41</v>
      </c>
      <c r="G1464" s="13" t="s">
        <v>1435</v>
      </c>
      <c r="H1464" s="13" t="s">
        <v>1303</v>
      </c>
      <c r="I1464" s="13" t="s">
        <v>138</v>
      </c>
      <c r="J1464" s="11" t="s">
        <v>44</v>
      </c>
      <c r="K1464" s="14" t="s">
        <v>77</v>
      </c>
      <c r="L1464" s="14" t="s">
        <v>1</v>
      </c>
      <c r="M1464" s="15">
        <v>0.9</v>
      </c>
      <c r="N1464" s="15">
        <v>0.9</v>
      </c>
      <c r="O1464" s="15">
        <v>0.9</v>
      </c>
      <c r="P1464" s="11" t="s">
        <v>46</v>
      </c>
      <c r="Q1464" s="13" t="s">
        <v>47</v>
      </c>
      <c r="R1464" s="13" t="s">
        <v>48</v>
      </c>
      <c r="S1464" s="13">
        <v>1</v>
      </c>
      <c r="T1464" s="13">
        <v>1956</v>
      </c>
      <c r="U1464" s="13">
        <v>10</v>
      </c>
      <c r="V1464" s="13">
        <v>2020</v>
      </c>
      <c r="W1464" s="10" t="s">
        <v>49</v>
      </c>
      <c r="X1464" s="10" t="s">
        <v>49</v>
      </c>
      <c r="Y1464" s="16">
        <v>43.417200000000001</v>
      </c>
      <c r="Z1464" s="16">
        <v>-93.532200000000003</v>
      </c>
    </row>
    <row r="1465" spans="1:26" x14ac:dyDescent="0.3">
      <c r="A1465" s="10">
        <v>6204</v>
      </c>
      <c r="B1465" s="11" t="s">
        <v>913</v>
      </c>
      <c r="C1465" s="10">
        <v>2465</v>
      </c>
      <c r="D1465" s="11" t="s">
        <v>35232</v>
      </c>
      <c r="E1465" s="12" t="s">
        <v>41</v>
      </c>
      <c r="F1465" s="12" t="s">
        <v>41</v>
      </c>
      <c r="G1465" s="13" t="s">
        <v>915</v>
      </c>
      <c r="H1465" s="13" t="s">
        <v>916</v>
      </c>
      <c r="I1465" s="13" t="s">
        <v>770</v>
      </c>
      <c r="J1465" s="11" t="s">
        <v>44</v>
      </c>
      <c r="K1465" s="14" t="s">
        <v>155</v>
      </c>
      <c r="L1465" s="14" t="s">
        <v>1791</v>
      </c>
      <c r="M1465" s="15">
        <v>18.600000000000001</v>
      </c>
      <c r="N1465" s="15">
        <v>17</v>
      </c>
      <c r="O1465" s="15">
        <v>19</v>
      </c>
      <c r="P1465" s="11" t="s">
        <v>99</v>
      </c>
      <c r="Q1465" s="13" t="s">
        <v>72</v>
      </c>
      <c r="R1465" s="13" t="s">
        <v>100</v>
      </c>
      <c r="S1465" s="13">
        <v>5</v>
      </c>
      <c r="T1465" s="13">
        <v>1994</v>
      </c>
      <c r="U1465" s="13">
        <v>10</v>
      </c>
      <c r="V1465" s="13">
        <v>2020</v>
      </c>
      <c r="W1465" s="10" t="s">
        <v>49</v>
      </c>
      <c r="X1465" s="10" t="s">
        <v>49</v>
      </c>
      <c r="Y1465" s="16">
        <v>36.725138000000001</v>
      </c>
      <c r="Z1465" s="16">
        <v>-108.19199999999999</v>
      </c>
    </row>
    <row r="1466" spans="1:26" x14ac:dyDescent="0.3">
      <c r="A1466" s="10">
        <v>1015</v>
      </c>
      <c r="B1466" s="11" t="s">
        <v>3481</v>
      </c>
      <c r="C1466" s="10">
        <v>3548</v>
      </c>
      <c r="D1466" s="11" t="s">
        <v>3482</v>
      </c>
      <c r="E1466" s="12" t="s">
        <v>41</v>
      </c>
      <c r="F1466" s="12" t="s">
        <v>41</v>
      </c>
      <c r="G1466" s="13" t="s">
        <v>96</v>
      </c>
      <c r="H1466" s="13" t="s">
        <v>3483</v>
      </c>
      <c r="I1466" s="13" t="s">
        <v>586</v>
      </c>
      <c r="J1466" s="11" t="s">
        <v>44</v>
      </c>
      <c r="K1466" s="14" t="s">
        <v>45</v>
      </c>
      <c r="L1466" s="14" t="s">
        <v>1</v>
      </c>
      <c r="M1466" s="15">
        <v>321</v>
      </c>
      <c r="N1466" s="15">
        <v>320</v>
      </c>
      <c r="O1466" s="15">
        <v>335</v>
      </c>
      <c r="P1466" s="11" t="s">
        <v>71</v>
      </c>
      <c r="Q1466" s="13" t="s">
        <v>72</v>
      </c>
      <c r="R1466" s="13" t="s">
        <v>73</v>
      </c>
      <c r="S1466" s="13">
        <v>7</v>
      </c>
      <c r="T1466" s="13">
        <v>1971</v>
      </c>
      <c r="U1466" s="13">
        <v>10</v>
      </c>
      <c r="V1466" s="13">
        <v>2020</v>
      </c>
      <c r="W1466" s="10" t="s">
        <v>49</v>
      </c>
      <c r="X1466" s="10" t="s">
        <v>49</v>
      </c>
      <c r="Y1466" s="16">
        <v>30.3033</v>
      </c>
      <c r="Z1466" s="16">
        <v>-97.612799999999993</v>
      </c>
    </row>
    <row r="1467" spans="1:26" x14ac:dyDescent="0.3">
      <c r="A1467" s="10">
        <v>15248</v>
      </c>
      <c r="B1467" s="11" t="s">
        <v>3165</v>
      </c>
      <c r="C1467" s="10">
        <v>6106</v>
      </c>
      <c r="D1467" s="11" t="s">
        <v>35233</v>
      </c>
      <c r="E1467" s="12" t="s">
        <v>41</v>
      </c>
      <c r="F1467" s="12" t="s">
        <v>41</v>
      </c>
      <c r="G1467" s="13" t="s">
        <v>3146</v>
      </c>
      <c r="H1467" s="13" t="s">
        <v>4704</v>
      </c>
      <c r="I1467" s="13" t="s">
        <v>3168</v>
      </c>
      <c r="J1467" s="11" t="s">
        <v>44</v>
      </c>
      <c r="K1467" s="14" t="s">
        <v>45</v>
      </c>
      <c r="L1467" s="14" t="s">
        <v>1</v>
      </c>
      <c r="M1467" s="15">
        <v>642.20000000000005</v>
      </c>
      <c r="N1467" s="15">
        <v>585</v>
      </c>
      <c r="O1467" s="15">
        <v>585</v>
      </c>
      <c r="P1467" s="11" t="s">
        <v>75</v>
      </c>
      <c r="Q1467" s="13" t="s">
        <v>184</v>
      </c>
      <c r="R1467" s="13" t="s">
        <v>73</v>
      </c>
      <c r="S1467" s="13">
        <v>8</v>
      </c>
      <c r="T1467" s="13">
        <v>1980</v>
      </c>
      <c r="U1467" s="13">
        <v>10</v>
      </c>
      <c r="V1467" s="13">
        <v>2020</v>
      </c>
      <c r="W1467" s="10" t="s">
        <v>49</v>
      </c>
      <c r="X1467" s="10" t="s">
        <v>49</v>
      </c>
      <c r="Y1467" s="16">
        <v>45.693182</v>
      </c>
      <c r="Z1467" s="16">
        <v>-119.80880000000001</v>
      </c>
    </row>
    <row r="1468" spans="1:26" x14ac:dyDescent="0.3">
      <c r="A1468" s="10">
        <v>1951</v>
      </c>
      <c r="B1468" s="11" t="s">
        <v>35234</v>
      </c>
      <c r="C1468" s="10">
        <v>10148</v>
      </c>
      <c r="D1468" s="11" t="s">
        <v>35235</v>
      </c>
      <c r="E1468" s="12" t="s">
        <v>41</v>
      </c>
      <c r="F1468" s="12" t="s">
        <v>41</v>
      </c>
      <c r="G1468" s="13" t="s">
        <v>2021</v>
      </c>
      <c r="H1468" s="13" t="s">
        <v>2141</v>
      </c>
      <c r="I1468" s="13" t="s">
        <v>138</v>
      </c>
      <c r="J1468" s="11" t="s">
        <v>143</v>
      </c>
      <c r="K1468" s="14" t="s">
        <v>2681</v>
      </c>
      <c r="L1468" s="14" t="s">
        <v>1</v>
      </c>
      <c r="M1468" s="15">
        <v>20</v>
      </c>
      <c r="N1468" s="15">
        <v>18</v>
      </c>
      <c r="O1468" s="15">
        <v>18</v>
      </c>
      <c r="P1468" s="11" t="s">
        <v>71</v>
      </c>
      <c r="Q1468" s="13" t="s">
        <v>72</v>
      </c>
      <c r="R1468" s="13" t="s">
        <v>73</v>
      </c>
      <c r="S1468" s="13">
        <v>12</v>
      </c>
      <c r="T1468" s="13">
        <v>1954</v>
      </c>
      <c r="U1468" s="13">
        <v>10</v>
      </c>
      <c r="V1468" s="13">
        <v>2020</v>
      </c>
      <c r="W1468" s="10" t="s">
        <v>49</v>
      </c>
      <c r="X1468" s="10" t="s">
        <v>49</v>
      </c>
      <c r="Y1468" s="16">
        <v>46.764400000000002</v>
      </c>
      <c r="Z1468" s="16">
        <v>-89.566900000000004</v>
      </c>
    </row>
    <row r="1469" spans="1:26" x14ac:dyDescent="0.3">
      <c r="A1469" s="10">
        <v>57251</v>
      </c>
      <c r="B1469" s="11" t="s">
        <v>35236</v>
      </c>
      <c r="C1469" s="10">
        <v>55603</v>
      </c>
      <c r="D1469" s="11" t="s">
        <v>35237</v>
      </c>
      <c r="E1469" s="12" t="s">
        <v>41</v>
      </c>
      <c r="F1469" s="12" t="s">
        <v>41</v>
      </c>
      <c r="G1469" s="13" t="s">
        <v>84</v>
      </c>
      <c r="H1469" s="13" t="s">
        <v>5261</v>
      </c>
      <c r="I1469" s="13" t="s">
        <v>142</v>
      </c>
      <c r="J1469" s="11" t="s">
        <v>143</v>
      </c>
      <c r="K1469" s="14" t="s">
        <v>6143</v>
      </c>
      <c r="L1469" s="14" t="s">
        <v>1</v>
      </c>
      <c r="M1469" s="15">
        <v>3</v>
      </c>
      <c r="N1469" s="15">
        <v>2.7</v>
      </c>
      <c r="O1469" s="15">
        <v>2.7</v>
      </c>
      <c r="P1469" s="11" t="s">
        <v>2429</v>
      </c>
      <c r="Q1469" s="13" t="s">
        <v>2430</v>
      </c>
      <c r="R1469" s="13" t="s">
        <v>48</v>
      </c>
      <c r="S1469" s="13">
        <v>8</v>
      </c>
      <c r="T1469" s="13">
        <v>2000</v>
      </c>
      <c r="U1469" s="13">
        <v>10</v>
      </c>
      <c r="V1469" s="13">
        <v>2020</v>
      </c>
      <c r="W1469" s="10" t="s">
        <v>49</v>
      </c>
      <c r="X1469" s="10" t="s">
        <v>49</v>
      </c>
      <c r="Y1469" s="16">
        <v>34.438299999999998</v>
      </c>
      <c r="Z1469" s="16">
        <v>-119.9397</v>
      </c>
    </row>
    <row r="1470" spans="1:26" x14ac:dyDescent="0.3">
      <c r="A1470" s="10">
        <v>58133</v>
      </c>
      <c r="B1470" s="11" t="s">
        <v>12168</v>
      </c>
      <c r="C1470" s="10">
        <v>58163</v>
      </c>
      <c r="D1470" s="11" t="s">
        <v>12168</v>
      </c>
      <c r="E1470" s="12" t="s">
        <v>41</v>
      </c>
      <c r="F1470" s="12" t="s">
        <v>41</v>
      </c>
      <c r="G1470" s="13" t="s">
        <v>242</v>
      </c>
      <c r="H1470" s="13" t="s">
        <v>2832</v>
      </c>
      <c r="I1470" s="13" t="s">
        <v>244</v>
      </c>
      <c r="J1470" s="11" t="s">
        <v>218</v>
      </c>
      <c r="K1470" s="14" t="s">
        <v>74</v>
      </c>
      <c r="L1470" s="14" t="s">
        <v>1</v>
      </c>
      <c r="M1470" s="15">
        <v>0.7</v>
      </c>
      <c r="N1470" s="15">
        <v>0.7</v>
      </c>
      <c r="O1470" s="15">
        <v>0.7</v>
      </c>
      <c r="P1470" s="11" t="s">
        <v>46</v>
      </c>
      <c r="Q1470" s="13" t="s">
        <v>47</v>
      </c>
      <c r="R1470" s="13" t="s">
        <v>48</v>
      </c>
      <c r="S1470" s="13">
        <v>1</v>
      </c>
      <c r="T1470" s="13">
        <v>1985</v>
      </c>
      <c r="U1470" s="13">
        <v>10</v>
      </c>
      <c r="V1470" s="13">
        <v>2020</v>
      </c>
      <c r="W1470" s="10" t="s">
        <v>49</v>
      </c>
      <c r="X1470" s="10" t="s">
        <v>49</v>
      </c>
      <c r="Y1470" s="16">
        <v>40.688333</v>
      </c>
      <c r="Z1470" s="16">
        <v>-73.630830000000003</v>
      </c>
    </row>
    <row r="1471" spans="1:26" x14ac:dyDescent="0.3">
      <c r="A1471" s="10">
        <v>58133</v>
      </c>
      <c r="B1471" s="11" t="s">
        <v>12168</v>
      </c>
      <c r="C1471" s="10">
        <v>58163</v>
      </c>
      <c r="D1471" s="11" t="s">
        <v>12168</v>
      </c>
      <c r="E1471" s="12" t="s">
        <v>41</v>
      </c>
      <c r="F1471" s="12" t="s">
        <v>41</v>
      </c>
      <c r="G1471" s="13" t="s">
        <v>242</v>
      </c>
      <c r="H1471" s="13" t="s">
        <v>2832</v>
      </c>
      <c r="I1471" s="13" t="s">
        <v>244</v>
      </c>
      <c r="J1471" s="11" t="s">
        <v>218</v>
      </c>
      <c r="K1471" s="14" t="s">
        <v>120</v>
      </c>
      <c r="L1471" s="14" t="s">
        <v>1</v>
      </c>
      <c r="M1471" s="15">
        <v>0.2</v>
      </c>
      <c r="N1471" s="15">
        <v>0.2</v>
      </c>
      <c r="O1471" s="15">
        <v>0.2</v>
      </c>
      <c r="P1471" s="11" t="s">
        <v>46</v>
      </c>
      <c r="Q1471" s="13" t="s">
        <v>47</v>
      </c>
      <c r="R1471" s="13" t="s">
        <v>48</v>
      </c>
      <c r="S1471" s="13">
        <v>1</v>
      </c>
      <c r="T1471" s="13">
        <v>1995</v>
      </c>
      <c r="U1471" s="13">
        <v>10</v>
      </c>
      <c r="V1471" s="13">
        <v>2020</v>
      </c>
      <c r="W1471" s="10" t="s">
        <v>49</v>
      </c>
      <c r="X1471" s="10" t="s">
        <v>49</v>
      </c>
      <c r="Y1471" s="16">
        <v>40.688333</v>
      </c>
      <c r="Z1471" s="16">
        <v>-73.630830000000003</v>
      </c>
    </row>
    <row r="1472" spans="1:26" x14ac:dyDescent="0.3">
      <c r="A1472" s="10">
        <v>63884</v>
      </c>
      <c r="B1472" s="11" t="s">
        <v>35238</v>
      </c>
      <c r="C1472" s="10">
        <v>127</v>
      </c>
      <c r="D1472" s="11" t="s">
        <v>35239</v>
      </c>
      <c r="E1472" s="12" t="s">
        <v>41</v>
      </c>
      <c r="F1472" s="12" t="s">
        <v>41</v>
      </c>
      <c r="G1472" s="13" t="s">
        <v>96</v>
      </c>
      <c r="H1472" s="13" t="s">
        <v>12502</v>
      </c>
      <c r="I1472" s="13" t="s">
        <v>183</v>
      </c>
      <c r="J1472" s="11" t="s">
        <v>44</v>
      </c>
      <c r="K1472" s="14" t="s">
        <v>45</v>
      </c>
      <c r="L1472" s="14" t="s">
        <v>1</v>
      </c>
      <c r="M1472" s="15">
        <v>720</v>
      </c>
      <c r="N1472" s="15">
        <v>650</v>
      </c>
      <c r="O1472" s="15">
        <v>650</v>
      </c>
      <c r="P1472" s="11" t="s">
        <v>75</v>
      </c>
      <c r="Q1472" s="13" t="s">
        <v>184</v>
      </c>
      <c r="R1472" s="13" t="s">
        <v>73</v>
      </c>
      <c r="S1472" s="13">
        <v>12</v>
      </c>
      <c r="T1472" s="13">
        <v>1986</v>
      </c>
      <c r="U1472" s="13">
        <v>9</v>
      </c>
      <c r="V1472" s="13">
        <v>2020</v>
      </c>
      <c r="W1472" s="10" t="s">
        <v>49</v>
      </c>
      <c r="X1472" s="10" t="s">
        <v>49</v>
      </c>
      <c r="Y1472" s="16">
        <v>34.082500000000003</v>
      </c>
      <c r="Z1472" s="16">
        <v>-99.175299999999993</v>
      </c>
    </row>
    <row r="1473" spans="1:26" x14ac:dyDescent="0.3">
      <c r="A1473" s="10">
        <v>10536</v>
      </c>
      <c r="B1473" s="11" t="s">
        <v>35240</v>
      </c>
      <c r="C1473" s="10">
        <v>506</v>
      </c>
      <c r="D1473" s="11" t="s">
        <v>35241</v>
      </c>
      <c r="E1473" s="12" t="s">
        <v>41</v>
      </c>
      <c r="F1473" s="12" t="s">
        <v>41</v>
      </c>
      <c r="G1473" s="13" t="s">
        <v>757</v>
      </c>
      <c r="H1473" s="13" t="s">
        <v>4374</v>
      </c>
      <c r="I1473" s="13" t="s">
        <v>758</v>
      </c>
      <c r="J1473" s="11" t="s">
        <v>44</v>
      </c>
      <c r="K1473" s="14" t="s">
        <v>51</v>
      </c>
      <c r="L1473" s="14" t="s">
        <v>1</v>
      </c>
      <c r="M1473" s="15">
        <v>0.7</v>
      </c>
      <c r="N1473" s="15">
        <v>0.5</v>
      </c>
      <c r="O1473" s="15">
        <v>0.5</v>
      </c>
      <c r="P1473" s="11" t="s">
        <v>46</v>
      </c>
      <c r="Q1473" s="13" t="s">
        <v>47</v>
      </c>
      <c r="R1473" s="13" t="s">
        <v>48</v>
      </c>
      <c r="S1473" s="13">
        <v>3</v>
      </c>
      <c r="T1473" s="13">
        <v>1939</v>
      </c>
      <c r="U1473" s="13">
        <v>9</v>
      </c>
      <c r="V1473" s="13">
        <v>2020</v>
      </c>
      <c r="W1473" s="10" t="s">
        <v>49</v>
      </c>
      <c r="X1473" s="10" t="s">
        <v>49</v>
      </c>
      <c r="Y1473" s="16">
        <v>37.9876</v>
      </c>
      <c r="Z1473" s="16">
        <v>-103.5468</v>
      </c>
    </row>
    <row r="1474" spans="1:26" x14ac:dyDescent="0.3">
      <c r="A1474" s="10">
        <v>10536</v>
      </c>
      <c r="B1474" s="11" t="s">
        <v>35240</v>
      </c>
      <c r="C1474" s="10">
        <v>506</v>
      </c>
      <c r="D1474" s="11" t="s">
        <v>35241</v>
      </c>
      <c r="E1474" s="12" t="s">
        <v>41</v>
      </c>
      <c r="F1474" s="12" t="s">
        <v>41</v>
      </c>
      <c r="G1474" s="13" t="s">
        <v>757</v>
      </c>
      <c r="H1474" s="13" t="s">
        <v>4374</v>
      </c>
      <c r="I1474" s="13" t="s">
        <v>758</v>
      </c>
      <c r="J1474" s="11" t="s">
        <v>44</v>
      </c>
      <c r="K1474" s="14" t="s">
        <v>53</v>
      </c>
      <c r="L1474" s="14" t="s">
        <v>1</v>
      </c>
      <c r="M1474" s="15">
        <v>0.4</v>
      </c>
      <c r="N1474" s="15">
        <v>0.4</v>
      </c>
      <c r="O1474" s="15">
        <v>0.4</v>
      </c>
      <c r="P1474" s="11" t="s">
        <v>46</v>
      </c>
      <c r="Q1474" s="13" t="s">
        <v>47</v>
      </c>
      <c r="R1474" s="13" t="s">
        <v>48</v>
      </c>
      <c r="S1474" s="13">
        <v>3</v>
      </c>
      <c r="T1474" s="13">
        <v>1939</v>
      </c>
      <c r="U1474" s="13">
        <v>9</v>
      </c>
      <c r="V1474" s="13">
        <v>2020</v>
      </c>
      <c r="W1474" s="10" t="s">
        <v>49</v>
      </c>
      <c r="X1474" s="10" t="s">
        <v>49</v>
      </c>
      <c r="Y1474" s="16">
        <v>37.9876</v>
      </c>
      <c r="Z1474" s="16">
        <v>-103.5468</v>
      </c>
    </row>
    <row r="1475" spans="1:26" x14ac:dyDescent="0.3">
      <c r="A1475" s="10">
        <v>10536</v>
      </c>
      <c r="B1475" s="11" t="s">
        <v>35240</v>
      </c>
      <c r="C1475" s="10">
        <v>506</v>
      </c>
      <c r="D1475" s="11" t="s">
        <v>35241</v>
      </c>
      <c r="E1475" s="12" t="s">
        <v>41</v>
      </c>
      <c r="F1475" s="12" t="s">
        <v>41</v>
      </c>
      <c r="G1475" s="13" t="s">
        <v>757</v>
      </c>
      <c r="H1475" s="13" t="s">
        <v>4374</v>
      </c>
      <c r="I1475" s="13" t="s">
        <v>758</v>
      </c>
      <c r="J1475" s="11" t="s">
        <v>44</v>
      </c>
      <c r="K1475" s="14" t="s">
        <v>74</v>
      </c>
      <c r="L1475" s="14" t="s">
        <v>1</v>
      </c>
      <c r="M1475" s="15">
        <v>1</v>
      </c>
      <c r="N1475" s="15">
        <v>1</v>
      </c>
      <c r="O1475" s="15">
        <v>1</v>
      </c>
      <c r="P1475" s="11" t="s">
        <v>46</v>
      </c>
      <c r="Q1475" s="13" t="s">
        <v>47</v>
      </c>
      <c r="R1475" s="13" t="s">
        <v>48</v>
      </c>
      <c r="S1475" s="13">
        <v>3</v>
      </c>
      <c r="T1475" s="13">
        <v>1942</v>
      </c>
      <c r="U1475" s="13">
        <v>9</v>
      </c>
      <c r="V1475" s="13">
        <v>2020</v>
      </c>
      <c r="W1475" s="10" t="s">
        <v>49</v>
      </c>
      <c r="X1475" s="10" t="s">
        <v>49</v>
      </c>
      <c r="Y1475" s="16">
        <v>37.9876</v>
      </c>
      <c r="Z1475" s="16">
        <v>-103.5468</v>
      </c>
    </row>
    <row r="1476" spans="1:26" x14ac:dyDescent="0.3">
      <c r="A1476" s="10">
        <v>10536</v>
      </c>
      <c r="B1476" s="11" t="s">
        <v>35240</v>
      </c>
      <c r="C1476" s="10">
        <v>506</v>
      </c>
      <c r="D1476" s="11" t="s">
        <v>35241</v>
      </c>
      <c r="E1476" s="12" t="s">
        <v>41</v>
      </c>
      <c r="F1476" s="12" t="s">
        <v>41</v>
      </c>
      <c r="G1476" s="13" t="s">
        <v>757</v>
      </c>
      <c r="H1476" s="13" t="s">
        <v>4374</v>
      </c>
      <c r="I1476" s="13" t="s">
        <v>758</v>
      </c>
      <c r="J1476" s="11" t="s">
        <v>44</v>
      </c>
      <c r="K1476" s="14" t="s">
        <v>120</v>
      </c>
      <c r="L1476" s="14" t="s">
        <v>1</v>
      </c>
      <c r="M1476" s="15">
        <v>3</v>
      </c>
      <c r="N1476" s="15">
        <v>2.5</v>
      </c>
      <c r="O1476" s="15">
        <v>2.5</v>
      </c>
      <c r="P1476" s="11" t="s">
        <v>46</v>
      </c>
      <c r="Q1476" s="13" t="s">
        <v>47</v>
      </c>
      <c r="R1476" s="13" t="s">
        <v>48</v>
      </c>
      <c r="S1476" s="13">
        <v>1</v>
      </c>
      <c r="T1476" s="13">
        <v>1958</v>
      </c>
      <c r="U1476" s="13">
        <v>9</v>
      </c>
      <c r="V1476" s="13">
        <v>2020</v>
      </c>
      <c r="W1476" s="10" t="s">
        <v>49</v>
      </c>
      <c r="X1476" s="10" t="s">
        <v>49</v>
      </c>
      <c r="Y1476" s="16">
        <v>37.9876</v>
      </c>
      <c r="Z1476" s="16">
        <v>-103.5468</v>
      </c>
    </row>
    <row r="1477" spans="1:26" x14ac:dyDescent="0.3">
      <c r="A1477" s="10">
        <v>10536</v>
      </c>
      <c r="B1477" s="11" t="s">
        <v>35240</v>
      </c>
      <c r="C1477" s="10">
        <v>506</v>
      </c>
      <c r="D1477" s="11" t="s">
        <v>35241</v>
      </c>
      <c r="E1477" s="12" t="s">
        <v>41</v>
      </c>
      <c r="F1477" s="12" t="s">
        <v>41</v>
      </c>
      <c r="G1477" s="13" t="s">
        <v>757</v>
      </c>
      <c r="H1477" s="13" t="s">
        <v>4374</v>
      </c>
      <c r="I1477" s="13" t="s">
        <v>758</v>
      </c>
      <c r="J1477" s="11" t="s">
        <v>44</v>
      </c>
      <c r="K1477" s="14" t="s">
        <v>124</v>
      </c>
      <c r="L1477" s="14" t="s">
        <v>1</v>
      </c>
      <c r="M1477" s="15">
        <v>3.5</v>
      </c>
      <c r="N1477" s="15">
        <v>3</v>
      </c>
      <c r="O1477" s="15">
        <v>3</v>
      </c>
      <c r="P1477" s="11" t="s">
        <v>46</v>
      </c>
      <c r="Q1477" s="13" t="s">
        <v>47</v>
      </c>
      <c r="R1477" s="13" t="s">
        <v>48</v>
      </c>
      <c r="S1477" s="13">
        <v>1</v>
      </c>
      <c r="T1477" s="13">
        <v>1962</v>
      </c>
      <c r="U1477" s="13">
        <v>9</v>
      </c>
      <c r="V1477" s="13">
        <v>2020</v>
      </c>
      <c r="W1477" s="10" t="s">
        <v>49</v>
      </c>
      <c r="X1477" s="10" t="s">
        <v>49</v>
      </c>
      <c r="Y1477" s="16">
        <v>37.9876</v>
      </c>
      <c r="Z1477" s="16">
        <v>-103.5468</v>
      </c>
    </row>
    <row r="1478" spans="1:26" x14ac:dyDescent="0.3">
      <c r="A1478" s="10">
        <v>10536</v>
      </c>
      <c r="B1478" s="11" t="s">
        <v>35240</v>
      </c>
      <c r="C1478" s="10">
        <v>506</v>
      </c>
      <c r="D1478" s="11" t="s">
        <v>35241</v>
      </c>
      <c r="E1478" s="12" t="s">
        <v>41</v>
      </c>
      <c r="F1478" s="12" t="s">
        <v>41</v>
      </c>
      <c r="G1478" s="13" t="s">
        <v>757</v>
      </c>
      <c r="H1478" s="13" t="s">
        <v>4374</v>
      </c>
      <c r="I1478" s="13" t="s">
        <v>758</v>
      </c>
      <c r="J1478" s="11" t="s">
        <v>44</v>
      </c>
      <c r="K1478" s="14" t="s">
        <v>163</v>
      </c>
      <c r="L1478" s="14" t="s">
        <v>1</v>
      </c>
      <c r="M1478" s="15">
        <v>3.5</v>
      </c>
      <c r="N1478" s="15">
        <v>3</v>
      </c>
      <c r="O1478" s="15">
        <v>3</v>
      </c>
      <c r="P1478" s="11" t="s">
        <v>46</v>
      </c>
      <c r="Q1478" s="13" t="s">
        <v>47</v>
      </c>
      <c r="R1478" s="13" t="s">
        <v>48</v>
      </c>
      <c r="S1478" s="13">
        <v>1</v>
      </c>
      <c r="T1478" s="13">
        <v>1962</v>
      </c>
      <c r="U1478" s="13">
        <v>9</v>
      </c>
      <c r="V1478" s="13">
        <v>2020</v>
      </c>
      <c r="W1478" s="10" t="s">
        <v>49</v>
      </c>
      <c r="X1478" s="10" t="s">
        <v>49</v>
      </c>
      <c r="Y1478" s="16">
        <v>37.9876</v>
      </c>
      <c r="Z1478" s="16">
        <v>-103.5468</v>
      </c>
    </row>
    <row r="1479" spans="1:26" x14ac:dyDescent="0.3">
      <c r="A1479" s="10">
        <v>10536</v>
      </c>
      <c r="B1479" s="11" t="s">
        <v>35240</v>
      </c>
      <c r="C1479" s="10">
        <v>506</v>
      </c>
      <c r="D1479" s="11" t="s">
        <v>35241</v>
      </c>
      <c r="E1479" s="12" t="s">
        <v>41</v>
      </c>
      <c r="F1479" s="12" t="s">
        <v>41</v>
      </c>
      <c r="G1479" s="13" t="s">
        <v>757</v>
      </c>
      <c r="H1479" s="13" t="s">
        <v>4374</v>
      </c>
      <c r="I1479" s="13" t="s">
        <v>758</v>
      </c>
      <c r="J1479" s="11" t="s">
        <v>44</v>
      </c>
      <c r="K1479" s="14" t="s">
        <v>164</v>
      </c>
      <c r="L1479" s="14" t="s">
        <v>1</v>
      </c>
      <c r="M1479" s="15">
        <v>5.0999999999999996</v>
      </c>
      <c r="N1479" s="15">
        <v>4</v>
      </c>
      <c r="O1479" s="15">
        <v>4</v>
      </c>
      <c r="P1479" s="11" t="s">
        <v>46</v>
      </c>
      <c r="Q1479" s="13" t="s">
        <v>47</v>
      </c>
      <c r="R1479" s="13" t="s">
        <v>48</v>
      </c>
      <c r="S1479" s="13">
        <v>1</v>
      </c>
      <c r="T1479" s="13">
        <v>1970</v>
      </c>
      <c r="U1479" s="13">
        <v>9</v>
      </c>
      <c r="V1479" s="13">
        <v>2020</v>
      </c>
      <c r="W1479" s="10" t="s">
        <v>49</v>
      </c>
      <c r="X1479" s="10" t="s">
        <v>49</v>
      </c>
      <c r="Y1479" s="16">
        <v>37.9876</v>
      </c>
      <c r="Z1479" s="16">
        <v>-103.5468</v>
      </c>
    </row>
    <row r="1480" spans="1:26" x14ac:dyDescent="0.3">
      <c r="A1480" s="10">
        <v>1692</v>
      </c>
      <c r="B1480" s="11" t="s">
        <v>1797</v>
      </c>
      <c r="C1480" s="10">
        <v>1381</v>
      </c>
      <c r="D1480" s="11" t="s">
        <v>35242</v>
      </c>
      <c r="E1480" s="12" t="s">
        <v>41</v>
      </c>
      <c r="F1480" s="12" t="s">
        <v>41</v>
      </c>
      <c r="G1480" s="13" t="s">
        <v>170</v>
      </c>
      <c r="H1480" s="13" t="s">
        <v>1846</v>
      </c>
      <c r="I1480" s="13" t="s">
        <v>138</v>
      </c>
      <c r="J1480" s="11" t="s">
        <v>44</v>
      </c>
      <c r="K1480" s="14" t="s">
        <v>45</v>
      </c>
      <c r="L1480" s="14" t="s">
        <v>1</v>
      </c>
      <c r="M1480" s="15">
        <v>205</v>
      </c>
      <c r="N1480" s="15">
        <v>150</v>
      </c>
      <c r="O1480" s="15">
        <v>150</v>
      </c>
      <c r="P1480" s="11" t="s">
        <v>75</v>
      </c>
      <c r="Q1480" s="13" t="s">
        <v>76</v>
      </c>
      <c r="R1480" s="13" t="s">
        <v>73</v>
      </c>
      <c r="S1480" s="13">
        <v>9</v>
      </c>
      <c r="T1480" s="13">
        <v>1969</v>
      </c>
      <c r="U1480" s="13">
        <v>9</v>
      </c>
      <c r="V1480" s="13">
        <v>2020</v>
      </c>
      <c r="W1480" s="10" t="s">
        <v>49</v>
      </c>
      <c r="X1480" s="10" t="s">
        <v>49</v>
      </c>
      <c r="Y1480" s="16">
        <v>37.963099999999997</v>
      </c>
      <c r="Z1480" s="16">
        <v>-86.7911</v>
      </c>
    </row>
    <row r="1481" spans="1:26" x14ac:dyDescent="0.3">
      <c r="A1481" s="10">
        <v>1692</v>
      </c>
      <c r="B1481" s="11" t="s">
        <v>1797</v>
      </c>
      <c r="C1481" s="10">
        <v>1381</v>
      </c>
      <c r="D1481" s="11" t="s">
        <v>35242</v>
      </c>
      <c r="E1481" s="12" t="s">
        <v>41</v>
      </c>
      <c r="F1481" s="12" t="s">
        <v>41</v>
      </c>
      <c r="G1481" s="13" t="s">
        <v>170</v>
      </c>
      <c r="H1481" s="13" t="s">
        <v>1846</v>
      </c>
      <c r="I1481" s="13" t="s">
        <v>138</v>
      </c>
      <c r="J1481" s="11" t="s">
        <v>44</v>
      </c>
      <c r="K1481" s="14" t="s">
        <v>51</v>
      </c>
      <c r="L1481" s="14" t="s">
        <v>1</v>
      </c>
      <c r="M1481" s="15">
        <v>205</v>
      </c>
      <c r="N1481" s="15">
        <v>138</v>
      </c>
      <c r="O1481" s="15">
        <v>138</v>
      </c>
      <c r="P1481" s="11" t="s">
        <v>75</v>
      </c>
      <c r="Q1481" s="13" t="s">
        <v>76</v>
      </c>
      <c r="R1481" s="13" t="s">
        <v>73</v>
      </c>
      <c r="S1481" s="13">
        <v>7</v>
      </c>
      <c r="T1481" s="13">
        <v>1970</v>
      </c>
      <c r="U1481" s="13">
        <v>9</v>
      </c>
      <c r="V1481" s="13">
        <v>2020</v>
      </c>
      <c r="W1481" s="10" t="s">
        <v>49</v>
      </c>
      <c r="X1481" s="10" t="s">
        <v>49</v>
      </c>
      <c r="Y1481" s="16">
        <v>37.963099999999997</v>
      </c>
      <c r="Z1481" s="16">
        <v>-86.7911</v>
      </c>
    </row>
    <row r="1482" spans="1:26" x14ac:dyDescent="0.3">
      <c r="A1482" s="10">
        <v>1692</v>
      </c>
      <c r="B1482" s="11" t="s">
        <v>1797</v>
      </c>
      <c r="C1482" s="10">
        <v>1381</v>
      </c>
      <c r="D1482" s="11" t="s">
        <v>35242</v>
      </c>
      <c r="E1482" s="12" t="s">
        <v>41</v>
      </c>
      <c r="F1482" s="12" t="s">
        <v>41</v>
      </c>
      <c r="G1482" s="13" t="s">
        <v>170</v>
      </c>
      <c r="H1482" s="13" t="s">
        <v>1846</v>
      </c>
      <c r="I1482" s="13" t="s">
        <v>138</v>
      </c>
      <c r="J1482" s="11" t="s">
        <v>44</v>
      </c>
      <c r="K1482" s="14" t="s">
        <v>53</v>
      </c>
      <c r="L1482" s="14" t="s">
        <v>1</v>
      </c>
      <c r="M1482" s="15">
        <v>192</v>
      </c>
      <c r="N1482" s="15">
        <v>155</v>
      </c>
      <c r="O1482" s="15">
        <v>155</v>
      </c>
      <c r="P1482" s="11" t="s">
        <v>75</v>
      </c>
      <c r="Q1482" s="13" t="s">
        <v>76</v>
      </c>
      <c r="R1482" s="13" t="s">
        <v>73</v>
      </c>
      <c r="S1482" s="13">
        <v>12</v>
      </c>
      <c r="T1482" s="13">
        <v>1971</v>
      </c>
      <c r="U1482" s="13">
        <v>9</v>
      </c>
      <c r="V1482" s="13">
        <v>2020</v>
      </c>
      <c r="W1482" s="10" t="s">
        <v>49</v>
      </c>
      <c r="X1482" s="10" t="s">
        <v>49</v>
      </c>
      <c r="Y1482" s="16">
        <v>37.963099999999997</v>
      </c>
      <c r="Z1482" s="16">
        <v>-86.7911</v>
      </c>
    </row>
    <row r="1483" spans="1:26" x14ac:dyDescent="0.3">
      <c r="A1483" s="10">
        <v>1692</v>
      </c>
      <c r="B1483" s="11" t="s">
        <v>1797</v>
      </c>
      <c r="C1483" s="10">
        <v>1383</v>
      </c>
      <c r="D1483" s="11" t="s">
        <v>1798</v>
      </c>
      <c r="E1483" s="12" t="s">
        <v>41</v>
      </c>
      <c r="F1483" s="12" t="s">
        <v>41</v>
      </c>
      <c r="G1483" s="13" t="s">
        <v>170</v>
      </c>
      <c r="H1483" s="13" t="s">
        <v>1491</v>
      </c>
      <c r="I1483" s="13" t="s">
        <v>138</v>
      </c>
      <c r="J1483" s="11" t="s">
        <v>44</v>
      </c>
      <c r="K1483" s="14" t="s">
        <v>45</v>
      </c>
      <c r="L1483" s="14" t="s">
        <v>1</v>
      </c>
      <c r="M1483" s="15">
        <v>96</v>
      </c>
      <c r="N1483" s="15">
        <v>65</v>
      </c>
      <c r="O1483" s="15">
        <v>65</v>
      </c>
      <c r="P1483" s="11" t="s">
        <v>75</v>
      </c>
      <c r="Q1483" s="13" t="s">
        <v>76</v>
      </c>
      <c r="R1483" s="13" t="s">
        <v>73</v>
      </c>
      <c r="S1483" s="13">
        <v>1</v>
      </c>
      <c r="T1483" s="13">
        <v>1966</v>
      </c>
      <c r="U1483" s="13">
        <v>9</v>
      </c>
      <c r="V1483" s="13">
        <v>2020</v>
      </c>
      <c r="W1483" s="10" t="s">
        <v>49</v>
      </c>
      <c r="X1483" s="10" t="s">
        <v>49</v>
      </c>
      <c r="Y1483" s="16">
        <v>37.646099999999997</v>
      </c>
      <c r="Z1483" s="16">
        <v>-87.501900000000006</v>
      </c>
    </row>
    <row r="1484" spans="1:26" x14ac:dyDescent="0.3">
      <c r="A1484" s="10">
        <v>9130</v>
      </c>
      <c r="B1484" s="11" t="s">
        <v>2281</v>
      </c>
      <c r="C1484" s="10">
        <v>1980</v>
      </c>
      <c r="D1484" s="11" t="s">
        <v>2282</v>
      </c>
      <c r="E1484" s="12" t="s">
        <v>41</v>
      </c>
      <c r="F1484" s="12" t="s">
        <v>41</v>
      </c>
      <c r="G1484" s="13" t="s">
        <v>136</v>
      </c>
      <c r="H1484" s="13" t="s">
        <v>2273</v>
      </c>
      <c r="I1484" s="13" t="s">
        <v>138</v>
      </c>
      <c r="J1484" s="11" t="s">
        <v>44</v>
      </c>
      <c r="K1484" s="14" t="s">
        <v>74</v>
      </c>
      <c r="L1484" s="14" t="s">
        <v>1</v>
      </c>
      <c r="M1484" s="15">
        <v>4</v>
      </c>
      <c r="N1484" s="15">
        <v>3.9</v>
      </c>
      <c r="O1484" s="15">
        <v>3.9</v>
      </c>
      <c r="P1484" s="11" t="s">
        <v>326</v>
      </c>
      <c r="Q1484" s="13" t="s">
        <v>72</v>
      </c>
      <c r="R1484" s="13" t="s">
        <v>48</v>
      </c>
      <c r="S1484" s="13">
        <v>1</v>
      </c>
      <c r="T1484" s="13">
        <v>1968</v>
      </c>
      <c r="U1484" s="13">
        <v>9</v>
      </c>
      <c r="V1484" s="13">
        <v>2020</v>
      </c>
      <c r="W1484" s="10" t="s">
        <v>49</v>
      </c>
      <c r="X1484" s="10" t="s">
        <v>49</v>
      </c>
      <c r="Y1484" s="16">
        <v>44.895741000000001</v>
      </c>
      <c r="Z1484" s="16">
        <v>-94.368430000000004</v>
      </c>
    </row>
    <row r="1485" spans="1:26" x14ac:dyDescent="0.3">
      <c r="A1485" s="10">
        <v>61130</v>
      </c>
      <c r="B1485" s="11" t="s">
        <v>2823</v>
      </c>
      <c r="C1485" s="10">
        <v>2500</v>
      </c>
      <c r="D1485" s="11" t="s">
        <v>2824</v>
      </c>
      <c r="E1485" s="12" t="s">
        <v>41</v>
      </c>
      <c r="F1485" s="12" t="s">
        <v>41</v>
      </c>
      <c r="G1485" s="13" t="s">
        <v>242</v>
      </c>
      <c r="H1485" s="13" t="s">
        <v>2825</v>
      </c>
      <c r="I1485" s="13" t="s">
        <v>244</v>
      </c>
      <c r="J1485" s="11" t="s">
        <v>143</v>
      </c>
      <c r="K1485" s="14" t="s">
        <v>106</v>
      </c>
      <c r="L1485" s="14" t="s">
        <v>1</v>
      </c>
      <c r="M1485" s="15">
        <v>21.1</v>
      </c>
      <c r="N1485" s="15">
        <v>12.9</v>
      </c>
      <c r="O1485" s="15">
        <v>15.6</v>
      </c>
      <c r="P1485" s="11" t="s">
        <v>99</v>
      </c>
      <c r="Q1485" s="13" t="s">
        <v>72</v>
      </c>
      <c r="R1485" s="13" t="s">
        <v>100</v>
      </c>
      <c r="S1485" s="13">
        <v>6</v>
      </c>
      <c r="T1485" s="13">
        <v>1969</v>
      </c>
      <c r="U1485" s="13">
        <v>9</v>
      </c>
      <c r="V1485" s="13">
        <v>2020</v>
      </c>
      <c r="W1485" s="10" t="s">
        <v>49</v>
      </c>
      <c r="X1485" s="10" t="s">
        <v>49</v>
      </c>
      <c r="Y1485" s="16">
        <v>40.759166999999998</v>
      </c>
      <c r="Z1485" s="16">
        <v>-73.946110000000004</v>
      </c>
    </row>
    <row r="1486" spans="1:26" x14ac:dyDescent="0.3">
      <c r="A1486" s="10">
        <v>61130</v>
      </c>
      <c r="B1486" s="11" t="s">
        <v>2823</v>
      </c>
      <c r="C1486" s="10">
        <v>2500</v>
      </c>
      <c r="D1486" s="11" t="s">
        <v>2824</v>
      </c>
      <c r="E1486" s="12" t="s">
        <v>41</v>
      </c>
      <c r="F1486" s="12" t="s">
        <v>41</v>
      </c>
      <c r="G1486" s="13" t="s">
        <v>242</v>
      </c>
      <c r="H1486" s="13" t="s">
        <v>2825</v>
      </c>
      <c r="I1486" s="13" t="s">
        <v>244</v>
      </c>
      <c r="J1486" s="11" t="s">
        <v>143</v>
      </c>
      <c r="K1486" s="14" t="s">
        <v>107</v>
      </c>
      <c r="L1486" s="14" t="s">
        <v>1</v>
      </c>
      <c r="M1486" s="15">
        <v>21.1</v>
      </c>
      <c r="N1486" s="15">
        <v>15.5</v>
      </c>
      <c r="O1486" s="15">
        <v>17.2</v>
      </c>
      <c r="P1486" s="11" t="s">
        <v>99</v>
      </c>
      <c r="Q1486" s="13" t="s">
        <v>72</v>
      </c>
      <c r="R1486" s="13" t="s">
        <v>100</v>
      </c>
      <c r="S1486" s="13">
        <v>6</v>
      </c>
      <c r="T1486" s="13">
        <v>1969</v>
      </c>
      <c r="U1486" s="13">
        <v>9</v>
      </c>
      <c r="V1486" s="13">
        <v>2020</v>
      </c>
      <c r="W1486" s="10" t="s">
        <v>49</v>
      </c>
      <c r="X1486" s="10" t="s">
        <v>49</v>
      </c>
      <c r="Y1486" s="16">
        <v>40.759166999999998</v>
      </c>
      <c r="Z1486" s="16">
        <v>-73.946110000000004</v>
      </c>
    </row>
    <row r="1487" spans="1:26" x14ac:dyDescent="0.3">
      <c r="A1487" s="10">
        <v>61130</v>
      </c>
      <c r="B1487" s="11" t="s">
        <v>2823</v>
      </c>
      <c r="C1487" s="10">
        <v>2500</v>
      </c>
      <c r="D1487" s="11" t="s">
        <v>2824</v>
      </c>
      <c r="E1487" s="12" t="s">
        <v>41</v>
      </c>
      <c r="F1487" s="12" t="s">
        <v>41</v>
      </c>
      <c r="G1487" s="13" t="s">
        <v>242</v>
      </c>
      <c r="H1487" s="13" t="s">
        <v>2825</v>
      </c>
      <c r="I1487" s="13" t="s">
        <v>244</v>
      </c>
      <c r="J1487" s="11" t="s">
        <v>143</v>
      </c>
      <c r="K1487" s="14" t="s">
        <v>108</v>
      </c>
      <c r="L1487" s="14" t="s">
        <v>1</v>
      </c>
      <c r="M1487" s="15">
        <v>22</v>
      </c>
      <c r="N1487" s="15">
        <v>12.6</v>
      </c>
      <c r="O1487" s="15">
        <v>16.5</v>
      </c>
      <c r="P1487" s="11" t="s">
        <v>99</v>
      </c>
      <c r="Q1487" s="13" t="s">
        <v>72</v>
      </c>
      <c r="R1487" s="13" t="s">
        <v>100</v>
      </c>
      <c r="S1487" s="13">
        <v>6</v>
      </c>
      <c r="T1487" s="13">
        <v>1969</v>
      </c>
      <c r="U1487" s="13">
        <v>9</v>
      </c>
      <c r="V1487" s="13">
        <v>2020</v>
      </c>
      <c r="W1487" s="10" t="s">
        <v>49</v>
      </c>
      <c r="X1487" s="10" t="s">
        <v>49</v>
      </c>
      <c r="Y1487" s="16">
        <v>40.759166999999998</v>
      </c>
      <c r="Z1487" s="16">
        <v>-73.946110000000004</v>
      </c>
    </row>
    <row r="1488" spans="1:26" x14ac:dyDescent="0.3">
      <c r="A1488" s="10">
        <v>61130</v>
      </c>
      <c r="B1488" s="11" t="s">
        <v>2823</v>
      </c>
      <c r="C1488" s="10">
        <v>2500</v>
      </c>
      <c r="D1488" s="11" t="s">
        <v>2824</v>
      </c>
      <c r="E1488" s="12" t="s">
        <v>41</v>
      </c>
      <c r="F1488" s="12" t="s">
        <v>41</v>
      </c>
      <c r="G1488" s="13" t="s">
        <v>242</v>
      </c>
      <c r="H1488" s="13" t="s">
        <v>2825</v>
      </c>
      <c r="I1488" s="13" t="s">
        <v>244</v>
      </c>
      <c r="J1488" s="11" t="s">
        <v>143</v>
      </c>
      <c r="K1488" s="14" t="s">
        <v>111</v>
      </c>
      <c r="L1488" s="14" t="s">
        <v>1</v>
      </c>
      <c r="M1488" s="15">
        <v>25</v>
      </c>
      <c r="N1488" s="15">
        <v>16.3</v>
      </c>
      <c r="O1488" s="15">
        <v>22.8</v>
      </c>
      <c r="P1488" s="11" t="s">
        <v>99</v>
      </c>
      <c r="Q1488" s="13" t="s">
        <v>72</v>
      </c>
      <c r="R1488" s="13" t="s">
        <v>100</v>
      </c>
      <c r="S1488" s="13">
        <v>6</v>
      </c>
      <c r="T1488" s="13">
        <v>1969</v>
      </c>
      <c r="U1488" s="13">
        <v>9</v>
      </c>
      <c r="V1488" s="13">
        <v>2020</v>
      </c>
      <c r="W1488" s="10" t="s">
        <v>49</v>
      </c>
      <c r="X1488" s="10" t="s">
        <v>49</v>
      </c>
      <c r="Y1488" s="16">
        <v>40.759166999999998</v>
      </c>
      <c r="Z1488" s="16">
        <v>-73.946110000000004</v>
      </c>
    </row>
    <row r="1489" spans="1:26" x14ac:dyDescent="0.3">
      <c r="A1489" s="10">
        <v>7092</v>
      </c>
      <c r="B1489" s="11" t="s">
        <v>35243</v>
      </c>
      <c r="C1489" s="10">
        <v>54564</v>
      </c>
      <c r="D1489" s="11" t="s">
        <v>35243</v>
      </c>
      <c r="E1489" s="12" t="s">
        <v>41</v>
      </c>
      <c r="F1489" s="12" t="s">
        <v>41</v>
      </c>
      <c r="G1489" s="13" t="s">
        <v>242</v>
      </c>
      <c r="H1489" s="13" t="s">
        <v>1668</v>
      </c>
      <c r="I1489" s="13" t="s">
        <v>244</v>
      </c>
      <c r="J1489" s="11" t="s">
        <v>1806</v>
      </c>
      <c r="K1489" s="14" t="s">
        <v>1989</v>
      </c>
      <c r="L1489" s="14" t="s">
        <v>1</v>
      </c>
      <c r="M1489" s="15">
        <v>3.8</v>
      </c>
      <c r="N1489" s="15">
        <v>3.4</v>
      </c>
      <c r="O1489" s="15">
        <v>4</v>
      </c>
      <c r="P1489" s="11" t="s">
        <v>99</v>
      </c>
      <c r="Q1489" s="13" t="s">
        <v>72</v>
      </c>
      <c r="R1489" s="13" t="s">
        <v>100</v>
      </c>
      <c r="S1489" s="13">
        <v>12</v>
      </c>
      <c r="T1489" s="13">
        <v>1988</v>
      </c>
      <c r="U1489" s="13">
        <v>9</v>
      </c>
      <c r="V1489" s="13">
        <v>2020</v>
      </c>
      <c r="W1489" s="10" t="s">
        <v>49</v>
      </c>
      <c r="X1489" s="10" t="s">
        <v>49</v>
      </c>
      <c r="Y1489" s="16">
        <v>42.870967999999998</v>
      </c>
      <c r="Z1489" s="16">
        <v>-78.875550000000004</v>
      </c>
    </row>
    <row r="1490" spans="1:26" x14ac:dyDescent="0.3">
      <c r="A1490" s="10">
        <v>5063</v>
      </c>
      <c r="B1490" s="11" t="s">
        <v>18047</v>
      </c>
      <c r="C1490" s="10">
        <v>57071</v>
      </c>
      <c r="D1490" s="11" t="s">
        <v>35244</v>
      </c>
      <c r="E1490" s="12" t="s">
        <v>41</v>
      </c>
      <c r="F1490" s="12" t="s">
        <v>41</v>
      </c>
      <c r="G1490" s="13" t="s">
        <v>96</v>
      </c>
      <c r="H1490" s="13" t="s">
        <v>1217</v>
      </c>
      <c r="I1490" s="13" t="s">
        <v>586</v>
      </c>
      <c r="J1490" s="11" t="s">
        <v>44</v>
      </c>
      <c r="K1490" s="14" t="s">
        <v>45</v>
      </c>
      <c r="L1490" s="14" t="s">
        <v>1</v>
      </c>
      <c r="M1490" s="15">
        <v>1.6</v>
      </c>
      <c r="N1490" s="15">
        <v>1.6</v>
      </c>
      <c r="O1490" s="15">
        <v>1.6</v>
      </c>
      <c r="P1490" s="11" t="s">
        <v>2429</v>
      </c>
      <c r="Q1490" s="13" t="s">
        <v>2430</v>
      </c>
      <c r="R1490" s="13" t="s">
        <v>48</v>
      </c>
      <c r="S1490" s="13">
        <v>12</v>
      </c>
      <c r="T1490" s="13">
        <v>2008</v>
      </c>
      <c r="U1490" s="13">
        <v>9</v>
      </c>
      <c r="V1490" s="13">
        <v>2020</v>
      </c>
      <c r="W1490" s="10" t="s">
        <v>49</v>
      </c>
      <c r="X1490" s="10" t="s">
        <v>49</v>
      </c>
      <c r="Y1490" s="16">
        <v>33.191853999999999</v>
      </c>
      <c r="Z1490" s="16">
        <v>-97.076099999999997</v>
      </c>
    </row>
    <row r="1491" spans="1:26" x14ac:dyDescent="0.3">
      <c r="A1491" s="10">
        <v>58992</v>
      </c>
      <c r="B1491" s="11" t="s">
        <v>35245</v>
      </c>
      <c r="C1491" s="10">
        <v>57344</v>
      </c>
      <c r="D1491" s="11" t="s">
        <v>35246</v>
      </c>
      <c r="E1491" s="12" t="s">
        <v>41</v>
      </c>
      <c r="F1491" s="12" t="s">
        <v>41</v>
      </c>
      <c r="G1491" s="13" t="s">
        <v>1201</v>
      </c>
      <c r="H1491" s="13" t="s">
        <v>1248</v>
      </c>
      <c r="I1491" s="13" t="s">
        <v>1229</v>
      </c>
      <c r="J1491" s="11" t="s">
        <v>1806</v>
      </c>
      <c r="K1491" s="14" t="s">
        <v>24791</v>
      </c>
      <c r="L1491" s="14" t="s">
        <v>1</v>
      </c>
      <c r="M1491" s="15">
        <v>0.8</v>
      </c>
      <c r="N1491" s="15">
        <v>0.8</v>
      </c>
      <c r="O1491" s="15">
        <v>0.8</v>
      </c>
      <c r="P1491" s="11" t="s">
        <v>5347</v>
      </c>
      <c r="Q1491" s="13" t="s">
        <v>5348</v>
      </c>
      <c r="R1491" s="13" t="s">
        <v>48</v>
      </c>
      <c r="S1491" s="13">
        <v>10</v>
      </c>
      <c r="T1491" s="13">
        <v>2008</v>
      </c>
      <c r="U1491" s="13">
        <v>9</v>
      </c>
      <c r="V1491" s="13">
        <v>2020</v>
      </c>
      <c r="W1491" s="10" t="s">
        <v>49</v>
      </c>
      <c r="X1491" s="10" t="s">
        <v>49</v>
      </c>
      <c r="Y1491" s="16">
        <v>42.424937</v>
      </c>
      <c r="Z1491" s="16">
        <v>-114.22920000000001</v>
      </c>
    </row>
    <row r="1492" spans="1:26" x14ac:dyDescent="0.3">
      <c r="A1492" s="10">
        <v>58992</v>
      </c>
      <c r="B1492" s="11" t="s">
        <v>35245</v>
      </c>
      <c r="C1492" s="10">
        <v>57344</v>
      </c>
      <c r="D1492" s="11" t="s">
        <v>35246</v>
      </c>
      <c r="E1492" s="12" t="s">
        <v>41</v>
      </c>
      <c r="F1492" s="12" t="s">
        <v>41</v>
      </c>
      <c r="G1492" s="13" t="s">
        <v>1201</v>
      </c>
      <c r="H1492" s="13" t="s">
        <v>1248</v>
      </c>
      <c r="I1492" s="13" t="s">
        <v>1229</v>
      </c>
      <c r="J1492" s="11" t="s">
        <v>1806</v>
      </c>
      <c r="K1492" s="14" t="s">
        <v>25227</v>
      </c>
      <c r="L1492" s="14" t="s">
        <v>1</v>
      </c>
      <c r="M1492" s="15">
        <v>0.8</v>
      </c>
      <c r="N1492" s="15">
        <v>0.8</v>
      </c>
      <c r="O1492" s="15">
        <v>0.8</v>
      </c>
      <c r="P1492" s="11" t="s">
        <v>5347</v>
      </c>
      <c r="Q1492" s="13" t="s">
        <v>5348</v>
      </c>
      <c r="R1492" s="13" t="s">
        <v>48</v>
      </c>
      <c r="S1492" s="13">
        <v>10</v>
      </c>
      <c r="T1492" s="13">
        <v>2008</v>
      </c>
      <c r="U1492" s="13">
        <v>9</v>
      </c>
      <c r="V1492" s="13">
        <v>2020</v>
      </c>
      <c r="W1492" s="10" t="s">
        <v>49</v>
      </c>
      <c r="X1492" s="10" t="s">
        <v>49</v>
      </c>
      <c r="Y1492" s="16">
        <v>42.424937</v>
      </c>
      <c r="Z1492" s="16">
        <v>-114.22920000000001</v>
      </c>
    </row>
    <row r="1493" spans="1:26" x14ac:dyDescent="0.3">
      <c r="A1493" s="10">
        <v>58992</v>
      </c>
      <c r="B1493" s="11" t="s">
        <v>35245</v>
      </c>
      <c r="C1493" s="10">
        <v>57344</v>
      </c>
      <c r="D1493" s="11" t="s">
        <v>35246</v>
      </c>
      <c r="E1493" s="12" t="s">
        <v>41</v>
      </c>
      <c r="F1493" s="12" t="s">
        <v>41</v>
      </c>
      <c r="G1493" s="13" t="s">
        <v>1201</v>
      </c>
      <c r="H1493" s="13" t="s">
        <v>1248</v>
      </c>
      <c r="I1493" s="13" t="s">
        <v>1229</v>
      </c>
      <c r="J1493" s="11" t="s">
        <v>1806</v>
      </c>
      <c r="K1493" s="14" t="s">
        <v>25228</v>
      </c>
      <c r="L1493" s="14" t="s">
        <v>1</v>
      </c>
      <c r="M1493" s="15">
        <v>0.8</v>
      </c>
      <c r="N1493" s="15">
        <v>0.8</v>
      </c>
      <c r="O1493" s="15">
        <v>0.8</v>
      </c>
      <c r="P1493" s="11" t="s">
        <v>5347</v>
      </c>
      <c r="Q1493" s="13" t="s">
        <v>5348</v>
      </c>
      <c r="R1493" s="13" t="s">
        <v>48</v>
      </c>
      <c r="S1493" s="13">
        <v>10</v>
      </c>
      <c r="T1493" s="13">
        <v>2008</v>
      </c>
      <c r="U1493" s="13">
        <v>9</v>
      </c>
      <c r="V1493" s="13">
        <v>2020</v>
      </c>
      <c r="W1493" s="10" t="s">
        <v>49</v>
      </c>
      <c r="X1493" s="10" t="s">
        <v>49</v>
      </c>
      <c r="Y1493" s="16">
        <v>42.424937</v>
      </c>
      <c r="Z1493" s="16">
        <v>-114.22920000000001</v>
      </c>
    </row>
    <row r="1494" spans="1:26" x14ac:dyDescent="0.3">
      <c r="A1494" s="10">
        <v>58133</v>
      </c>
      <c r="B1494" s="11" t="s">
        <v>12168</v>
      </c>
      <c r="C1494" s="10">
        <v>58163</v>
      </c>
      <c r="D1494" s="11" t="s">
        <v>12168</v>
      </c>
      <c r="E1494" s="12" t="s">
        <v>41</v>
      </c>
      <c r="F1494" s="12" t="s">
        <v>41</v>
      </c>
      <c r="G1494" s="13" t="s">
        <v>242</v>
      </c>
      <c r="H1494" s="13" t="s">
        <v>2832</v>
      </c>
      <c r="I1494" s="13" t="s">
        <v>244</v>
      </c>
      <c r="J1494" s="11" t="s">
        <v>218</v>
      </c>
      <c r="K1494" s="14" t="s">
        <v>45</v>
      </c>
      <c r="L1494" s="14" t="s">
        <v>1</v>
      </c>
      <c r="M1494" s="15">
        <v>0.1</v>
      </c>
      <c r="N1494" s="15">
        <v>0.1</v>
      </c>
      <c r="O1494" s="15">
        <v>0.1</v>
      </c>
      <c r="P1494" s="11" t="s">
        <v>46</v>
      </c>
      <c r="Q1494" s="13" t="s">
        <v>47</v>
      </c>
      <c r="R1494" s="13" t="s">
        <v>48</v>
      </c>
      <c r="S1494" s="13">
        <v>1</v>
      </c>
      <c r="T1494" s="13">
        <v>1959</v>
      </c>
      <c r="U1494" s="13">
        <v>9</v>
      </c>
      <c r="V1494" s="13">
        <v>2020</v>
      </c>
      <c r="W1494" s="10" t="s">
        <v>49</v>
      </c>
      <c r="X1494" s="10" t="s">
        <v>49</v>
      </c>
      <c r="Y1494" s="16">
        <v>40.688333</v>
      </c>
      <c r="Z1494" s="16">
        <v>-73.630830000000003</v>
      </c>
    </row>
    <row r="1495" spans="1:26" x14ac:dyDescent="0.3">
      <c r="A1495" s="10">
        <v>57128</v>
      </c>
      <c r="B1495" s="11" t="s">
        <v>11555</v>
      </c>
      <c r="C1495" s="10">
        <v>58299</v>
      </c>
      <c r="D1495" s="11" t="s">
        <v>12397</v>
      </c>
      <c r="E1495" s="12" t="s">
        <v>41</v>
      </c>
      <c r="F1495" s="12" t="s">
        <v>41</v>
      </c>
      <c r="G1495" s="13" t="s">
        <v>84</v>
      </c>
      <c r="H1495" s="13" t="s">
        <v>4624</v>
      </c>
      <c r="I1495" s="13" t="s">
        <v>142</v>
      </c>
      <c r="J1495" s="11" t="s">
        <v>143</v>
      </c>
      <c r="K1495" s="14" t="s">
        <v>35247</v>
      </c>
      <c r="L1495" s="14" t="s">
        <v>1</v>
      </c>
      <c r="M1495" s="15">
        <v>1.1000000000000001</v>
      </c>
      <c r="N1495" s="15">
        <v>1</v>
      </c>
      <c r="O1495" s="15">
        <v>1</v>
      </c>
      <c r="P1495" s="11" t="s">
        <v>7051</v>
      </c>
      <c r="Q1495" s="13" t="s">
        <v>72</v>
      </c>
      <c r="R1495" s="13" t="s">
        <v>7052</v>
      </c>
      <c r="S1495" s="13">
        <v>2</v>
      </c>
      <c r="T1495" s="13">
        <v>2012</v>
      </c>
      <c r="U1495" s="13">
        <v>9</v>
      </c>
      <c r="V1495" s="13">
        <v>2020</v>
      </c>
      <c r="W1495" s="10" t="s">
        <v>49</v>
      </c>
      <c r="X1495" s="10" t="s">
        <v>49</v>
      </c>
      <c r="Y1495" s="16">
        <v>37.252777999999999</v>
      </c>
      <c r="Z1495" s="16">
        <v>-121.9342</v>
      </c>
    </row>
    <row r="1496" spans="1:26" x14ac:dyDescent="0.3">
      <c r="A1496" s="10">
        <v>5517</v>
      </c>
      <c r="B1496" s="11" t="s">
        <v>1290</v>
      </c>
      <c r="C1496" s="10">
        <v>889</v>
      </c>
      <c r="D1496" s="11" t="s">
        <v>1291</v>
      </c>
      <c r="E1496" s="12" t="s">
        <v>41</v>
      </c>
      <c r="F1496" s="12" t="s">
        <v>41</v>
      </c>
      <c r="G1496" s="13" t="s">
        <v>469</v>
      </c>
      <c r="H1496" s="13" t="s">
        <v>1292</v>
      </c>
      <c r="I1496" s="13" t="s">
        <v>138</v>
      </c>
      <c r="J1496" s="11" t="s">
        <v>143</v>
      </c>
      <c r="K1496" s="14" t="s">
        <v>53</v>
      </c>
      <c r="L1496" s="14" t="s">
        <v>1</v>
      </c>
      <c r="M1496" s="15">
        <v>634.5</v>
      </c>
      <c r="N1496" s="15">
        <v>621</v>
      </c>
      <c r="O1496" s="15">
        <v>630</v>
      </c>
      <c r="P1496" s="11" t="s">
        <v>75</v>
      </c>
      <c r="Q1496" s="13" t="s">
        <v>2484</v>
      </c>
      <c r="R1496" s="13" t="s">
        <v>73</v>
      </c>
      <c r="S1496" s="13">
        <v>4</v>
      </c>
      <c r="T1496" s="13">
        <v>1975</v>
      </c>
      <c r="U1496" s="13">
        <v>8</v>
      </c>
      <c r="V1496" s="13">
        <v>2020</v>
      </c>
      <c r="W1496" s="10" t="s">
        <v>49</v>
      </c>
      <c r="X1496" s="10" t="s">
        <v>49</v>
      </c>
      <c r="Y1496" s="16">
        <v>38.204999999999998</v>
      </c>
      <c r="Z1496" s="16">
        <v>-89.854399999999998</v>
      </c>
    </row>
    <row r="1497" spans="1:26" x14ac:dyDescent="0.3">
      <c r="A1497" s="10">
        <v>14229</v>
      </c>
      <c r="B1497" s="11" t="s">
        <v>1724</v>
      </c>
      <c r="C1497" s="10">
        <v>1316</v>
      </c>
      <c r="D1497" s="11" t="s">
        <v>1717</v>
      </c>
      <c r="E1497" s="12" t="s">
        <v>41</v>
      </c>
      <c r="F1497" s="12" t="s">
        <v>41</v>
      </c>
      <c r="G1497" s="13" t="s">
        <v>291</v>
      </c>
      <c r="H1497" s="13" t="s">
        <v>463</v>
      </c>
      <c r="I1497" s="13" t="s">
        <v>183</v>
      </c>
      <c r="J1497" s="11" t="s">
        <v>44</v>
      </c>
      <c r="K1497" s="14" t="s">
        <v>155</v>
      </c>
      <c r="L1497" s="14" t="s">
        <v>1</v>
      </c>
      <c r="M1497" s="15">
        <v>11.5</v>
      </c>
      <c r="N1497" s="15">
        <v>8</v>
      </c>
      <c r="O1497" s="15">
        <v>9</v>
      </c>
      <c r="P1497" s="11" t="s">
        <v>99</v>
      </c>
      <c r="Q1497" s="13" t="s">
        <v>72</v>
      </c>
      <c r="R1497" s="13" t="s">
        <v>100</v>
      </c>
      <c r="S1497" s="13">
        <v>12</v>
      </c>
      <c r="T1497" s="13">
        <v>1967</v>
      </c>
      <c r="U1497" s="13">
        <v>8</v>
      </c>
      <c r="V1497" s="13">
        <v>2020</v>
      </c>
      <c r="W1497" s="10" t="s">
        <v>49</v>
      </c>
      <c r="X1497" s="10" t="s">
        <v>49</v>
      </c>
      <c r="Y1497" s="16">
        <v>38.615578999999997</v>
      </c>
      <c r="Z1497" s="16">
        <v>-95.279740000000004</v>
      </c>
    </row>
    <row r="1498" spans="1:26" x14ac:dyDescent="0.3">
      <c r="A1498" s="10">
        <v>39006</v>
      </c>
      <c r="B1498" s="11" t="s">
        <v>1218</v>
      </c>
      <c r="C1498" s="10">
        <v>1480</v>
      </c>
      <c r="D1498" s="11" t="s">
        <v>35248</v>
      </c>
      <c r="E1498" s="12" t="s">
        <v>41</v>
      </c>
      <c r="F1498" s="12" t="s">
        <v>41</v>
      </c>
      <c r="G1498" s="13" t="s">
        <v>1220</v>
      </c>
      <c r="H1498" s="13" t="s">
        <v>1221</v>
      </c>
      <c r="I1498" s="13" t="s">
        <v>852</v>
      </c>
      <c r="J1498" s="11" t="s">
        <v>143</v>
      </c>
      <c r="K1498" s="14" t="s">
        <v>35249</v>
      </c>
      <c r="L1498" s="14" t="s">
        <v>1</v>
      </c>
      <c r="M1498" s="15">
        <v>4.9000000000000004</v>
      </c>
      <c r="N1498" s="15">
        <v>4.9000000000000004</v>
      </c>
      <c r="O1498" s="15">
        <v>4.9000000000000004</v>
      </c>
      <c r="P1498" s="11" t="s">
        <v>66</v>
      </c>
      <c r="Q1498" s="13" t="s">
        <v>67</v>
      </c>
      <c r="R1498" s="13" t="s">
        <v>68</v>
      </c>
      <c r="S1498" s="13">
        <v>1</v>
      </c>
      <c r="T1498" s="13">
        <v>1928</v>
      </c>
      <c r="U1498" s="13">
        <v>8</v>
      </c>
      <c r="V1498" s="13">
        <v>2020</v>
      </c>
      <c r="W1498" s="10" t="s">
        <v>49</v>
      </c>
      <c r="X1498" s="10" t="s">
        <v>49</v>
      </c>
      <c r="Y1498" s="16">
        <v>44.135331999999998</v>
      </c>
      <c r="Z1498" s="16">
        <v>-70.201499999999996</v>
      </c>
    </row>
    <row r="1499" spans="1:26" x14ac:dyDescent="0.3">
      <c r="A1499" s="10">
        <v>3522</v>
      </c>
      <c r="B1499" s="11" t="s">
        <v>225</v>
      </c>
      <c r="C1499" s="10">
        <v>6293</v>
      </c>
      <c r="D1499" s="11" t="s">
        <v>34776</v>
      </c>
      <c r="E1499" s="12" t="s">
        <v>41</v>
      </c>
      <c r="F1499" s="12" t="s">
        <v>41</v>
      </c>
      <c r="G1499" s="13" t="s">
        <v>42</v>
      </c>
      <c r="H1499" s="13" t="s">
        <v>227</v>
      </c>
      <c r="I1499" s="13" t="s">
        <v>1</v>
      </c>
      <c r="J1499" s="11" t="s">
        <v>44</v>
      </c>
      <c r="K1499" s="14" t="s">
        <v>51</v>
      </c>
      <c r="L1499" s="14" t="s">
        <v>1</v>
      </c>
      <c r="M1499" s="15">
        <v>15</v>
      </c>
      <c r="N1499" s="15">
        <v>12.6</v>
      </c>
      <c r="O1499" s="15">
        <v>14.1</v>
      </c>
      <c r="P1499" s="11" t="s">
        <v>99</v>
      </c>
      <c r="Q1499" s="13" t="s">
        <v>72</v>
      </c>
      <c r="R1499" s="13" t="s">
        <v>100</v>
      </c>
      <c r="S1499" s="13">
        <v>11</v>
      </c>
      <c r="T1499" s="13">
        <v>1965</v>
      </c>
      <c r="U1499" s="13">
        <v>8</v>
      </c>
      <c r="V1499" s="13">
        <v>2020</v>
      </c>
      <c r="W1499" s="10" t="s">
        <v>49</v>
      </c>
      <c r="X1499" s="10" t="s">
        <v>49</v>
      </c>
      <c r="Y1499" s="16">
        <v>61.168971999999997</v>
      </c>
      <c r="Z1499" s="16">
        <v>-149.911</v>
      </c>
    </row>
    <row r="1500" spans="1:26" x14ac:dyDescent="0.3">
      <c r="A1500" s="10">
        <v>58173</v>
      </c>
      <c r="B1500" s="11" t="s">
        <v>35250</v>
      </c>
      <c r="C1500" s="10">
        <v>58200</v>
      </c>
      <c r="D1500" s="11" t="s">
        <v>35251</v>
      </c>
      <c r="E1500" s="12" t="s">
        <v>41</v>
      </c>
      <c r="F1500" s="12" t="s">
        <v>41</v>
      </c>
      <c r="G1500" s="13" t="s">
        <v>1804</v>
      </c>
      <c r="H1500" s="13" t="s">
        <v>5628</v>
      </c>
      <c r="I1500" s="13" t="s">
        <v>138</v>
      </c>
      <c r="J1500" s="11" t="s">
        <v>1806</v>
      </c>
      <c r="K1500" s="14" t="s">
        <v>1989</v>
      </c>
      <c r="L1500" s="14" t="s">
        <v>1</v>
      </c>
      <c r="M1500" s="15">
        <v>4</v>
      </c>
      <c r="N1500" s="15">
        <v>4</v>
      </c>
      <c r="O1500" s="15">
        <v>4</v>
      </c>
      <c r="P1500" s="11" t="s">
        <v>71</v>
      </c>
      <c r="Q1500" s="13" t="s">
        <v>72</v>
      </c>
      <c r="R1500" s="13" t="s">
        <v>73</v>
      </c>
      <c r="S1500" s="13">
        <v>12</v>
      </c>
      <c r="T1500" s="13">
        <v>1957</v>
      </c>
      <c r="U1500" s="13">
        <v>8</v>
      </c>
      <c r="V1500" s="13">
        <v>2020</v>
      </c>
      <c r="W1500" s="10" t="s">
        <v>49</v>
      </c>
      <c r="X1500" s="10" t="s">
        <v>49</v>
      </c>
      <c r="Y1500" s="16">
        <v>30.134167000000001</v>
      </c>
      <c r="Z1500" s="16">
        <v>-90.917500000000004</v>
      </c>
    </row>
    <row r="1501" spans="1:26" x14ac:dyDescent="0.3">
      <c r="A1501" s="10">
        <v>58173</v>
      </c>
      <c r="B1501" s="11" t="s">
        <v>35250</v>
      </c>
      <c r="C1501" s="10">
        <v>58200</v>
      </c>
      <c r="D1501" s="11" t="s">
        <v>35251</v>
      </c>
      <c r="E1501" s="12" t="s">
        <v>41</v>
      </c>
      <c r="F1501" s="12" t="s">
        <v>41</v>
      </c>
      <c r="G1501" s="13" t="s">
        <v>1804</v>
      </c>
      <c r="H1501" s="13" t="s">
        <v>5628</v>
      </c>
      <c r="I1501" s="13" t="s">
        <v>138</v>
      </c>
      <c r="J1501" s="11" t="s">
        <v>1806</v>
      </c>
      <c r="K1501" s="14" t="s">
        <v>1799</v>
      </c>
      <c r="L1501" s="14" t="s">
        <v>1</v>
      </c>
      <c r="M1501" s="15">
        <v>4</v>
      </c>
      <c r="N1501" s="15">
        <v>4</v>
      </c>
      <c r="O1501" s="15">
        <v>4</v>
      </c>
      <c r="P1501" s="11" t="s">
        <v>71</v>
      </c>
      <c r="Q1501" s="13" t="s">
        <v>72</v>
      </c>
      <c r="R1501" s="13" t="s">
        <v>73</v>
      </c>
      <c r="S1501" s="13">
        <v>12</v>
      </c>
      <c r="T1501" s="13">
        <v>1957</v>
      </c>
      <c r="U1501" s="13">
        <v>8</v>
      </c>
      <c r="V1501" s="13">
        <v>2020</v>
      </c>
      <c r="W1501" s="10" t="s">
        <v>49</v>
      </c>
      <c r="X1501" s="10" t="s">
        <v>49</v>
      </c>
      <c r="Y1501" s="16">
        <v>30.134167000000001</v>
      </c>
      <c r="Z1501" s="16">
        <v>-90.917500000000004</v>
      </c>
    </row>
    <row r="1502" spans="1:26" x14ac:dyDescent="0.3">
      <c r="A1502" s="10">
        <v>58173</v>
      </c>
      <c r="B1502" s="11" t="s">
        <v>35250</v>
      </c>
      <c r="C1502" s="10">
        <v>58200</v>
      </c>
      <c r="D1502" s="11" t="s">
        <v>35251</v>
      </c>
      <c r="E1502" s="12" t="s">
        <v>41</v>
      </c>
      <c r="F1502" s="12" t="s">
        <v>41</v>
      </c>
      <c r="G1502" s="13" t="s">
        <v>1804</v>
      </c>
      <c r="H1502" s="13" t="s">
        <v>5628</v>
      </c>
      <c r="I1502" s="13" t="s">
        <v>138</v>
      </c>
      <c r="J1502" s="11" t="s">
        <v>1806</v>
      </c>
      <c r="K1502" s="14" t="s">
        <v>2681</v>
      </c>
      <c r="L1502" s="14" t="s">
        <v>1</v>
      </c>
      <c r="M1502" s="15">
        <v>4</v>
      </c>
      <c r="N1502" s="15">
        <v>4</v>
      </c>
      <c r="O1502" s="15">
        <v>4</v>
      </c>
      <c r="P1502" s="11" t="s">
        <v>71</v>
      </c>
      <c r="Q1502" s="13" t="s">
        <v>72</v>
      </c>
      <c r="R1502" s="13" t="s">
        <v>73</v>
      </c>
      <c r="S1502" s="13">
        <v>12</v>
      </c>
      <c r="T1502" s="13">
        <v>1957</v>
      </c>
      <c r="U1502" s="13">
        <v>8</v>
      </c>
      <c r="V1502" s="13">
        <v>2020</v>
      </c>
      <c r="W1502" s="10" t="s">
        <v>49</v>
      </c>
      <c r="X1502" s="10" t="s">
        <v>49</v>
      </c>
      <c r="Y1502" s="16">
        <v>30.134167000000001</v>
      </c>
      <c r="Z1502" s="16">
        <v>-90.917500000000004</v>
      </c>
    </row>
    <row r="1503" spans="1:26" x14ac:dyDescent="0.3">
      <c r="A1503" s="10">
        <v>221</v>
      </c>
      <c r="B1503" s="11" t="s">
        <v>4250</v>
      </c>
      <c r="C1503" s="10">
        <v>60243</v>
      </c>
      <c r="D1503" s="11" t="s">
        <v>15604</v>
      </c>
      <c r="E1503" s="12" t="s">
        <v>41</v>
      </c>
      <c r="F1503" s="12" t="s">
        <v>41</v>
      </c>
      <c r="G1503" s="13" t="s">
        <v>42</v>
      </c>
      <c r="H1503" s="13" t="s">
        <v>4258</v>
      </c>
      <c r="I1503" s="13" t="s">
        <v>1</v>
      </c>
      <c r="J1503" s="11" t="s">
        <v>44</v>
      </c>
      <c r="K1503" s="14" t="s">
        <v>45</v>
      </c>
      <c r="L1503" s="14" t="s">
        <v>1</v>
      </c>
      <c r="M1503" s="15">
        <v>0.4</v>
      </c>
      <c r="N1503" s="15">
        <v>0.4</v>
      </c>
      <c r="O1503" s="15">
        <v>0.4</v>
      </c>
      <c r="P1503" s="11" t="s">
        <v>46</v>
      </c>
      <c r="Q1503" s="13" t="s">
        <v>47</v>
      </c>
      <c r="R1503" s="13" t="s">
        <v>48</v>
      </c>
      <c r="S1503" s="13">
        <v>9</v>
      </c>
      <c r="T1503" s="13">
        <v>1998</v>
      </c>
      <c r="U1503" s="13">
        <v>8</v>
      </c>
      <c r="V1503" s="13">
        <v>2020</v>
      </c>
      <c r="W1503" s="10" t="s">
        <v>49</v>
      </c>
      <c r="X1503" s="10" t="s">
        <v>49</v>
      </c>
      <c r="Y1503" s="16">
        <v>67.087980000000002</v>
      </c>
      <c r="Z1503" s="16">
        <v>-157.85669999999999</v>
      </c>
    </row>
    <row r="1504" spans="1:26" x14ac:dyDescent="0.3">
      <c r="A1504" s="10">
        <v>60752</v>
      </c>
      <c r="B1504" s="11" t="s">
        <v>35252</v>
      </c>
      <c r="C1504" s="10">
        <v>61162</v>
      </c>
      <c r="D1504" s="11" t="s">
        <v>35253</v>
      </c>
      <c r="E1504" s="12" t="s">
        <v>41</v>
      </c>
      <c r="F1504" s="12" t="s">
        <v>41</v>
      </c>
      <c r="G1504" s="13" t="s">
        <v>2705</v>
      </c>
      <c r="H1504" s="13" t="s">
        <v>1886</v>
      </c>
      <c r="I1504" s="13" t="s">
        <v>172</v>
      </c>
      <c r="J1504" s="11" t="s">
        <v>5334</v>
      </c>
      <c r="K1504" s="14" t="s">
        <v>35254</v>
      </c>
      <c r="L1504" s="14" t="s">
        <v>1</v>
      </c>
      <c r="M1504" s="15">
        <v>1.5</v>
      </c>
      <c r="N1504" s="15">
        <v>1.4</v>
      </c>
      <c r="O1504" s="15">
        <v>0.8</v>
      </c>
      <c r="P1504" s="11" t="s">
        <v>363</v>
      </c>
      <c r="Q1504" s="13" t="s">
        <v>364</v>
      </c>
      <c r="R1504" s="13" t="s">
        <v>365</v>
      </c>
      <c r="S1504" s="13">
        <v>6</v>
      </c>
      <c r="T1504" s="13">
        <v>2016</v>
      </c>
      <c r="U1504" s="13">
        <v>8</v>
      </c>
      <c r="V1504" s="13">
        <v>2020</v>
      </c>
      <c r="W1504" s="10" t="s">
        <v>49</v>
      </c>
      <c r="X1504" s="10">
        <v>1.9</v>
      </c>
      <c r="Y1504" s="16">
        <v>40.483601</v>
      </c>
      <c r="Z1504" s="16">
        <v>-74.650120000000001</v>
      </c>
    </row>
    <row r="1505" spans="1:26" x14ac:dyDescent="0.3">
      <c r="A1505" s="10">
        <v>12653</v>
      </c>
      <c r="B1505" s="11" t="s">
        <v>1957</v>
      </c>
      <c r="C1505" s="10">
        <v>65284</v>
      </c>
      <c r="D1505" s="11" t="s">
        <v>35255</v>
      </c>
      <c r="E1505" s="12" t="s">
        <v>41</v>
      </c>
      <c r="F1505" s="12" t="s">
        <v>41</v>
      </c>
      <c r="G1505" s="13" t="s">
        <v>939</v>
      </c>
      <c r="H1505" s="13" t="s">
        <v>1593</v>
      </c>
      <c r="I1505" s="13" t="s">
        <v>172</v>
      </c>
      <c r="J1505" s="11" t="s">
        <v>143</v>
      </c>
      <c r="K1505" s="14" t="s">
        <v>51</v>
      </c>
      <c r="L1505" s="14" t="s">
        <v>1</v>
      </c>
      <c r="M1505" s="15">
        <v>196</v>
      </c>
      <c r="N1505" s="15">
        <v>173</v>
      </c>
      <c r="O1505" s="15">
        <v>173</v>
      </c>
      <c r="P1505" s="11" t="s">
        <v>75</v>
      </c>
      <c r="Q1505" s="13" t="s">
        <v>76</v>
      </c>
      <c r="R1505" s="13" t="s">
        <v>73</v>
      </c>
      <c r="S1505" s="13">
        <v>4</v>
      </c>
      <c r="T1505" s="13">
        <v>1960</v>
      </c>
      <c r="U1505" s="13">
        <v>8</v>
      </c>
      <c r="V1505" s="13">
        <v>2020</v>
      </c>
      <c r="W1505" s="10" t="s">
        <v>49</v>
      </c>
      <c r="X1505" s="10" t="s">
        <v>49</v>
      </c>
      <c r="Y1505" s="16">
        <v>39.209699999999998</v>
      </c>
      <c r="Z1505" s="16">
        <v>-77.464399999999998</v>
      </c>
    </row>
    <row r="1506" spans="1:26" x14ac:dyDescent="0.3">
      <c r="A1506" s="10">
        <v>12653</v>
      </c>
      <c r="B1506" s="11" t="s">
        <v>1957</v>
      </c>
      <c r="C1506" s="10">
        <v>65284</v>
      </c>
      <c r="D1506" s="11" t="s">
        <v>35255</v>
      </c>
      <c r="E1506" s="12" t="s">
        <v>41</v>
      </c>
      <c r="F1506" s="12" t="s">
        <v>41</v>
      </c>
      <c r="G1506" s="13" t="s">
        <v>939</v>
      </c>
      <c r="H1506" s="13" t="s">
        <v>1593</v>
      </c>
      <c r="I1506" s="13" t="s">
        <v>172</v>
      </c>
      <c r="J1506" s="11" t="s">
        <v>143</v>
      </c>
      <c r="K1506" s="14" t="s">
        <v>53</v>
      </c>
      <c r="L1506" s="14" t="s">
        <v>1</v>
      </c>
      <c r="M1506" s="15">
        <v>196</v>
      </c>
      <c r="N1506" s="15">
        <v>173</v>
      </c>
      <c r="O1506" s="15">
        <v>173</v>
      </c>
      <c r="P1506" s="11" t="s">
        <v>75</v>
      </c>
      <c r="Q1506" s="13" t="s">
        <v>76</v>
      </c>
      <c r="R1506" s="13" t="s">
        <v>73</v>
      </c>
      <c r="S1506" s="13">
        <v>3</v>
      </c>
      <c r="T1506" s="13">
        <v>1962</v>
      </c>
      <c r="U1506" s="13">
        <v>8</v>
      </c>
      <c r="V1506" s="13">
        <v>2020</v>
      </c>
      <c r="W1506" s="10" t="s">
        <v>49</v>
      </c>
      <c r="X1506" s="10" t="s">
        <v>49</v>
      </c>
      <c r="Y1506" s="16">
        <v>39.209699999999998</v>
      </c>
      <c r="Z1506" s="16">
        <v>-77.464399999999998</v>
      </c>
    </row>
    <row r="1507" spans="1:26" x14ac:dyDescent="0.3">
      <c r="A1507" s="10">
        <v>12653</v>
      </c>
      <c r="B1507" s="11" t="s">
        <v>1957</v>
      </c>
      <c r="C1507" s="10">
        <v>65284</v>
      </c>
      <c r="D1507" s="11" t="s">
        <v>35255</v>
      </c>
      <c r="E1507" s="12" t="s">
        <v>41</v>
      </c>
      <c r="F1507" s="12" t="s">
        <v>41</v>
      </c>
      <c r="G1507" s="13" t="s">
        <v>939</v>
      </c>
      <c r="H1507" s="13" t="s">
        <v>1593</v>
      </c>
      <c r="I1507" s="13" t="s">
        <v>172</v>
      </c>
      <c r="J1507" s="11" t="s">
        <v>143</v>
      </c>
      <c r="K1507" s="14" t="s">
        <v>319</v>
      </c>
      <c r="L1507" s="14" t="s">
        <v>1</v>
      </c>
      <c r="M1507" s="15">
        <v>196</v>
      </c>
      <c r="N1507" s="15">
        <v>173</v>
      </c>
      <c r="O1507" s="15">
        <v>173</v>
      </c>
      <c r="P1507" s="11" t="s">
        <v>75</v>
      </c>
      <c r="Q1507" s="13" t="s">
        <v>76</v>
      </c>
      <c r="R1507" s="13" t="s">
        <v>73</v>
      </c>
      <c r="S1507" s="13">
        <v>6</v>
      </c>
      <c r="T1507" s="13">
        <v>1959</v>
      </c>
      <c r="U1507" s="13">
        <v>8</v>
      </c>
      <c r="V1507" s="13">
        <v>2020</v>
      </c>
      <c r="W1507" s="10" t="s">
        <v>49</v>
      </c>
      <c r="X1507" s="10" t="s">
        <v>49</v>
      </c>
      <c r="Y1507" s="16">
        <v>39.209699999999998</v>
      </c>
      <c r="Z1507" s="16">
        <v>-77.464399999999998</v>
      </c>
    </row>
    <row r="1508" spans="1:26" x14ac:dyDescent="0.3">
      <c r="A1508" s="10">
        <v>13756</v>
      </c>
      <c r="B1508" s="11" t="s">
        <v>1400</v>
      </c>
      <c r="C1508" s="10">
        <v>995</v>
      </c>
      <c r="D1508" s="11" t="s">
        <v>35256</v>
      </c>
      <c r="E1508" s="12" t="s">
        <v>41</v>
      </c>
      <c r="F1508" s="12" t="s">
        <v>41</v>
      </c>
      <c r="G1508" s="13" t="s">
        <v>1376</v>
      </c>
      <c r="H1508" s="13" t="s">
        <v>5557</v>
      </c>
      <c r="I1508" s="13" t="s">
        <v>138</v>
      </c>
      <c r="J1508" s="11" t="s">
        <v>44</v>
      </c>
      <c r="K1508" s="14" t="s">
        <v>161</v>
      </c>
      <c r="L1508" s="14" t="s">
        <v>1</v>
      </c>
      <c r="M1508" s="15">
        <v>37.5</v>
      </c>
      <c r="N1508" s="15">
        <v>31</v>
      </c>
      <c r="O1508" s="15">
        <v>31</v>
      </c>
      <c r="P1508" s="11" t="s">
        <v>99</v>
      </c>
      <c r="Q1508" s="13" t="s">
        <v>72</v>
      </c>
      <c r="R1508" s="13" t="s">
        <v>100</v>
      </c>
      <c r="S1508" s="13">
        <v>11</v>
      </c>
      <c r="T1508" s="13">
        <v>1968</v>
      </c>
      <c r="U1508" s="13">
        <v>7</v>
      </c>
      <c r="V1508" s="13">
        <v>2020</v>
      </c>
      <c r="W1508" s="10" t="s">
        <v>49</v>
      </c>
      <c r="X1508" s="10" t="s">
        <v>49</v>
      </c>
      <c r="Y1508" s="16">
        <v>41.645000000000003</v>
      </c>
      <c r="Z1508" s="16">
        <v>-87.122500000000002</v>
      </c>
    </row>
    <row r="1509" spans="1:26" x14ac:dyDescent="0.3">
      <c r="A1509" s="10">
        <v>20737</v>
      </c>
      <c r="B1509" s="11" t="s">
        <v>2357</v>
      </c>
      <c r="C1509" s="10">
        <v>2022</v>
      </c>
      <c r="D1509" s="11" t="s">
        <v>2358</v>
      </c>
      <c r="E1509" s="12" t="s">
        <v>41</v>
      </c>
      <c r="F1509" s="12" t="s">
        <v>41</v>
      </c>
      <c r="G1509" s="13" t="s">
        <v>136</v>
      </c>
      <c r="H1509" s="13" t="s">
        <v>2359</v>
      </c>
      <c r="I1509" s="13" t="s">
        <v>138</v>
      </c>
      <c r="J1509" s="11" t="s">
        <v>44</v>
      </c>
      <c r="K1509" s="14" t="s">
        <v>53</v>
      </c>
      <c r="L1509" s="14" t="s">
        <v>1</v>
      </c>
      <c r="M1509" s="15">
        <v>18</v>
      </c>
      <c r="N1509" s="15">
        <v>16.8</v>
      </c>
      <c r="O1509" s="15">
        <v>16.8</v>
      </c>
      <c r="P1509" s="11" t="s">
        <v>71</v>
      </c>
      <c r="Q1509" s="13" t="s">
        <v>72</v>
      </c>
      <c r="R1509" s="13" t="s">
        <v>73</v>
      </c>
      <c r="S1509" s="13">
        <v>11</v>
      </c>
      <c r="T1509" s="13">
        <v>1970</v>
      </c>
      <c r="U1509" s="13">
        <v>7</v>
      </c>
      <c r="V1509" s="13">
        <v>2020</v>
      </c>
      <c r="W1509" s="10" t="s">
        <v>49</v>
      </c>
      <c r="X1509" s="10" t="s">
        <v>49</v>
      </c>
      <c r="Y1509" s="16">
        <v>45.121704999999999</v>
      </c>
      <c r="Z1509" s="16">
        <v>-95.053240000000002</v>
      </c>
    </row>
    <row r="1510" spans="1:26" x14ac:dyDescent="0.3">
      <c r="A1510" s="10">
        <v>20737</v>
      </c>
      <c r="B1510" s="11" t="s">
        <v>2357</v>
      </c>
      <c r="C1510" s="10">
        <v>2022</v>
      </c>
      <c r="D1510" s="11" t="s">
        <v>2358</v>
      </c>
      <c r="E1510" s="12" t="s">
        <v>41</v>
      </c>
      <c r="F1510" s="12" t="s">
        <v>41</v>
      </c>
      <c r="G1510" s="13" t="s">
        <v>136</v>
      </c>
      <c r="H1510" s="13" t="s">
        <v>2359</v>
      </c>
      <c r="I1510" s="13" t="s">
        <v>138</v>
      </c>
      <c r="J1510" s="11" t="s">
        <v>44</v>
      </c>
      <c r="K1510" s="14" t="s">
        <v>415</v>
      </c>
      <c r="L1510" s="14" t="s">
        <v>1</v>
      </c>
      <c r="M1510" s="15">
        <v>8</v>
      </c>
      <c r="N1510" s="15">
        <v>6.5</v>
      </c>
      <c r="O1510" s="15">
        <v>6.5</v>
      </c>
      <c r="P1510" s="11" t="s">
        <v>71</v>
      </c>
      <c r="Q1510" s="13" t="s">
        <v>72</v>
      </c>
      <c r="R1510" s="13" t="s">
        <v>73</v>
      </c>
      <c r="S1510" s="13">
        <v>9</v>
      </c>
      <c r="T1510" s="13">
        <v>1956</v>
      </c>
      <c r="U1510" s="13">
        <v>7</v>
      </c>
      <c r="V1510" s="13">
        <v>2020</v>
      </c>
      <c r="W1510" s="10" t="s">
        <v>49</v>
      </c>
      <c r="X1510" s="10" t="s">
        <v>49</v>
      </c>
      <c r="Y1510" s="16">
        <v>45.121704999999999</v>
      </c>
      <c r="Z1510" s="16">
        <v>-95.053240000000002</v>
      </c>
    </row>
    <row r="1511" spans="1:26" x14ac:dyDescent="0.3">
      <c r="A1511" s="10">
        <v>2647</v>
      </c>
      <c r="B1511" s="11" t="s">
        <v>2411</v>
      </c>
      <c r="C1511" s="10">
        <v>2115</v>
      </c>
      <c r="D1511" s="11" t="s">
        <v>2412</v>
      </c>
      <c r="E1511" s="12" t="s">
        <v>41</v>
      </c>
      <c r="F1511" s="12" t="s">
        <v>41</v>
      </c>
      <c r="G1511" s="13" t="s">
        <v>1098</v>
      </c>
      <c r="H1511" s="13" t="s">
        <v>2413</v>
      </c>
      <c r="I1511" s="13" t="s">
        <v>183</v>
      </c>
      <c r="J1511" s="11" t="s">
        <v>44</v>
      </c>
      <c r="K1511" s="14" t="s">
        <v>74</v>
      </c>
      <c r="L1511" s="14" t="s">
        <v>1</v>
      </c>
      <c r="M1511" s="15">
        <v>1.4</v>
      </c>
      <c r="N1511" s="15">
        <v>1</v>
      </c>
      <c r="O1511" s="15">
        <v>1</v>
      </c>
      <c r="P1511" s="11" t="s">
        <v>46</v>
      </c>
      <c r="Q1511" s="13" t="s">
        <v>47</v>
      </c>
      <c r="R1511" s="13" t="s">
        <v>48</v>
      </c>
      <c r="S1511" s="13">
        <v>9</v>
      </c>
      <c r="T1511" s="13">
        <v>1952</v>
      </c>
      <c r="U1511" s="13">
        <v>7</v>
      </c>
      <c r="V1511" s="13">
        <v>2020</v>
      </c>
      <c r="W1511" s="10" t="s">
        <v>49</v>
      </c>
      <c r="X1511" s="10" t="s">
        <v>49</v>
      </c>
      <c r="Y1511" s="16">
        <v>38.264408000000003</v>
      </c>
      <c r="Z1511" s="16">
        <v>-94.344390000000004</v>
      </c>
    </row>
    <row r="1512" spans="1:26" x14ac:dyDescent="0.3">
      <c r="A1512" s="10">
        <v>55965</v>
      </c>
      <c r="B1512" s="11" t="s">
        <v>35257</v>
      </c>
      <c r="C1512" s="10">
        <v>50424</v>
      </c>
      <c r="D1512" s="11" t="s">
        <v>35258</v>
      </c>
      <c r="E1512" s="12" t="s">
        <v>41</v>
      </c>
      <c r="F1512" s="12" t="s">
        <v>41</v>
      </c>
      <c r="G1512" s="13" t="s">
        <v>136</v>
      </c>
      <c r="H1512" s="13" t="s">
        <v>2172</v>
      </c>
      <c r="I1512" s="13" t="s">
        <v>138</v>
      </c>
      <c r="J1512" s="11" t="s">
        <v>1806</v>
      </c>
      <c r="K1512" s="14" t="s">
        <v>1989</v>
      </c>
      <c r="L1512" s="14" t="s">
        <v>1</v>
      </c>
      <c r="M1512" s="15">
        <v>10.6</v>
      </c>
      <c r="N1512" s="15">
        <v>10.6</v>
      </c>
      <c r="O1512" s="15">
        <v>10.6</v>
      </c>
      <c r="P1512" s="11" t="s">
        <v>4836</v>
      </c>
      <c r="Q1512" s="13" t="s">
        <v>6261</v>
      </c>
      <c r="R1512" s="13" t="s">
        <v>73</v>
      </c>
      <c r="S1512" s="13">
        <v>11</v>
      </c>
      <c r="T1512" s="13">
        <v>1986</v>
      </c>
      <c r="U1512" s="13">
        <v>7</v>
      </c>
      <c r="V1512" s="13">
        <v>2020</v>
      </c>
      <c r="W1512" s="10" t="s">
        <v>49</v>
      </c>
      <c r="X1512" s="10" t="s">
        <v>49</v>
      </c>
      <c r="Y1512" s="16">
        <v>46.734957000000001</v>
      </c>
      <c r="Z1512" s="16">
        <v>-92.162090000000006</v>
      </c>
    </row>
    <row r="1513" spans="1:26" x14ac:dyDescent="0.3">
      <c r="A1513" s="10">
        <v>4794</v>
      </c>
      <c r="B1513" s="11" t="s">
        <v>9585</v>
      </c>
      <c r="C1513" s="10">
        <v>56365</v>
      </c>
      <c r="D1513" s="11" t="s">
        <v>35259</v>
      </c>
      <c r="E1513" s="12" t="s">
        <v>41</v>
      </c>
      <c r="F1513" s="12" t="s">
        <v>41</v>
      </c>
      <c r="G1513" s="13" t="s">
        <v>3617</v>
      </c>
      <c r="H1513" s="13" t="s">
        <v>25057</v>
      </c>
      <c r="I1513" s="13" t="s">
        <v>172</v>
      </c>
      <c r="J1513" s="11" t="s">
        <v>44</v>
      </c>
      <c r="K1513" s="14" t="s">
        <v>1989</v>
      </c>
      <c r="L1513" s="14" t="s">
        <v>1</v>
      </c>
      <c r="M1513" s="15">
        <v>1.8</v>
      </c>
      <c r="N1513" s="15">
        <v>1.2</v>
      </c>
      <c r="O1513" s="15">
        <v>1.2</v>
      </c>
      <c r="P1513" s="11" t="s">
        <v>46</v>
      </c>
      <c r="Q1513" s="13" t="s">
        <v>47</v>
      </c>
      <c r="R1513" s="13" t="s">
        <v>48</v>
      </c>
      <c r="S1513" s="13">
        <v>7</v>
      </c>
      <c r="T1513" s="13">
        <v>2005</v>
      </c>
      <c r="U1513" s="13">
        <v>7</v>
      </c>
      <c r="V1513" s="13">
        <v>2020</v>
      </c>
      <c r="W1513" s="10" t="s">
        <v>49</v>
      </c>
      <c r="X1513" s="10" t="s">
        <v>49</v>
      </c>
      <c r="Y1513" s="16">
        <v>36.611400000000003</v>
      </c>
      <c r="Z1513" s="16">
        <v>-79.463099999999997</v>
      </c>
    </row>
    <row r="1514" spans="1:26" x14ac:dyDescent="0.3">
      <c r="A1514" s="10">
        <v>57054</v>
      </c>
      <c r="B1514" s="11" t="s">
        <v>35260</v>
      </c>
      <c r="C1514" s="10">
        <v>57741</v>
      </c>
      <c r="D1514" s="11" t="s">
        <v>35260</v>
      </c>
      <c r="E1514" s="12" t="s">
        <v>41</v>
      </c>
      <c r="F1514" s="12" t="s">
        <v>41</v>
      </c>
      <c r="G1514" s="13" t="s">
        <v>96</v>
      </c>
      <c r="H1514" s="13" t="s">
        <v>35261</v>
      </c>
      <c r="I1514" s="13" t="s">
        <v>183</v>
      </c>
      <c r="J1514" s="11" t="s">
        <v>143</v>
      </c>
      <c r="K1514" s="14" t="s">
        <v>35262</v>
      </c>
      <c r="L1514" s="14" t="s">
        <v>1</v>
      </c>
      <c r="M1514" s="15">
        <v>2.1</v>
      </c>
      <c r="N1514" s="15">
        <v>2.1</v>
      </c>
      <c r="O1514" s="15">
        <v>2.1</v>
      </c>
      <c r="P1514" s="11" t="s">
        <v>56</v>
      </c>
      <c r="Q1514" s="13" t="s">
        <v>57</v>
      </c>
      <c r="R1514" s="13" t="s">
        <v>58</v>
      </c>
      <c r="S1514" s="13">
        <v>4</v>
      </c>
      <c r="T1514" s="13">
        <v>2015</v>
      </c>
      <c r="U1514" s="13">
        <v>7</v>
      </c>
      <c r="V1514" s="13">
        <v>2020</v>
      </c>
      <c r="W1514" s="10" t="s">
        <v>49</v>
      </c>
      <c r="X1514" s="10" t="s">
        <v>49</v>
      </c>
      <c r="Y1514" s="16">
        <v>35.75</v>
      </c>
      <c r="Z1514" s="16">
        <v>-102.28</v>
      </c>
    </row>
    <row r="1515" spans="1:26" x14ac:dyDescent="0.3">
      <c r="A1515" s="10">
        <v>57054</v>
      </c>
      <c r="B1515" s="11" t="s">
        <v>35260</v>
      </c>
      <c r="C1515" s="10">
        <v>57741</v>
      </c>
      <c r="D1515" s="11" t="s">
        <v>35260</v>
      </c>
      <c r="E1515" s="12" t="s">
        <v>41</v>
      </c>
      <c r="F1515" s="12" t="s">
        <v>41</v>
      </c>
      <c r="G1515" s="13" t="s">
        <v>96</v>
      </c>
      <c r="H1515" s="13" t="s">
        <v>35261</v>
      </c>
      <c r="I1515" s="13" t="s">
        <v>183</v>
      </c>
      <c r="J1515" s="11" t="s">
        <v>143</v>
      </c>
      <c r="K1515" s="14" t="s">
        <v>35263</v>
      </c>
      <c r="L1515" s="14" t="s">
        <v>1</v>
      </c>
      <c r="M1515" s="15">
        <v>2.1</v>
      </c>
      <c r="N1515" s="15">
        <v>2.1</v>
      </c>
      <c r="O1515" s="15">
        <v>2.1</v>
      </c>
      <c r="P1515" s="11" t="s">
        <v>56</v>
      </c>
      <c r="Q1515" s="13" t="s">
        <v>57</v>
      </c>
      <c r="R1515" s="13" t="s">
        <v>58</v>
      </c>
      <c r="S1515" s="13">
        <v>10</v>
      </c>
      <c r="T1515" s="13">
        <v>2011</v>
      </c>
      <c r="U1515" s="13">
        <v>7</v>
      </c>
      <c r="V1515" s="13">
        <v>2020</v>
      </c>
      <c r="W1515" s="10" t="s">
        <v>49</v>
      </c>
      <c r="X1515" s="10" t="s">
        <v>49</v>
      </c>
      <c r="Y1515" s="16">
        <v>35.75</v>
      </c>
      <c r="Z1515" s="16">
        <v>-102.28</v>
      </c>
    </row>
    <row r="1516" spans="1:26" x14ac:dyDescent="0.3">
      <c r="A1516" s="10">
        <v>58133</v>
      </c>
      <c r="B1516" s="11" t="s">
        <v>12168</v>
      </c>
      <c r="C1516" s="10">
        <v>58163</v>
      </c>
      <c r="D1516" s="11" t="s">
        <v>12168</v>
      </c>
      <c r="E1516" s="12" t="s">
        <v>41</v>
      </c>
      <c r="F1516" s="12" t="s">
        <v>41</v>
      </c>
      <c r="G1516" s="13" t="s">
        <v>242</v>
      </c>
      <c r="H1516" s="13" t="s">
        <v>2832</v>
      </c>
      <c r="I1516" s="13" t="s">
        <v>244</v>
      </c>
      <c r="J1516" s="11" t="s">
        <v>218</v>
      </c>
      <c r="K1516" s="14" t="s">
        <v>124</v>
      </c>
      <c r="L1516" s="14" t="s">
        <v>1</v>
      </c>
      <c r="M1516" s="15">
        <v>0.3</v>
      </c>
      <c r="N1516" s="15">
        <v>0.3</v>
      </c>
      <c r="O1516" s="15">
        <v>0.3</v>
      </c>
      <c r="P1516" s="11" t="s">
        <v>46</v>
      </c>
      <c r="Q1516" s="13" t="s">
        <v>47</v>
      </c>
      <c r="R1516" s="13" t="s">
        <v>48</v>
      </c>
      <c r="S1516" s="13">
        <v>1</v>
      </c>
      <c r="T1516" s="13">
        <v>1999</v>
      </c>
      <c r="U1516" s="13">
        <v>7</v>
      </c>
      <c r="V1516" s="13">
        <v>2020</v>
      </c>
      <c r="W1516" s="10" t="s">
        <v>49</v>
      </c>
      <c r="X1516" s="10" t="s">
        <v>49</v>
      </c>
      <c r="Y1516" s="16">
        <v>40.688333</v>
      </c>
      <c r="Z1516" s="16">
        <v>-73.630830000000003</v>
      </c>
    </row>
    <row r="1517" spans="1:26" x14ac:dyDescent="0.3">
      <c r="A1517" s="10">
        <v>19541</v>
      </c>
      <c r="B1517" s="11" t="s">
        <v>7336</v>
      </c>
      <c r="C1517" s="10">
        <v>58268</v>
      </c>
      <c r="D1517" s="11" t="s">
        <v>35264</v>
      </c>
      <c r="E1517" s="12" t="s">
        <v>41</v>
      </c>
      <c r="F1517" s="12" t="s">
        <v>41</v>
      </c>
      <c r="G1517" s="13" t="s">
        <v>1422</v>
      </c>
      <c r="H1517" s="13" t="s">
        <v>612</v>
      </c>
      <c r="I1517" s="13" t="s">
        <v>2983</v>
      </c>
      <c r="J1517" s="11" t="s">
        <v>218</v>
      </c>
      <c r="K1517" s="14" t="s">
        <v>5051</v>
      </c>
      <c r="L1517" s="14" t="s">
        <v>1</v>
      </c>
      <c r="M1517" s="15">
        <v>1</v>
      </c>
      <c r="N1517" s="15">
        <v>1</v>
      </c>
      <c r="O1517" s="15">
        <v>1</v>
      </c>
      <c r="P1517" s="11" t="s">
        <v>2429</v>
      </c>
      <c r="Q1517" s="13" t="s">
        <v>2430</v>
      </c>
      <c r="R1517" s="13" t="s">
        <v>48</v>
      </c>
      <c r="S1517" s="13">
        <v>1</v>
      </c>
      <c r="T1517" s="13">
        <v>2013</v>
      </c>
      <c r="U1517" s="13">
        <v>7</v>
      </c>
      <c r="V1517" s="13">
        <v>2020</v>
      </c>
      <c r="W1517" s="10" t="s">
        <v>49</v>
      </c>
      <c r="X1517" s="10" t="s">
        <v>49</v>
      </c>
      <c r="Y1517" s="16">
        <v>35.938611000000002</v>
      </c>
      <c r="Z1517" s="16">
        <v>-79.059169999999995</v>
      </c>
    </row>
    <row r="1518" spans="1:26" x14ac:dyDescent="0.3">
      <c r="A1518" s="10">
        <v>58969</v>
      </c>
      <c r="B1518" s="11" t="s">
        <v>35265</v>
      </c>
      <c r="C1518" s="10">
        <v>59151</v>
      </c>
      <c r="D1518" s="11" t="s">
        <v>35266</v>
      </c>
      <c r="E1518" s="12" t="s">
        <v>41</v>
      </c>
      <c r="F1518" s="12" t="s">
        <v>41</v>
      </c>
      <c r="G1518" s="13" t="s">
        <v>343</v>
      </c>
      <c r="H1518" s="13" t="s">
        <v>612</v>
      </c>
      <c r="I1518" s="13" t="s">
        <v>998</v>
      </c>
      <c r="J1518" s="11" t="s">
        <v>2213</v>
      </c>
      <c r="K1518" s="14" t="s">
        <v>13662</v>
      </c>
      <c r="L1518" s="14" t="s">
        <v>1</v>
      </c>
      <c r="M1518" s="15">
        <v>1.6</v>
      </c>
      <c r="N1518" s="15">
        <v>1.6</v>
      </c>
      <c r="O1518" s="15">
        <v>1.6</v>
      </c>
      <c r="P1518" s="11" t="s">
        <v>5347</v>
      </c>
      <c r="Q1518" s="13" t="s">
        <v>5348</v>
      </c>
      <c r="R1518" s="13" t="s">
        <v>48</v>
      </c>
      <c r="S1518" s="13">
        <v>12</v>
      </c>
      <c r="T1518" s="13">
        <v>2013</v>
      </c>
      <c r="U1518" s="13">
        <v>7</v>
      </c>
      <c r="V1518" s="13">
        <v>2020</v>
      </c>
      <c r="W1518" s="10" t="s">
        <v>49</v>
      </c>
      <c r="X1518" s="10" t="s">
        <v>49</v>
      </c>
      <c r="Y1518" s="16">
        <v>28.376111000000002</v>
      </c>
      <c r="Z1518" s="16">
        <v>-81.590559999999996</v>
      </c>
    </row>
    <row r="1519" spans="1:26" x14ac:dyDescent="0.3">
      <c r="A1519" s="10">
        <v>58969</v>
      </c>
      <c r="B1519" s="11" t="s">
        <v>35265</v>
      </c>
      <c r="C1519" s="10">
        <v>59151</v>
      </c>
      <c r="D1519" s="11" t="s">
        <v>35266</v>
      </c>
      <c r="E1519" s="12" t="s">
        <v>41</v>
      </c>
      <c r="F1519" s="12" t="s">
        <v>41</v>
      </c>
      <c r="G1519" s="13" t="s">
        <v>343</v>
      </c>
      <c r="H1519" s="13" t="s">
        <v>612</v>
      </c>
      <c r="I1519" s="13" t="s">
        <v>998</v>
      </c>
      <c r="J1519" s="11" t="s">
        <v>2213</v>
      </c>
      <c r="K1519" s="14" t="s">
        <v>13663</v>
      </c>
      <c r="L1519" s="14" t="s">
        <v>1</v>
      </c>
      <c r="M1519" s="15">
        <v>1.6</v>
      </c>
      <c r="N1519" s="15">
        <v>1.6</v>
      </c>
      <c r="O1519" s="15">
        <v>1.6</v>
      </c>
      <c r="P1519" s="11" t="s">
        <v>5347</v>
      </c>
      <c r="Q1519" s="13" t="s">
        <v>5348</v>
      </c>
      <c r="R1519" s="13" t="s">
        <v>48</v>
      </c>
      <c r="S1519" s="13">
        <v>12</v>
      </c>
      <c r="T1519" s="13">
        <v>2013</v>
      </c>
      <c r="U1519" s="13">
        <v>7</v>
      </c>
      <c r="V1519" s="13">
        <v>2020</v>
      </c>
      <c r="W1519" s="10" t="s">
        <v>49</v>
      </c>
      <c r="X1519" s="10" t="s">
        <v>49</v>
      </c>
      <c r="Y1519" s="16">
        <v>28.376111000000002</v>
      </c>
      <c r="Z1519" s="16">
        <v>-81.590559999999996</v>
      </c>
    </row>
    <row r="1520" spans="1:26" x14ac:dyDescent="0.3">
      <c r="A1520" s="10">
        <v>57128</v>
      </c>
      <c r="B1520" s="11" t="s">
        <v>11555</v>
      </c>
      <c r="C1520" s="10">
        <v>59281</v>
      </c>
      <c r="D1520" s="11" t="s">
        <v>35267</v>
      </c>
      <c r="E1520" s="12" t="s">
        <v>41</v>
      </c>
      <c r="F1520" s="12" t="s">
        <v>41</v>
      </c>
      <c r="G1520" s="13" t="s">
        <v>410</v>
      </c>
      <c r="H1520" s="13" t="s">
        <v>3550</v>
      </c>
      <c r="I1520" s="13" t="s">
        <v>412</v>
      </c>
      <c r="J1520" s="11" t="s">
        <v>143</v>
      </c>
      <c r="K1520" s="14" t="s">
        <v>35268</v>
      </c>
      <c r="L1520" s="14" t="s">
        <v>1</v>
      </c>
      <c r="M1520" s="15">
        <v>6</v>
      </c>
      <c r="N1520" s="15">
        <v>6</v>
      </c>
      <c r="O1520" s="15">
        <v>6</v>
      </c>
      <c r="P1520" s="11" t="s">
        <v>7051</v>
      </c>
      <c r="Q1520" s="13" t="s">
        <v>72</v>
      </c>
      <c r="R1520" s="13" t="s">
        <v>7052</v>
      </c>
      <c r="S1520" s="13">
        <v>9</v>
      </c>
      <c r="T1520" s="13">
        <v>2013</v>
      </c>
      <c r="U1520" s="13">
        <v>7</v>
      </c>
      <c r="V1520" s="13">
        <v>2020</v>
      </c>
      <c r="W1520" s="10" t="s">
        <v>49</v>
      </c>
      <c r="X1520" s="10" t="s">
        <v>49</v>
      </c>
      <c r="Y1520" s="16">
        <v>40.560555999999998</v>
      </c>
      <c r="Z1520" s="16">
        <v>-112.0478</v>
      </c>
    </row>
    <row r="1521" spans="1:26" x14ac:dyDescent="0.3">
      <c r="A1521" s="10">
        <v>57128</v>
      </c>
      <c r="B1521" s="11" t="s">
        <v>11555</v>
      </c>
      <c r="C1521" s="10">
        <v>59281</v>
      </c>
      <c r="D1521" s="11" t="s">
        <v>35267</v>
      </c>
      <c r="E1521" s="12" t="s">
        <v>41</v>
      </c>
      <c r="F1521" s="12" t="s">
        <v>41</v>
      </c>
      <c r="G1521" s="13" t="s">
        <v>410</v>
      </c>
      <c r="H1521" s="13" t="s">
        <v>3550</v>
      </c>
      <c r="I1521" s="13" t="s">
        <v>412</v>
      </c>
      <c r="J1521" s="11" t="s">
        <v>143</v>
      </c>
      <c r="K1521" s="14" t="s">
        <v>35269</v>
      </c>
      <c r="L1521" s="14" t="s">
        <v>1</v>
      </c>
      <c r="M1521" s="15">
        <v>3.8</v>
      </c>
      <c r="N1521" s="15">
        <v>3.8</v>
      </c>
      <c r="O1521" s="15">
        <v>3.8</v>
      </c>
      <c r="P1521" s="11" t="s">
        <v>7051</v>
      </c>
      <c r="Q1521" s="13" t="s">
        <v>72</v>
      </c>
      <c r="R1521" s="13" t="s">
        <v>7052</v>
      </c>
      <c r="S1521" s="13">
        <v>3</v>
      </c>
      <c r="T1521" s="13">
        <v>2015</v>
      </c>
      <c r="U1521" s="13">
        <v>7</v>
      </c>
      <c r="V1521" s="13">
        <v>2020</v>
      </c>
      <c r="W1521" s="10" t="s">
        <v>49</v>
      </c>
      <c r="X1521" s="10" t="s">
        <v>49</v>
      </c>
      <c r="Y1521" s="16">
        <v>40.560555999999998</v>
      </c>
      <c r="Z1521" s="16">
        <v>-112.0478</v>
      </c>
    </row>
    <row r="1522" spans="1:26" x14ac:dyDescent="0.3">
      <c r="A1522" s="10">
        <v>10623</v>
      </c>
      <c r="B1522" s="11" t="s">
        <v>1070</v>
      </c>
      <c r="C1522" s="10">
        <v>676</v>
      </c>
      <c r="D1522" s="11" t="s">
        <v>1074</v>
      </c>
      <c r="E1522" s="12" t="s">
        <v>41</v>
      </c>
      <c r="F1522" s="12" t="s">
        <v>41</v>
      </c>
      <c r="G1522" s="13" t="s">
        <v>343</v>
      </c>
      <c r="H1522" s="13" t="s">
        <v>1072</v>
      </c>
      <c r="I1522" s="13" t="s">
        <v>898</v>
      </c>
      <c r="J1522" s="11" t="s">
        <v>44</v>
      </c>
      <c r="K1522" s="14" t="s">
        <v>415</v>
      </c>
      <c r="L1522" s="14" t="s">
        <v>1</v>
      </c>
      <c r="M1522" s="15">
        <v>126</v>
      </c>
      <c r="N1522" s="15">
        <v>106</v>
      </c>
      <c r="O1522" s="15">
        <v>106</v>
      </c>
      <c r="P1522" s="11" t="s">
        <v>71</v>
      </c>
      <c r="Q1522" s="13" t="s">
        <v>72</v>
      </c>
      <c r="R1522" s="13" t="s">
        <v>73</v>
      </c>
      <c r="S1522" s="13">
        <v>6</v>
      </c>
      <c r="T1522" s="13">
        <v>1976</v>
      </c>
      <c r="U1522" s="13">
        <v>6</v>
      </c>
      <c r="V1522" s="13">
        <v>2020</v>
      </c>
      <c r="W1522" s="10" t="s">
        <v>49</v>
      </c>
      <c r="X1522" s="10" t="s">
        <v>49</v>
      </c>
      <c r="Y1522" s="16">
        <v>28.080100000000002</v>
      </c>
      <c r="Z1522" s="16">
        <v>-81.922899999999998</v>
      </c>
    </row>
    <row r="1523" spans="1:26" x14ac:dyDescent="0.3">
      <c r="A1523" s="10">
        <v>6141</v>
      </c>
      <c r="B1523" s="11" t="s">
        <v>35270</v>
      </c>
      <c r="C1523" s="10">
        <v>940</v>
      </c>
      <c r="D1523" s="11" t="s">
        <v>860</v>
      </c>
      <c r="E1523" s="12" t="s">
        <v>41</v>
      </c>
      <c r="F1523" s="12" t="s">
        <v>41</v>
      </c>
      <c r="G1523" s="13" t="s">
        <v>469</v>
      </c>
      <c r="H1523" s="13" t="s">
        <v>1432</v>
      </c>
      <c r="I1523" s="13" t="s">
        <v>138</v>
      </c>
      <c r="J1523" s="11" t="s">
        <v>44</v>
      </c>
      <c r="K1523" s="14" t="s">
        <v>196</v>
      </c>
      <c r="L1523" s="14" t="s">
        <v>1</v>
      </c>
      <c r="M1523" s="15">
        <v>2.4</v>
      </c>
      <c r="N1523" s="15">
        <v>2.4</v>
      </c>
      <c r="O1523" s="15">
        <v>2.4</v>
      </c>
      <c r="P1523" s="11" t="s">
        <v>46</v>
      </c>
      <c r="Q1523" s="13" t="s">
        <v>47</v>
      </c>
      <c r="R1523" s="13" t="s">
        <v>48</v>
      </c>
      <c r="S1523" s="13">
        <v>1</v>
      </c>
      <c r="T1523" s="13">
        <v>1967</v>
      </c>
      <c r="U1523" s="13">
        <v>6</v>
      </c>
      <c r="V1523" s="13">
        <v>2020</v>
      </c>
      <c r="W1523" s="10" t="s">
        <v>49</v>
      </c>
      <c r="X1523" s="10" t="s">
        <v>49</v>
      </c>
      <c r="Y1523" s="16">
        <v>38.380709000000003</v>
      </c>
      <c r="Z1523" s="16">
        <v>-88.366010000000003</v>
      </c>
    </row>
    <row r="1524" spans="1:26" x14ac:dyDescent="0.3">
      <c r="A1524" s="10">
        <v>6141</v>
      </c>
      <c r="B1524" s="11" t="s">
        <v>35270</v>
      </c>
      <c r="C1524" s="10">
        <v>940</v>
      </c>
      <c r="D1524" s="11" t="s">
        <v>860</v>
      </c>
      <c r="E1524" s="12" t="s">
        <v>41</v>
      </c>
      <c r="F1524" s="12" t="s">
        <v>41</v>
      </c>
      <c r="G1524" s="13" t="s">
        <v>469</v>
      </c>
      <c r="H1524" s="13" t="s">
        <v>1432</v>
      </c>
      <c r="I1524" s="13" t="s">
        <v>138</v>
      </c>
      <c r="J1524" s="11" t="s">
        <v>44</v>
      </c>
      <c r="K1524" s="14" t="s">
        <v>257</v>
      </c>
      <c r="L1524" s="14" t="s">
        <v>1</v>
      </c>
      <c r="M1524" s="15">
        <v>2.4</v>
      </c>
      <c r="N1524" s="15">
        <v>2.4</v>
      </c>
      <c r="O1524" s="15">
        <v>2.4</v>
      </c>
      <c r="P1524" s="11" t="s">
        <v>46</v>
      </c>
      <c r="Q1524" s="13" t="s">
        <v>47</v>
      </c>
      <c r="R1524" s="13" t="s">
        <v>48</v>
      </c>
      <c r="S1524" s="13">
        <v>1</v>
      </c>
      <c r="T1524" s="13">
        <v>1967</v>
      </c>
      <c r="U1524" s="13">
        <v>6</v>
      </c>
      <c r="V1524" s="13">
        <v>2020</v>
      </c>
      <c r="W1524" s="10" t="s">
        <v>49</v>
      </c>
      <c r="X1524" s="10" t="s">
        <v>49</v>
      </c>
      <c r="Y1524" s="16">
        <v>38.380709000000003</v>
      </c>
      <c r="Z1524" s="16">
        <v>-88.366010000000003</v>
      </c>
    </row>
    <row r="1525" spans="1:26" x14ac:dyDescent="0.3">
      <c r="A1525" s="10">
        <v>6141</v>
      </c>
      <c r="B1525" s="11" t="s">
        <v>35270</v>
      </c>
      <c r="C1525" s="10">
        <v>940</v>
      </c>
      <c r="D1525" s="11" t="s">
        <v>860</v>
      </c>
      <c r="E1525" s="12" t="s">
        <v>41</v>
      </c>
      <c r="F1525" s="12" t="s">
        <v>41</v>
      </c>
      <c r="G1525" s="13" t="s">
        <v>469</v>
      </c>
      <c r="H1525" s="13" t="s">
        <v>1432</v>
      </c>
      <c r="I1525" s="13" t="s">
        <v>138</v>
      </c>
      <c r="J1525" s="11" t="s">
        <v>44</v>
      </c>
      <c r="K1525" s="14" t="s">
        <v>258</v>
      </c>
      <c r="L1525" s="14" t="s">
        <v>1</v>
      </c>
      <c r="M1525" s="15">
        <v>2.7</v>
      </c>
      <c r="N1525" s="15">
        <v>2.7</v>
      </c>
      <c r="O1525" s="15">
        <v>2.7</v>
      </c>
      <c r="P1525" s="11" t="s">
        <v>46</v>
      </c>
      <c r="Q1525" s="13" t="s">
        <v>47</v>
      </c>
      <c r="R1525" s="13" t="s">
        <v>48</v>
      </c>
      <c r="S1525" s="13">
        <v>3</v>
      </c>
      <c r="T1525" s="13">
        <v>1979</v>
      </c>
      <c r="U1525" s="13">
        <v>6</v>
      </c>
      <c r="V1525" s="13">
        <v>2020</v>
      </c>
      <c r="W1525" s="10" t="s">
        <v>49</v>
      </c>
      <c r="X1525" s="10" t="s">
        <v>49</v>
      </c>
      <c r="Y1525" s="16">
        <v>38.380709000000003</v>
      </c>
      <c r="Z1525" s="16">
        <v>-88.366010000000003</v>
      </c>
    </row>
    <row r="1526" spans="1:26" x14ac:dyDescent="0.3">
      <c r="A1526" s="10">
        <v>14268</v>
      </c>
      <c r="B1526" s="11" t="s">
        <v>35271</v>
      </c>
      <c r="C1526" s="10">
        <v>1374</v>
      </c>
      <c r="D1526" s="11" t="s">
        <v>35272</v>
      </c>
      <c r="E1526" s="12" t="s">
        <v>41</v>
      </c>
      <c r="F1526" s="12" t="s">
        <v>41</v>
      </c>
      <c r="G1526" s="13" t="s">
        <v>170</v>
      </c>
      <c r="H1526" s="13" t="s">
        <v>2447</v>
      </c>
      <c r="I1526" s="13" t="s">
        <v>1764</v>
      </c>
      <c r="J1526" s="11" t="s">
        <v>44</v>
      </c>
      <c r="K1526" s="14" t="s">
        <v>45</v>
      </c>
      <c r="L1526" s="14" t="s">
        <v>1</v>
      </c>
      <c r="M1526" s="15">
        <v>163.19999999999999</v>
      </c>
      <c r="N1526" s="15">
        <v>137</v>
      </c>
      <c r="O1526" s="15">
        <v>142.30000000000001</v>
      </c>
      <c r="P1526" s="11" t="s">
        <v>75</v>
      </c>
      <c r="Q1526" s="13" t="s">
        <v>76</v>
      </c>
      <c r="R1526" s="13" t="s">
        <v>73</v>
      </c>
      <c r="S1526" s="13">
        <v>4</v>
      </c>
      <c r="T1526" s="13">
        <v>1964</v>
      </c>
      <c r="U1526" s="13">
        <v>6</v>
      </c>
      <c r="V1526" s="13">
        <v>2020</v>
      </c>
      <c r="W1526" s="10" t="s">
        <v>49</v>
      </c>
      <c r="X1526" s="10" t="s">
        <v>49</v>
      </c>
      <c r="Y1526" s="16">
        <v>37.794199999999996</v>
      </c>
      <c r="Z1526" s="16">
        <v>-87.0608</v>
      </c>
    </row>
    <row r="1527" spans="1:26" x14ac:dyDescent="0.3">
      <c r="A1527" s="10">
        <v>14268</v>
      </c>
      <c r="B1527" s="11" t="s">
        <v>35271</v>
      </c>
      <c r="C1527" s="10">
        <v>1374</v>
      </c>
      <c r="D1527" s="11" t="s">
        <v>35272</v>
      </c>
      <c r="E1527" s="12" t="s">
        <v>41</v>
      </c>
      <c r="F1527" s="12" t="s">
        <v>41</v>
      </c>
      <c r="G1527" s="13" t="s">
        <v>170</v>
      </c>
      <c r="H1527" s="13" t="s">
        <v>2447</v>
      </c>
      <c r="I1527" s="13" t="s">
        <v>1764</v>
      </c>
      <c r="J1527" s="11" t="s">
        <v>44</v>
      </c>
      <c r="K1527" s="14" t="s">
        <v>51</v>
      </c>
      <c r="L1527" s="14" t="s">
        <v>1</v>
      </c>
      <c r="M1527" s="15">
        <v>282.10000000000002</v>
      </c>
      <c r="N1527" s="15">
        <v>262.8</v>
      </c>
      <c r="O1527" s="15">
        <v>265.5</v>
      </c>
      <c r="P1527" s="11" t="s">
        <v>75</v>
      </c>
      <c r="Q1527" s="13" t="s">
        <v>76</v>
      </c>
      <c r="R1527" s="13" t="s">
        <v>73</v>
      </c>
      <c r="S1527" s="13">
        <v>3</v>
      </c>
      <c r="T1527" s="13">
        <v>1974</v>
      </c>
      <c r="U1527" s="13">
        <v>6</v>
      </c>
      <c r="V1527" s="13">
        <v>2020</v>
      </c>
      <c r="W1527" s="10" t="s">
        <v>49</v>
      </c>
      <c r="X1527" s="10" t="s">
        <v>49</v>
      </c>
      <c r="Y1527" s="16">
        <v>37.794199999999996</v>
      </c>
      <c r="Z1527" s="16">
        <v>-87.0608</v>
      </c>
    </row>
    <row r="1528" spans="1:26" x14ac:dyDescent="0.3">
      <c r="A1528" s="10">
        <v>60422</v>
      </c>
      <c r="B1528" s="11" t="s">
        <v>1934</v>
      </c>
      <c r="C1528" s="10">
        <v>1554</v>
      </c>
      <c r="D1528" s="11" t="s">
        <v>1935</v>
      </c>
      <c r="E1528" s="12" t="s">
        <v>41</v>
      </c>
      <c r="F1528" s="12" t="s">
        <v>41</v>
      </c>
      <c r="G1528" s="13" t="s">
        <v>939</v>
      </c>
      <c r="H1528" s="13" t="s">
        <v>940</v>
      </c>
      <c r="I1528" s="13" t="s">
        <v>172</v>
      </c>
      <c r="J1528" s="11" t="s">
        <v>143</v>
      </c>
      <c r="K1528" s="14" t="s">
        <v>51</v>
      </c>
      <c r="L1528" s="14" t="s">
        <v>1</v>
      </c>
      <c r="M1528" s="15">
        <v>136</v>
      </c>
      <c r="N1528" s="15">
        <v>118</v>
      </c>
      <c r="O1528" s="15">
        <v>118</v>
      </c>
      <c r="P1528" s="11" t="s">
        <v>75</v>
      </c>
      <c r="Q1528" s="13" t="s">
        <v>2484</v>
      </c>
      <c r="R1528" s="13" t="s">
        <v>73</v>
      </c>
      <c r="S1528" s="13">
        <v>1</v>
      </c>
      <c r="T1528" s="13">
        <v>1959</v>
      </c>
      <c r="U1528" s="13">
        <v>6</v>
      </c>
      <c r="V1528" s="13">
        <v>2020</v>
      </c>
      <c r="W1528" s="10" t="s">
        <v>49</v>
      </c>
      <c r="X1528" s="10" t="s">
        <v>49</v>
      </c>
      <c r="Y1528" s="16">
        <v>39.178100000000001</v>
      </c>
      <c r="Z1528" s="16">
        <v>-76.526799999999994</v>
      </c>
    </row>
    <row r="1529" spans="1:26" x14ac:dyDescent="0.3">
      <c r="A1529" s="10">
        <v>4161</v>
      </c>
      <c r="B1529" s="11" t="s">
        <v>1936</v>
      </c>
      <c r="C1529" s="10">
        <v>1555</v>
      </c>
      <c r="D1529" s="11" t="s">
        <v>35273</v>
      </c>
      <c r="E1529" s="12" t="s">
        <v>41</v>
      </c>
      <c r="F1529" s="12" t="s">
        <v>41</v>
      </c>
      <c r="G1529" s="13" t="s">
        <v>939</v>
      </c>
      <c r="H1529" s="13" t="s">
        <v>9907</v>
      </c>
      <c r="I1529" s="13" t="s">
        <v>172</v>
      </c>
      <c r="J1529" s="11" t="s">
        <v>143</v>
      </c>
      <c r="K1529" s="14" t="s">
        <v>155</v>
      </c>
      <c r="L1529" s="14" t="s">
        <v>1</v>
      </c>
      <c r="M1529" s="15">
        <v>18</v>
      </c>
      <c r="N1529" s="15">
        <v>14</v>
      </c>
      <c r="O1529" s="15">
        <v>16</v>
      </c>
      <c r="P1529" s="11" t="s">
        <v>99</v>
      </c>
      <c r="Q1529" s="13" t="s">
        <v>72</v>
      </c>
      <c r="R1529" s="13" t="s">
        <v>100</v>
      </c>
      <c r="S1529" s="13">
        <v>6</v>
      </c>
      <c r="T1529" s="13">
        <v>1969</v>
      </c>
      <c r="U1529" s="13">
        <v>6</v>
      </c>
      <c r="V1529" s="13">
        <v>2020</v>
      </c>
      <c r="W1529" s="10" t="s">
        <v>49</v>
      </c>
      <c r="X1529" s="10" t="s">
        <v>49</v>
      </c>
      <c r="Y1529" s="16">
        <v>39.421700000000001</v>
      </c>
      <c r="Z1529" s="16">
        <v>-76.508700000000005</v>
      </c>
    </row>
    <row r="1530" spans="1:26" x14ac:dyDescent="0.3">
      <c r="A1530" s="10">
        <v>4161</v>
      </c>
      <c r="B1530" s="11" t="s">
        <v>1936</v>
      </c>
      <c r="C1530" s="10">
        <v>1555</v>
      </c>
      <c r="D1530" s="11" t="s">
        <v>35273</v>
      </c>
      <c r="E1530" s="12" t="s">
        <v>41</v>
      </c>
      <c r="F1530" s="12" t="s">
        <v>41</v>
      </c>
      <c r="G1530" s="13" t="s">
        <v>939</v>
      </c>
      <c r="H1530" s="13" t="s">
        <v>9907</v>
      </c>
      <c r="I1530" s="13" t="s">
        <v>172</v>
      </c>
      <c r="J1530" s="11" t="s">
        <v>143</v>
      </c>
      <c r="K1530" s="14" t="s">
        <v>104</v>
      </c>
      <c r="L1530" s="14" t="s">
        <v>1</v>
      </c>
      <c r="M1530" s="15">
        <v>18</v>
      </c>
      <c r="N1530" s="15">
        <v>14</v>
      </c>
      <c r="O1530" s="15">
        <v>16</v>
      </c>
      <c r="P1530" s="11" t="s">
        <v>99</v>
      </c>
      <c r="Q1530" s="13" t="s">
        <v>72</v>
      </c>
      <c r="R1530" s="13" t="s">
        <v>100</v>
      </c>
      <c r="S1530" s="13">
        <v>6</v>
      </c>
      <c r="T1530" s="13">
        <v>1969</v>
      </c>
      <c r="U1530" s="13">
        <v>6</v>
      </c>
      <c r="V1530" s="13">
        <v>2020</v>
      </c>
      <c r="W1530" s="10" t="s">
        <v>49</v>
      </c>
      <c r="X1530" s="10" t="s">
        <v>49</v>
      </c>
      <c r="Y1530" s="16">
        <v>39.421700000000001</v>
      </c>
      <c r="Z1530" s="16">
        <v>-76.508700000000005</v>
      </c>
    </row>
    <row r="1531" spans="1:26" x14ac:dyDescent="0.3">
      <c r="A1531" s="10">
        <v>4161</v>
      </c>
      <c r="B1531" s="11" t="s">
        <v>1936</v>
      </c>
      <c r="C1531" s="10">
        <v>1555</v>
      </c>
      <c r="D1531" s="11" t="s">
        <v>35273</v>
      </c>
      <c r="E1531" s="12" t="s">
        <v>41</v>
      </c>
      <c r="F1531" s="12" t="s">
        <v>41</v>
      </c>
      <c r="G1531" s="13" t="s">
        <v>939</v>
      </c>
      <c r="H1531" s="13" t="s">
        <v>9907</v>
      </c>
      <c r="I1531" s="13" t="s">
        <v>172</v>
      </c>
      <c r="J1531" s="11" t="s">
        <v>143</v>
      </c>
      <c r="K1531" s="14" t="s">
        <v>105</v>
      </c>
      <c r="L1531" s="14" t="s">
        <v>1</v>
      </c>
      <c r="M1531" s="15">
        <v>18</v>
      </c>
      <c r="N1531" s="15">
        <v>14</v>
      </c>
      <c r="O1531" s="15">
        <v>16</v>
      </c>
      <c r="P1531" s="11" t="s">
        <v>99</v>
      </c>
      <c r="Q1531" s="13" t="s">
        <v>72</v>
      </c>
      <c r="R1531" s="13" t="s">
        <v>100</v>
      </c>
      <c r="S1531" s="13">
        <v>6</v>
      </c>
      <c r="T1531" s="13">
        <v>1969</v>
      </c>
      <c r="U1531" s="13">
        <v>6</v>
      </c>
      <c r="V1531" s="13">
        <v>2020</v>
      </c>
      <c r="W1531" s="10" t="s">
        <v>49</v>
      </c>
      <c r="X1531" s="10" t="s">
        <v>49</v>
      </c>
      <c r="Y1531" s="16">
        <v>39.421700000000001</v>
      </c>
      <c r="Z1531" s="16">
        <v>-76.508700000000005</v>
      </c>
    </row>
    <row r="1532" spans="1:26" x14ac:dyDescent="0.3">
      <c r="A1532" s="10">
        <v>4161</v>
      </c>
      <c r="B1532" s="11" t="s">
        <v>1936</v>
      </c>
      <c r="C1532" s="10">
        <v>1555</v>
      </c>
      <c r="D1532" s="11" t="s">
        <v>35273</v>
      </c>
      <c r="E1532" s="12" t="s">
        <v>41</v>
      </c>
      <c r="F1532" s="12" t="s">
        <v>41</v>
      </c>
      <c r="G1532" s="13" t="s">
        <v>939</v>
      </c>
      <c r="H1532" s="13" t="s">
        <v>9907</v>
      </c>
      <c r="I1532" s="13" t="s">
        <v>172</v>
      </c>
      <c r="J1532" s="11" t="s">
        <v>143</v>
      </c>
      <c r="K1532" s="14" t="s">
        <v>106</v>
      </c>
      <c r="L1532" s="14" t="s">
        <v>1</v>
      </c>
      <c r="M1532" s="15">
        <v>18</v>
      </c>
      <c r="N1532" s="15">
        <v>14</v>
      </c>
      <c r="O1532" s="15">
        <v>16</v>
      </c>
      <c r="P1532" s="11" t="s">
        <v>99</v>
      </c>
      <c r="Q1532" s="13" t="s">
        <v>72</v>
      </c>
      <c r="R1532" s="13" t="s">
        <v>100</v>
      </c>
      <c r="S1532" s="13">
        <v>6</v>
      </c>
      <c r="T1532" s="13">
        <v>1969</v>
      </c>
      <c r="U1532" s="13">
        <v>6</v>
      </c>
      <c r="V1532" s="13">
        <v>2020</v>
      </c>
      <c r="W1532" s="10" t="s">
        <v>49</v>
      </c>
      <c r="X1532" s="10" t="s">
        <v>49</v>
      </c>
      <c r="Y1532" s="16">
        <v>39.421700000000001</v>
      </c>
      <c r="Z1532" s="16">
        <v>-76.508700000000005</v>
      </c>
    </row>
    <row r="1533" spans="1:26" x14ac:dyDescent="0.3">
      <c r="A1533" s="10">
        <v>4161</v>
      </c>
      <c r="B1533" s="11" t="s">
        <v>1936</v>
      </c>
      <c r="C1533" s="10">
        <v>1560</v>
      </c>
      <c r="D1533" s="11" t="s">
        <v>35274</v>
      </c>
      <c r="E1533" s="12" t="s">
        <v>41</v>
      </c>
      <c r="F1533" s="12" t="s">
        <v>41</v>
      </c>
      <c r="G1533" s="13" t="s">
        <v>939</v>
      </c>
      <c r="H1533" s="13" t="s">
        <v>1940</v>
      </c>
      <c r="I1533" s="13" t="s">
        <v>172</v>
      </c>
      <c r="J1533" s="11" t="s">
        <v>143</v>
      </c>
      <c r="K1533" s="14" t="s">
        <v>107</v>
      </c>
      <c r="L1533" s="14" t="s">
        <v>1</v>
      </c>
      <c r="M1533" s="15">
        <v>121.5</v>
      </c>
      <c r="N1533" s="15">
        <v>115.8</v>
      </c>
      <c r="O1533" s="15">
        <v>115.8</v>
      </c>
      <c r="P1533" s="11" t="s">
        <v>99</v>
      </c>
      <c r="Q1533" s="13" t="s">
        <v>72</v>
      </c>
      <c r="R1533" s="13" t="s">
        <v>100</v>
      </c>
      <c r="S1533" s="13">
        <v>2</v>
      </c>
      <c r="T1533" s="13">
        <v>1969</v>
      </c>
      <c r="U1533" s="13">
        <v>6</v>
      </c>
      <c r="V1533" s="13">
        <v>2020</v>
      </c>
      <c r="W1533" s="10" t="s">
        <v>49</v>
      </c>
      <c r="X1533" s="10" t="s">
        <v>49</v>
      </c>
      <c r="Y1533" s="16">
        <v>39.266039999999997</v>
      </c>
      <c r="Z1533" s="16">
        <v>-76.629540000000006</v>
      </c>
    </row>
    <row r="1534" spans="1:26" x14ac:dyDescent="0.3">
      <c r="A1534" s="10">
        <v>7483</v>
      </c>
      <c r="B1534" s="11" t="s">
        <v>35275</v>
      </c>
      <c r="C1534" s="10">
        <v>1825</v>
      </c>
      <c r="D1534" s="11" t="s">
        <v>35276</v>
      </c>
      <c r="E1534" s="12" t="s">
        <v>41</v>
      </c>
      <c r="F1534" s="12" t="s">
        <v>41</v>
      </c>
      <c r="G1534" s="13" t="s">
        <v>2021</v>
      </c>
      <c r="H1534" s="13" t="s">
        <v>1717</v>
      </c>
      <c r="I1534" s="13" t="s">
        <v>138</v>
      </c>
      <c r="J1534" s="11" t="s">
        <v>44</v>
      </c>
      <c r="K1534" s="14" t="s">
        <v>53</v>
      </c>
      <c r="L1534" s="14" t="s">
        <v>1</v>
      </c>
      <c r="M1534" s="15">
        <v>80</v>
      </c>
      <c r="N1534" s="15">
        <v>69.099999999999994</v>
      </c>
      <c r="O1534" s="15">
        <v>69.099999999999994</v>
      </c>
      <c r="P1534" s="11" t="s">
        <v>75</v>
      </c>
      <c r="Q1534" s="13" t="s">
        <v>76</v>
      </c>
      <c r="R1534" s="13" t="s">
        <v>73</v>
      </c>
      <c r="S1534" s="13">
        <v>8</v>
      </c>
      <c r="T1534" s="13">
        <v>1983</v>
      </c>
      <c r="U1534" s="13">
        <v>6</v>
      </c>
      <c r="V1534" s="13">
        <v>2020</v>
      </c>
      <c r="W1534" s="10" t="s">
        <v>49</v>
      </c>
      <c r="X1534" s="10" t="s">
        <v>49</v>
      </c>
      <c r="Y1534" s="16">
        <v>43.070599999999999</v>
      </c>
      <c r="Z1534" s="16">
        <v>-86.234999999999999</v>
      </c>
    </row>
    <row r="1535" spans="1:26" x14ac:dyDescent="0.3">
      <c r="A1535" s="10">
        <v>7483</v>
      </c>
      <c r="B1535" s="11" t="s">
        <v>35275</v>
      </c>
      <c r="C1535" s="10">
        <v>1826</v>
      </c>
      <c r="D1535" s="11" t="s">
        <v>35277</v>
      </c>
      <c r="E1535" s="12" t="s">
        <v>41</v>
      </c>
      <c r="F1535" s="12" t="s">
        <v>41</v>
      </c>
      <c r="G1535" s="13" t="s">
        <v>2021</v>
      </c>
      <c r="H1535" s="13" t="s">
        <v>1717</v>
      </c>
      <c r="I1535" s="13" t="s">
        <v>138</v>
      </c>
      <c r="J1535" s="11" t="s">
        <v>44</v>
      </c>
      <c r="K1535" s="14" t="s">
        <v>45</v>
      </c>
      <c r="L1535" s="14" t="s">
        <v>1</v>
      </c>
      <c r="M1535" s="15">
        <v>7</v>
      </c>
      <c r="N1535" s="15">
        <v>8.4</v>
      </c>
      <c r="O1535" s="15">
        <v>8.4</v>
      </c>
      <c r="P1535" s="11" t="s">
        <v>326</v>
      </c>
      <c r="Q1535" s="13" t="s">
        <v>72</v>
      </c>
      <c r="R1535" s="13" t="s">
        <v>48</v>
      </c>
      <c r="S1535" s="13">
        <v>2</v>
      </c>
      <c r="T1535" s="13">
        <v>1974</v>
      </c>
      <c r="U1535" s="13">
        <v>6</v>
      </c>
      <c r="V1535" s="13">
        <v>2020</v>
      </c>
      <c r="W1535" s="10" t="s">
        <v>49</v>
      </c>
      <c r="X1535" s="10" t="s">
        <v>49</v>
      </c>
      <c r="Y1535" s="16">
        <v>43.059800000000003</v>
      </c>
      <c r="Z1535" s="16">
        <v>-86.237899999999996</v>
      </c>
    </row>
    <row r="1536" spans="1:26" x14ac:dyDescent="0.3">
      <c r="A1536" s="10">
        <v>9231</v>
      </c>
      <c r="B1536" s="11" t="s">
        <v>2451</v>
      </c>
      <c r="C1536" s="10">
        <v>2132</v>
      </c>
      <c r="D1536" s="11" t="s">
        <v>35278</v>
      </c>
      <c r="E1536" s="12" t="s">
        <v>41</v>
      </c>
      <c r="F1536" s="12" t="s">
        <v>41</v>
      </c>
      <c r="G1536" s="13" t="s">
        <v>1098</v>
      </c>
      <c r="H1536" s="13" t="s">
        <v>1436</v>
      </c>
      <c r="I1536" s="13" t="s">
        <v>183</v>
      </c>
      <c r="J1536" s="11" t="s">
        <v>44</v>
      </c>
      <c r="K1536" s="14" t="s">
        <v>51</v>
      </c>
      <c r="L1536" s="14" t="s">
        <v>1</v>
      </c>
      <c r="M1536" s="15">
        <v>25</v>
      </c>
      <c r="N1536" s="15">
        <v>21</v>
      </c>
      <c r="O1536" s="15">
        <v>21</v>
      </c>
      <c r="P1536" s="11" t="s">
        <v>71</v>
      </c>
      <c r="Q1536" s="13" t="s">
        <v>72</v>
      </c>
      <c r="R1536" s="13" t="s">
        <v>73</v>
      </c>
      <c r="S1536" s="13">
        <v>5</v>
      </c>
      <c r="T1536" s="13">
        <v>1958</v>
      </c>
      <c r="U1536" s="13">
        <v>6</v>
      </c>
      <c r="V1536" s="13">
        <v>2020</v>
      </c>
      <c r="W1536" s="10" t="s">
        <v>49</v>
      </c>
      <c r="X1536" s="10" t="s">
        <v>49</v>
      </c>
      <c r="Y1536" s="16">
        <v>39.091900000000003</v>
      </c>
      <c r="Z1536" s="16">
        <v>-94.326099999999997</v>
      </c>
    </row>
    <row r="1537" spans="1:26" x14ac:dyDescent="0.3">
      <c r="A1537" s="10">
        <v>9231</v>
      </c>
      <c r="B1537" s="11" t="s">
        <v>2451</v>
      </c>
      <c r="C1537" s="10">
        <v>2132</v>
      </c>
      <c r="D1537" s="11" t="s">
        <v>35278</v>
      </c>
      <c r="E1537" s="12" t="s">
        <v>41</v>
      </c>
      <c r="F1537" s="12" t="s">
        <v>41</v>
      </c>
      <c r="G1537" s="13" t="s">
        <v>1098</v>
      </c>
      <c r="H1537" s="13" t="s">
        <v>1436</v>
      </c>
      <c r="I1537" s="13" t="s">
        <v>183</v>
      </c>
      <c r="J1537" s="11" t="s">
        <v>44</v>
      </c>
      <c r="K1537" s="14" t="s">
        <v>53</v>
      </c>
      <c r="L1537" s="14" t="s">
        <v>1</v>
      </c>
      <c r="M1537" s="15">
        <v>65</v>
      </c>
      <c r="N1537" s="15">
        <v>51</v>
      </c>
      <c r="O1537" s="15">
        <v>51</v>
      </c>
      <c r="P1537" s="11" t="s">
        <v>71</v>
      </c>
      <c r="Q1537" s="13" t="s">
        <v>72</v>
      </c>
      <c r="R1537" s="13" t="s">
        <v>73</v>
      </c>
      <c r="S1537" s="13">
        <v>8</v>
      </c>
      <c r="T1537" s="13">
        <v>1965</v>
      </c>
      <c r="U1537" s="13">
        <v>6</v>
      </c>
      <c r="V1537" s="13">
        <v>2020</v>
      </c>
      <c r="W1537" s="10" t="s">
        <v>49</v>
      </c>
      <c r="X1537" s="10" t="s">
        <v>49</v>
      </c>
      <c r="Y1537" s="16">
        <v>39.091900000000003</v>
      </c>
      <c r="Z1537" s="16">
        <v>-94.326099999999997</v>
      </c>
    </row>
    <row r="1538" spans="1:26" x14ac:dyDescent="0.3">
      <c r="A1538" s="10">
        <v>9231</v>
      </c>
      <c r="B1538" s="11" t="s">
        <v>2451</v>
      </c>
      <c r="C1538" s="10">
        <v>2132</v>
      </c>
      <c r="D1538" s="11" t="s">
        <v>35278</v>
      </c>
      <c r="E1538" s="12" t="s">
        <v>41</v>
      </c>
      <c r="F1538" s="12" t="s">
        <v>41</v>
      </c>
      <c r="G1538" s="13" t="s">
        <v>1098</v>
      </c>
      <c r="H1538" s="13" t="s">
        <v>1436</v>
      </c>
      <c r="I1538" s="13" t="s">
        <v>183</v>
      </c>
      <c r="J1538" s="11" t="s">
        <v>44</v>
      </c>
      <c r="K1538" s="14" t="s">
        <v>319</v>
      </c>
      <c r="L1538" s="14" t="s">
        <v>1</v>
      </c>
      <c r="M1538" s="15">
        <v>25</v>
      </c>
      <c r="N1538" s="15">
        <v>21</v>
      </c>
      <c r="O1538" s="15">
        <v>21</v>
      </c>
      <c r="P1538" s="11" t="s">
        <v>71</v>
      </c>
      <c r="Q1538" s="13" t="s">
        <v>72</v>
      </c>
      <c r="R1538" s="13" t="s">
        <v>73</v>
      </c>
      <c r="S1538" s="13">
        <v>4</v>
      </c>
      <c r="T1538" s="13">
        <v>1958</v>
      </c>
      <c r="U1538" s="13">
        <v>6</v>
      </c>
      <c r="V1538" s="13">
        <v>2020</v>
      </c>
      <c r="W1538" s="10" t="s">
        <v>49</v>
      </c>
      <c r="X1538" s="10" t="s">
        <v>49</v>
      </c>
      <c r="Y1538" s="16">
        <v>39.091900000000003</v>
      </c>
      <c r="Z1538" s="16">
        <v>-94.326099999999997</v>
      </c>
    </row>
    <row r="1539" spans="1:26" x14ac:dyDescent="0.3">
      <c r="A1539" s="10">
        <v>58620</v>
      </c>
      <c r="B1539" s="11" t="s">
        <v>35279</v>
      </c>
      <c r="C1539" s="10">
        <v>2840</v>
      </c>
      <c r="D1539" s="11" t="s">
        <v>35280</v>
      </c>
      <c r="E1539" s="12" t="s">
        <v>41</v>
      </c>
      <c r="F1539" s="12" t="s">
        <v>41</v>
      </c>
      <c r="G1539" s="13" t="s">
        <v>3047</v>
      </c>
      <c r="H1539" s="13" t="s">
        <v>35281</v>
      </c>
      <c r="I1539" s="13" t="s">
        <v>172</v>
      </c>
      <c r="J1539" s="11" t="s">
        <v>143</v>
      </c>
      <c r="K1539" s="14" t="s">
        <v>74</v>
      </c>
      <c r="L1539" s="14" t="s">
        <v>1</v>
      </c>
      <c r="M1539" s="15">
        <v>841.5</v>
      </c>
      <c r="N1539" s="15">
        <v>780</v>
      </c>
      <c r="O1539" s="15">
        <v>780</v>
      </c>
      <c r="P1539" s="11" t="s">
        <v>75</v>
      </c>
      <c r="Q1539" s="13" t="s">
        <v>76</v>
      </c>
      <c r="R1539" s="13" t="s">
        <v>73</v>
      </c>
      <c r="S1539" s="13">
        <v>6</v>
      </c>
      <c r="T1539" s="13">
        <v>1973</v>
      </c>
      <c r="U1539" s="13">
        <v>6</v>
      </c>
      <c r="V1539" s="13">
        <v>2020</v>
      </c>
      <c r="W1539" s="10" t="s">
        <v>49</v>
      </c>
      <c r="X1539" s="10" t="s">
        <v>49</v>
      </c>
      <c r="Y1539" s="16">
        <v>40.184199999999997</v>
      </c>
      <c r="Z1539" s="16">
        <v>-81.881100000000004</v>
      </c>
    </row>
    <row r="1540" spans="1:26" x14ac:dyDescent="0.3">
      <c r="A1540" s="10">
        <v>20856</v>
      </c>
      <c r="B1540" s="11" t="s">
        <v>3827</v>
      </c>
      <c r="C1540" s="10">
        <v>4057</v>
      </c>
      <c r="D1540" s="11" t="s">
        <v>35282</v>
      </c>
      <c r="E1540" s="12" t="s">
        <v>41</v>
      </c>
      <c r="F1540" s="12" t="s">
        <v>41</v>
      </c>
      <c r="G1540" s="13" t="s">
        <v>2129</v>
      </c>
      <c r="H1540" s="13" t="s">
        <v>2304</v>
      </c>
      <c r="I1540" s="13" t="s">
        <v>138</v>
      </c>
      <c r="J1540" s="11" t="s">
        <v>44</v>
      </c>
      <c r="K1540" s="14" t="s">
        <v>53</v>
      </c>
      <c r="L1540" s="14" t="s">
        <v>1</v>
      </c>
      <c r="M1540" s="15">
        <v>37.5</v>
      </c>
      <c r="N1540" s="15">
        <v>21.2</v>
      </c>
      <c r="O1540" s="15">
        <v>28</v>
      </c>
      <c r="P1540" s="11" t="s">
        <v>99</v>
      </c>
      <c r="Q1540" s="13" t="s">
        <v>72</v>
      </c>
      <c r="R1540" s="13" t="s">
        <v>100</v>
      </c>
      <c r="S1540" s="13">
        <v>8</v>
      </c>
      <c r="T1540" s="13">
        <v>1967</v>
      </c>
      <c r="U1540" s="13">
        <v>6</v>
      </c>
      <c r="V1540" s="13">
        <v>2020</v>
      </c>
      <c r="W1540" s="10" t="s">
        <v>49</v>
      </c>
      <c r="X1540" s="10" t="s">
        <v>49</v>
      </c>
      <c r="Y1540" s="16">
        <v>42.583094000000003</v>
      </c>
      <c r="Z1540" s="16">
        <v>-89.025919999999999</v>
      </c>
    </row>
    <row r="1541" spans="1:26" x14ac:dyDescent="0.3">
      <c r="A1541" s="10">
        <v>20856</v>
      </c>
      <c r="B1541" s="11" t="s">
        <v>3827</v>
      </c>
      <c r="C1541" s="10">
        <v>4057</v>
      </c>
      <c r="D1541" s="11" t="s">
        <v>35282</v>
      </c>
      <c r="E1541" s="12" t="s">
        <v>41</v>
      </c>
      <c r="F1541" s="12" t="s">
        <v>41</v>
      </c>
      <c r="G1541" s="13" t="s">
        <v>2129</v>
      </c>
      <c r="H1541" s="13" t="s">
        <v>2304</v>
      </c>
      <c r="I1541" s="13" t="s">
        <v>138</v>
      </c>
      <c r="J1541" s="11" t="s">
        <v>44</v>
      </c>
      <c r="K1541" s="14" t="s">
        <v>74</v>
      </c>
      <c r="L1541" s="14" t="s">
        <v>1</v>
      </c>
      <c r="M1541" s="15">
        <v>18</v>
      </c>
      <c r="N1541" s="15">
        <v>15.8</v>
      </c>
      <c r="O1541" s="15">
        <v>17.899999999999999</v>
      </c>
      <c r="P1541" s="11" t="s">
        <v>99</v>
      </c>
      <c r="Q1541" s="13" t="s">
        <v>72</v>
      </c>
      <c r="R1541" s="13" t="s">
        <v>100</v>
      </c>
      <c r="S1541" s="13">
        <v>12</v>
      </c>
      <c r="T1541" s="13">
        <v>1968</v>
      </c>
      <c r="U1541" s="13">
        <v>6</v>
      </c>
      <c r="V1541" s="13">
        <v>2020</v>
      </c>
      <c r="W1541" s="10" t="s">
        <v>49</v>
      </c>
      <c r="X1541" s="10" t="s">
        <v>49</v>
      </c>
      <c r="Y1541" s="16">
        <v>42.583094000000003</v>
      </c>
      <c r="Z1541" s="16">
        <v>-89.025919999999999</v>
      </c>
    </row>
    <row r="1542" spans="1:26" x14ac:dyDescent="0.3">
      <c r="A1542" s="10">
        <v>20856</v>
      </c>
      <c r="B1542" s="11" t="s">
        <v>3827</v>
      </c>
      <c r="C1542" s="10">
        <v>4057</v>
      </c>
      <c r="D1542" s="11" t="s">
        <v>35282</v>
      </c>
      <c r="E1542" s="12" t="s">
        <v>41</v>
      </c>
      <c r="F1542" s="12" t="s">
        <v>41</v>
      </c>
      <c r="G1542" s="13" t="s">
        <v>2129</v>
      </c>
      <c r="H1542" s="13" t="s">
        <v>2304</v>
      </c>
      <c r="I1542" s="13" t="s">
        <v>138</v>
      </c>
      <c r="J1542" s="11" t="s">
        <v>44</v>
      </c>
      <c r="K1542" s="14" t="s">
        <v>77</v>
      </c>
      <c r="L1542" s="14" t="s">
        <v>1</v>
      </c>
      <c r="M1542" s="15">
        <v>56.7</v>
      </c>
      <c r="N1542" s="15">
        <v>48.7</v>
      </c>
      <c r="O1542" s="15">
        <v>58.5</v>
      </c>
      <c r="P1542" s="11" t="s">
        <v>99</v>
      </c>
      <c r="Q1542" s="13" t="s">
        <v>72</v>
      </c>
      <c r="R1542" s="13" t="s">
        <v>100</v>
      </c>
      <c r="S1542" s="13">
        <v>6</v>
      </c>
      <c r="T1542" s="13">
        <v>1972</v>
      </c>
      <c r="U1542" s="13">
        <v>6</v>
      </c>
      <c r="V1542" s="13">
        <v>2020</v>
      </c>
      <c r="W1542" s="10" t="s">
        <v>49</v>
      </c>
      <c r="X1542" s="10" t="s">
        <v>49</v>
      </c>
      <c r="Y1542" s="16">
        <v>42.583094000000003</v>
      </c>
      <c r="Z1542" s="16">
        <v>-89.025919999999999</v>
      </c>
    </row>
    <row r="1543" spans="1:26" x14ac:dyDescent="0.3">
      <c r="A1543" s="10">
        <v>20856</v>
      </c>
      <c r="B1543" s="11" t="s">
        <v>3827</v>
      </c>
      <c r="C1543" s="10">
        <v>4057</v>
      </c>
      <c r="D1543" s="11" t="s">
        <v>35282</v>
      </c>
      <c r="E1543" s="12" t="s">
        <v>41</v>
      </c>
      <c r="F1543" s="12" t="s">
        <v>41</v>
      </c>
      <c r="G1543" s="13" t="s">
        <v>2129</v>
      </c>
      <c r="H1543" s="13" t="s">
        <v>2304</v>
      </c>
      <c r="I1543" s="13" t="s">
        <v>138</v>
      </c>
      <c r="J1543" s="11" t="s">
        <v>44</v>
      </c>
      <c r="K1543" s="14" t="s">
        <v>120</v>
      </c>
      <c r="L1543" s="14" t="s">
        <v>1</v>
      </c>
      <c r="M1543" s="15">
        <v>56.7</v>
      </c>
      <c r="N1543" s="15">
        <v>33.700000000000003</v>
      </c>
      <c r="O1543" s="15">
        <v>38.9</v>
      </c>
      <c r="P1543" s="11" t="s">
        <v>99</v>
      </c>
      <c r="Q1543" s="13" t="s">
        <v>72</v>
      </c>
      <c r="R1543" s="13" t="s">
        <v>100</v>
      </c>
      <c r="S1543" s="13">
        <v>6</v>
      </c>
      <c r="T1543" s="13">
        <v>1972</v>
      </c>
      <c r="U1543" s="13">
        <v>6</v>
      </c>
      <c r="V1543" s="13">
        <v>2020</v>
      </c>
      <c r="W1543" s="10" t="s">
        <v>49</v>
      </c>
      <c r="X1543" s="10" t="s">
        <v>49</v>
      </c>
      <c r="Y1543" s="16">
        <v>42.583094000000003</v>
      </c>
      <c r="Z1543" s="16">
        <v>-89.025919999999999</v>
      </c>
    </row>
    <row r="1544" spans="1:26" x14ac:dyDescent="0.3">
      <c r="A1544" s="10">
        <v>20856</v>
      </c>
      <c r="B1544" s="11" t="s">
        <v>3827</v>
      </c>
      <c r="C1544" s="10">
        <v>4059</v>
      </c>
      <c r="D1544" s="11" t="s">
        <v>35283</v>
      </c>
      <c r="E1544" s="12" t="s">
        <v>41</v>
      </c>
      <c r="F1544" s="12" t="s">
        <v>41</v>
      </c>
      <c r="G1544" s="13" t="s">
        <v>2129</v>
      </c>
      <c r="H1544" s="13" t="s">
        <v>2304</v>
      </c>
      <c r="I1544" s="13" t="s">
        <v>138</v>
      </c>
      <c r="J1544" s="11" t="s">
        <v>44</v>
      </c>
      <c r="K1544" s="14" t="s">
        <v>45</v>
      </c>
      <c r="L1544" s="14" t="s">
        <v>1</v>
      </c>
      <c r="M1544" s="15">
        <v>41.7</v>
      </c>
      <c r="N1544" s="15">
        <v>36.4</v>
      </c>
      <c r="O1544" s="15">
        <v>41.7</v>
      </c>
      <c r="P1544" s="11" t="s">
        <v>99</v>
      </c>
      <c r="Q1544" s="13" t="s">
        <v>72</v>
      </c>
      <c r="R1544" s="13" t="s">
        <v>100</v>
      </c>
      <c r="S1544" s="13">
        <v>6</v>
      </c>
      <c r="T1544" s="13">
        <v>1971</v>
      </c>
      <c r="U1544" s="13">
        <v>6</v>
      </c>
      <c r="V1544" s="13">
        <v>2020</v>
      </c>
      <c r="W1544" s="10" t="s">
        <v>49</v>
      </c>
      <c r="X1544" s="10" t="s">
        <v>49</v>
      </c>
      <c r="Y1544" s="16">
        <v>42.834699999999998</v>
      </c>
      <c r="Z1544" s="16">
        <v>-89.110830000000007</v>
      </c>
    </row>
    <row r="1545" spans="1:26" x14ac:dyDescent="0.3">
      <c r="A1545" s="10">
        <v>6035</v>
      </c>
      <c r="B1545" s="11" t="s">
        <v>1960</v>
      </c>
      <c r="C1545" s="10">
        <v>7701</v>
      </c>
      <c r="D1545" s="11" t="s">
        <v>35284</v>
      </c>
      <c r="E1545" s="12" t="s">
        <v>41</v>
      </c>
      <c r="F1545" s="12" t="s">
        <v>41</v>
      </c>
      <c r="G1545" s="13" t="s">
        <v>3192</v>
      </c>
      <c r="H1545" s="13" t="s">
        <v>3272</v>
      </c>
      <c r="I1545" s="13" t="s">
        <v>172</v>
      </c>
      <c r="J1545" s="11" t="s">
        <v>143</v>
      </c>
      <c r="K1545" s="14" t="s">
        <v>766</v>
      </c>
      <c r="L1545" s="14" t="s">
        <v>1</v>
      </c>
      <c r="M1545" s="15">
        <v>30</v>
      </c>
      <c r="N1545" s="15">
        <v>30</v>
      </c>
      <c r="O1545" s="15">
        <v>30</v>
      </c>
      <c r="P1545" s="11" t="s">
        <v>2429</v>
      </c>
      <c r="Q1545" s="13" t="s">
        <v>2430</v>
      </c>
      <c r="R1545" s="13" t="s">
        <v>73</v>
      </c>
      <c r="S1545" s="13">
        <v>12</v>
      </c>
      <c r="T1545" s="13">
        <v>1996</v>
      </c>
      <c r="U1545" s="13">
        <v>6</v>
      </c>
      <c r="V1545" s="13">
        <v>2020</v>
      </c>
      <c r="W1545" s="10" t="s">
        <v>49</v>
      </c>
      <c r="X1545" s="10" t="s">
        <v>49</v>
      </c>
      <c r="Y1545" s="16">
        <v>40.140500000000003</v>
      </c>
      <c r="Z1545" s="16">
        <v>-74.750600000000006</v>
      </c>
    </row>
    <row r="1546" spans="1:26" x14ac:dyDescent="0.3">
      <c r="A1546" s="10">
        <v>6035</v>
      </c>
      <c r="B1546" s="11" t="s">
        <v>1960</v>
      </c>
      <c r="C1546" s="10">
        <v>7701</v>
      </c>
      <c r="D1546" s="11" t="s">
        <v>35284</v>
      </c>
      <c r="E1546" s="12" t="s">
        <v>41</v>
      </c>
      <c r="F1546" s="12" t="s">
        <v>41</v>
      </c>
      <c r="G1546" s="13" t="s">
        <v>3192</v>
      </c>
      <c r="H1546" s="13" t="s">
        <v>3272</v>
      </c>
      <c r="I1546" s="13" t="s">
        <v>172</v>
      </c>
      <c r="J1546" s="11" t="s">
        <v>143</v>
      </c>
      <c r="K1546" s="14" t="s">
        <v>767</v>
      </c>
      <c r="L1546" s="14" t="s">
        <v>1</v>
      </c>
      <c r="M1546" s="15">
        <v>30</v>
      </c>
      <c r="N1546" s="15">
        <v>30</v>
      </c>
      <c r="O1546" s="15">
        <v>30</v>
      </c>
      <c r="P1546" s="11" t="s">
        <v>2429</v>
      </c>
      <c r="Q1546" s="13" t="s">
        <v>2430</v>
      </c>
      <c r="R1546" s="13" t="s">
        <v>73</v>
      </c>
      <c r="S1546" s="13">
        <v>12</v>
      </c>
      <c r="T1546" s="13">
        <v>1996</v>
      </c>
      <c r="U1546" s="13">
        <v>6</v>
      </c>
      <c r="V1546" s="13">
        <v>2020</v>
      </c>
      <c r="W1546" s="10" t="s">
        <v>49</v>
      </c>
      <c r="X1546" s="10" t="s">
        <v>49</v>
      </c>
      <c r="Y1546" s="16">
        <v>40.140500000000003</v>
      </c>
      <c r="Z1546" s="16">
        <v>-74.750600000000006</v>
      </c>
    </row>
    <row r="1547" spans="1:26" x14ac:dyDescent="0.3">
      <c r="A1547" s="10">
        <v>5624</v>
      </c>
      <c r="B1547" s="11" t="s">
        <v>5335</v>
      </c>
      <c r="C1547" s="10">
        <v>10025</v>
      </c>
      <c r="D1547" s="11" t="s">
        <v>5335</v>
      </c>
      <c r="E1547" s="12" t="s">
        <v>41</v>
      </c>
      <c r="F1547" s="12" t="s">
        <v>41</v>
      </c>
      <c r="G1547" s="13" t="s">
        <v>242</v>
      </c>
      <c r="H1547" s="13" t="s">
        <v>1095</v>
      </c>
      <c r="I1547" s="13" t="s">
        <v>244</v>
      </c>
      <c r="J1547" s="11" t="s">
        <v>1806</v>
      </c>
      <c r="K1547" s="14" t="s">
        <v>35285</v>
      </c>
      <c r="L1547" s="14" t="s">
        <v>1</v>
      </c>
      <c r="M1547" s="15">
        <v>12.5</v>
      </c>
      <c r="N1547" s="15">
        <v>12.5</v>
      </c>
      <c r="O1547" s="15">
        <v>12.5</v>
      </c>
      <c r="P1547" s="11" t="s">
        <v>71</v>
      </c>
      <c r="Q1547" s="13" t="s">
        <v>72</v>
      </c>
      <c r="R1547" s="13" t="s">
        <v>73</v>
      </c>
      <c r="S1547" s="13">
        <v>8</v>
      </c>
      <c r="T1547" s="13">
        <v>1954</v>
      </c>
      <c r="U1547" s="13">
        <v>6</v>
      </c>
      <c r="V1547" s="13">
        <v>2020</v>
      </c>
      <c r="W1547" s="10" t="s">
        <v>49</v>
      </c>
      <c r="X1547" s="10" t="s">
        <v>49</v>
      </c>
      <c r="Y1547" s="16">
        <v>43.198900000000002</v>
      </c>
      <c r="Z1547" s="16">
        <v>-77.631900000000002</v>
      </c>
    </row>
    <row r="1548" spans="1:26" x14ac:dyDescent="0.3">
      <c r="A1548" s="10">
        <v>66104</v>
      </c>
      <c r="B1548" s="11" t="s">
        <v>35286</v>
      </c>
      <c r="C1548" s="10">
        <v>10466</v>
      </c>
      <c r="D1548" s="11" t="s">
        <v>35287</v>
      </c>
      <c r="E1548" s="12" t="s">
        <v>41</v>
      </c>
      <c r="F1548" s="12" t="s">
        <v>41</v>
      </c>
      <c r="G1548" s="13" t="s">
        <v>2129</v>
      </c>
      <c r="H1548" s="13" t="s">
        <v>3762</v>
      </c>
      <c r="I1548" s="13" t="s">
        <v>138</v>
      </c>
      <c r="J1548" s="11" t="s">
        <v>1806</v>
      </c>
      <c r="K1548" s="14" t="s">
        <v>1799</v>
      </c>
      <c r="L1548" s="14" t="s">
        <v>1</v>
      </c>
      <c r="M1548" s="15">
        <v>8.3000000000000007</v>
      </c>
      <c r="N1548" s="15">
        <v>8.6</v>
      </c>
      <c r="O1548" s="15">
        <v>8.3000000000000007</v>
      </c>
      <c r="P1548" s="11" t="s">
        <v>4836</v>
      </c>
      <c r="Q1548" s="13" t="s">
        <v>6261</v>
      </c>
      <c r="R1548" s="13" t="s">
        <v>73</v>
      </c>
      <c r="S1548" s="13">
        <v>8</v>
      </c>
      <c r="T1548" s="13">
        <v>1995</v>
      </c>
      <c r="U1548" s="13">
        <v>6</v>
      </c>
      <c r="V1548" s="13">
        <v>2020</v>
      </c>
      <c r="W1548" s="10" t="s">
        <v>49</v>
      </c>
      <c r="X1548" s="10" t="s">
        <v>49</v>
      </c>
      <c r="Y1548" s="16">
        <v>44.398899999999998</v>
      </c>
      <c r="Z1548" s="16">
        <v>-89.940299999999993</v>
      </c>
    </row>
    <row r="1549" spans="1:26" x14ac:dyDescent="0.3">
      <c r="A1549" s="10">
        <v>54827</v>
      </c>
      <c r="B1549" s="11" t="s">
        <v>35288</v>
      </c>
      <c r="C1549" s="10">
        <v>50774</v>
      </c>
      <c r="D1549" s="11" t="s">
        <v>35289</v>
      </c>
      <c r="E1549" s="12" t="s">
        <v>41</v>
      </c>
      <c r="F1549" s="12" t="s">
        <v>41</v>
      </c>
      <c r="G1549" s="13" t="s">
        <v>343</v>
      </c>
      <c r="H1549" s="13" t="s">
        <v>7342</v>
      </c>
      <c r="I1549" s="13" t="s">
        <v>998</v>
      </c>
      <c r="J1549" s="11" t="s">
        <v>143</v>
      </c>
      <c r="K1549" s="14" t="s">
        <v>1989</v>
      </c>
      <c r="L1549" s="14" t="s">
        <v>1</v>
      </c>
      <c r="M1549" s="15">
        <v>14</v>
      </c>
      <c r="N1549" s="15">
        <v>13.7</v>
      </c>
      <c r="O1549" s="15">
        <v>13.7</v>
      </c>
      <c r="P1549" s="11" t="s">
        <v>878</v>
      </c>
      <c r="Q1549" s="13" t="s">
        <v>879</v>
      </c>
      <c r="R1549" s="13" t="s">
        <v>73</v>
      </c>
      <c r="S1549" s="13">
        <v>7</v>
      </c>
      <c r="T1549" s="13">
        <v>1986</v>
      </c>
      <c r="U1549" s="13">
        <v>6</v>
      </c>
      <c r="V1549" s="13">
        <v>2020</v>
      </c>
      <c r="W1549" s="10" t="s">
        <v>49</v>
      </c>
      <c r="X1549" s="10" t="s">
        <v>49</v>
      </c>
      <c r="Y1549" s="16">
        <v>30.334900000000001</v>
      </c>
      <c r="Z1549" s="16">
        <v>-84.818200000000004</v>
      </c>
    </row>
    <row r="1550" spans="1:26" x14ac:dyDescent="0.3">
      <c r="A1550" s="10">
        <v>61351</v>
      </c>
      <c r="B1550" s="11" t="s">
        <v>35290</v>
      </c>
      <c r="C1550" s="10">
        <v>54934</v>
      </c>
      <c r="D1550" s="11" t="s">
        <v>35291</v>
      </c>
      <c r="E1550" s="12" t="s">
        <v>41</v>
      </c>
      <c r="F1550" s="12" t="s">
        <v>41</v>
      </c>
      <c r="G1550" s="13" t="s">
        <v>3192</v>
      </c>
      <c r="H1550" s="13" t="s">
        <v>6379</v>
      </c>
      <c r="I1550" s="13" t="s">
        <v>172</v>
      </c>
      <c r="J1550" s="11" t="s">
        <v>143</v>
      </c>
      <c r="K1550" s="14" t="s">
        <v>34939</v>
      </c>
      <c r="L1550" s="14" t="s">
        <v>1</v>
      </c>
      <c r="M1550" s="15">
        <v>0.8</v>
      </c>
      <c r="N1550" s="15">
        <v>0.7</v>
      </c>
      <c r="O1550" s="15">
        <v>0.7</v>
      </c>
      <c r="P1550" s="11" t="s">
        <v>2429</v>
      </c>
      <c r="Q1550" s="13" t="s">
        <v>2430</v>
      </c>
      <c r="R1550" s="13" t="s">
        <v>48</v>
      </c>
      <c r="S1550" s="13">
        <v>1</v>
      </c>
      <c r="T1550" s="13">
        <v>1995</v>
      </c>
      <c r="U1550" s="13">
        <v>6</v>
      </c>
      <c r="V1550" s="13">
        <v>2020</v>
      </c>
      <c r="W1550" s="10" t="s">
        <v>49</v>
      </c>
      <c r="X1550" s="10" t="s">
        <v>49</v>
      </c>
      <c r="Y1550" s="16">
        <v>41.436307999999997</v>
      </c>
      <c r="Z1550" s="16">
        <v>-75.598439999999997</v>
      </c>
    </row>
    <row r="1551" spans="1:26" x14ac:dyDescent="0.3">
      <c r="A1551" s="10">
        <v>61351</v>
      </c>
      <c r="B1551" s="11" t="s">
        <v>35290</v>
      </c>
      <c r="C1551" s="10">
        <v>54934</v>
      </c>
      <c r="D1551" s="11" t="s">
        <v>35291</v>
      </c>
      <c r="E1551" s="12" t="s">
        <v>41</v>
      </c>
      <c r="F1551" s="12" t="s">
        <v>41</v>
      </c>
      <c r="G1551" s="13" t="s">
        <v>3192</v>
      </c>
      <c r="H1551" s="13" t="s">
        <v>6379</v>
      </c>
      <c r="I1551" s="13" t="s">
        <v>172</v>
      </c>
      <c r="J1551" s="11" t="s">
        <v>143</v>
      </c>
      <c r="K1551" s="14" t="s">
        <v>35292</v>
      </c>
      <c r="L1551" s="14" t="s">
        <v>1</v>
      </c>
      <c r="M1551" s="15">
        <v>0.8</v>
      </c>
      <c r="N1551" s="15">
        <v>0.7</v>
      </c>
      <c r="O1551" s="15">
        <v>0.7</v>
      </c>
      <c r="P1551" s="11" t="s">
        <v>2429</v>
      </c>
      <c r="Q1551" s="13" t="s">
        <v>2430</v>
      </c>
      <c r="R1551" s="13" t="s">
        <v>48</v>
      </c>
      <c r="S1551" s="13">
        <v>1</v>
      </c>
      <c r="T1551" s="13">
        <v>1995</v>
      </c>
      <c r="U1551" s="13">
        <v>6</v>
      </c>
      <c r="V1551" s="13">
        <v>2020</v>
      </c>
      <c r="W1551" s="10" t="s">
        <v>49</v>
      </c>
      <c r="X1551" s="10" t="s">
        <v>49</v>
      </c>
      <c r="Y1551" s="16">
        <v>41.436307999999997</v>
      </c>
      <c r="Z1551" s="16">
        <v>-75.598439999999997</v>
      </c>
    </row>
    <row r="1552" spans="1:26" x14ac:dyDescent="0.3">
      <c r="A1552" s="10">
        <v>61351</v>
      </c>
      <c r="B1552" s="11" t="s">
        <v>35290</v>
      </c>
      <c r="C1552" s="10">
        <v>54934</v>
      </c>
      <c r="D1552" s="11" t="s">
        <v>35291</v>
      </c>
      <c r="E1552" s="12" t="s">
        <v>41</v>
      </c>
      <c r="F1552" s="12" t="s">
        <v>41</v>
      </c>
      <c r="G1552" s="13" t="s">
        <v>3192</v>
      </c>
      <c r="H1552" s="13" t="s">
        <v>6379</v>
      </c>
      <c r="I1552" s="13" t="s">
        <v>172</v>
      </c>
      <c r="J1552" s="11" t="s">
        <v>143</v>
      </c>
      <c r="K1552" s="14" t="s">
        <v>35293</v>
      </c>
      <c r="L1552" s="14" t="s">
        <v>1</v>
      </c>
      <c r="M1552" s="15">
        <v>0.8</v>
      </c>
      <c r="N1552" s="15">
        <v>0.7</v>
      </c>
      <c r="O1552" s="15">
        <v>0.7</v>
      </c>
      <c r="P1552" s="11" t="s">
        <v>2429</v>
      </c>
      <c r="Q1552" s="13" t="s">
        <v>2430</v>
      </c>
      <c r="R1552" s="13" t="s">
        <v>48</v>
      </c>
      <c r="S1552" s="13">
        <v>1</v>
      </c>
      <c r="T1552" s="13">
        <v>1995</v>
      </c>
      <c r="U1552" s="13">
        <v>6</v>
      </c>
      <c r="V1552" s="13">
        <v>2020</v>
      </c>
      <c r="W1552" s="10" t="s">
        <v>49</v>
      </c>
      <c r="X1552" s="10" t="s">
        <v>49</v>
      </c>
      <c r="Y1552" s="16">
        <v>41.436307999999997</v>
      </c>
      <c r="Z1552" s="16">
        <v>-75.598439999999997</v>
      </c>
    </row>
    <row r="1553" spans="1:26" x14ac:dyDescent="0.3">
      <c r="A1553" s="10">
        <v>61351</v>
      </c>
      <c r="B1553" s="11" t="s">
        <v>35290</v>
      </c>
      <c r="C1553" s="10">
        <v>54934</v>
      </c>
      <c r="D1553" s="11" t="s">
        <v>35291</v>
      </c>
      <c r="E1553" s="12" t="s">
        <v>41</v>
      </c>
      <c r="F1553" s="12" t="s">
        <v>41</v>
      </c>
      <c r="G1553" s="13" t="s">
        <v>3192</v>
      </c>
      <c r="H1553" s="13" t="s">
        <v>6379</v>
      </c>
      <c r="I1553" s="13" t="s">
        <v>172</v>
      </c>
      <c r="J1553" s="11" t="s">
        <v>143</v>
      </c>
      <c r="K1553" s="14" t="s">
        <v>35294</v>
      </c>
      <c r="L1553" s="14" t="s">
        <v>1</v>
      </c>
      <c r="M1553" s="15">
        <v>0.8</v>
      </c>
      <c r="N1553" s="15">
        <v>0.7</v>
      </c>
      <c r="O1553" s="15">
        <v>0.7</v>
      </c>
      <c r="P1553" s="11" t="s">
        <v>2429</v>
      </c>
      <c r="Q1553" s="13" t="s">
        <v>2430</v>
      </c>
      <c r="R1553" s="13" t="s">
        <v>48</v>
      </c>
      <c r="S1553" s="13">
        <v>1</v>
      </c>
      <c r="T1553" s="13">
        <v>1995</v>
      </c>
      <c r="U1553" s="13">
        <v>6</v>
      </c>
      <c r="V1553" s="13">
        <v>2020</v>
      </c>
      <c r="W1553" s="10" t="s">
        <v>49</v>
      </c>
      <c r="X1553" s="10" t="s">
        <v>49</v>
      </c>
      <c r="Y1553" s="16">
        <v>41.436307999999997</v>
      </c>
      <c r="Z1553" s="16">
        <v>-75.598439999999997</v>
      </c>
    </row>
    <row r="1554" spans="1:26" x14ac:dyDescent="0.3">
      <c r="A1554" s="10">
        <v>61351</v>
      </c>
      <c r="B1554" s="11" t="s">
        <v>35290</v>
      </c>
      <c r="C1554" s="10">
        <v>54934</v>
      </c>
      <c r="D1554" s="11" t="s">
        <v>35291</v>
      </c>
      <c r="E1554" s="12" t="s">
        <v>41</v>
      </c>
      <c r="F1554" s="12" t="s">
        <v>41</v>
      </c>
      <c r="G1554" s="13" t="s">
        <v>3192</v>
      </c>
      <c r="H1554" s="13" t="s">
        <v>6379</v>
      </c>
      <c r="I1554" s="13" t="s">
        <v>172</v>
      </c>
      <c r="J1554" s="11" t="s">
        <v>143</v>
      </c>
      <c r="K1554" s="14" t="s">
        <v>34900</v>
      </c>
      <c r="L1554" s="14" t="s">
        <v>1</v>
      </c>
      <c r="M1554" s="15">
        <v>0.8</v>
      </c>
      <c r="N1554" s="15">
        <v>0.7</v>
      </c>
      <c r="O1554" s="15">
        <v>0.7</v>
      </c>
      <c r="P1554" s="11" t="s">
        <v>2429</v>
      </c>
      <c r="Q1554" s="13" t="s">
        <v>2430</v>
      </c>
      <c r="R1554" s="13" t="s">
        <v>48</v>
      </c>
      <c r="S1554" s="13">
        <v>3</v>
      </c>
      <c r="T1554" s="13">
        <v>1996</v>
      </c>
      <c r="U1554" s="13">
        <v>6</v>
      </c>
      <c r="V1554" s="13">
        <v>2020</v>
      </c>
      <c r="W1554" s="10" t="s">
        <v>49</v>
      </c>
      <c r="X1554" s="10" t="s">
        <v>49</v>
      </c>
      <c r="Y1554" s="16">
        <v>41.436307999999997</v>
      </c>
      <c r="Z1554" s="16">
        <v>-75.598439999999997</v>
      </c>
    </row>
    <row r="1555" spans="1:26" x14ac:dyDescent="0.3">
      <c r="A1555" s="10">
        <v>61351</v>
      </c>
      <c r="B1555" s="11" t="s">
        <v>35290</v>
      </c>
      <c r="C1555" s="10">
        <v>54934</v>
      </c>
      <c r="D1555" s="11" t="s">
        <v>35291</v>
      </c>
      <c r="E1555" s="12" t="s">
        <v>41</v>
      </c>
      <c r="F1555" s="12" t="s">
        <v>41</v>
      </c>
      <c r="G1555" s="13" t="s">
        <v>3192</v>
      </c>
      <c r="H1555" s="13" t="s">
        <v>6379</v>
      </c>
      <c r="I1555" s="13" t="s">
        <v>172</v>
      </c>
      <c r="J1555" s="11" t="s">
        <v>143</v>
      </c>
      <c r="K1555" s="14" t="s">
        <v>34901</v>
      </c>
      <c r="L1555" s="14" t="s">
        <v>1</v>
      </c>
      <c r="M1555" s="15">
        <v>0.8</v>
      </c>
      <c r="N1555" s="15">
        <v>0.7</v>
      </c>
      <c r="O1555" s="15">
        <v>0.7</v>
      </c>
      <c r="P1555" s="11" t="s">
        <v>2429</v>
      </c>
      <c r="Q1555" s="13" t="s">
        <v>2430</v>
      </c>
      <c r="R1555" s="13" t="s">
        <v>48</v>
      </c>
      <c r="S1555" s="13">
        <v>3</v>
      </c>
      <c r="T1555" s="13">
        <v>1996</v>
      </c>
      <c r="U1555" s="13">
        <v>6</v>
      </c>
      <c r="V1555" s="13">
        <v>2020</v>
      </c>
      <c r="W1555" s="10" t="s">
        <v>49</v>
      </c>
      <c r="X1555" s="10" t="s">
        <v>49</v>
      </c>
      <c r="Y1555" s="16">
        <v>41.436307999999997</v>
      </c>
      <c r="Z1555" s="16">
        <v>-75.598439999999997</v>
      </c>
    </row>
    <row r="1556" spans="1:26" x14ac:dyDescent="0.3">
      <c r="A1556" s="10">
        <v>61351</v>
      </c>
      <c r="B1556" s="11" t="s">
        <v>35290</v>
      </c>
      <c r="C1556" s="10">
        <v>54934</v>
      </c>
      <c r="D1556" s="11" t="s">
        <v>35291</v>
      </c>
      <c r="E1556" s="12" t="s">
        <v>41</v>
      </c>
      <c r="F1556" s="12" t="s">
        <v>41</v>
      </c>
      <c r="G1556" s="13" t="s">
        <v>3192</v>
      </c>
      <c r="H1556" s="13" t="s">
        <v>6379</v>
      </c>
      <c r="I1556" s="13" t="s">
        <v>172</v>
      </c>
      <c r="J1556" s="11" t="s">
        <v>143</v>
      </c>
      <c r="K1556" s="14" t="s">
        <v>6848</v>
      </c>
      <c r="L1556" s="14" t="s">
        <v>1</v>
      </c>
      <c r="M1556" s="15">
        <v>0.8</v>
      </c>
      <c r="N1556" s="15">
        <v>0.7</v>
      </c>
      <c r="O1556" s="15">
        <v>0.7</v>
      </c>
      <c r="P1556" s="11" t="s">
        <v>2429</v>
      </c>
      <c r="Q1556" s="13" t="s">
        <v>2430</v>
      </c>
      <c r="R1556" s="13" t="s">
        <v>48</v>
      </c>
      <c r="S1556" s="13">
        <v>3</v>
      </c>
      <c r="T1556" s="13">
        <v>1996</v>
      </c>
      <c r="U1556" s="13">
        <v>6</v>
      </c>
      <c r="V1556" s="13">
        <v>2020</v>
      </c>
      <c r="W1556" s="10" t="s">
        <v>49</v>
      </c>
      <c r="X1556" s="10" t="s">
        <v>49</v>
      </c>
      <c r="Y1556" s="16">
        <v>41.436307999999997</v>
      </c>
      <c r="Z1556" s="16">
        <v>-75.598439999999997</v>
      </c>
    </row>
    <row r="1557" spans="1:26" x14ac:dyDescent="0.3">
      <c r="A1557" s="10">
        <v>57172</v>
      </c>
      <c r="B1557" s="11" t="s">
        <v>35295</v>
      </c>
      <c r="C1557" s="10">
        <v>57843</v>
      </c>
      <c r="D1557" s="11" t="s">
        <v>35295</v>
      </c>
      <c r="E1557" s="12" t="s">
        <v>41</v>
      </c>
      <c r="F1557" s="12" t="s">
        <v>41</v>
      </c>
      <c r="G1557" s="13" t="s">
        <v>2705</v>
      </c>
      <c r="H1557" s="13" t="s">
        <v>2745</v>
      </c>
      <c r="I1557" s="13" t="s">
        <v>172</v>
      </c>
      <c r="J1557" s="11" t="s">
        <v>143</v>
      </c>
      <c r="K1557" s="14" t="s">
        <v>1989</v>
      </c>
      <c r="L1557" s="14" t="s">
        <v>1</v>
      </c>
      <c r="M1557" s="15">
        <v>1.9</v>
      </c>
      <c r="N1557" s="15">
        <v>1.8</v>
      </c>
      <c r="O1557" s="15">
        <v>1.8</v>
      </c>
      <c r="P1557" s="11" t="s">
        <v>2429</v>
      </c>
      <c r="Q1557" s="13" t="s">
        <v>2430</v>
      </c>
      <c r="R1557" s="13" t="s">
        <v>48</v>
      </c>
      <c r="S1557" s="13">
        <v>12</v>
      </c>
      <c r="T1557" s="13">
        <v>2008</v>
      </c>
      <c r="U1557" s="13">
        <v>6</v>
      </c>
      <c r="V1557" s="13">
        <v>2020</v>
      </c>
      <c r="W1557" s="10" t="s">
        <v>49</v>
      </c>
      <c r="X1557" s="10" t="s">
        <v>49</v>
      </c>
      <c r="Y1557" s="16">
        <v>39.588889000000002</v>
      </c>
      <c r="Z1557" s="16">
        <v>-75.376390000000001</v>
      </c>
    </row>
    <row r="1558" spans="1:26" x14ac:dyDescent="0.3">
      <c r="A1558" s="10">
        <v>57174</v>
      </c>
      <c r="B1558" s="11" t="s">
        <v>35296</v>
      </c>
      <c r="C1558" s="10">
        <v>57846</v>
      </c>
      <c r="D1558" s="11" t="s">
        <v>35296</v>
      </c>
      <c r="E1558" s="12" t="s">
        <v>41</v>
      </c>
      <c r="F1558" s="12" t="s">
        <v>41</v>
      </c>
      <c r="G1558" s="13" t="s">
        <v>2705</v>
      </c>
      <c r="H1558" s="13" t="s">
        <v>934</v>
      </c>
      <c r="I1558" s="13" t="s">
        <v>172</v>
      </c>
      <c r="J1558" s="11" t="s">
        <v>143</v>
      </c>
      <c r="K1558" s="14" t="s">
        <v>7065</v>
      </c>
      <c r="L1558" s="14" t="s">
        <v>1</v>
      </c>
      <c r="M1558" s="15">
        <v>1.6</v>
      </c>
      <c r="N1558" s="15">
        <v>1.5</v>
      </c>
      <c r="O1558" s="15">
        <v>1.5</v>
      </c>
      <c r="P1558" s="11" t="s">
        <v>2429</v>
      </c>
      <c r="Q1558" s="13" t="s">
        <v>2430</v>
      </c>
      <c r="R1558" s="13" t="s">
        <v>48</v>
      </c>
      <c r="S1558" s="13">
        <v>6</v>
      </c>
      <c r="T1558" s="13">
        <v>2011</v>
      </c>
      <c r="U1558" s="13">
        <v>6</v>
      </c>
      <c r="V1558" s="13">
        <v>2020</v>
      </c>
      <c r="W1558" s="10" t="s">
        <v>49</v>
      </c>
      <c r="X1558" s="10" t="s">
        <v>49</v>
      </c>
      <c r="Y1558" s="16">
        <v>41.093612999999998</v>
      </c>
      <c r="Z1558" s="16">
        <v>-74.678849999999997</v>
      </c>
    </row>
    <row r="1559" spans="1:26" x14ac:dyDescent="0.3">
      <c r="A1559" s="10">
        <v>57174</v>
      </c>
      <c r="B1559" s="11" t="s">
        <v>35296</v>
      </c>
      <c r="C1559" s="10">
        <v>57846</v>
      </c>
      <c r="D1559" s="11" t="s">
        <v>35296</v>
      </c>
      <c r="E1559" s="12" t="s">
        <v>41</v>
      </c>
      <c r="F1559" s="12" t="s">
        <v>41</v>
      </c>
      <c r="G1559" s="13" t="s">
        <v>2705</v>
      </c>
      <c r="H1559" s="13" t="s">
        <v>934</v>
      </c>
      <c r="I1559" s="13" t="s">
        <v>172</v>
      </c>
      <c r="J1559" s="11" t="s">
        <v>143</v>
      </c>
      <c r="K1559" s="14" t="s">
        <v>7066</v>
      </c>
      <c r="L1559" s="14" t="s">
        <v>1</v>
      </c>
      <c r="M1559" s="15">
        <v>1.6</v>
      </c>
      <c r="N1559" s="15">
        <v>1.5</v>
      </c>
      <c r="O1559" s="15">
        <v>1.5</v>
      </c>
      <c r="P1559" s="11" t="s">
        <v>2429</v>
      </c>
      <c r="Q1559" s="13" t="s">
        <v>2430</v>
      </c>
      <c r="R1559" s="13" t="s">
        <v>48</v>
      </c>
      <c r="S1559" s="13">
        <v>6</v>
      </c>
      <c r="T1559" s="13">
        <v>2011</v>
      </c>
      <c r="U1559" s="13">
        <v>6</v>
      </c>
      <c r="V1559" s="13">
        <v>2020</v>
      </c>
      <c r="W1559" s="10" t="s">
        <v>49</v>
      </c>
      <c r="X1559" s="10" t="s">
        <v>49</v>
      </c>
      <c r="Y1559" s="16">
        <v>41.093612999999998</v>
      </c>
      <c r="Z1559" s="16">
        <v>-74.678849999999997</v>
      </c>
    </row>
    <row r="1560" spans="1:26" x14ac:dyDescent="0.3">
      <c r="A1560" s="10">
        <v>57175</v>
      </c>
      <c r="B1560" s="11" t="s">
        <v>35297</v>
      </c>
      <c r="C1560" s="10">
        <v>57847</v>
      </c>
      <c r="D1560" s="11" t="s">
        <v>35297</v>
      </c>
      <c r="E1560" s="12" t="s">
        <v>41</v>
      </c>
      <c r="F1560" s="12" t="s">
        <v>41</v>
      </c>
      <c r="G1560" s="13" t="s">
        <v>2705</v>
      </c>
      <c r="H1560" s="13" t="s">
        <v>2721</v>
      </c>
      <c r="I1560" s="13" t="s">
        <v>172</v>
      </c>
      <c r="J1560" s="11" t="s">
        <v>143</v>
      </c>
      <c r="K1560" s="14" t="s">
        <v>7065</v>
      </c>
      <c r="L1560" s="14" t="s">
        <v>1</v>
      </c>
      <c r="M1560" s="15">
        <v>1.5</v>
      </c>
      <c r="N1560" s="15">
        <v>1.4</v>
      </c>
      <c r="O1560" s="15">
        <v>1.4</v>
      </c>
      <c r="P1560" s="11" t="s">
        <v>2429</v>
      </c>
      <c r="Q1560" s="13" t="s">
        <v>2430</v>
      </c>
      <c r="R1560" s="13" t="s">
        <v>48</v>
      </c>
      <c r="S1560" s="13">
        <v>8</v>
      </c>
      <c r="T1560" s="13">
        <v>2007</v>
      </c>
      <c r="U1560" s="13">
        <v>6</v>
      </c>
      <c r="V1560" s="13">
        <v>2020</v>
      </c>
      <c r="W1560" s="10" t="s">
        <v>49</v>
      </c>
      <c r="X1560" s="10" t="s">
        <v>49</v>
      </c>
      <c r="Y1560" s="16">
        <v>40.074167000000003</v>
      </c>
      <c r="Z1560" s="16">
        <v>-74.665559999999999</v>
      </c>
    </row>
    <row r="1561" spans="1:26" x14ac:dyDescent="0.3">
      <c r="A1561" s="10">
        <v>57175</v>
      </c>
      <c r="B1561" s="11" t="s">
        <v>35297</v>
      </c>
      <c r="C1561" s="10">
        <v>57847</v>
      </c>
      <c r="D1561" s="11" t="s">
        <v>35297</v>
      </c>
      <c r="E1561" s="12" t="s">
        <v>41</v>
      </c>
      <c r="F1561" s="12" t="s">
        <v>41</v>
      </c>
      <c r="G1561" s="13" t="s">
        <v>2705</v>
      </c>
      <c r="H1561" s="13" t="s">
        <v>2721</v>
      </c>
      <c r="I1561" s="13" t="s">
        <v>172</v>
      </c>
      <c r="J1561" s="11" t="s">
        <v>143</v>
      </c>
      <c r="K1561" s="14" t="s">
        <v>7066</v>
      </c>
      <c r="L1561" s="14" t="s">
        <v>1</v>
      </c>
      <c r="M1561" s="15">
        <v>1.5</v>
      </c>
      <c r="N1561" s="15">
        <v>1.4</v>
      </c>
      <c r="O1561" s="15">
        <v>1.4</v>
      </c>
      <c r="P1561" s="11" t="s">
        <v>2429</v>
      </c>
      <c r="Q1561" s="13" t="s">
        <v>2430</v>
      </c>
      <c r="R1561" s="13" t="s">
        <v>48</v>
      </c>
      <c r="S1561" s="13">
        <v>8</v>
      </c>
      <c r="T1561" s="13">
        <v>2007</v>
      </c>
      <c r="U1561" s="13">
        <v>6</v>
      </c>
      <c r="V1561" s="13">
        <v>2020</v>
      </c>
      <c r="W1561" s="10" t="s">
        <v>49</v>
      </c>
      <c r="X1561" s="10" t="s">
        <v>49</v>
      </c>
      <c r="Y1561" s="16">
        <v>40.074167000000003</v>
      </c>
      <c r="Z1561" s="16">
        <v>-74.665559999999999</v>
      </c>
    </row>
    <row r="1562" spans="1:26" x14ac:dyDescent="0.3">
      <c r="A1562" s="10">
        <v>57175</v>
      </c>
      <c r="B1562" s="11" t="s">
        <v>35297</v>
      </c>
      <c r="C1562" s="10">
        <v>57847</v>
      </c>
      <c r="D1562" s="11" t="s">
        <v>35297</v>
      </c>
      <c r="E1562" s="12" t="s">
        <v>41</v>
      </c>
      <c r="F1562" s="12" t="s">
        <v>41</v>
      </c>
      <c r="G1562" s="13" t="s">
        <v>2705</v>
      </c>
      <c r="H1562" s="13" t="s">
        <v>2721</v>
      </c>
      <c r="I1562" s="13" t="s">
        <v>172</v>
      </c>
      <c r="J1562" s="11" t="s">
        <v>143</v>
      </c>
      <c r="K1562" s="14" t="s">
        <v>10478</v>
      </c>
      <c r="L1562" s="14" t="s">
        <v>1</v>
      </c>
      <c r="M1562" s="15">
        <v>1.5</v>
      </c>
      <c r="N1562" s="15">
        <v>1.4</v>
      </c>
      <c r="O1562" s="15">
        <v>1.4</v>
      </c>
      <c r="P1562" s="11" t="s">
        <v>2429</v>
      </c>
      <c r="Q1562" s="13" t="s">
        <v>2430</v>
      </c>
      <c r="R1562" s="13" t="s">
        <v>48</v>
      </c>
      <c r="S1562" s="13">
        <v>8</v>
      </c>
      <c r="T1562" s="13">
        <v>2007</v>
      </c>
      <c r="U1562" s="13">
        <v>6</v>
      </c>
      <c r="V1562" s="13">
        <v>2020</v>
      </c>
      <c r="W1562" s="10" t="s">
        <v>49</v>
      </c>
      <c r="X1562" s="10" t="s">
        <v>49</v>
      </c>
      <c r="Y1562" s="16">
        <v>40.074167000000003</v>
      </c>
      <c r="Z1562" s="16">
        <v>-74.665559999999999</v>
      </c>
    </row>
    <row r="1563" spans="1:26" x14ac:dyDescent="0.3">
      <c r="A1563" s="10">
        <v>57175</v>
      </c>
      <c r="B1563" s="11" t="s">
        <v>35297</v>
      </c>
      <c r="C1563" s="10">
        <v>57847</v>
      </c>
      <c r="D1563" s="11" t="s">
        <v>35297</v>
      </c>
      <c r="E1563" s="12" t="s">
        <v>41</v>
      </c>
      <c r="F1563" s="12" t="s">
        <v>41</v>
      </c>
      <c r="G1563" s="13" t="s">
        <v>2705</v>
      </c>
      <c r="H1563" s="13" t="s">
        <v>2721</v>
      </c>
      <c r="I1563" s="13" t="s">
        <v>172</v>
      </c>
      <c r="J1563" s="11" t="s">
        <v>143</v>
      </c>
      <c r="K1563" s="14" t="s">
        <v>9668</v>
      </c>
      <c r="L1563" s="14" t="s">
        <v>1</v>
      </c>
      <c r="M1563" s="15">
        <v>1.5</v>
      </c>
      <c r="N1563" s="15">
        <v>1.4</v>
      </c>
      <c r="O1563" s="15">
        <v>1.4</v>
      </c>
      <c r="P1563" s="11" t="s">
        <v>2429</v>
      </c>
      <c r="Q1563" s="13" t="s">
        <v>2430</v>
      </c>
      <c r="R1563" s="13" t="s">
        <v>48</v>
      </c>
      <c r="S1563" s="13">
        <v>8</v>
      </c>
      <c r="T1563" s="13">
        <v>2007</v>
      </c>
      <c r="U1563" s="13">
        <v>6</v>
      </c>
      <c r="V1563" s="13">
        <v>2020</v>
      </c>
      <c r="W1563" s="10" t="s">
        <v>49</v>
      </c>
      <c r="X1563" s="10" t="s">
        <v>49</v>
      </c>
      <c r="Y1563" s="16">
        <v>40.074167000000003</v>
      </c>
      <c r="Z1563" s="16">
        <v>-74.665559999999999</v>
      </c>
    </row>
    <row r="1564" spans="1:26" x14ac:dyDescent="0.3">
      <c r="A1564" s="10">
        <v>57175</v>
      </c>
      <c r="B1564" s="11" t="s">
        <v>35297</v>
      </c>
      <c r="C1564" s="10">
        <v>57847</v>
      </c>
      <c r="D1564" s="11" t="s">
        <v>35297</v>
      </c>
      <c r="E1564" s="12" t="s">
        <v>41</v>
      </c>
      <c r="F1564" s="12" t="s">
        <v>41</v>
      </c>
      <c r="G1564" s="13" t="s">
        <v>2705</v>
      </c>
      <c r="H1564" s="13" t="s">
        <v>2721</v>
      </c>
      <c r="I1564" s="13" t="s">
        <v>172</v>
      </c>
      <c r="J1564" s="11" t="s">
        <v>143</v>
      </c>
      <c r="K1564" s="14" t="s">
        <v>10645</v>
      </c>
      <c r="L1564" s="14" t="s">
        <v>1</v>
      </c>
      <c r="M1564" s="15">
        <v>1.5</v>
      </c>
      <c r="N1564" s="15">
        <v>1.4</v>
      </c>
      <c r="O1564" s="15">
        <v>1.4</v>
      </c>
      <c r="P1564" s="11" t="s">
        <v>2429</v>
      </c>
      <c r="Q1564" s="13" t="s">
        <v>2430</v>
      </c>
      <c r="R1564" s="13" t="s">
        <v>48</v>
      </c>
      <c r="S1564" s="13">
        <v>8</v>
      </c>
      <c r="T1564" s="13">
        <v>2007</v>
      </c>
      <c r="U1564" s="13">
        <v>6</v>
      </c>
      <c r="V1564" s="13">
        <v>2020</v>
      </c>
      <c r="W1564" s="10" t="s">
        <v>49</v>
      </c>
      <c r="X1564" s="10" t="s">
        <v>49</v>
      </c>
      <c r="Y1564" s="16">
        <v>40.074167000000003</v>
      </c>
      <c r="Z1564" s="16">
        <v>-74.665559999999999</v>
      </c>
    </row>
    <row r="1565" spans="1:26" x14ac:dyDescent="0.3">
      <c r="A1565" s="10">
        <v>59219</v>
      </c>
      <c r="B1565" s="11" t="s">
        <v>14327</v>
      </c>
      <c r="C1565" s="10">
        <v>59453</v>
      </c>
      <c r="D1565" s="11" t="s">
        <v>14328</v>
      </c>
      <c r="E1565" s="12" t="s">
        <v>41</v>
      </c>
      <c r="F1565" s="12" t="s">
        <v>41</v>
      </c>
      <c r="G1565" s="13" t="s">
        <v>242</v>
      </c>
      <c r="H1565" s="13" t="s">
        <v>2850</v>
      </c>
      <c r="I1565" s="13" t="s">
        <v>244</v>
      </c>
      <c r="J1565" s="11" t="s">
        <v>218</v>
      </c>
      <c r="K1565" s="14" t="s">
        <v>2392</v>
      </c>
      <c r="L1565" s="14" t="s">
        <v>1</v>
      </c>
      <c r="M1565" s="15">
        <v>4.5999999999999996</v>
      </c>
      <c r="N1565" s="15">
        <v>4</v>
      </c>
      <c r="O1565" s="15">
        <v>5.3</v>
      </c>
      <c r="P1565" s="11" t="s">
        <v>99</v>
      </c>
      <c r="Q1565" s="13" t="s">
        <v>72</v>
      </c>
      <c r="R1565" s="13" t="s">
        <v>100</v>
      </c>
      <c r="S1565" s="13">
        <v>3</v>
      </c>
      <c r="T1565" s="13">
        <v>2013</v>
      </c>
      <c r="U1565" s="13">
        <v>6</v>
      </c>
      <c r="V1565" s="13">
        <v>2020</v>
      </c>
      <c r="W1565" s="10" t="s">
        <v>49</v>
      </c>
      <c r="X1565" s="10" t="s">
        <v>49</v>
      </c>
      <c r="Y1565" s="16">
        <v>42.655000000000001</v>
      </c>
      <c r="Z1565" s="16">
        <v>-73.777699999999996</v>
      </c>
    </row>
    <row r="1566" spans="1:26" x14ac:dyDescent="0.3">
      <c r="A1566" s="10">
        <v>17698</v>
      </c>
      <c r="B1566" s="11" t="s">
        <v>1830</v>
      </c>
      <c r="C1566" s="10">
        <v>1417</v>
      </c>
      <c r="D1566" s="11" t="s">
        <v>1833</v>
      </c>
      <c r="E1566" s="12" t="s">
        <v>41</v>
      </c>
      <c r="F1566" s="12" t="s">
        <v>41</v>
      </c>
      <c r="G1566" s="13" t="s">
        <v>1804</v>
      </c>
      <c r="H1566" s="13" t="s">
        <v>1832</v>
      </c>
      <c r="I1566" s="13" t="s">
        <v>183</v>
      </c>
      <c r="J1566" s="11" t="s">
        <v>44</v>
      </c>
      <c r="K1566" s="14" t="s">
        <v>51</v>
      </c>
      <c r="L1566" s="14" t="s">
        <v>1</v>
      </c>
      <c r="M1566" s="15">
        <v>25</v>
      </c>
      <c r="N1566" s="15">
        <v>26</v>
      </c>
      <c r="O1566" s="15">
        <v>26</v>
      </c>
      <c r="P1566" s="11" t="s">
        <v>71</v>
      </c>
      <c r="Q1566" s="13" t="s">
        <v>72</v>
      </c>
      <c r="R1566" s="13" t="s">
        <v>73</v>
      </c>
      <c r="S1566" s="13">
        <v>4</v>
      </c>
      <c r="T1566" s="13">
        <v>1949</v>
      </c>
      <c r="U1566" s="13">
        <v>5</v>
      </c>
      <c r="V1566" s="13">
        <v>2020</v>
      </c>
      <c r="W1566" s="10" t="s">
        <v>49</v>
      </c>
      <c r="X1566" s="10" t="s">
        <v>49</v>
      </c>
      <c r="Y1566" s="16">
        <v>32.704700000000003</v>
      </c>
      <c r="Z1566" s="16">
        <v>-93.959699999999998</v>
      </c>
    </row>
    <row r="1567" spans="1:26" x14ac:dyDescent="0.3">
      <c r="A1567" s="10">
        <v>64226</v>
      </c>
      <c r="B1567" s="11" t="s">
        <v>34760</v>
      </c>
      <c r="C1567" s="10">
        <v>2866</v>
      </c>
      <c r="D1567" s="11" t="s">
        <v>34761</v>
      </c>
      <c r="E1567" s="12" t="s">
        <v>41</v>
      </c>
      <c r="F1567" s="12" t="s">
        <v>41</v>
      </c>
      <c r="G1567" s="13" t="s">
        <v>3047</v>
      </c>
      <c r="H1567" s="13" t="s">
        <v>1377</v>
      </c>
      <c r="I1567" s="13" t="s">
        <v>172</v>
      </c>
      <c r="J1567" s="11" t="s">
        <v>143</v>
      </c>
      <c r="K1567" s="14" t="s">
        <v>45</v>
      </c>
      <c r="L1567" s="14" t="s">
        <v>1</v>
      </c>
      <c r="M1567" s="15">
        <v>190.4</v>
      </c>
      <c r="N1567" s="15">
        <v>180</v>
      </c>
      <c r="O1567" s="15">
        <v>180</v>
      </c>
      <c r="P1567" s="11" t="s">
        <v>75</v>
      </c>
      <c r="Q1567" s="13" t="s">
        <v>76</v>
      </c>
      <c r="R1567" s="13" t="s">
        <v>73</v>
      </c>
      <c r="S1567" s="13">
        <v>8</v>
      </c>
      <c r="T1567" s="13">
        <v>1959</v>
      </c>
      <c r="U1567" s="13">
        <v>5</v>
      </c>
      <c r="V1567" s="13">
        <v>2020</v>
      </c>
      <c r="W1567" s="10" t="s">
        <v>49</v>
      </c>
      <c r="X1567" s="10" t="s">
        <v>49</v>
      </c>
      <c r="Y1567" s="16">
        <v>40.531700000000001</v>
      </c>
      <c r="Z1567" s="16">
        <v>-80.631900000000002</v>
      </c>
    </row>
    <row r="1568" spans="1:26" x14ac:dyDescent="0.3">
      <c r="A1568" s="10">
        <v>64226</v>
      </c>
      <c r="B1568" s="11" t="s">
        <v>34760</v>
      </c>
      <c r="C1568" s="10">
        <v>2866</v>
      </c>
      <c r="D1568" s="11" t="s">
        <v>34761</v>
      </c>
      <c r="E1568" s="12" t="s">
        <v>41</v>
      </c>
      <c r="F1568" s="12" t="s">
        <v>41</v>
      </c>
      <c r="G1568" s="13" t="s">
        <v>3047</v>
      </c>
      <c r="H1568" s="13" t="s">
        <v>1377</v>
      </c>
      <c r="I1568" s="13" t="s">
        <v>172</v>
      </c>
      <c r="J1568" s="11" t="s">
        <v>143</v>
      </c>
      <c r="K1568" s="14" t="s">
        <v>51</v>
      </c>
      <c r="L1568" s="14" t="s">
        <v>1</v>
      </c>
      <c r="M1568" s="15">
        <v>190.4</v>
      </c>
      <c r="N1568" s="15">
        <v>180</v>
      </c>
      <c r="O1568" s="15">
        <v>180</v>
      </c>
      <c r="P1568" s="11" t="s">
        <v>75</v>
      </c>
      <c r="Q1568" s="13" t="s">
        <v>76</v>
      </c>
      <c r="R1568" s="13" t="s">
        <v>73</v>
      </c>
      <c r="S1568" s="13">
        <v>7</v>
      </c>
      <c r="T1568" s="13">
        <v>1960</v>
      </c>
      <c r="U1568" s="13">
        <v>5</v>
      </c>
      <c r="V1568" s="13">
        <v>2020</v>
      </c>
      <c r="W1568" s="10" t="s">
        <v>49</v>
      </c>
      <c r="X1568" s="10" t="s">
        <v>49</v>
      </c>
      <c r="Y1568" s="16">
        <v>40.531700000000001</v>
      </c>
      <c r="Z1568" s="16">
        <v>-80.631900000000002</v>
      </c>
    </row>
    <row r="1569" spans="1:26" x14ac:dyDescent="0.3">
      <c r="A1569" s="10">
        <v>64226</v>
      </c>
      <c r="B1569" s="11" t="s">
        <v>34760</v>
      </c>
      <c r="C1569" s="10">
        <v>2866</v>
      </c>
      <c r="D1569" s="11" t="s">
        <v>34761</v>
      </c>
      <c r="E1569" s="12" t="s">
        <v>41</v>
      </c>
      <c r="F1569" s="12" t="s">
        <v>41</v>
      </c>
      <c r="G1569" s="13" t="s">
        <v>3047</v>
      </c>
      <c r="H1569" s="13" t="s">
        <v>1377</v>
      </c>
      <c r="I1569" s="13" t="s">
        <v>172</v>
      </c>
      <c r="J1569" s="11" t="s">
        <v>143</v>
      </c>
      <c r="K1569" s="14" t="s">
        <v>53</v>
      </c>
      <c r="L1569" s="14" t="s">
        <v>1</v>
      </c>
      <c r="M1569" s="15">
        <v>190.4</v>
      </c>
      <c r="N1569" s="15">
        <v>180</v>
      </c>
      <c r="O1569" s="15">
        <v>180</v>
      </c>
      <c r="P1569" s="11" t="s">
        <v>75</v>
      </c>
      <c r="Q1569" s="13" t="s">
        <v>76</v>
      </c>
      <c r="R1569" s="13" t="s">
        <v>73</v>
      </c>
      <c r="S1569" s="13">
        <v>7</v>
      </c>
      <c r="T1569" s="13">
        <v>1961</v>
      </c>
      <c r="U1569" s="13">
        <v>5</v>
      </c>
      <c r="V1569" s="13">
        <v>2020</v>
      </c>
      <c r="W1569" s="10" t="s">
        <v>49</v>
      </c>
      <c r="X1569" s="10" t="s">
        <v>49</v>
      </c>
      <c r="Y1569" s="16">
        <v>40.531700000000001</v>
      </c>
      <c r="Z1569" s="16">
        <v>-80.631900000000002</v>
      </c>
    </row>
    <row r="1570" spans="1:26" x14ac:dyDescent="0.3">
      <c r="A1570" s="10">
        <v>64226</v>
      </c>
      <c r="B1570" s="11" t="s">
        <v>34760</v>
      </c>
      <c r="C1570" s="10">
        <v>2866</v>
      </c>
      <c r="D1570" s="11" t="s">
        <v>34761</v>
      </c>
      <c r="E1570" s="12" t="s">
        <v>41</v>
      </c>
      <c r="F1570" s="12" t="s">
        <v>41</v>
      </c>
      <c r="G1570" s="13" t="s">
        <v>3047</v>
      </c>
      <c r="H1570" s="13" t="s">
        <v>1377</v>
      </c>
      <c r="I1570" s="13" t="s">
        <v>172</v>
      </c>
      <c r="J1570" s="11" t="s">
        <v>143</v>
      </c>
      <c r="K1570" s="14" t="s">
        <v>74</v>
      </c>
      <c r="L1570" s="14" t="s">
        <v>1</v>
      </c>
      <c r="M1570" s="15">
        <v>190.4</v>
      </c>
      <c r="N1570" s="15">
        <v>180</v>
      </c>
      <c r="O1570" s="15">
        <v>180</v>
      </c>
      <c r="P1570" s="11" t="s">
        <v>75</v>
      </c>
      <c r="Q1570" s="13" t="s">
        <v>76</v>
      </c>
      <c r="R1570" s="13" t="s">
        <v>73</v>
      </c>
      <c r="S1570" s="13">
        <v>11</v>
      </c>
      <c r="T1570" s="13">
        <v>1962</v>
      </c>
      <c r="U1570" s="13">
        <v>5</v>
      </c>
      <c r="V1570" s="13">
        <v>2020</v>
      </c>
      <c r="W1570" s="10" t="s">
        <v>49</v>
      </c>
      <c r="X1570" s="10" t="s">
        <v>49</v>
      </c>
      <c r="Y1570" s="16">
        <v>40.531700000000001</v>
      </c>
      <c r="Z1570" s="16">
        <v>-80.631900000000002</v>
      </c>
    </row>
    <row r="1571" spans="1:26" x14ac:dyDescent="0.3">
      <c r="A1571" s="10">
        <v>17698</v>
      </c>
      <c r="B1571" s="11" t="s">
        <v>1830</v>
      </c>
      <c r="C1571" s="10">
        <v>3476</v>
      </c>
      <c r="D1571" s="11" t="s">
        <v>3465</v>
      </c>
      <c r="E1571" s="12" t="s">
        <v>41</v>
      </c>
      <c r="F1571" s="12" t="s">
        <v>41</v>
      </c>
      <c r="G1571" s="13" t="s">
        <v>96</v>
      </c>
      <c r="H1571" s="13" t="s">
        <v>3466</v>
      </c>
      <c r="I1571" s="13" t="s">
        <v>183</v>
      </c>
      <c r="J1571" s="11" t="s">
        <v>44</v>
      </c>
      <c r="K1571" s="14" t="s">
        <v>51</v>
      </c>
      <c r="L1571" s="14" t="s">
        <v>1</v>
      </c>
      <c r="M1571" s="15">
        <v>38</v>
      </c>
      <c r="N1571" s="15">
        <v>31</v>
      </c>
      <c r="O1571" s="15">
        <v>31</v>
      </c>
      <c r="P1571" s="11" t="s">
        <v>71</v>
      </c>
      <c r="Q1571" s="13" t="s">
        <v>72</v>
      </c>
      <c r="R1571" s="13" t="s">
        <v>73</v>
      </c>
      <c r="S1571" s="13">
        <v>12</v>
      </c>
      <c r="T1571" s="13">
        <v>1950</v>
      </c>
      <c r="U1571" s="13">
        <v>5</v>
      </c>
      <c r="V1571" s="13">
        <v>2020</v>
      </c>
      <c r="W1571" s="10" t="s">
        <v>49</v>
      </c>
      <c r="X1571" s="10" t="s">
        <v>49</v>
      </c>
      <c r="Y1571" s="16">
        <v>32.376600000000003</v>
      </c>
      <c r="Z1571" s="16">
        <v>-94.641499999999994</v>
      </c>
    </row>
    <row r="1572" spans="1:26" x14ac:dyDescent="0.3">
      <c r="A1572" s="10">
        <v>17698</v>
      </c>
      <c r="B1572" s="11" t="s">
        <v>1830</v>
      </c>
      <c r="C1572" s="10">
        <v>3476</v>
      </c>
      <c r="D1572" s="11" t="s">
        <v>3465</v>
      </c>
      <c r="E1572" s="12" t="s">
        <v>41</v>
      </c>
      <c r="F1572" s="12" t="s">
        <v>41</v>
      </c>
      <c r="G1572" s="13" t="s">
        <v>96</v>
      </c>
      <c r="H1572" s="13" t="s">
        <v>3466</v>
      </c>
      <c r="I1572" s="13" t="s">
        <v>183</v>
      </c>
      <c r="J1572" s="11" t="s">
        <v>44</v>
      </c>
      <c r="K1572" s="14" t="s">
        <v>53</v>
      </c>
      <c r="L1572" s="14" t="s">
        <v>1</v>
      </c>
      <c r="M1572" s="15">
        <v>38</v>
      </c>
      <c r="N1572" s="15">
        <v>25</v>
      </c>
      <c r="O1572" s="15">
        <v>25</v>
      </c>
      <c r="P1572" s="11" t="s">
        <v>71</v>
      </c>
      <c r="Q1572" s="13" t="s">
        <v>72</v>
      </c>
      <c r="R1572" s="13" t="s">
        <v>73</v>
      </c>
      <c r="S1572" s="13">
        <v>6</v>
      </c>
      <c r="T1572" s="13">
        <v>1952</v>
      </c>
      <c r="U1572" s="13">
        <v>5</v>
      </c>
      <c r="V1572" s="13">
        <v>2020</v>
      </c>
      <c r="W1572" s="10" t="s">
        <v>49</v>
      </c>
      <c r="X1572" s="10" t="s">
        <v>49</v>
      </c>
      <c r="Y1572" s="16">
        <v>32.376600000000003</v>
      </c>
      <c r="Z1572" s="16">
        <v>-94.641499999999994</v>
      </c>
    </row>
    <row r="1573" spans="1:26" x14ac:dyDescent="0.3">
      <c r="A1573" s="10">
        <v>17698</v>
      </c>
      <c r="B1573" s="11" t="s">
        <v>1830</v>
      </c>
      <c r="C1573" s="10">
        <v>3477</v>
      </c>
      <c r="D1573" s="11" t="s">
        <v>35298</v>
      </c>
      <c r="E1573" s="12" t="s">
        <v>41</v>
      </c>
      <c r="F1573" s="12" t="s">
        <v>41</v>
      </c>
      <c r="G1573" s="13" t="s">
        <v>96</v>
      </c>
      <c r="H1573" s="13" t="s">
        <v>11292</v>
      </c>
      <c r="I1573" s="13" t="s">
        <v>183</v>
      </c>
      <c r="J1573" s="11" t="s">
        <v>44</v>
      </c>
      <c r="K1573" s="14" t="s">
        <v>45</v>
      </c>
      <c r="L1573" s="14" t="s">
        <v>1</v>
      </c>
      <c r="M1573" s="15">
        <v>40</v>
      </c>
      <c r="N1573" s="15">
        <v>50</v>
      </c>
      <c r="O1573" s="15">
        <v>50</v>
      </c>
      <c r="P1573" s="11" t="s">
        <v>71</v>
      </c>
      <c r="Q1573" s="13" t="s">
        <v>72</v>
      </c>
      <c r="R1573" s="13" t="s">
        <v>73</v>
      </c>
      <c r="S1573" s="13">
        <v>3</v>
      </c>
      <c r="T1573" s="13">
        <v>1954</v>
      </c>
      <c r="U1573" s="13">
        <v>5</v>
      </c>
      <c r="V1573" s="13">
        <v>2020</v>
      </c>
      <c r="W1573" s="10" t="s">
        <v>49</v>
      </c>
      <c r="X1573" s="10" t="s">
        <v>49</v>
      </c>
      <c r="Y1573" s="16">
        <v>32.921500000000002</v>
      </c>
      <c r="Z1573" s="16">
        <v>-94.7226</v>
      </c>
    </row>
    <row r="1574" spans="1:26" x14ac:dyDescent="0.3">
      <c r="A1574" s="10">
        <v>10451</v>
      </c>
      <c r="B1574" s="11" t="s">
        <v>4216</v>
      </c>
      <c r="C1574" s="10">
        <v>6304</v>
      </c>
      <c r="D1574" s="11" t="s">
        <v>4217</v>
      </c>
      <c r="E1574" s="12" t="s">
        <v>41</v>
      </c>
      <c r="F1574" s="12" t="s">
        <v>41</v>
      </c>
      <c r="G1574" s="13" t="s">
        <v>42</v>
      </c>
      <c r="H1574" s="13" t="s">
        <v>4218</v>
      </c>
      <c r="I1574" s="13" t="s">
        <v>1</v>
      </c>
      <c r="J1574" s="11" t="s">
        <v>44</v>
      </c>
      <c r="K1574" s="14" t="s">
        <v>35299</v>
      </c>
      <c r="L1574" s="14" t="s">
        <v>1</v>
      </c>
      <c r="M1574" s="15">
        <v>0.1</v>
      </c>
      <c r="N1574" s="15">
        <v>0.1</v>
      </c>
      <c r="O1574" s="15">
        <v>0.1</v>
      </c>
      <c r="P1574" s="11" t="s">
        <v>56</v>
      </c>
      <c r="Q1574" s="13" t="s">
        <v>57</v>
      </c>
      <c r="R1574" s="13" t="s">
        <v>58</v>
      </c>
      <c r="S1574" s="13">
        <v>7</v>
      </c>
      <c r="T1574" s="13">
        <v>1999</v>
      </c>
      <c r="U1574" s="13">
        <v>5</v>
      </c>
      <c r="V1574" s="13">
        <v>2020</v>
      </c>
      <c r="W1574" s="10" t="s">
        <v>49</v>
      </c>
      <c r="X1574" s="10" t="s">
        <v>49</v>
      </c>
      <c r="Y1574" s="16">
        <v>66.837778</v>
      </c>
      <c r="Z1574" s="16">
        <v>-162.55690000000001</v>
      </c>
    </row>
    <row r="1575" spans="1:26" x14ac:dyDescent="0.3">
      <c r="A1575" s="10">
        <v>10451</v>
      </c>
      <c r="B1575" s="11" t="s">
        <v>4216</v>
      </c>
      <c r="C1575" s="10">
        <v>6304</v>
      </c>
      <c r="D1575" s="11" t="s">
        <v>4217</v>
      </c>
      <c r="E1575" s="12" t="s">
        <v>41</v>
      </c>
      <c r="F1575" s="12" t="s">
        <v>41</v>
      </c>
      <c r="G1575" s="13" t="s">
        <v>42</v>
      </c>
      <c r="H1575" s="13" t="s">
        <v>4218</v>
      </c>
      <c r="I1575" s="13" t="s">
        <v>1</v>
      </c>
      <c r="J1575" s="11" t="s">
        <v>44</v>
      </c>
      <c r="K1575" s="14" t="s">
        <v>35300</v>
      </c>
      <c r="L1575" s="14" t="s">
        <v>1</v>
      </c>
      <c r="M1575" s="15">
        <v>0.1</v>
      </c>
      <c r="N1575" s="15">
        <v>0.1</v>
      </c>
      <c r="O1575" s="15">
        <v>0.1</v>
      </c>
      <c r="P1575" s="11" t="s">
        <v>56</v>
      </c>
      <c r="Q1575" s="13" t="s">
        <v>57</v>
      </c>
      <c r="R1575" s="13" t="s">
        <v>58</v>
      </c>
      <c r="S1575" s="13">
        <v>5</v>
      </c>
      <c r="T1575" s="13">
        <v>2005</v>
      </c>
      <c r="U1575" s="13">
        <v>5</v>
      </c>
      <c r="V1575" s="13">
        <v>2020</v>
      </c>
      <c r="W1575" s="10" t="s">
        <v>49</v>
      </c>
      <c r="X1575" s="10" t="s">
        <v>49</v>
      </c>
      <c r="Y1575" s="16">
        <v>66.837778</v>
      </c>
      <c r="Z1575" s="16">
        <v>-162.55690000000001</v>
      </c>
    </row>
    <row r="1576" spans="1:26" x14ac:dyDescent="0.3">
      <c r="A1576" s="10">
        <v>10451</v>
      </c>
      <c r="B1576" s="11" t="s">
        <v>4216</v>
      </c>
      <c r="C1576" s="10">
        <v>6304</v>
      </c>
      <c r="D1576" s="11" t="s">
        <v>4217</v>
      </c>
      <c r="E1576" s="12" t="s">
        <v>41</v>
      </c>
      <c r="F1576" s="12" t="s">
        <v>41</v>
      </c>
      <c r="G1576" s="13" t="s">
        <v>42</v>
      </c>
      <c r="H1576" s="13" t="s">
        <v>4218</v>
      </c>
      <c r="I1576" s="13" t="s">
        <v>1</v>
      </c>
      <c r="J1576" s="11" t="s">
        <v>44</v>
      </c>
      <c r="K1576" s="14" t="s">
        <v>35301</v>
      </c>
      <c r="L1576" s="14" t="s">
        <v>1</v>
      </c>
      <c r="M1576" s="15">
        <v>0.5</v>
      </c>
      <c r="N1576" s="15">
        <v>0.5</v>
      </c>
      <c r="O1576" s="15">
        <v>0.5</v>
      </c>
      <c r="P1576" s="11" t="s">
        <v>56</v>
      </c>
      <c r="Q1576" s="13" t="s">
        <v>57</v>
      </c>
      <c r="R1576" s="13" t="s">
        <v>58</v>
      </c>
      <c r="S1576" s="13">
        <v>1</v>
      </c>
      <c r="T1576" s="13">
        <v>1999</v>
      </c>
      <c r="U1576" s="13">
        <v>5</v>
      </c>
      <c r="V1576" s="13">
        <v>2020</v>
      </c>
      <c r="W1576" s="10" t="s">
        <v>49</v>
      </c>
      <c r="X1576" s="10" t="s">
        <v>49</v>
      </c>
      <c r="Y1576" s="16">
        <v>66.837778</v>
      </c>
      <c r="Z1576" s="16">
        <v>-162.55690000000001</v>
      </c>
    </row>
    <row r="1577" spans="1:26" x14ac:dyDescent="0.3">
      <c r="A1577" s="10">
        <v>10451</v>
      </c>
      <c r="B1577" s="11" t="s">
        <v>4216</v>
      </c>
      <c r="C1577" s="10">
        <v>6304</v>
      </c>
      <c r="D1577" s="11" t="s">
        <v>4217</v>
      </c>
      <c r="E1577" s="12" t="s">
        <v>41</v>
      </c>
      <c r="F1577" s="12" t="s">
        <v>41</v>
      </c>
      <c r="G1577" s="13" t="s">
        <v>42</v>
      </c>
      <c r="H1577" s="13" t="s">
        <v>4218</v>
      </c>
      <c r="I1577" s="13" t="s">
        <v>1</v>
      </c>
      <c r="J1577" s="11" t="s">
        <v>44</v>
      </c>
      <c r="K1577" s="14" t="s">
        <v>35302</v>
      </c>
      <c r="L1577" s="14" t="s">
        <v>1</v>
      </c>
      <c r="M1577" s="15">
        <v>0.1</v>
      </c>
      <c r="N1577" s="15">
        <v>0.1</v>
      </c>
      <c r="O1577" s="15">
        <v>0.1</v>
      </c>
      <c r="P1577" s="11" t="s">
        <v>56</v>
      </c>
      <c r="Q1577" s="13" t="s">
        <v>57</v>
      </c>
      <c r="R1577" s="13" t="s">
        <v>58</v>
      </c>
      <c r="S1577" s="13">
        <v>1</v>
      </c>
      <c r="T1577" s="13">
        <v>2002</v>
      </c>
      <c r="U1577" s="13">
        <v>5</v>
      </c>
      <c r="V1577" s="13">
        <v>2020</v>
      </c>
      <c r="W1577" s="10" t="s">
        <v>49</v>
      </c>
      <c r="X1577" s="10" t="s">
        <v>49</v>
      </c>
      <c r="Y1577" s="16">
        <v>66.837778</v>
      </c>
      <c r="Z1577" s="16">
        <v>-162.55690000000001</v>
      </c>
    </row>
    <row r="1578" spans="1:26" x14ac:dyDescent="0.3">
      <c r="A1578" s="10">
        <v>10451</v>
      </c>
      <c r="B1578" s="11" t="s">
        <v>4216</v>
      </c>
      <c r="C1578" s="10">
        <v>6304</v>
      </c>
      <c r="D1578" s="11" t="s">
        <v>4217</v>
      </c>
      <c r="E1578" s="12" t="s">
        <v>41</v>
      </c>
      <c r="F1578" s="12" t="s">
        <v>41</v>
      </c>
      <c r="G1578" s="13" t="s">
        <v>42</v>
      </c>
      <c r="H1578" s="13" t="s">
        <v>4218</v>
      </c>
      <c r="I1578" s="13" t="s">
        <v>1</v>
      </c>
      <c r="J1578" s="11" t="s">
        <v>44</v>
      </c>
      <c r="K1578" s="14" t="s">
        <v>35303</v>
      </c>
      <c r="L1578" s="14" t="s">
        <v>1</v>
      </c>
      <c r="M1578" s="15">
        <v>0.1</v>
      </c>
      <c r="N1578" s="15">
        <v>0.1</v>
      </c>
      <c r="O1578" s="15">
        <v>0.1</v>
      </c>
      <c r="P1578" s="11" t="s">
        <v>56</v>
      </c>
      <c r="Q1578" s="13" t="s">
        <v>57</v>
      </c>
      <c r="R1578" s="13" t="s">
        <v>58</v>
      </c>
      <c r="S1578" s="13">
        <v>1</v>
      </c>
      <c r="T1578" s="13">
        <v>2005</v>
      </c>
      <c r="U1578" s="13">
        <v>5</v>
      </c>
      <c r="V1578" s="13">
        <v>2020</v>
      </c>
      <c r="W1578" s="10" t="s">
        <v>49</v>
      </c>
      <c r="X1578" s="10" t="s">
        <v>49</v>
      </c>
      <c r="Y1578" s="16">
        <v>66.837778</v>
      </c>
      <c r="Z1578" s="16">
        <v>-162.55690000000001</v>
      </c>
    </row>
    <row r="1579" spans="1:26" x14ac:dyDescent="0.3">
      <c r="A1579" s="10">
        <v>10451</v>
      </c>
      <c r="B1579" s="11" t="s">
        <v>4216</v>
      </c>
      <c r="C1579" s="10">
        <v>6304</v>
      </c>
      <c r="D1579" s="11" t="s">
        <v>4217</v>
      </c>
      <c r="E1579" s="12" t="s">
        <v>41</v>
      </c>
      <c r="F1579" s="12" t="s">
        <v>41</v>
      </c>
      <c r="G1579" s="13" t="s">
        <v>42</v>
      </c>
      <c r="H1579" s="13" t="s">
        <v>4218</v>
      </c>
      <c r="I1579" s="13" t="s">
        <v>1</v>
      </c>
      <c r="J1579" s="11" t="s">
        <v>44</v>
      </c>
      <c r="K1579" s="14" t="s">
        <v>35304</v>
      </c>
      <c r="L1579" s="14" t="s">
        <v>1</v>
      </c>
      <c r="M1579" s="15">
        <v>0.1</v>
      </c>
      <c r="N1579" s="15">
        <v>0.1</v>
      </c>
      <c r="O1579" s="15">
        <v>0.1</v>
      </c>
      <c r="P1579" s="11" t="s">
        <v>56</v>
      </c>
      <c r="Q1579" s="13" t="s">
        <v>57</v>
      </c>
      <c r="R1579" s="13" t="s">
        <v>58</v>
      </c>
      <c r="S1579" s="13">
        <v>2</v>
      </c>
      <c r="T1579" s="13">
        <v>2006</v>
      </c>
      <c r="U1579" s="13">
        <v>5</v>
      </c>
      <c r="V1579" s="13">
        <v>2020</v>
      </c>
      <c r="W1579" s="10" t="s">
        <v>49</v>
      </c>
      <c r="X1579" s="10" t="s">
        <v>49</v>
      </c>
      <c r="Y1579" s="16">
        <v>66.837778</v>
      </c>
      <c r="Z1579" s="16">
        <v>-162.55690000000001</v>
      </c>
    </row>
    <row r="1580" spans="1:26" x14ac:dyDescent="0.3">
      <c r="A1580" s="10">
        <v>10451</v>
      </c>
      <c r="B1580" s="11" t="s">
        <v>4216</v>
      </c>
      <c r="C1580" s="10">
        <v>6304</v>
      </c>
      <c r="D1580" s="11" t="s">
        <v>4217</v>
      </c>
      <c r="E1580" s="12" t="s">
        <v>41</v>
      </c>
      <c r="F1580" s="12" t="s">
        <v>41</v>
      </c>
      <c r="G1580" s="13" t="s">
        <v>42</v>
      </c>
      <c r="H1580" s="13" t="s">
        <v>4218</v>
      </c>
      <c r="I1580" s="13" t="s">
        <v>1</v>
      </c>
      <c r="J1580" s="11" t="s">
        <v>44</v>
      </c>
      <c r="K1580" s="14" t="s">
        <v>35305</v>
      </c>
      <c r="L1580" s="14" t="s">
        <v>1</v>
      </c>
      <c r="M1580" s="15">
        <v>0.1</v>
      </c>
      <c r="N1580" s="15">
        <v>0.1</v>
      </c>
      <c r="O1580" s="15">
        <v>0.1</v>
      </c>
      <c r="P1580" s="11" t="s">
        <v>56</v>
      </c>
      <c r="Q1580" s="13" t="s">
        <v>57</v>
      </c>
      <c r="R1580" s="13" t="s">
        <v>58</v>
      </c>
      <c r="S1580" s="13">
        <v>7</v>
      </c>
      <c r="T1580" s="13">
        <v>1999</v>
      </c>
      <c r="U1580" s="13">
        <v>5</v>
      </c>
      <c r="V1580" s="13">
        <v>2020</v>
      </c>
      <c r="W1580" s="10" t="s">
        <v>49</v>
      </c>
      <c r="X1580" s="10" t="s">
        <v>49</v>
      </c>
      <c r="Y1580" s="16">
        <v>66.837778</v>
      </c>
      <c r="Z1580" s="16">
        <v>-162.55690000000001</v>
      </c>
    </row>
    <row r="1581" spans="1:26" x14ac:dyDescent="0.3">
      <c r="A1581" s="10">
        <v>10451</v>
      </c>
      <c r="B1581" s="11" t="s">
        <v>4216</v>
      </c>
      <c r="C1581" s="10">
        <v>6304</v>
      </c>
      <c r="D1581" s="11" t="s">
        <v>4217</v>
      </c>
      <c r="E1581" s="12" t="s">
        <v>41</v>
      </c>
      <c r="F1581" s="12" t="s">
        <v>41</v>
      </c>
      <c r="G1581" s="13" t="s">
        <v>42</v>
      </c>
      <c r="H1581" s="13" t="s">
        <v>4218</v>
      </c>
      <c r="I1581" s="13" t="s">
        <v>1</v>
      </c>
      <c r="J1581" s="11" t="s">
        <v>44</v>
      </c>
      <c r="K1581" s="14" t="s">
        <v>35306</v>
      </c>
      <c r="L1581" s="14" t="s">
        <v>1</v>
      </c>
      <c r="M1581" s="15">
        <v>0.1</v>
      </c>
      <c r="N1581" s="15">
        <v>0.1</v>
      </c>
      <c r="O1581" s="15">
        <v>0.1</v>
      </c>
      <c r="P1581" s="11" t="s">
        <v>56</v>
      </c>
      <c r="Q1581" s="13" t="s">
        <v>57</v>
      </c>
      <c r="R1581" s="13" t="s">
        <v>58</v>
      </c>
      <c r="S1581" s="13">
        <v>7</v>
      </c>
      <c r="T1581" s="13">
        <v>1999</v>
      </c>
      <c r="U1581" s="13">
        <v>5</v>
      </c>
      <c r="V1581" s="13">
        <v>2020</v>
      </c>
      <c r="W1581" s="10" t="s">
        <v>49</v>
      </c>
      <c r="X1581" s="10" t="s">
        <v>49</v>
      </c>
      <c r="Y1581" s="16">
        <v>66.837778</v>
      </c>
      <c r="Z1581" s="16">
        <v>-162.55690000000001</v>
      </c>
    </row>
    <row r="1582" spans="1:26" x14ac:dyDescent="0.3">
      <c r="A1582" s="10">
        <v>1615</v>
      </c>
      <c r="B1582" s="11" t="s">
        <v>4416</v>
      </c>
      <c r="C1582" s="10">
        <v>6565</v>
      </c>
      <c r="D1582" s="11" t="s">
        <v>4417</v>
      </c>
      <c r="E1582" s="12" t="s">
        <v>41</v>
      </c>
      <c r="F1582" s="12" t="s">
        <v>41</v>
      </c>
      <c r="G1582" s="13" t="s">
        <v>939</v>
      </c>
      <c r="H1582" s="13" t="s">
        <v>4064</v>
      </c>
      <c r="I1582" s="13" t="s">
        <v>172</v>
      </c>
      <c r="J1582" s="11" t="s">
        <v>44</v>
      </c>
      <c r="K1582" s="14" t="s">
        <v>693</v>
      </c>
      <c r="L1582" s="14" t="s">
        <v>1</v>
      </c>
      <c r="M1582" s="15">
        <v>1.8</v>
      </c>
      <c r="N1582" s="15">
        <v>1.8</v>
      </c>
      <c r="O1582" s="15">
        <v>1.8</v>
      </c>
      <c r="P1582" s="11" t="s">
        <v>46</v>
      </c>
      <c r="Q1582" s="13" t="s">
        <v>47</v>
      </c>
      <c r="R1582" s="13" t="s">
        <v>48</v>
      </c>
      <c r="S1582" s="13">
        <v>7</v>
      </c>
      <c r="T1582" s="13">
        <v>2000</v>
      </c>
      <c r="U1582" s="13">
        <v>5</v>
      </c>
      <c r="V1582" s="13">
        <v>2020</v>
      </c>
      <c r="W1582" s="10" t="s">
        <v>49</v>
      </c>
      <c r="X1582" s="10" t="s">
        <v>49</v>
      </c>
      <c r="Y1582" s="16">
        <v>38.327778000000002</v>
      </c>
      <c r="Z1582" s="16">
        <v>-75.217219999999998</v>
      </c>
    </row>
    <row r="1583" spans="1:26" x14ac:dyDescent="0.3">
      <c r="A1583" s="10">
        <v>63958</v>
      </c>
      <c r="B1583" s="11" t="s">
        <v>35307</v>
      </c>
      <c r="C1583" s="10">
        <v>50157</v>
      </c>
      <c r="D1583" s="11" t="s">
        <v>35308</v>
      </c>
      <c r="E1583" s="12" t="s">
        <v>41</v>
      </c>
      <c r="F1583" s="12" t="s">
        <v>41</v>
      </c>
      <c r="G1583" s="13" t="s">
        <v>2021</v>
      </c>
      <c r="H1583" s="13" t="s">
        <v>5965</v>
      </c>
      <c r="I1583" s="13" t="s">
        <v>138</v>
      </c>
      <c r="J1583" s="11" t="s">
        <v>143</v>
      </c>
      <c r="K1583" s="14" t="s">
        <v>45</v>
      </c>
      <c r="L1583" s="14" t="s">
        <v>1</v>
      </c>
      <c r="M1583" s="15">
        <v>1.2</v>
      </c>
      <c r="N1583" s="15">
        <v>1.2</v>
      </c>
      <c r="O1583" s="15">
        <v>1.2</v>
      </c>
      <c r="P1583" s="11" t="s">
        <v>66</v>
      </c>
      <c r="Q1583" s="13" t="s">
        <v>67</v>
      </c>
      <c r="R1583" s="13" t="s">
        <v>68</v>
      </c>
      <c r="S1583" s="13">
        <v>1</v>
      </c>
      <c r="T1583" s="13">
        <v>1923</v>
      </c>
      <c r="U1583" s="13">
        <v>5</v>
      </c>
      <c r="V1583" s="13">
        <v>2020</v>
      </c>
      <c r="W1583" s="10" t="s">
        <v>49</v>
      </c>
      <c r="X1583" s="10" t="s">
        <v>49</v>
      </c>
      <c r="Y1583" s="16">
        <v>43.677300000000002</v>
      </c>
      <c r="Z1583" s="16">
        <v>-84.380200000000002</v>
      </c>
    </row>
    <row r="1584" spans="1:26" x14ac:dyDescent="0.3">
      <c r="A1584" s="10">
        <v>63958</v>
      </c>
      <c r="B1584" s="11" t="s">
        <v>35307</v>
      </c>
      <c r="C1584" s="10">
        <v>50157</v>
      </c>
      <c r="D1584" s="11" t="s">
        <v>35308</v>
      </c>
      <c r="E1584" s="12" t="s">
        <v>41</v>
      </c>
      <c r="F1584" s="12" t="s">
        <v>41</v>
      </c>
      <c r="G1584" s="13" t="s">
        <v>2021</v>
      </c>
      <c r="H1584" s="13" t="s">
        <v>5965</v>
      </c>
      <c r="I1584" s="13" t="s">
        <v>138</v>
      </c>
      <c r="J1584" s="11" t="s">
        <v>143</v>
      </c>
      <c r="K1584" s="14" t="s">
        <v>51</v>
      </c>
      <c r="L1584" s="14" t="s">
        <v>1</v>
      </c>
      <c r="M1584" s="15">
        <v>1.2</v>
      </c>
      <c r="N1584" s="15">
        <v>1.2</v>
      </c>
      <c r="O1584" s="15">
        <v>1.2</v>
      </c>
      <c r="P1584" s="11" t="s">
        <v>66</v>
      </c>
      <c r="Q1584" s="13" t="s">
        <v>67</v>
      </c>
      <c r="R1584" s="13" t="s">
        <v>68</v>
      </c>
      <c r="S1584" s="13">
        <v>1</v>
      </c>
      <c r="T1584" s="13">
        <v>1923</v>
      </c>
      <c r="U1584" s="13">
        <v>5</v>
      </c>
      <c r="V1584" s="13">
        <v>2020</v>
      </c>
      <c r="W1584" s="10" t="s">
        <v>49</v>
      </c>
      <c r="X1584" s="10" t="s">
        <v>49</v>
      </c>
      <c r="Y1584" s="16">
        <v>43.677300000000002</v>
      </c>
      <c r="Z1584" s="16">
        <v>-84.380200000000002</v>
      </c>
    </row>
    <row r="1585" spans="1:26" x14ac:dyDescent="0.3">
      <c r="A1585" s="10">
        <v>63958</v>
      </c>
      <c r="B1585" s="11" t="s">
        <v>35307</v>
      </c>
      <c r="C1585" s="10">
        <v>50157</v>
      </c>
      <c r="D1585" s="11" t="s">
        <v>35308</v>
      </c>
      <c r="E1585" s="12" t="s">
        <v>41</v>
      </c>
      <c r="F1585" s="12" t="s">
        <v>41</v>
      </c>
      <c r="G1585" s="13" t="s">
        <v>2021</v>
      </c>
      <c r="H1585" s="13" t="s">
        <v>5965</v>
      </c>
      <c r="I1585" s="13" t="s">
        <v>138</v>
      </c>
      <c r="J1585" s="11" t="s">
        <v>143</v>
      </c>
      <c r="K1585" s="14" t="s">
        <v>53</v>
      </c>
      <c r="L1585" s="14" t="s">
        <v>1</v>
      </c>
      <c r="M1585" s="15">
        <v>1.2</v>
      </c>
      <c r="N1585" s="15">
        <v>1.2</v>
      </c>
      <c r="O1585" s="15">
        <v>1.2</v>
      </c>
      <c r="P1585" s="11" t="s">
        <v>66</v>
      </c>
      <c r="Q1585" s="13" t="s">
        <v>67</v>
      </c>
      <c r="R1585" s="13" t="s">
        <v>68</v>
      </c>
      <c r="S1585" s="13">
        <v>1</v>
      </c>
      <c r="T1585" s="13">
        <v>1923</v>
      </c>
      <c r="U1585" s="13">
        <v>5</v>
      </c>
      <c r="V1585" s="13">
        <v>2020</v>
      </c>
      <c r="W1585" s="10" t="s">
        <v>49</v>
      </c>
      <c r="X1585" s="10" t="s">
        <v>49</v>
      </c>
      <c r="Y1585" s="16">
        <v>43.677300000000002</v>
      </c>
      <c r="Z1585" s="16">
        <v>-84.380200000000002</v>
      </c>
    </row>
    <row r="1586" spans="1:26" x14ac:dyDescent="0.3">
      <c r="A1586" s="10">
        <v>63958</v>
      </c>
      <c r="B1586" s="11" t="s">
        <v>35307</v>
      </c>
      <c r="C1586" s="10">
        <v>50159</v>
      </c>
      <c r="D1586" s="11" t="s">
        <v>35309</v>
      </c>
      <c r="E1586" s="12" t="s">
        <v>41</v>
      </c>
      <c r="F1586" s="12" t="s">
        <v>41</v>
      </c>
      <c r="G1586" s="13" t="s">
        <v>2021</v>
      </c>
      <c r="H1586" s="13" t="s">
        <v>28071</v>
      </c>
      <c r="I1586" s="13" t="s">
        <v>138</v>
      </c>
      <c r="J1586" s="11" t="s">
        <v>143</v>
      </c>
      <c r="K1586" s="14" t="s">
        <v>45</v>
      </c>
      <c r="L1586" s="14" t="s">
        <v>1</v>
      </c>
      <c r="M1586" s="15">
        <v>1.2</v>
      </c>
      <c r="N1586" s="15">
        <v>1.2</v>
      </c>
      <c r="O1586" s="15">
        <v>1.2</v>
      </c>
      <c r="P1586" s="11" t="s">
        <v>66</v>
      </c>
      <c r="Q1586" s="13" t="s">
        <v>67</v>
      </c>
      <c r="R1586" s="13" t="s">
        <v>68</v>
      </c>
      <c r="S1586" s="13">
        <v>1</v>
      </c>
      <c r="T1586" s="13">
        <v>1923</v>
      </c>
      <c r="U1586" s="13">
        <v>5</v>
      </c>
      <c r="V1586" s="13">
        <v>2020</v>
      </c>
      <c r="W1586" s="10" t="s">
        <v>49</v>
      </c>
      <c r="X1586" s="10" t="s">
        <v>49</v>
      </c>
      <c r="Y1586" s="16">
        <v>44.0411</v>
      </c>
      <c r="Z1586" s="16">
        <v>-84.341800000000006</v>
      </c>
    </row>
    <row r="1587" spans="1:26" x14ac:dyDescent="0.3">
      <c r="A1587" s="10">
        <v>63958</v>
      </c>
      <c r="B1587" s="11" t="s">
        <v>35307</v>
      </c>
      <c r="C1587" s="10">
        <v>50160</v>
      </c>
      <c r="D1587" s="11" t="s">
        <v>35310</v>
      </c>
      <c r="E1587" s="12" t="s">
        <v>41</v>
      </c>
      <c r="F1587" s="12" t="s">
        <v>41</v>
      </c>
      <c r="G1587" s="13" t="s">
        <v>2021</v>
      </c>
      <c r="H1587" s="13" t="s">
        <v>28071</v>
      </c>
      <c r="I1587" s="13" t="s">
        <v>138</v>
      </c>
      <c r="J1587" s="11" t="s">
        <v>143</v>
      </c>
      <c r="K1587" s="14" t="s">
        <v>45</v>
      </c>
      <c r="L1587" s="14" t="s">
        <v>1</v>
      </c>
      <c r="M1587" s="15">
        <v>1.2</v>
      </c>
      <c r="N1587" s="15">
        <v>1.2</v>
      </c>
      <c r="O1587" s="15">
        <v>1.2</v>
      </c>
      <c r="P1587" s="11" t="s">
        <v>66</v>
      </c>
      <c r="Q1587" s="13" t="s">
        <v>67</v>
      </c>
      <c r="R1587" s="13" t="s">
        <v>68</v>
      </c>
      <c r="S1587" s="13">
        <v>1</v>
      </c>
      <c r="T1587" s="13">
        <v>1923</v>
      </c>
      <c r="U1587" s="13">
        <v>5</v>
      </c>
      <c r="V1587" s="13">
        <v>2020</v>
      </c>
      <c r="W1587" s="10" t="s">
        <v>49</v>
      </c>
      <c r="X1587" s="10" t="s">
        <v>49</v>
      </c>
      <c r="Y1587" s="16">
        <v>43.959899999999998</v>
      </c>
      <c r="Z1587" s="16">
        <v>-84.335999999999999</v>
      </c>
    </row>
    <row r="1588" spans="1:26" x14ac:dyDescent="0.3">
      <c r="A1588" s="10">
        <v>15174</v>
      </c>
      <c r="B1588" s="11" t="s">
        <v>35311</v>
      </c>
      <c r="C1588" s="10">
        <v>50623</v>
      </c>
      <c r="D1588" s="11" t="s">
        <v>35312</v>
      </c>
      <c r="E1588" s="12" t="s">
        <v>41</v>
      </c>
      <c r="F1588" s="12" t="s">
        <v>41</v>
      </c>
      <c r="G1588" s="13" t="s">
        <v>84</v>
      </c>
      <c r="H1588" s="13" t="s">
        <v>5261</v>
      </c>
      <c r="I1588" s="13" t="s">
        <v>142</v>
      </c>
      <c r="J1588" s="11" t="s">
        <v>1806</v>
      </c>
      <c r="K1588" s="14" t="s">
        <v>6205</v>
      </c>
      <c r="L1588" s="14" t="s">
        <v>1</v>
      </c>
      <c r="M1588" s="15">
        <v>3.5</v>
      </c>
      <c r="N1588" s="15">
        <v>3</v>
      </c>
      <c r="O1588" s="15">
        <v>3.4</v>
      </c>
      <c r="P1588" s="11" t="s">
        <v>99</v>
      </c>
      <c r="Q1588" s="13" t="s">
        <v>72</v>
      </c>
      <c r="R1588" s="13" t="s">
        <v>100</v>
      </c>
      <c r="S1588" s="13">
        <v>12</v>
      </c>
      <c r="T1588" s="13">
        <v>1987</v>
      </c>
      <c r="U1588" s="13">
        <v>5</v>
      </c>
      <c r="V1588" s="13">
        <v>2020</v>
      </c>
      <c r="W1588" s="10" t="s">
        <v>49</v>
      </c>
      <c r="X1588" s="10" t="s">
        <v>49</v>
      </c>
      <c r="Y1588" s="16">
        <v>34.475067000000003</v>
      </c>
      <c r="Z1588" s="16">
        <v>-120.2051</v>
      </c>
    </row>
    <row r="1589" spans="1:26" x14ac:dyDescent="0.3">
      <c r="A1589" s="10">
        <v>15174</v>
      </c>
      <c r="B1589" s="11" t="s">
        <v>35311</v>
      </c>
      <c r="C1589" s="10">
        <v>50623</v>
      </c>
      <c r="D1589" s="11" t="s">
        <v>35312</v>
      </c>
      <c r="E1589" s="12" t="s">
        <v>41</v>
      </c>
      <c r="F1589" s="12" t="s">
        <v>41</v>
      </c>
      <c r="G1589" s="13" t="s">
        <v>84</v>
      </c>
      <c r="H1589" s="13" t="s">
        <v>5261</v>
      </c>
      <c r="I1589" s="13" t="s">
        <v>142</v>
      </c>
      <c r="J1589" s="11" t="s">
        <v>1806</v>
      </c>
      <c r="K1589" s="14" t="s">
        <v>5670</v>
      </c>
      <c r="L1589" s="14" t="s">
        <v>1</v>
      </c>
      <c r="M1589" s="15">
        <v>3.5</v>
      </c>
      <c r="N1589" s="15">
        <v>3</v>
      </c>
      <c r="O1589" s="15">
        <v>3.4</v>
      </c>
      <c r="P1589" s="11" t="s">
        <v>99</v>
      </c>
      <c r="Q1589" s="13" t="s">
        <v>72</v>
      </c>
      <c r="R1589" s="13" t="s">
        <v>100</v>
      </c>
      <c r="S1589" s="13">
        <v>12</v>
      </c>
      <c r="T1589" s="13">
        <v>1987</v>
      </c>
      <c r="U1589" s="13">
        <v>5</v>
      </c>
      <c r="V1589" s="13">
        <v>2020</v>
      </c>
      <c r="W1589" s="10" t="s">
        <v>49</v>
      </c>
      <c r="X1589" s="10" t="s">
        <v>49</v>
      </c>
      <c r="Y1589" s="16">
        <v>34.475067000000003</v>
      </c>
      <c r="Z1589" s="16">
        <v>-120.2051</v>
      </c>
    </row>
    <row r="1590" spans="1:26" x14ac:dyDescent="0.3">
      <c r="A1590" s="10">
        <v>15174</v>
      </c>
      <c r="B1590" s="11" t="s">
        <v>35311</v>
      </c>
      <c r="C1590" s="10">
        <v>50623</v>
      </c>
      <c r="D1590" s="11" t="s">
        <v>35312</v>
      </c>
      <c r="E1590" s="12" t="s">
        <v>41</v>
      </c>
      <c r="F1590" s="12" t="s">
        <v>41</v>
      </c>
      <c r="G1590" s="13" t="s">
        <v>84</v>
      </c>
      <c r="H1590" s="13" t="s">
        <v>5261</v>
      </c>
      <c r="I1590" s="13" t="s">
        <v>142</v>
      </c>
      <c r="J1590" s="11" t="s">
        <v>1806</v>
      </c>
      <c r="K1590" s="14" t="s">
        <v>5671</v>
      </c>
      <c r="L1590" s="14" t="s">
        <v>1</v>
      </c>
      <c r="M1590" s="15">
        <v>3.5</v>
      </c>
      <c r="N1590" s="15">
        <v>3</v>
      </c>
      <c r="O1590" s="15">
        <v>3.4</v>
      </c>
      <c r="P1590" s="11" t="s">
        <v>99</v>
      </c>
      <c r="Q1590" s="13" t="s">
        <v>72</v>
      </c>
      <c r="R1590" s="13" t="s">
        <v>100</v>
      </c>
      <c r="S1590" s="13">
        <v>12</v>
      </c>
      <c r="T1590" s="13">
        <v>1987</v>
      </c>
      <c r="U1590" s="13">
        <v>5</v>
      </c>
      <c r="V1590" s="13">
        <v>2020</v>
      </c>
      <c r="W1590" s="10" t="s">
        <v>49</v>
      </c>
      <c r="X1590" s="10" t="s">
        <v>49</v>
      </c>
      <c r="Y1590" s="16">
        <v>34.475067000000003</v>
      </c>
      <c r="Z1590" s="16">
        <v>-120.2051</v>
      </c>
    </row>
    <row r="1591" spans="1:26" x14ac:dyDescent="0.3">
      <c r="A1591" s="10">
        <v>15174</v>
      </c>
      <c r="B1591" s="11" t="s">
        <v>35311</v>
      </c>
      <c r="C1591" s="10">
        <v>50623</v>
      </c>
      <c r="D1591" s="11" t="s">
        <v>35312</v>
      </c>
      <c r="E1591" s="12" t="s">
        <v>41</v>
      </c>
      <c r="F1591" s="12" t="s">
        <v>41</v>
      </c>
      <c r="G1591" s="13" t="s">
        <v>84</v>
      </c>
      <c r="H1591" s="13" t="s">
        <v>5261</v>
      </c>
      <c r="I1591" s="13" t="s">
        <v>142</v>
      </c>
      <c r="J1591" s="11" t="s">
        <v>1806</v>
      </c>
      <c r="K1591" s="14" t="s">
        <v>6244</v>
      </c>
      <c r="L1591" s="14" t="s">
        <v>1</v>
      </c>
      <c r="M1591" s="15">
        <v>3.5</v>
      </c>
      <c r="N1591" s="15">
        <v>3</v>
      </c>
      <c r="O1591" s="15">
        <v>3.4</v>
      </c>
      <c r="P1591" s="11" t="s">
        <v>99</v>
      </c>
      <c r="Q1591" s="13" t="s">
        <v>72</v>
      </c>
      <c r="R1591" s="13" t="s">
        <v>100</v>
      </c>
      <c r="S1591" s="13">
        <v>12</v>
      </c>
      <c r="T1591" s="13">
        <v>1987</v>
      </c>
      <c r="U1591" s="13">
        <v>5</v>
      </c>
      <c r="V1591" s="13">
        <v>2020</v>
      </c>
      <c r="W1591" s="10" t="s">
        <v>49</v>
      </c>
      <c r="X1591" s="10" t="s">
        <v>49</v>
      </c>
      <c r="Y1591" s="16">
        <v>34.475067000000003</v>
      </c>
      <c r="Z1591" s="16">
        <v>-120.2051</v>
      </c>
    </row>
    <row r="1592" spans="1:26" x14ac:dyDescent="0.3">
      <c r="A1592" s="10">
        <v>12303</v>
      </c>
      <c r="B1592" s="11" t="s">
        <v>7126</v>
      </c>
      <c r="C1592" s="10">
        <v>52149</v>
      </c>
      <c r="D1592" s="11" t="s">
        <v>7127</v>
      </c>
      <c r="E1592" s="12" t="s">
        <v>41</v>
      </c>
      <c r="F1592" s="12" t="s">
        <v>41</v>
      </c>
      <c r="G1592" s="13" t="s">
        <v>3192</v>
      </c>
      <c r="H1592" s="13" t="s">
        <v>1593</v>
      </c>
      <c r="I1592" s="13" t="s">
        <v>172</v>
      </c>
      <c r="J1592" s="11" t="s">
        <v>1806</v>
      </c>
      <c r="K1592" s="14" t="s">
        <v>1972</v>
      </c>
      <c r="L1592" s="14" t="s">
        <v>1</v>
      </c>
      <c r="M1592" s="15">
        <v>1.7</v>
      </c>
      <c r="N1592" s="15">
        <v>1.7</v>
      </c>
      <c r="O1592" s="15">
        <v>1.7</v>
      </c>
      <c r="P1592" s="11" t="s">
        <v>326</v>
      </c>
      <c r="Q1592" s="13" t="s">
        <v>72</v>
      </c>
      <c r="R1592" s="13" t="s">
        <v>48</v>
      </c>
      <c r="S1592" s="13">
        <v>6</v>
      </c>
      <c r="T1592" s="13">
        <v>1995</v>
      </c>
      <c r="U1592" s="13">
        <v>5</v>
      </c>
      <c r="V1592" s="13">
        <v>2020</v>
      </c>
      <c r="W1592" s="10" t="s">
        <v>49</v>
      </c>
      <c r="X1592" s="10" t="s">
        <v>49</v>
      </c>
      <c r="Y1592" s="16">
        <v>40.217962999999997</v>
      </c>
      <c r="Z1592" s="16">
        <v>-75.298820000000006</v>
      </c>
    </row>
    <row r="1593" spans="1:26" x14ac:dyDescent="0.3">
      <c r="A1593" s="10">
        <v>17897</v>
      </c>
      <c r="B1593" s="11" t="s">
        <v>7329</v>
      </c>
      <c r="C1593" s="10">
        <v>54262</v>
      </c>
      <c r="D1593" s="11" t="s">
        <v>7330</v>
      </c>
      <c r="E1593" s="12" t="s">
        <v>41</v>
      </c>
      <c r="F1593" s="12" t="s">
        <v>41</v>
      </c>
      <c r="G1593" s="13" t="s">
        <v>136</v>
      </c>
      <c r="H1593" s="13" t="s">
        <v>4000</v>
      </c>
      <c r="I1593" s="13" t="s">
        <v>138</v>
      </c>
      <c r="J1593" s="11" t="s">
        <v>2213</v>
      </c>
      <c r="K1593" s="14" t="s">
        <v>120</v>
      </c>
      <c r="L1593" s="14" t="s">
        <v>1</v>
      </c>
      <c r="M1593" s="15">
        <v>2.7</v>
      </c>
      <c r="N1593" s="15">
        <v>2.7</v>
      </c>
      <c r="O1593" s="15">
        <v>2.7</v>
      </c>
      <c r="P1593" s="11" t="s">
        <v>326</v>
      </c>
      <c r="Q1593" s="13" t="s">
        <v>72</v>
      </c>
      <c r="R1593" s="13" t="s">
        <v>48</v>
      </c>
      <c r="S1593" s="13">
        <v>1</v>
      </c>
      <c r="T1593" s="13">
        <v>1989</v>
      </c>
      <c r="U1593" s="13">
        <v>5</v>
      </c>
      <c r="V1593" s="13">
        <v>2020</v>
      </c>
      <c r="W1593" s="10" t="s">
        <v>49</v>
      </c>
      <c r="X1593" s="10" t="s">
        <v>49</v>
      </c>
      <c r="Y1593" s="16">
        <v>44.097850000000001</v>
      </c>
      <c r="Z1593" s="16">
        <v>-92.479820000000004</v>
      </c>
    </row>
    <row r="1594" spans="1:26" x14ac:dyDescent="0.3">
      <c r="A1594" s="10">
        <v>19539</v>
      </c>
      <c r="B1594" s="11" t="s">
        <v>7843</v>
      </c>
      <c r="C1594" s="10">
        <v>54775</v>
      </c>
      <c r="D1594" s="11" t="s">
        <v>7844</v>
      </c>
      <c r="E1594" s="12" t="s">
        <v>41</v>
      </c>
      <c r="F1594" s="12" t="s">
        <v>41</v>
      </c>
      <c r="G1594" s="13" t="s">
        <v>1435</v>
      </c>
      <c r="H1594" s="13" t="s">
        <v>1442</v>
      </c>
      <c r="I1594" s="13" t="s">
        <v>138</v>
      </c>
      <c r="J1594" s="11" t="s">
        <v>2213</v>
      </c>
      <c r="K1594" s="14" t="s">
        <v>1989</v>
      </c>
      <c r="L1594" s="14" t="s">
        <v>1</v>
      </c>
      <c r="M1594" s="15">
        <v>3</v>
      </c>
      <c r="N1594" s="15">
        <v>3</v>
      </c>
      <c r="O1594" s="15">
        <v>3</v>
      </c>
      <c r="P1594" s="11" t="s">
        <v>71</v>
      </c>
      <c r="Q1594" s="13" t="s">
        <v>72</v>
      </c>
      <c r="R1594" s="13" t="s">
        <v>73</v>
      </c>
      <c r="S1594" s="13">
        <v>1</v>
      </c>
      <c r="T1594" s="13">
        <v>1947</v>
      </c>
      <c r="U1594" s="13">
        <v>5</v>
      </c>
      <c r="V1594" s="13">
        <v>2020</v>
      </c>
      <c r="W1594" s="10" t="s">
        <v>49</v>
      </c>
      <c r="X1594" s="10" t="s">
        <v>49</v>
      </c>
      <c r="Y1594" s="16">
        <v>41.657200000000003</v>
      </c>
      <c r="Z1594" s="16">
        <v>-91.54</v>
      </c>
    </row>
    <row r="1595" spans="1:26" x14ac:dyDescent="0.3">
      <c r="A1595" s="10">
        <v>19539</v>
      </c>
      <c r="B1595" s="11" t="s">
        <v>7843</v>
      </c>
      <c r="C1595" s="10">
        <v>54775</v>
      </c>
      <c r="D1595" s="11" t="s">
        <v>7844</v>
      </c>
      <c r="E1595" s="12" t="s">
        <v>41</v>
      </c>
      <c r="F1595" s="12" t="s">
        <v>41</v>
      </c>
      <c r="G1595" s="13" t="s">
        <v>1435</v>
      </c>
      <c r="H1595" s="13" t="s">
        <v>1442</v>
      </c>
      <c r="I1595" s="13" t="s">
        <v>138</v>
      </c>
      <c r="J1595" s="11" t="s">
        <v>2213</v>
      </c>
      <c r="K1595" s="14" t="s">
        <v>1799</v>
      </c>
      <c r="L1595" s="14" t="s">
        <v>1</v>
      </c>
      <c r="M1595" s="15">
        <v>3</v>
      </c>
      <c r="N1595" s="15">
        <v>3</v>
      </c>
      <c r="O1595" s="15">
        <v>3</v>
      </c>
      <c r="P1595" s="11" t="s">
        <v>71</v>
      </c>
      <c r="Q1595" s="13" t="s">
        <v>72</v>
      </c>
      <c r="R1595" s="13" t="s">
        <v>73</v>
      </c>
      <c r="S1595" s="13">
        <v>1</v>
      </c>
      <c r="T1595" s="13">
        <v>1956</v>
      </c>
      <c r="U1595" s="13">
        <v>5</v>
      </c>
      <c r="V1595" s="13">
        <v>2020</v>
      </c>
      <c r="W1595" s="10" t="s">
        <v>49</v>
      </c>
      <c r="X1595" s="10" t="s">
        <v>49</v>
      </c>
      <c r="Y1595" s="16">
        <v>41.657200000000003</v>
      </c>
      <c r="Z1595" s="16">
        <v>-91.54</v>
      </c>
    </row>
    <row r="1596" spans="1:26" x14ac:dyDescent="0.3">
      <c r="A1596" s="10">
        <v>59878</v>
      </c>
      <c r="B1596" s="11" t="s">
        <v>35313</v>
      </c>
      <c r="C1596" s="10">
        <v>59559</v>
      </c>
      <c r="D1596" s="11" t="s">
        <v>35314</v>
      </c>
      <c r="E1596" s="12" t="s">
        <v>41</v>
      </c>
      <c r="F1596" s="12" t="s">
        <v>41</v>
      </c>
      <c r="G1596" s="13" t="s">
        <v>2129</v>
      </c>
      <c r="H1596" s="13" t="s">
        <v>3778</v>
      </c>
      <c r="I1596" s="13" t="s">
        <v>138</v>
      </c>
      <c r="J1596" s="11" t="s">
        <v>236</v>
      </c>
      <c r="K1596" s="14" t="s">
        <v>22939</v>
      </c>
      <c r="L1596" s="14" t="s">
        <v>1</v>
      </c>
      <c r="M1596" s="15">
        <v>1</v>
      </c>
      <c r="N1596" s="15">
        <v>1</v>
      </c>
      <c r="O1596" s="15">
        <v>1</v>
      </c>
      <c r="P1596" s="11" t="s">
        <v>5347</v>
      </c>
      <c r="Q1596" s="13" t="s">
        <v>5348</v>
      </c>
      <c r="R1596" s="13" t="s">
        <v>48</v>
      </c>
      <c r="S1596" s="13">
        <v>3</v>
      </c>
      <c r="T1596" s="13">
        <v>2011</v>
      </c>
      <c r="U1596" s="13">
        <v>5</v>
      </c>
      <c r="V1596" s="13">
        <v>2020</v>
      </c>
      <c r="W1596" s="10" t="s">
        <v>49</v>
      </c>
      <c r="X1596" s="10" t="s">
        <v>49</v>
      </c>
      <c r="Y1596" s="16">
        <v>43.217222</v>
      </c>
      <c r="Z1596" s="16">
        <v>-89.479169999999996</v>
      </c>
    </row>
    <row r="1597" spans="1:26" x14ac:dyDescent="0.3">
      <c r="A1597" s="10">
        <v>59878</v>
      </c>
      <c r="B1597" s="11" t="s">
        <v>35313</v>
      </c>
      <c r="C1597" s="10">
        <v>59559</v>
      </c>
      <c r="D1597" s="11" t="s">
        <v>35314</v>
      </c>
      <c r="E1597" s="12" t="s">
        <v>41</v>
      </c>
      <c r="F1597" s="12" t="s">
        <v>41</v>
      </c>
      <c r="G1597" s="13" t="s">
        <v>2129</v>
      </c>
      <c r="H1597" s="13" t="s">
        <v>3778</v>
      </c>
      <c r="I1597" s="13" t="s">
        <v>138</v>
      </c>
      <c r="J1597" s="11" t="s">
        <v>236</v>
      </c>
      <c r="K1597" s="14" t="s">
        <v>22940</v>
      </c>
      <c r="L1597" s="14" t="s">
        <v>1</v>
      </c>
      <c r="M1597" s="15">
        <v>1</v>
      </c>
      <c r="N1597" s="15">
        <v>1</v>
      </c>
      <c r="O1597" s="15">
        <v>1</v>
      </c>
      <c r="P1597" s="11" t="s">
        <v>5347</v>
      </c>
      <c r="Q1597" s="13" t="s">
        <v>5348</v>
      </c>
      <c r="R1597" s="13" t="s">
        <v>48</v>
      </c>
      <c r="S1597" s="13">
        <v>3</v>
      </c>
      <c r="T1597" s="13">
        <v>2011</v>
      </c>
      <c r="U1597" s="13">
        <v>5</v>
      </c>
      <c r="V1597" s="13">
        <v>2020</v>
      </c>
      <c r="W1597" s="10" t="s">
        <v>49</v>
      </c>
      <c r="X1597" s="10" t="s">
        <v>49</v>
      </c>
      <c r="Y1597" s="16">
        <v>43.217222</v>
      </c>
      <c r="Z1597" s="16">
        <v>-89.479169999999996</v>
      </c>
    </row>
    <row r="1598" spans="1:26" x14ac:dyDescent="0.3">
      <c r="A1598" s="10">
        <v>57249</v>
      </c>
      <c r="B1598" s="11" t="s">
        <v>7539</v>
      </c>
      <c r="C1598" s="10">
        <v>61777</v>
      </c>
      <c r="D1598" s="11" t="s">
        <v>945</v>
      </c>
      <c r="E1598" s="12" t="s">
        <v>41</v>
      </c>
      <c r="F1598" s="12" t="s">
        <v>41</v>
      </c>
      <c r="G1598" s="13" t="s">
        <v>343</v>
      </c>
      <c r="H1598" s="13" t="s">
        <v>945</v>
      </c>
      <c r="I1598" s="13" t="s">
        <v>946</v>
      </c>
      <c r="J1598" s="11" t="s">
        <v>143</v>
      </c>
      <c r="K1598" s="14" t="s">
        <v>5587</v>
      </c>
      <c r="L1598" s="14" t="s">
        <v>1</v>
      </c>
      <c r="M1598" s="15">
        <v>1.6</v>
      </c>
      <c r="N1598" s="15">
        <v>1.6</v>
      </c>
      <c r="O1598" s="15">
        <v>1.6</v>
      </c>
      <c r="P1598" s="11" t="s">
        <v>2429</v>
      </c>
      <c r="Q1598" s="13" t="s">
        <v>2430</v>
      </c>
      <c r="R1598" s="13" t="s">
        <v>48</v>
      </c>
      <c r="S1598" s="13">
        <v>5</v>
      </c>
      <c r="T1598" s="13">
        <v>2008</v>
      </c>
      <c r="U1598" s="13">
        <v>5</v>
      </c>
      <c r="V1598" s="13">
        <v>2020</v>
      </c>
      <c r="W1598" s="10" t="s">
        <v>49</v>
      </c>
      <c r="X1598" s="10" t="s">
        <v>49</v>
      </c>
      <c r="Y1598" s="16">
        <v>28.39265</v>
      </c>
      <c r="Z1598" s="16">
        <v>-80.828670000000002</v>
      </c>
    </row>
    <row r="1599" spans="1:26" x14ac:dyDescent="0.3">
      <c r="A1599" s="10">
        <v>6027</v>
      </c>
      <c r="B1599" s="11" t="s">
        <v>35315</v>
      </c>
      <c r="C1599" s="10">
        <v>2497</v>
      </c>
      <c r="D1599" s="11" t="s">
        <v>35316</v>
      </c>
      <c r="E1599" s="12" t="s">
        <v>41</v>
      </c>
      <c r="F1599" s="12" t="s">
        <v>41</v>
      </c>
      <c r="G1599" s="13" t="s">
        <v>242</v>
      </c>
      <c r="H1599" s="13" t="s">
        <v>6888</v>
      </c>
      <c r="I1599" s="13" t="s">
        <v>244</v>
      </c>
      <c r="J1599" s="11" t="s">
        <v>143</v>
      </c>
      <c r="K1599" s="14" t="s">
        <v>51</v>
      </c>
      <c r="L1599" s="14" t="s">
        <v>1</v>
      </c>
      <c r="M1599" s="15">
        <v>1299</v>
      </c>
      <c r="N1599" s="15">
        <v>1011.5</v>
      </c>
      <c r="O1599" s="15">
        <v>1025.9000000000001</v>
      </c>
      <c r="P1599" s="11" t="s">
        <v>152</v>
      </c>
      <c r="Q1599" s="13" t="s">
        <v>153</v>
      </c>
      <c r="R1599" s="13" t="s">
        <v>73</v>
      </c>
      <c r="S1599" s="13">
        <v>8</v>
      </c>
      <c r="T1599" s="13">
        <v>1973</v>
      </c>
      <c r="U1599" s="13">
        <v>4</v>
      </c>
      <c r="V1599" s="13">
        <v>2020</v>
      </c>
      <c r="W1599" s="10" t="s">
        <v>49</v>
      </c>
      <c r="X1599" s="10" t="s">
        <v>49</v>
      </c>
      <c r="Y1599" s="16">
        <v>41.270555999999999</v>
      </c>
      <c r="Z1599" s="16">
        <v>-73.952699999999993</v>
      </c>
    </row>
    <row r="1600" spans="1:26" x14ac:dyDescent="0.3">
      <c r="A1600" s="10">
        <v>55970</v>
      </c>
      <c r="B1600" s="11" t="s">
        <v>35317</v>
      </c>
      <c r="C1600" s="10">
        <v>50318</v>
      </c>
      <c r="D1600" s="11" t="s">
        <v>35318</v>
      </c>
      <c r="E1600" s="12" t="s">
        <v>41</v>
      </c>
      <c r="F1600" s="12" t="s">
        <v>41</v>
      </c>
      <c r="G1600" s="13" t="s">
        <v>2021</v>
      </c>
      <c r="H1600" s="13" t="s">
        <v>2056</v>
      </c>
      <c r="I1600" s="13" t="s">
        <v>138</v>
      </c>
      <c r="J1600" s="11" t="s">
        <v>1806</v>
      </c>
      <c r="K1600" s="14" t="s">
        <v>35319</v>
      </c>
      <c r="L1600" s="14" t="s">
        <v>1</v>
      </c>
      <c r="M1600" s="15">
        <v>2.8</v>
      </c>
      <c r="N1600" s="15">
        <v>2.8</v>
      </c>
      <c r="O1600" s="15">
        <v>3.7</v>
      </c>
      <c r="P1600" s="11" t="s">
        <v>99</v>
      </c>
      <c r="Q1600" s="13" t="s">
        <v>72</v>
      </c>
      <c r="R1600" s="13" t="s">
        <v>100</v>
      </c>
      <c r="S1600" s="13">
        <v>11</v>
      </c>
      <c r="T1600" s="13">
        <v>1986</v>
      </c>
      <c r="U1600" s="13">
        <v>4</v>
      </c>
      <c r="V1600" s="13">
        <v>2020</v>
      </c>
      <c r="W1600" s="10" t="s">
        <v>49</v>
      </c>
      <c r="X1600" s="10" t="s">
        <v>49</v>
      </c>
      <c r="Y1600" s="16">
        <v>42.683669999999999</v>
      </c>
      <c r="Z1600" s="16">
        <v>-83.114339999999999</v>
      </c>
    </row>
    <row r="1601" spans="1:26" x14ac:dyDescent="0.3">
      <c r="A1601" s="10">
        <v>34691</v>
      </c>
      <c r="B1601" s="11" t="s">
        <v>5328</v>
      </c>
      <c r="C1601" s="10">
        <v>50654</v>
      </c>
      <c r="D1601" s="11" t="s">
        <v>6744</v>
      </c>
      <c r="E1601" s="12" t="s">
        <v>41</v>
      </c>
      <c r="F1601" s="12" t="s">
        <v>41</v>
      </c>
      <c r="G1601" s="13" t="s">
        <v>400</v>
      </c>
      <c r="H1601" s="13" t="s">
        <v>4369</v>
      </c>
      <c r="I1601" s="13" t="s">
        <v>2669</v>
      </c>
      <c r="J1601" s="11" t="s">
        <v>143</v>
      </c>
      <c r="K1601" s="14" t="s">
        <v>1989</v>
      </c>
      <c r="L1601" s="14" t="s">
        <v>1</v>
      </c>
      <c r="M1601" s="15">
        <v>16.3</v>
      </c>
      <c r="N1601" s="15">
        <v>10.9</v>
      </c>
      <c r="O1601" s="15">
        <v>16.3</v>
      </c>
      <c r="P1601" s="11" t="s">
        <v>560</v>
      </c>
      <c r="Q1601" s="13" t="s">
        <v>561</v>
      </c>
      <c r="R1601" s="13" t="s">
        <v>73</v>
      </c>
      <c r="S1601" s="13">
        <v>2</v>
      </c>
      <c r="T1601" s="13">
        <v>1988</v>
      </c>
      <c r="U1601" s="13">
        <v>4</v>
      </c>
      <c r="V1601" s="13">
        <v>2020</v>
      </c>
      <c r="W1601" s="10" t="s">
        <v>49</v>
      </c>
      <c r="X1601" s="10" t="s">
        <v>49</v>
      </c>
      <c r="Y1601" s="16">
        <v>39.369999999999997</v>
      </c>
      <c r="Z1601" s="16">
        <v>-119.76690000000001</v>
      </c>
    </row>
    <row r="1602" spans="1:26" x14ac:dyDescent="0.3">
      <c r="A1602" s="10">
        <v>34691</v>
      </c>
      <c r="B1602" s="11" t="s">
        <v>5328</v>
      </c>
      <c r="C1602" s="10">
        <v>50654</v>
      </c>
      <c r="D1602" s="11" t="s">
        <v>6744</v>
      </c>
      <c r="E1602" s="12" t="s">
        <v>41</v>
      </c>
      <c r="F1602" s="12" t="s">
        <v>41</v>
      </c>
      <c r="G1602" s="13" t="s">
        <v>400</v>
      </c>
      <c r="H1602" s="13" t="s">
        <v>4369</v>
      </c>
      <c r="I1602" s="13" t="s">
        <v>2669</v>
      </c>
      <c r="J1602" s="11" t="s">
        <v>143</v>
      </c>
      <c r="K1602" s="14" t="s">
        <v>35320</v>
      </c>
      <c r="L1602" s="14" t="s">
        <v>1</v>
      </c>
      <c r="M1602" s="15">
        <v>5.5</v>
      </c>
      <c r="N1602" s="15">
        <v>3.7</v>
      </c>
      <c r="O1602" s="15">
        <v>5.5</v>
      </c>
      <c r="P1602" s="11" t="s">
        <v>560</v>
      </c>
      <c r="Q1602" s="13" t="s">
        <v>561</v>
      </c>
      <c r="R1602" s="13" t="s">
        <v>5330</v>
      </c>
      <c r="S1602" s="13">
        <v>4</v>
      </c>
      <c r="T1602" s="13">
        <v>2007</v>
      </c>
      <c r="U1602" s="13">
        <v>4</v>
      </c>
      <c r="V1602" s="13">
        <v>2020</v>
      </c>
      <c r="W1602" s="10" t="s">
        <v>49</v>
      </c>
      <c r="X1602" s="10" t="s">
        <v>49</v>
      </c>
      <c r="Y1602" s="16">
        <v>39.369999999999997</v>
      </c>
      <c r="Z1602" s="16">
        <v>-119.76690000000001</v>
      </c>
    </row>
    <row r="1603" spans="1:26" x14ac:dyDescent="0.3">
      <c r="A1603" s="10">
        <v>13491</v>
      </c>
      <c r="B1603" s="11" t="s">
        <v>7890</v>
      </c>
      <c r="C1603" s="10">
        <v>54808</v>
      </c>
      <c r="D1603" s="11" t="s">
        <v>7891</v>
      </c>
      <c r="E1603" s="12" t="s">
        <v>41</v>
      </c>
      <c r="F1603" s="12" t="s">
        <v>41</v>
      </c>
      <c r="G1603" s="13" t="s">
        <v>242</v>
      </c>
      <c r="H1603" s="13" t="s">
        <v>2777</v>
      </c>
      <c r="I1603" s="13" t="s">
        <v>244</v>
      </c>
      <c r="J1603" s="11" t="s">
        <v>2213</v>
      </c>
      <c r="K1603" s="14" t="s">
        <v>1362</v>
      </c>
      <c r="L1603" s="14" t="s">
        <v>1</v>
      </c>
      <c r="M1603" s="15">
        <v>0.8</v>
      </c>
      <c r="N1603" s="15">
        <v>0.6</v>
      </c>
      <c r="O1603" s="15">
        <v>0.6</v>
      </c>
      <c r="P1603" s="11" t="s">
        <v>46</v>
      </c>
      <c r="Q1603" s="13" t="s">
        <v>47</v>
      </c>
      <c r="R1603" s="13" t="s">
        <v>48</v>
      </c>
      <c r="S1603" s="13">
        <v>1</v>
      </c>
      <c r="T1603" s="13">
        <v>1984</v>
      </c>
      <c r="U1603" s="13">
        <v>4</v>
      </c>
      <c r="V1603" s="13">
        <v>2020</v>
      </c>
      <c r="W1603" s="10" t="s">
        <v>49</v>
      </c>
      <c r="X1603" s="10" t="s">
        <v>49</v>
      </c>
      <c r="Y1603" s="16">
        <v>40.789900000000003</v>
      </c>
      <c r="Z1603" s="16">
        <v>-73.923299999999998</v>
      </c>
    </row>
    <row r="1604" spans="1:26" x14ac:dyDescent="0.3">
      <c r="A1604" s="10">
        <v>13491</v>
      </c>
      <c r="B1604" s="11" t="s">
        <v>7890</v>
      </c>
      <c r="C1604" s="10">
        <v>54808</v>
      </c>
      <c r="D1604" s="11" t="s">
        <v>7891</v>
      </c>
      <c r="E1604" s="12" t="s">
        <v>41</v>
      </c>
      <c r="F1604" s="12" t="s">
        <v>41</v>
      </c>
      <c r="G1604" s="13" t="s">
        <v>242</v>
      </c>
      <c r="H1604" s="13" t="s">
        <v>2777</v>
      </c>
      <c r="I1604" s="13" t="s">
        <v>244</v>
      </c>
      <c r="J1604" s="11" t="s">
        <v>2213</v>
      </c>
      <c r="K1604" s="14" t="s">
        <v>1363</v>
      </c>
      <c r="L1604" s="14" t="s">
        <v>1</v>
      </c>
      <c r="M1604" s="15">
        <v>0.8</v>
      </c>
      <c r="N1604" s="15">
        <v>0.6</v>
      </c>
      <c r="O1604" s="15">
        <v>0.6</v>
      </c>
      <c r="P1604" s="11" t="s">
        <v>46</v>
      </c>
      <c r="Q1604" s="13" t="s">
        <v>47</v>
      </c>
      <c r="R1604" s="13" t="s">
        <v>48</v>
      </c>
      <c r="S1604" s="13">
        <v>1</v>
      </c>
      <c r="T1604" s="13">
        <v>1984</v>
      </c>
      <c r="U1604" s="13">
        <v>4</v>
      </c>
      <c r="V1604" s="13">
        <v>2020</v>
      </c>
      <c r="W1604" s="10" t="s">
        <v>49</v>
      </c>
      <c r="X1604" s="10" t="s">
        <v>49</v>
      </c>
      <c r="Y1604" s="16">
        <v>40.789900000000003</v>
      </c>
      <c r="Z1604" s="16">
        <v>-73.923299999999998</v>
      </c>
    </row>
    <row r="1605" spans="1:26" x14ac:dyDescent="0.3">
      <c r="A1605" s="10">
        <v>13491</v>
      </c>
      <c r="B1605" s="11" t="s">
        <v>7890</v>
      </c>
      <c r="C1605" s="10">
        <v>54808</v>
      </c>
      <c r="D1605" s="11" t="s">
        <v>7891</v>
      </c>
      <c r="E1605" s="12" t="s">
        <v>41</v>
      </c>
      <c r="F1605" s="12" t="s">
        <v>41</v>
      </c>
      <c r="G1605" s="13" t="s">
        <v>242</v>
      </c>
      <c r="H1605" s="13" t="s">
        <v>2777</v>
      </c>
      <c r="I1605" s="13" t="s">
        <v>244</v>
      </c>
      <c r="J1605" s="11" t="s">
        <v>2213</v>
      </c>
      <c r="K1605" s="14" t="s">
        <v>2207</v>
      </c>
      <c r="L1605" s="14" t="s">
        <v>1</v>
      </c>
      <c r="M1605" s="15">
        <v>0.8</v>
      </c>
      <c r="N1605" s="15">
        <v>0.6</v>
      </c>
      <c r="O1605" s="15">
        <v>0.6</v>
      </c>
      <c r="P1605" s="11" t="s">
        <v>46</v>
      </c>
      <c r="Q1605" s="13" t="s">
        <v>47</v>
      </c>
      <c r="R1605" s="13" t="s">
        <v>48</v>
      </c>
      <c r="S1605" s="13">
        <v>1</v>
      </c>
      <c r="T1605" s="13">
        <v>1984</v>
      </c>
      <c r="U1605" s="13">
        <v>4</v>
      </c>
      <c r="V1605" s="13">
        <v>2020</v>
      </c>
      <c r="W1605" s="10" t="s">
        <v>49</v>
      </c>
      <c r="X1605" s="10" t="s">
        <v>49</v>
      </c>
      <c r="Y1605" s="16">
        <v>40.789900000000003</v>
      </c>
      <c r="Z1605" s="16">
        <v>-73.923299999999998</v>
      </c>
    </row>
    <row r="1606" spans="1:26" x14ac:dyDescent="0.3">
      <c r="A1606" s="10">
        <v>13491</v>
      </c>
      <c r="B1606" s="11" t="s">
        <v>7890</v>
      </c>
      <c r="C1606" s="10">
        <v>54808</v>
      </c>
      <c r="D1606" s="11" t="s">
        <v>7891</v>
      </c>
      <c r="E1606" s="12" t="s">
        <v>41</v>
      </c>
      <c r="F1606" s="12" t="s">
        <v>41</v>
      </c>
      <c r="G1606" s="13" t="s">
        <v>242</v>
      </c>
      <c r="H1606" s="13" t="s">
        <v>2777</v>
      </c>
      <c r="I1606" s="13" t="s">
        <v>244</v>
      </c>
      <c r="J1606" s="11" t="s">
        <v>2213</v>
      </c>
      <c r="K1606" s="14" t="s">
        <v>2424</v>
      </c>
      <c r="L1606" s="14" t="s">
        <v>1</v>
      </c>
      <c r="M1606" s="15">
        <v>0.8</v>
      </c>
      <c r="N1606" s="15">
        <v>0.6</v>
      </c>
      <c r="O1606" s="15">
        <v>0.6</v>
      </c>
      <c r="P1606" s="11" t="s">
        <v>46</v>
      </c>
      <c r="Q1606" s="13" t="s">
        <v>47</v>
      </c>
      <c r="R1606" s="13" t="s">
        <v>48</v>
      </c>
      <c r="S1606" s="13">
        <v>1</v>
      </c>
      <c r="T1606" s="13">
        <v>1984</v>
      </c>
      <c r="U1606" s="13">
        <v>4</v>
      </c>
      <c r="V1606" s="13">
        <v>2020</v>
      </c>
      <c r="W1606" s="10" t="s">
        <v>49</v>
      </c>
      <c r="X1606" s="10" t="s">
        <v>49</v>
      </c>
      <c r="Y1606" s="16">
        <v>40.789900000000003</v>
      </c>
      <c r="Z1606" s="16">
        <v>-73.923299999999998</v>
      </c>
    </row>
    <row r="1607" spans="1:26" x14ac:dyDescent="0.3">
      <c r="A1607" s="10">
        <v>13491</v>
      </c>
      <c r="B1607" s="11" t="s">
        <v>7890</v>
      </c>
      <c r="C1607" s="10">
        <v>54808</v>
      </c>
      <c r="D1607" s="11" t="s">
        <v>7891</v>
      </c>
      <c r="E1607" s="12" t="s">
        <v>41</v>
      </c>
      <c r="F1607" s="12" t="s">
        <v>41</v>
      </c>
      <c r="G1607" s="13" t="s">
        <v>242</v>
      </c>
      <c r="H1607" s="13" t="s">
        <v>2777</v>
      </c>
      <c r="I1607" s="13" t="s">
        <v>244</v>
      </c>
      <c r="J1607" s="11" t="s">
        <v>2213</v>
      </c>
      <c r="K1607" s="14" t="s">
        <v>4346</v>
      </c>
      <c r="L1607" s="14" t="s">
        <v>1</v>
      </c>
      <c r="M1607" s="15">
        <v>0.8</v>
      </c>
      <c r="N1607" s="15">
        <v>0.6</v>
      </c>
      <c r="O1607" s="15">
        <v>0.6</v>
      </c>
      <c r="P1607" s="11" t="s">
        <v>46</v>
      </c>
      <c r="Q1607" s="13" t="s">
        <v>47</v>
      </c>
      <c r="R1607" s="13" t="s">
        <v>48</v>
      </c>
      <c r="S1607" s="13">
        <v>1</v>
      </c>
      <c r="T1607" s="13">
        <v>1984</v>
      </c>
      <c r="U1607" s="13">
        <v>4</v>
      </c>
      <c r="V1607" s="13">
        <v>2020</v>
      </c>
      <c r="W1607" s="10" t="s">
        <v>49</v>
      </c>
      <c r="X1607" s="10" t="s">
        <v>49</v>
      </c>
      <c r="Y1607" s="16">
        <v>40.789900000000003</v>
      </c>
      <c r="Z1607" s="16">
        <v>-73.923299999999998</v>
      </c>
    </row>
    <row r="1608" spans="1:26" x14ac:dyDescent="0.3">
      <c r="A1608" s="10">
        <v>13491</v>
      </c>
      <c r="B1608" s="11" t="s">
        <v>7890</v>
      </c>
      <c r="C1608" s="10">
        <v>54808</v>
      </c>
      <c r="D1608" s="11" t="s">
        <v>7891</v>
      </c>
      <c r="E1608" s="12" t="s">
        <v>41</v>
      </c>
      <c r="F1608" s="12" t="s">
        <v>41</v>
      </c>
      <c r="G1608" s="13" t="s">
        <v>242</v>
      </c>
      <c r="H1608" s="13" t="s">
        <v>2777</v>
      </c>
      <c r="I1608" s="13" t="s">
        <v>244</v>
      </c>
      <c r="J1608" s="11" t="s">
        <v>2213</v>
      </c>
      <c r="K1608" s="14" t="s">
        <v>4347</v>
      </c>
      <c r="L1608" s="14" t="s">
        <v>1</v>
      </c>
      <c r="M1608" s="15">
        <v>0.8</v>
      </c>
      <c r="N1608" s="15">
        <v>0.6</v>
      </c>
      <c r="O1608" s="15">
        <v>0.6</v>
      </c>
      <c r="P1608" s="11" t="s">
        <v>46</v>
      </c>
      <c r="Q1608" s="13" t="s">
        <v>47</v>
      </c>
      <c r="R1608" s="13" t="s">
        <v>48</v>
      </c>
      <c r="S1608" s="13">
        <v>1</v>
      </c>
      <c r="T1608" s="13">
        <v>1984</v>
      </c>
      <c r="U1608" s="13">
        <v>4</v>
      </c>
      <c r="V1608" s="13">
        <v>2020</v>
      </c>
      <c r="W1608" s="10" t="s">
        <v>49</v>
      </c>
      <c r="X1608" s="10" t="s">
        <v>49</v>
      </c>
      <c r="Y1608" s="16">
        <v>40.789900000000003</v>
      </c>
      <c r="Z1608" s="16">
        <v>-73.923299999999998</v>
      </c>
    </row>
    <row r="1609" spans="1:26" x14ac:dyDescent="0.3">
      <c r="A1609" s="10">
        <v>13491</v>
      </c>
      <c r="B1609" s="11" t="s">
        <v>7890</v>
      </c>
      <c r="C1609" s="10">
        <v>54808</v>
      </c>
      <c r="D1609" s="11" t="s">
        <v>7891</v>
      </c>
      <c r="E1609" s="12" t="s">
        <v>41</v>
      </c>
      <c r="F1609" s="12" t="s">
        <v>41</v>
      </c>
      <c r="G1609" s="13" t="s">
        <v>242</v>
      </c>
      <c r="H1609" s="13" t="s">
        <v>2777</v>
      </c>
      <c r="I1609" s="13" t="s">
        <v>244</v>
      </c>
      <c r="J1609" s="11" t="s">
        <v>2213</v>
      </c>
      <c r="K1609" s="14" t="s">
        <v>35321</v>
      </c>
      <c r="L1609" s="14" t="s">
        <v>1</v>
      </c>
      <c r="M1609" s="15">
        <v>0.8</v>
      </c>
      <c r="N1609" s="15">
        <v>0.6</v>
      </c>
      <c r="O1609" s="15">
        <v>0.6</v>
      </c>
      <c r="P1609" s="11" t="s">
        <v>46</v>
      </c>
      <c r="Q1609" s="13" t="s">
        <v>47</v>
      </c>
      <c r="R1609" s="13" t="s">
        <v>48</v>
      </c>
      <c r="S1609" s="13">
        <v>1</v>
      </c>
      <c r="T1609" s="13">
        <v>1984</v>
      </c>
      <c r="U1609" s="13">
        <v>4</v>
      </c>
      <c r="V1609" s="13">
        <v>2020</v>
      </c>
      <c r="W1609" s="10" t="s">
        <v>49</v>
      </c>
      <c r="X1609" s="10" t="s">
        <v>49</v>
      </c>
      <c r="Y1609" s="16">
        <v>40.789900000000003</v>
      </c>
      <c r="Z1609" s="16">
        <v>-73.923299999999998</v>
      </c>
    </row>
    <row r="1610" spans="1:26" x14ac:dyDescent="0.3">
      <c r="A1610" s="10">
        <v>20858</v>
      </c>
      <c r="B1610" s="11" t="s">
        <v>9042</v>
      </c>
      <c r="C1610" s="10">
        <v>56266</v>
      </c>
      <c r="D1610" s="11" t="s">
        <v>35322</v>
      </c>
      <c r="E1610" s="12" t="s">
        <v>41</v>
      </c>
      <c r="F1610" s="12" t="s">
        <v>41</v>
      </c>
      <c r="G1610" s="13" t="s">
        <v>2129</v>
      </c>
      <c r="H1610" s="13" t="s">
        <v>175</v>
      </c>
      <c r="I1610" s="13" t="s">
        <v>138</v>
      </c>
      <c r="J1610" s="11" t="s">
        <v>44</v>
      </c>
      <c r="K1610" s="14" t="s">
        <v>45</v>
      </c>
      <c r="L1610" s="14" t="s">
        <v>1</v>
      </c>
      <c r="M1610" s="15">
        <v>1.1000000000000001</v>
      </c>
      <c r="N1610" s="15">
        <v>1.1000000000000001</v>
      </c>
      <c r="O1610" s="15">
        <v>1.1000000000000001</v>
      </c>
      <c r="P1610" s="11" t="s">
        <v>46</v>
      </c>
      <c r="Q1610" s="13" t="s">
        <v>47</v>
      </c>
      <c r="R1610" s="13" t="s">
        <v>48</v>
      </c>
      <c r="S1610" s="13">
        <v>4</v>
      </c>
      <c r="T1610" s="13">
        <v>2005</v>
      </c>
      <c r="U1610" s="13">
        <v>4</v>
      </c>
      <c r="V1610" s="13">
        <v>2020</v>
      </c>
      <c r="W1610" s="10" t="s">
        <v>49</v>
      </c>
      <c r="X1610" s="10" t="s">
        <v>49</v>
      </c>
      <c r="Y1610" s="16">
        <v>43.335799999999999</v>
      </c>
      <c r="Z1610" s="16">
        <v>-88.409700000000001</v>
      </c>
    </row>
    <row r="1611" spans="1:26" x14ac:dyDescent="0.3">
      <c r="A1611" s="10">
        <v>58893</v>
      </c>
      <c r="B1611" s="11" t="s">
        <v>13728</v>
      </c>
      <c r="C1611" s="10">
        <v>59074</v>
      </c>
      <c r="D1611" s="11" t="s">
        <v>13729</v>
      </c>
      <c r="E1611" s="12" t="s">
        <v>41</v>
      </c>
      <c r="F1611" s="12" t="s">
        <v>41</v>
      </c>
      <c r="G1611" s="13" t="s">
        <v>84</v>
      </c>
      <c r="H1611" s="13" t="s">
        <v>4624</v>
      </c>
      <c r="I1611" s="13" t="s">
        <v>142</v>
      </c>
      <c r="J1611" s="11" t="s">
        <v>218</v>
      </c>
      <c r="K1611" s="14" t="s">
        <v>35323</v>
      </c>
      <c r="L1611" s="14" t="s">
        <v>1</v>
      </c>
      <c r="M1611" s="15">
        <v>2.2000000000000002</v>
      </c>
      <c r="N1611" s="15">
        <v>2.2000000000000002</v>
      </c>
      <c r="O1611" s="15">
        <v>2.2000000000000002</v>
      </c>
      <c r="P1611" s="11" t="s">
        <v>46</v>
      </c>
      <c r="Q1611" s="13" t="s">
        <v>47</v>
      </c>
      <c r="R1611" s="13" t="s">
        <v>48</v>
      </c>
      <c r="S1611" s="13">
        <v>9</v>
      </c>
      <c r="T1611" s="13">
        <v>2011</v>
      </c>
      <c r="U1611" s="13">
        <v>4</v>
      </c>
      <c r="V1611" s="13">
        <v>2020</v>
      </c>
      <c r="W1611" s="10" t="s">
        <v>49</v>
      </c>
      <c r="X1611" s="10" t="s">
        <v>49</v>
      </c>
      <c r="Y1611" s="16">
        <v>37.361666999999997</v>
      </c>
      <c r="Z1611" s="16">
        <v>-121.9436</v>
      </c>
    </row>
    <row r="1612" spans="1:26" x14ac:dyDescent="0.3">
      <c r="A1612" s="10">
        <v>4161</v>
      </c>
      <c r="B1612" s="11" t="s">
        <v>1936</v>
      </c>
      <c r="C1612" s="10">
        <v>1555</v>
      </c>
      <c r="D1612" s="11" t="s">
        <v>35273</v>
      </c>
      <c r="E1612" s="12" t="s">
        <v>41</v>
      </c>
      <c r="F1612" s="12" t="s">
        <v>41</v>
      </c>
      <c r="G1612" s="13" t="s">
        <v>939</v>
      </c>
      <c r="H1612" s="13" t="s">
        <v>9907</v>
      </c>
      <c r="I1612" s="13" t="s">
        <v>172</v>
      </c>
      <c r="J1612" s="11" t="s">
        <v>143</v>
      </c>
      <c r="K1612" s="14" t="s">
        <v>107</v>
      </c>
      <c r="L1612" s="14" t="s">
        <v>1</v>
      </c>
      <c r="M1612" s="15">
        <v>18</v>
      </c>
      <c r="N1612" s="15">
        <v>14.6</v>
      </c>
      <c r="O1612" s="15">
        <v>16</v>
      </c>
      <c r="P1612" s="11" t="s">
        <v>99</v>
      </c>
      <c r="Q1612" s="13" t="s">
        <v>72</v>
      </c>
      <c r="R1612" s="13" t="s">
        <v>100</v>
      </c>
      <c r="S1612" s="13">
        <v>6</v>
      </c>
      <c r="T1612" s="13">
        <v>1969</v>
      </c>
      <c r="U1612" s="13">
        <v>3</v>
      </c>
      <c r="V1612" s="13">
        <v>2020</v>
      </c>
      <c r="W1612" s="10" t="s">
        <v>49</v>
      </c>
      <c r="X1612" s="10" t="s">
        <v>49</v>
      </c>
      <c r="Y1612" s="16">
        <v>39.421700000000001</v>
      </c>
      <c r="Z1612" s="16">
        <v>-76.508700000000005</v>
      </c>
    </row>
    <row r="1613" spans="1:26" x14ac:dyDescent="0.3">
      <c r="A1613" s="10">
        <v>4161</v>
      </c>
      <c r="B1613" s="11" t="s">
        <v>1936</v>
      </c>
      <c r="C1613" s="10">
        <v>1555</v>
      </c>
      <c r="D1613" s="11" t="s">
        <v>35273</v>
      </c>
      <c r="E1613" s="12" t="s">
        <v>41</v>
      </c>
      <c r="F1613" s="12" t="s">
        <v>41</v>
      </c>
      <c r="G1613" s="13" t="s">
        <v>939</v>
      </c>
      <c r="H1613" s="13" t="s">
        <v>9907</v>
      </c>
      <c r="I1613" s="13" t="s">
        <v>172</v>
      </c>
      <c r="J1613" s="11" t="s">
        <v>143</v>
      </c>
      <c r="K1613" s="14" t="s">
        <v>108</v>
      </c>
      <c r="L1613" s="14" t="s">
        <v>1</v>
      </c>
      <c r="M1613" s="15">
        <v>18</v>
      </c>
      <c r="N1613" s="15">
        <v>15.6</v>
      </c>
      <c r="O1613" s="15">
        <v>16</v>
      </c>
      <c r="P1613" s="11" t="s">
        <v>99</v>
      </c>
      <c r="Q1613" s="13" t="s">
        <v>72</v>
      </c>
      <c r="R1613" s="13" t="s">
        <v>100</v>
      </c>
      <c r="S1613" s="13">
        <v>6</v>
      </c>
      <c r="T1613" s="13">
        <v>1969</v>
      </c>
      <c r="U1613" s="13">
        <v>3</v>
      </c>
      <c r="V1613" s="13">
        <v>2020</v>
      </c>
      <c r="W1613" s="10" t="s">
        <v>49</v>
      </c>
      <c r="X1613" s="10" t="s">
        <v>49</v>
      </c>
      <c r="Y1613" s="16">
        <v>39.421700000000001</v>
      </c>
      <c r="Z1613" s="16">
        <v>-76.508700000000005</v>
      </c>
    </row>
    <row r="1614" spans="1:26" x14ac:dyDescent="0.3">
      <c r="A1614" s="10">
        <v>4161</v>
      </c>
      <c r="B1614" s="11" t="s">
        <v>1936</v>
      </c>
      <c r="C1614" s="10">
        <v>1555</v>
      </c>
      <c r="D1614" s="11" t="s">
        <v>35273</v>
      </c>
      <c r="E1614" s="12" t="s">
        <v>41</v>
      </c>
      <c r="F1614" s="12" t="s">
        <v>41</v>
      </c>
      <c r="G1614" s="13" t="s">
        <v>939</v>
      </c>
      <c r="H1614" s="13" t="s">
        <v>9907</v>
      </c>
      <c r="I1614" s="13" t="s">
        <v>172</v>
      </c>
      <c r="J1614" s="11" t="s">
        <v>143</v>
      </c>
      <c r="K1614" s="14" t="s">
        <v>109</v>
      </c>
      <c r="L1614" s="14" t="s">
        <v>1</v>
      </c>
      <c r="M1614" s="15">
        <v>18</v>
      </c>
      <c r="N1614" s="15">
        <v>14.5</v>
      </c>
      <c r="O1614" s="15">
        <v>16</v>
      </c>
      <c r="P1614" s="11" t="s">
        <v>99</v>
      </c>
      <c r="Q1614" s="13" t="s">
        <v>72</v>
      </c>
      <c r="R1614" s="13" t="s">
        <v>100</v>
      </c>
      <c r="S1614" s="13">
        <v>6</v>
      </c>
      <c r="T1614" s="13">
        <v>1969</v>
      </c>
      <c r="U1614" s="13">
        <v>3</v>
      </c>
      <c r="V1614" s="13">
        <v>2020</v>
      </c>
      <c r="W1614" s="10" t="s">
        <v>49</v>
      </c>
      <c r="X1614" s="10" t="s">
        <v>49</v>
      </c>
      <c r="Y1614" s="16">
        <v>39.421700000000001</v>
      </c>
      <c r="Z1614" s="16">
        <v>-76.508700000000005</v>
      </c>
    </row>
    <row r="1615" spans="1:26" x14ac:dyDescent="0.3">
      <c r="A1615" s="10">
        <v>4161</v>
      </c>
      <c r="B1615" s="11" t="s">
        <v>1936</v>
      </c>
      <c r="C1615" s="10">
        <v>1555</v>
      </c>
      <c r="D1615" s="11" t="s">
        <v>35273</v>
      </c>
      <c r="E1615" s="12" t="s">
        <v>41</v>
      </c>
      <c r="F1615" s="12" t="s">
        <v>41</v>
      </c>
      <c r="G1615" s="13" t="s">
        <v>939</v>
      </c>
      <c r="H1615" s="13" t="s">
        <v>9907</v>
      </c>
      <c r="I1615" s="13" t="s">
        <v>172</v>
      </c>
      <c r="J1615" s="11" t="s">
        <v>143</v>
      </c>
      <c r="K1615" s="14" t="s">
        <v>110</v>
      </c>
      <c r="L1615" s="14" t="s">
        <v>1</v>
      </c>
      <c r="M1615" s="15">
        <v>18</v>
      </c>
      <c r="N1615" s="15">
        <v>16</v>
      </c>
      <c r="O1615" s="15">
        <v>16</v>
      </c>
      <c r="P1615" s="11" t="s">
        <v>99</v>
      </c>
      <c r="Q1615" s="13" t="s">
        <v>72</v>
      </c>
      <c r="R1615" s="13" t="s">
        <v>100</v>
      </c>
      <c r="S1615" s="13">
        <v>6</v>
      </c>
      <c r="T1615" s="13">
        <v>1969</v>
      </c>
      <c r="U1615" s="13">
        <v>3</v>
      </c>
      <c r="V1615" s="13">
        <v>2020</v>
      </c>
      <c r="W1615" s="10" t="s">
        <v>49</v>
      </c>
      <c r="X1615" s="10" t="s">
        <v>49</v>
      </c>
      <c r="Y1615" s="16">
        <v>39.421700000000001</v>
      </c>
      <c r="Z1615" s="16">
        <v>-76.508700000000005</v>
      </c>
    </row>
    <row r="1616" spans="1:26" x14ac:dyDescent="0.3">
      <c r="A1616" s="10">
        <v>5015</v>
      </c>
      <c r="B1616" s="11" t="s">
        <v>2260</v>
      </c>
      <c r="C1616" s="10">
        <v>1969</v>
      </c>
      <c r="D1616" s="11" t="s">
        <v>2261</v>
      </c>
      <c r="E1616" s="12" t="s">
        <v>41</v>
      </c>
      <c r="F1616" s="12" t="s">
        <v>41</v>
      </c>
      <c r="G1616" s="13" t="s">
        <v>136</v>
      </c>
      <c r="H1616" s="13" t="s">
        <v>2231</v>
      </c>
      <c r="I1616" s="13" t="s">
        <v>138</v>
      </c>
      <c r="J1616" s="11" t="s">
        <v>44</v>
      </c>
      <c r="K1616" s="14" t="s">
        <v>45</v>
      </c>
      <c r="L1616" s="14" t="s">
        <v>1</v>
      </c>
      <c r="M1616" s="15">
        <v>1.1000000000000001</v>
      </c>
      <c r="N1616" s="15">
        <v>1.1000000000000001</v>
      </c>
      <c r="O1616" s="15">
        <v>1.1000000000000001</v>
      </c>
      <c r="P1616" s="11" t="s">
        <v>326</v>
      </c>
      <c r="Q1616" s="13" t="s">
        <v>72</v>
      </c>
      <c r="R1616" s="13" t="s">
        <v>48</v>
      </c>
      <c r="S1616" s="13">
        <v>4</v>
      </c>
      <c r="T1616" s="13">
        <v>1951</v>
      </c>
      <c r="U1616" s="13">
        <v>3</v>
      </c>
      <c r="V1616" s="13">
        <v>2020</v>
      </c>
      <c r="W1616" s="10" t="s">
        <v>49</v>
      </c>
      <c r="X1616" s="10" t="s">
        <v>49</v>
      </c>
      <c r="Y1616" s="16">
        <v>45.041378000000002</v>
      </c>
      <c r="Z1616" s="16">
        <v>-93.790520000000001</v>
      </c>
    </row>
    <row r="1617" spans="1:26" x14ac:dyDescent="0.3">
      <c r="A1617" s="10">
        <v>5860</v>
      </c>
      <c r="B1617" s="11" t="s">
        <v>1624</v>
      </c>
      <c r="C1617" s="10">
        <v>2076</v>
      </c>
      <c r="D1617" s="11" t="s">
        <v>35324</v>
      </c>
      <c r="E1617" s="12" t="s">
        <v>41</v>
      </c>
      <c r="F1617" s="12" t="s">
        <v>41</v>
      </c>
      <c r="G1617" s="13" t="s">
        <v>1098</v>
      </c>
      <c r="H1617" s="13" t="s">
        <v>1120</v>
      </c>
      <c r="I1617" s="13" t="s">
        <v>183</v>
      </c>
      <c r="J1617" s="11" t="s">
        <v>44</v>
      </c>
      <c r="K1617" s="14" t="s">
        <v>45</v>
      </c>
      <c r="L1617" s="14" t="s">
        <v>1</v>
      </c>
      <c r="M1617" s="15">
        <v>212.8</v>
      </c>
      <c r="N1617" s="15">
        <v>198</v>
      </c>
      <c r="O1617" s="15">
        <v>198</v>
      </c>
      <c r="P1617" s="11" t="s">
        <v>75</v>
      </c>
      <c r="Q1617" s="13" t="s">
        <v>184</v>
      </c>
      <c r="R1617" s="13" t="s">
        <v>73</v>
      </c>
      <c r="S1617" s="13">
        <v>6</v>
      </c>
      <c r="T1617" s="13">
        <v>1970</v>
      </c>
      <c r="U1617" s="13">
        <v>3</v>
      </c>
      <c r="V1617" s="13">
        <v>2020</v>
      </c>
      <c r="W1617" s="10" t="s">
        <v>49</v>
      </c>
      <c r="X1617" s="10" t="s">
        <v>49</v>
      </c>
      <c r="Y1617" s="16">
        <v>37.361314999999998</v>
      </c>
      <c r="Z1617" s="16">
        <v>-94.589259999999996</v>
      </c>
    </row>
    <row r="1618" spans="1:26" x14ac:dyDescent="0.3">
      <c r="A1618" s="10">
        <v>3046</v>
      </c>
      <c r="B1618" s="11" t="s">
        <v>2967</v>
      </c>
      <c r="C1618" s="10">
        <v>3250</v>
      </c>
      <c r="D1618" s="11" t="s">
        <v>3299</v>
      </c>
      <c r="E1618" s="12" t="s">
        <v>41</v>
      </c>
      <c r="F1618" s="12" t="s">
        <v>41</v>
      </c>
      <c r="G1618" s="13" t="s">
        <v>339</v>
      </c>
      <c r="H1618" s="13" t="s">
        <v>3300</v>
      </c>
      <c r="I1618" s="13" t="s">
        <v>1424</v>
      </c>
      <c r="J1618" s="11" t="s">
        <v>44</v>
      </c>
      <c r="K1618" s="14" t="s">
        <v>45</v>
      </c>
      <c r="L1618" s="14" t="s">
        <v>1</v>
      </c>
      <c r="M1618" s="15">
        <v>66.8</v>
      </c>
      <c r="N1618" s="15">
        <v>50</v>
      </c>
      <c r="O1618" s="15">
        <v>63</v>
      </c>
      <c r="P1618" s="11" t="s">
        <v>99</v>
      </c>
      <c r="Q1618" s="13" t="s">
        <v>72</v>
      </c>
      <c r="R1618" s="13" t="s">
        <v>100</v>
      </c>
      <c r="S1618" s="13">
        <v>8</v>
      </c>
      <c r="T1618" s="13">
        <v>1974</v>
      </c>
      <c r="U1618" s="13">
        <v>3</v>
      </c>
      <c r="V1618" s="13">
        <v>2020</v>
      </c>
      <c r="W1618" s="10" t="s">
        <v>49</v>
      </c>
      <c r="X1618" s="10" t="s">
        <v>49</v>
      </c>
      <c r="Y1618" s="16">
        <v>34.418500000000002</v>
      </c>
      <c r="Z1618" s="16">
        <v>-80.165700000000001</v>
      </c>
    </row>
    <row r="1619" spans="1:26" x14ac:dyDescent="0.3">
      <c r="A1619" s="10">
        <v>3046</v>
      </c>
      <c r="B1619" s="11" t="s">
        <v>2967</v>
      </c>
      <c r="C1619" s="10">
        <v>3250</v>
      </c>
      <c r="D1619" s="11" t="s">
        <v>3299</v>
      </c>
      <c r="E1619" s="12" t="s">
        <v>41</v>
      </c>
      <c r="F1619" s="12" t="s">
        <v>41</v>
      </c>
      <c r="G1619" s="13" t="s">
        <v>339</v>
      </c>
      <c r="H1619" s="13" t="s">
        <v>3300</v>
      </c>
      <c r="I1619" s="13" t="s">
        <v>1424</v>
      </c>
      <c r="J1619" s="11" t="s">
        <v>44</v>
      </c>
      <c r="K1619" s="14" t="s">
        <v>161</v>
      </c>
      <c r="L1619" s="14" t="s">
        <v>1</v>
      </c>
      <c r="M1619" s="15">
        <v>65.8</v>
      </c>
      <c r="N1619" s="15">
        <v>49</v>
      </c>
      <c r="O1619" s="15">
        <v>65</v>
      </c>
      <c r="P1619" s="11" t="s">
        <v>46</v>
      </c>
      <c r="Q1619" s="13" t="s">
        <v>47</v>
      </c>
      <c r="R1619" s="13" t="s">
        <v>100</v>
      </c>
      <c r="S1619" s="13">
        <v>8</v>
      </c>
      <c r="T1619" s="13">
        <v>1974</v>
      </c>
      <c r="U1619" s="13">
        <v>3</v>
      </c>
      <c r="V1619" s="13">
        <v>2020</v>
      </c>
      <c r="W1619" s="10" t="s">
        <v>49</v>
      </c>
      <c r="X1619" s="10" t="s">
        <v>49</v>
      </c>
      <c r="Y1619" s="16">
        <v>34.418500000000002</v>
      </c>
      <c r="Z1619" s="16">
        <v>-80.165700000000001</v>
      </c>
    </row>
    <row r="1620" spans="1:26" x14ac:dyDescent="0.3">
      <c r="A1620" s="10">
        <v>3046</v>
      </c>
      <c r="B1620" s="11" t="s">
        <v>2967</v>
      </c>
      <c r="C1620" s="10">
        <v>3250</v>
      </c>
      <c r="D1620" s="11" t="s">
        <v>3299</v>
      </c>
      <c r="E1620" s="12" t="s">
        <v>41</v>
      </c>
      <c r="F1620" s="12" t="s">
        <v>41</v>
      </c>
      <c r="G1620" s="13" t="s">
        <v>339</v>
      </c>
      <c r="H1620" s="13" t="s">
        <v>3300</v>
      </c>
      <c r="I1620" s="13" t="s">
        <v>1424</v>
      </c>
      <c r="J1620" s="11" t="s">
        <v>44</v>
      </c>
      <c r="K1620" s="14" t="s">
        <v>51</v>
      </c>
      <c r="L1620" s="14" t="s">
        <v>1</v>
      </c>
      <c r="M1620" s="15">
        <v>65.8</v>
      </c>
      <c r="N1620" s="15">
        <v>48</v>
      </c>
      <c r="O1620" s="15">
        <v>61</v>
      </c>
      <c r="P1620" s="11" t="s">
        <v>46</v>
      </c>
      <c r="Q1620" s="13" t="s">
        <v>47</v>
      </c>
      <c r="R1620" s="13" t="s">
        <v>100</v>
      </c>
      <c r="S1620" s="13">
        <v>8</v>
      </c>
      <c r="T1620" s="13">
        <v>1974</v>
      </c>
      <c r="U1620" s="13">
        <v>3</v>
      </c>
      <c r="V1620" s="13">
        <v>2020</v>
      </c>
      <c r="W1620" s="10" t="s">
        <v>49</v>
      </c>
      <c r="X1620" s="10" t="s">
        <v>49</v>
      </c>
      <c r="Y1620" s="16">
        <v>34.418500000000002</v>
      </c>
      <c r="Z1620" s="16">
        <v>-80.165700000000001</v>
      </c>
    </row>
    <row r="1621" spans="1:26" x14ac:dyDescent="0.3">
      <c r="A1621" s="10">
        <v>3046</v>
      </c>
      <c r="B1621" s="11" t="s">
        <v>2967</v>
      </c>
      <c r="C1621" s="10">
        <v>3250</v>
      </c>
      <c r="D1621" s="11" t="s">
        <v>3299</v>
      </c>
      <c r="E1621" s="12" t="s">
        <v>41</v>
      </c>
      <c r="F1621" s="12" t="s">
        <v>41</v>
      </c>
      <c r="G1621" s="13" t="s">
        <v>339</v>
      </c>
      <c r="H1621" s="13" t="s">
        <v>3300</v>
      </c>
      <c r="I1621" s="13" t="s">
        <v>1424</v>
      </c>
      <c r="J1621" s="11" t="s">
        <v>44</v>
      </c>
      <c r="K1621" s="14" t="s">
        <v>53</v>
      </c>
      <c r="L1621" s="14" t="s">
        <v>1</v>
      </c>
      <c r="M1621" s="15">
        <v>66.8</v>
      </c>
      <c r="N1621" s="15">
        <v>50</v>
      </c>
      <c r="O1621" s="15">
        <v>63</v>
      </c>
      <c r="P1621" s="11" t="s">
        <v>99</v>
      </c>
      <c r="Q1621" s="13" t="s">
        <v>72</v>
      </c>
      <c r="R1621" s="13" t="s">
        <v>100</v>
      </c>
      <c r="S1621" s="13">
        <v>8</v>
      </c>
      <c r="T1621" s="13">
        <v>1974</v>
      </c>
      <c r="U1621" s="13">
        <v>3</v>
      </c>
      <c r="V1621" s="13">
        <v>2020</v>
      </c>
      <c r="W1621" s="10" t="s">
        <v>49</v>
      </c>
      <c r="X1621" s="10" t="s">
        <v>49</v>
      </c>
      <c r="Y1621" s="16">
        <v>34.418500000000002</v>
      </c>
      <c r="Z1621" s="16">
        <v>-80.165700000000001</v>
      </c>
    </row>
    <row r="1622" spans="1:26" x14ac:dyDescent="0.3">
      <c r="A1622" s="10">
        <v>3046</v>
      </c>
      <c r="B1622" s="11" t="s">
        <v>2967</v>
      </c>
      <c r="C1622" s="10">
        <v>3250</v>
      </c>
      <c r="D1622" s="11" t="s">
        <v>3299</v>
      </c>
      <c r="E1622" s="12" t="s">
        <v>41</v>
      </c>
      <c r="F1622" s="12" t="s">
        <v>41</v>
      </c>
      <c r="G1622" s="13" t="s">
        <v>339</v>
      </c>
      <c r="H1622" s="13" t="s">
        <v>3300</v>
      </c>
      <c r="I1622" s="13" t="s">
        <v>1424</v>
      </c>
      <c r="J1622" s="11" t="s">
        <v>44</v>
      </c>
      <c r="K1622" s="14" t="s">
        <v>74</v>
      </c>
      <c r="L1622" s="14" t="s">
        <v>1</v>
      </c>
      <c r="M1622" s="15">
        <v>65.8</v>
      </c>
      <c r="N1622" s="15">
        <v>48</v>
      </c>
      <c r="O1622" s="15">
        <v>60</v>
      </c>
      <c r="P1622" s="11" t="s">
        <v>46</v>
      </c>
      <c r="Q1622" s="13" t="s">
        <v>47</v>
      </c>
      <c r="R1622" s="13" t="s">
        <v>100</v>
      </c>
      <c r="S1622" s="13">
        <v>8</v>
      </c>
      <c r="T1622" s="13">
        <v>1974</v>
      </c>
      <c r="U1622" s="13">
        <v>3</v>
      </c>
      <c r="V1622" s="13">
        <v>2020</v>
      </c>
      <c r="W1622" s="10" t="s">
        <v>49</v>
      </c>
      <c r="X1622" s="10" t="s">
        <v>49</v>
      </c>
      <c r="Y1622" s="16">
        <v>34.418500000000002</v>
      </c>
      <c r="Z1622" s="16">
        <v>-80.165700000000001</v>
      </c>
    </row>
    <row r="1623" spans="1:26" x14ac:dyDescent="0.3">
      <c r="A1623" s="10">
        <v>3046</v>
      </c>
      <c r="B1623" s="11" t="s">
        <v>2967</v>
      </c>
      <c r="C1623" s="10">
        <v>3250</v>
      </c>
      <c r="D1623" s="11" t="s">
        <v>3299</v>
      </c>
      <c r="E1623" s="12" t="s">
        <v>41</v>
      </c>
      <c r="F1623" s="12" t="s">
        <v>41</v>
      </c>
      <c r="G1623" s="13" t="s">
        <v>339</v>
      </c>
      <c r="H1623" s="13" t="s">
        <v>3300</v>
      </c>
      <c r="I1623" s="13" t="s">
        <v>1424</v>
      </c>
      <c r="J1623" s="11" t="s">
        <v>44</v>
      </c>
      <c r="K1623" s="14" t="s">
        <v>120</v>
      </c>
      <c r="L1623" s="14" t="s">
        <v>1</v>
      </c>
      <c r="M1623" s="15">
        <v>65.8</v>
      </c>
      <c r="N1623" s="15">
        <v>43</v>
      </c>
      <c r="O1623" s="15">
        <v>62</v>
      </c>
      <c r="P1623" s="11" t="s">
        <v>46</v>
      </c>
      <c r="Q1623" s="13" t="s">
        <v>47</v>
      </c>
      <c r="R1623" s="13" t="s">
        <v>100</v>
      </c>
      <c r="S1623" s="13">
        <v>8</v>
      </c>
      <c r="T1623" s="13">
        <v>1974</v>
      </c>
      <c r="U1623" s="13">
        <v>3</v>
      </c>
      <c r="V1623" s="13">
        <v>2020</v>
      </c>
      <c r="W1623" s="10" t="s">
        <v>49</v>
      </c>
      <c r="X1623" s="10" t="s">
        <v>49</v>
      </c>
      <c r="Y1623" s="16">
        <v>34.418500000000002</v>
      </c>
      <c r="Z1623" s="16">
        <v>-80.165700000000001</v>
      </c>
    </row>
    <row r="1624" spans="1:26" x14ac:dyDescent="0.3">
      <c r="A1624" s="10">
        <v>3046</v>
      </c>
      <c r="B1624" s="11" t="s">
        <v>2967</v>
      </c>
      <c r="C1624" s="10">
        <v>3250</v>
      </c>
      <c r="D1624" s="11" t="s">
        <v>3299</v>
      </c>
      <c r="E1624" s="12" t="s">
        <v>41</v>
      </c>
      <c r="F1624" s="12" t="s">
        <v>41</v>
      </c>
      <c r="G1624" s="13" t="s">
        <v>339</v>
      </c>
      <c r="H1624" s="13" t="s">
        <v>3300</v>
      </c>
      <c r="I1624" s="13" t="s">
        <v>1424</v>
      </c>
      <c r="J1624" s="11" t="s">
        <v>44</v>
      </c>
      <c r="K1624" s="14" t="s">
        <v>124</v>
      </c>
      <c r="L1624" s="14" t="s">
        <v>1</v>
      </c>
      <c r="M1624" s="15">
        <v>66.8</v>
      </c>
      <c r="N1624" s="15">
        <v>47</v>
      </c>
      <c r="O1624" s="15">
        <v>61</v>
      </c>
      <c r="P1624" s="11" t="s">
        <v>99</v>
      </c>
      <c r="Q1624" s="13" t="s">
        <v>72</v>
      </c>
      <c r="R1624" s="13" t="s">
        <v>100</v>
      </c>
      <c r="S1624" s="13">
        <v>6</v>
      </c>
      <c r="T1624" s="13">
        <v>1975</v>
      </c>
      <c r="U1624" s="13">
        <v>3</v>
      </c>
      <c r="V1624" s="13">
        <v>2020</v>
      </c>
      <c r="W1624" s="10" t="s">
        <v>49</v>
      </c>
      <c r="X1624" s="10" t="s">
        <v>49</v>
      </c>
      <c r="Y1624" s="16">
        <v>34.418500000000002</v>
      </c>
      <c r="Z1624" s="16">
        <v>-80.165700000000001</v>
      </c>
    </row>
    <row r="1625" spans="1:26" x14ac:dyDescent="0.3">
      <c r="A1625" s="10">
        <v>3046</v>
      </c>
      <c r="B1625" s="11" t="s">
        <v>2967</v>
      </c>
      <c r="C1625" s="10">
        <v>3250</v>
      </c>
      <c r="D1625" s="11" t="s">
        <v>3299</v>
      </c>
      <c r="E1625" s="12" t="s">
        <v>41</v>
      </c>
      <c r="F1625" s="12" t="s">
        <v>41</v>
      </c>
      <c r="G1625" s="13" t="s">
        <v>339</v>
      </c>
      <c r="H1625" s="13" t="s">
        <v>3300</v>
      </c>
      <c r="I1625" s="13" t="s">
        <v>1424</v>
      </c>
      <c r="J1625" s="11" t="s">
        <v>44</v>
      </c>
      <c r="K1625" s="14" t="s">
        <v>163</v>
      </c>
      <c r="L1625" s="14" t="s">
        <v>1</v>
      </c>
      <c r="M1625" s="15">
        <v>65.8</v>
      </c>
      <c r="N1625" s="15">
        <v>44</v>
      </c>
      <c r="O1625" s="15">
        <v>62</v>
      </c>
      <c r="P1625" s="11" t="s">
        <v>46</v>
      </c>
      <c r="Q1625" s="13" t="s">
        <v>47</v>
      </c>
      <c r="R1625" s="13" t="s">
        <v>100</v>
      </c>
      <c r="S1625" s="13">
        <v>8</v>
      </c>
      <c r="T1625" s="13">
        <v>1974</v>
      </c>
      <c r="U1625" s="13">
        <v>3</v>
      </c>
      <c r="V1625" s="13">
        <v>2020</v>
      </c>
      <c r="W1625" s="10" t="s">
        <v>49</v>
      </c>
      <c r="X1625" s="10" t="s">
        <v>49</v>
      </c>
      <c r="Y1625" s="16">
        <v>34.418500000000002</v>
      </c>
      <c r="Z1625" s="16">
        <v>-80.165700000000001</v>
      </c>
    </row>
    <row r="1626" spans="1:26" x14ac:dyDescent="0.3">
      <c r="A1626" s="10">
        <v>22129</v>
      </c>
      <c r="B1626" s="11" t="s">
        <v>35325</v>
      </c>
      <c r="C1626" s="10">
        <v>6082</v>
      </c>
      <c r="D1626" s="11" t="s">
        <v>35325</v>
      </c>
      <c r="E1626" s="12" t="s">
        <v>41</v>
      </c>
      <c r="F1626" s="12" t="s">
        <v>41</v>
      </c>
      <c r="G1626" s="13" t="s">
        <v>242</v>
      </c>
      <c r="H1626" s="13" t="s">
        <v>2891</v>
      </c>
      <c r="I1626" s="13" t="s">
        <v>244</v>
      </c>
      <c r="J1626" s="11" t="s">
        <v>143</v>
      </c>
      <c r="K1626" s="14" t="s">
        <v>45</v>
      </c>
      <c r="L1626" s="14" t="s">
        <v>1</v>
      </c>
      <c r="M1626" s="15">
        <v>655.1</v>
      </c>
      <c r="N1626" s="15">
        <v>676.4</v>
      </c>
      <c r="O1626" s="15">
        <v>684.4</v>
      </c>
      <c r="P1626" s="11" t="s">
        <v>75</v>
      </c>
      <c r="Q1626" s="13" t="s">
        <v>76</v>
      </c>
      <c r="R1626" s="13" t="s">
        <v>73</v>
      </c>
      <c r="S1626" s="13">
        <v>8</v>
      </c>
      <c r="T1626" s="13">
        <v>1984</v>
      </c>
      <c r="U1626" s="13">
        <v>3</v>
      </c>
      <c r="V1626" s="13">
        <v>2020</v>
      </c>
      <c r="W1626" s="10" t="s">
        <v>49</v>
      </c>
      <c r="X1626" s="10" t="s">
        <v>49</v>
      </c>
      <c r="Y1626" s="16">
        <v>43.358888999999998</v>
      </c>
      <c r="Z1626" s="16">
        <v>-78.60472</v>
      </c>
    </row>
    <row r="1627" spans="1:26" x14ac:dyDescent="0.3">
      <c r="A1627" s="10">
        <v>7049</v>
      </c>
      <c r="B1627" s="11" t="s">
        <v>5352</v>
      </c>
      <c r="C1627" s="10">
        <v>10029</v>
      </c>
      <c r="D1627" s="11" t="s">
        <v>5352</v>
      </c>
      <c r="E1627" s="12" t="s">
        <v>41</v>
      </c>
      <c r="F1627" s="12" t="s">
        <v>41</v>
      </c>
      <c r="G1627" s="13" t="s">
        <v>873</v>
      </c>
      <c r="H1627" s="13" t="s">
        <v>2010</v>
      </c>
      <c r="I1627" s="13" t="s">
        <v>852</v>
      </c>
      <c r="J1627" s="11" t="s">
        <v>5334</v>
      </c>
      <c r="K1627" s="14" t="s">
        <v>2683</v>
      </c>
      <c r="L1627" s="14" t="s">
        <v>1</v>
      </c>
      <c r="M1627" s="15">
        <v>10</v>
      </c>
      <c r="N1627" s="15">
        <v>8.5</v>
      </c>
      <c r="O1627" s="15">
        <v>8.5</v>
      </c>
      <c r="P1627" s="11" t="s">
        <v>71</v>
      </c>
      <c r="Q1627" s="13" t="s">
        <v>72</v>
      </c>
      <c r="R1627" s="13" t="s">
        <v>73</v>
      </c>
      <c r="S1627" s="13">
        <v>1</v>
      </c>
      <c r="T1627" s="13">
        <v>1948</v>
      </c>
      <c r="U1627" s="13">
        <v>3</v>
      </c>
      <c r="V1627" s="13">
        <v>2020</v>
      </c>
      <c r="W1627" s="10" t="s">
        <v>49</v>
      </c>
      <c r="X1627" s="10" t="s">
        <v>49</v>
      </c>
      <c r="Y1627" s="16">
        <v>42.45</v>
      </c>
      <c r="Z1627" s="16">
        <v>-70.9739</v>
      </c>
    </row>
    <row r="1628" spans="1:26" x14ac:dyDescent="0.3">
      <c r="A1628" s="10">
        <v>7049</v>
      </c>
      <c r="B1628" s="11" t="s">
        <v>5352</v>
      </c>
      <c r="C1628" s="10">
        <v>10029</v>
      </c>
      <c r="D1628" s="11" t="s">
        <v>5352</v>
      </c>
      <c r="E1628" s="12" t="s">
        <v>41</v>
      </c>
      <c r="F1628" s="12" t="s">
        <v>41</v>
      </c>
      <c r="G1628" s="13" t="s">
        <v>873</v>
      </c>
      <c r="H1628" s="13" t="s">
        <v>2010</v>
      </c>
      <c r="I1628" s="13" t="s">
        <v>852</v>
      </c>
      <c r="J1628" s="11" t="s">
        <v>5334</v>
      </c>
      <c r="K1628" s="14" t="s">
        <v>5380</v>
      </c>
      <c r="L1628" s="14" t="s">
        <v>1</v>
      </c>
      <c r="M1628" s="15">
        <v>10</v>
      </c>
      <c r="N1628" s="15">
        <v>8.5</v>
      </c>
      <c r="O1628" s="15">
        <v>8.5</v>
      </c>
      <c r="P1628" s="11" t="s">
        <v>71</v>
      </c>
      <c r="Q1628" s="13" t="s">
        <v>72</v>
      </c>
      <c r="R1628" s="13" t="s">
        <v>73</v>
      </c>
      <c r="S1628" s="13">
        <v>1</v>
      </c>
      <c r="T1628" s="13">
        <v>1956</v>
      </c>
      <c r="U1628" s="13">
        <v>3</v>
      </c>
      <c r="V1628" s="13">
        <v>2020</v>
      </c>
      <c r="W1628" s="10" t="s">
        <v>49</v>
      </c>
      <c r="X1628" s="10" t="s">
        <v>49</v>
      </c>
      <c r="Y1628" s="16">
        <v>42.45</v>
      </c>
      <c r="Z1628" s="16">
        <v>-70.9739</v>
      </c>
    </row>
    <row r="1629" spans="1:26" x14ac:dyDescent="0.3">
      <c r="A1629" s="10">
        <v>7049</v>
      </c>
      <c r="B1629" s="11" t="s">
        <v>5352</v>
      </c>
      <c r="C1629" s="10">
        <v>10029</v>
      </c>
      <c r="D1629" s="11" t="s">
        <v>5352</v>
      </c>
      <c r="E1629" s="12" t="s">
        <v>41</v>
      </c>
      <c r="F1629" s="12" t="s">
        <v>41</v>
      </c>
      <c r="G1629" s="13" t="s">
        <v>873</v>
      </c>
      <c r="H1629" s="13" t="s">
        <v>2010</v>
      </c>
      <c r="I1629" s="13" t="s">
        <v>852</v>
      </c>
      <c r="J1629" s="11" t="s">
        <v>5334</v>
      </c>
      <c r="K1629" s="14" t="s">
        <v>5381</v>
      </c>
      <c r="L1629" s="14" t="s">
        <v>1</v>
      </c>
      <c r="M1629" s="15">
        <v>12.5</v>
      </c>
      <c r="N1629" s="15">
        <v>6.8</v>
      </c>
      <c r="O1629" s="15">
        <v>7.8</v>
      </c>
      <c r="P1629" s="11" t="s">
        <v>71</v>
      </c>
      <c r="Q1629" s="13" t="s">
        <v>72</v>
      </c>
      <c r="R1629" s="13" t="s">
        <v>73</v>
      </c>
      <c r="S1629" s="13">
        <v>1</v>
      </c>
      <c r="T1629" s="13">
        <v>1968</v>
      </c>
      <c r="U1629" s="13">
        <v>3</v>
      </c>
      <c r="V1629" s="13">
        <v>2020</v>
      </c>
      <c r="W1629" s="10" t="s">
        <v>49</v>
      </c>
      <c r="X1629" s="10" t="s">
        <v>49</v>
      </c>
      <c r="Y1629" s="16">
        <v>42.45</v>
      </c>
      <c r="Z1629" s="16">
        <v>-70.9739</v>
      </c>
    </row>
    <row r="1630" spans="1:26" x14ac:dyDescent="0.3">
      <c r="A1630" s="10">
        <v>11216</v>
      </c>
      <c r="B1630" s="11" t="s">
        <v>35326</v>
      </c>
      <c r="C1630" s="10">
        <v>10623</v>
      </c>
      <c r="D1630" s="11" t="s">
        <v>35327</v>
      </c>
      <c r="E1630" s="12" t="s">
        <v>41</v>
      </c>
      <c r="F1630" s="12" t="s">
        <v>41</v>
      </c>
      <c r="G1630" s="13" t="s">
        <v>84</v>
      </c>
      <c r="H1630" s="13" t="s">
        <v>224</v>
      </c>
      <c r="I1630" s="13" t="s">
        <v>596</v>
      </c>
      <c r="J1630" s="11" t="s">
        <v>2213</v>
      </c>
      <c r="K1630" s="14" t="s">
        <v>1989</v>
      </c>
      <c r="L1630" s="14" t="s">
        <v>307</v>
      </c>
      <c r="M1630" s="15">
        <v>22.1</v>
      </c>
      <c r="N1630" s="15">
        <v>22.1</v>
      </c>
      <c r="O1630" s="15">
        <v>22.1</v>
      </c>
      <c r="P1630" s="11" t="s">
        <v>80</v>
      </c>
      <c r="Q1630" s="13" t="s">
        <v>72</v>
      </c>
      <c r="R1630" s="13" t="s">
        <v>81</v>
      </c>
      <c r="S1630" s="13">
        <v>8</v>
      </c>
      <c r="T1630" s="13">
        <v>1989</v>
      </c>
      <c r="U1630" s="13">
        <v>3</v>
      </c>
      <c r="V1630" s="13">
        <v>2020</v>
      </c>
      <c r="W1630" s="10" t="s">
        <v>49</v>
      </c>
      <c r="X1630" s="10" t="s">
        <v>49</v>
      </c>
      <c r="Y1630" s="16">
        <v>34.056399999999996</v>
      </c>
      <c r="Z1630" s="16">
        <v>-118.2436</v>
      </c>
    </row>
    <row r="1631" spans="1:26" x14ac:dyDescent="0.3">
      <c r="A1631" s="10">
        <v>11216</v>
      </c>
      <c r="B1631" s="11" t="s">
        <v>35326</v>
      </c>
      <c r="C1631" s="10">
        <v>10623</v>
      </c>
      <c r="D1631" s="11" t="s">
        <v>35327</v>
      </c>
      <c r="E1631" s="12" t="s">
        <v>41</v>
      </c>
      <c r="F1631" s="12" t="s">
        <v>41</v>
      </c>
      <c r="G1631" s="13" t="s">
        <v>84</v>
      </c>
      <c r="H1631" s="13" t="s">
        <v>224</v>
      </c>
      <c r="I1631" s="13" t="s">
        <v>596</v>
      </c>
      <c r="J1631" s="11" t="s">
        <v>2213</v>
      </c>
      <c r="K1631" s="14" t="s">
        <v>1799</v>
      </c>
      <c r="L1631" s="14" t="s">
        <v>307</v>
      </c>
      <c r="M1631" s="15">
        <v>12.4</v>
      </c>
      <c r="N1631" s="15">
        <v>1.5</v>
      </c>
      <c r="O1631" s="15">
        <v>0.5</v>
      </c>
      <c r="P1631" s="11" t="s">
        <v>80</v>
      </c>
      <c r="Q1631" s="13" t="s">
        <v>72</v>
      </c>
      <c r="R1631" s="13" t="s">
        <v>84</v>
      </c>
      <c r="S1631" s="13">
        <v>8</v>
      </c>
      <c r="T1631" s="13">
        <v>1989</v>
      </c>
      <c r="U1631" s="13">
        <v>3</v>
      </c>
      <c r="V1631" s="13">
        <v>2020</v>
      </c>
      <c r="W1631" s="10" t="s">
        <v>49</v>
      </c>
      <c r="X1631" s="10" t="s">
        <v>49</v>
      </c>
      <c r="Y1631" s="16">
        <v>34.056399999999996</v>
      </c>
      <c r="Z1631" s="16">
        <v>-118.2436</v>
      </c>
    </row>
    <row r="1632" spans="1:26" x14ac:dyDescent="0.3">
      <c r="A1632" s="10">
        <v>2770</v>
      </c>
      <c r="B1632" s="11" t="s">
        <v>5836</v>
      </c>
      <c r="C1632" s="10">
        <v>50386</v>
      </c>
      <c r="D1632" s="11" t="s">
        <v>35328</v>
      </c>
      <c r="E1632" s="12" t="s">
        <v>41</v>
      </c>
      <c r="F1632" s="12" t="s">
        <v>41</v>
      </c>
      <c r="G1632" s="13" t="s">
        <v>84</v>
      </c>
      <c r="H1632" s="13" t="s">
        <v>617</v>
      </c>
      <c r="I1632" s="13" t="s">
        <v>142</v>
      </c>
      <c r="J1632" s="11" t="s">
        <v>143</v>
      </c>
      <c r="K1632" s="14" t="s">
        <v>35329</v>
      </c>
      <c r="L1632" s="14" t="s">
        <v>1</v>
      </c>
      <c r="M1632" s="15">
        <v>15.3</v>
      </c>
      <c r="N1632" s="15">
        <v>15.3</v>
      </c>
      <c r="O1632" s="15">
        <v>15.3</v>
      </c>
      <c r="P1632" s="11" t="s">
        <v>56</v>
      </c>
      <c r="Q1632" s="13" t="s">
        <v>57</v>
      </c>
      <c r="R1632" s="13" t="s">
        <v>58</v>
      </c>
      <c r="S1632" s="13">
        <v>12</v>
      </c>
      <c r="T1632" s="13">
        <v>1982</v>
      </c>
      <c r="U1632" s="13">
        <v>3</v>
      </c>
      <c r="V1632" s="13">
        <v>2020</v>
      </c>
      <c r="W1632" s="10" t="s">
        <v>49</v>
      </c>
      <c r="X1632" s="10" t="s">
        <v>49</v>
      </c>
      <c r="Y1632" s="16">
        <v>35.052199999999999</v>
      </c>
      <c r="Z1632" s="16">
        <v>-118.35809999999999</v>
      </c>
    </row>
    <row r="1633" spans="1:26" x14ac:dyDescent="0.3">
      <c r="A1633" s="10">
        <v>16668</v>
      </c>
      <c r="B1633" s="11" t="s">
        <v>35330</v>
      </c>
      <c r="C1633" s="10">
        <v>55104</v>
      </c>
      <c r="D1633" s="11" t="s">
        <v>35331</v>
      </c>
      <c r="E1633" s="12" t="s">
        <v>41</v>
      </c>
      <c r="F1633" s="12" t="s">
        <v>41</v>
      </c>
      <c r="G1633" s="13" t="s">
        <v>96</v>
      </c>
      <c r="H1633" s="13" t="s">
        <v>612</v>
      </c>
      <c r="I1633" s="13" t="s">
        <v>138</v>
      </c>
      <c r="J1633" s="11" t="s">
        <v>236</v>
      </c>
      <c r="K1633" s="14" t="s">
        <v>1791</v>
      </c>
      <c r="L1633" s="14" t="s">
        <v>307</v>
      </c>
      <c r="M1633" s="15">
        <v>37.4</v>
      </c>
      <c r="N1633" s="15">
        <v>33.1</v>
      </c>
      <c r="O1633" s="15">
        <v>35.299999999999997</v>
      </c>
      <c r="P1633" s="11" t="s">
        <v>80</v>
      </c>
      <c r="Q1633" s="13" t="s">
        <v>72</v>
      </c>
      <c r="R1633" s="13" t="s">
        <v>81</v>
      </c>
      <c r="S1633" s="13">
        <v>1</v>
      </c>
      <c r="T1633" s="13">
        <v>2000</v>
      </c>
      <c r="U1633" s="13">
        <v>3</v>
      </c>
      <c r="V1633" s="13">
        <v>2020</v>
      </c>
      <c r="W1633" s="10" t="s">
        <v>49</v>
      </c>
      <c r="X1633" s="10" t="s">
        <v>49</v>
      </c>
      <c r="Y1633" s="16">
        <v>30.0444</v>
      </c>
      <c r="Z1633" s="16">
        <v>-93.771389999999997</v>
      </c>
    </row>
    <row r="1634" spans="1:26" x14ac:dyDescent="0.3">
      <c r="A1634" s="10">
        <v>16668</v>
      </c>
      <c r="B1634" s="11" t="s">
        <v>35330</v>
      </c>
      <c r="C1634" s="10">
        <v>55104</v>
      </c>
      <c r="D1634" s="11" t="s">
        <v>35331</v>
      </c>
      <c r="E1634" s="12" t="s">
        <v>41</v>
      </c>
      <c r="F1634" s="12" t="s">
        <v>41</v>
      </c>
      <c r="G1634" s="13" t="s">
        <v>96</v>
      </c>
      <c r="H1634" s="13" t="s">
        <v>612</v>
      </c>
      <c r="I1634" s="13" t="s">
        <v>138</v>
      </c>
      <c r="J1634" s="11" t="s">
        <v>236</v>
      </c>
      <c r="K1634" s="14" t="s">
        <v>1792</v>
      </c>
      <c r="L1634" s="14" t="s">
        <v>307</v>
      </c>
      <c r="M1634" s="15">
        <v>37.4</v>
      </c>
      <c r="N1634" s="15">
        <v>33.6</v>
      </c>
      <c r="O1634" s="15">
        <v>35.5</v>
      </c>
      <c r="P1634" s="11" t="s">
        <v>80</v>
      </c>
      <c r="Q1634" s="13" t="s">
        <v>72</v>
      </c>
      <c r="R1634" s="13" t="s">
        <v>81</v>
      </c>
      <c r="S1634" s="13">
        <v>1</v>
      </c>
      <c r="T1634" s="13">
        <v>2000</v>
      </c>
      <c r="U1634" s="13">
        <v>3</v>
      </c>
      <c r="V1634" s="13">
        <v>2020</v>
      </c>
      <c r="W1634" s="10" t="s">
        <v>49</v>
      </c>
      <c r="X1634" s="10" t="s">
        <v>49</v>
      </c>
      <c r="Y1634" s="16">
        <v>30.0444</v>
      </c>
      <c r="Z1634" s="16">
        <v>-93.771389999999997</v>
      </c>
    </row>
    <row r="1635" spans="1:26" x14ac:dyDescent="0.3">
      <c r="A1635" s="10">
        <v>16668</v>
      </c>
      <c r="B1635" s="11" t="s">
        <v>35330</v>
      </c>
      <c r="C1635" s="10">
        <v>55104</v>
      </c>
      <c r="D1635" s="11" t="s">
        <v>35331</v>
      </c>
      <c r="E1635" s="12" t="s">
        <v>41</v>
      </c>
      <c r="F1635" s="12" t="s">
        <v>41</v>
      </c>
      <c r="G1635" s="13" t="s">
        <v>96</v>
      </c>
      <c r="H1635" s="13" t="s">
        <v>612</v>
      </c>
      <c r="I1635" s="13" t="s">
        <v>138</v>
      </c>
      <c r="J1635" s="11" t="s">
        <v>236</v>
      </c>
      <c r="K1635" s="14" t="s">
        <v>3931</v>
      </c>
      <c r="L1635" s="14" t="s">
        <v>307</v>
      </c>
      <c r="M1635" s="15">
        <v>31.7</v>
      </c>
      <c r="N1635" s="15">
        <v>20</v>
      </c>
      <c r="O1635" s="15">
        <v>20</v>
      </c>
      <c r="P1635" s="11" t="s">
        <v>80</v>
      </c>
      <c r="Q1635" s="13" t="s">
        <v>72</v>
      </c>
      <c r="R1635" s="13" t="s">
        <v>84</v>
      </c>
      <c r="S1635" s="13">
        <v>1</v>
      </c>
      <c r="T1635" s="13">
        <v>2000</v>
      </c>
      <c r="U1635" s="13">
        <v>3</v>
      </c>
      <c r="V1635" s="13">
        <v>2020</v>
      </c>
      <c r="W1635" s="10" t="s">
        <v>49</v>
      </c>
      <c r="X1635" s="10" t="s">
        <v>49</v>
      </c>
      <c r="Y1635" s="16">
        <v>30.0444</v>
      </c>
      <c r="Z1635" s="16">
        <v>-93.771389999999997</v>
      </c>
    </row>
    <row r="1636" spans="1:26" x14ac:dyDescent="0.3">
      <c r="A1636" s="10">
        <v>56046</v>
      </c>
      <c r="B1636" s="11" t="s">
        <v>35332</v>
      </c>
      <c r="C1636" s="10">
        <v>56834</v>
      </c>
      <c r="D1636" s="11" t="s">
        <v>10460</v>
      </c>
      <c r="E1636" s="12" t="s">
        <v>41</v>
      </c>
      <c r="F1636" s="12" t="s">
        <v>41</v>
      </c>
      <c r="G1636" s="13" t="s">
        <v>96</v>
      </c>
      <c r="H1636" s="13" t="s">
        <v>8873</v>
      </c>
      <c r="I1636" s="13" t="s">
        <v>183</v>
      </c>
      <c r="J1636" s="11" t="s">
        <v>143</v>
      </c>
      <c r="K1636" s="14" t="s">
        <v>45</v>
      </c>
      <c r="L1636" s="14" t="s">
        <v>1</v>
      </c>
      <c r="M1636" s="15">
        <v>10</v>
      </c>
      <c r="N1636" s="15">
        <v>10</v>
      </c>
      <c r="O1636" s="15">
        <v>10</v>
      </c>
      <c r="P1636" s="11" t="s">
        <v>56</v>
      </c>
      <c r="Q1636" s="13" t="s">
        <v>57</v>
      </c>
      <c r="R1636" s="13" t="s">
        <v>58</v>
      </c>
      <c r="S1636" s="13">
        <v>4</v>
      </c>
      <c r="T1636" s="13">
        <v>2008</v>
      </c>
      <c r="U1636" s="13">
        <v>3</v>
      </c>
      <c r="V1636" s="13">
        <v>2020</v>
      </c>
      <c r="W1636" s="10" t="s">
        <v>49</v>
      </c>
      <c r="X1636" s="10" t="s">
        <v>49</v>
      </c>
      <c r="Y1636" s="16">
        <v>35.350299999999997</v>
      </c>
      <c r="Z1636" s="16">
        <v>-101.54</v>
      </c>
    </row>
    <row r="1637" spans="1:26" x14ac:dyDescent="0.3">
      <c r="A1637" s="10">
        <v>56953</v>
      </c>
      <c r="B1637" s="11" t="s">
        <v>11261</v>
      </c>
      <c r="C1637" s="10">
        <v>57625</v>
      </c>
      <c r="D1637" s="11" t="s">
        <v>11261</v>
      </c>
      <c r="E1637" s="12" t="s">
        <v>41</v>
      </c>
      <c r="F1637" s="12" t="s">
        <v>41</v>
      </c>
      <c r="G1637" s="13" t="s">
        <v>1376</v>
      </c>
      <c r="H1637" s="13" t="s">
        <v>1120</v>
      </c>
      <c r="I1637" s="13" t="s">
        <v>138</v>
      </c>
      <c r="J1637" s="11" t="s">
        <v>5334</v>
      </c>
      <c r="K1637" s="14" t="s">
        <v>35333</v>
      </c>
      <c r="L1637" s="14" t="s">
        <v>1</v>
      </c>
      <c r="M1637" s="15">
        <v>0.4</v>
      </c>
      <c r="N1637" s="15">
        <v>0.3</v>
      </c>
      <c r="O1637" s="15">
        <v>0.3</v>
      </c>
      <c r="P1637" s="11" t="s">
        <v>326</v>
      </c>
      <c r="Q1637" s="13" t="s">
        <v>72</v>
      </c>
      <c r="R1637" s="13" t="s">
        <v>48</v>
      </c>
      <c r="S1637" s="13">
        <v>12</v>
      </c>
      <c r="T1637" s="13">
        <v>2011</v>
      </c>
      <c r="U1637" s="13">
        <v>3</v>
      </c>
      <c r="V1637" s="13">
        <v>2020</v>
      </c>
      <c r="W1637" s="10" t="s">
        <v>49</v>
      </c>
      <c r="X1637" s="10" t="s">
        <v>49</v>
      </c>
      <c r="Y1637" s="16">
        <v>41.115299999999998</v>
      </c>
      <c r="Z1637" s="16">
        <v>-87.232799999999997</v>
      </c>
    </row>
    <row r="1638" spans="1:26" x14ac:dyDescent="0.3">
      <c r="A1638" s="10">
        <v>59344</v>
      </c>
      <c r="B1638" s="11" t="s">
        <v>35334</v>
      </c>
      <c r="C1638" s="10">
        <v>57952</v>
      </c>
      <c r="D1638" s="11" t="s">
        <v>35335</v>
      </c>
      <c r="E1638" s="12" t="s">
        <v>41</v>
      </c>
      <c r="F1638" s="12" t="s">
        <v>41</v>
      </c>
      <c r="G1638" s="13" t="s">
        <v>96</v>
      </c>
      <c r="H1638" s="13" t="s">
        <v>35336</v>
      </c>
      <c r="I1638" s="13" t="s">
        <v>183</v>
      </c>
      <c r="J1638" s="11" t="s">
        <v>5334</v>
      </c>
      <c r="K1638" s="14" t="s">
        <v>1989</v>
      </c>
      <c r="L1638" s="14" t="s">
        <v>1</v>
      </c>
      <c r="M1638" s="15">
        <v>1</v>
      </c>
      <c r="N1638" s="15">
        <v>1</v>
      </c>
      <c r="O1638" s="15">
        <v>1</v>
      </c>
      <c r="P1638" s="11" t="s">
        <v>326</v>
      </c>
      <c r="Q1638" s="13" t="s">
        <v>72</v>
      </c>
      <c r="R1638" s="13" t="s">
        <v>48</v>
      </c>
      <c r="S1638" s="13">
        <v>5</v>
      </c>
      <c r="T1638" s="13">
        <v>2012</v>
      </c>
      <c r="U1638" s="13">
        <v>3</v>
      </c>
      <c r="V1638" s="13">
        <v>2020</v>
      </c>
      <c r="W1638" s="10" t="s">
        <v>49</v>
      </c>
      <c r="X1638" s="10" t="s">
        <v>49</v>
      </c>
      <c r="Y1638" s="16">
        <v>35.690832999999998</v>
      </c>
      <c r="Z1638" s="16">
        <v>-100.2403</v>
      </c>
    </row>
    <row r="1639" spans="1:26" x14ac:dyDescent="0.3">
      <c r="A1639" s="10">
        <v>59344</v>
      </c>
      <c r="B1639" s="11" t="s">
        <v>35334</v>
      </c>
      <c r="C1639" s="10">
        <v>57952</v>
      </c>
      <c r="D1639" s="11" t="s">
        <v>35335</v>
      </c>
      <c r="E1639" s="12" t="s">
        <v>41</v>
      </c>
      <c r="F1639" s="12" t="s">
        <v>41</v>
      </c>
      <c r="G1639" s="13" t="s">
        <v>96</v>
      </c>
      <c r="H1639" s="13" t="s">
        <v>35336</v>
      </c>
      <c r="I1639" s="13" t="s">
        <v>183</v>
      </c>
      <c r="J1639" s="11" t="s">
        <v>5334</v>
      </c>
      <c r="K1639" s="14" t="s">
        <v>1799</v>
      </c>
      <c r="L1639" s="14" t="s">
        <v>1</v>
      </c>
      <c r="M1639" s="15">
        <v>1</v>
      </c>
      <c r="N1639" s="15">
        <v>1</v>
      </c>
      <c r="O1639" s="15">
        <v>1</v>
      </c>
      <c r="P1639" s="11" t="s">
        <v>326</v>
      </c>
      <c r="Q1639" s="13" t="s">
        <v>72</v>
      </c>
      <c r="R1639" s="13" t="s">
        <v>48</v>
      </c>
      <c r="S1639" s="13">
        <v>6</v>
      </c>
      <c r="T1639" s="13">
        <v>2012</v>
      </c>
      <c r="U1639" s="13">
        <v>3</v>
      </c>
      <c r="V1639" s="13">
        <v>2020</v>
      </c>
      <c r="W1639" s="10" t="s">
        <v>49</v>
      </c>
      <c r="X1639" s="10" t="s">
        <v>49</v>
      </c>
      <c r="Y1639" s="16">
        <v>35.690832999999998</v>
      </c>
      <c r="Z1639" s="16">
        <v>-100.2403</v>
      </c>
    </row>
    <row r="1640" spans="1:26" x14ac:dyDescent="0.3">
      <c r="A1640" s="10">
        <v>59344</v>
      </c>
      <c r="B1640" s="11" t="s">
        <v>35334</v>
      </c>
      <c r="C1640" s="10">
        <v>57952</v>
      </c>
      <c r="D1640" s="11" t="s">
        <v>35335</v>
      </c>
      <c r="E1640" s="12" t="s">
        <v>41</v>
      </c>
      <c r="F1640" s="12" t="s">
        <v>41</v>
      </c>
      <c r="G1640" s="13" t="s">
        <v>96</v>
      </c>
      <c r="H1640" s="13" t="s">
        <v>35336</v>
      </c>
      <c r="I1640" s="13" t="s">
        <v>183</v>
      </c>
      <c r="J1640" s="11" t="s">
        <v>5334</v>
      </c>
      <c r="K1640" s="14" t="s">
        <v>2681</v>
      </c>
      <c r="L1640" s="14" t="s">
        <v>1</v>
      </c>
      <c r="M1640" s="15">
        <v>1</v>
      </c>
      <c r="N1640" s="15">
        <v>1</v>
      </c>
      <c r="O1640" s="15">
        <v>1</v>
      </c>
      <c r="P1640" s="11" t="s">
        <v>326</v>
      </c>
      <c r="Q1640" s="13" t="s">
        <v>72</v>
      </c>
      <c r="R1640" s="13" t="s">
        <v>48</v>
      </c>
      <c r="S1640" s="13">
        <v>6</v>
      </c>
      <c r="T1640" s="13">
        <v>2012</v>
      </c>
      <c r="U1640" s="13">
        <v>3</v>
      </c>
      <c r="V1640" s="13">
        <v>2020</v>
      </c>
      <c r="W1640" s="10" t="s">
        <v>49</v>
      </c>
      <c r="X1640" s="10" t="s">
        <v>49</v>
      </c>
      <c r="Y1640" s="16">
        <v>35.690832999999998</v>
      </c>
      <c r="Z1640" s="16">
        <v>-100.2403</v>
      </c>
    </row>
    <row r="1641" spans="1:26" x14ac:dyDescent="0.3">
      <c r="A1641" s="10">
        <v>58845</v>
      </c>
      <c r="B1641" s="11" t="s">
        <v>35202</v>
      </c>
      <c r="C1641" s="10">
        <v>58993</v>
      </c>
      <c r="D1641" s="11" t="s">
        <v>35203</v>
      </c>
      <c r="E1641" s="12" t="s">
        <v>41</v>
      </c>
      <c r="F1641" s="12" t="s">
        <v>41</v>
      </c>
      <c r="G1641" s="13" t="s">
        <v>1220</v>
      </c>
      <c r="H1641" s="13" t="s">
        <v>1852</v>
      </c>
      <c r="I1641" s="13" t="s">
        <v>852</v>
      </c>
      <c r="J1641" s="11" t="s">
        <v>143</v>
      </c>
      <c r="K1641" s="14" t="s">
        <v>35337</v>
      </c>
      <c r="L1641" s="14" t="s">
        <v>1</v>
      </c>
      <c r="M1641" s="15">
        <v>1.1000000000000001</v>
      </c>
      <c r="N1641" s="15">
        <v>0.9</v>
      </c>
      <c r="O1641" s="15">
        <v>0.9</v>
      </c>
      <c r="P1641" s="11" t="s">
        <v>2429</v>
      </c>
      <c r="Q1641" s="13" t="s">
        <v>2430</v>
      </c>
      <c r="R1641" s="13" t="s">
        <v>48</v>
      </c>
      <c r="S1641" s="13">
        <v>1</v>
      </c>
      <c r="T1641" s="13">
        <v>2008</v>
      </c>
      <c r="U1641" s="13">
        <v>3</v>
      </c>
      <c r="V1641" s="13">
        <v>2020</v>
      </c>
      <c r="W1641" s="10" t="s">
        <v>49</v>
      </c>
      <c r="X1641" s="10" t="s">
        <v>49</v>
      </c>
      <c r="Y1641" s="16">
        <v>44.768611</v>
      </c>
      <c r="Z1641" s="16">
        <v>-68.861670000000004</v>
      </c>
    </row>
    <row r="1642" spans="1:26" x14ac:dyDescent="0.3">
      <c r="A1642" s="10">
        <v>63392</v>
      </c>
      <c r="B1642" s="11" t="s">
        <v>34377</v>
      </c>
      <c r="C1642" s="10">
        <v>63673</v>
      </c>
      <c r="D1642" s="11" t="s">
        <v>34378</v>
      </c>
      <c r="E1642" s="12" t="s">
        <v>41</v>
      </c>
      <c r="F1642" s="12" t="s">
        <v>41</v>
      </c>
      <c r="G1642" s="13" t="s">
        <v>81</v>
      </c>
      <c r="H1642" s="13" t="s">
        <v>860</v>
      </c>
      <c r="I1642" s="13" t="s">
        <v>852</v>
      </c>
      <c r="J1642" s="11" t="s">
        <v>2213</v>
      </c>
      <c r="K1642" s="14" t="s">
        <v>35338</v>
      </c>
      <c r="L1642" s="14" t="s">
        <v>1</v>
      </c>
      <c r="M1642" s="15">
        <v>1.3</v>
      </c>
      <c r="N1642" s="15">
        <v>1.2</v>
      </c>
      <c r="O1642" s="15">
        <v>1.1000000000000001</v>
      </c>
      <c r="P1642" s="11" t="s">
        <v>99</v>
      </c>
      <c r="Q1642" s="13" t="s">
        <v>72</v>
      </c>
      <c r="R1642" s="13" t="s">
        <v>100</v>
      </c>
      <c r="S1642" s="13">
        <v>5</v>
      </c>
      <c r="T1642" s="13">
        <v>1992</v>
      </c>
      <c r="U1642" s="13">
        <v>3</v>
      </c>
      <c r="V1642" s="13">
        <v>2020</v>
      </c>
      <c r="W1642" s="10" t="s">
        <v>49</v>
      </c>
      <c r="X1642" s="10" t="s">
        <v>49</v>
      </c>
      <c r="Y1642" s="16">
        <v>41.110861</v>
      </c>
      <c r="Z1642" s="16">
        <v>-73.421970000000002</v>
      </c>
    </row>
    <row r="1643" spans="1:26" x14ac:dyDescent="0.3">
      <c r="A1643" s="10">
        <v>6526</v>
      </c>
      <c r="B1643" s="11" t="s">
        <v>35339</v>
      </c>
      <c r="C1643" s="10">
        <v>2837</v>
      </c>
      <c r="D1643" s="11" t="s">
        <v>35340</v>
      </c>
      <c r="E1643" s="12" t="s">
        <v>41</v>
      </c>
      <c r="F1643" s="12" t="s">
        <v>41</v>
      </c>
      <c r="G1643" s="13" t="s">
        <v>3047</v>
      </c>
      <c r="H1643" s="13" t="s">
        <v>819</v>
      </c>
      <c r="I1643" s="13" t="s">
        <v>172</v>
      </c>
      <c r="J1643" s="11" t="s">
        <v>143</v>
      </c>
      <c r="K1643" s="14" t="s">
        <v>120</v>
      </c>
      <c r="L1643" s="14" t="s">
        <v>1</v>
      </c>
      <c r="M1643" s="15">
        <v>32</v>
      </c>
      <c r="N1643" s="15">
        <v>24</v>
      </c>
      <c r="O1643" s="15">
        <v>29</v>
      </c>
      <c r="P1643" s="11" t="s">
        <v>46</v>
      </c>
      <c r="Q1643" s="13" t="s">
        <v>47</v>
      </c>
      <c r="R1643" s="13" t="s">
        <v>100</v>
      </c>
      <c r="S1643" s="13">
        <v>12</v>
      </c>
      <c r="T1643" s="13">
        <v>1973</v>
      </c>
      <c r="U1643" s="13">
        <v>2</v>
      </c>
      <c r="V1643" s="13">
        <v>2020</v>
      </c>
      <c r="W1643" s="10" t="s">
        <v>49</v>
      </c>
      <c r="X1643" s="10" t="s">
        <v>49</v>
      </c>
      <c r="Y1643" s="16">
        <v>41.671100000000003</v>
      </c>
      <c r="Z1643" s="16">
        <v>-81.442499999999995</v>
      </c>
    </row>
    <row r="1644" spans="1:26" x14ac:dyDescent="0.3">
      <c r="A1644" s="10">
        <v>2770</v>
      </c>
      <c r="B1644" s="11" t="s">
        <v>5836</v>
      </c>
      <c r="C1644" s="10">
        <v>50485</v>
      </c>
      <c r="D1644" s="11" t="s">
        <v>35341</v>
      </c>
      <c r="E1644" s="12" t="s">
        <v>41</v>
      </c>
      <c r="F1644" s="12" t="s">
        <v>41</v>
      </c>
      <c r="G1644" s="13" t="s">
        <v>84</v>
      </c>
      <c r="H1644" s="13" t="s">
        <v>780</v>
      </c>
      <c r="I1644" s="13" t="s">
        <v>142</v>
      </c>
      <c r="J1644" s="11" t="s">
        <v>143</v>
      </c>
      <c r="K1644" s="14" t="s">
        <v>1989</v>
      </c>
      <c r="L1644" s="14" t="s">
        <v>1</v>
      </c>
      <c r="M1644" s="15">
        <v>21.7</v>
      </c>
      <c r="N1644" s="15">
        <v>21.7</v>
      </c>
      <c r="O1644" s="15">
        <v>21.7</v>
      </c>
      <c r="P1644" s="11" t="s">
        <v>56</v>
      </c>
      <c r="Q1644" s="13" t="s">
        <v>57</v>
      </c>
      <c r="R1644" s="13" t="s">
        <v>58</v>
      </c>
      <c r="S1644" s="13">
        <v>12</v>
      </c>
      <c r="T1644" s="13">
        <v>1985</v>
      </c>
      <c r="U1644" s="13">
        <v>2</v>
      </c>
      <c r="V1644" s="13">
        <v>2020</v>
      </c>
      <c r="W1644" s="10" t="s">
        <v>49</v>
      </c>
      <c r="X1644" s="10" t="s">
        <v>49</v>
      </c>
      <c r="Y1644" s="16">
        <v>33.915022999999998</v>
      </c>
      <c r="Z1644" s="16">
        <v>-116.5551</v>
      </c>
    </row>
    <row r="1645" spans="1:26" x14ac:dyDescent="0.3">
      <c r="A1645" s="10">
        <v>2770</v>
      </c>
      <c r="B1645" s="11" t="s">
        <v>5836</v>
      </c>
      <c r="C1645" s="10">
        <v>50485</v>
      </c>
      <c r="D1645" s="11" t="s">
        <v>35341</v>
      </c>
      <c r="E1645" s="12" t="s">
        <v>41</v>
      </c>
      <c r="F1645" s="12" t="s">
        <v>41</v>
      </c>
      <c r="G1645" s="13" t="s">
        <v>84</v>
      </c>
      <c r="H1645" s="13" t="s">
        <v>780</v>
      </c>
      <c r="I1645" s="13" t="s">
        <v>142</v>
      </c>
      <c r="J1645" s="11" t="s">
        <v>143</v>
      </c>
      <c r="K1645" s="14" t="s">
        <v>1799</v>
      </c>
      <c r="L1645" s="14" t="s">
        <v>1</v>
      </c>
      <c r="M1645" s="15">
        <v>3.4</v>
      </c>
      <c r="N1645" s="15">
        <v>3.4</v>
      </c>
      <c r="O1645" s="15">
        <v>3.4</v>
      </c>
      <c r="P1645" s="11" t="s">
        <v>56</v>
      </c>
      <c r="Q1645" s="13" t="s">
        <v>57</v>
      </c>
      <c r="R1645" s="13" t="s">
        <v>58</v>
      </c>
      <c r="S1645" s="13">
        <v>12</v>
      </c>
      <c r="T1645" s="13">
        <v>1984</v>
      </c>
      <c r="U1645" s="13">
        <v>2</v>
      </c>
      <c r="V1645" s="13">
        <v>2020</v>
      </c>
      <c r="W1645" s="10" t="s">
        <v>49</v>
      </c>
      <c r="X1645" s="10" t="s">
        <v>49</v>
      </c>
      <c r="Y1645" s="16">
        <v>33.915022999999998</v>
      </c>
      <c r="Z1645" s="16">
        <v>-116.5551</v>
      </c>
    </row>
    <row r="1646" spans="1:26" x14ac:dyDescent="0.3">
      <c r="A1646" s="10">
        <v>20541</v>
      </c>
      <c r="B1646" s="11" t="s">
        <v>5769</v>
      </c>
      <c r="C1646" s="10">
        <v>50879</v>
      </c>
      <c r="D1646" s="11" t="s">
        <v>35342</v>
      </c>
      <c r="E1646" s="12" t="s">
        <v>41</v>
      </c>
      <c r="F1646" s="12" t="s">
        <v>41</v>
      </c>
      <c r="G1646" s="13" t="s">
        <v>3192</v>
      </c>
      <c r="H1646" s="13" t="s">
        <v>5400</v>
      </c>
      <c r="I1646" s="13" t="s">
        <v>172</v>
      </c>
      <c r="J1646" s="11" t="s">
        <v>236</v>
      </c>
      <c r="K1646" s="14" t="s">
        <v>1989</v>
      </c>
      <c r="L1646" s="14" t="s">
        <v>1</v>
      </c>
      <c r="M1646" s="15">
        <v>48</v>
      </c>
      <c r="N1646" s="15">
        <v>42.5</v>
      </c>
      <c r="O1646" s="15">
        <v>42.5</v>
      </c>
      <c r="P1646" s="11" t="s">
        <v>75</v>
      </c>
      <c r="Q1646" s="13" t="s">
        <v>3225</v>
      </c>
      <c r="R1646" s="13" t="s">
        <v>73</v>
      </c>
      <c r="S1646" s="13">
        <v>9</v>
      </c>
      <c r="T1646" s="13">
        <v>1988</v>
      </c>
      <c r="U1646" s="13">
        <v>2</v>
      </c>
      <c r="V1646" s="13">
        <v>2020</v>
      </c>
      <c r="W1646" s="10" t="s">
        <v>49</v>
      </c>
      <c r="X1646" s="10" t="s">
        <v>49</v>
      </c>
      <c r="Y1646" s="16">
        <v>40.782376999999997</v>
      </c>
      <c r="Z1646" s="16">
        <v>-76.176180000000002</v>
      </c>
    </row>
    <row r="1647" spans="1:26" x14ac:dyDescent="0.3">
      <c r="A1647" s="10">
        <v>55600</v>
      </c>
      <c r="B1647" s="11" t="s">
        <v>7465</v>
      </c>
      <c r="C1647" s="10">
        <v>54415</v>
      </c>
      <c r="D1647" s="11" t="s">
        <v>7466</v>
      </c>
      <c r="E1647" s="12" t="s">
        <v>41</v>
      </c>
      <c r="F1647" s="12" t="s">
        <v>41</v>
      </c>
      <c r="G1647" s="13" t="s">
        <v>2021</v>
      </c>
      <c r="H1647" s="13" t="s">
        <v>2035</v>
      </c>
      <c r="I1647" s="13" t="s">
        <v>138</v>
      </c>
      <c r="J1647" s="11" t="s">
        <v>143</v>
      </c>
      <c r="K1647" s="14" t="s">
        <v>1989</v>
      </c>
      <c r="L1647" s="14" t="s">
        <v>1</v>
      </c>
      <c r="M1647" s="15">
        <v>44</v>
      </c>
      <c r="N1647" s="15">
        <v>38</v>
      </c>
      <c r="O1647" s="15">
        <v>38</v>
      </c>
      <c r="P1647" s="11" t="s">
        <v>878</v>
      </c>
      <c r="Q1647" s="13" t="s">
        <v>879</v>
      </c>
      <c r="R1647" s="13" t="s">
        <v>73</v>
      </c>
      <c r="S1647" s="13">
        <v>8</v>
      </c>
      <c r="T1647" s="13">
        <v>1993</v>
      </c>
      <c r="U1647" s="13">
        <v>2</v>
      </c>
      <c r="V1647" s="13">
        <v>2020</v>
      </c>
      <c r="W1647" s="10" t="s">
        <v>49</v>
      </c>
      <c r="X1647" s="10" t="s">
        <v>49</v>
      </c>
      <c r="Y1647" s="16">
        <v>44.261690000000002</v>
      </c>
      <c r="Z1647" s="16">
        <v>-85.435220000000001</v>
      </c>
    </row>
    <row r="1648" spans="1:26" x14ac:dyDescent="0.3">
      <c r="A1648" s="10">
        <v>2770</v>
      </c>
      <c r="B1648" s="11" t="s">
        <v>5836</v>
      </c>
      <c r="C1648" s="10">
        <v>57301</v>
      </c>
      <c r="D1648" s="11" t="s">
        <v>35343</v>
      </c>
      <c r="E1648" s="12" t="s">
        <v>41</v>
      </c>
      <c r="F1648" s="12" t="s">
        <v>41</v>
      </c>
      <c r="G1648" s="13" t="s">
        <v>84</v>
      </c>
      <c r="H1648" s="13" t="s">
        <v>780</v>
      </c>
      <c r="I1648" s="13" t="s">
        <v>142</v>
      </c>
      <c r="J1648" s="11" t="s">
        <v>143</v>
      </c>
      <c r="K1648" s="14" t="s">
        <v>35344</v>
      </c>
      <c r="L1648" s="14" t="s">
        <v>1</v>
      </c>
      <c r="M1648" s="15">
        <v>8</v>
      </c>
      <c r="N1648" s="15">
        <v>8</v>
      </c>
      <c r="O1648" s="15">
        <v>8</v>
      </c>
      <c r="P1648" s="11" t="s">
        <v>56</v>
      </c>
      <c r="Q1648" s="13" t="s">
        <v>57</v>
      </c>
      <c r="R1648" s="13" t="s">
        <v>58</v>
      </c>
      <c r="S1648" s="13">
        <v>8</v>
      </c>
      <c r="T1648" s="13">
        <v>1994</v>
      </c>
      <c r="U1648" s="13">
        <v>2</v>
      </c>
      <c r="V1648" s="13">
        <v>2020</v>
      </c>
      <c r="W1648" s="10" t="s">
        <v>49</v>
      </c>
      <c r="X1648" s="10" t="s">
        <v>49</v>
      </c>
      <c r="Y1648" s="16">
        <v>33.894199999999998</v>
      </c>
      <c r="Z1648" s="16">
        <v>-116.5603</v>
      </c>
    </row>
    <row r="1649" spans="1:26" x14ac:dyDescent="0.3">
      <c r="A1649" s="10">
        <v>56953</v>
      </c>
      <c r="B1649" s="11" t="s">
        <v>11261</v>
      </c>
      <c r="C1649" s="10">
        <v>57625</v>
      </c>
      <c r="D1649" s="11" t="s">
        <v>11261</v>
      </c>
      <c r="E1649" s="12" t="s">
        <v>41</v>
      </c>
      <c r="F1649" s="12" t="s">
        <v>41</v>
      </c>
      <c r="G1649" s="13" t="s">
        <v>1376</v>
      </c>
      <c r="H1649" s="13" t="s">
        <v>1120</v>
      </c>
      <c r="I1649" s="13" t="s">
        <v>138</v>
      </c>
      <c r="J1649" s="11" t="s">
        <v>5334</v>
      </c>
      <c r="K1649" s="14" t="s">
        <v>35345</v>
      </c>
      <c r="L1649" s="14" t="s">
        <v>1</v>
      </c>
      <c r="M1649" s="15">
        <v>0.7</v>
      </c>
      <c r="N1649" s="15">
        <v>0.6</v>
      </c>
      <c r="O1649" s="15">
        <v>0.6</v>
      </c>
      <c r="P1649" s="11" t="s">
        <v>326</v>
      </c>
      <c r="Q1649" s="13" t="s">
        <v>72</v>
      </c>
      <c r="R1649" s="13" t="s">
        <v>48</v>
      </c>
      <c r="S1649" s="13">
        <v>2</v>
      </c>
      <c r="T1649" s="13">
        <v>2011</v>
      </c>
      <c r="U1649" s="13">
        <v>2</v>
      </c>
      <c r="V1649" s="13">
        <v>2020</v>
      </c>
      <c r="W1649" s="10" t="s">
        <v>49</v>
      </c>
      <c r="X1649" s="10" t="s">
        <v>49</v>
      </c>
      <c r="Y1649" s="16">
        <v>41.115299999999998</v>
      </c>
      <c r="Z1649" s="16">
        <v>-87.232799999999997</v>
      </c>
    </row>
    <row r="1650" spans="1:26" x14ac:dyDescent="0.3">
      <c r="A1650" s="10">
        <v>57463</v>
      </c>
      <c r="B1650" s="11" t="s">
        <v>35346</v>
      </c>
      <c r="C1650" s="10">
        <v>58083</v>
      </c>
      <c r="D1650" s="11" t="s">
        <v>35347</v>
      </c>
      <c r="E1650" s="12" t="s">
        <v>41</v>
      </c>
      <c r="F1650" s="12" t="s">
        <v>41</v>
      </c>
      <c r="G1650" s="13" t="s">
        <v>84</v>
      </c>
      <c r="H1650" s="13" t="s">
        <v>612</v>
      </c>
      <c r="I1650" s="13" t="s">
        <v>142</v>
      </c>
      <c r="J1650" s="11" t="s">
        <v>1806</v>
      </c>
      <c r="K1650" s="14" t="s">
        <v>2392</v>
      </c>
      <c r="L1650" s="14" t="s">
        <v>307</v>
      </c>
      <c r="M1650" s="15">
        <v>19</v>
      </c>
      <c r="N1650" s="15">
        <v>12</v>
      </c>
      <c r="O1650" s="15">
        <v>13</v>
      </c>
      <c r="P1650" s="11" t="s">
        <v>80</v>
      </c>
      <c r="Q1650" s="13" t="s">
        <v>72</v>
      </c>
      <c r="R1650" s="13" t="s">
        <v>81</v>
      </c>
      <c r="S1650" s="13">
        <v>7</v>
      </c>
      <c r="T1650" s="13">
        <v>2002</v>
      </c>
      <c r="U1650" s="13">
        <v>2</v>
      </c>
      <c r="V1650" s="13">
        <v>2020</v>
      </c>
      <c r="W1650" s="10" t="s">
        <v>49</v>
      </c>
      <c r="X1650" s="10" t="s">
        <v>49</v>
      </c>
      <c r="Y1650" s="16">
        <v>33.861666999999997</v>
      </c>
      <c r="Z1650" s="16">
        <v>-117.8931</v>
      </c>
    </row>
    <row r="1651" spans="1:26" x14ac:dyDescent="0.3">
      <c r="A1651" s="10">
        <v>57463</v>
      </c>
      <c r="B1651" s="11" t="s">
        <v>35346</v>
      </c>
      <c r="C1651" s="10">
        <v>58083</v>
      </c>
      <c r="D1651" s="11" t="s">
        <v>35347</v>
      </c>
      <c r="E1651" s="12" t="s">
        <v>41</v>
      </c>
      <c r="F1651" s="12" t="s">
        <v>41</v>
      </c>
      <c r="G1651" s="13" t="s">
        <v>84</v>
      </c>
      <c r="H1651" s="13" t="s">
        <v>612</v>
      </c>
      <c r="I1651" s="13" t="s">
        <v>142</v>
      </c>
      <c r="J1651" s="11" t="s">
        <v>1806</v>
      </c>
      <c r="K1651" s="14" t="s">
        <v>1396</v>
      </c>
      <c r="L1651" s="14" t="s">
        <v>307</v>
      </c>
      <c r="M1651" s="15">
        <v>2</v>
      </c>
      <c r="N1651" s="15">
        <v>1</v>
      </c>
      <c r="O1651" s="15">
        <v>1</v>
      </c>
      <c r="P1651" s="11" t="s">
        <v>80</v>
      </c>
      <c r="Q1651" s="13" t="s">
        <v>72</v>
      </c>
      <c r="R1651" s="13" t="s">
        <v>84</v>
      </c>
      <c r="S1651" s="13">
        <v>7</v>
      </c>
      <c r="T1651" s="13">
        <v>2002</v>
      </c>
      <c r="U1651" s="13">
        <v>2</v>
      </c>
      <c r="V1651" s="13">
        <v>2020</v>
      </c>
      <c r="W1651" s="10" t="s">
        <v>49</v>
      </c>
      <c r="X1651" s="10" t="s">
        <v>49</v>
      </c>
      <c r="Y1651" s="16">
        <v>33.861666999999997</v>
      </c>
      <c r="Z1651" s="16">
        <v>-117.8931</v>
      </c>
    </row>
    <row r="1652" spans="1:26" x14ac:dyDescent="0.3">
      <c r="A1652" s="10">
        <v>63754</v>
      </c>
      <c r="B1652" s="11" t="s">
        <v>35348</v>
      </c>
      <c r="C1652" s="10">
        <v>60213</v>
      </c>
      <c r="D1652" s="11" t="s">
        <v>35349</v>
      </c>
      <c r="E1652" s="12" t="s">
        <v>41</v>
      </c>
      <c r="F1652" s="12" t="s">
        <v>41</v>
      </c>
      <c r="G1652" s="13" t="s">
        <v>939</v>
      </c>
      <c r="H1652" s="13" t="s">
        <v>175</v>
      </c>
      <c r="I1652" s="13" t="s">
        <v>172</v>
      </c>
      <c r="J1652" s="11" t="s">
        <v>143</v>
      </c>
      <c r="K1652" s="14" t="s">
        <v>35350</v>
      </c>
      <c r="L1652" s="14" t="s">
        <v>1</v>
      </c>
      <c r="M1652" s="15">
        <v>2</v>
      </c>
      <c r="N1652" s="15">
        <v>2</v>
      </c>
      <c r="O1652" s="15">
        <v>2</v>
      </c>
      <c r="P1652" s="11" t="s">
        <v>359</v>
      </c>
      <c r="Q1652" s="13" t="s">
        <v>360</v>
      </c>
      <c r="R1652" s="13" t="s">
        <v>361</v>
      </c>
      <c r="S1652" s="13">
        <v>4</v>
      </c>
      <c r="T1652" s="13">
        <v>2017</v>
      </c>
      <c r="U1652" s="13">
        <v>2</v>
      </c>
      <c r="V1652" s="13">
        <v>2020</v>
      </c>
      <c r="W1652" s="10">
        <v>1</v>
      </c>
      <c r="X1652" s="10" t="s">
        <v>49</v>
      </c>
      <c r="Y1652" s="16">
        <v>39.61889</v>
      </c>
      <c r="Z1652" s="16">
        <v>-77.712119999999999</v>
      </c>
    </row>
    <row r="1653" spans="1:26" x14ac:dyDescent="0.3">
      <c r="A1653" s="10">
        <v>19547</v>
      </c>
      <c r="B1653" s="11" t="s">
        <v>1164</v>
      </c>
      <c r="C1653" s="10">
        <v>61851</v>
      </c>
      <c r="D1653" s="11" t="s">
        <v>35351</v>
      </c>
      <c r="E1653" s="12" t="s">
        <v>41</v>
      </c>
      <c r="F1653" s="12" t="s">
        <v>41</v>
      </c>
      <c r="G1653" s="13" t="s">
        <v>1166</v>
      </c>
      <c r="H1653" s="13" t="s">
        <v>1167</v>
      </c>
      <c r="I1653" s="13" t="s">
        <v>9071</v>
      </c>
      <c r="J1653" s="11" t="s">
        <v>44</v>
      </c>
      <c r="K1653" s="14" t="s">
        <v>35352</v>
      </c>
      <c r="L1653" s="14" t="s">
        <v>1</v>
      </c>
      <c r="M1653" s="15">
        <v>1</v>
      </c>
      <c r="N1653" s="15">
        <v>1</v>
      </c>
      <c r="O1653" s="15">
        <v>1</v>
      </c>
      <c r="P1653" s="11" t="s">
        <v>359</v>
      </c>
      <c r="Q1653" s="13" t="s">
        <v>360</v>
      </c>
      <c r="R1653" s="13" t="s">
        <v>361</v>
      </c>
      <c r="S1653" s="13">
        <v>3</v>
      </c>
      <c r="T1653" s="13">
        <v>2016</v>
      </c>
      <c r="U1653" s="13">
        <v>2</v>
      </c>
      <c r="V1653" s="13">
        <v>2020</v>
      </c>
      <c r="W1653" s="10">
        <v>0.3</v>
      </c>
      <c r="X1653" s="10" t="s">
        <v>49</v>
      </c>
      <c r="Y1653" s="16">
        <v>21.3064</v>
      </c>
      <c r="Z1653" s="16">
        <v>-158.10499999999999</v>
      </c>
    </row>
    <row r="1654" spans="1:26" x14ac:dyDescent="0.3">
      <c r="A1654" s="10">
        <v>61956</v>
      </c>
      <c r="B1654" s="11" t="s">
        <v>19493</v>
      </c>
      <c r="C1654" s="10">
        <v>62447</v>
      </c>
      <c r="D1654" s="11" t="s">
        <v>19493</v>
      </c>
      <c r="E1654" s="12" t="s">
        <v>41</v>
      </c>
      <c r="F1654" s="12" t="s">
        <v>41</v>
      </c>
      <c r="G1654" s="13" t="s">
        <v>242</v>
      </c>
      <c r="H1654" s="13" t="s">
        <v>2832</v>
      </c>
      <c r="I1654" s="13" t="s">
        <v>244</v>
      </c>
      <c r="J1654" s="11" t="s">
        <v>218</v>
      </c>
      <c r="K1654" s="14" t="s">
        <v>45</v>
      </c>
      <c r="L1654" s="14" t="s">
        <v>1</v>
      </c>
      <c r="M1654" s="15">
        <v>1.1000000000000001</v>
      </c>
      <c r="N1654" s="15">
        <v>1.1000000000000001</v>
      </c>
      <c r="O1654" s="15">
        <v>1.1000000000000001</v>
      </c>
      <c r="P1654" s="11" t="s">
        <v>46</v>
      </c>
      <c r="Q1654" s="13" t="s">
        <v>47</v>
      </c>
      <c r="R1654" s="13" t="s">
        <v>48</v>
      </c>
      <c r="S1654" s="13">
        <v>1</v>
      </c>
      <c r="T1654" s="13">
        <v>1975</v>
      </c>
      <c r="U1654" s="13">
        <v>2</v>
      </c>
      <c r="V1654" s="13">
        <v>2020</v>
      </c>
      <c r="W1654" s="10" t="s">
        <v>49</v>
      </c>
      <c r="X1654" s="10" t="s">
        <v>49</v>
      </c>
      <c r="Y1654" s="16">
        <v>40.651614000000002</v>
      </c>
      <c r="Z1654" s="16">
        <v>-73.629930000000002</v>
      </c>
    </row>
    <row r="1655" spans="1:26" x14ac:dyDescent="0.3">
      <c r="A1655" s="10">
        <v>61956</v>
      </c>
      <c r="B1655" s="11" t="s">
        <v>19493</v>
      </c>
      <c r="C1655" s="10">
        <v>62447</v>
      </c>
      <c r="D1655" s="11" t="s">
        <v>19493</v>
      </c>
      <c r="E1655" s="12" t="s">
        <v>41</v>
      </c>
      <c r="F1655" s="12" t="s">
        <v>41</v>
      </c>
      <c r="G1655" s="13" t="s">
        <v>242</v>
      </c>
      <c r="H1655" s="13" t="s">
        <v>2832</v>
      </c>
      <c r="I1655" s="13" t="s">
        <v>244</v>
      </c>
      <c r="J1655" s="11" t="s">
        <v>218</v>
      </c>
      <c r="K1655" s="14" t="s">
        <v>51</v>
      </c>
      <c r="L1655" s="14" t="s">
        <v>1</v>
      </c>
      <c r="M1655" s="15">
        <v>0.8</v>
      </c>
      <c r="N1655" s="15">
        <v>0.8</v>
      </c>
      <c r="O1655" s="15">
        <v>0.8</v>
      </c>
      <c r="P1655" s="11" t="s">
        <v>46</v>
      </c>
      <c r="Q1655" s="13" t="s">
        <v>47</v>
      </c>
      <c r="R1655" s="13" t="s">
        <v>48</v>
      </c>
      <c r="S1655" s="13">
        <v>1</v>
      </c>
      <c r="T1655" s="13">
        <v>1975</v>
      </c>
      <c r="U1655" s="13">
        <v>2</v>
      </c>
      <c r="V1655" s="13">
        <v>2020</v>
      </c>
      <c r="W1655" s="10" t="s">
        <v>49</v>
      </c>
      <c r="X1655" s="10" t="s">
        <v>49</v>
      </c>
      <c r="Y1655" s="16">
        <v>40.651614000000002</v>
      </c>
      <c r="Z1655" s="16">
        <v>-73.629930000000002</v>
      </c>
    </row>
    <row r="1656" spans="1:26" x14ac:dyDescent="0.3">
      <c r="A1656" s="10">
        <v>18642</v>
      </c>
      <c r="B1656" s="11" t="s">
        <v>148</v>
      </c>
      <c r="C1656" s="10">
        <v>1378</v>
      </c>
      <c r="D1656" s="11" t="s">
        <v>1786</v>
      </c>
      <c r="E1656" s="12" t="s">
        <v>41</v>
      </c>
      <c r="F1656" s="12" t="s">
        <v>41</v>
      </c>
      <c r="G1656" s="13" t="s">
        <v>170</v>
      </c>
      <c r="H1656" s="13" t="s">
        <v>1787</v>
      </c>
      <c r="I1656" s="13" t="s">
        <v>151</v>
      </c>
      <c r="J1656" s="11" t="s">
        <v>44</v>
      </c>
      <c r="K1656" s="14" t="s">
        <v>53</v>
      </c>
      <c r="L1656" s="14" t="s">
        <v>1</v>
      </c>
      <c r="M1656" s="15">
        <v>1150.2</v>
      </c>
      <c r="N1656" s="15">
        <v>971</v>
      </c>
      <c r="O1656" s="15">
        <v>1017</v>
      </c>
      <c r="P1656" s="11" t="s">
        <v>75</v>
      </c>
      <c r="Q1656" s="13" t="s">
        <v>76</v>
      </c>
      <c r="R1656" s="13" t="s">
        <v>73</v>
      </c>
      <c r="S1656" s="13">
        <v>2</v>
      </c>
      <c r="T1656" s="13">
        <v>1970</v>
      </c>
      <c r="U1656" s="13">
        <v>1</v>
      </c>
      <c r="V1656" s="13">
        <v>2020</v>
      </c>
      <c r="W1656" s="10" t="s">
        <v>49</v>
      </c>
      <c r="X1656" s="10" t="s">
        <v>49</v>
      </c>
      <c r="Y1656" s="16">
        <v>37.260800000000003</v>
      </c>
      <c r="Z1656" s="16">
        <v>-86.978300000000004</v>
      </c>
    </row>
    <row r="1657" spans="1:26" x14ac:dyDescent="0.3">
      <c r="A1657" s="10">
        <v>12802</v>
      </c>
      <c r="B1657" s="11" t="s">
        <v>35353</v>
      </c>
      <c r="C1657" s="10">
        <v>2146</v>
      </c>
      <c r="D1657" s="11" t="s">
        <v>35354</v>
      </c>
      <c r="E1657" s="12" t="s">
        <v>41</v>
      </c>
      <c r="F1657" s="12" t="s">
        <v>41</v>
      </c>
      <c r="G1657" s="13" t="s">
        <v>1098</v>
      </c>
      <c r="H1657" s="13" t="s">
        <v>1095</v>
      </c>
      <c r="I1657" s="13" t="s">
        <v>1474</v>
      </c>
      <c r="J1657" s="11" t="s">
        <v>44</v>
      </c>
      <c r="K1657" s="14" t="s">
        <v>161</v>
      </c>
      <c r="L1657" s="14" t="s">
        <v>1</v>
      </c>
      <c r="M1657" s="15">
        <v>1.6</v>
      </c>
      <c r="N1657" s="15">
        <v>1.6</v>
      </c>
      <c r="O1657" s="15">
        <v>1.6</v>
      </c>
      <c r="P1657" s="11" t="s">
        <v>46</v>
      </c>
      <c r="Q1657" s="13" t="s">
        <v>47</v>
      </c>
      <c r="R1657" s="13" t="s">
        <v>48</v>
      </c>
      <c r="S1657" s="13">
        <v>1</v>
      </c>
      <c r="T1657" s="13">
        <v>1988</v>
      </c>
      <c r="U1657" s="13">
        <v>1</v>
      </c>
      <c r="V1657" s="13">
        <v>2020</v>
      </c>
      <c r="W1657" s="10" t="s">
        <v>49</v>
      </c>
      <c r="X1657" s="10" t="s">
        <v>49</v>
      </c>
      <c r="Y1657" s="16">
        <v>39.652500000000003</v>
      </c>
      <c r="Z1657" s="16">
        <v>-91.732500000000002</v>
      </c>
    </row>
    <row r="1658" spans="1:26" x14ac:dyDescent="0.3">
      <c r="A1658" s="10">
        <v>12802</v>
      </c>
      <c r="B1658" s="11" t="s">
        <v>35353</v>
      </c>
      <c r="C1658" s="10">
        <v>2146</v>
      </c>
      <c r="D1658" s="11" t="s">
        <v>35354</v>
      </c>
      <c r="E1658" s="12" t="s">
        <v>41</v>
      </c>
      <c r="F1658" s="12" t="s">
        <v>41</v>
      </c>
      <c r="G1658" s="13" t="s">
        <v>1098</v>
      </c>
      <c r="H1658" s="13" t="s">
        <v>1095</v>
      </c>
      <c r="I1658" s="13" t="s">
        <v>1474</v>
      </c>
      <c r="J1658" s="11" t="s">
        <v>44</v>
      </c>
      <c r="K1658" s="14" t="s">
        <v>162</v>
      </c>
      <c r="L1658" s="14" t="s">
        <v>1</v>
      </c>
      <c r="M1658" s="15">
        <v>1.8</v>
      </c>
      <c r="N1658" s="15">
        <v>1.8</v>
      </c>
      <c r="O1658" s="15">
        <v>1.8</v>
      </c>
      <c r="P1658" s="11" t="s">
        <v>46</v>
      </c>
      <c r="Q1658" s="13" t="s">
        <v>47</v>
      </c>
      <c r="R1658" s="13" t="s">
        <v>48</v>
      </c>
      <c r="S1658" s="13">
        <v>1</v>
      </c>
      <c r="T1658" s="13">
        <v>2003</v>
      </c>
      <c r="U1658" s="13">
        <v>1</v>
      </c>
      <c r="V1658" s="13">
        <v>2020</v>
      </c>
      <c r="W1658" s="10" t="s">
        <v>49</v>
      </c>
      <c r="X1658" s="10" t="s">
        <v>49</v>
      </c>
      <c r="Y1658" s="16">
        <v>39.652500000000003</v>
      </c>
      <c r="Z1658" s="16">
        <v>-91.732500000000002</v>
      </c>
    </row>
    <row r="1659" spans="1:26" x14ac:dyDescent="0.3">
      <c r="A1659" s="10">
        <v>12802</v>
      </c>
      <c r="B1659" s="11" t="s">
        <v>35353</v>
      </c>
      <c r="C1659" s="10">
        <v>2146</v>
      </c>
      <c r="D1659" s="11" t="s">
        <v>35354</v>
      </c>
      <c r="E1659" s="12" t="s">
        <v>41</v>
      </c>
      <c r="F1659" s="12" t="s">
        <v>41</v>
      </c>
      <c r="G1659" s="13" t="s">
        <v>1098</v>
      </c>
      <c r="H1659" s="13" t="s">
        <v>1095</v>
      </c>
      <c r="I1659" s="13" t="s">
        <v>1474</v>
      </c>
      <c r="J1659" s="11" t="s">
        <v>44</v>
      </c>
      <c r="K1659" s="14" t="s">
        <v>212</v>
      </c>
      <c r="L1659" s="14" t="s">
        <v>1</v>
      </c>
      <c r="M1659" s="15">
        <v>1.8</v>
      </c>
      <c r="N1659" s="15">
        <v>1.8</v>
      </c>
      <c r="O1659" s="15">
        <v>1.8</v>
      </c>
      <c r="P1659" s="11" t="s">
        <v>46</v>
      </c>
      <c r="Q1659" s="13" t="s">
        <v>47</v>
      </c>
      <c r="R1659" s="13" t="s">
        <v>48</v>
      </c>
      <c r="S1659" s="13">
        <v>1</v>
      </c>
      <c r="T1659" s="13">
        <v>2003</v>
      </c>
      <c r="U1659" s="13">
        <v>1</v>
      </c>
      <c r="V1659" s="13">
        <v>2020</v>
      </c>
      <c r="W1659" s="10" t="s">
        <v>49</v>
      </c>
      <c r="X1659" s="10" t="s">
        <v>49</v>
      </c>
      <c r="Y1659" s="16">
        <v>39.652500000000003</v>
      </c>
      <c r="Z1659" s="16">
        <v>-91.732500000000002</v>
      </c>
    </row>
    <row r="1660" spans="1:26" x14ac:dyDescent="0.3">
      <c r="A1660" s="10">
        <v>12802</v>
      </c>
      <c r="B1660" s="11" t="s">
        <v>35353</v>
      </c>
      <c r="C1660" s="10">
        <v>2146</v>
      </c>
      <c r="D1660" s="11" t="s">
        <v>35354</v>
      </c>
      <c r="E1660" s="12" t="s">
        <v>41</v>
      </c>
      <c r="F1660" s="12" t="s">
        <v>41</v>
      </c>
      <c r="G1660" s="13" t="s">
        <v>1098</v>
      </c>
      <c r="H1660" s="13" t="s">
        <v>1095</v>
      </c>
      <c r="I1660" s="13" t="s">
        <v>1474</v>
      </c>
      <c r="J1660" s="11" t="s">
        <v>44</v>
      </c>
      <c r="K1660" s="14" t="s">
        <v>77</v>
      </c>
      <c r="L1660" s="14" t="s">
        <v>1</v>
      </c>
      <c r="M1660" s="15">
        <v>2</v>
      </c>
      <c r="N1660" s="15">
        <v>1.6</v>
      </c>
      <c r="O1660" s="15">
        <v>2</v>
      </c>
      <c r="P1660" s="11" t="s">
        <v>46</v>
      </c>
      <c r="Q1660" s="13" t="s">
        <v>47</v>
      </c>
      <c r="R1660" s="13" t="s">
        <v>48</v>
      </c>
      <c r="S1660" s="13">
        <v>6</v>
      </c>
      <c r="T1660" s="13">
        <v>1985</v>
      </c>
      <c r="U1660" s="13">
        <v>1</v>
      </c>
      <c r="V1660" s="13">
        <v>2020</v>
      </c>
      <c r="W1660" s="10" t="s">
        <v>49</v>
      </c>
      <c r="X1660" s="10" t="s">
        <v>49</v>
      </c>
      <c r="Y1660" s="16">
        <v>39.652500000000003</v>
      </c>
      <c r="Z1660" s="16">
        <v>-91.732500000000002</v>
      </c>
    </row>
    <row r="1661" spans="1:26" x14ac:dyDescent="0.3">
      <c r="A1661" s="10">
        <v>12802</v>
      </c>
      <c r="B1661" s="11" t="s">
        <v>35353</v>
      </c>
      <c r="C1661" s="10">
        <v>2146</v>
      </c>
      <c r="D1661" s="11" t="s">
        <v>35354</v>
      </c>
      <c r="E1661" s="12" t="s">
        <v>41</v>
      </c>
      <c r="F1661" s="12" t="s">
        <v>41</v>
      </c>
      <c r="G1661" s="13" t="s">
        <v>1098</v>
      </c>
      <c r="H1661" s="13" t="s">
        <v>1095</v>
      </c>
      <c r="I1661" s="13" t="s">
        <v>1474</v>
      </c>
      <c r="J1661" s="11" t="s">
        <v>44</v>
      </c>
      <c r="K1661" s="14" t="s">
        <v>163</v>
      </c>
      <c r="L1661" s="14" t="s">
        <v>1</v>
      </c>
      <c r="M1661" s="15">
        <v>1.6</v>
      </c>
      <c r="N1661" s="15">
        <v>1.6</v>
      </c>
      <c r="O1661" s="15">
        <v>1.6</v>
      </c>
      <c r="P1661" s="11" t="s">
        <v>46</v>
      </c>
      <c r="Q1661" s="13" t="s">
        <v>47</v>
      </c>
      <c r="R1661" s="13" t="s">
        <v>48</v>
      </c>
      <c r="S1661" s="13">
        <v>1</v>
      </c>
      <c r="T1661" s="13">
        <v>1988</v>
      </c>
      <c r="U1661" s="13">
        <v>1</v>
      </c>
      <c r="V1661" s="13">
        <v>2020</v>
      </c>
      <c r="W1661" s="10" t="s">
        <v>49</v>
      </c>
      <c r="X1661" s="10" t="s">
        <v>49</v>
      </c>
      <c r="Y1661" s="16">
        <v>39.652500000000003</v>
      </c>
      <c r="Z1661" s="16">
        <v>-91.732500000000002</v>
      </c>
    </row>
    <row r="1662" spans="1:26" x14ac:dyDescent="0.3">
      <c r="A1662" s="10">
        <v>12802</v>
      </c>
      <c r="B1662" s="11" t="s">
        <v>35353</v>
      </c>
      <c r="C1662" s="10">
        <v>2146</v>
      </c>
      <c r="D1662" s="11" t="s">
        <v>35354</v>
      </c>
      <c r="E1662" s="12" t="s">
        <v>41</v>
      </c>
      <c r="F1662" s="12" t="s">
        <v>41</v>
      </c>
      <c r="G1662" s="13" t="s">
        <v>1098</v>
      </c>
      <c r="H1662" s="13" t="s">
        <v>1095</v>
      </c>
      <c r="I1662" s="13" t="s">
        <v>1474</v>
      </c>
      <c r="J1662" s="11" t="s">
        <v>44</v>
      </c>
      <c r="K1662" s="14" t="s">
        <v>164</v>
      </c>
      <c r="L1662" s="14" t="s">
        <v>1</v>
      </c>
      <c r="M1662" s="15">
        <v>1.6</v>
      </c>
      <c r="N1662" s="15">
        <v>1.6</v>
      </c>
      <c r="O1662" s="15">
        <v>1.6</v>
      </c>
      <c r="P1662" s="11" t="s">
        <v>46</v>
      </c>
      <c r="Q1662" s="13" t="s">
        <v>47</v>
      </c>
      <c r="R1662" s="13" t="s">
        <v>48</v>
      </c>
      <c r="S1662" s="13">
        <v>1</v>
      </c>
      <c r="T1662" s="13">
        <v>1988</v>
      </c>
      <c r="U1662" s="13">
        <v>1</v>
      </c>
      <c r="V1662" s="13">
        <v>2020</v>
      </c>
      <c r="W1662" s="10" t="s">
        <v>49</v>
      </c>
      <c r="X1662" s="10" t="s">
        <v>49</v>
      </c>
      <c r="Y1662" s="16">
        <v>39.652500000000003</v>
      </c>
      <c r="Z1662" s="16">
        <v>-91.732500000000002</v>
      </c>
    </row>
    <row r="1663" spans="1:26" x14ac:dyDescent="0.3">
      <c r="A1663" s="10">
        <v>3046</v>
      </c>
      <c r="B1663" s="11" t="s">
        <v>2967</v>
      </c>
      <c r="C1663" s="10">
        <v>2706</v>
      </c>
      <c r="D1663" s="11" t="s">
        <v>2968</v>
      </c>
      <c r="E1663" s="12" t="s">
        <v>41</v>
      </c>
      <c r="F1663" s="12" t="s">
        <v>41</v>
      </c>
      <c r="G1663" s="13" t="s">
        <v>1422</v>
      </c>
      <c r="H1663" s="13" t="s">
        <v>2969</v>
      </c>
      <c r="I1663" s="13" t="s">
        <v>1424</v>
      </c>
      <c r="J1663" s="11" t="s">
        <v>44</v>
      </c>
      <c r="K1663" s="14" t="s">
        <v>45</v>
      </c>
      <c r="L1663" s="14" t="s">
        <v>1</v>
      </c>
      <c r="M1663" s="15">
        <v>206.6</v>
      </c>
      <c r="N1663" s="15">
        <v>189</v>
      </c>
      <c r="O1663" s="15">
        <v>192</v>
      </c>
      <c r="P1663" s="11" t="s">
        <v>75</v>
      </c>
      <c r="Q1663" s="13" t="s">
        <v>76</v>
      </c>
      <c r="R1663" s="13" t="s">
        <v>73</v>
      </c>
      <c r="S1663" s="13">
        <v>5</v>
      </c>
      <c r="T1663" s="13">
        <v>1964</v>
      </c>
      <c r="U1663" s="13">
        <v>1</v>
      </c>
      <c r="V1663" s="13">
        <v>2020</v>
      </c>
      <c r="W1663" s="10" t="s">
        <v>49</v>
      </c>
      <c r="X1663" s="10" t="s">
        <v>49</v>
      </c>
      <c r="Y1663" s="16">
        <v>35.473100000000002</v>
      </c>
      <c r="Z1663" s="16">
        <v>-82.541700000000006</v>
      </c>
    </row>
    <row r="1664" spans="1:26" x14ac:dyDescent="0.3">
      <c r="A1664" s="10">
        <v>3046</v>
      </c>
      <c r="B1664" s="11" t="s">
        <v>2967</v>
      </c>
      <c r="C1664" s="10">
        <v>2706</v>
      </c>
      <c r="D1664" s="11" t="s">
        <v>2968</v>
      </c>
      <c r="E1664" s="12" t="s">
        <v>41</v>
      </c>
      <c r="F1664" s="12" t="s">
        <v>41</v>
      </c>
      <c r="G1664" s="13" t="s">
        <v>1422</v>
      </c>
      <c r="H1664" s="13" t="s">
        <v>2969</v>
      </c>
      <c r="I1664" s="13" t="s">
        <v>1424</v>
      </c>
      <c r="J1664" s="11" t="s">
        <v>44</v>
      </c>
      <c r="K1664" s="14" t="s">
        <v>51</v>
      </c>
      <c r="L1664" s="14" t="s">
        <v>1</v>
      </c>
      <c r="M1664" s="15">
        <v>207</v>
      </c>
      <c r="N1664" s="15">
        <v>189</v>
      </c>
      <c r="O1664" s="15">
        <v>192</v>
      </c>
      <c r="P1664" s="11" t="s">
        <v>75</v>
      </c>
      <c r="Q1664" s="13" t="s">
        <v>76</v>
      </c>
      <c r="R1664" s="13" t="s">
        <v>73</v>
      </c>
      <c r="S1664" s="13">
        <v>5</v>
      </c>
      <c r="T1664" s="13">
        <v>1971</v>
      </c>
      <c r="U1664" s="13">
        <v>1</v>
      </c>
      <c r="V1664" s="13">
        <v>2020</v>
      </c>
      <c r="W1664" s="10" t="s">
        <v>49</v>
      </c>
      <c r="X1664" s="10" t="s">
        <v>49</v>
      </c>
      <c r="Y1664" s="16">
        <v>35.473100000000002</v>
      </c>
      <c r="Z1664" s="16">
        <v>-82.541700000000006</v>
      </c>
    </row>
    <row r="1665" spans="1:26" x14ac:dyDescent="0.3">
      <c r="A1665" s="10">
        <v>15298</v>
      </c>
      <c r="B1665" s="11" t="s">
        <v>4018</v>
      </c>
      <c r="C1665" s="10">
        <v>6076</v>
      </c>
      <c r="D1665" s="11" t="s">
        <v>4019</v>
      </c>
      <c r="E1665" s="12" t="s">
        <v>41</v>
      </c>
      <c r="F1665" s="12" t="s">
        <v>41</v>
      </c>
      <c r="G1665" s="13" t="s">
        <v>2487</v>
      </c>
      <c r="H1665" s="13" t="s">
        <v>4020</v>
      </c>
      <c r="I1665" s="13" t="s">
        <v>2494</v>
      </c>
      <c r="J1665" s="11" t="s">
        <v>143</v>
      </c>
      <c r="K1665" s="14" t="s">
        <v>45</v>
      </c>
      <c r="L1665" s="14" t="s">
        <v>1</v>
      </c>
      <c r="M1665" s="15">
        <v>358</v>
      </c>
      <c r="N1665" s="15">
        <v>307</v>
      </c>
      <c r="O1665" s="15">
        <v>307</v>
      </c>
      <c r="P1665" s="11" t="s">
        <v>75</v>
      </c>
      <c r="Q1665" s="13" t="s">
        <v>184</v>
      </c>
      <c r="R1665" s="13" t="s">
        <v>73</v>
      </c>
      <c r="S1665" s="13">
        <v>11</v>
      </c>
      <c r="T1665" s="13">
        <v>1975</v>
      </c>
      <c r="U1665" s="13">
        <v>1</v>
      </c>
      <c r="V1665" s="13">
        <v>2020</v>
      </c>
      <c r="W1665" s="10" t="s">
        <v>49</v>
      </c>
      <c r="X1665" s="10" t="s">
        <v>49</v>
      </c>
      <c r="Y1665" s="16">
        <v>45.883099999999999</v>
      </c>
      <c r="Z1665" s="16">
        <v>-106.614</v>
      </c>
    </row>
    <row r="1666" spans="1:26" x14ac:dyDescent="0.3">
      <c r="A1666" s="10">
        <v>15298</v>
      </c>
      <c r="B1666" s="11" t="s">
        <v>4018</v>
      </c>
      <c r="C1666" s="10">
        <v>6076</v>
      </c>
      <c r="D1666" s="11" t="s">
        <v>4019</v>
      </c>
      <c r="E1666" s="12" t="s">
        <v>41</v>
      </c>
      <c r="F1666" s="12" t="s">
        <v>41</v>
      </c>
      <c r="G1666" s="13" t="s">
        <v>2487</v>
      </c>
      <c r="H1666" s="13" t="s">
        <v>4020</v>
      </c>
      <c r="I1666" s="13" t="s">
        <v>2494</v>
      </c>
      <c r="J1666" s="11" t="s">
        <v>143</v>
      </c>
      <c r="K1666" s="14" t="s">
        <v>51</v>
      </c>
      <c r="L1666" s="14" t="s">
        <v>1</v>
      </c>
      <c r="M1666" s="15">
        <v>358</v>
      </c>
      <c r="N1666" s="15">
        <v>307</v>
      </c>
      <c r="O1666" s="15">
        <v>307</v>
      </c>
      <c r="P1666" s="11" t="s">
        <v>75</v>
      </c>
      <c r="Q1666" s="13" t="s">
        <v>184</v>
      </c>
      <c r="R1666" s="13" t="s">
        <v>73</v>
      </c>
      <c r="S1666" s="13">
        <v>8</v>
      </c>
      <c r="T1666" s="13">
        <v>1976</v>
      </c>
      <c r="U1666" s="13">
        <v>1</v>
      </c>
      <c r="V1666" s="13">
        <v>2020</v>
      </c>
      <c r="W1666" s="10" t="s">
        <v>49</v>
      </c>
      <c r="X1666" s="10" t="s">
        <v>49</v>
      </c>
      <c r="Y1666" s="16">
        <v>45.883099999999999</v>
      </c>
      <c r="Z1666" s="16">
        <v>-106.614</v>
      </c>
    </row>
    <row r="1667" spans="1:26" x14ac:dyDescent="0.3">
      <c r="A1667" s="10">
        <v>61379</v>
      </c>
      <c r="B1667" s="11" t="s">
        <v>35355</v>
      </c>
      <c r="C1667" s="10">
        <v>50111</v>
      </c>
      <c r="D1667" s="11" t="s">
        <v>35356</v>
      </c>
      <c r="E1667" s="12" t="s">
        <v>41</v>
      </c>
      <c r="F1667" s="12" t="s">
        <v>41</v>
      </c>
      <c r="G1667" s="13" t="s">
        <v>84</v>
      </c>
      <c r="H1667" s="13" t="s">
        <v>4295</v>
      </c>
      <c r="I1667" s="13" t="s">
        <v>2669</v>
      </c>
      <c r="J1667" s="11" t="s">
        <v>143</v>
      </c>
      <c r="K1667" s="14" t="s">
        <v>1989</v>
      </c>
      <c r="L1667" s="14" t="s">
        <v>1</v>
      </c>
      <c r="M1667" s="15">
        <v>20</v>
      </c>
      <c r="N1667" s="15">
        <v>11.8</v>
      </c>
      <c r="O1667" s="15">
        <v>16.5</v>
      </c>
      <c r="P1667" s="11" t="s">
        <v>878</v>
      </c>
      <c r="Q1667" s="13" t="s">
        <v>879</v>
      </c>
      <c r="R1667" s="13" t="s">
        <v>73</v>
      </c>
      <c r="S1667" s="13">
        <v>9</v>
      </c>
      <c r="T1667" s="13">
        <v>1989</v>
      </c>
      <c r="U1667" s="13">
        <v>1</v>
      </c>
      <c r="V1667" s="13">
        <v>2020</v>
      </c>
      <c r="W1667" s="10" t="s">
        <v>49</v>
      </c>
      <c r="X1667" s="10" t="s">
        <v>49</v>
      </c>
      <c r="Y1667" s="16">
        <v>39.669899999999998</v>
      </c>
      <c r="Z1667" s="16">
        <v>-120.2394</v>
      </c>
    </row>
    <row r="1668" spans="1:26" x14ac:dyDescent="0.3">
      <c r="A1668" s="10">
        <v>2770</v>
      </c>
      <c r="B1668" s="11" t="s">
        <v>5836</v>
      </c>
      <c r="C1668" s="10">
        <v>52160</v>
      </c>
      <c r="D1668" s="11" t="s">
        <v>35357</v>
      </c>
      <c r="E1668" s="12" t="s">
        <v>41</v>
      </c>
      <c r="F1668" s="12" t="s">
        <v>41</v>
      </c>
      <c r="G1668" s="13" t="s">
        <v>84</v>
      </c>
      <c r="H1668" s="13" t="s">
        <v>617</v>
      </c>
      <c r="I1668" s="13" t="s">
        <v>142</v>
      </c>
      <c r="J1668" s="11" t="s">
        <v>143</v>
      </c>
      <c r="K1668" s="14" t="s">
        <v>6645</v>
      </c>
      <c r="L1668" s="14" t="s">
        <v>1</v>
      </c>
      <c r="M1668" s="15">
        <v>22</v>
      </c>
      <c r="N1668" s="15">
        <v>22</v>
      </c>
      <c r="O1668" s="15">
        <v>22</v>
      </c>
      <c r="P1668" s="11" t="s">
        <v>56</v>
      </c>
      <c r="Q1668" s="13" t="s">
        <v>57</v>
      </c>
      <c r="R1668" s="13" t="s">
        <v>58</v>
      </c>
      <c r="S1668" s="13">
        <v>5</v>
      </c>
      <c r="T1668" s="13">
        <v>1990</v>
      </c>
      <c r="U1668" s="13">
        <v>1</v>
      </c>
      <c r="V1668" s="13">
        <v>2020</v>
      </c>
      <c r="W1668" s="10" t="s">
        <v>49</v>
      </c>
      <c r="X1668" s="10" t="s">
        <v>49</v>
      </c>
      <c r="Y1668" s="16">
        <v>35.076000000000001</v>
      </c>
      <c r="Z1668" s="16">
        <v>-118.3664</v>
      </c>
    </row>
    <row r="1669" spans="1:26" x14ac:dyDescent="0.3">
      <c r="A1669" s="10">
        <v>2770</v>
      </c>
      <c r="B1669" s="11" t="s">
        <v>5836</v>
      </c>
      <c r="C1669" s="10">
        <v>52161</v>
      </c>
      <c r="D1669" s="11" t="s">
        <v>35358</v>
      </c>
      <c r="E1669" s="12" t="s">
        <v>41</v>
      </c>
      <c r="F1669" s="12" t="s">
        <v>41</v>
      </c>
      <c r="G1669" s="13" t="s">
        <v>84</v>
      </c>
      <c r="H1669" s="13" t="s">
        <v>617</v>
      </c>
      <c r="I1669" s="13" t="s">
        <v>142</v>
      </c>
      <c r="J1669" s="11" t="s">
        <v>143</v>
      </c>
      <c r="K1669" s="14" t="s">
        <v>6645</v>
      </c>
      <c r="L1669" s="14" t="s">
        <v>1</v>
      </c>
      <c r="M1669" s="15">
        <v>18.399999999999999</v>
      </c>
      <c r="N1669" s="15">
        <v>18.399999999999999</v>
      </c>
      <c r="O1669" s="15">
        <v>18.399999999999999</v>
      </c>
      <c r="P1669" s="11" t="s">
        <v>56</v>
      </c>
      <c r="Q1669" s="13" t="s">
        <v>57</v>
      </c>
      <c r="R1669" s="13" t="s">
        <v>58</v>
      </c>
      <c r="S1669" s="13">
        <v>1</v>
      </c>
      <c r="T1669" s="13">
        <v>1987</v>
      </c>
      <c r="U1669" s="13">
        <v>1</v>
      </c>
      <c r="V1669" s="13">
        <v>2020</v>
      </c>
      <c r="W1669" s="10" t="s">
        <v>49</v>
      </c>
      <c r="X1669" s="10" t="s">
        <v>49</v>
      </c>
      <c r="Y1669" s="16">
        <v>35.085299999999997</v>
      </c>
      <c r="Z1669" s="16">
        <v>-118.35469999999999</v>
      </c>
    </row>
    <row r="1670" spans="1:26" x14ac:dyDescent="0.3">
      <c r="A1670" s="10">
        <v>61444</v>
      </c>
      <c r="B1670" s="11" t="s">
        <v>35359</v>
      </c>
      <c r="C1670" s="10">
        <v>52165</v>
      </c>
      <c r="D1670" s="11" t="s">
        <v>35360</v>
      </c>
      <c r="E1670" s="12" t="s">
        <v>41</v>
      </c>
      <c r="F1670" s="12" t="s">
        <v>41</v>
      </c>
      <c r="G1670" s="13" t="s">
        <v>84</v>
      </c>
      <c r="H1670" s="13" t="s">
        <v>617</v>
      </c>
      <c r="I1670" s="13" t="s">
        <v>142</v>
      </c>
      <c r="J1670" s="11" t="s">
        <v>143</v>
      </c>
      <c r="K1670" s="14" t="s">
        <v>6645</v>
      </c>
      <c r="L1670" s="14" t="s">
        <v>1</v>
      </c>
      <c r="M1670" s="15">
        <v>1.8</v>
      </c>
      <c r="N1670" s="15">
        <v>1.8</v>
      </c>
      <c r="O1670" s="15">
        <v>1.8</v>
      </c>
      <c r="P1670" s="11" t="s">
        <v>56</v>
      </c>
      <c r="Q1670" s="13" t="s">
        <v>57</v>
      </c>
      <c r="R1670" s="13" t="s">
        <v>58</v>
      </c>
      <c r="S1670" s="13">
        <v>12</v>
      </c>
      <c r="T1670" s="13">
        <v>1986</v>
      </c>
      <c r="U1670" s="13">
        <v>1</v>
      </c>
      <c r="V1670" s="13">
        <v>2020</v>
      </c>
      <c r="W1670" s="10" t="s">
        <v>49</v>
      </c>
      <c r="X1670" s="10" t="s">
        <v>49</v>
      </c>
      <c r="Y1670" s="16">
        <v>35.090800000000002</v>
      </c>
      <c r="Z1670" s="16">
        <v>-118.39360000000001</v>
      </c>
    </row>
    <row r="1671" spans="1:26" x14ac:dyDescent="0.3">
      <c r="A1671" s="10">
        <v>2770</v>
      </c>
      <c r="B1671" s="11" t="s">
        <v>5836</v>
      </c>
      <c r="C1671" s="10">
        <v>54681</v>
      </c>
      <c r="D1671" s="11" t="s">
        <v>35361</v>
      </c>
      <c r="E1671" s="12" t="s">
        <v>41</v>
      </c>
      <c r="F1671" s="12" t="s">
        <v>41</v>
      </c>
      <c r="G1671" s="13" t="s">
        <v>84</v>
      </c>
      <c r="H1671" s="13" t="s">
        <v>780</v>
      </c>
      <c r="I1671" s="13" t="s">
        <v>142</v>
      </c>
      <c r="J1671" s="11" t="s">
        <v>143</v>
      </c>
      <c r="K1671" s="14" t="s">
        <v>5499</v>
      </c>
      <c r="L1671" s="14" t="s">
        <v>1</v>
      </c>
      <c r="M1671" s="15">
        <v>7.3</v>
      </c>
      <c r="N1671" s="15">
        <v>7.3</v>
      </c>
      <c r="O1671" s="15">
        <v>7.3</v>
      </c>
      <c r="P1671" s="11" t="s">
        <v>56</v>
      </c>
      <c r="Q1671" s="13" t="s">
        <v>57</v>
      </c>
      <c r="R1671" s="13" t="s">
        <v>58</v>
      </c>
      <c r="S1671" s="13">
        <v>1</v>
      </c>
      <c r="T1671" s="13">
        <v>1986</v>
      </c>
      <c r="U1671" s="13">
        <v>1</v>
      </c>
      <c r="V1671" s="13">
        <v>2020</v>
      </c>
      <c r="W1671" s="10" t="s">
        <v>49</v>
      </c>
      <c r="X1671" s="10" t="s">
        <v>49</v>
      </c>
      <c r="Y1671" s="16">
        <v>33.898856000000002</v>
      </c>
      <c r="Z1671" s="16">
        <v>-116.5728</v>
      </c>
    </row>
    <row r="1672" spans="1:26" x14ac:dyDescent="0.3">
      <c r="A1672" s="10">
        <v>2770</v>
      </c>
      <c r="B1672" s="11" t="s">
        <v>5836</v>
      </c>
      <c r="C1672" s="10">
        <v>54682</v>
      </c>
      <c r="D1672" s="11" t="s">
        <v>35362</v>
      </c>
      <c r="E1672" s="12" t="s">
        <v>41</v>
      </c>
      <c r="F1672" s="12" t="s">
        <v>41</v>
      </c>
      <c r="G1672" s="13" t="s">
        <v>84</v>
      </c>
      <c r="H1672" s="13" t="s">
        <v>780</v>
      </c>
      <c r="I1672" s="13" t="s">
        <v>142</v>
      </c>
      <c r="J1672" s="11" t="s">
        <v>143</v>
      </c>
      <c r="K1672" s="14" t="s">
        <v>5499</v>
      </c>
      <c r="L1672" s="14" t="s">
        <v>1</v>
      </c>
      <c r="M1672" s="15">
        <v>5.5</v>
      </c>
      <c r="N1672" s="15">
        <v>5.4</v>
      </c>
      <c r="O1672" s="15">
        <v>5.4</v>
      </c>
      <c r="P1672" s="11" t="s">
        <v>56</v>
      </c>
      <c r="Q1672" s="13" t="s">
        <v>57</v>
      </c>
      <c r="R1672" s="13" t="s">
        <v>58</v>
      </c>
      <c r="S1672" s="13">
        <v>1</v>
      </c>
      <c r="T1672" s="13">
        <v>1986</v>
      </c>
      <c r="U1672" s="13">
        <v>1</v>
      </c>
      <c r="V1672" s="13">
        <v>2020</v>
      </c>
      <c r="W1672" s="10" t="s">
        <v>49</v>
      </c>
      <c r="X1672" s="10" t="s">
        <v>49</v>
      </c>
      <c r="Y1672" s="16">
        <v>33.893684999999998</v>
      </c>
      <c r="Z1672" s="16">
        <v>-116.56780000000001</v>
      </c>
    </row>
    <row r="1673" spans="1:26" x14ac:dyDescent="0.3">
      <c r="A1673" s="10">
        <v>2770</v>
      </c>
      <c r="B1673" s="11" t="s">
        <v>5836</v>
      </c>
      <c r="C1673" s="10">
        <v>54685</v>
      </c>
      <c r="D1673" s="11" t="s">
        <v>35363</v>
      </c>
      <c r="E1673" s="12" t="s">
        <v>41</v>
      </c>
      <c r="F1673" s="12" t="s">
        <v>41</v>
      </c>
      <c r="G1673" s="13" t="s">
        <v>84</v>
      </c>
      <c r="H1673" s="13" t="s">
        <v>780</v>
      </c>
      <c r="I1673" s="13" t="s">
        <v>142</v>
      </c>
      <c r="J1673" s="11" t="s">
        <v>143</v>
      </c>
      <c r="K1673" s="14" t="s">
        <v>5499</v>
      </c>
      <c r="L1673" s="14" t="s">
        <v>1</v>
      </c>
      <c r="M1673" s="15">
        <v>11.7</v>
      </c>
      <c r="N1673" s="15">
        <v>11.6</v>
      </c>
      <c r="O1673" s="15">
        <v>11.6</v>
      </c>
      <c r="P1673" s="11" t="s">
        <v>56</v>
      </c>
      <c r="Q1673" s="13" t="s">
        <v>57</v>
      </c>
      <c r="R1673" s="13" t="s">
        <v>58</v>
      </c>
      <c r="S1673" s="13">
        <v>1</v>
      </c>
      <c r="T1673" s="13">
        <v>1987</v>
      </c>
      <c r="U1673" s="13">
        <v>1</v>
      </c>
      <c r="V1673" s="13">
        <v>2020</v>
      </c>
      <c r="W1673" s="10" t="s">
        <v>49</v>
      </c>
      <c r="X1673" s="10" t="s">
        <v>49</v>
      </c>
      <c r="Y1673" s="16">
        <v>33.887400999999997</v>
      </c>
      <c r="Z1673" s="16">
        <v>-116.5782</v>
      </c>
    </row>
    <row r="1674" spans="1:26" x14ac:dyDescent="0.3">
      <c r="A1674" s="10">
        <v>9155</v>
      </c>
      <c r="B1674" s="11" t="s">
        <v>35364</v>
      </c>
      <c r="C1674" s="10">
        <v>55853</v>
      </c>
      <c r="D1674" s="11" t="s">
        <v>35365</v>
      </c>
      <c r="E1674" s="12" t="s">
        <v>41</v>
      </c>
      <c r="F1674" s="12" t="s">
        <v>41</v>
      </c>
      <c r="G1674" s="13" t="s">
        <v>84</v>
      </c>
      <c r="H1674" s="13" t="s">
        <v>780</v>
      </c>
      <c r="I1674" s="13" t="s">
        <v>142</v>
      </c>
      <c r="J1674" s="11" t="s">
        <v>143</v>
      </c>
      <c r="K1674" s="14" t="s">
        <v>45</v>
      </c>
      <c r="L1674" s="14" t="s">
        <v>1</v>
      </c>
      <c r="M1674" s="15">
        <v>409.5</v>
      </c>
      <c r="N1674" s="15">
        <v>345</v>
      </c>
      <c r="O1674" s="15">
        <v>376</v>
      </c>
      <c r="P1674" s="11" t="s">
        <v>80</v>
      </c>
      <c r="Q1674" s="13" t="s">
        <v>72</v>
      </c>
      <c r="R1674" s="13" t="s">
        <v>303</v>
      </c>
      <c r="S1674" s="13">
        <v>7</v>
      </c>
      <c r="T1674" s="13">
        <v>2009</v>
      </c>
      <c r="U1674" s="13">
        <v>1</v>
      </c>
      <c r="V1674" s="13">
        <v>2020</v>
      </c>
      <c r="W1674" s="10" t="s">
        <v>49</v>
      </c>
      <c r="X1674" s="10" t="s">
        <v>49</v>
      </c>
      <c r="Y1674" s="16">
        <v>33.738838999999999</v>
      </c>
      <c r="Z1674" s="16">
        <v>-117.1704</v>
      </c>
    </row>
    <row r="1675" spans="1:26" x14ac:dyDescent="0.3">
      <c r="A1675" s="10">
        <v>9155</v>
      </c>
      <c r="B1675" s="11" t="s">
        <v>35364</v>
      </c>
      <c r="C1675" s="10">
        <v>55853</v>
      </c>
      <c r="D1675" s="11" t="s">
        <v>35365</v>
      </c>
      <c r="E1675" s="12" t="s">
        <v>41</v>
      </c>
      <c r="F1675" s="12" t="s">
        <v>41</v>
      </c>
      <c r="G1675" s="13" t="s">
        <v>84</v>
      </c>
      <c r="H1675" s="13" t="s">
        <v>780</v>
      </c>
      <c r="I1675" s="13" t="s">
        <v>142</v>
      </c>
      <c r="J1675" s="11" t="s">
        <v>143</v>
      </c>
      <c r="K1675" s="14" t="s">
        <v>51</v>
      </c>
      <c r="L1675" s="14" t="s">
        <v>1</v>
      </c>
      <c r="M1675" s="15">
        <v>409.5</v>
      </c>
      <c r="N1675" s="15">
        <v>345</v>
      </c>
      <c r="O1675" s="15">
        <v>366</v>
      </c>
      <c r="P1675" s="11" t="s">
        <v>80</v>
      </c>
      <c r="Q1675" s="13" t="s">
        <v>72</v>
      </c>
      <c r="R1675" s="13" t="s">
        <v>303</v>
      </c>
      <c r="S1675" s="13">
        <v>5</v>
      </c>
      <c r="T1675" s="13">
        <v>2010</v>
      </c>
      <c r="U1675" s="13">
        <v>1</v>
      </c>
      <c r="V1675" s="13">
        <v>2020</v>
      </c>
      <c r="W1675" s="10" t="s">
        <v>49</v>
      </c>
      <c r="X1675" s="10" t="s">
        <v>49</v>
      </c>
      <c r="Y1675" s="16">
        <v>33.738838999999999</v>
      </c>
      <c r="Z1675" s="16">
        <v>-117.1704</v>
      </c>
    </row>
    <row r="1676" spans="1:26" x14ac:dyDescent="0.3">
      <c r="A1676" s="10">
        <v>58270</v>
      </c>
      <c r="B1676" s="11" t="s">
        <v>19864</v>
      </c>
      <c r="C1676" s="10">
        <v>57566</v>
      </c>
      <c r="D1676" s="11" t="s">
        <v>35366</v>
      </c>
      <c r="E1676" s="12" t="s">
        <v>41</v>
      </c>
      <c r="F1676" s="12" t="s">
        <v>41</v>
      </c>
      <c r="G1676" s="13" t="s">
        <v>84</v>
      </c>
      <c r="H1676" s="13" t="s">
        <v>617</v>
      </c>
      <c r="I1676" s="13" t="s">
        <v>142</v>
      </c>
      <c r="J1676" s="11" t="s">
        <v>143</v>
      </c>
      <c r="K1676" s="14" t="s">
        <v>35367</v>
      </c>
      <c r="L1676" s="14" t="s">
        <v>1</v>
      </c>
      <c r="M1676" s="15">
        <v>2.5</v>
      </c>
      <c r="N1676" s="15">
        <v>2.5</v>
      </c>
      <c r="O1676" s="15">
        <v>2.5</v>
      </c>
      <c r="P1676" s="11" t="s">
        <v>56</v>
      </c>
      <c r="Q1676" s="13" t="s">
        <v>57</v>
      </c>
      <c r="R1676" s="13" t="s">
        <v>58</v>
      </c>
      <c r="S1676" s="13">
        <v>4</v>
      </c>
      <c r="T1676" s="13">
        <v>2015</v>
      </c>
      <c r="U1676" s="13">
        <v>1</v>
      </c>
      <c r="V1676" s="13">
        <v>2020</v>
      </c>
      <c r="W1676" s="10" t="s">
        <v>49</v>
      </c>
      <c r="X1676" s="10" t="s">
        <v>49</v>
      </c>
      <c r="Y1676" s="16">
        <v>35.155278000000003</v>
      </c>
      <c r="Z1676" s="16">
        <v>-118.3694</v>
      </c>
    </row>
    <row r="1677" spans="1:26" x14ac:dyDescent="0.3">
      <c r="A1677" s="10">
        <v>58270</v>
      </c>
      <c r="B1677" s="11" t="s">
        <v>19864</v>
      </c>
      <c r="C1677" s="10">
        <v>57566</v>
      </c>
      <c r="D1677" s="11" t="s">
        <v>35366</v>
      </c>
      <c r="E1677" s="12" t="s">
        <v>41</v>
      </c>
      <c r="F1677" s="12" t="s">
        <v>41</v>
      </c>
      <c r="G1677" s="13" t="s">
        <v>84</v>
      </c>
      <c r="H1677" s="13" t="s">
        <v>617</v>
      </c>
      <c r="I1677" s="13" t="s">
        <v>142</v>
      </c>
      <c r="J1677" s="11" t="s">
        <v>143</v>
      </c>
      <c r="K1677" s="14" t="s">
        <v>35368</v>
      </c>
      <c r="L1677" s="14" t="s">
        <v>1</v>
      </c>
      <c r="M1677" s="15">
        <v>2.8</v>
      </c>
      <c r="N1677" s="15">
        <v>2.8</v>
      </c>
      <c r="O1677" s="15">
        <v>2.8</v>
      </c>
      <c r="P1677" s="11" t="s">
        <v>56</v>
      </c>
      <c r="Q1677" s="13" t="s">
        <v>57</v>
      </c>
      <c r="R1677" s="13" t="s">
        <v>58</v>
      </c>
      <c r="S1677" s="13">
        <v>2</v>
      </c>
      <c r="T1677" s="13">
        <v>2018</v>
      </c>
      <c r="U1677" s="13">
        <v>1</v>
      </c>
      <c r="V1677" s="13">
        <v>2020</v>
      </c>
      <c r="W1677" s="10" t="s">
        <v>49</v>
      </c>
      <c r="X1677" s="10" t="s">
        <v>49</v>
      </c>
      <c r="Y1677" s="16">
        <v>35.155278000000003</v>
      </c>
      <c r="Z1677" s="16">
        <v>-118.3694</v>
      </c>
    </row>
    <row r="1678" spans="1:26" x14ac:dyDescent="0.3">
      <c r="A1678" s="10">
        <v>61165</v>
      </c>
      <c r="B1678" s="11" t="s">
        <v>17905</v>
      </c>
      <c r="C1678" s="10">
        <v>61569</v>
      </c>
      <c r="D1678" s="11" t="s">
        <v>17905</v>
      </c>
      <c r="E1678" s="12" t="s">
        <v>41</v>
      </c>
      <c r="F1678" s="12" t="s">
        <v>41</v>
      </c>
      <c r="G1678" s="13" t="s">
        <v>242</v>
      </c>
      <c r="H1678" s="13" t="s">
        <v>2777</v>
      </c>
      <c r="I1678" s="13" t="s">
        <v>244</v>
      </c>
      <c r="J1678" s="11" t="s">
        <v>218</v>
      </c>
      <c r="K1678" s="14" t="s">
        <v>35369</v>
      </c>
      <c r="L1678" s="14" t="s">
        <v>1</v>
      </c>
      <c r="M1678" s="15">
        <v>0.3</v>
      </c>
      <c r="N1678" s="15">
        <v>0.3</v>
      </c>
      <c r="O1678" s="15">
        <v>0.3</v>
      </c>
      <c r="P1678" s="11" t="s">
        <v>46</v>
      </c>
      <c r="Q1678" s="13" t="s">
        <v>47</v>
      </c>
      <c r="R1678" s="13" t="s">
        <v>48</v>
      </c>
      <c r="S1678" s="13">
        <v>1</v>
      </c>
      <c r="T1678" s="13">
        <v>1988</v>
      </c>
      <c r="U1678" s="13">
        <v>1</v>
      </c>
      <c r="V1678" s="13">
        <v>2020</v>
      </c>
      <c r="W1678" s="10" t="s">
        <v>49</v>
      </c>
      <c r="X1678" s="10" t="s">
        <v>49</v>
      </c>
      <c r="Y1678" s="16">
        <v>40.732666000000002</v>
      </c>
      <c r="Z1678" s="16">
        <v>-73.9816</v>
      </c>
    </row>
    <row r="1679" spans="1:26" x14ac:dyDescent="0.3">
      <c r="A1679" s="10">
        <v>61595</v>
      </c>
      <c r="B1679" s="11" t="s">
        <v>35370</v>
      </c>
      <c r="C1679" s="10">
        <v>62019</v>
      </c>
      <c r="D1679" s="11" t="s">
        <v>35370</v>
      </c>
      <c r="E1679" s="12" t="s">
        <v>41</v>
      </c>
      <c r="F1679" s="12" t="s">
        <v>41</v>
      </c>
      <c r="G1679" s="13" t="s">
        <v>2129</v>
      </c>
      <c r="H1679" s="13" t="s">
        <v>35371</v>
      </c>
      <c r="I1679" s="13" t="s">
        <v>138</v>
      </c>
      <c r="J1679" s="11" t="s">
        <v>5334</v>
      </c>
      <c r="K1679" s="14" t="s">
        <v>6192</v>
      </c>
      <c r="L1679" s="14" t="s">
        <v>1</v>
      </c>
      <c r="M1679" s="15">
        <v>0.5</v>
      </c>
      <c r="N1679" s="15">
        <v>0.5</v>
      </c>
      <c r="O1679" s="15">
        <v>0.5</v>
      </c>
      <c r="P1679" s="11" t="s">
        <v>5347</v>
      </c>
      <c r="Q1679" s="13" t="s">
        <v>5348</v>
      </c>
      <c r="R1679" s="13" t="s">
        <v>48</v>
      </c>
      <c r="S1679" s="13">
        <v>1</v>
      </c>
      <c r="T1679" s="13">
        <v>2001</v>
      </c>
      <c r="U1679" s="13">
        <v>1</v>
      </c>
      <c r="V1679" s="13">
        <v>2020</v>
      </c>
      <c r="W1679" s="10" t="s">
        <v>49</v>
      </c>
      <c r="X1679" s="10" t="s">
        <v>49</v>
      </c>
      <c r="Y1679" s="16">
        <v>44.054000000000002</v>
      </c>
      <c r="Z1679" s="16">
        <v>-88.085009999999997</v>
      </c>
    </row>
    <row r="1680" spans="1:26" x14ac:dyDescent="0.3">
      <c r="A1680" s="10">
        <v>61595</v>
      </c>
      <c r="B1680" s="11" t="s">
        <v>35370</v>
      </c>
      <c r="C1680" s="10">
        <v>62019</v>
      </c>
      <c r="D1680" s="11" t="s">
        <v>35370</v>
      </c>
      <c r="E1680" s="12" t="s">
        <v>41</v>
      </c>
      <c r="F1680" s="12" t="s">
        <v>41</v>
      </c>
      <c r="G1680" s="13" t="s">
        <v>2129</v>
      </c>
      <c r="H1680" s="13" t="s">
        <v>35371</v>
      </c>
      <c r="I1680" s="13" t="s">
        <v>138</v>
      </c>
      <c r="J1680" s="11" t="s">
        <v>5334</v>
      </c>
      <c r="K1680" s="14" t="s">
        <v>9720</v>
      </c>
      <c r="L1680" s="14" t="s">
        <v>1</v>
      </c>
      <c r="M1680" s="15">
        <v>0.5</v>
      </c>
      <c r="N1680" s="15">
        <v>0.5</v>
      </c>
      <c r="O1680" s="15">
        <v>0.5</v>
      </c>
      <c r="P1680" s="11" t="s">
        <v>5347</v>
      </c>
      <c r="Q1680" s="13" t="s">
        <v>5348</v>
      </c>
      <c r="R1680" s="13" t="s">
        <v>48</v>
      </c>
      <c r="S1680" s="13">
        <v>1</v>
      </c>
      <c r="T1680" s="13">
        <v>2001</v>
      </c>
      <c r="U1680" s="13">
        <v>1</v>
      </c>
      <c r="V1680" s="13">
        <v>2020</v>
      </c>
      <c r="W1680" s="10" t="s">
        <v>49</v>
      </c>
      <c r="X1680" s="10" t="s">
        <v>49</v>
      </c>
      <c r="Y1680" s="16">
        <v>44.054000000000002</v>
      </c>
      <c r="Z1680" s="16">
        <v>-88.085009999999997</v>
      </c>
    </row>
    <row r="1681" spans="1:26" x14ac:dyDescent="0.3">
      <c r="A1681" s="10">
        <v>61802</v>
      </c>
      <c r="B1681" s="11" t="s">
        <v>19232</v>
      </c>
      <c r="C1681" s="10">
        <v>62270</v>
      </c>
      <c r="D1681" s="11" t="s">
        <v>19232</v>
      </c>
      <c r="E1681" s="12" t="s">
        <v>41</v>
      </c>
      <c r="F1681" s="12" t="s">
        <v>41</v>
      </c>
      <c r="G1681" s="13" t="s">
        <v>242</v>
      </c>
      <c r="H1681" s="13" t="s">
        <v>6888</v>
      </c>
      <c r="I1681" s="13" t="s">
        <v>244</v>
      </c>
      <c r="J1681" s="11" t="s">
        <v>218</v>
      </c>
      <c r="K1681" s="14" t="s">
        <v>35372</v>
      </c>
      <c r="L1681" s="14" t="s">
        <v>1</v>
      </c>
      <c r="M1681" s="15">
        <v>0.3</v>
      </c>
      <c r="N1681" s="15">
        <v>0.3</v>
      </c>
      <c r="O1681" s="15">
        <v>0.3</v>
      </c>
      <c r="P1681" s="11" t="s">
        <v>46</v>
      </c>
      <c r="Q1681" s="13" t="s">
        <v>47</v>
      </c>
      <c r="R1681" s="13" t="s">
        <v>48</v>
      </c>
      <c r="S1681" s="13">
        <v>1</v>
      </c>
      <c r="T1681" s="13">
        <v>2000</v>
      </c>
      <c r="U1681" s="13">
        <v>1</v>
      </c>
      <c r="V1681" s="13">
        <v>2020</v>
      </c>
      <c r="W1681" s="10" t="s">
        <v>49</v>
      </c>
      <c r="X1681" s="10" t="s">
        <v>49</v>
      </c>
      <c r="Y1681" s="16">
        <v>41.089210000000001</v>
      </c>
      <c r="Z1681" s="16">
        <v>-73.804429999999996</v>
      </c>
    </row>
    <row r="1682" spans="1:26" x14ac:dyDescent="0.3">
      <c r="A1682" s="10">
        <v>63277</v>
      </c>
      <c r="B1682" s="11" t="s">
        <v>21605</v>
      </c>
      <c r="C1682" s="10">
        <v>63553</v>
      </c>
      <c r="D1682" s="11" t="s">
        <v>21605</v>
      </c>
      <c r="E1682" s="12" t="s">
        <v>41</v>
      </c>
      <c r="F1682" s="12" t="s">
        <v>41</v>
      </c>
      <c r="G1682" s="13" t="s">
        <v>242</v>
      </c>
      <c r="H1682" s="13" t="s">
        <v>2774</v>
      </c>
      <c r="I1682" s="13" t="s">
        <v>244</v>
      </c>
      <c r="J1682" s="11" t="s">
        <v>218</v>
      </c>
      <c r="K1682" s="14" t="s">
        <v>21656</v>
      </c>
      <c r="L1682" s="14" t="s">
        <v>1</v>
      </c>
      <c r="M1682" s="15">
        <v>0.8</v>
      </c>
      <c r="N1682" s="15">
        <v>0.8</v>
      </c>
      <c r="O1682" s="15">
        <v>0.8</v>
      </c>
      <c r="P1682" s="11" t="s">
        <v>46</v>
      </c>
      <c r="Q1682" s="13" t="s">
        <v>47</v>
      </c>
      <c r="R1682" s="13" t="s">
        <v>48</v>
      </c>
      <c r="S1682" s="13">
        <v>1</v>
      </c>
      <c r="T1682" s="13">
        <v>1986</v>
      </c>
      <c r="U1682" s="13">
        <v>1</v>
      </c>
      <c r="V1682" s="13">
        <v>2020</v>
      </c>
      <c r="W1682" s="10" t="s">
        <v>49</v>
      </c>
      <c r="X1682" s="10" t="s">
        <v>49</v>
      </c>
      <c r="Y1682" s="16">
        <v>40.635890000000003</v>
      </c>
      <c r="Z1682" s="16">
        <v>-74.105789999999999</v>
      </c>
    </row>
    <row r="1683" spans="1:26" x14ac:dyDescent="0.3">
      <c r="A1683" s="10">
        <v>22148</v>
      </c>
      <c r="B1683" s="11" t="s">
        <v>594</v>
      </c>
      <c r="C1683" s="10">
        <v>315</v>
      </c>
      <c r="D1683" s="11" t="s">
        <v>594</v>
      </c>
      <c r="E1683" s="12" t="s">
        <v>41</v>
      </c>
      <c r="F1683" s="12" t="s">
        <v>41</v>
      </c>
      <c r="G1683" s="13" t="s">
        <v>84</v>
      </c>
      <c r="H1683" s="13" t="s">
        <v>224</v>
      </c>
      <c r="I1683" s="13" t="s">
        <v>142</v>
      </c>
      <c r="J1683" s="11" t="s">
        <v>143</v>
      </c>
      <c r="K1683" s="14" t="s">
        <v>45</v>
      </c>
      <c r="L1683" s="14" t="s">
        <v>1</v>
      </c>
      <c r="M1683" s="15">
        <v>156</v>
      </c>
      <c r="N1683" s="15">
        <v>175</v>
      </c>
      <c r="O1683" s="15">
        <v>175</v>
      </c>
      <c r="P1683" s="11" t="s">
        <v>71</v>
      </c>
      <c r="Q1683" s="13" t="s">
        <v>72</v>
      </c>
      <c r="R1683" s="13" t="s">
        <v>73</v>
      </c>
      <c r="S1683" s="13">
        <v>9</v>
      </c>
      <c r="T1683" s="13">
        <v>1956</v>
      </c>
      <c r="U1683" s="13">
        <v>12</v>
      </c>
      <c r="V1683" s="13">
        <v>2019</v>
      </c>
      <c r="W1683" s="10" t="s">
        <v>49</v>
      </c>
      <c r="X1683" s="10" t="s">
        <v>49</v>
      </c>
      <c r="Y1683" s="16">
        <v>33.768799999999999</v>
      </c>
      <c r="Z1683" s="16">
        <v>-118.1009</v>
      </c>
    </row>
    <row r="1684" spans="1:26" x14ac:dyDescent="0.3">
      <c r="A1684" s="10">
        <v>22148</v>
      </c>
      <c r="B1684" s="11" t="s">
        <v>594</v>
      </c>
      <c r="C1684" s="10">
        <v>315</v>
      </c>
      <c r="D1684" s="11" t="s">
        <v>594</v>
      </c>
      <c r="E1684" s="12" t="s">
        <v>41</v>
      </c>
      <c r="F1684" s="12" t="s">
        <v>41</v>
      </c>
      <c r="G1684" s="13" t="s">
        <v>84</v>
      </c>
      <c r="H1684" s="13" t="s">
        <v>224</v>
      </c>
      <c r="I1684" s="13" t="s">
        <v>142</v>
      </c>
      <c r="J1684" s="11" t="s">
        <v>143</v>
      </c>
      <c r="K1684" s="14" t="s">
        <v>51</v>
      </c>
      <c r="L1684" s="14" t="s">
        <v>1</v>
      </c>
      <c r="M1684" s="15">
        <v>156</v>
      </c>
      <c r="N1684" s="15">
        <v>175</v>
      </c>
      <c r="O1684" s="15">
        <v>175</v>
      </c>
      <c r="P1684" s="11" t="s">
        <v>71</v>
      </c>
      <c r="Q1684" s="13" t="s">
        <v>72</v>
      </c>
      <c r="R1684" s="13" t="s">
        <v>73</v>
      </c>
      <c r="S1684" s="13">
        <v>2</v>
      </c>
      <c r="T1684" s="13">
        <v>1957</v>
      </c>
      <c r="U1684" s="13">
        <v>12</v>
      </c>
      <c r="V1684" s="13">
        <v>2019</v>
      </c>
      <c r="W1684" s="10" t="s">
        <v>49</v>
      </c>
      <c r="X1684" s="10" t="s">
        <v>49</v>
      </c>
      <c r="Y1684" s="16">
        <v>33.768799999999999</v>
      </c>
      <c r="Z1684" s="16">
        <v>-118.1009</v>
      </c>
    </row>
    <row r="1685" spans="1:26" x14ac:dyDescent="0.3">
      <c r="A1685" s="10">
        <v>22148</v>
      </c>
      <c r="B1685" s="11" t="s">
        <v>594</v>
      </c>
      <c r="C1685" s="10">
        <v>315</v>
      </c>
      <c r="D1685" s="11" t="s">
        <v>594</v>
      </c>
      <c r="E1685" s="12" t="s">
        <v>41</v>
      </c>
      <c r="F1685" s="12" t="s">
        <v>41</v>
      </c>
      <c r="G1685" s="13" t="s">
        <v>84</v>
      </c>
      <c r="H1685" s="13" t="s">
        <v>224</v>
      </c>
      <c r="I1685" s="13" t="s">
        <v>142</v>
      </c>
      <c r="J1685" s="11" t="s">
        <v>143</v>
      </c>
      <c r="K1685" s="14" t="s">
        <v>120</v>
      </c>
      <c r="L1685" s="14" t="s">
        <v>1</v>
      </c>
      <c r="M1685" s="15">
        <v>495</v>
      </c>
      <c r="N1685" s="15">
        <v>495</v>
      </c>
      <c r="O1685" s="15">
        <v>495</v>
      </c>
      <c r="P1685" s="11" t="s">
        <v>71</v>
      </c>
      <c r="Q1685" s="13" t="s">
        <v>72</v>
      </c>
      <c r="R1685" s="13" t="s">
        <v>73</v>
      </c>
      <c r="S1685" s="13">
        <v>9</v>
      </c>
      <c r="T1685" s="13">
        <v>1966</v>
      </c>
      <c r="U1685" s="13">
        <v>12</v>
      </c>
      <c r="V1685" s="13">
        <v>2019</v>
      </c>
      <c r="W1685" s="10" t="s">
        <v>49</v>
      </c>
      <c r="X1685" s="10" t="s">
        <v>49</v>
      </c>
      <c r="Y1685" s="16">
        <v>33.768799999999999</v>
      </c>
      <c r="Z1685" s="16">
        <v>-118.1009</v>
      </c>
    </row>
    <row r="1686" spans="1:26" x14ac:dyDescent="0.3">
      <c r="A1686" s="10">
        <v>23693</v>
      </c>
      <c r="B1686" s="11" t="s">
        <v>611</v>
      </c>
      <c r="C1686" s="10">
        <v>335</v>
      </c>
      <c r="D1686" s="11" t="s">
        <v>611</v>
      </c>
      <c r="E1686" s="12" t="s">
        <v>41</v>
      </c>
      <c r="F1686" s="12" t="s">
        <v>41</v>
      </c>
      <c r="G1686" s="13" t="s">
        <v>84</v>
      </c>
      <c r="H1686" s="13" t="s">
        <v>612</v>
      </c>
      <c r="I1686" s="13" t="s">
        <v>142</v>
      </c>
      <c r="J1686" s="11" t="s">
        <v>143</v>
      </c>
      <c r="K1686" s="14" t="s">
        <v>45</v>
      </c>
      <c r="L1686" s="14" t="s">
        <v>1</v>
      </c>
      <c r="M1686" s="15">
        <v>218</v>
      </c>
      <c r="N1686" s="15">
        <v>225.8</v>
      </c>
      <c r="O1686" s="15">
        <v>225.8</v>
      </c>
      <c r="P1686" s="11" t="s">
        <v>71</v>
      </c>
      <c r="Q1686" s="13" t="s">
        <v>72</v>
      </c>
      <c r="R1686" s="13" t="s">
        <v>73</v>
      </c>
      <c r="S1686" s="13">
        <v>6</v>
      </c>
      <c r="T1686" s="13">
        <v>1958</v>
      </c>
      <c r="U1686" s="13">
        <v>12</v>
      </c>
      <c r="V1686" s="13">
        <v>2019</v>
      </c>
      <c r="W1686" s="10" t="s">
        <v>49</v>
      </c>
      <c r="X1686" s="10" t="s">
        <v>49</v>
      </c>
      <c r="Y1686" s="16">
        <v>33.643900000000002</v>
      </c>
      <c r="Z1686" s="16">
        <v>-117.97920000000001</v>
      </c>
    </row>
    <row r="1687" spans="1:26" x14ac:dyDescent="0.3">
      <c r="A1687" s="10">
        <v>6455</v>
      </c>
      <c r="B1687" s="11" t="s">
        <v>995</v>
      </c>
      <c r="C1687" s="10">
        <v>630</v>
      </c>
      <c r="D1687" s="11" t="s">
        <v>35373</v>
      </c>
      <c r="E1687" s="12" t="s">
        <v>41</v>
      </c>
      <c r="F1687" s="12" t="s">
        <v>41</v>
      </c>
      <c r="G1687" s="13" t="s">
        <v>343</v>
      </c>
      <c r="H1687" s="13" t="s">
        <v>997</v>
      </c>
      <c r="I1687" s="13" t="s">
        <v>998</v>
      </c>
      <c r="J1687" s="11" t="s">
        <v>44</v>
      </c>
      <c r="K1687" s="14" t="s">
        <v>1000</v>
      </c>
      <c r="L1687" s="14" t="s">
        <v>1</v>
      </c>
      <c r="M1687" s="15">
        <v>33.700000000000003</v>
      </c>
      <c r="N1687" s="15">
        <v>25</v>
      </c>
      <c r="O1687" s="15">
        <v>25</v>
      </c>
      <c r="P1687" s="11" t="s">
        <v>99</v>
      </c>
      <c r="Q1687" s="13" t="s">
        <v>72</v>
      </c>
      <c r="R1687" s="13" t="s">
        <v>100</v>
      </c>
      <c r="S1687" s="13">
        <v>4</v>
      </c>
      <c r="T1687" s="13">
        <v>1969</v>
      </c>
      <c r="U1687" s="13">
        <v>12</v>
      </c>
      <c r="V1687" s="13">
        <v>2019</v>
      </c>
      <c r="W1687" s="10" t="s">
        <v>49</v>
      </c>
      <c r="X1687" s="10" t="s">
        <v>49</v>
      </c>
      <c r="Y1687" s="16">
        <v>28.003261999999999</v>
      </c>
      <c r="Z1687" s="16">
        <v>-82.661510000000007</v>
      </c>
    </row>
    <row r="1688" spans="1:26" x14ac:dyDescent="0.3">
      <c r="A1688" s="10">
        <v>6455</v>
      </c>
      <c r="B1688" s="11" t="s">
        <v>995</v>
      </c>
      <c r="C1688" s="10">
        <v>630</v>
      </c>
      <c r="D1688" s="11" t="s">
        <v>35373</v>
      </c>
      <c r="E1688" s="12" t="s">
        <v>41</v>
      </c>
      <c r="F1688" s="12" t="s">
        <v>41</v>
      </c>
      <c r="G1688" s="13" t="s">
        <v>343</v>
      </c>
      <c r="H1688" s="13" t="s">
        <v>997</v>
      </c>
      <c r="I1688" s="13" t="s">
        <v>998</v>
      </c>
      <c r="J1688" s="11" t="s">
        <v>44</v>
      </c>
      <c r="K1688" s="14" t="s">
        <v>1001</v>
      </c>
      <c r="L1688" s="14" t="s">
        <v>1</v>
      </c>
      <c r="M1688" s="15">
        <v>42.9</v>
      </c>
      <c r="N1688" s="15">
        <v>31</v>
      </c>
      <c r="O1688" s="15">
        <v>36</v>
      </c>
      <c r="P1688" s="11" t="s">
        <v>99</v>
      </c>
      <c r="Q1688" s="13" t="s">
        <v>72</v>
      </c>
      <c r="R1688" s="13" t="s">
        <v>100</v>
      </c>
      <c r="S1688" s="13">
        <v>12</v>
      </c>
      <c r="T1688" s="13">
        <v>1970</v>
      </c>
      <c r="U1688" s="13">
        <v>12</v>
      </c>
      <c r="V1688" s="13">
        <v>2019</v>
      </c>
      <c r="W1688" s="10" t="s">
        <v>49</v>
      </c>
      <c r="X1688" s="10" t="s">
        <v>49</v>
      </c>
      <c r="Y1688" s="16">
        <v>28.003261999999999</v>
      </c>
      <c r="Z1688" s="16">
        <v>-82.661510000000007</v>
      </c>
    </row>
    <row r="1689" spans="1:26" x14ac:dyDescent="0.3">
      <c r="A1689" s="10">
        <v>6455</v>
      </c>
      <c r="B1689" s="11" t="s">
        <v>995</v>
      </c>
      <c r="C1689" s="10">
        <v>630</v>
      </c>
      <c r="D1689" s="11" t="s">
        <v>35373</v>
      </c>
      <c r="E1689" s="12" t="s">
        <v>41</v>
      </c>
      <c r="F1689" s="12" t="s">
        <v>41</v>
      </c>
      <c r="G1689" s="13" t="s">
        <v>343</v>
      </c>
      <c r="H1689" s="13" t="s">
        <v>997</v>
      </c>
      <c r="I1689" s="13" t="s">
        <v>998</v>
      </c>
      <c r="J1689" s="11" t="s">
        <v>44</v>
      </c>
      <c r="K1689" s="14" t="s">
        <v>1002</v>
      </c>
      <c r="L1689" s="14" t="s">
        <v>1</v>
      </c>
      <c r="M1689" s="15">
        <v>42.9</v>
      </c>
      <c r="N1689" s="15">
        <v>31</v>
      </c>
      <c r="O1689" s="15">
        <v>35</v>
      </c>
      <c r="P1689" s="11" t="s">
        <v>99</v>
      </c>
      <c r="Q1689" s="13" t="s">
        <v>72</v>
      </c>
      <c r="R1689" s="13" t="s">
        <v>100</v>
      </c>
      <c r="S1689" s="13">
        <v>1</v>
      </c>
      <c r="T1689" s="13">
        <v>1971</v>
      </c>
      <c r="U1689" s="13">
        <v>12</v>
      </c>
      <c r="V1689" s="13">
        <v>2019</v>
      </c>
      <c r="W1689" s="10" t="s">
        <v>49</v>
      </c>
      <c r="X1689" s="10" t="s">
        <v>49</v>
      </c>
      <c r="Y1689" s="16">
        <v>28.003261999999999</v>
      </c>
      <c r="Z1689" s="16">
        <v>-82.661510000000007</v>
      </c>
    </row>
    <row r="1690" spans="1:26" x14ac:dyDescent="0.3">
      <c r="A1690" s="10">
        <v>3040</v>
      </c>
      <c r="B1690" s="11" t="s">
        <v>1323</v>
      </c>
      <c r="C1690" s="10">
        <v>937</v>
      </c>
      <c r="D1690" s="11" t="s">
        <v>1324</v>
      </c>
      <c r="E1690" s="12" t="s">
        <v>41</v>
      </c>
      <c r="F1690" s="12" t="s">
        <v>41</v>
      </c>
      <c r="G1690" s="13" t="s">
        <v>469</v>
      </c>
      <c r="H1690" s="13" t="s">
        <v>1325</v>
      </c>
      <c r="I1690" s="13" t="s">
        <v>138</v>
      </c>
      <c r="J1690" s="11" t="s">
        <v>44</v>
      </c>
      <c r="K1690" s="14" t="s">
        <v>162</v>
      </c>
      <c r="L1690" s="14" t="s">
        <v>1</v>
      </c>
      <c r="M1690" s="15">
        <v>2.7</v>
      </c>
      <c r="N1690" s="15">
        <v>2.7</v>
      </c>
      <c r="O1690" s="15">
        <v>2.7</v>
      </c>
      <c r="P1690" s="11" t="s">
        <v>46</v>
      </c>
      <c r="Q1690" s="13" t="s">
        <v>47</v>
      </c>
      <c r="R1690" s="13" t="s">
        <v>48</v>
      </c>
      <c r="S1690" s="13">
        <v>12</v>
      </c>
      <c r="T1690" s="13">
        <v>1963</v>
      </c>
      <c r="U1690" s="13">
        <v>12</v>
      </c>
      <c r="V1690" s="13">
        <v>2019</v>
      </c>
      <c r="W1690" s="10" t="s">
        <v>49</v>
      </c>
      <c r="X1690" s="10" t="s">
        <v>49</v>
      </c>
      <c r="Y1690" s="16">
        <v>38.096699999999998</v>
      </c>
      <c r="Z1690" s="16">
        <v>-88.1631</v>
      </c>
    </row>
    <row r="1691" spans="1:26" x14ac:dyDescent="0.3">
      <c r="A1691" s="10">
        <v>17633</v>
      </c>
      <c r="B1691" s="11" t="s">
        <v>1417</v>
      </c>
      <c r="C1691" s="10">
        <v>1011</v>
      </c>
      <c r="D1691" s="11" t="s">
        <v>35374</v>
      </c>
      <c r="E1691" s="12" t="s">
        <v>41</v>
      </c>
      <c r="F1691" s="12" t="s">
        <v>41</v>
      </c>
      <c r="G1691" s="13" t="s">
        <v>1376</v>
      </c>
      <c r="H1691" s="13" t="s">
        <v>17400</v>
      </c>
      <c r="I1691" s="13" t="s">
        <v>138</v>
      </c>
      <c r="J1691" s="11" t="s">
        <v>44</v>
      </c>
      <c r="K1691" s="14" t="s">
        <v>51</v>
      </c>
      <c r="L1691" s="14" t="s">
        <v>1</v>
      </c>
      <c r="M1691" s="15">
        <v>88.8</v>
      </c>
      <c r="N1691" s="15">
        <v>65</v>
      </c>
      <c r="O1691" s="15">
        <v>75</v>
      </c>
      <c r="P1691" s="11" t="s">
        <v>99</v>
      </c>
      <c r="Q1691" s="13" t="s">
        <v>72</v>
      </c>
      <c r="R1691" s="13" t="s">
        <v>100</v>
      </c>
      <c r="S1691" s="13">
        <v>5</v>
      </c>
      <c r="T1691" s="13">
        <v>1981</v>
      </c>
      <c r="U1691" s="13">
        <v>12</v>
      </c>
      <c r="V1691" s="13">
        <v>2019</v>
      </c>
      <c r="W1691" s="10" t="s">
        <v>49</v>
      </c>
      <c r="X1691" s="10" t="s">
        <v>49</v>
      </c>
      <c r="Y1691" s="16">
        <v>37.969116</v>
      </c>
      <c r="Z1691" s="16">
        <v>-87.604879999999994</v>
      </c>
    </row>
    <row r="1692" spans="1:26" x14ac:dyDescent="0.3">
      <c r="A1692" s="10">
        <v>19062</v>
      </c>
      <c r="B1692" s="11" t="s">
        <v>1588</v>
      </c>
      <c r="C1692" s="10">
        <v>1192</v>
      </c>
      <c r="D1692" s="11" t="s">
        <v>1589</v>
      </c>
      <c r="E1692" s="12" t="s">
        <v>41</v>
      </c>
      <c r="F1692" s="12" t="s">
        <v>41</v>
      </c>
      <c r="G1692" s="13" t="s">
        <v>1435</v>
      </c>
      <c r="H1692" s="13" t="s">
        <v>1590</v>
      </c>
      <c r="I1692" s="13" t="s">
        <v>138</v>
      </c>
      <c r="J1692" s="11" t="s">
        <v>44</v>
      </c>
      <c r="K1692" s="14" t="s">
        <v>77</v>
      </c>
      <c r="L1692" s="14" t="s">
        <v>1</v>
      </c>
      <c r="M1692" s="15">
        <v>0.6</v>
      </c>
      <c r="N1692" s="15">
        <v>0.5</v>
      </c>
      <c r="O1692" s="15">
        <v>0.5</v>
      </c>
      <c r="P1692" s="11" t="s">
        <v>46</v>
      </c>
      <c r="Q1692" s="13" t="s">
        <v>47</v>
      </c>
      <c r="R1692" s="13" t="s">
        <v>48</v>
      </c>
      <c r="S1692" s="13">
        <v>1</v>
      </c>
      <c r="T1692" s="13">
        <v>1969</v>
      </c>
      <c r="U1692" s="13">
        <v>12</v>
      </c>
      <c r="V1692" s="13">
        <v>2019</v>
      </c>
      <c r="W1692" s="10" t="s">
        <v>49</v>
      </c>
      <c r="X1692" s="10" t="s">
        <v>49</v>
      </c>
      <c r="Y1692" s="16">
        <v>42.192599999999999</v>
      </c>
      <c r="Z1692" s="16">
        <v>-92.4636</v>
      </c>
    </row>
    <row r="1693" spans="1:26" x14ac:dyDescent="0.3">
      <c r="A1693" s="10">
        <v>11249</v>
      </c>
      <c r="B1693" s="11" t="s">
        <v>1772</v>
      </c>
      <c r="C1693" s="10">
        <v>1363</v>
      </c>
      <c r="D1693" s="11" t="s">
        <v>1773</v>
      </c>
      <c r="E1693" s="12" t="s">
        <v>41</v>
      </c>
      <c r="F1693" s="12" t="s">
        <v>41</v>
      </c>
      <c r="G1693" s="13" t="s">
        <v>170</v>
      </c>
      <c r="H1693" s="13" t="s">
        <v>1377</v>
      </c>
      <c r="I1693" s="13" t="s">
        <v>1764</v>
      </c>
      <c r="J1693" s="11" t="s">
        <v>44</v>
      </c>
      <c r="K1693" s="14" t="s">
        <v>162</v>
      </c>
      <c r="L1693" s="14" t="s">
        <v>1</v>
      </c>
      <c r="M1693" s="15">
        <v>16.3</v>
      </c>
      <c r="N1693" s="15">
        <v>14</v>
      </c>
      <c r="O1693" s="15">
        <v>14</v>
      </c>
      <c r="P1693" s="11" t="s">
        <v>99</v>
      </c>
      <c r="Q1693" s="13" t="s">
        <v>72</v>
      </c>
      <c r="R1693" s="13" t="s">
        <v>100</v>
      </c>
      <c r="S1693" s="13">
        <v>6</v>
      </c>
      <c r="T1693" s="13">
        <v>1968</v>
      </c>
      <c r="U1693" s="13">
        <v>12</v>
      </c>
      <c r="V1693" s="13">
        <v>2019</v>
      </c>
      <c r="W1693" s="10" t="s">
        <v>49</v>
      </c>
      <c r="X1693" s="10" t="s">
        <v>49</v>
      </c>
      <c r="Y1693" s="16">
        <v>38.183100000000003</v>
      </c>
      <c r="Z1693" s="16">
        <v>-85.889200000000002</v>
      </c>
    </row>
    <row r="1694" spans="1:26" x14ac:dyDescent="0.3">
      <c r="A1694" s="10">
        <v>1179</v>
      </c>
      <c r="B1694" s="11" t="s">
        <v>35375</v>
      </c>
      <c r="C1694" s="10">
        <v>1468</v>
      </c>
      <c r="D1694" s="11" t="s">
        <v>35376</v>
      </c>
      <c r="E1694" s="12" t="s">
        <v>41</v>
      </c>
      <c r="F1694" s="12" t="s">
        <v>41</v>
      </c>
      <c r="G1694" s="13" t="s">
        <v>1220</v>
      </c>
      <c r="H1694" s="13" t="s">
        <v>175</v>
      </c>
      <c r="I1694" s="13" t="s">
        <v>852</v>
      </c>
      <c r="J1694" s="11" t="s">
        <v>44</v>
      </c>
      <c r="K1694" s="14" t="s">
        <v>53</v>
      </c>
      <c r="L1694" s="14" t="s">
        <v>1</v>
      </c>
      <c r="M1694" s="15">
        <v>2</v>
      </c>
      <c r="N1694" s="15">
        <v>2</v>
      </c>
      <c r="O1694" s="15">
        <v>2.1</v>
      </c>
      <c r="P1694" s="11" t="s">
        <v>46</v>
      </c>
      <c r="Q1694" s="13" t="s">
        <v>47</v>
      </c>
      <c r="R1694" s="13" t="s">
        <v>48</v>
      </c>
      <c r="S1694" s="13">
        <v>8</v>
      </c>
      <c r="T1694" s="13">
        <v>1949</v>
      </c>
      <c r="U1694" s="13">
        <v>12</v>
      </c>
      <c r="V1694" s="13">
        <v>2019</v>
      </c>
      <c r="W1694" s="10" t="s">
        <v>49</v>
      </c>
      <c r="X1694" s="10" t="s">
        <v>49</v>
      </c>
      <c r="Y1694" s="16">
        <v>44.913600000000002</v>
      </c>
      <c r="Z1694" s="16">
        <v>-67.003299999999996</v>
      </c>
    </row>
    <row r="1695" spans="1:26" x14ac:dyDescent="0.3">
      <c r="A1695" s="10">
        <v>60160</v>
      </c>
      <c r="B1695" s="11" t="s">
        <v>35377</v>
      </c>
      <c r="C1695" s="10">
        <v>1514</v>
      </c>
      <c r="D1695" s="11" t="s">
        <v>35378</v>
      </c>
      <c r="E1695" s="12" t="s">
        <v>41</v>
      </c>
      <c r="F1695" s="12" t="s">
        <v>41</v>
      </c>
      <c r="G1695" s="13" t="s">
        <v>1220</v>
      </c>
      <c r="H1695" s="13" t="s">
        <v>1931</v>
      </c>
      <c r="I1695" s="13" t="s">
        <v>1932</v>
      </c>
      <c r="J1695" s="11" t="s">
        <v>143</v>
      </c>
      <c r="K1695" s="14" t="s">
        <v>14906</v>
      </c>
      <c r="L1695" s="14" t="s">
        <v>1</v>
      </c>
      <c r="M1695" s="15">
        <v>2</v>
      </c>
      <c r="N1695" s="15">
        <v>1.4</v>
      </c>
      <c r="O1695" s="15">
        <v>1.4</v>
      </c>
      <c r="P1695" s="11" t="s">
        <v>46</v>
      </c>
      <c r="Q1695" s="13" t="s">
        <v>47</v>
      </c>
      <c r="R1695" s="13" t="s">
        <v>48</v>
      </c>
      <c r="S1695" s="13">
        <v>8</v>
      </c>
      <c r="T1695" s="13">
        <v>1959</v>
      </c>
      <c r="U1695" s="13">
        <v>12</v>
      </c>
      <c r="V1695" s="13">
        <v>2019</v>
      </c>
      <c r="W1695" s="10" t="s">
        <v>49</v>
      </c>
      <c r="X1695" s="10" t="s">
        <v>49</v>
      </c>
      <c r="Y1695" s="16">
        <v>46.71</v>
      </c>
      <c r="Z1695" s="16">
        <v>-67.955600000000004</v>
      </c>
    </row>
    <row r="1696" spans="1:26" x14ac:dyDescent="0.3">
      <c r="A1696" s="10">
        <v>60160</v>
      </c>
      <c r="B1696" s="11" t="s">
        <v>35377</v>
      </c>
      <c r="C1696" s="10">
        <v>1514</v>
      </c>
      <c r="D1696" s="11" t="s">
        <v>35378</v>
      </c>
      <c r="E1696" s="12" t="s">
        <v>41</v>
      </c>
      <c r="F1696" s="12" t="s">
        <v>41</v>
      </c>
      <c r="G1696" s="13" t="s">
        <v>1220</v>
      </c>
      <c r="H1696" s="13" t="s">
        <v>1931</v>
      </c>
      <c r="I1696" s="13" t="s">
        <v>1932</v>
      </c>
      <c r="J1696" s="11" t="s">
        <v>143</v>
      </c>
      <c r="K1696" s="14" t="s">
        <v>14903</v>
      </c>
      <c r="L1696" s="14" t="s">
        <v>1</v>
      </c>
      <c r="M1696" s="15">
        <v>2</v>
      </c>
      <c r="N1696" s="15">
        <v>1.4</v>
      </c>
      <c r="O1696" s="15">
        <v>1.4</v>
      </c>
      <c r="P1696" s="11" t="s">
        <v>46</v>
      </c>
      <c r="Q1696" s="13" t="s">
        <v>47</v>
      </c>
      <c r="R1696" s="13" t="s">
        <v>48</v>
      </c>
      <c r="S1696" s="13">
        <v>8</v>
      </c>
      <c r="T1696" s="13">
        <v>1959</v>
      </c>
      <c r="U1696" s="13">
        <v>12</v>
      </c>
      <c r="V1696" s="13">
        <v>2019</v>
      </c>
      <c r="W1696" s="10" t="s">
        <v>49</v>
      </c>
      <c r="X1696" s="10" t="s">
        <v>49</v>
      </c>
      <c r="Y1696" s="16">
        <v>46.71</v>
      </c>
      <c r="Z1696" s="16">
        <v>-67.955600000000004</v>
      </c>
    </row>
    <row r="1697" spans="1:26" x14ac:dyDescent="0.3">
      <c r="A1697" s="10">
        <v>60160</v>
      </c>
      <c r="B1697" s="11" t="s">
        <v>35377</v>
      </c>
      <c r="C1697" s="10">
        <v>1514</v>
      </c>
      <c r="D1697" s="11" t="s">
        <v>35378</v>
      </c>
      <c r="E1697" s="12" t="s">
        <v>41</v>
      </c>
      <c r="F1697" s="12" t="s">
        <v>41</v>
      </c>
      <c r="G1697" s="13" t="s">
        <v>1220</v>
      </c>
      <c r="H1697" s="13" t="s">
        <v>1931</v>
      </c>
      <c r="I1697" s="13" t="s">
        <v>1932</v>
      </c>
      <c r="J1697" s="11" t="s">
        <v>143</v>
      </c>
      <c r="K1697" s="14" t="s">
        <v>15115</v>
      </c>
      <c r="L1697" s="14" t="s">
        <v>1</v>
      </c>
      <c r="M1697" s="15">
        <v>2</v>
      </c>
      <c r="N1697" s="15">
        <v>1.4</v>
      </c>
      <c r="O1697" s="15">
        <v>1.4</v>
      </c>
      <c r="P1697" s="11" t="s">
        <v>46</v>
      </c>
      <c r="Q1697" s="13" t="s">
        <v>47</v>
      </c>
      <c r="R1697" s="13" t="s">
        <v>48</v>
      </c>
      <c r="S1697" s="13">
        <v>8</v>
      </c>
      <c r="T1697" s="13">
        <v>1959</v>
      </c>
      <c r="U1697" s="13">
        <v>12</v>
      </c>
      <c r="V1697" s="13">
        <v>2019</v>
      </c>
      <c r="W1697" s="10" t="s">
        <v>49</v>
      </c>
      <c r="X1697" s="10" t="s">
        <v>49</v>
      </c>
      <c r="Y1697" s="16">
        <v>46.71</v>
      </c>
      <c r="Z1697" s="16">
        <v>-67.955600000000004</v>
      </c>
    </row>
    <row r="1698" spans="1:26" x14ac:dyDescent="0.3">
      <c r="A1698" s="10">
        <v>4161</v>
      </c>
      <c r="B1698" s="11" t="s">
        <v>1936</v>
      </c>
      <c r="C1698" s="10">
        <v>1559</v>
      </c>
      <c r="D1698" s="11" t="s">
        <v>35379</v>
      </c>
      <c r="E1698" s="12" t="s">
        <v>41</v>
      </c>
      <c r="F1698" s="12" t="s">
        <v>41</v>
      </c>
      <c r="G1698" s="13" t="s">
        <v>939</v>
      </c>
      <c r="H1698" s="13" t="s">
        <v>9907</v>
      </c>
      <c r="I1698" s="13" t="s">
        <v>172</v>
      </c>
      <c r="J1698" s="11" t="s">
        <v>143</v>
      </c>
      <c r="K1698" s="14" t="s">
        <v>110</v>
      </c>
      <c r="L1698" s="14" t="s">
        <v>1</v>
      </c>
      <c r="M1698" s="15">
        <v>25</v>
      </c>
      <c r="N1698" s="15">
        <v>20</v>
      </c>
      <c r="O1698" s="15">
        <v>22</v>
      </c>
      <c r="P1698" s="11" t="s">
        <v>46</v>
      </c>
      <c r="Q1698" s="13" t="s">
        <v>47</v>
      </c>
      <c r="R1698" s="13" t="s">
        <v>100</v>
      </c>
      <c r="S1698" s="13">
        <v>9</v>
      </c>
      <c r="T1698" s="13">
        <v>1970</v>
      </c>
      <c r="U1698" s="13">
        <v>12</v>
      </c>
      <c r="V1698" s="13">
        <v>2019</v>
      </c>
      <c r="W1698" s="10" t="s">
        <v>49</v>
      </c>
      <c r="X1698" s="10" t="s">
        <v>49</v>
      </c>
      <c r="Y1698" s="16">
        <v>39.236899999999999</v>
      </c>
      <c r="Z1698" s="16">
        <v>-76.513300000000001</v>
      </c>
    </row>
    <row r="1699" spans="1:26" x14ac:dyDescent="0.3">
      <c r="A1699" s="10">
        <v>5109</v>
      </c>
      <c r="B1699" s="11" t="s">
        <v>2049</v>
      </c>
      <c r="C1699" s="10">
        <v>1730</v>
      </c>
      <c r="D1699" s="11" t="s">
        <v>1846</v>
      </c>
      <c r="E1699" s="12" t="s">
        <v>41</v>
      </c>
      <c r="F1699" s="12" t="s">
        <v>41</v>
      </c>
      <c r="G1699" s="13" t="s">
        <v>2021</v>
      </c>
      <c r="H1699" s="13" t="s">
        <v>2056</v>
      </c>
      <c r="I1699" s="13" t="s">
        <v>138</v>
      </c>
      <c r="J1699" s="11" t="s">
        <v>44</v>
      </c>
      <c r="K1699" s="14" t="s">
        <v>51</v>
      </c>
      <c r="L1699" s="14" t="s">
        <v>1</v>
      </c>
      <c r="M1699" s="15">
        <v>19</v>
      </c>
      <c r="N1699" s="15">
        <v>18</v>
      </c>
      <c r="O1699" s="15">
        <v>24</v>
      </c>
      <c r="P1699" s="11" t="s">
        <v>99</v>
      </c>
      <c r="Q1699" s="13" t="s">
        <v>72</v>
      </c>
      <c r="R1699" s="13" t="s">
        <v>100</v>
      </c>
      <c r="S1699" s="13">
        <v>10</v>
      </c>
      <c r="T1699" s="13">
        <v>1967</v>
      </c>
      <c r="U1699" s="13">
        <v>12</v>
      </c>
      <c r="V1699" s="13">
        <v>2019</v>
      </c>
      <c r="W1699" s="10" t="s">
        <v>49</v>
      </c>
      <c r="X1699" s="10" t="s">
        <v>49</v>
      </c>
      <c r="Y1699" s="16">
        <v>42.549700000000001</v>
      </c>
      <c r="Z1699" s="16">
        <v>-83.442499999999995</v>
      </c>
    </row>
    <row r="1700" spans="1:26" x14ac:dyDescent="0.3">
      <c r="A1700" s="10">
        <v>5109</v>
      </c>
      <c r="B1700" s="11" t="s">
        <v>2049</v>
      </c>
      <c r="C1700" s="10">
        <v>1730</v>
      </c>
      <c r="D1700" s="11" t="s">
        <v>1846</v>
      </c>
      <c r="E1700" s="12" t="s">
        <v>41</v>
      </c>
      <c r="F1700" s="12" t="s">
        <v>41</v>
      </c>
      <c r="G1700" s="13" t="s">
        <v>2021</v>
      </c>
      <c r="H1700" s="13" t="s">
        <v>2056</v>
      </c>
      <c r="I1700" s="13" t="s">
        <v>138</v>
      </c>
      <c r="J1700" s="11" t="s">
        <v>44</v>
      </c>
      <c r="K1700" s="14" t="s">
        <v>74</v>
      </c>
      <c r="L1700" s="14" t="s">
        <v>1</v>
      </c>
      <c r="M1700" s="15">
        <v>19.600000000000001</v>
      </c>
      <c r="N1700" s="15">
        <v>17</v>
      </c>
      <c r="O1700" s="15">
        <v>22</v>
      </c>
      <c r="P1700" s="11" t="s">
        <v>99</v>
      </c>
      <c r="Q1700" s="13" t="s">
        <v>72</v>
      </c>
      <c r="R1700" s="13" t="s">
        <v>100</v>
      </c>
      <c r="S1700" s="13">
        <v>4</v>
      </c>
      <c r="T1700" s="13">
        <v>1969</v>
      </c>
      <c r="U1700" s="13">
        <v>12</v>
      </c>
      <c r="V1700" s="13">
        <v>2019</v>
      </c>
      <c r="W1700" s="10" t="s">
        <v>49</v>
      </c>
      <c r="X1700" s="10" t="s">
        <v>49</v>
      </c>
      <c r="Y1700" s="16">
        <v>42.549700000000001</v>
      </c>
      <c r="Z1700" s="16">
        <v>-83.442499999999995</v>
      </c>
    </row>
    <row r="1701" spans="1:26" x14ac:dyDescent="0.3">
      <c r="A1701" s="10">
        <v>3813</v>
      </c>
      <c r="B1701" s="11" t="s">
        <v>35380</v>
      </c>
      <c r="C1701" s="10">
        <v>1818</v>
      </c>
      <c r="D1701" s="11" t="s">
        <v>1317</v>
      </c>
      <c r="E1701" s="12" t="s">
        <v>41</v>
      </c>
      <c r="F1701" s="12" t="s">
        <v>41</v>
      </c>
      <c r="G1701" s="13" t="s">
        <v>2021</v>
      </c>
      <c r="H1701" s="13" t="s">
        <v>8014</v>
      </c>
      <c r="I1701" s="13" t="s">
        <v>138</v>
      </c>
      <c r="J1701" s="11" t="s">
        <v>44</v>
      </c>
      <c r="K1701" s="14" t="s">
        <v>45</v>
      </c>
      <c r="L1701" s="14" t="s">
        <v>1</v>
      </c>
      <c r="M1701" s="15">
        <v>0.5</v>
      </c>
      <c r="N1701" s="15">
        <v>0.5</v>
      </c>
      <c r="O1701" s="15">
        <v>0.5</v>
      </c>
      <c r="P1701" s="11" t="s">
        <v>46</v>
      </c>
      <c r="Q1701" s="13" t="s">
        <v>47</v>
      </c>
      <c r="R1701" s="13" t="s">
        <v>48</v>
      </c>
      <c r="S1701" s="13">
        <v>3</v>
      </c>
      <c r="T1701" s="13">
        <v>1939</v>
      </c>
      <c r="U1701" s="13">
        <v>12</v>
      </c>
      <c r="V1701" s="13">
        <v>2019</v>
      </c>
      <c r="W1701" s="10" t="s">
        <v>49</v>
      </c>
      <c r="X1701" s="10" t="s">
        <v>49</v>
      </c>
      <c r="Y1701" s="16">
        <v>42.068196999999998</v>
      </c>
      <c r="Z1701" s="16">
        <v>-83.976010000000002</v>
      </c>
    </row>
    <row r="1702" spans="1:26" x14ac:dyDescent="0.3">
      <c r="A1702" s="10">
        <v>3813</v>
      </c>
      <c r="B1702" s="11" t="s">
        <v>35380</v>
      </c>
      <c r="C1702" s="10">
        <v>1818</v>
      </c>
      <c r="D1702" s="11" t="s">
        <v>1317</v>
      </c>
      <c r="E1702" s="12" t="s">
        <v>41</v>
      </c>
      <c r="F1702" s="12" t="s">
        <v>41</v>
      </c>
      <c r="G1702" s="13" t="s">
        <v>2021</v>
      </c>
      <c r="H1702" s="13" t="s">
        <v>8014</v>
      </c>
      <c r="I1702" s="13" t="s">
        <v>138</v>
      </c>
      <c r="J1702" s="11" t="s">
        <v>44</v>
      </c>
      <c r="K1702" s="14" t="s">
        <v>51</v>
      </c>
      <c r="L1702" s="14" t="s">
        <v>1</v>
      </c>
      <c r="M1702" s="15">
        <v>0.5</v>
      </c>
      <c r="N1702" s="15">
        <v>0.5</v>
      </c>
      <c r="O1702" s="15">
        <v>0.5</v>
      </c>
      <c r="P1702" s="11" t="s">
        <v>46</v>
      </c>
      <c r="Q1702" s="13" t="s">
        <v>47</v>
      </c>
      <c r="R1702" s="13" t="s">
        <v>48</v>
      </c>
      <c r="S1702" s="13">
        <v>3</v>
      </c>
      <c r="T1702" s="13">
        <v>1939</v>
      </c>
      <c r="U1702" s="13">
        <v>12</v>
      </c>
      <c r="V1702" s="13">
        <v>2019</v>
      </c>
      <c r="W1702" s="10" t="s">
        <v>49</v>
      </c>
      <c r="X1702" s="10" t="s">
        <v>49</v>
      </c>
      <c r="Y1702" s="16">
        <v>42.068196999999998</v>
      </c>
      <c r="Z1702" s="16">
        <v>-83.976010000000002</v>
      </c>
    </row>
    <row r="1703" spans="1:26" x14ac:dyDescent="0.3">
      <c r="A1703" s="10">
        <v>3813</v>
      </c>
      <c r="B1703" s="11" t="s">
        <v>35380</v>
      </c>
      <c r="C1703" s="10">
        <v>1818</v>
      </c>
      <c r="D1703" s="11" t="s">
        <v>1317</v>
      </c>
      <c r="E1703" s="12" t="s">
        <v>41</v>
      </c>
      <c r="F1703" s="12" t="s">
        <v>41</v>
      </c>
      <c r="G1703" s="13" t="s">
        <v>2021</v>
      </c>
      <c r="H1703" s="13" t="s">
        <v>8014</v>
      </c>
      <c r="I1703" s="13" t="s">
        <v>138</v>
      </c>
      <c r="J1703" s="11" t="s">
        <v>44</v>
      </c>
      <c r="K1703" s="14" t="s">
        <v>120</v>
      </c>
      <c r="L1703" s="14" t="s">
        <v>1</v>
      </c>
      <c r="M1703" s="15">
        <v>2</v>
      </c>
      <c r="N1703" s="15">
        <v>2</v>
      </c>
      <c r="O1703" s="15">
        <v>2</v>
      </c>
      <c r="P1703" s="11" t="s">
        <v>46</v>
      </c>
      <c r="Q1703" s="13" t="s">
        <v>47</v>
      </c>
      <c r="R1703" s="13" t="s">
        <v>48</v>
      </c>
      <c r="S1703" s="13">
        <v>5</v>
      </c>
      <c r="T1703" s="13">
        <v>1980</v>
      </c>
      <c r="U1703" s="13">
        <v>12</v>
      </c>
      <c r="V1703" s="13">
        <v>2019</v>
      </c>
      <c r="W1703" s="10" t="s">
        <v>49</v>
      </c>
      <c r="X1703" s="10" t="s">
        <v>49</v>
      </c>
      <c r="Y1703" s="16">
        <v>42.068196999999998</v>
      </c>
      <c r="Z1703" s="16">
        <v>-83.976010000000002</v>
      </c>
    </row>
    <row r="1704" spans="1:26" x14ac:dyDescent="0.3">
      <c r="A1704" s="10">
        <v>4045</v>
      </c>
      <c r="B1704" s="11" t="s">
        <v>2425</v>
      </c>
      <c r="C1704" s="10">
        <v>2123</v>
      </c>
      <c r="D1704" s="11" t="s">
        <v>2426</v>
      </c>
      <c r="E1704" s="12" t="s">
        <v>41</v>
      </c>
      <c r="F1704" s="12" t="s">
        <v>41</v>
      </c>
      <c r="G1704" s="13" t="s">
        <v>1098</v>
      </c>
      <c r="H1704" s="13" t="s">
        <v>1553</v>
      </c>
      <c r="I1704" s="13" t="s">
        <v>138</v>
      </c>
      <c r="J1704" s="11" t="s">
        <v>44</v>
      </c>
      <c r="K1704" s="14" t="s">
        <v>124</v>
      </c>
      <c r="L1704" s="14" t="s">
        <v>1</v>
      </c>
      <c r="M1704" s="15">
        <v>22</v>
      </c>
      <c r="N1704" s="15">
        <v>22</v>
      </c>
      <c r="O1704" s="15">
        <v>22</v>
      </c>
      <c r="P1704" s="11" t="s">
        <v>75</v>
      </c>
      <c r="Q1704" s="13" t="s">
        <v>76</v>
      </c>
      <c r="R1704" s="13" t="s">
        <v>73</v>
      </c>
      <c r="S1704" s="13">
        <v>1</v>
      </c>
      <c r="T1704" s="13">
        <v>1965</v>
      </c>
      <c r="U1704" s="13">
        <v>12</v>
      </c>
      <c r="V1704" s="13">
        <v>2019</v>
      </c>
      <c r="W1704" s="10" t="s">
        <v>49</v>
      </c>
      <c r="X1704" s="10" t="s">
        <v>49</v>
      </c>
      <c r="Y1704" s="16">
        <v>38.964646000000002</v>
      </c>
      <c r="Z1704" s="16">
        <v>-92.316770000000005</v>
      </c>
    </row>
    <row r="1705" spans="1:26" x14ac:dyDescent="0.3">
      <c r="A1705" s="10">
        <v>10152</v>
      </c>
      <c r="B1705" s="11" t="s">
        <v>2460</v>
      </c>
      <c r="C1705" s="10">
        <v>2139</v>
      </c>
      <c r="D1705" s="11" t="s">
        <v>2461</v>
      </c>
      <c r="E1705" s="12" t="s">
        <v>41</v>
      </c>
      <c r="F1705" s="12" t="s">
        <v>41</v>
      </c>
      <c r="G1705" s="13" t="s">
        <v>1098</v>
      </c>
      <c r="H1705" s="13" t="s">
        <v>2462</v>
      </c>
      <c r="I1705" s="13" t="s">
        <v>183</v>
      </c>
      <c r="J1705" s="11" t="s">
        <v>44</v>
      </c>
      <c r="K1705" s="14" t="s">
        <v>45</v>
      </c>
      <c r="L1705" s="14" t="s">
        <v>1</v>
      </c>
      <c r="M1705" s="15">
        <v>0.4</v>
      </c>
      <c r="N1705" s="15">
        <v>0.4</v>
      </c>
      <c r="O1705" s="15">
        <v>0.4</v>
      </c>
      <c r="P1705" s="11" t="s">
        <v>46</v>
      </c>
      <c r="Q1705" s="13" t="s">
        <v>47</v>
      </c>
      <c r="R1705" s="13" t="s">
        <v>48</v>
      </c>
      <c r="S1705" s="13">
        <v>8</v>
      </c>
      <c r="T1705" s="13">
        <v>1942</v>
      </c>
      <c r="U1705" s="13">
        <v>12</v>
      </c>
      <c r="V1705" s="13">
        <v>2019</v>
      </c>
      <c r="W1705" s="10" t="s">
        <v>49</v>
      </c>
      <c r="X1705" s="10" t="s">
        <v>49</v>
      </c>
      <c r="Y1705" s="16">
        <v>36.233800000000002</v>
      </c>
      <c r="Z1705" s="16">
        <v>-90.052099999999996</v>
      </c>
    </row>
    <row r="1706" spans="1:26" x14ac:dyDescent="0.3">
      <c r="A1706" s="10">
        <v>10152</v>
      </c>
      <c r="B1706" s="11" t="s">
        <v>2460</v>
      </c>
      <c r="C1706" s="10">
        <v>2139</v>
      </c>
      <c r="D1706" s="11" t="s">
        <v>2461</v>
      </c>
      <c r="E1706" s="12" t="s">
        <v>41</v>
      </c>
      <c r="F1706" s="12" t="s">
        <v>41</v>
      </c>
      <c r="G1706" s="13" t="s">
        <v>1098</v>
      </c>
      <c r="H1706" s="13" t="s">
        <v>2462</v>
      </c>
      <c r="I1706" s="13" t="s">
        <v>183</v>
      </c>
      <c r="J1706" s="11" t="s">
        <v>44</v>
      </c>
      <c r="K1706" s="14" t="s">
        <v>51</v>
      </c>
      <c r="L1706" s="14" t="s">
        <v>1</v>
      </c>
      <c r="M1706" s="15">
        <v>0.4</v>
      </c>
      <c r="N1706" s="15">
        <v>0.4</v>
      </c>
      <c r="O1706" s="15">
        <v>0.4</v>
      </c>
      <c r="P1706" s="11" t="s">
        <v>46</v>
      </c>
      <c r="Q1706" s="13" t="s">
        <v>47</v>
      </c>
      <c r="R1706" s="13" t="s">
        <v>48</v>
      </c>
      <c r="S1706" s="13">
        <v>8</v>
      </c>
      <c r="T1706" s="13">
        <v>1942</v>
      </c>
      <c r="U1706" s="13">
        <v>12</v>
      </c>
      <c r="V1706" s="13">
        <v>2019</v>
      </c>
      <c r="W1706" s="10" t="s">
        <v>49</v>
      </c>
      <c r="X1706" s="10" t="s">
        <v>49</v>
      </c>
      <c r="Y1706" s="16">
        <v>36.233800000000002</v>
      </c>
      <c r="Z1706" s="16">
        <v>-90.052099999999996</v>
      </c>
    </row>
    <row r="1707" spans="1:26" x14ac:dyDescent="0.3">
      <c r="A1707" s="10">
        <v>10152</v>
      </c>
      <c r="B1707" s="11" t="s">
        <v>2460</v>
      </c>
      <c r="C1707" s="10">
        <v>2139</v>
      </c>
      <c r="D1707" s="11" t="s">
        <v>2461</v>
      </c>
      <c r="E1707" s="12" t="s">
        <v>41</v>
      </c>
      <c r="F1707" s="12" t="s">
        <v>41</v>
      </c>
      <c r="G1707" s="13" t="s">
        <v>1098</v>
      </c>
      <c r="H1707" s="13" t="s">
        <v>2462</v>
      </c>
      <c r="I1707" s="13" t="s">
        <v>183</v>
      </c>
      <c r="J1707" s="11" t="s">
        <v>44</v>
      </c>
      <c r="K1707" s="14" t="s">
        <v>53</v>
      </c>
      <c r="L1707" s="14" t="s">
        <v>1</v>
      </c>
      <c r="M1707" s="15">
        <v>0.8</v>
      </c>
      <c r="N1707" s="15">
        <v>0.8</v>
      </c>
      <c r="O1707" s="15">
        <v>0.8</v>
      </c>
      <c r="P1707" s="11" t="s">
        <v>46</v>
      </c>
      <c r="Q1707" s="13" t="s">
        <v>47</v>
      </c>
      <c r="R1707" s="13" t="s">
        <v>48</v>
      </c>
      <c r="S1707" s="13">
        <v>8</v>
      </c>
      <c r="T1707" s="13">
        <v>1945</v>
      </c>
      <c r="U1707" s="13">
        <v>12</v>
      </c>
      <c r="V1707" s="13">
        <v>2019</v>
      </c>
      <c r="W1707" s="10" t="s">
        <v>49</v>
      </c>
      <c r="X1707" s="10" t="s">
        <v>49</v>
      </c>
      <c r="Y1707" s="16">
        <v>36.233800000000002</v>
      </c>
      <c r="Z1707" s="16">
        <v>-90.052099999999996</v>
      </c>
    </row>
    <row r="1708" spans="1:26" x14ac:dyDescent="0.3">
      <c r="A1708" s="10">
        <v>10152</v>
      </c>
      <c r="B1708" s="11" t="s">
        <v>2460</v>
      </c>
      <c r="C1708" s="10">
        <v>2139</v>
      </c>
      <c r="D1708" s="11" t="s">
        <v>2461</v>
      </c>
      <c r="E1708" s="12" t="s">
        <v>41</v>
      </c>
      <c r="F1708" s="12" t="s">
        <v>41</v>
      </c>
      <c r="G1708" s="13" t="s">
        <v>1098</v>
      </c>
      <c r="H1708" s="13" t="s">
        <v>2462</v>
      </c>
      <c r="I1708" s="13" t="s">
        <v>183</v>
      </c>
      <c r="J1708" s="11" t="s">
        <v>44</v>
      </c>
      <c r="K1708" s="14" t="s">
        <v>74</v>
      </c>
      <c r="L1708" s="14" t="s">
        <v>1</v>
      </c>
      <c r="M1708" s="15">
        <v>2.5</v>
      </c>
      <c r="N1708" s="15">
        <v>2.2000000000000002</v>
      </c>
      <c r="O1708" s="15">
        <v>2.2000000000000002</v>
      </c>
      <c r="P1708" s="11" t="s">
        <v>326</v>
      </c>
      <c r="Q1708" s="13" t="s">
        <v>72</v>
      </c>
      <c r="R1708" s="13" t="s">
        <v>48</v>
      </c>
      <c r="S1708" s="13">
        <v>8</v>
      </c>
      <c r="T1708" s="13">
        <v>1955</v>
      </c>
      <c r="U1708" s="13">
        <v>12</v>
      </c>
      <c r="V1708" s="13">
        <v>2019</v>
      </c>
      <c r="W1708" s="10" t="s">
        <v>49</v>
      </c>
      <c r="X1708" s="10" t="s">
        <v>49</v>
      </c>
      <c r="Y1708" s="16">
        <v>36.233800000000002</v>
      </c>
      <c r="Z1708" s="16">
        <v>-90.052099999999996</v>
      </c>
    </row>
    <row r="1709" spans="1:26" x14ac:dyDescent="0.3">
      <c r="A1709" s="10">
        <v>10152</v>
      </c>
      <c r="B1709" s="11" t="s">
        <v>2460</v>
      </c>
      <c r="C1709" s="10">
        <v>2139</v>
      </c>
      <c r="D1709" s="11" t="s">
        <v>2461</v>
      </c>
      <c r="E1709" s="12" t="s">
        <v>41</v>
      </c>
      <c r="F1709" s="12" t="s">
        <v>41</v>
      </c>
      <c r="G1709" s="13" t="s">
        <v>1098</v>
      </c>
      <c r="H1709" s="13" t="s">
        <v>2462</v>
      </c>
      <c r="I1709" s="13" t="s">
        <v>183</v>
      </c>
      <c r="J1709" s="11" t="s">
        <v>44</v>
      </c>
      <c r="K1709" s="14" t="s">
        <v>77</v>
      </c>
      <c r="L1709" s="14" t="s">
        <v>1</v>
      </c>
      <c r="M1709" s="15">
        <v>1.4</v>
      </c>
      <c r="N1709" s="15">
        <v>1.3</v>
      </c>
      <c r="O1709" s="15">
        <v>1.3</v>
      </c>
      <c r="P1709" s="11" t="s">
        <v>46</v>
      </c>
      <c r="Q1709" s="13" t="s">
        <v>47</v>
      </c>
      <c r="R1709" s="13" t="s">
        <v>48</v>
      </c>
      <c r="S1709" s="13">
        <v>8</v>
      </c>
      <c r="T1709" s="13">
        <v>1949</v>
      </c>
      <c r="U1709" s="13">
        <v>12</v>
      </c>
      <c r="V1709" s="13">
        <v>2019</v>
      </c>
      <c r="W1709" s="10" t="s">
        <v>49</v>
      </c>
      <c r="X1709" s="10" t="s">
        <v>49</v>
      </c>
      <c r="Y1709" s="16">
        <v>36.233800000000002</v>
      </c>
      <c r="Z1709" s="16">
        <v>-90.052099999999996</v>
      </c>
    </row>
    <row r="1710" spans="1:26" x14ac:dyDescent="0.3">
      <c r="A1710" s="10">
        <v>10152</v>
      </c>
      <c r="B1710" s="11" t="s">
        <v>2460</v>
      </c>
      <c r="C1710" s="10">
        <v>2139</v>
      </c>
      <c r="D1710" s="11" t="s">
        <v>2461</v>
      </c>
      <c r="E1710" s="12" t="s">
        <v>41</v>
      </c>
      <c r="F1710" s="12" t="s">
        <v>41</v>
      </c>
      <c r="G1710" s="13" t="s">
        <v>1098</v>
      </c>
      <c r="H1710" s="13" t="s">
        <v>2462</v>
      </c>
      <c r="I1710" s="13" t="s">
        <v>183</v>
      </c>
      <c r="J1710" s="11" t="s">
        <v>44</v>
      </c>
      <c r="K1710" s="14" t="s">
        <v>120</v>
      </c>
      <c r="L1710" s="14" t="s">
        <v>1</v>
      </c>
      <c r="M1710" s="15">
        <v>2</v>
      </c>
      <c r="N1710" s="15">
        <v>1.8</v>
      </c>
      <c r="O1710" s="15">
        <v>1.8</v>
      </c>
      <c r="P1710" s="11" t="s">
        <v>326</v>
      </c>
      <c r="Q1710" s="13" t="s">
        <v>72</v>
      </c>
      <c r="R1710" s="13" t="s">
        <v>48</v>
      </c>
      <c r="S1710" s="13">
        <v>8</v>
      </c>
      <c r="T1710" s="13">
        <v>1951</v>
      </c>
      <c r="U1710" s="13">
        <v>12</v>
      </c>
      <c r="V1710" s="13">
        <v>2019</v>
      </c>
      <c r="W1710" s="10" t="s">
        <v>49</v>
      </c>
      <c r="X1710" s="10" t="s">
        <v>49</v>
      </c>
      <c r="Y1710" s="16">
        <v>36.233800000000002</v>
      </c>
      <c r="Z1710" s="16">
        <v>-90.052099999999996</v>
      </c>
    </row>
    <row r="1711" spans="1:26" x14ac:dyDescent="0.3">
      <c r="A1711" s="10">
        <v>10152</v>
      </c>
      <c r="B1711" s="11" t="s">
        <v>2460</v>
      </c>
      <c r="C1711" s="10">
        <v>2139</v>
      </c>
      <c r="D1711" s="11" t="s">
        <v>2461</v>
      </c>
      <c r="E1711" s="12" t="s">
        <v>41</v>
      </c>
      <c r="F1711" s="12" t="s">
        <v>41</v>
      </c>
      <c r="G1711" s="13" t="s">
        <v>1098</v>
      </c>
      <c r="H1711" s="13" t="s">
        <v>2462</v>
      </c>
      <c r="I1711" s="13" t="s">
        <v>183</v>
      </c>
      <c r="J1711" s="11" t="s">
        <v>44</v>
      </c>
      <c r="K1711" s="14" t="s">
        <v>124</v>
      </c>
      <c r="L1711" s="14" t="s">
        <v>1</v>
      </c>
      <c r="M1711" s="15">
        <v>2.5</v>
      </c>
      <c r="N1711" s="15">
        <v>2.2000000000000002</v>
      </c>
      <c r="O1711" s="15">
        <v>2.2000000000000002</v>
      </c>
      <c r="P1711" s="11" t="s">
        <v>326</v>
      </c>
      <c r="Q1711" s="13" t="s">
        <v>72</v>
      </c>
      <c r="R1711" s="13" t="s">
        <v>48</v>
      </c>
      <c r="S1711" s="13">
        <v>8</v>
      </c>
      <c r="T1711" s="13">
        <v>1960</v>
      </c>
      <c r="U1711" s="13">
        <v>12</v>
      </c>
      <c r="V1711" s="13">
        <v>2019</v>
      </c>
      <c r="W1711" s="10" t="s">
        <v>49</v>
      </c>
      <c r="X1711" s="10" t="s">
        <v>49</v>
      </c>
      <c r="Y1711" s="16">
        <v>36.233800000000002</v>
      </c>
      <c r="Z1711" s="16">
        <v>-90.052099999999996</v>
      </c>
    </row>
    <row r="1712" spans="1:26" x14ac:dyDescent="0.3">
      <c r="A1712" s="10">
        <v>10152</v>
      </c>
      <c r="B1712" s="11" t="s">
        <v>2460</v>
      </c>
      <c r="C1712" s="10">
        <v>2139</v>
      </c>
      <c r="D1712" s="11" t="s">
        <v>2461</v>
      </c>
      <c r="E1712" s="12" t="s">
        <v>41</v>
      </c>
      <c r="F1712" s="12" t="s">
        <v>41</v>
      </c>
      <c r="G1712" s="13" t="s">
        <v>1098</v>
      </c>
      <c r="H1712" s="13" t="s">
        <v>2462</v>
      </c>
      <c r="I1712" s="13" t="s">
        <v>183</v>
      </c>
      <c r="J1712" s="11" t="s">
        <v>44</v>
      </c>
      <c r="K1712" s="14" t="s">
        <v>163</v>
      </c>
      <c r="L1712" s="14" t="s">
        <v>1</v>
      </c>
      <c r="M1712" s="15">
        <v>3.1</v>
      </c>
      <c r="N1712" s="15">
        <v>2.8</v>
      </c>
      <c r="O1712" s="15">
        <v>2.8</v>
      </c>
      <c r="P1712" s="11" t="s">
        <v>326</v>
      </c>
      <c r="Q1712" s="13" t="s">
        <v>72</v>
      </c>
      <c r="R1712" s="13" t="s">
        <v>48</v>
      </c>
      <c r="S1712" s="13">
        <v>8</v>
      </c>
      <c r="T1712" s="13">
        <v>1962</v>
      </c>
      <c r="U1712" s="13">
        <v>12</v>
      </c>
      <c r="V1712" s="13">
        <v>2019</v>
      </c>
      <c r="W1712" s="10" t="s">
        <v>49</v>
      </c>
      <c r="X1712" s="10" t="s">
        <v>49</v>
      </c>
      <c r="Y1712" s="16">
        <v>36.233800000000002</v>
      </c>
      <c r="Z1712" s="16">
        <v>-90.052099999999996</v>
      </c>
    </row>
    <row r="1713" spans="1:26" x14ac:dyDescent="0.3">
      <c r="A1713" s="10">
        <v>13902</v>
      </c>
      <c r="B1713" s="11" t="s">
        <v>2492</v>
      </c>
      <c r="C1713" s="10">
        <v>2185</v>
      </c>
      <c r="D1713" s="11" t="s">
        <v>2501</v>
      </c>
      <c r="E1713" s="12" t="s">
        <v>41</v>
      </c>
      <c r="F1713" s="12" t="s">
        <v>41</v>
      </c>
      <c r="G1713" s="13" t="s">
        <v>2487</v>
      </c>
      <c r="H1713" s="13" t="s">
        <v>2502</v>
      </c>
      <c r="I1713" s="13" t="s">
        <v>2494</v>
      </c>
      <c r="J1713" s="11" t="s">
        <v>44</v>
      </c>
      <c r="K1713" s="14" t="s">
        <v>35381</v>
      </c>
      <c r="L1713" s="14" t="s">
        <v>1</v>
      </c>
      <c r="M1713" s="15">
        <v>3.9</v>
      </c>
      <c r="N1713" s="15">
        <v>3.9</v>
      </c>
      <c r="O1713" s="15">
        <v>3.9</v>
      </c>
      <c r="P1713" s="11" t="s">
        <v>66</v>
      </c>
      <c r="Q1713" s="13" t="s">
        <v>67</v>
      </c>
      <c r="R1713" s="13" t="s">
        <v>68</v>
      </c>
      <c r="S1713" s="13">
        <v>11</v>
      </c>
      <c r="T1713" s="13">
        <v>1911</v>
      </c>
      <c r="U1713" s="13">
        <v>12</v>
      </c>
      <c r="V1713" s="13">
        <v>2019</v>
      </c>
      <c r="W1713" s="10" t="s">
        <v>49</v>
      </c>
      <c r="X1713" s="10" t="s">
        <v>49</v>
      </c>
      <c r="Y1713" s="16">
        <v>46.765940999999998</v>
      </c>
      <c r="Z1713" s="16">
        <v>-111.8873</v>
      </c>
    </row>
    <row r="1714" spans="1:26" x14ac:dyDescent="0.3">
      <c r="A1714" s="10">
        <v>10830</v>
      </c>
      <c r="B1714" s="11" t="s">
        <v>35382</v>
      </c>
      <c r="C1714" s="10">
        <v>2921</v>
      </c>
      <c r="D1714" s="11" t="s">
        <v>8620</v>
      </c>
      <c r="E1714" s="12" t="s">
        <v>41</v>
      </c>
      <c r="F1714" s="12" t="s">
        <v>41</v>
      </c>
      <c r="G1714" s="13" t="s">
        <v>3047</v>
      </c>
      <c r="H1714" s="13" t="s">
        <v>1512</v>
      </c>
      <c r="I1714" s="13" t="s">
        <v>172</v>
      </c>
      <c r="J1714" s="11" t="s">
        <v>44</v>
      </c>
      <c r="K1714" s="14" t="s">
        <v>77</v>
      </c>
      <c r="L1714" s="14" t="s">
        <v>1</v>
      </c>
      <c r="M1714" s="15">
        <v>2</v>
      </c>
      <c r="N1714" s="15">
        <v>2</v>
      </c>
      <c r="O1714" s="15">
        <v>2</v>
      </c>
      <c r="P1714" s="11" t="s">
        <v>46</v>
      </c>
      <c r="Q1714" s="13" t="s">
        <v>47</v>
      </c>
      <c r="R1714" s="13" t="s">
        <v>48</v>
      </c>
      <c r="S1714" s="13">
        <v>1</v>
      </c>
      <c r="T1714" s="13">
        <v>1955</v>
      </c>
      <c r="U1714" s="13">
        <v>12</v>
      </c>
      <c r="V1714" s="13">
        <v>2019</v>
      </c>
      <c r="W1714" s="10" t="s">
        <v>49</v>
      </c>
      <c r="X1714" s="10" t="s">
        <v>49</v>
      </c>
      <c r="Y1714" s="16">
        <v>39.432181</v>
      </c>
      <c r="Z1714" s="16">
        <v>-84.210930000000005</v>
      </c>
    </row>
    <row r="1715" spans="1:26" x14ac:dyDescent="0.3">
      <c r="A1715" s="10">
        <v>10830</v>
      </c>
      <c r="B1715" s="11" t="s">
        <v>35382</v>
      </c>
      <c r="C1715" s="10">
        <v>2921</v>
      </c>
      <c r="D1715" s="11" t="s">
        <v>8620</v>
      </c>
      <c r="E1715" s="12" t="s">
        <v>41</v>
      </c>
      <c r="F1715" s="12" t="s">
        <v>41</v>
      </c>
      <c r="G1715" s="13" t="s">
        <v>3047</v>
      </c>
      <c r="H1715" s="13" t="s">
        <v>1512</v>
      </c>
      <c r="I1715" s="13" t="s">
        <v>172</v>
      </c>
      <c r="J1715" s="11" t="s">
        <v>44</v>
      </c>
      <c r="K1715" s="14" t="s">
        <v>120</v>
      </c>
      <c r="L1715" s="14" t="s">
        <v>1</v>
      </c>
      <c r="M1715" s="15">
        <v>3</v>
      </c>
      <c r="N1715" s="15">
        <v>3</v>
      </c>
      <c r="O1715" s="15">
        <v>3</v>
      </c>
      <c r="P1715" s="11" t="s">
        <v>46</v>
      </c>
      <c r="Q1715" s="13" t="s">
        <v>47</v>
      </c>
      <c r="R1715" s="13" t="s">
        <v>48</v>
      </c>
      <c r="S1715" s="13">
        <v>1</v>
      </c>
      <c r="T1715" s="13">
        <v>1961</v>
      </c>
      <c r="U1715" s="13">
        <v>12</v>
      </c>
      <c r="V1715" s="13">
        <v>2019</v>
      </c>
      <c r="W1715" s="10" t="s">
        <v>49</v>
      </c>
      <c r="X1715" s="10" t="s">
        <v>49</v>
      </c>
      <c r="Y1715" s="16">
        <v>39.432181</v>
      </c>
      <c r="Z1715" s="16">
        <v>-84.210930000000005</v>
      </c>
    </row>
    <row r="1716" spans="1:26" x14ac:dyDescent="0.3">
      <c r="A1716" s="10">
        <v>10830</v>
      </c>
      <c r="B1716" s="11" t="s">
        <v>35382</v>
      </c>
      <c r="C1716" s="10">
        <v>2921</v>
      </c>
      <c r="D1716" s="11" t="s">
        <v>8620</v>
      </c>
      <c r="E1716" s="12" t="s">
        <v>41</v>
      </c>
      <c r="F1716" s="12" t="s">
        <v>41</v>
      </c>
      <c r="G1716" s="13" t="s">
        <v>3047</v>
      </c>
      <c r="H1716" s="13" t="s">
        <v>1512</v>
      </c>
      <c r="I1716" s="13" t="s">
        <v>172</v>
      </c>
      <c r="J1716" s="11" t="s">
        <v>44</v>
      </c>
      <c r="K1716" s="14" t="s">
        <v>124</v>
      </c>
      <c r="L1716" s="14" t="s">
        <v>1</v>
      </c>
      <c r="M1716" s="15">
        <v>6</v>
      </c>
      <c r="N1716" s="15">
        <v>6</v>
      </c>
      <c r="O1716" s="15">
        <v>6</v>
      </c>
      <c r="P1716" s="11" t="s">
        <v>46</v>
      </c>
      <c r="Q1716" s="13" t="s">
        <v>47</v>
      </c>
      <c r="R1716" s="13" t="s">
        <v>100</v>
      </c>
      <c r="S1716" s="13">
        <v>1</v>
      </c>
      <c r="T1716" s="13">
        <v>1966</v>
      </c>
      <c r="U1716" s="13">
        <v>12</v>
      </c>
      <c r="V1716" s="13">
        <v>2019</v>
      </c>
      <c r="W1716" s="10" t="s">
        <v>49</v>
      </c>
      <c r="X1716" s="10" t="s">
        <v>49</v>
      </c>
      <c r="Y1716" s="16">
        <v>39.432181</v>
      </c>
      <c r="Z1716" s="16">
        <v>-84.210930000000005</v>
      </c>
    </row>
    <row r="1717" spans="1:26" x14ac:dyDescent="0.3">
      <c r="A1717" s="10">
        <v>10830</v>
      </c>
      <c r="B1717" s="11" t="s">
        <v>35382</v>
      </c>
      <c r="C1717" s="10">
        <v>2921</v>
      </c>
      <c r="D1717" s="11" t="s">
        <v>8620</v>
      </c>
      <c r="E1717" s="12" t="s">
        <v>41</v>
      </c>
      <c r="F1717" s="12" t="s">
        <v>41</v>
      </c>
      <c r="G1717" s="13" t="s">
        <v>3047</v>
      </c>
      <c r="H1717" s="13" t="s">
        <v>1512</v>
      </c>
      <c r="I1717" s="13" t="s">
        <v>172</v>
      </c>
      <c r="J1717" s="11" t="s">
        <v>44</v>
      </c>
      <c r="K1717" s="14" t="s">
        <v>163</v>
      </c>
      <c r="L1717" s="14" t="s">
        <v>1</v>
      </c>
      <c r="M1717" s="15">
        <v>5.6</v>
      </c>
      <c r="N1717" s="15">
        <v>5.6</v>
      </c>
      <c r="O1717" s="15">
        <v>5.6</v>
      </c>
      <c r="P1717" s="11" t="s">
        <v>46</v>
      </c>
      <c r="Q1717" s="13" t="s">
        <v>47</v>
      </c>
      <c r="R1717" s="13" t="s">
        <v>48</v>
      </c>
      <c r="S1717" s="13">
        <v>1</v>
      </c>
      <c r="T1717" s="13">
        <v>1970</v>
      </c>
      <c r="U1717" s="13">
        <v>12</v>
      </c>
      <c r="V1717" s="13">
        <v>2019</v>
      </c>
      <c r="W1717" s="10" t="s">
        <v>49</v>
      </c>
      <c r="X1717" s="10" t="s">
        <v>49</v>
      </c>
      <c r="Y1717" s="16">
        <v>39.432181</v>
      </c>
      <c r="Z1717" s="16">
        <v>-84.210930000000005</v>
      </c>
    </row>
    <row r="1718" spans="1:26" x14ac:dyDescent="0.3">
      <c r="A1718" s="10">
        <v>10830</v>
      </c>
      <c r="B1718" s="11" t="s">
        <v>35382</v>
      </c>
      <c r="C1718" s="10">
        <v>2921</v>
      </c>
      <c r="D1718" s="11" t="s">
        <v>8620</v>
      </c>
      <c r="E1718" s="12" t="s">
        <v>41</v>
      </c>
      <c r="F1718" s="12" t="s">
        <v>41</v>
      </c>
      <c r="G1718" s="13" t="s">
        <v>3047</v>
      </c>
      <c r="H1718" s="13" t="s">
        <v>1512</v>
      </c>
      <c r="I1718" s="13" t="s">
        <v>172</v>
      </c>
      <c r="J1718" s="11" t="s">
        <v>44</v>
      </c>
      <c r="K1718" s="14" t="s">
        <v>164</v>
      </c>
      <c r="L1718" s="14" t="s">
        <v>1</v>
      </c>
      <c r="M1718" s="15">
        <v>14</v>
      </c>
      <c r="N1718" s="15">
        <v>14</v>
      </c>
      <c r="O1718" s="15">
        <v>14</v>
      </c>
      <c r="P1718" s="11" t="s">
        <v>46</v>
      </c>
      <c r="Q1718" s="13" t="s">
        <v>47</v>
      </c>
      <c r="R1718" s="13" t="s">
        <v>100</v>
      </c>
      <c r="S1718" s="13">
        <v>11</v>
      </c>
      <c r="T1718" s="13">
        <v>1986</v>
      </c>
      <c r="U1718" s="13">
        <v>12</v>
      </c>
      <c r="V1718" s="13">
        <v>2019</v>
      </c>
      <c r="W1718" s="10" t="s">
        <v>49</v>
      </c>
      <c r="X1718" s="10" t="s">
        <v>49</v>
      </c>
      <c r="Y1718" s="16">
        <v>39.432181</v>
      </c>
      <c r="Z1718" s="16">
        <v>-84.210930000000005</v>
      </c>
    </row>
    <row r="1719" spans="1:26" x14ac:dyDescent="0.3">
      <c r="A1719" s="10">
        <v>13809</v>
      </c>
      <c r="B1719" s="11" t="s">
        <v>3353</v>
      </c>
      <c r="C1719" s="10">
        <v>3344</v>
      </c>
      <c r="D1719" s="11" t="s">
        <v>2061</v>
      </c>
      <c r="E1719" s="12" t="s">
        <v>41</v>
      </c>
      <c r="F1719" s="12" t="s">
        <v>41</v>
      </c>
      <c r="G1719" s="13" t="s">
        <v>3352</v>
      </c>
      <c r="H1719" s="13" t="s">
        <v>24710</v>
      </c>
      <c r="I1719" s="13" t="s">
        <v>183</v>
      </c>
      <c r="J1719" s="11" t="s">
        <v>44</v>
      </c>
      <c r="K1719" s="14" t="s">
        <v>662</v>
      </c>
      <c r="L1719" s="14" t="s">
        <v>1</v>
      </c>
      <c r="M1719" s="15">
        <v>42.9</v>
      </c>
      <c r="N1719" s="15">
        <v>43.7</v>
      </c>
      <c r="O1719" s="15">
        <v>49</v>
      </c>
      <c r="P1719" s="11" t="s">
        <v>99</v>
      </c>
      <c r="Q1719" s="13" t="s">
        <v>72</v>
      </c>
      <c r="R1719" s="13" t="s">
        <v>100</v>
      </c>
      <c r="S1719" s="13">
        <v>6</v>
      </c>
      <c r="T1719" s="13">
        <v>1991</v>
      </c>
      <c r="U1719" s="13">
        <v>12</v>
      </c>
      <c r="V1719" s="13">
        <v>2019</v>
      </c>
      <c r="W1719" s="10" t="s">
        <v>49</v>
      </c>
      <c r="X1719" s="10" t="s">
        <v>49</v>
      </c>
      <c r="Y1719" s="16">
        <v>44.369506999999999</v>
      </c>
      <c r="Z1719" s="16">
        <v>-98.172229999999999</v>
      </c>
    </row>
    <row r="1720" spans="1:26" x14ac:dyDescent="0.3">
      <c r="A1720" s="10">
        <v>13809</v>
      </c>
      <c r="B1720" s="11" t="s">
        <v>3353</v>
      </c>
      <c r="C1720" s="10">
        <v>3346</v>
      </c>
      <c r="D1720" s="11" t="s">
        <v>35383</v>
      </c>
      <c r="E1720" s="12" t="s">
        <v>41</v>
      </c>
      <c r="F1720" s="12" t="s">
        <v>41</v>
      </c>
      <c r="G1720" s="13" t="s">
        <v>3352</v>
      </c>
      <c r="H1720" s="13" t="s">
        <v>24710</v>
      </c>
      <c r="I1720" s="13" t="s">
        <v>183</v>
      </c>
      <c r="J1720" s="11" t="s">
        <v>44</v>
      </c>
      <c r="K1720" s="14" t="s">
        <v>51</v>
      </c>
      <c r="L1720" s="14" t="s">
        <v>1</v>
      </c>
      <c r="M1720" s="15">
        <v>1.7</v>
      </c>
      <c r="N1720" s="15">
        <v>1.8</v>
      </c>
      <c r="O1720" s="15">
        <v>1.8</v>
      </c>
      <c r="P1720" s="11" t="s">
        <v>46</v>
      </c>
      <c r="Q1720" s="13" t="s">
        <v>47</v>
      </c>
      <c r="R1720" s="13" t="s">
        <v>48</v>
      </c>
      <c r="S1720" s="13">
        <v>3</v>
      </c>
      <c r="T1720" s="13">
        <v>1991</v>
      </c>
      <c r="U1720" s="13">
        <v>12</v>
      </c>
      <c r="V1720" s="13">
        <v>2019</v>
      </c>
      <c r="W1720" s="10" t="s">
        <v>49</v>
      </c>
      <c r="X1720" s="10" t="s">
        <v>49</v>
      </c>
      <c r="Y1720" s="16">
        <v>44.378399999999999</v>
      </c>
      <c r="Z1720" s="16">
        <v>-98.462900000000005</v>
      </c>
    </row>
    <row r="1721" spans="1:26" x14ac:dyDescent="0.3">
      <c r="A1721" s="10">
        <v>13809</v>
      </c>
      <c r="B1721" s="11" t="s">
        <v>3353</v>
      </c>
      <c r="C1721" s="10">
        <v>3346</v>
      </c>
      <c r="D1721" s="11" t="s">
        <v>35383</v>
      </c>
      <c r="E1721" s="12" t="s">
        <v>41</v>
      </c>
      <c r="F1721" s="12" t="s">
        <v>41</v>
      </c>
      <c r="G1721" s="13" t="s">
        <v>3352</v>
      </c>
      <c r="H1721" s="13" t="s">
        <v>24710</v>
      </c>
      <c r="I1721" s="13" t="s">
        <v>183</v>
      </c>
      <c r="J1721" s="11" t="s">
        <v>44</v>
      </c>
      <c r="K1721" s="14" t="s">
        <v>53</v>
      </c>
      <c r="L1721" s="14" t="s">
        <v>1</v>
      </c>
      <c r="M1721" s="15">
        <v>2</v>
      </c>
      <c r="N1721" s="15">
        <v>2</v>
      </c>
      <c r="O1721" s="15">
        <v>2</v>
      </c>
      <c r="P1721" s="11" t="s">
        <v>46</v>
      </c>
      <c r="Q1721" s="13" t="s">
        <v>47</v>
      </c>
      <c r="R1721" s="13" t="s">
        <v>48</v>
      </c>
      <c r="S1721" s="13">
        <v>11</v>
      </c>
      <c r="T1721" s="13">
        <v>2008</v>
      </c>
      <c r="U1721" s="13">
        <v>12</v>
      </c>
      <c r="V1721" s="13">
        <v>2019</v>
      </c>
      <c r="W1721" s="10" t="s">
        <v>49</v>
      </c>
      <c r="X1721" s="10" t="s">
        <v>49</v>
      </c>
      <c r="Y1721" s="16">
        <v>44.378399999999999</v>
      </c>
      <c r="Z1721" s="16">
        <v>-98.462900000000005</v>
      </c>
    </row>
    <row r="1722" spans="1:26" x14ac:dyDescent="0.3">
      <c r="A1722" s="10">
        <v>49756</v>
      </c>
      <c r="B1722" s="11" t="s">
        <v>34843</v>
      </c>
      <c r="C1722" s="10">
        <v>6016</v>
      </c>
      <c r="D1722" s="11" t="s">
        <v>35384</v>
      </c>
      <c r="E1722" s="12" t="s">
        <v>41</v>
      </c>
      <c r="F1722" s="12" t="s">
        <v>41</v>
      </c>
      <c r="G1722" s="13" t="s">
        <v>469</v>
      </c>
      <c r="H1722" s="13" t="s">
        <v>1127</v>
      </c>
      <c r="I1722" s="13" t="s">
        <v>138</v>
      </c>
      <c r="J1722" s="11" t="s">
        <v>143</v>
      </c>
      <c r="K1722" s="14" t="s">
        <v>45</v>
      </c>
      <c r="L1722" s="14" t="s">
        <v>1</v>
      </c>
      <c r="M1722" s="15">
        <v>441</v>
      </c>
      <c r="N1722" s="15">
        <v>410</v>
      </c>
      <c r="O1722" s="15">
        <v>425</v>
      </c>
      <c r="P1722" s="11" t="s">
        <v>75</v>
      </c>
      <c r="Q1722" s="13" t="s">
        <v>2484</v>
      </c>
      <c r="R1722" s="13" t="s">
        <v>73</v>
      </c>
      <c r="S1722" s="13">
        <v>6</v>
      </c>
      <c r="T1722" s="13">
        <v>1976</v>
      </c>
      <c r="U1722" s="13">
        <v>12</v>
      </c>
      <c r="V1722" s="13">
        <v>2019</v>
      </c>
      <c r="W1722" s="10" t="s">
        <v>49</v>
      </c>
      <c r="X1722" s="10" t="s">
        <v>49</v>
      </c>
      <c r="Y1722" s="16">
        <v>40.466299999999997</v>
      </c>
      <c r="Z1722" s="16">
        <v>-89.984099999999998</v>
      </c>
    </row>
    <row r="1723" spans="1:26" x14ac:dyDescent="0.3">
      <c r="A1723" s="10">
        <v>1984</v>
      </c>
      <c r="B1723" s="11" t="s">
        <v>35385</v>
      </c>
      <c r="C1723" s="10">
        <v>7513</v>
      </c>
      <c r="D1723" s="11" t="s">
        <v>35386</v>
      </c>
      <c r="E1723" s="12" t="s">
        <v>41</v>
      </c>
      <c r="F1723" s="12" t="s">
        <v>41</v>
      </c>
      <c r="G1723" s="13" t="s">
        <v>1220</v>
      </c>
      <c r="H1723" s="13" t="s">
        <v>1931</v>
      </c>
      <c r="I1723" s="13" t="s">
        <v>1932</v>
      </c>
      <c r="J1723" s="11" t="s">
        <v>143</v>
      </c>
      <c r="K1723" s="14" t="s">
        <v>1989</v>
      </c>
      <c r="L1723" s="14" t="s">
        <v>1</v>
      </c>
      <c r="M1723" s="15">
        <v>37.5</v>
      </c>
      <c r="N1723" s="15">
        <v>32</v>
      </c>
      <c r="O1723" s="15">
        <v>32</v>
      </c>
      <c r="P1723" s="11" t="s">
        <v>878</v>
      </c>
      <c r="Q1723" s="13" t="s">
        <v>879</v>
      </c>
      <c r="R1723" s="13" t="s">
        <v>73</v>
      </c>
      <c r="S1723" s="13">
        <v>11</v>
      </c>
      <c r="T1723" s="13">
        <v>1987</v>
      </c>
      <c r="U1723" s="13">
        <v>12</v>
      </c>
      <c r="V1723" s="13">
        <v>2019</v>
      </c>
      <c r="W1723" s="10" t="s">
        <v>49</v>
      </c>
      <c r="X1723" s="10" t="s">
        <v>49</v>
      </c>
      <c r="Y1723" s="16">
        <v>46.772849999999998</v>
      </c>
      <c r="Z1723" s="16">
        <v>-67.848489999999998</v>
      </c>
    </row>
    <row r="1724" spans="1:26" x14ac:dyDescent="0.3">
      <c r="A1724" s="10">
        <v>590</v>
      </c>
      <c r="B1724" s="11" t="s">
        <v>10435</v>
      </c>
      <c r="C1724" s="10">
        <v>7693</v>
      </c>
      <c r="D1724" s="11" t="s">
        <v>35387</v>
      </c>
      <c r="E1724" s="12" t="s">
        <v>41</v>
      </c>
      <c r="F1724" s="12" t="s">
        <v>41</v>
      </c>
      <c r="G1724" s="13" t="s">
        <v>84</v>
      </c>
      <c r="H1724" s="13" t="s">
        <v>612</v>
      </c>
      <c r="I1724" s="13" t="s">
        <v>142</v>
      </c>
      <c r="J1724" s="11" t="s">
        <v>44</v>
      </c>
      <c r="K1724" s="14" t="s">
        <v>45</v>
      </c>
      <c r="L1724" s="14" t="s">
        <v>1</v>
      </c>
      <c r="M1724" s="15">
        <v>49.2</v>
      </c>
      <c r="N1724" s="15">
        <v>44.5</v>
      </c>
      <c r="O1724" s="15">
        <v>46.5</v>
      </c>
      <c r="P1724" s="11" t="s">
        <v>99</v>
      </c>
      <c r="Q1724" s="13" t="s">
        <v>72</v>
      </c>
      <c r="R1724" s="13" t="s">
        <v>100</v>
      </c>
      <c r="S1724" s="13">
        <v>5</v>
      </c>
      <c r="T1724" s="13">
        <v>1991</v>
      </c>
      <c r="U1724" s="13">
        <v>12</v>
      </c>
      <c r="V1724" s="13">
        <v>2019</v>
      </c>
      <c r="W1724" s="10" t="s">
        <v>49</v>
      </c>
      <c r="X1724" s="10" t="s">
        <v>49</v>
      </c>
      <c r="Y1724" s="16">
        <v>33.853541999999997</v>
      </c>
      <c r="Z1724" s="16">
        <v>-117.8563</v>
      </c>
    </row>
    <row r="1725" spans="1:26" x14ac:dyDescent="0.3">
      <c r="A1725" s="10">
        <v>18947</v>
      </c>
      <c r="B1725" s="11" t="s">
        <v>5271</v>
      </c>
      <c r="C1725" s="10">
        <v>8106</v>
      </c>
      <c r="D1725" s="11" t="s">
        <v>5272</v>
      </c>
      <c r="E1725" s="12" t="s">
        <v>41</v>
      </c>
      <c r="F1725" s="12" t="s">
        <v>41</v>
      </c>
      <c r="G1725" s="13" t="s">
        <v>1435</v>
      </c>
      <c r="H1725" s="13" t="s">
        <v>2439</v>
      </c>
      <c r="I1725" s="13" t="s">
        <v>138</v>
      </c>
      <c r="J1725" s="11" t="s">
        <v>44</v>
      </c>
      <c r="K1725" s="14" t="s">
        <v>53</v>
      </c>
      <c r="L1725" s="14" t="s">
        <v>1</v>
      </c>
      <c r="M1725" s="15">
        <v>1.3</v>
      </c>
      <c r="N1725" s="15">
        <v>1.2</v>
      </c>
      <c r="O1725" s="15">
        <v>1.2</v>
      </c>
      <c r="P1725" s="11" t="s">
        <v>326</v>
      </c>
      <c r="Q1725" s="13" t="s">
        <v>72</v>
      </c>
      <c r="R1725" s="13" t="s">
        <v>48</v>
      </c>
      <c r="S1725" s="13">
        <v>4</v>
      </c>
      <c r="T1725" s="13">
        <v>1971</v>
      </c>
      <c r="U1725" s="13">
        <v>12</v>
      </c>
      <c r="V1725" s="13">
        <v>2019</v>
      </c>
      <c r="W1725" s="10" t="s">
        <v>49</v>
      </c>
      <c r="X1725" s="10" t="s">
        <v>49</v>
      </c>
      <c r="Y1725" s="16">
        <v>41.771700000000003</v>
      </c>
      <c r="Z1725" s="16">
        <v>-91.132099999999994</v>
      </c>
    </row>
    <row r="1726" spans="1:26" x14ac:dyDescent="0.3">
      <c r="A1726" s="10">
        <v>24900</v>
      </c>
      <c r="B1726" s="11" t="s">
        <v>35388</v>
      </c>
      <c r="C1726" s="10">
        <v>50371</v>
      </c>
      <c r="D1726" s="11" t="s">
        <v>35388</v>
      </c>
      <c r="E1726" s="12" t="s">
        <v>41</v>
      </c>
      <c r="F1726" s="12" t="s">
        <v>41</v>
      </c>
      <c r="G1726" s="13" t="s">
        <v>343</v>
      </c>
      <c r="H1726" s="13" t="s">
        <v>1032</v>
      </c>
      <c r="I1726" s="13" t="s">
        <v>1033</v>
      </c>
      <c r="J1726" s="11" t="s">
        <v>1806</v>
      </c>
      <c r="K1726" s="14" t="s">
        <v>35389</v>
      </c>
      <c r="L1726" s="14" t="s">
        <v>1</v>
      </c>
      <c r="M1726" s="15">
        <v>40.5</v>
      </c>
      <c r="N1726" s="15">
        <v>27.9</v>
      </c>
      <c r="O1726" s="15">
        <v>22.2</v>
      </c>
      <c r="P1726" s="11" t="s">
        <v>4836</v>
      </c>
      <c r="Q1726" s="13" t="s">
        <v>5304</v>
      </c>
      <c r="R1726" s="13" t="s">
        <v>73</v>
      </c>
      <c r="S1726" s="13">
        <v>11</v>
      </c>
      <c r="T1726" s="13">
        <v>1988</v>
      </c>
      <c r="U1726" s="13">
        <v>12</v>
      </c>
      <c r="V1726" s="13">
        <v>2019</v>
      </c>
      <c r="W1726" s="10" t="s">
        <v>49</v>
      </c>
      <c r="X1726" s="10" t="s">
        <v>49</v>
      </c>
      <c r="Y1726" s="16">
        <v>28.1663</v>
      </c>
      <c r="Z1726" s="16">
        <v>-82.138800000000003</v>
      </c>
    </row>
    <row r="1727" spans="1:26" x14ac:dyDescent="0.3">
      <c r="A1727" s="10">
        <v>5959</v>
      </c>
      <c r="B1727" s="11" t="s">
        <v>35390</v>
      </c>
      <c r="C1727" s="10">
        <v>50920</v>
      </c>
      <c r="D1727" s="11" t="s">
        <v>35391</v>
      </c>
      <c r="E1727" s="12" t="s">
        <v>41</v>
      </c>
      <c r="F1727" s="12" t="s">
        <v>41</v>
      </c>
      <c r="G1727" s="13" t="s">
        <v>3192</v>
      </c>
      <c r="H1727" s="13" t="s">
        <v>1668</v>
      </c>
      <c r="I1727" s="13" t="s">
        <v>172</v>
      </c>
      <c r="J1727" s="11" t="s">
        <v>1806</v>
      </c>
      <c r="K1727" s="14" t="s">
        <v>45</v>
      </c>
      <c r="L1727" s="14" t="s">
        <v>1</v>
      </c>
      <c r="M1727" s="15">
        <v>2.5</v>
      </c>
      <c r="N1727" s="15">
        <v>1</v>
      </c>
      <c r="O1727" s="15">
        <v>1.3</v>
      </c>
      <c r="P1727" s="11" t="s">
        <v>1807</v>
      </c>
      <c r="Q1727" s="13" t="s">
        <v>1808</v>
      </c>
      <c r="R1727" s="13" t="s">
        <v>73</v>
      </c>
      <c r="S1727" s="13">
        <v>1</v>
      </c>
      <c r="T1727" s="13">
        <v>1953</v>
      </c>
      <c r="U1727" s="13">
        <v>12</v>
      </c>
      <c r="V1727" s="13">
        <v>2019</v>
      </c>
      <c r="W1727" s="10" t="s">
        <v>49</v>
      </c>
      <c r="X1727" s="10" t="s">
        <v>49</v>
      </c>
      <c r="Y1727" s="16">
        <v>42.143918999999997</v>
      </c>
      <c r="Z1727" s="16">
        <v>-80.069580000000002</v>
      </c>
    </row>
    <row r="1728" spans="1:26" x14ac:dyDescent="0.3">
      <c r="A1728" s="10">
        <v>20854</v>
      </c>
      <c r="B1728" s="11" t="s">
        <v>6938</v>
      </c>
      <c r="C1728" s="10">
        <v>50936</v>
      </c>
      <c r="D1728" s="11" t="s">
        <v>6939</v>
      </c>
      <c r="E1728" s="12" t="s">
        <v>41</v>
      </c>
      <c r="F1728" s="12" t="s">
        <v>41</v>
      </c>
      <c r="G1728" s="13" t="s">
        <v>2129</v>
      </c>
      <c r="H1728" s="13" t="s">
        <v>1303</v>
      </c>
      <c r="I1728" s="13" t="s">
        <v>138</v>
      </c>
      <c r="J1728" s="11" t="s">
        <v>143</v>
      </c>
      <c r="K1728" s="14" t="s">
        <v>5478</v>
      </c>
      <c r="L1728" s="14" t="s">
        <v>1</v>
      </c>
      <c r="M1728" s="15">
        <v>0.9</v>
      </c>
      <c r="N1728" s="15">
        <v>0.9</v>
      </c>
      <c r="O1728" s="15">
        <v>0.9</v>
      </c>
      <c r="P1728" s="11" t="s">
        <v>2429</v>
      </c>
      <c r="Q1728" s="13" t="s">
        <v>2430</v>
      </c>
      <c r="R1728" s="13" t="s">
        <v>48</v>
      </c>
      <c r="S1728" s="13">
        <v>2</v>
      </c>
      <c r="T1728" s="13">
        <v>2000</v>
      </c>
      <c r="U1728" s="13">
        <v>12</v>
      </c>
      <c r="V1728" s="13">
        <v>2019</v>
      </c>
      <c r="W1728" s="10" t="s">
        <v>49</v>
      </c>
      <c r="X1728" s="10" t="s">
        <v>49</v>
      </c>
      <c r="Y1728" s="16">
        <v>44.082999999999998</v>
      </c>
      <c r="Z1728" s="16">
        <v>-88.5411</v>
      </c>
    </row>
    <row r="1729" spans="1:26" x14ac:dyDescent="0.3">
      <c r="A1729" s="10">
        <v>8688</v>
      </c>
      <c r="B1729" s="11" t="s">
        <v>35392</v>
      </c>
      <c r="C1729" s="10">
        <v>51035</v>
      </c>
      <c r="D1729" s="11" t="s">
        <v>35392</v>
      </c>
      <c r="E1729" s="12" t="s">
        <v>41</v>
      </c>
      <c r="F1729" s="12" t="s">
        <v>41</v>
      </c>
      <c r="G1729" s="13" t="s">
        <v>242</v>
      </c>
      <c r="H1729" s="13" t="s">
        <v>2832</v>
      </c>
      <c r="I1729" s="13" t="s">
        <v>244</v>
      </c>
      <c r="J1729" s="11" t="s">
        <v>2213</v>
      </c>
      <c r="K1729" s="14" t="s">
        <v>1989</v>
      </c>
      <c r="L1729" s="14" t="s">
        <v>1</v>
      </c>
      <c r="M1729" s="15">
        <v>1.1000000000000001</v>
      </c>
      <c r="N1729" s="15">
        <v>1.1000000000000001</v>
      </c>
      <c r="O1729" s="15">
        <v>1.1000000000000001</v>
      </c>
      <c r="P1729" s="11" t="s">
        <v>326</v>
      </c>
      <c r="Q1729" s="13" t="s">
        <v>72</v>
      </c>
      <c r="R1729" s="13" t="s">
        <v>48</v>
      </c>
      <c r="S1729" s="13">
        <v>9</v>
      </c>
      <c r="T1729" s="13">
        <v>1990</v>
      </c>
      <c r="U1729" s="13">
        <v>12</v>
      </c>
      <c r="V1729" s="13">
        <v>2019</v>
      </c>
      <c r="W1729" s="10" t="s">
        <v>49</v>
      </c>
      <c r="X1729" s="10" t="s">
        <v>49</v>
      </c>
      <c r="Y1729" s="16">
        <v>40.713900000000002</v>
      </c>
      <c r="Z1729" s="16">
        <v>-73.600300000000004</v>
      </c>
    </row>
    <row r="1730" spans="1:26" x14ac:dyDescent="0.3">
      <c r="A1730" s="10">
        <v>8688</v>
      </c>
      <c r="B1730" s="11" t="s">
        <v>35392</v>
      </c>
      <c r="C1730" s="10">
        <v>51035</v>
      </c>
      <c r="D1730" s="11" t="s">
        <v>35392</v>
      </c>
      <c r="E1730" s="12" t="s">
        <v>41</v>
      </c>
      <c r="F1730" s="12" t="s">
        <v>41</v>
      </c>
      <c r="G1730" s="13" t="s">
        <v>242</v>
      </c>
      <c r="H1730" s="13" t="s">
        <v>2832</v>
      </c>
      <c r="I1730" s="13" t="s">
        <v>244</v>
      </c>
      <c r="J1730" s="11" t="s">
        <v>2213</v>
      </c>
      <c r="K1730" s="14" t="s">
        <v>1799</v>
      </c>
      <c r="L1730" s="14" t="s">
        <v>1</v>
      </c>
      <c r="M1730" s="15">
        <v>1.1000000000000001</v>
      </c>
      <c r="N1730" s="15">
        <v>1.1000000000000001</v>
      </c>
      <c r="O1730" s="15">
        <v>1.1000000000000001</v>
      </c>
      <c r="P1730" s="11" t="s">
        <v>326</v>
      </c>
      <c r="Q1730" s="13" t="s">
        <v>72</v>
      </c>
      <c r="R1730" s="13" t="s">
        <v>48</v>
      </c>
      <c r="S1730" s="13">
        <v>9</v>
      </c>
      <c r="T1730" s="13">
        <v>1990</v>
      </c>
      <c r="U1730" s="13">
        <v>12</v>
      </c>
      <c r="V1730" s="13">
        <v>2019</v>
      </c>
      <c r="W1730" s="10" t="s">
        <v>49</v>
      </c>
      <c r="X1730" s="10" t="s">
        <v>49</v>
      </c>
      <c r="Y1730" s="16">
        <v>40.713900000000002</v>
      </c>
      <c r="Z1730" s="16">
        <v>-73.600300000000004</v>
      </c>
    </row>
    <row r="1731" spans="1:26" x14ac:dyDescent="0.3">
      <c r="A1731" s="10">
        <v>22337</v>
      </c>
      <c r="B1731" s="11" t="s">
        <v>35393</v>
      </c>
      <c r="C1731" s="10">
        <v>52069</v>
      </c>
      <c r="D1731" s="11" t="s">
        <v>35394</v>
      </c>
      <c r="E1731" s="12" t="s">
        <v>41</v>
      </c>
      <c r="F1731" s="12" t="s">
        <v>41</v>
      </c>
      <c r="G1731" s="13" t="s">
        <v>96</v>
      </c>
      <c r="H1731" s="13" t="s">
        <v>113</v>
      </c>
      <c r="I1731" s="13" t="s">
        <v>586</v>
      </c>
      <c r="J1731" s="11" t="s">
        <v>1806</v>
      </c>
      <c r="K1731" s="14" t="s">
        <v>1989</v>
      </c>
      <c r="L1731" s="14" t="s">
        <v>1</v>
      </c>
      <c r="M1731" s="15">
        <v>16</v>
      </c>
      <c r="N1731" s="15">
        <v>14.9</v>
      </c>
      <c r="O1731" s="15">
        <v>15</v>
      </c>
      <c r="P1731" s="11" t="s">
        <v>71</v>
      </c>
      <c r="Q1731" s="13" t="s">
        <v>72</v>
      </c>
      <c r="R1731" s="13" t="s">
        <v>73</v>
      </c>
      <c r="S1731" s="13">
        <v>1</v>
      </c>
      <c r="T1731" s="13">
        <v>1958</v>
      </c>
      <c r="U1731" s="13">
        <v>12</v>
      </c>
      <c r="V1731" s="13">
        <v>2019</v>
      </c>
      <c r="W1731" s="10" t="s">
        <v>49</v>
      </c>
      <c r="X1731" s="10" t="s">
        <v>49</v>
      </c>
      <c r="Y1731" s="16">
        <v>28.652709000000002</v>
      </c>
      <c r="Z1731" s="16">
        <v>-96.56</v>
      </c>
    </row>
    <row r="1732" spans="1:26" x14ac:dyDescent="0.3">
      <c r="A1732" s="10">
        <v>22337</v>
      </c>
      <c r="B1732" s="11" t="s">
        <v>35393</v>
      </c>
      <c r="C1732" s="10">
        <v>52069</v>
      </c>
      <c r="D1732" s="11" t="s">
        <v>35394</v>
      </c>
      <c r="E1732" s="12" t="s">
        <v>41</v>
      </c>
      <c r="F1732" s="12" t="s">
        <v>41</v>
      </c>
      <c r="G1732" s="13" t="s">
        <v>96</v>
      </c>
      <c r="H1732" s="13" t="s">
        <v>113</v>
      </c>
      <c r="I1732" s="13" t="s">
        <v>586</v>
      </c>
      <c r="J1732" s="11" t="s">
        <v>1806</v>
      </c>
      <c r="K1732" s="14" t="s">
        <v>1799</v>
      </c>
      <c r="L1732" s="14" t="s">
        <v>1</v>
      </c>
      <c r="M1732" s="15">
        <v>16</v>
      </c>
      <c r="N1732" s="15">
        <v>14.9</v>
      </c>
      <c r="O1732" s="15">
        <v>15</v>
      </c>
      <c r="P1732" s="11" t="s">
        <v>71</v>
      </c>
      <c r="Q1732" s="13" t="s">
        <v>72</v>
      </c>
      <c r="R1732" s="13" t="s">
        <v>73</v>
      </c>
      <c r="S1732" s="13">
        <v>1</v>
      </c>
      <c r="T1732" s="13">
        <v>1958</v>
      </c>
      <c r="U1732" s="13">
        <v>12</v>
      </c>
      <c r="V1732" s="13">
        <v>2019</v>
      </c>
      <c r="W1732" s="10" t="s">
        <v>49</v>
      </c>
      <c r="X1732" s="10" t="s">
        <v>49</v>
      </c>
      <c r="Y1732" s="16">
        <v>28.652709000000002</v>
      </c>
      <c r="Z1732" s="16">
        <v>-96.56</v>
      </c>
    </row>
    <row r="1733" spans="1:26" x14ac:dyDescent="0.3">
      <c r="A1733" s="10">
        <v>22337</v>
      </c>
      <c r="B1733" s="11" t="s">
        <v>35393</v>
      </c>
      <c r="C1733" s="10">
        <v>52069</v>
      </c>
      <c r="D1733" s="11" t="s">
        <v>35394</v>
      </c>
      <c r="E1733" s="12" t="s">
        <v>41</v>
      </c>
      <c r="F1733" s="12" t="s">
        <v>41</v>
      </c>
      <c r="G1733" s="13" t="s">
        <v>96</v>
      </c>
      <c r="H1733" s="13" t="s">
        <v>113</v>
      </c>
      <c r="I1733" s="13" t="s">
        <v>586</v>
      </c>
      <c r="J1733" s="11" t="s">
        <v>1806</v>
      </c>
      <c r="K1733" s="14" t="s">
        <v>2681</v>
      </c>
      <c r="L1733" s="14" t="s">
        <v>1</v>
      </c>
      <c r="M1733" s="15">
        <v>16</v>
      </c>
      <c r="N1733" s="15">
        <v>14.9</v>
      </c>
      <c r="O1733" s="15">
        <v>15</v>
      </c>
      <c r="P1733" s="11" t="s">
        <v>71</v>
      </c>
      <c r="Q1733" s="13" t="s">
        <v>72</v>
      </c>
      <c r="R1733" s="13" t="s">
        <v>73</v>
      </c>
      <c r="S1733" s="13">
        <v>1</v>
      </c>
      <c r="T1733" s="13">
        <v>1958</v>
      </c>
      <c r="U1733" s="13">
        <v>12</v>
      </c>
      <c r="V1733" s="13">
        <v>2019</v>
      </c>
      <c r="W1733" s="10" t="s">
        <v>49</v>
      </c>
      <c r="X1733" s="10" t="s">
        <v>49</v>
      </c>
      <c r="Y1733" s="16">
        <v>28.652709000000002</v>
      </c>
      <c r="Z1733" s="16">
        <v>-96.56</v>
      </c>
    </row>
    <row r="1734" spans="1:26" x14ac:dyDescent="0.3">
      <c r="A1734" s="10">
        <v>22337</v>
      </c>
      <c r="B1734" s="11" t="s">
        <v>35393</v>
      </c>
      <c r="C1734" s="10">
        <v>52069</v>
      </c>
      <c r="D1734" s="11" t="s">
        <v>35394</v>
      </c>
      <c r="E1734" s="12" t="s">
        <v>41</v>
      </c>
      <c r="F1734" s="12" t="s">
        <v>41</v>
      </c>
      <c r="G1734" s="13" t="s">
        <v>96</v>
      </c>
      <c r="H1734" s="13" t="s">
        <v>113</v>
      </c>
      <c r="I1734" s="13" t="s">
        <v>586</v>
      </c>
      <c r="J1734" s="11" t="s">
        <v>1806</v>
      </c>
      <c r="K1734" s="14" t="s">
        <v>1972</v>
      </c>
      <c r="L1734" s="14" t="s">
        <v>1</v>
      </c>
      <c r="M1734" s="15">
        <v>15.1</v>
      </c>
      <c r="N1734" s="15">
        <v>14</v>
      </c>
      <c r="O1734" s="15">
        <v>14.2</v>
      </c>
      <c r="P1734" s="11" t="s">
        <v>71</v>
      </c>
      <c r="Q1734" s="13" t="s">
        <v>72</v>
      </c>
      <c r="R1734" s="13" t="s">
        <v>73</v>
      </c>
      <c r="S1734" s="13">
        <v>1</v>
      </c>
      <c r="T1734" s="13">
        <v>1970</v>
      </c>
      <c r="U1734" s="13">
        <v>12</v>
      </c>
      <c r="V1734" s="13">
        <v>2019</v>
      </c>
      <c r="W1734" s="10" t="s">
        <v>49</v>
      </c>
      <c r="X1734" s="10" t="s">
        <v>49</v>
      </c>
      <c r="Y1734" s="16">
        <v>28.652709000000002</v>
      </c>
      <c r="Z1734" s="16">
        <v>-96.56</v>
      </c>
    </row>
    <row r="1735" spans="1:26" x14ac:dyDescent="0.3">
      <c r="A1735" s="10">
        <v>64311</v>
      </c>
      <c r="B1735" s="11" t="s">
        <v>7144</v>
      </c>
      <c r="C1735" s="10">
        <v>52162</v>
      </c>
      <c r="D1735" s="11" t="s">
        <v>7145</v>
      </c>
      <c r="E1735" s="12" t="s">
        <v>41</v>
      </c>
      <c r="F1735" s="12" t="s">
        <v>41</v>
      </c>
      <c r="G1735" s="13" t="s">
        <v>84</v>
      </c>
      <c r="H1735" s="13" t="s">
        <v>617</v>
      </c>
      <c r="I1735" s="13" t="s">
        <v>142</v>
      </c>
      <c r="J1735" s="11" t="s">
        <v>143</v>
      </c>
      <c r="K1735" s="14" t="s">
        <v>6645</v>
      </c>
      <c r="L1735" s="14" t="s">
        <v>1</v>
      </c>
      <c r="M1735" s="15">
        <v>14.1</v>
      </c>
      <c r="N1735" s="15">
        <v>14.1</v>
      </c>
      <c r="O1735" s="15">
        <v>14.1</v>
      </c>
      <c r="P1735" s="11" t="s">
        <v>56</v>
      </c>
      <c r="Q1735" s="13" t="s">
        <v>57</v>
      </c>
      <c r="R1735" s="13" t="s">
        <v>58</v>
      </c>
      <c r="S1735" s="13">
        <v>1</v>
      </c>
      <c r="T1735" s="13">
        <v>1985</v>
      </c>
      <c r="U1735" s="13">
        <v>12</v>
      </c>
      <c r="V1735" s="13">
        <v>2019</v>
      </c>
      <c r="W1735" s="10" t="s">
        <v>49</v>
      </c>
      <c r="X1735" s="10" t="s">
        <v>49</v>
      </c>
      <c r="Y1735" s="16">
        <v>35.095796999999997</v>
      </c>
      <c r="Z1735" s="16">
        <v>-118.3248</v>
      </c>
    </row>
    <row r="1736" spans="1:26" x14ac:dyDescent="0.3">
      <c r="A1736" s="10">
        <v>57165</v>
      </c>
      <c r="B1736" s="11" t="s">
        <v>35395</v>
      </c>
      <c r="C1736" s="10">
        <v>52204</v>
      </c>
      <c r="D1736" s="11" t="s">
        <v>35396</v>
      </c>
      <c r="E1736" s="12" t="s">
        <v>41</v>
      </c>
      <c r="F1736" s="12" t="s">
        <v>41</v>
      </c>
      <c r="G1736" s="13" t="s">
        <v>84</v>
      </c>
      <c r="H1736" s="13" t="s">
        <v>35397</v>
      </c>
      <c r="I1736" s="13" t="s">
        <v>142</v>
      </c>
      <c r="J1736" s="11" t="s">
        <v>143</v>
      </c>
      <c r="K1736" s="14" t="s">
        <v>35398</v>
      </c>
      <c r="L1736" s="14" t="s">
        <v>1</v>
      </c>
      <c r="M1736" s="15">
        <v>1.8</v>
      </c>
      <c r="N1736" s="15">
        <v>1.5</v>
      </c>
      <c r="O1736" s="15">
        <v>1.5</v>
      </c>
      <c r="P1736" s="11" t="s">
        <v>2429</v>
      </c>
      <c r="Q1736" s="13" t="s">
        <v>2430</v>
      </c>
      <c r="R1736" s="13" t="s">
        <v>48</v>
      </c>
      <c r="S1736" s="13">
        <v>12</v>
      </c>
      <c r="T1736" s="13">
        <v>1986</v>
      </c>
      <c r="U1736" s="13">
        <v>12</v>
      </c>
      <c r="V1736" s="13">
        <v>2019</v>
      </c>
      <c r="W1736" s="10" t="s">
        <v>49</v>
      </c>
      <c r="X1736" s="10" t="s">
        <v>49</v>
      </c>
      <c r="Y1736" s="16">
        <v>32.598300000000002</v>
      </c>
      <c r="Z1736" s="16">
        <v>-117.01779999999999</v>
      </c>
    </row>
    <row r="1737" spans="1:26" x14ac:dyDescent="0.3">
      <c r="A1737" s="10">
        <v>57165</v>
      </c>
      <c r="B1737" s="11" t="s">
        <v>35395</v>
      </c>
      <c r="C1737" s="10">
        <v>52204</v>
      </c>
      <c r="D1737" s="11" t="s">
        <v>35396</v>
      </c>
      <c r="E1737" s="12" t="s">
        <v>41</v>
      </c>
      <c r="F1737" s="12" t="s">
        <v>41</v>
      </c>
      <c r="G1737" s="13" t="s">
        <v>84</v>
      </c>
      <c r="H1737" s="13" t="s">
        <v>35397</v>
      </c>
      <c r="I1737" s="13" t="s">
        <v>142</v>
      </c>
      <c r="J1737" s="11" t="s">
        <v>143</v>
      </c>
      <c r="K1737" s="14" t="s">
        <v>35399</v>
      </c>
      <c r="L1737" s="14" t="s">
        <v>1</v>
      </c>
      <c r="M1737" s="15">
        <v>1.8</v>
      </c>
      <c r="N1737" s="15">
        <v>1.5</v>
      </c>
      <c r="O1737" s="15">
        <v>1.5</v>
      </c>
      <c r="P1737" s="11" t="s">
        <v>2429</v>
      </c>
      <c r="Q1737" s="13" t="s">
        <v>2430</v>
      </c>
      <c r="R1737" s="13" t="s">
        <v>48</v>
      </c>
      <c r="S1737" s="13">
        <v>12</v>
      </c>
      <c r="T1737" s="13">
        <v>1991</v>
      </c>
      <c r="U1737" s="13">
        <v>12</v>
      </c>
      <c r="V1737" s="13">
        <v>2019</v>
      </c>
      <c r="W1737" s="10" t="s">
        <v>49</v>
      </c>
      <c r="X1737" s="10" t="s">
        <v>49</v>
      </c>
      <c r="Y1737" s="16">
        <v>32.598300000000002</v>
      </c>
      <c r="Z1737" s="16">
        <v>-117.01779999999999</v>
      </c>
    </row>
    <row r="1738" spans="1:26" x14ac:dyDescent="0.3">
      <c r="A1738" s="10">
        <v>57165</v>
      </c>
      <c r="B1738" s="11" t="s">
        <v>35395</v>
      </c>
      <c r="C1738" s="10">
        <v>52204</v>
      </c>
      <c r="D1738" s="11" t="s">
        <v>35396</v>
      </c>
      <c r="E1738" s="12" t="s">
        <v>41</v>
      </c>
      <c r="F1738" s="12" t="s">
        <v>41</v>
      </c>
      <c r="G1738" s="13" t="s">
        <v>84</v>
      </c>
      <c r="H1738" s="13" t="s">
        <v>35397</v>
      </c>
      <c r="I1738" s="13" t="s">
        <v>142</v>
      </c>
      <c r="J1738" s="11" t="s">
        <v>143</v>
      </c>
      <c r="K1738" s="14" t="s">
        <v>35400</v>
      </c>
      <c r="L1738" s="14" t="s">
        <v>1</v>
      </c>
      <c r="M1738" s="15">
        <v>1.6</v>
      </c>
      <c r="N1738" s="15">
        <v>1.5</v>
      </c>
      <c r="O1738" s="15">
        <v>1.5</v>
      </c>
      <c r="P1738" s="11" t="s">
        <v>2429</v>
      </c>
      <c r="Q1738" s="13" t="s">
        <v>2430</v>
      </c>
      <c r="R1738" s="13" t="s">
        <v>48</v>
      </c>
      <c r="S1738" s="13">
        <v>6</v>
      </c>
      <c r="T1738" s="13">
        <v>2013</v>
      </c>
      <c r="U1738" s="13">
        <v>12</v>
      </c>
      <c r="V1738" s="13">
        <v>2019</v>
      </c>
      <c r="W1738" s="10" t="s">
        <v>49</v>
      </c>
      <c r="X1738" s="10" t="s">
        <v>49</v>
      </c>
      <c r="Y1738" s="16">
        <v>32.598300000000002</v>
      </c>
      <c r="Z1738" s="16">
        <v>-117.01779999999999</v>
      </c>
    </row>
    <row r="1739" spans="1:26" x14ac:dyDescent="0.3">
      <c r="A1739" s="10">
        <v>57165</v>
      </c>
      <c r="B1739" s="11" t="s">
        <v>35395</v>
      </c>
      <c r="C1739" s="10">
        <v>52204</v>
      </c>
      <c r="D1739" s="11" t="s">
        <v>35396</v>
      </c>
      <c r="E1739" s="12" t="s">
        <v>41</v>
      </c>
      <c r="F1739" s="12" t="s">
        <v>41</v>
      </c>
      <c r="G1739" s="13" t="s">
        <v>84</v>
      </c>
      <c r="H1739" s="13" t="s">
        <v>35397</v>
      </c>
      <c r="I1739" s="13" t="s">
        <v>142</v>
      </c>
      <c r="J1739" s="11" t="s">
        <v>143</v>
      </c>
      <c r="K1739" s="14" t="s">
        <v>35401</v>
      </c>
      <c r="L1739" s="14" t="s">
        <v>1</v>
      </c>
      <c r="M1739" s="15">
        <v>1.6</v>
      </c>
      <c r="N1739" s="15">
        <v>1.5</v>
      </c>
      <c r="O1739" s="15">
        <v>1.5</v>
      </c>
      <c r="P1739" s="11" t="s">
        <v>2429</v>
      </c>
      <c r="Q1739" s="13" t="s">
        <v>2430</v>
      </c>
      <c r="R1739" s="13" t="s">
        <v>48</v>
      </c>
      <c r="S1739" s="13">
        <v>6</v>
      </c>
      <c r="T1739" s="13">
        <v>2013</v>
      </c>
      <c r="U1739" s="13">
        <v>12</v>
      </c>
      <c r="V1739" s="13">
        <v>2019</v>
      </c>
      <c r="W1739" s="10" t="s">
        <v>49</v>
      </c>
      <c r="X1739" s="10" t="s">
        <v>49</v>
      </c>
      <c r="Y1739" s="16">
        <v>32.598300000000002</v>
      </c>
      <c r="Z1739" s="16">
        <v>-117.01779999999999</v>
      </c>
    </row>
    <row r="1740" spans="1:26" x14ac:dyDescent="0.3">
      <c r="A1740" s="10">
        <v>57431</v>
      </c>
      <c r="B1740" s="11" t="s">
        <v>35402</v>
      </c>
      <c r="C1740" s="10">
        <v>54526</v>
      </c>
      <c r="D1740" s="11" t="s">
        <v>35403</v>
      </c>
      <c r="E1740" s="12" t="s">
        <v>41</v>
      </c>
      <c r="F1740" s="12" t="s">
        <v>41</v>
      </c>
      <c r="G1740" s="13" t="s">
        <v>242</v>
      </c>
      <c r="H1740" s="13" t="s">
        <v>2857</v>
      </c>
      <c r="I1740" s="13" t="s">
        <v>244</v>
      </c>
      <c r="J1740" s="11" t="s">
        <v>236</v>
      </c>
      <c r="K1740" s="14" t="s">
        <v>3931</v>
      </c>
      <c r="L1740" s="14" t="s">
        <v>1</v>
      </c>
      <c r="M1740" s="15">
        <v>21.1</v>
      </c>
      <c r="N1740" s="15">
        <v>19</v>
      </c>
      <c r="O1740" s="15">
        <v>19</v>
      </c>
      <c r="P1740" s="11" t="s">
        <v>878</v>
      </c>
      <c r="Q1740" s="13" t="s">
        <v>879</v>
      </c>
      <c r="R1740" s="13" t="s">
        <v>73</v>
      </c>
      <c r="S1740" s="13">
        <v>8</v>
      </c>
      <c r="T1740" s="13">
        <v>1992</v>
      </c>
      <c r="U1740" s="13">
        <v>12</v>
      </c>
      <c r="V1740" s="13">
        <v>2019</v>
      </c>
      <c r="W1740" s="10" t="s">
        <v>49</v>
      </c>
      <c r="X1740" s="10" t="s">
        <v>49</v>
      </c>
      <c r="Y1740" s="16">
        <v>43.617964999999998</v>
      </c>
      <c r="Z1740" s="16">
        <v>-75.305440000000004</v>
      </c>
    </row>
    <row r="1741" spans="1:26" x14ac:dyDescent="0.3">
      <c r="A1741" s="10">
        <v>21622</v>
      </c>
      <c r="B1741" s="11" t="s">
        <v>35404</v>
      </c>
      <c r="C1741" s="10">
        <v>54607</v>
      </c>
      <c r="D1741" s="11" t="s">
        <v>35405</v>
      </c>
      <c r="E1741" s="12" t="s">
        <v>41</v>
      </c>
      <c r="F1741" s="12" t="s">
        <v>41</v>
      </c>
      <c r="G1741" s="13" t="s">
        <v>96</v>
      </c>
      <c r="H1741" s="13" t="s">
        <v>3496</v>
      </c>
      <c r="I1741" s="13" t="s">
        <v>586</v>
      </c>
      <c r="J1741" s="11" t="s">
        <v>2213</v>
      </c>
      <c r="K1741" s="14" t="s">
        <v>1989</v>
      </c>
      <c r="L1741" s="14" t="s">
        <v>1</v>
      </c>
      <c r="M1741" s="15">
        <v>3.5</v>
      </c>
      <c r="N1741" s="15">
        <v>3.5</v>
      </c>
      <c r="O1741" s="15">
        <v>3.5</v>
      </c>
      <c r="P1741" s="11" t="s">
        <v>326</v>
      </c>
      <c r="Q1741" s="13" t="s">
        <v>72</v>
      </c>
      <c r="R1741" s="13" t="s">
        <v>48</v>
      </c>
      <c r="S1741" s="13">
        <v>1</v>
      </c>
      <c r="T1741" s="13">
        <v>1980</v>
      </c>
      <c r="U1741" s="13">
        <v>12</v>
      </c>
      <c r="V1741" s="13">
        <v>2019</v>
      </c>
      <c r="W1741" s="10" t="s">
        <v>49</v>
      </c>
      <c r="X1741" s="10" t="s">
        <v>49</v>
      </c>
      <c r="Y1741" s="16">
        <v>32.988300000000002</v>
      </c>
      <c r="Z1741" s="16">
        <v>-96.748900000000006</v>
      </c>
    </row>
    <row r="1742" spans="1:26" x14ac:dyDescent="0.3">
      <c r="A1742" s="10">
        <v>49805</v>
      </c>
      <c r="B1742" s="11" t="s">
        <v>9338</v>
      </c>
      <c r="C1742" s="10">
        <v>56163</v>
      </c>
      <c r="D1742" s="11" t="s">
        <v>9339</v>
      </c>
      <c r="E1742" s="12" t="s">
        <v>41</v>
      </c>
      <c r="F1742" s="12" t="s">
        <v>41</v>
      </c>
      <c r="G1742" s="13" t="s">
        <v>410</v>
      </c>
      <c r="H1742" s="13" t="s">
        <v>3550</v>
      </c>
      <c r="I1742" s="13" t="s">
        <v>412</v>
      </c>
      <c r="J1742" s="11" t="s">
        <v>1806</v>
      </c>
      <c r="K1742" s="14" t="s">
        <v>74</v>
      </c>
      <c r="L1742" s="14" t="s">
        <v>1</v>
      </c>
      <c r="M1742" s="15">
        <v>82</v>
      </c>
      <c r="N1742" s="15">
        <v>75</v>
      </c>
      <c r="O1742" s="15">
        <v>75</v>
      </c>
      <c r="P1742" s="11" t="s">
        <v>75</v>
      </c>
      <c r="Q1742" s="13" t="s">
        <v>76</v>
      </c>
      <c r="R1742" s="13" t="s">
        <v>73</v>
      </c>
      <c r="S1742" s="13">
        <v>1</v>
      </c>
      <c r="T1742" s="13">
        <v>1958</v>
      </c>
      <c r="U1742" s="13">
        <v>12</v>
      </c>
      <c r="V1742" s="13">
        <v>2019</v>
      </c>
      <c r="W1742" s="10" t="s">
        <v>49</v>
      </c>
      <c r="X1742" s="10">
        <v>0.9</v>
      </c>
      <c r="Y1742" s="16">
        <v>40.7119</v>
      </c>
      <c r="Z1742" s="16">
        <v>-112.1225</v>
      </c>
    </row>
    <row r="1743" spans="1:26" x14ac:dyDescent="0.3">
      <c r="A1743" s="10">
        <v>56629</v>
      </c>
      <c r="B1743" s="11" t="s">
        <v>35406</v>
      </c>
      <c r="C1743" s="10">
        <v>57259</v>
      </c>
      <c r="D1743" s="11" t="s">
        <v>35407</v>
      </c>
      <c r="E1743" s="12" t="s">
        <v>41</v>
      </c>
      <c r="F1743" s="12" t="s">
        <v>41</v>
      </c>
      <c r="G1743" s="13" t="s">
        <v>96</v>
      </c>
      <c r="H1743" s="13" t="s">
        <v>3468</v>
      </c>
      <c r="I1743" s="13" t="s">
        <v>183</v>
      </c>
      <c r="J1743" s="11" t="s">
        <v>143</v>
      </c>
      <c r="K1743" s="14" t="s">
        <v>45</v>
      </c>
      <c r="L1743" s="14" t="s">
        <v>1</v>
      </c>
      <c r="M1743" s="15">
        <v>2.5</v>
      </c>
      <c r="N1743" s="15">
        <v>2.5</v>
      </c>
      <c r="O1743" s="15">
        <v>2.5</v>
      </c>
      <c r="P1743" s="11" t="s">
        <v>56</v>
      </c>
      <c r="Q1743" s="13" t="s">
        <v>57</v>
      </c>
      <c r="R1743" s="13" t="s">
        <v>58</v>
      </c>
      <c r="S1743" s="13">
        <v>2</v>
      </c>
      <c r="T1743" s="13">
        <v>2010</v>
      </c>
      <c r="U1743" s="13">
        <v>12</v>
      </c>
      <c r="V1743" s="13">
        <v>2019</v>
      </c>
      <c r="W1743" s="10" t="s">
        <v>49</v>
      </c>
      <c r="X1743" s="10" t="s">
        <v>49</v>
      </c>
      <c r="Y1743" s="16">
        <v>33.569699999999997</v>
      </c>
      <c r="Z1743" s="16">
        <v>-101.7653</v>
      </c>
    </row>
    <row r="1744" spans="1:26" x14ac:dyDescent="0.3">
      <c r="A1744" s="10">
        <v>56629</v>
      </c>
      <c r="B1744" s="11" t="s">
        <v>35406</v>
      </c>
      <c r="C1744" s="10">
        <v>57259</v>
      </c>
      <c r="D1744" s="11" t="s">
        <v>35407</v>
      </c>
      <c r="E1744" s="12" t="s">
        <v>41</v>
      </c>
      <c r="F1744" s="12" t="s">
        <v>41</v>
      </c>
      <c r="G1744" s="13" t="s">
        <v>96</v>
      </c>
      <c r="H1744" s="13" t="s">
        <v>3468</v>
      </c>
      <c r="I1744" s="13" t="s">
        <v>183</v>
      </c>
      <c r="J1744" s="11" t="s">
        <v>143</v>
      </c>
      <c r="K1744" s="14" t="s">
        <v>51</v>
      </c>
      <c r="L1744" s="14" t="s">
        <v>1</v>
      </c>
      <c r="M1744" s="15">
        <v>2.5</v>
      </c>
      <c r="N1744" s="15">
        <v>2.5</v>
      </c>
      <c r="O1744" s="15">
        <v>2.5</v>
      </c>
      <c r="P1744" s="11" t="s">
        <v>56</v>
      </c>
      <c r="Q1744" s="13" t="s">
        <v>57</v>
      </c>
      <c r="R1744" s="13" t="s">
        <v>58</v>
      </c>
      <c r="S1744" s="13">
        <v>12</v>
      </c>
      <c r="T1744" s="13">
        <v>2010</v>
      </c>
      <c r="U1744" s="13">
        <v>12</v>
      </c>
      <c r="V1744" s="13">
        <v>2019</v>
      </c>
      <c r="W1744" s="10" t="s">
        <v>49</v>
      </c>
      <c r="X1744" s="10" t="s">
        <v>49</v>
      </c>
      <c r="Y1744" s="16">
        <v>33.569699999999997</v>
      </c>
      <c r="Z1744" s="16">
        <v>-101.7653</v>
      </c>
    </row>
    <row r="1745" spans="1:26" x14ac:dyDescent="0.3">
      <c r="A1745" s="10">
        <v>56629</v>
      </c>
      <c r="B1745" s="11" t="s">
        <v>35406</v>
      </c>
      <c r="C1745" s="10">
        <v>57259</v>
      </c>
      <c r="D1745" s="11" t="s">
        <v>35407</v>
      </c>
      <c r="E1745" s="12" t="s">
        <v>41</v>
      </c>
      <c r="F1745" s="12" t="s">
        <v>41</v>
      </c>
      <c r="G1745" s="13" t="s">
        <v>96</v>
      </c>
      <c r="H1745" s="13" t="s">
        <v>3468</v>
      </c>
      <c r="I1745" s="13" t="s">
        <v>183</v>
      </c>
      <c r="J1745" s="11" t="s">
        <v>143</v>
      </c>
      <c r="K1745" s="14" t="s">
        <v>53</v>
      </c>
      <c r="L1745" s="14" t="s">
        <v>1</v>
      </c>
      <c r="M1745" s="15">
        <v>2.5</v>
      </c>
      <c r="N1745" s="15">
        <v>2.5</v>
      </c>
      <c r="O1745" s="15">
        <v>2.5</v>
      </c>
      <c r="P1745" s="11" t="s">
        <v>56</v>
      </c>
      <c r="Q1745" s="13" t="s">
        <v>57</v>
      </c>
      <c r="R1745" s="13" t="s">
        <v>58</v>
      </c>
      <c r="S1745" s="13">
        <v>12</v>
      </c>
      <c r="T1745" s="13">
        <v>2010</v>
      </c>
      <c r="U1745" s="13">
        <v>12</v>
      </c>
      <c r="V1745" s="13">
        <v>2019</v>
      </c>
      <c r="W1745" s="10" t="s">
        <v>49</v>
      </c>
      <c r="X1745" s="10" t="s">
        <v>49</v>
      </c>
      <c r="Y1745" s="16">
        <v>33.569699999999997</v>
      </c>
      <c r="Z1745" s="16">
        <v>-101.7653</v>
      </c>
    </row>
    <row r="1746" spans="1:26" x14ac:dyDescent="0.3">
      <c r="A1746" s="10">
        <v>56748</v>
      </c>
      <c r="B1746" s="11" t="s">
        <v>35408</v>
      </c>
      <c r="C1746" s="10">
        <v>57419</v>
      </c>
      <c r="D1746" s="11" t="s">
        <v>35409</v>
      </c>
      <c r="E1746" s="12" t="s">
        <v>41</v>
      </c>
      <c r="F1746" s="12" t="s">
        <v>41</v>
      </c>
      <c r="G1746" s="13" t="s">
        <v>84</v>
      </c>
      <c r="H1746" s="13" t="s">
        <v>610</v>
      </c>
      <c r="I1746" s="13" t="s">
        <v>142</v>
      </c>
      <c r="J1746" s="11" t="s">
        <v>236</v>
      </c>
      <c r="K1746" s="14" t="s">
        <v>716</v>
      </c>
      <c r="L1746" s="14" t="s">
        <v>1</v>
      </c>
      <c r="M1746" s="15">
        <v>3</v>
      </c>
      <c r="N1746" s="15">
        <v>1</v>
      </c>
      <c r="O1746" s="15">
        <v>1</v>
      </c>
      <c r="P1746" s="11" t="s">
        <v>5347</v>
      </c>
      <c r="Q1746" s="13" t="s">
        <v>5348</v>
      </c>
      <c r="R1746" s="13" t="s">
        <v>7052</v>
      </c>
      <c r="S1746" s="13">
        <v>1</v>
      </c>
      <c r="T1746" s="13">
        <v>2013</v>
      </c>
      <c r="U1746" s="13">
        <v>12</v>
      </c>
      <c r="V1746" s="13">
        <v>2019</v>
      </c>
      <c r="W1746" s="10" t="s">
        <v>49</v>
      </c>
      <c r="X1746" s="10" t="s">
        <v>49</v>
      </c>
      <c r="Y1746" s="16">
        <v>34.028610999999998</v>
      </c>
      <c r="Z1746" s="16">
        <v>-117.6014</v>
      </c>
    </row>
    <row r="1747" spans="1:26" x14ac:dyDescent="0.3">
      <c r="A1747" s="10">
        <v>56749</v>
      </c>
      <c r="B1747" s="11" t="s">
        <v>35410</v>
      </c>
      <c r="C1747" s="10">
        <v>57420</v>
      </c>
      <c r="D1747" s="11" t="s">
        <v>35410</v>
      </c>
      <c r="E1747" s="12" t="s">
        <v>41</v>
      </c>
      <c r="F1747" s="12" t="s">
        <v>41</v>
      </c>
      <c r="G1747" s="13" t="s">
        <v>84</v>
      </c>
      <c r="H1747" s="13" t="s">
        <v>4624</v>
      </c>
      <c r="I1747" s="13" t="s">
        <v>142</v>
      </c>
      <c r="J1747" s="11" t="s">
        <v>236</v>
      </c>
      <c r="K1747" s="14" t="s">
        <v>716</v>
      </c>
      <c r="L1747" s="14" t="s">
        <v>1</v>
      </c>
      <c r="M1747" s="15">
        <v>1.5</v>
      </c>
      <c r="N1747" s="15">
        <v>1.4</v>
      </c>
      <c r="O1747" s="15">
        <v>1.4</v>
      </c>
      <c r="P1747" s="11" t="s">
        <v>7051</v>
      </c>
      <c r="Q1747" s="13" t="s">
        <v>72</v>
      </c>
      <c r="R1747" s="13" t="s">
        <v>7052</v>
      </c>
      <c r="S1747" s="13">
        <v>6</v>
      </c>
      <c r="T1747" s="13">
        <v>2012</v>
      </c>
      <c r="U1747" s="13">
        <v>12</v>
      </c>
      <c r="V1747" s="13">
        <v>2019</v>
      </c>
      <c r="W1747" s="10" t="s">
        <v>49</v>
      </c>
      <c r="X1747" s="10" t="s">
        <v>49</v>
      </c>
      <c r="Y1747" s="16">
        <v>37.433056000000001</v>
      </c>
      <c r="Z1747" s="16">
        <v>-121.9419</v>
      </c>
    </row>
    <row r="1748" spans="1:26" x14ac:dyDescent="0.3">
      <c r="A1748" s="10">
        <v>56753</v>
      </c>
      <c r="B1748" s="11" t="s">
        <v>35411</v>
      </c>
      <c r="C1748" s="10">
        <v>57425</v>
      </c>
      <c r="D1748" s="11" t="s">
        <v>35412</v>
      </c>
      <c r="E1748" s="12" t="s">
        <v>41</v>
      </c>
      <c r="F1748" s="12" t="s">
        <v>41</v>
      </c>
      <c r="G1748" s="13" t="s">
        <v>1201</v>
      </c>
      <c r="H1748" s="13" t="s">
        <v>1243</v>
      </c>
      <c r="I1748" s="13" t="s">
        <v>1229</v>
      </c>
      <c r="J1748" s="11" t="s">
        <v>236</v>
      </c>
      <c r="K1748" s="14" t="s">
        <v>45</v>
      </c>
      <c r="L1748" s="14" t="s">
        <v>1</v>
      </c>
      <c r="M1748" s="15">
        <v>1.5</v>
      </c>
      <c r="N1748" s="15">
        <v>1.5</v>
      </c>
      <c r="O1748" s="15">
        <v>1.5</v>
      </c>
      <c r="P1748" s="11" t="s">
        <v>5347</v>
      </c>
      <c r="Q1748" s="13" t="s">
        <v>5348</v>
      </c>
      <c r="R1748" s="13" t="s">
        <v>48</v>
      </c>
      <c r="S1748" s="13">
        <v>12</v>
      </c>
      <c r="T1748" s="13">
        <v>2011</v>
      </c>
      <c r="U1748" s="13">
        <v>12</v>
      </c>
      <c r="V1748" s="13">
        <v>2019</v>
      </c>
      <c r="W1748" s="10" t="s">
        <v>49</v>
      </c>
      <c r="X1748" s="10" t="s">
        <v>49</v>
      </c>
      <c r="Y1748" s="16">
        <v>42.853942000000004</v>
      </c>
      <c r="Z1748" s="16">
        <v>-114.47190000000001</v>
      </c>
    </row>
    <row r="1749" spans="1:26" x14ac:dyDescent="0.3">
      <c r="A1749" s="10">
        <v>56753</v>
      </c>
      <c r="B1749" s="11" t="s">
        <v>35411</v>
      </c>
      <c r="C1749" s="10">
        <v>57425</v>
      </c>
      <c r="D1749" s="11" t="s">
        <v>35412</v>
      </c>
      <c r="E1749" s="12" t="s">
        <v>41</v>
      </c>
      <c r="F1749" s="12" t="s">
        <v>41</v>
      </c>
      <c r="G1749" s="13" t="s">
        <v>1201</v>
      </c>
      <c r="H1749" s="13" t="s">
        <v>1243</v>
      </c>
      <c r="I1749" s="13" t="s">
        <v>1229</v>
      </c>
      <c r="J1749" s="11" t="s">
        <v>236</v>
      </c>
      <c r="K1749" s="14" t="s">
        <v>51</v>
      </c>
      <c r="L1749" s="14" t="s">
        <v>1</v>
      </c>
      <c r="M1749" s="15">
        <v>1.5</v>
      </c>
      <c r="N1749" s="15">
        <v>1.5</v>
      </c>
      <c r="O1749" s="15">
        <v>1.5</v>
      </c>
      <c r="P1749" s="11" t="s">
        <v>5347</v>
      </c>
      <c r="Q1749" s="13" t="s">
        <v>5348</v>
      </c>
      <c r="R1749" s="13" t="s">
        <v>48</v>
      </c>
      <c r="S1749" s="13">
        <v>1</v>
      </c>
      <c r="T1749" s="13">
        <v>2012</v>
      </c>
      <c r="U1749" s="13">
        <v>12</v>
      </c>
      <c r="V1749" s="13">
        <v>2019</v>
      </c>
      <c r="W1749" s="10" t="s">
        <v>49</v>
      </c>
      <c r="X1749" s="10" t="s">
        <v>49</v>
      </c>
      <c r="Y1749" s="16">
        <v>42.853942000000004</v>
      </c>
      <c r="Z1749" s="16">
        <v>-114.47190000000001</v>
      </c>
    </row>
    <row r="1750" spans="1:26" x14ac:dyDescent="0.3">
      <c r="A1750" s="10">
        <v>56753</v>
      </c>
      <c r="B1750" s="11" t="s">
        <v>35411</v>
      </c>
      <c r="C1750" s="10">
        <v>57425</v>
      </c>
      <c r="D1750" s="11" t="s">
        <v>35412</v>
      </c>
      <c r="E1750" s="12" t="s">
        <v>41</v>
      </c>
      <c r="F1750" s="12" t="s">
        <v>41</v>
      </c>
      <c r="G1750" s="13" t="s">
        <v>1201</v>
      </c>
      <c r="H1750" s="13" t="s">
        <v>1243</v>
      </c>
      <c r="I1750" s="13" t="s">
        <v>1229</v>
      </c>
      <c r="J1750" s="11" t="s">
        <v>236</v>
      </c>
      <c r="K1750" s="14" t="s">
        <v>53</v>
      </c>
      <c r="L1750" s="14" t="s">
        <v>1</v>
      </c>
      <c r="M1750" s="15">
        <v>1.5</v>
      </c>
      <c r="N1750" s="15">
        <v>1.5</v>
      </c>
      <c r="O1750" s="15">
        <v>1.5</v>
      </c>
      <c r="P1750" s="11" t="s">
        <v>5347</v>
      </c>
      <c r="Q1750" s="13" t="s">
        <v>5348</v>
      </c>
      <c r="R1750" s="13" t="s">
        <v>48</v>
      </c>
      <c r="S1750" s="13">
        <v>2</v>
      </c>
      <c r="T1750" s="13">
        <v>2012</v>
      </c>
      <c r="U1750" s="13">
        <v>12</v>
      </c>
      <c r="V1750" s="13">
        <v>2019</v>
      </c>
      <c r="W1750" s="10" t="s">
        <v>49</v>
      </c>
      <c r="X1750" s="10" t="s">
        <v>49</v>
      </c>
      <c r="Y1750" s="16">
        <v>42.853942000000004</v>
      </c>
      <c r="Z1750" s="16">
        <v>-114.47190000000001</v>
      </c>
    </row>
    <row r="1751" spans="1:26" x14ac:dyDescent="0.3">
      <c r="A1751" s="10">
        <v>56756</v>
      </c>
      <c r="B1751" s="11" t="s">
        <v>35413</v>
      </c>
      <c r="C1751" s="10">
        <v>57433</v>
      </c>
      <c r="D1751" s="11" t="s">
        <v>35413</v>
      </c>
      <c r="E1751" s="12" t="s">
        <v>41</v>
      </c>
      <c r="F1751" s="12" t="s">
        <v>41</v>
      </c>
      <c r="G1751" s="13" t="s">
        <v>3047</v>
      </c>
      <c r="H1751" s="13" t="s">
        <v>8903</v>
      </c>
      <c r="I1751" s="13" t="s">
        <v>172</v>
      </c>
      <c r="J1751" s="11" t="s">
        <v>143</v>
      </c>
      <c r="K1751" s="14" t="s">
        <v>45</v>
      </c>
      <c r="L1751" s="14" t="s">
        <v>1</v>
      </c>
      <c r="M1751" s="15">
        <v>1.6</v>
      </c>
      <c r="N1751" s="15">
        <v>1.6</v>
      </c>
      <c r="O1751" s="15">
        <v>1.6</v>
      </c>
      <c r="P1751" s="11" t="s">
        <v>2429</v>
      </c>
      <c r="Q1751" s="13" t="s">
        <v>2430</v>
      </c>
      <c r="R1751" s="13" t="s">
        <v>48</v>
      </c>
      <c r="S1751" s="13">
        <v>2</v>
      </c>
      <c r="T1751" s="13">
        <v>2009</v>
      </c>
      <c r="U1751" s="13">
        <v>12</v>
      </c>
      <c r="V1751" s="13">
        <v>2019</v>
      </c>
      <c r="W1751" s="10" t="s">
        <v>49</v>
      </c>
      <c r="X1751" s="10" t="s">
        <v>49</v>
      </c>
      <c r="Y1751" s="16">
        <v>40.410750999999998</v>
      </c>
      <c r="Z1751" s="16">
        <v>-83.717879999999994</v>
      </c>
    </row>
    <row r="1752" spans="1:26" x14ac:dyDescent="0.3">
      <c r="A1752" s="10">
        <v>56756</v>
      </c>
      <c r="B1752" s="11" t="s">
        <v>35413</v>
      </c>
      <c r="C1752" s="10">
        <v>57433</v>
      </c>
      <c r="D1752" s="11" t="s">
        <v>35413</v>
      </c>
      <c r="E1752" s="12" t="s">
        <v>41</v>
      </c>
      <c r="F1752" s="12" t="s">
        <v>41</v>
      </c>
      <c r="G1752" s="13" t="s">
        <v>3047</v>
      </c>
      <c r="H1752" s="13" t="s">
        <v>8903</v>
      </c>
      <c r="I1752" s="13" t="s">
        <v>172</v>
      </c>
      <c r="J1752" s="11" t="s">
        <v>143</v>
      </c>
      <c r="K1752" s="14" t="s">
        <v>51</v>
      </c>
      <c r="L1752" s="14" t="s">
        <v>1</v>
      </c>
      <c r="M1752" s="15">
        <v>1.6</v>
      </c>
      <c r="N1752" s="15">
        <v>1.6</v>
      </c>
      <c r="O1752" s="15">
        <v>1.6</v>
      </c>
      <c r="P1752" s="11" t="s">
        <v>2429</v>
      </c>
      <c r="Q1752" s="13" t="s">
        <v>2430</v>
      </c>
      <c r="R1752" s="13" t="s">
        <v>48</v>
      </c>
      <c r="S1752" s="13">
        <v>2</v>
      </c>
      <c r="T1752" s="13">
        <v>2009</v>
      </c>
      <c r="U1752" s="13">
        <v>12</v>
      </c>
      <c r="V1752" s="13">
        <v>2019</v>
      </c>
      <c r="W1752" s="10" t="s">
        <v>49</v>
      </c>
      <c r="X1752" s="10" t="s">
        <v>49</v>
      </c>
      <c r="Y1752" s="16">
        <v>40.410750999999998</v>
      </c>
      <c r="Z1752" s="16">
        <v>-83.717879999999994</v>
      </c>
    </row>
    <row r="1753" spans="1:26" x14ac:dyDescent="0.3">
      <c r="A1753" s="10">
        <v>56756</v>
      </c>
      <c r="B1753" s="11" t="s">
        <v>35413</v>
      </c>
      <c r="C1753" s="10">
        <v>57433</v>
      </c>
      <c r="D1753" s="11" t="s">
        <v>35413</v>
      </c>
      <c r="E1753" s="12" t="s">
        <v>41</v>
      </c>
      <c r="F1753" s="12" t="s">
        <v>41</v>
      </c>
      <c r="G1753" s="13" t="s">
        <v>3047</v>
      </c>
      <c r="H1753" s="13" t="s">
        <v>8903</v>
      </c>
      <c r="I1753" s="13" t="s">
        <v>172</v>
      </c>
      <c r="J1753" s="11" t="s">
        <v>143</v>
      </c>
      <c r="K1753" s="14" t="s">
        <v>53</v>
      </c>
      <c r="L1753" s="14" t="s">
        <v>1</v>
      </c>
      <c r="M1753" s="15">
        <v>1.6</v>
      </c>
      <c r="N1753" s="15">
        <v>1.6</v>
      </c>
      <c r="O1753" s="15">
        <v>1.6</v>
      </c>
      <c r="P1753" s="11" t="s">
        <v>2429</v>
      </c>
      <c r="Q1753" s="13" t="s">
        <v>2430</v>
      </c>
      <c r="R1753" s="13" t="s">
        <v>48</v>
      </c>
      <c r="S1753" s="13">
        <v>2</v>
      </c>
      <c r="T1753" s="13">
        <v>2009</v>
      </c>
      <c r="U1753" s="13">
        <v>12</v>
      </c>
      <c r="V1753" s="13">
        <v>2019</v>
      </c>
      <c r="W1753" s="10" t="s">
        <v>49</v>
      </c>
      <c r="X1753" s="10" t="s">
        <v>49</v>
      </c>
      <c r="Y1753" s="16">
        <v>40.410750999999998</v>
      </c>
      <c r="Z1753" s="16">
        <v>-83.717879999999994</v>
      </c>
    </row>
    <row r="1754" spans="1:26" x14ac:dyDescent="0.3">
      <c r="A1754" s="10">
        <v>58270</v>
      </c>
      <c r="B1754" s="11" t="s">
        <v>19864</v>
      </c>
      <c r="C1754" s="10">
        <v>57566</v>
      </c>
      <c r="D1754" s="11" t="s">
        <v>35366</v>
      </c>
      <c r="E1754" s="12" t="s">
        <v>41</v>
      </c>
      <c r="F1754" s="12" t="s">
        <v>41</v>
      </c>
      <c r="G1754" s="13" t="s">
        <v>84</v>
      </c>
      <c r="H1754" s="13" t="s">
        <v>617</v>
      </c>
      <c r="I1754" s="13" t="s">
        <v>142</v>
      </c>
      <c r="J1754" s="11" t="s">
        <v>143</v>
      </c>
      <c r="K1754" s="14" t="s">
        <v>35414</v>
      </c>
      <c r="L1754" s="14" t="s">
        <v>1</v>
      </c>
      <c r="M1754" s="15">
        <v>1.8</v>
      </c>
      <c r="N1754" s="15">
        <v>1.8</v>
      </c>
      <c r="O1754" s="15">
        <v>1.8</v>
      </c>
      <c r="P1754" s="11" t="s">
        <v>56</v>
      </c>
      <c r="Q1754" s="13" t="s">
        <v>57</v>
      </c>
      <c r="R1754" s="13" t="s">
        <v>58</v>
      </c>
      <c r="S1754" s="13">
        <v>5</v>
      </c>
      <c r="T1754" s="13">
        <v>2014</v>
      </c>
      <c r="U1754" s="13">
        <v>12</v>
      </c>
      <c r="V1754" s="13">
        <v>2019</v>
      </c>
      <c r="W1754" s="10" t="s">
        <v>49</v>
      </c>
      <c r="X1754" s="10" t="s">
        <v>49</v>
      </c>
      <c r="Y1754" s="16">
        <v>35.155278000000003</v>
      </c>
      <c r="Z1754" s="16">
        <v>-118.3694</v>
      </c>
    </row>
    <row r="1755" spans="1:26" x14ac:dyDescent="0.3">
      <c r="A1755" s="10">
        <v>13781</v>
      </c>
      <c r="B1755" s="11" t="s">
        <v>2127</v>
      </c>
      <c r="C1755" s="10">
        <v>58579</v>
      </c>
      <c r="D1755" s="11" t="s">
        <v>35415</v>
      </c>
      <c r="E1755" s="12" t="s">
        <v>41</v>
      </c>
      <c r="F1755" s="12" t="s">
        <v>41</v>
      </c>
      <c r="G1755" s="13" t="s">
        <v>136</v>
      </c>
      <c r="H1755" s="13" t="s">
        <v>2304</v>
      </c>
      <c r="I1755" s="13" t="s">
        <v>138</v>
      </c>
      <c r="J1755" s="11" t="s">
        <v>44</v>
      </c>
      <c r="K1755" s="14" t="s">
        <v>45</v>
      </c>
      <c r="L1755" s="14" t="s">
        <v>1</v>
      </c>
      <c r="M1755" s="15">
        <v>1.1000000000000001</v>
      </c>
      <c r="N1755" s="15">
        <v>1</v>
      </c>
      <c r="O1755" s="15">
        <v>1</v>
      </c>
      <c r="P1755" s="11" t="s">
        <v>359</v>
      </c>
      <c r="Q1755" s="13" t="s">
        <v>360</v>
      </c>
      <c r="R1755" s="13" t="s">
        <v>361</v>
      </c>
      <c r="S1755" s="13">
        <v>1</v>
      </c>
      <c r="T1755" s="13">
        <v>2013</v>
      </c>
      <c r="U1755" s="13">
        <v>12</v>
      </c>
      <c r="V1755" s="13">
        <v>2019</v>
      </c>
      <c r="W1755" s="10">
        <v>7.6</v>
      </c>
      <c r="X1755" s="10" t="s">
        <v>49</v>
      </c>
      <c r="Y1755" s="16">
        <v>43.638610999999997</v>
      </c>
      <c r="Z1755" s="16">
        <v>-96.39</v>
      </c>
    </row>
    <row r="1756" spans="1:26" x14ac:dyDescent="0.3">
      <c r="A1756" s="10">
        <v>58605</v>
      </c>
      <c r="B1756" s="11" t="s">
        <v>35416</v>
      </c>
      <c r="C1756" s="10">
        <v>58663</v>
      </c>
      <c r="D1756" s="11" t="s">
        <v>35416</v>
      </c>
      <c r="E1756" s="12" t="s">
        <v>41</v>
      </c>
      <c r="F1756" s="12" t="s">
        <v>41</v>
      </c>
      <c r="G1756" s="13" t="s">
        <v>2129</v>
      </c>
      <c r="H1756" s="13" t="s">
        <v>35371</v>
      </c>
      <c r="I1756" s="13" t="s">
        <v>138</v>
      </c>
      <c r="J1756" s="11" t="s">
        <v>1806</v>
      </c>
      <c r="K1756" s="14" t="s">
        <v>1989</v>
      </c>
      <c r="L1756" s="14" t="s">
        <v>1</v>
      </c>
      <c r="M1756" s="15">
        <v>0.6</v>
      </c>
      <c r="N1756" s="15">
        <v>0.6</v>
      </c>
      <c r="O1756" s="15">
        <v>0.6</v>
      </c>
      <c r="P1756" s="11" t="s">
        <v>5347</v>
      </c>
      <c r="Q1756" s="13" t="s">
        <v>5348</v>
      </c>
      <c r="R1756" s="13" t="s">
        <v>48</v>
      </c>
      <c r="S1756" s="13">
        <v>10</v>
      </c>
      <c r="T1756" s="13">
        <v>2006</v>
      </c>
      <c r="U1756" s="13">
        <v>12</v>
      </c>
      <c r="V1756" s="13">
        <v>2019</v>
      </c>
      <c r="W1756" s="10" t="s">
        <v>49</v>
      </c>
      <c r="X1756" s="10" t="s">
        <v>49</v>
      </c>
      <c r="Y1756" s="16">
        <v>44.115000000000002</v>
      </c>
      <c r="Z1756" s="16">
        <v>-88.217219999999998</v>
      </c>
    </row>
    <row r="1757" spans="1:26" x14ac:dyDescent="0.3">
      <c r="A1757" s="10">
        <v>58605</v>
      </c>
      <c r="B1757" s="11" t="s">
        <v>35416</v>
      </c>
      <c r="C1757" s="10">
        <v>58663</v>
      </c>
      <c r="D1757" s="11" t="s">
        <v>35416</v>
      </c>
      <c r="E1757" s="12" t="s">
        <v>41</v>
      </c>
      <c r="F1757" s="12" t="s">
        <v>41</v>
      </c>
      <c r="G1757" s="13" t="s">
        <v>2129</v>
      </c>
      <c r="H1757" s="13" t="s">
        <v>35371</v>
      </c>
      <c r="I1757" s="13" t="s">
        <v>138</v>
      </c>
      <c r="J1757" s="11" t="s">
        <v>1806</v>
      </c>
      <c r="K1757" s="14" t="s">
        <v>1799</v>
      </c>
      <c r="L1757" s="14" t="s">
        <v>1</v>
      </c>
      <c r="M1757" s="15">
        <v>0.6</v>
      </c>
      <c r="N1757" s="15">
        <v>0.6</v>
      </c>
      <c r="O1757" s="15">
        <v>0.6</v>
      </c>
      <c r="P1757" s="11" t="s">
        <v>5347</v>
      </c>
      <c r="Q1757" s="13" t="s">
        <v>5348</v>
      </c>
      <c r="R1757" s="13" t="s">
        <v>48</v>
      </c>
      <c r="S1757" s="13">
        <v>10</v>
      </c>
      <c r="T1757" s="13">
        <v>2006</v>
      </c>
      <c r="U1757" s="13">
        <v>12</v>
      </c>
      <c r="V1757" s="13">
        <v>2019</v>
      </c>
      <c r="W1757" s="10" t="s">
        <v>49</v>
      </c>
      <c r="X1757" s="10" t="s">
        <v>49</v>
      </c>
      <c r="Y1757" s="16">
        <v>44.115000000000002</v>
      </c>
      <c r="Z1757" s="16">
        <v>-88.217219999999998</v>
      </c>
    </row>
    <row r="1758" spans="1:26" x14ac:dyDescent="0.3">
      <c r="A1758" s="10">
        <v>58809</v>
      </c>
      <c r="B1758" s="11" t="s">
        <v>35417</v>
      </c>
      <c r="C1758" s="10">
        <v>58945</v>
      </c>
      <c r="D1758" s="11" t="s">
        <v>35418</v>
      </c>
      <c r="E1758" s="12" t="s">
        <v>41</v>
      </c>
      <c r="F1758" s="12" t="s">
        <v>41</v>
      </c>
      <c r="G1758" s="13" t="s">
        <v>873</v>
      </c>
      <c r="H1758" s="13" t="s">
        <v>895</v>
      </c>
      <c r="I1758" s="13" t="s">
        <v>852</v>
      </c>
      <c r="J1758" s="11" t="s">
        <v>236</v>
      </c>
      <c r="K1758" s="14" t="s">
        <v>6192</v>
      </c>
      <c r="L1758" s="14" t="s">
        <v>1</v>
      </c>
      <c r="M1758" s="15">
        <v>0.6</v>
      </c>
      <c r="N1758" s="15">
        <v>0.6</v>
      </c>
      <c r="O1758" s="15">
        <v>0.6</v>
      </c>
      <c r="P1758" s="11" t="s">
        <v>326</v>
      </c>
      <c r="Q1758" s="13" t="s">
        <v>72</v>
      </c>
      <c r="R1758" s="13" t="s">
        <v>48</v>
      </c>
      <c r="S1758" s="13">
        <v>12</v>
      </c>
      <c r="T1758" s="13">
        <v>2011</v>
      </c>
      <c r="U1758" s="13">
        <v>12</v>
      </c>
      <c r="V1758" s="13">
        <v>2019</v>
      </c>
      <c r="W1758" s="10" t="s">
        <v>49</v>
      </c>
      <c r="X1758" s="10" t="s">
        <v>49</v>
      </c>
      <c r="Y1758" s="16">
        <v>42.567777999999997</v>
      </c>
      <c r="Z1758" s="16">
        <v>-71.773889999999994</v>
      </c>
    </row>
    <row r="1759" spans="1:26" x14ac:dyDescent="0.3">
      <c r="A1759" s="10">
        <v>58809</v>
      </c>
      <c r="B1759" s="11" t="s">
        <v>35417</v>
      </c>
      <c r="C1759" s="10">
        <v>58945</v>
      </c>
      <c r="D1759" s="11" t="s">
        <v>35418</v>
      </c>
      <c r="E1759" s="12" t="s">
        <v>41</v>
      </c>
      <c r="F1759" s="12" t="s">
        <v>41</v>
      </c>
      <c r="G1759" s="13" t="s">
        <v>873</v>
      </c>
      <c r="H1759" s="13" t="s">
        <v>895</v>
      </c>
      <c r="I1759" s="13" t="s">
        <v>852</v>
      </c>
      <c r="J1759" s="11" t="s">
        <v>236</v>
      </c>
      <c r="K1759" s="14" t="s">
        <v>9720</v>
      </c>
      <c r="L1759" s="14" t="s">
        <v>1</v>
      </c>
      <c r="M1759" s="15">
        <v>0.6</v>
      </c>
      <c r="N1759" s="15">
        <v>0.6</v>
      </c>
      <c r="O1759" s="15">
        <v>0.6</v>
      </c>
      <c r="P1759" s="11" t="s">
        <v>326</v>
      </c>
      <c r="Q1759" s="13" t="s">
        <v>72</v>
      </c>
      <c r="R1759" s="13" t="s">
        <v>48</v>
      </c>
      <c r="S1759" s="13">
        <v>12</v>
      </c>
      <c r="T1759" s="13">
        <v>2011</v>
      </c>
      <c r="U1759" s="13">
        <v>12</v>
      </c>
      <c r="V1759" s="13">
        <v>2019</v>
      </c>
      <c r="W1759" s="10" t="s">
        <v>49</v>
      </c>
      <c r="X1759" s="10" t="s">
        <v>49</v>
      </c>
      <c r="Y1759" s="16">
        <v>42.567777999999997</v>
      </c>
      <c r="Z1759" s="16">
        <v>-71.773889999999994</v>
      </c>
    </row>
    <row r="1760" spans="1:26" x14ac:dyDescent="0.3">
      <c r="A1760" s="10">
        <v>58809</v>
      </c>
      <c r="B1760" s="11" t="s">
        <v>35417</v>
      </c>
      <c r="C1760" s="10">
        <v>58945</v>
      </c>
      <c r="D1760" s="11" t="s">
        <v>35418</v>
      </c>
      <c r="E1760" s="12" t="s">
        <v>41</v>
      </c>
      <c r="F1760" s="12" t="s">
        <v>41</v>
      </c>
      <c r="G1760" s="13" t="s">
        <v>873</v>
      </c>
      <c r="H1760" s="13" t="s">
        <v>895</v>
      </c>
      <c r="I1760" s="13" t="s">
        <v>852</v>
      </c>
      <c r="J1760" s="11" t="s">
        <v>236</v>
      </c>
      <c r="K1760" s="14" t="s">
        <v>9721</v>
      </c>
      <c r="L1760" s="14" t="s">
        <v>1</v>
      </c>
      <c r="M1760" s="15">
        <v>0.6</v>
      </c>
      <c r="N1760" s="15">
        <v>0.6</v>
      </c>
      <c r="O1760" s="15">
        <v>0.6</v>
      </c>
      <c r="P1760" s="11" t="s">
        <v>326</v>
      </c>
      <c r="Q1760" s="13" t="s">
        <v>72</v>
      </c>
      <c r="R1760" s="13" t="s">
        <v>48</v>
      </c>
      <c r="S1760" s="13">
        <v>12</v>
      </c>
      <c r="T1760" s="13">
        <v>2011</v>
      </c>
      <c r="U1760" s="13">
        <v>12</v>
      </c>
      <c r="V1760" s="13">
        <v>2019</v>
      </c>
      <c r="W1760" s="10" t="s">
        <v>49</v>
      </c>
      <c r="X1760" s="10" t="s">
        <v>49</v>
      </c>
      <c r="Y1760" s="16">
        <v>42.567777999999997</v>
      </c>
      <c r="Z1760" s="16">
        <v>-71.773889999999994</v>
      </c>
    </row>
    <row r="1761" spans="1:26" x14ac:dyDescent="0.3">
      <c r="A1761" s="10">
        <v>58866</v>
      </c>
      <c r="B1761" s="11" t="s">
        <v>35419</v>
      </c>
      <c r="C1761" s="10">
        <v>59023</v>
      </c>
      <c r="D1761" s="11" t="s">
        <v>35419</v>
      </c>
      <c r="E1761" s="12" t="s">
        <v>41</v>
      </c>
      <c r="F1761" s="12" t="s">
        <v>41</v>
      </c>
      <c r="G1761" s="13" t="s">
        <v>873</v>
      </c>
      <c r="H1761" s="13" t="s">
        <v>2010</v>
      </c>
      <c r="I1761" s="13" t="s">
        <v>852</v>
      </c>
      <c r="J1761" s="11" t="s">
        <v>143</v>
      </c>
      <c r="K1761" s="14" t="s">
        <v>6192</v>
      </c>
      <c r="L1761" s="14" t="s">
        <v>1</v>
      </c>
      <c r="M1761" s="15">
        <v>2</v>
      </c>
      <c r="N1761" s="15">
        <v>2</v>
      </c>
      <c r="O1761" s="15">
        <v>2</v>
      </c>
      <c r="P1761" s="11" t="s">
        <v>56</v>
      </c>
      <c r="Q1761" s="13" t="s">
        <v>57</v>
      </c>
      <c r="R1761" s="13" t="s">
        <v>58</v>
      </c>
      <c r="S1761" s="13">
        <v>12</v>
      </c>
      <c r="T1761" s="13">
        <v>2012</v>
      </c>
      <c r="U1761" s="13">
        <v>12</v>
      </c>
      <c r="V1761" s="13">
        <v>2019</v>
      </c>
      <c r="W1761" s="10" t="s">
        <v>49</v>
      </c>
      <c r="X1761" s="10" t="s">
        <v>49</v>
      </c>
      <c r="Y1761" s="16">
        <v>42.717222</v>
      </c>
      <c r="Z1761" s="16">
        <v>-70.84639</v>
      </c>
    </row>
    <row r="1762" spans="1:26" x14ac:dyDescent="0.3">
      <c r="A1762" s="10">
        <v>57249</v>
      </c>
      <c r="B1762" s="11" t="s">
        <v>7539</v>
      </c>
      <c r="C1762" s="10">
        <v>61780</v>
      </c>
      <c r="D1762" s="11" t="s">
        <v>18326</v>
      </c>
      <c r="E1762" s="12" t="s">
        <v>41</v>
      </c>
      <c r="F1762" s="12" t="s">
        <v>41</v>
      </c>
      <c r="G1762" s="13" t="s">
        <v>343</v>
      </c>
      <c r="H1762" s="13" t="s">
        <v>3113</v>
      </c>
      <c r="I1762" s="13" t="s">
        <v>946</v>
      </c>
      <c r="J1762" s="11" t="s">
        <v>143</v>
      </c>
      <c r="K1762" s="14" t="s">
        <v>14873</v>
      </c>
      <c r="L1762" s="14" t="s">
        <v>1</v>
      </c>
      <c r="M1762" s="15">
        <v>1.6</v>
      </c>
      <c r="N1762" s="15">
        <v>1.6</v>
      </c>
      <c r="O1762" s="15">
        <v>1.6</v>
      </c>
      <c r="P1762" s="11" t="s">
        <v>2429</v>
      </c>
      <c r="Q1762" s="13" t="s">
        <v>2430</v>
      </c>
      <c r="R1762" s="13" t="s">
        <v>48</v>
      </c>
      <c r="S1762" s="13">
        <v>11</v>
      </c>
      <c r="T1762" s="13">
        <v>2007</v>
      </c>
      <c r="U1762" s="13">
        <v>12</v>
      </c>
      <c r="V1762" s="13">
        <v>2019</v>
      </c>
      <c r="W1762" s="10" t="s">
        <v>49</v>
      </c>
      <c r="X1762" s="10" t="s">
        <v>49</v>
      </c>
      <c r="Y1762" s="16">
        <v>28.790185999999999</v>
      </c>
      <c r="Z1762" s="16">
        <v>-81.089020000000005</v>
      </c>
    </row>
    <row r="1763" spans="1:26" x14ac:dyDescent="0.3">
      <c r="A1763" s="10">
        <v>24211</v>
      </c>
      <c r="B1763" s="11" t="s">
        <v>320</v>
      </c>
      <c r="C1763" s="10">
        <v>126</v>
      </c>
      <c r="D1763" s="11" t="s">
        <v>324</v>
      </c>
      <c r="E1763" s="12" t="s">
        <v>41</v>
      </c>
      <c r="F1763" s="12" t="s">
        <v>41</v>
      </c>
      <c r="G1763" s="13" t="s">
        <v>280</v>
      </c>
      <c r="H1763" s="13" t="s">
        <v>322</v>
      </c>
      <c r="I1763" s="13" t="s">
        <v>323</v>
      </c>
      <c r="J1763" s="11" t="s">
        <v>44</v>
      </c>
      <c r="K1763" s="14" t="s">
        <v>319</v>
      </c>
      <c r="L1763" s="14" t="s">
        <v>1</v>
      </c>
      <c r="M1763" s="15">
        <v>108.8</v>
      </c>
      <c r="N1763" s="15">
        <v>81</v>
      </c>
      <c r="O1763" s="15">
        <v>81</v>
      </c>
      <c r="P1763" s="11" t="s">
        <v>71</v>
      </c>
      <c r="Q1763" s="13" t="s">
        <v>72</v>
      </c>
      <c r="R1763" s="13" t="s">
        <v>73</v>
      </c>
      <c r="S1763" s="13">
        <v>12</v>
      </c>
      <c r="T1763" s="13">
        <v>1958</v>
      </c>
      <c r="U1763" s="13">
        <v>11</v>
      </c>
      <c r="V1763" s="13">
        <v>2019</v>
      </c>
      <c r="W1763" s="10" t="s">
        <v>49</v>
      </c>
      <c r="X1763" s="10" t="s">
        <v>49</v>
      </c>
      <c r="Y1763" s="16">
        <v>32.159999999999997</v>
      </c>
      <c r="Z1763" s="16">
        <v>-110.90470000000001</v>
      </c>
    </row>
    <row r="1764" spans="1:26" x14ac:dyDescent="0.3">
      <c r="A1764" s="10">
        <v>24211</v>
      </c>
      <c r="B1764" s="11" t="s">
        <v>320</v>
      </c>
      <c r="C1764" s="10">
        <v>126</v>
      </c>
      <c r="D1764" s="11" t="s">
        <v>324</v>
      </c>
      <c r="E1764" s="12" t="s">
        <v>41</v>
      </c>
      <c r="F1764" s="12" t="s">
        <v>41</v>
      </c>
      <c r="G1764" s="13" t="s">
        <v>280</v>
      </c>
      <c r="H1764" s="13" t="s">
        <v>322</v>
      </c>
      <c r="I1764" s="13" t="s">
        <v>323</v>
      </c>
      <c r="J1764" s="11" t="s">
        <v>44</v>
      </c>
      <c r="K1764" s="14" t="s">
        <v>415</v>
      </c>
      <c r="L1764" s="14" t="s">
        <v>1</v>
      </c>
      <c r="M1764" s="15">
        <v>108.8</v>
      </c>
      <c r="N1764" s="15">
        <v>81</v>
      </c>
      <c r="O1764" s="15">
        <v>81</v>
      </c>
      <c r="P1764" s="11" t="s">
        <v>71</v>
      </c>
      <c r="Q1764" s="13" t="s">
        <v>72</v>
      </c>
      <c r="R1764" s="13" t="s">
        <v>73</v>
      </c>
      <c r="S1764" s="13">
        <v>10</v>
      </c>
      <c r="T1764" s="13">
        <v>1960</v>
      </c>
      <c r="U1764" s="13">
        <v>11</v>
      </c>
      <c r="V1764" s="13">
        <v>2019</v>
      </c>
      <c r="W1764" s="10" t="s">
        <v>49</v>
      </c>
      <c r="X1764" s="10" t="s">
        <v>49</v>
      </c>
      <c r="Y1764" s="16">
        <v>32.159999999999997</v>
      </c>
      <c r="Z1764" s="16">
        <v>-110.90470000000001</v>
      </c>
    </row>
    <row r="1765" spans="1:26" x14ac:dyDescent="0.3">
      <c r="A1765" s="10">
        <v>520</v>
      </c>
      <c r="B1765" s="11" t="s">
        <v>3959</v>
      </c>
      <c r="C1765" s="10">
        <v>861</v>
      </c>
      <c r="D1765" s="11" t="s">
        <v>35420</v>
      </c>
      <c r="E1765" s="12" t="s">
        <v>41</v>
      </c>
      <c r="F1765" s="12" t="s">
        <v>41</v>
      </c>
      <c r="G1765" s="13" t="s">
        <v>469</v>
      </c>
      <c r="H1765" s="13" t="s">
        <v>1593</v>
      </c>
      <c r="I1765" s="13" t="s">
        <v>138</v>
      </c>
      <c r="J1765" s="11" t="s">
        <v>143</v>
      </c>
      <c r="K1765" s="14" t="s">
        <v>45</v>
      </c>
      <c r="L1765" s="14" t="s">
        <v>1</v>
      </c>
      <c r="M1765" s="15">
        <v>388.9</v>
      </c>
      <c r="N1765" s="15">
        <v>330</v>
      </c>
      <c r="O1765" s="15">
        <v>335</v>
      </c>
      <c r="P1765" s="11" t="s">
        <v>75</v>
      </c>
      <c r="Q1765" s="13" t="s">
        <v>2484</v>
      </c>
      <c r="R1765" s="13" t="s">
        <v>73</v>
      </c>
      <c r="S1765" s="13">
        <v>12</v>
      </c>
      <c r="T1765" s="13">
        <v>1965</v>
      </c>
      <c r="U1765" s="13">
        <v>11</v>
      </c>
      <c r="V1765" s="13">
        <v>2019</v>
      </c>
      <c r="W1765" s="10" t="s">
        <v>49</v>
      </c>
      <c r="X1765" s="10" t="s">
        <v>49</v>
      </c>
      <c r="Y1765" s="16">
        <v>39.058599999999998</v>
      </c>
      <c r="Z1765" s="16">
        <v>-89.403099999999995</v>
      </c>
    </row>
    <row r="1766" spans="1:26" x14ac:dyDescent="0.3">
      <c r="A1766" s="10">
        <v>520</v>
      </c>
      <c r="B1766" s="11" t="s">
        <v>3959</v>
      </c>
      <c r="C1766" s="10">
        <v>861</v>
      </c>
      <c r="D1766" s="11" t="s">
        <v>35420</v>
      </c>
      <c r="E1766" s="12" t="s">
        <v>41</v>
      </c>
      <c r="F1766" s="12" t="s">
        <v>41</v>
      </c>
      <c r="G1766" s="13" t="s">
        <v>469</v>
      </c>
      <c r="H1766" s="13" t="s">
        <v>1593</v>
      </c>
      <c r="I1766" s="13" t="s">
        <v>138</v>
      </c>
      <c r="J1766" s="11" t="s">
        <v>143</v>
      </c>
      <c r="K1766" s="14" t="s">
        <v>51</v>
      </c>
      <c r="L1766" s="14" t="s">
        <v>1</v>
      </c>
      <c r="M1766" s="15">
        <v>616.5</v>
      </c>
      <c r="N1766" s="15">
        <v>565</v>
      </c>
      <c r="O1766" s="15">
        <v>580</v>
      </c>
      <c r="P1766" s="11" t="s">
        <v>75</v>
      </c>
      <c r="Q1766" s="13" t="s">
        <v>2484</v>
      </c>
      <c r="R1766" s="13" t="s">
        <v>73</v>
      </c>
      <c r="S1766" s="13">
        <v>9</v>
      </c>
      <c r="T1766" s="13">
        <v>1972</v>
      </c>
      <c r="U1766" s="13">
        <v>11</v>
      </c>
      <c r="V1766" s="13">
        <v>2019</v>
      </c>
      <c r="W1766" s="10" t="s">
        <v>49</v>
      </c>
      <c r="X1766" s="10" t="s">
        <v>49</v>
      </c>
      <c r="Y1766" s="16">
        <v>39.058599999999998</v>
      </c>
      <c r="Z1766" s="16">
        <v>-89.403099999999995</v>
      </c>
    </row>
    <row r="1767" spans="1:26" x14ac:dyDescent="0.3">
      <c r="A1767" s="10">
        <v>5517</v>
      </c>
      <c r="B1767" s="11" t="s">
        <v>1290</v>
      </c>
      <c r="C1767" s="10">
        <v>891</v>
      </c>
      <c r="D1767" s="11" t="s">
        <v>35421</v>
      </c>
      <c r="E1767" s="12" t="s">
        <v>41</v>
      </c>
      <c r="F1767" s="12" t="s">
        <v>41</v>
      </c>
      <c r="G1767" s="13" t="s">
        <v>469</v>
      </c>
      <c r="H1767" s="13" t="s">
        <v>2039</v>
      </c>
      <c r="I1767" s="13" t="s">
        <v>138</v>
      </c>
      <c r="J1767" s="11" t="s">
        <v>143</v>
      </c>
      <c r="K1767" s="14" t="s">
        <v>120</v>
      </c>
      <c r="L1767" s="14" t="s">
        <v>1</v>
      </c>
      <c r="M1767" s="15">
        <v>488</v>
      </c>
      <c r="N1767" s="15">
        <v>411</v>
      </c>
      <c r="O1767" s="15">
        <v>434</v>
      </c>
      <c r="P1767" s="11" t="s">
        <v>75</v>
      </c>
      <c r="Q1767" s="13" t="s">
        <v>2484</v>
      </c>
      <c r="R1767" s="13" t="s">
        <v>73</v>
      </c>
      <c r="S1767" s="13">
        <v>6</v>
      </c>
      <c r="T1767" s="13">
        <v>1978</v>
      </c>
      <c r="U1767" s="13">
        <v>11</v>
      </c>
      <c r="V1767" s="13">
        <v>2019</v>
      </c>
      <c r="W1767" s="10" t="s">
        <v>49</v>
      </c>
      <c r="X1767" s="10" t="s">
        <v>49</v>
      </c>
      <c r="Y1767" s="16">
        <v>40.279699999999998</v>
      </c>
      <c r="Z1767" s="16">
        <v>-90.08</v>
      </c>
    </row>
    <row r="1768" spans="1:26" x14ac:dyDescent="0.3">
      <c r="A1768" s="10">
        <v>5517</v>
      </c>
      <c r="B1768" s="11" t="s">
        <v>1290</v>
      </c>
      <c r="C1768" s="10">
        <v>892</v>
      </c>
      <c r="D1768" s="11" t="s">
        <v>35422</v>
      </c>
      <c r="E1768" s="12" t="s">
        <v>41</v>
      </c>
      <c r="F1768" s="12" t="s">
        <v>41</v>
      </c>
      <c r="G1768" s="13" t="s">
        <v>469</v>
      </c>
      <c r="H1768" s="13" t="s">
        <v>344</v>
      </c>
      <c r="I1768" s="13" t="s">
        <v>138</v>
      </c>
      <c r="J1768" s="11" t="s">
        <v>143</v>
      </c>
      <c r="K1768" s="14" t="s">
        <v>45</v>
      </c>
      <c r="L1768" s="14" t="s">
        <v>1</v>
      </c>
      <c r="M1768" s="15">
        <v>75</v>
      </c>
      <c r="N1768" s="15">
        <v>68</v>
      </c>
      <c r="O1768" s="15">
        <v>70</v>
      </c>
      <c r="P1768" s="11" t="s">
        <v>75</v>
      </c>
      <c r="Q1768" s="13" t="s">
        <v>2484</v>
      </c>
      <c r="R1768" s="13" t="s">
        <v>73</v>
      </c>
      <c r="S1768" s="13">
        <v>6</v>
      </c>
      <c r="T1768" s="13">
        <v>1953</v>
      </c>
      <c r="U1768" s="13">
        <v>11</v>
      </c>
      <c r="V1768" s="13">
        <v>2019</v>
      </c>
      <c r="W1768" s="10" t="s">
        <v>49</v>
      </c>
      <c r="X1768" s="10" t="s">
        <v>49</v>
      </c>
      <c r="Y1768" s="16">
        <v>41.302799999999998</v>
      </c>
      <c r="Z1768" s="16">
        <v>-89.314999999999998</v>
      </c>
    </row>
    <row r="1769" spans="1:26" x14ac:dyDescent="0.3">
      <c r="A1769" s="10">
        <v>5517</v>
      </c>
      <c r="B1769" s="11" t="s">
        <v>1290</v>
      </c>
      <c r="C1769" s="10">
        <v>892</v>
      </c>
      <c r="D1769" s="11" t="s">
        <v>35422</v>
      </c>
      <c r="E1769" s="12" t="s">
        <v>41</v>
      </c>
      <c r="F1769" s="12" t="s">
        <v>41</v>
      </c>
      <c r="G1769" s="13" t="s">
        <v>469</v>
      </c>
      <c r="H1769" s="13" t="s">
        <v>344</v>
      </c>
      <c r="I1769" s="13" t="s">
        <v>138</v>
      </c>
      <c r="J1769" s="11" t="s">
        <v>143</v>
      </c>
      <c r="K1769" s="14" t="s">
        <v>51</v>
      </c>
      <c r="L1769" s="14" t="s">
        <v>1</v>
      </c>
      <c r="M1769" s="15">
        <v>231.3</v>
      </c>
      <c r="N1769" s="15">
        <v>218</v>
      </c>
      <c r="O1769" s="15">
        <v>225</v>
      </c>
      <c r="P1769" s="11" t="s">
        <v>75</v>
      </c>
      <c r="Q1769" s="13" t="s">
        <v>2484</v>
      </c>
      <c r="R1769" s="13" t="s">
        <v>73</v>
      </c>
      <c r="S1769" s="13">
        <v>5</v>
      </c>
      <c r="T1769" s="13">
        <v>1959</v>
      </c>
      <c r="U1769" s="13">
        <v>11</v>
      </c>
      <c r="V1769" s="13">
        <v>2019</v>
      </c>
      <c r="W1769" s="10" t="s">
        <v>49</v>
      </c>
      <c r="X1769" s="10" t="s">
        <v>49</v>
      </c>
      <c r="Y1769" s="16">
        <v>41.302799999999998</v>
      </c>
      <c r="Z1769" s="16">
        <v>-89.314999999999998</v>
      </c>
    </row>
    <row r="1770" spans="1:26" x14ac:dyDescent="0.3">
      <c r="A1770" s="10">
        <v>16572</v>
      </c>
      <c r="B1770" s="11" t="s">
        <v>278</v>
      </c>
      <c r="C1770" s="10">
        <v>4941</v>
      </c>
      <c r="D1770" s="11" t="s">
        <v>9969</v>
      </c>
      <c r="E1770" s="12" t="s">
        <v>41</v>
      </c>
      <c r="F1770" s="12" t="s">
        <v>41</v>
      </c>
      <c r="G1770" s="13" t="s">
        <v>280</v>
      </c>
      <c r="H1770" s="13" t="s">
        <v>398</v>
      </c>
      <c r="I1770" s="13" t="s">
        <v>282</v>
      </c>
      <c r="J1770" s="11" t="s">
        <v>44</v>
      </c>
      <c r="K1770" s="14" t="s">
        <v>35423</v>
      </c>
      <c r="L1770" s="14" t="s">
        <v>1</v>
      </c>
      <c r="M1770" s="15">
        <v>803.1</v>
      </c>
      <c r="N1770" s="15">
        <v>750</v>
      </c>
      <c r="O1770" s="15">
        <v>750</v>
      </c>
      <c r="P1770" s="11" t="s">
        <v>75</v>
      </c>
      <c r="Q1770" s="13" t="s">
        <v>76</v>
      </c>
      <c r="R1770" s="13" t="s">
        <v>73</v>
      </c>
      <c r="S1770" s="13">
        <v>5</v>
      </c>
      <c r="T1770" s="13">
        <v>1974</v>
      </c>
      <c r="U1770" s="13">
        <v>11</v>
      </c>
      <c r="V1770" s="13">
        <v>2019</v>
      </c>
      <c r="W1770" s="10" t="s">
        <v>49</v>
      </c>
      <c r="X1770" s="10" t="s">
        <v>49</v>
      </c>
      <c r="Y1770" s="16">
        <v>36.904699999999998</v>
      </c>
      <c r="Z1770" s="16">
        <v>-111.3886</v>
      </c>
    </row>
    <row r="1771" spans="1:26" x14ac:dyDescent="0.3">
      <c r="A1771" s="10">
        <v>16572</v>
      </c>
      <c r="B1771" s="11" t="s">
        <v>278</v>
      </c>
      <c r="C1771" s="10">
        <v>4941</v>
      </c>
      <c r="D1771" s="11" t="s">
        <v>9969</v>
      </c>
      <c r="E1771" s="12" t="s">
        <v>41</v>
      </c>
      <c r="F1771" s="12" t="s">
        <v>41</v>
      </c>
      <c r="G1771" s="13" t="s">
        <v>280</v>
      </c>
      <c r="H1771" s="13" t="s">
        <v>398</v>
      </c>
      <c r="I1771" s="13" t="s">
        <v>282</v>
      </c>
      <c r="J1771" s="11" t="s">
        <v>44</v>
      </c>
      <c r="K1771" s="14" t="s">
        <v>35424</v>
      </c>
      <c r="L1771" s="14" t="s">
        <v>1</v>
      </c>
      <c r="M1771" s="15">
        <v>803.1</v>
      </c>
      <c r="N1771" s="15">
        <v>750</v>
      </c>
      <c r="O1771" s="15">
        <v>750</v>
      </c>
      <c r="P1771" s="11" t="s">
        <v>75</v>
      </c>
      <c r="Q1771" s="13" t="s">
        <v>76</v>
      </c>
      <c r="R1771" s="13" t="s">
        <v>73</v>
      </c>
      <c r="S1771" s="13">
        <v>4</v>
      </c>
      <c r="T1771" s="13">
        <v>1975</v>
      </c>
      <c r="U1771" s="13">
        <v>11</v>
      </c>
      <c r="V1771" s="13">
        <v>2019</v>
      </c>
      <c r="W1771" s="10" t="s">
        <v>49</v>
      </c>
      <c r="X1771" s="10" t="s">
        <v>49</v>
      </c>
      <c r="Y1771" s="16">
        <v>36.904699999999998</v>
      </c>
      <c r="Z1771" s="16">
        <v>-111.3886</v>
      </c>
    </row>
    <row r="1772" spans="1:26" x14ac:dyDescent="0.3">
      <c r="A1772" s="10">
        <v>6526</v>
      </c>
      <c r="B1772" s="11" t="s">
        <v>35339</v>
      </c>
      <c r="C1772" s="10">
        <v>6094</v>
      </c>
      <c r="D1772" s="11" t="s">
        <v>35425</v>
      </c>
      <c r="E1772" s="12" t="s">
        <v>41</v>
      </c>
      <c r="F1772" s="12" t="s">
        <v>41</v>
      </c>
      <c r="G1772" s="13" t="s">
        <v>3192</v>
      </c>
      <c r="H1772" s="13" t="s">
        <v>588</v>
      </c>
      <c r="I1772" s="13" t="s">
        <v>172</v>
      </c>
      <c r="J1772" s="11" t="s">
        <v>143</v>
      </c>
      <c r="K1772" s="14" t="s">
        <v>53</v>
      </c>
      <c r="L1772" s="14" t="s">
        <v>1</v>
      </c>
      <c r="M1772" s="15">
        <v>913.7</v>
      </c>
      <c r="N1772" s="15">
        <v>830</v>
      </c>
      <c r="O1772" s="15">
        <v>830</v>
      </c>
      <c r="P1772" s="11" t="s">
        <v>75</v>
      </c>
      <c r="Q1772" s="13" t="s">
        <v>2484</v>
      </c>
      <c r="R1772" s="13" t="s">
        <v>73</v>
      </c>
      <c r="S1772" s="13">
        <v>9</v>
      </c>
      <c r="T1772" s="13">
        <v>1980</v>
      </c>
      <c r="U1772" s="13">
        <v>11</v>
      </c>
      <c r="V1772" s="13">
        <v>2019</v>
      </c>
      <c r="W1772" s="10" t="s">
        <v>49</v>
      </c>
      <c r="X1772" s="10" t="s">
        <v>49</v>
      </c>
      <c r="Y1772" s="16">
        <v>40.634799999999998</v>
      </c>
      <c r="Z1772" s="16">
        <v>-80.415899999999993</v>
      </c>
    </row>
    <row r="1773" spans="1:26" x14ac:dyDescent="0.3">
      <c r="A1773" s="10">
        <v>61279</v>
      </c>
      <c r="B1773" s="11" t="s">
        <v>35426</v>
      </c>
      <c r="C1773" s="10">
        <v>10027</v>
      </c>
      <c r="D1773" s="11" t="s">
        <v>35427</v>
      </c>
      <c r="E1773" s="12" t="s">
        <v>41</v>
      </c>
      <c r="F1773" s="12" t="s">
        <v>41</v>
      </c>
      <c r="G1773" s="13" t="s">
        <v>84</v>
      </c>
      <c r="H1773" s="13" t="s">
        <v>780</v>
      </c>
      <c r="I1773" s="13" t="s">
        <v>142</v>
      </c>
      <c r="J1773" s="11" t="s">
        <v>143</v>
      </c>
      <c r="K1773" s="14" t="s">
        <v>5499</v>
      </c>
      <c r="L1773" s="14" t="s">
        <v>1</v>
      </c>
      <c r="M1773" s="15">
        <v>9.4</v>
      </c>
      <c r="N1773" s="15">
        <v>9.4</v>
      </c>
      <c r="O1773" s="15">
        <v>9.4</v>
      </c>
      <c r="P1773" s="11" t="s">
        <v>56</v>
      </c>
      <c r="Q1773" s="13" t="s">
        <v>57</v>
      </c>
      <c r="R1773" s="13" t="s">
        <v>58</v>
      </c>
      <c r="S1773" s="13">
        <v>12</v>
      </c>
      <c r="T1773" s="13">
        <v>1985</v>
      </c>
      <c r="U1773" s="13">
        <v>11</v>
      </c>
      <c r="V1773" s="13">
        <v>2019</v>
      </c>
      <c r="W1773" s="10" t="s">
        <v>49</v>
      </c>
      <c r="X1773" s="10" t="s">
        <v>49</v>
      </c>
      <c r="Y1773" s="16">
        <v>33.944699999999997</v>
      </c>
      <c r="Z1773" s="16">
        <v>-116.62220000000001</v>
      </c>
    </row>
    <row r="1774" spans="1:26" x14ac:dyDescent="0.3">
      <c r="A1774" s="10">
        <v>22091</v>
      </c>
      <c r="B1774" s="11" t="s">
        <v>5698</v>
      </c>
      <c r="C1774" s="10">
        <v>10427</v>
      </c>
      <c r="D1774" s="11" t="s">
        <v>5699</v>
      </c>
      <c r="E1774" s="12" t="s">
        <v>41</v>
      </c>
      <c r="F1774" s="12" t="s">
        <v>41</v>
      </c>
      <c r="G1774" s="13" t="s">
        <v>84</v>
      </c>
      <c r="H1774" s="13" t="s">
        <v>610</v>
      </c>
      <c r="I1774" s="13" t="s">
        <v>142</v>
      </c>
      <c r="J1774" s="11" t="s">
        <v>5334</v>
      </c>
      <c r="K1774" s="14" t="s">
        <v>1989</v>
      </c>
      <c r="L1774" s="14" t="s">
        <v>1</v>
      </c>
      <c r="M1774" s="15">
        <v>34</v>
      </c>
      <c r="N1774" s="15">
        <v>34</v>
      </c>
      <c r="O1774" s="15">
        <v>34</v>
      </c>
      <c r="P1774" s="11" t="s">
        <v>99</v>
      </c>
      <c r="Q1774" s="13" t="s">
        <v>72</v>
      </c>
      <c r="R1774" s="13" t="s">
        <v>100</v>
      </c>
      <c r="S1774" s="13">
        <v>6</v>
      </c>
      <c r="T1774" s="13">
        <v>1985</v>
      </c>
      <c r="U1774" s="13">
        <v>11</v>
      </c>
      <c r="V1774" s="13">
        <v>2019</v>
      </c>
      <c r="W1774" s="10" t="s">
        <v>49</v>
      </c>
      <c r="X1774" s="10" t="s">
        <v>49</v>
      </c>
      <c r="Y1774" s="16">
        <v>34.045361</v>
      </c>
      <c r="Z1774" s="16">
        <v>-117.5402</v>
      </c>
    </row>
    <row r="1775" spans="1:26" x14ac:dyDescent="0.3">
      <c r="A1775" s="10">
        <v>50006</v>
      </c>
      <c r="B1775" s="11" t="s">
        <v>6012</v>
      </c>
      <c r="C1775" s="10">
        <v>10795</v>
      </c>
      <c r="D1775" s="11" t="s">
        <v>6014</v>
      </c>
      <c r="E1775" s="12" t="s">
        <v>41</v>
      </c>
      <c r="F1775" s="12" t="s">
        <v>41</v>
      </c>
      <c r="G1775" s="13" t="s">
        <v>339</v>
      </c>
      <c r="H1775" s="13" t="s">
        <v>3316</v>
      </c>
      <c r="I1775" s="13" t="s">
        <v>1424</v>
      </c>
      <c r="J1775" s="11" t="s">
        <v>1806</v>
      </c>
      <c r="K1775" s="14" t="s">
        <v>1989</v>
      </c>
      <c r="L1775" s="14" t="s">
        <v>1</v>
      </c>
      <c r="M1775" s="15">
        <v>5.5</v>
      </c>
      <c r="N1775" s="15">
        <v>5.5</v>
      </c>
      <c r="O1775" s="15">
        <v>5.5</v>
      </c>
      <c r="P1775" s="11" t="s">
        <v>71</v>
      </c>
      <c r="Q1775" s="13" t="s">
        <v>72</v>
      </c>
      <c r="R1775" s="13" t="s">
        <v>73</v>
      </c>
      <c r="S1775" s="13">
        <v>1</v>
      </c>
      <c r="T1775" s="13">
        <v>1952</v>
      </c>
      <c r="U1775" s="13">
        <v>11</v>
      </c>
      <c r="V1775" s="13">
        <v>2019</v>
      </c>
      <c r="W1775" s="10" t="s">
        <v>49</v>
      </c>
      <c r="X1775" s="10" t="s">
        <v>49</v>
      </c>
      <c r="Y1775" s="16">
        <v>34.233800000000002</v>
      </c>
      <c r="Z1775" s="16">
        <v>-80.655799999999999</v>
      </c>
    </row>
    <row r="1776" spans="1:26" x14ac:dyDescent="0.3">
      <c r="A1776" s="10">
        <v>50006</v>
      </c>
      <c r="B1776" s="11" t="s">
        <v>6012</v>
      </c>
      <c r="C1776" s="10">
        <v>10795</v>
      </c>
      <c r="D1776" s="11" t="s">
        <v>6014</v>
      </c>
      <c r="E1776" s="12" t="s">
        <v>41</v>
      </c>
      <c r="F1776" s="12" t="s">
        <v>41</v>
      </c>
      <c r="G1776" s="13" t="s">
        <v>339</v>
      </c>
      <c r="H1776" s="13" t="s">
        <v>3316</v>
      </c>
      <c r="I1776" s="13" t="s">
        <v>1424</v>
      </c>
      <c r="J1776" s="11" t="s">
        <v>1806</v>
      </c>
      <c r="K1776" s="14" t="s">
        <v>1799</v>
      </c>
      <c r="L1776" s="14" t="s">
        <v>1</v>
      </c>
      <c r="M1776" s="15">
        <v>5.5</v>
      </c>
      <c r="N1776" s="15">
        <v>5.5</v>
      </c>
      <c r="O1776" s="15">
        <v>5.5</v>
      </c>
      <c r="P1776" s="11" t="s">
        <v>71</v>
      </c>
      <c r="Q1776" s="13" t="s">
        <v>72</v>
      </c>
      <c r="R1776" s="13" t="s">
        <v>73</v>
      </c>
      <c r="S1776" s="13">
        <v>1</v>
      </c>
      <c r="T1776" s="13">
        <v>1952</v>
      </c>
      <c r="U1776" s="13">
        <v>11</v>
      </c>
      <c r="V1776" s="13">
        <v>2019</v>
      </c>
      <c r="W1776" s="10" t="s">
        <v>49</v>
      </c>
      <c r="X1776" s="10" t="s">
        <v>49</v>
      </c>
      <c r="Y1776" s="16">
        <v>34.233800000000002</v>
      </c>
      <c r="Z1776" s="16">
        <v>-80.655799999999999</v>
      </c>
    </row>
    <row r="1777" spans="1:26" x14ac:dyDescent="0.3">
      <c r="A1777" s="10">
        <v>2770</v>
      </c>
      <c r="B1777" s="11" t="s">
        <v>5836</v>
      </c>
      <c r="C1777" s="10">
        <v>50533</v>
      </c>
      <c r="D1777" s="11" t="s">
        <v>6646</v>
      </c>
      <c r="E1777" s="12" t="s">
        <v>41</v>
      </c>
      <c r="F1777" s="12" t="s">
        <v>41</v>
      </c>
      <c r="G1777" s="13" t="s">
        <v>84</v>
      </c>
      <c r="H1777" s="13" t="s">
        <v>780</v>
      </c>
      <c r="I1777" s="13" t="s">
        <v>142</v>
      </c>
      <c r="J1777" s="11" t="s">
        <v>143</v>
      </c>
      <c r="K1777" s="14" t="s">
        <v>6645</v>
      </c>
      <c r="L1777" s="14" t="s">
        <v>1</v>
      </c>
      <c r="M1777" s="15">
        <v>19</v>
      </c>
      <c r="N1777" s="15">
        <v>19</v>
      </c>
      <c r="O1777" s="15">
        <v>19</v>
      </c>
      <c r="P1777" s="11" t="s">
        <v>56</v>
      </c>
      <c r="Q1777" s="13" t="s">
        <v>57</v>
      </c>
      <c r="R1777" s="13" t="s">
        <v>58</v>
      </c>
      <c r="S1777" s="13">
        <v>11</v>
      </c>
      <c r="T1777" s="13">
        <v>1985</v>
      </c>
      <c r="U1777" s="13">
        <v>11</v>
      </c>
      <c r="V1777" s="13">
        <v>2019</v>
      </c>
      <c r="W1777" s="10" t="s">
        <v>49</v>
      </c>
      <c r="X1777" s="10" t="s">
        <v>49</v>
      </c>
      <c r="Y1777" s="16">
        <v>33.936900000000001</v>
      </c>
      <c r="Z1777" s="16">
        <v>-116.6183</v>
      </c>
    </row>
    <row r="1778" spans="1:26" x14ac:dyDescent="0.3">
      <c r="A1778" s="10">
        <v>64311</v>
      </c>
      <c r="B1778" s="11" t="s">
        <v>7144</v>
      </c>
      <c r="C1778" s="10">
        <v>52163</v>
      </c>
      <c r="D1778" s="11" t="s">
        <v>7147</v>
      </c>
      <c r="E1778" s="12" t="s">
        <v>41</v>
      </c>
      <c r="F1778" s="12" t="s">
        <v>41</v>
      </c>
      <c r="G1778" s="13" t="s">
        <v>84</v>
      </c>
      <c r="H1778" s="13" t="s">
        <v>617</v>
      </c>
      <c r="I1778" s="13" t="s">
        <v>142</v>
      </c>
      <c r="J1778" s="11" t="s">
        <v>143</v>
      </c>
      <c r="K1778" s="14" t="s">
        <v>35428</v>
      </c>
      <c r="L1778" s="14" t="s">
        <v>1</v>
      </c>
      <c r="M1778" s="15">
        <v>21.2</v>
      </c>
      <c r="N1778" s="15">
        <v>21.2</v>
      </c>
      <c r="O1778" s="15">
        <v>21.2</v>
      </c>
      <c r="P1778" s="11" t="s">
        <v>56</v>
      </c>
      <c r="Q1778" s="13" t="s">
        <v>57</v>
      </c>
      <c r="R1778" s="13" t="s">
        <v>58</v>
      </c>
      <c r="S1778" s="13">
        <v>1</v>
      </c>
      <c r="T1778" s="13">
        <v>1985</v>
      </c>
      <c r="U1778" s="13">
        <v>11</v>
      </c>
      <c r="V1778" s="13">
        <v>2019</v>
      </c>
      <c r="W1778" s="10" t="s">
        <v>49</v>
      </c>
      <c r="X1778" s="10" t="s">
        <v>49</v>
      </c>
      <c r="Y1778" s="16">
        <v>35.102576999999997</v>
      </c>
      <c r="Z1778" s="16">
        <v>-118.3325</v>
      </c>
    </row>
    <row r="1779" spans="1:26" x14ac:dyDescent="0.3">
      <c r="A1779" s="10">
        <v>57165</v>
      </c>
      <c r="B1779" s="11" t="s">
        <v>35395</v>
      </c>
      <c r="C1779" s="10">
        <v>52204</v>
      </c>
      <c r="D1779" s="11" t="s">
        <v>35396</v>
      </c>
      <c r="E1779" s="12" t="s">
        <v>41</v>
      </c>
      <c r="F1779" s="12" t="s">
        <v>41</v>
      </c>
      <c r="G1779" s="13" t="s">
        <v>84</v>
      </c>
      <c r="H1779" s="13" t="s">
        <v>35397</v>
      </c>
      <c r="I1779" s="13" t="s">
        <v>142</v>
      </c>
      <c r="J1779" s="11" t="s">
        <v>143</v>
      </c>
      <c r="K1779" s="14" t="s">
        <v>35429</v>
      </c>
      <c r="L1779" s="14" t="s">
        <v>1</v>
      </c>
      <c r="M1779" s="15">
        <v>3.7</v>
      </c>
      <c r="N1779" s="15">
        <v>3.2</v>
      </c>
      <c r="O1779" s="15">
        <v>3.2</v>
      </c>
      <c r="P1779" s="11" t="s">
        <v>2429</v>
      </c>
      <c r="Q1779" s="13" t="s">
        <v>2430</v>
      </c>
      <c r="R1779" s="13" t="s">
        <v>48</v>
      </c>
      <c r="S1779" s="13">
        <v>3</v>
      </c>
      <c r="T1779" s="13">
        <v>2007</v>
      </c>
      <c r="U1779" s="13">
        <v>11</v>
      </c>
      <c r="V1779" s="13">
        <v>2019</v>
      </c>
      <c r="W1779" s="10" t="s">
        <v>49</v>
      </c>
      <c r="X1779" s="10" t="s">
        <v>49</v>
      </c>
      <c r="Y1779" s="16">
        <v>32.598300000000002</v>
      </c>
      <c r="Z1779" s="16">
        <v>-117.01779999999999</v>
      </c>
    </row>
    <row r="1780" spans="1:26" x14ac:dyDescent="0.3">
      <c r="A1780" s="10">
        <v>49831</v>
      </c>
      <c r="B1780" s="11" t="s">
        <v>35430</v>
      </c>
      <c r="C1780" s="10">
        <v>56182</v>
      </c>
      <c r="D1780" s="11" t="s">
        <v>35431</v>
      </c>
      <c r="E1780" s="12" t="s">
        <v>41</v>
      </c>
      <c r="F1780" s="12" t="s">
        <v>41</v>
      </c>
      <c r="G1780" s="13" t="s">
        <v>429</v>
      </c>
      <c r="H1780" s="13" t="s">
        <v>35432</v>
      </c>
      <c r="I1780" s="13" t="s">
        <v>138</v>
      </c>
      <c r="J1780" s="11" t="s">
        <v>1806</v>
      </c>
      <c r="K1780" s="14" t="s">
        <v>35433</v>
      </c>
      <c r="L1780" s="14" t="s">
        <v>1</v>
      </c>
      <c r="M1780" s="15">
        <v>2</v>
      </c>
      <c r="N1780" s="15">
        <v>1.7</v>
      </c>
      <c r="O1780" s="15">
        <v>1.7</v>
      </c>
      <c r="P1780" s="11" t="s">
        <v>878</v>
      </c>
      <c r="Q1780" s="13" t="s">
        <v>879</v>
      </c>
      <c r="R1780" s="13" t="s">
        <v>73</v>
      </c>
      <c r="S1780" s="13">
        <v>1</v>
      </c>
      <c r="T1780" s="13">
        <v>1980</v>
      </c>
      <c r="U1780" s="13">
        <v>11</v>
      </c>
      <c r="V1780" s="13">
        <v>2019</v>
      </c>
      <c r="W1780" s="10" t="s">
        <v>49</v>
      </c>
      <c r="X1780" s="10" t="s">
        <v>49</v>
      </c>
      <c r="Y1780" s="16">
        <v>36.060513999999998</v>
      </c>
      <c r="Z1780" s="16">
        <v>-91.919799999999995</v>
      </c>
    </row>
    <row r="1781" spans="1:26" x14ac:dyDescent="0.3">
      <c r="A1781" s="10">
        <v>54842</v>
      </c>
      <c r="B1781" s="11" t="s">
        <v>4893</v>
      </c>
      <c r="C1781" s="10">
        <v>56528</v>
      </c>
      <c r="D1781" s="11" t="s">
        <v>35434</v>
      </c>
      <c r="E1781" s="12" t="s">
        <v>41</v>
      </c>
      <c r="F1781" s="12" t="s">
        <v>41</v>
      </c>
      <c r="G1781" s="13" t="s">
        <v>96</v>
      </c>
      <c r="H1781" s="13" t="s">
        <v>3439</v>
      </c>
      <c r="I1781" s="13" t="s">
        <v>586</v>
      </c>
      <c r="J1781" s="11" t="s">
        <v>143</v>
      </c>
      <c r="K1781" s="14" t="s">
        <v>1989</v>
      </c>
      <c r="L1781" s="14" t="s">
        <v>1</v>
      </c>
      <c r="M1781" s="15">
        <v>1.6</v>
      </c>
      <c r="N1781" s="15">
        <v>1.6</v>
      </c>
      <c r="O1781" s="15">
        <v>1.6</v>
      </c>
      <c r="P1781" s="11" t="s">
        <v>2429</v>
      </c>
      <c r="Q1781" s="13" t="s">
        <v>2430</v>
      </c>
      <c r="R1781" s="13" t="s">
        <v>48</v>
      </c>
      <c r="S1781" s="13">
        <v>6</v>
      </c>
      <c r="T1781" s="13">
        <v>2007</v>
      </c>
      <c r="U1781" s="13">
        <v>11</v>
      </c>
      <c r="V1781" s="13">
        <v>2019</v>
      </c>
      <c r="W1781" s="10" t="s">
        <v>49</v>
      </c>
      <c r="X1781" s="10" t="s">
        <v>49</v>
      </c>
      <c r="Y1781" s="16">
        <v>32.539700000000003</v>
      </c>
      <c r="Z1781" s="16">
        <v>-96.665300000000002</v>
      </c>
    </row>
    <row r="1782" spans="1:26" x14ac:dyDescent="0.3">
      <c r="A1782" s="10">
        <v>54842</v>
      </c>
      <c r="B1782" s="11" t="s">
        <v>4893</v>
      </c>
      <c r="C1782" s="10">
        <v>56528</v>
      </c>
      <c r="D1782" s="11" t="s">
        <v>35434</v>
      </c>
      <c r="E1782" s="12" t="s">
        <v>41</v>
      </c>
      <c r="F1782" s="12" t="s">
        <v>41</v>
      </c>
      <c r="G1782" s="13" t="s">
        <v>96</v>
      </c>
      <c r="H1782" s="13" t="s">
        <v>3439</v>
      </c>
      <c r="I1782" s="13" t="s">
        <v>586</v>
      </c>
      <c r="J1782" s="11" t="s">
        <v>143</v>
      </c>
      <c r="K1782" s="14" t="s">
        <v>1799</v>
      </c>
      <c r="L1782" s="14" t="s">
        <v>1</v>
      </c>
      <c r="M1782" s="15">
        <v>1.6</v>
      </c>
      <c r="N1782" s="15">
        <v>1.6</v>
      </c>
      <c r="O1782" s="15">
        <v>1.6</v>
      </c>
      <c r="P1782" s="11" t="s">
        <v>2429</v>
      </c>
      <c r="Q1782" s="13" t="s">
        <v>2430</v>
      </c>
      <c r="R1782" s="13" t="s">
        <v>48</v>
      </c>
      <c r="S1782" s="13">
        <v>6</v>
      </c>
      <c r="T1782" s="13">
        <v>2007</v>
      </c>
      <c r="U1782" s="13">
        <v>11</v>
      </c>
      <c r="V1782" s="13">
        <v>2019</v>
      </c>
      <c r="W1782" s="10" t="s">
        <v>49</v>
      </c>
      <c r="X1782" s="10" t="s">
        <v>49</v>
      </c>
      <c r="Y1782" s="16">
        <v>32.539700000000003</v>
      </c>
      <c r="Z1782" s="16">
        <v>-96.665300000000002</v>
      </c>
    </row>
    <row r="1783" spans="1:26" x14ac:dyDescent="0.3">
      <c r="A1783" s="10">
        <v>54842</v>
      </c>
      <c r="B1783" s="11" t="s">
        <v>4893</v>
      </c>
      <c r="C1783" s="10">
        <v>56528</v>
      </c>
      <c r="D1783" s="11" t="s">
        <v>35434</v>
      </c>
      <c r="E1783" s="12" t="s">
        <v>41</v>
      </c>
      <c r="F1783" s="12" t="s">
        <v>41</v>
      </c>
      <c r="G1783" s="13" t="s">
        <v>96</v>
      </c>
      <c r="H1783" s="13" t="s">
        <v>3439</v>
      </c>
      <c r="I1783" s="13" t="s">
        <v>586</v>
      </c>
      <c r="J1783" s="11" t="s">
        <v>143</v>
      </c>
      <c r="K1783" s="14" t="s">
        <v>2681</v>
      </c>
      <c r="L1783" s="14" t="s">
        <v>1</v>
      </c>
      <c r="M1783" s="15">
        <v>1.6</v>
      </c>
      <c r="N1783" s="15">
        <v>1.6</v>
      </c>
      <c r="O1783" s="15">
        <v>1.6</v>
      </c>
      <c r="P1783" s="11" t="s">
        <v>2429</v>
      </c>
      <c r="Q1783" s="13" t="s">
        <v>2430</v>
      </c>
      <c r="R1783" s="13" t="s">
        <v>48</v>
      </c>
      <c r="S1783" s="13">
        <v>6</v>
      </c>
      <c r="T1783" s="13">
        <v>2007</v>
      </c>
      <c r="U1783" s="13">
        <v>11</v>
      </c>
      <c r="V1783" s="13">
        <v>2019</v>
      </c>
      <c r="W1783" s="10" t="s">
        <v>49</v>
      </c>
      <c r="X1783" s="10" t="s">
        <v>49</v>
      </c>
      <c r="Y1783" s="16">
        <v>32.539700000000003</v>
      </c>
      <c r="Z1783" s="16">
        <v>-96.665300000000002</v>
      </c>
    </row>
    <row r="1784" spans="1:26" x14ac:dyDescent="0.3">
      <c r="A1784" s="10">
        <v>54842</v>
      </c>
      <c r="B1784" s="11" t="s">
        <v>4893</v>
      </c>
      <c r="C1784" s="10">
        <v>56528</v>
      </c>
      <c r="D1784" s="11" t="s">
        <v>35434</v>
      </c>
      <c r="E1784" s="12" t="s">
        <v>41</v>
      </c>
      <c r="F1784" s="12" t="s">
        <v>41</v>
      </c>
      <c r="G1784" s="13" t="s">
        <v>96</v>
      </c>
      <c r="H1784" s="13" t="s">
        <v>3439</v>
      </c>
      <c r="I1784" s="13" t="s">
        <v>586</v>
      </c>
      <c r="J1784" s="11" t="s">
        <v>143</v>
      </c>
      <c r="K1784" s="14" t="s">
        <v>1972</v>
      </c>
      <c r="L1784" s="14" t="s">
        <v>1</v>
      </c>
      <c r="M1784" s="15">
        <v>1.6</v>
      </c>
      <c r="N1784" s="15">
        <v>1.6</v>
      </c>
      <c r="O1784" s="15">
        <v>1.6</v>
      </c>
      <c r="P1784" s="11" t="s">
        <v>2429</v>
      </c>
      <c r="Q1784" s="13" t="s">
        <v>2430</v>
      </c>
      <c r="R1784" s="13" t="s">
        <v>48</v>
      </c>
      <c r="S1784" s="13">
        <v>6</v>
      </c>
      <c r="T1784" s="13">
        <v>2007</v>
      </c>
      <c r="U1784" s="13">
        <v>11</v>
      </c>
      <c r="V1784" s="13">
        <v>2019</v>
      </c>
      <c r="W1784" s="10" t="s">
        <v>49</v>
      </c>
      <c r="X1784" s="10" t="s">
        <v>49</v>
      </c>
      <c r="Y1784" s="16">
        <v>32.539700000000003</v>
      </c>
      <c r="Z1784" s="16">
        <v>-96.665300000000002</v>
      </c>
    </row>
    <row r="1785" spans="1:26" x14ac:dyDescent="0.3">
      <c r="A1785" s="10">
        <v>11204</v>
      </c>
      <c r="B1785" s="11" t="s">
        <v>4881</v>
      </c>
      <c r="C1785" s="10">
        <v>58256</v>
      </c>
      <c r="D1785" s="11" t="s">
        <v>12339</v>
      </c>
      <c r="E1785" s="12" t="s">
        <v>41</v>
      </c>
      <c r="F1785" s="12" t="s">
        <v>41</v>
      </c>
      <c r="G1785" s="13" t="s">
        <v>915</v>
      </c>
      <c r="H1785" s="13" t="s">
        <v>12340</v>
      </c>
      <c r="I1785" s="13" t="s">
        <v>2761</v>
      </c>
      <c r="J1785" s="11" t="s">
        <v>44</v>
      </c>
      <c r="K1785" s="14" t="s">
        <v>51</v>
      </c>
      <c r="L1785" s="14" t="s">
        <v>1</v>
      </c>
      <c r="M1785" s="15">
        <v>1</v>
      </c>
      <c r="N1785" s="15">
        <v>1</v>
      </c>
      <c r="O1785" s="15">
        <v>1</v>
      </c>
      <c r="P1785" s="11" t="s">
        <v>359</v>
      </c>
      <c r="Q1785" s="13" t="s">
        <v>360</v>
      </c>
      <c r="R1785" s="13" t="s">
        <v>361</v>
      </c>
      <c r="S1785" s="13">
        <v>9</v>
      </c>
      <c r="T1785" s="13">
        <v>2012</v>
      </c>
      <c r="U1785" s="13">
        <v>11</v>
      </c>
      <c r="V1785" s="13">
        <v>2019</v>
      </c>
      <c r="W1785" s="10">
        <v>6</v>
      </c>
      <c r="X1785" s="10" t="s">
        <v>49</v>
      </c>
      <c r="Y1785" s="16">
        <v>35.875556000000003</v>
      </c>
      <c r="Z1785" s="16">
        <v>-106.31</v>
      </c>
    </row>
    <row r="1786" spans="1:26" x14ac:dyDescent="0.3">
      <c r="A1786" s="10">
        <v>11204</v>
      </c>
      <c r="B1786" s="11" t="s">
        <v>4881</v>
      </c>
      <c r="C1786" s="10">
        <v>58256</v>
      </c>
      <c r="D1786" s="11" t="s">
        <v>12339</v>
      </c>
      <c r="E1786" s="12" t="s">
        <v>41</v>
      </c>
      <c r="F1786" s="12" t="s">
        <v>41</v>
      </c>
      <c r="G1786" s="13" t="s">
        <v>915</v>
      </c>
      <c r="H1786" s="13" t="s">
        <v>12340</v>
      </c>
      <c r="I1786" s="13" t="s">
        <v>2761</v>
      </c>
      <c r="J1786" s="11" t="s">
        <v>44</v>
      </c>
      <c r="K1786" s="14" t="s">
        <v>53</v>
      </c>
      <c r="L1786" s="14" t="s">
        <v>1</v>
      </c>
      <c r="M1786" s="15">
        <v>0.8</v>
      </c>
      <c r="N1786" s="15">
        <v>0.8</v>
      </c>
      <c r="O1786" s="15">
        <v>0.8</v>
      </c>
      <c r="P1786" s="11" t="s">
        <v>359</v>
      </c>
      <c r="Q1786" s="13" t="s">
        <v>360</v>
      </c>
      <c r="R1786" s="13" t="s">
        <v>361</v>
      </c>
      <c r="S1786" s="13">
        <v>9</v>
      </c>
      <c r="T1786" s="13">
        <v>2012</v>
      </c>
      <c r="U1786" s="13">
        <v>11</v>
      </c>
      <c r="V1786" s="13">
        <v>2019</v>
      </c>
      <c r="W1786" s="10">
        <v>2.2999999999999998</v>
      </c>
      <c r="X1786" s="10" t="s">
        <v>49</v>
      </c>
      <c r="Y1786" s="16">
        <v>35.875556000000003</v>
      </c>
      <c r="Z1786" s="16">
        <v>-106.31</v>
      </c>
    </row>
    <row r="1787" spans="1:26" x14ac:dyDescent="0.3">
      <c r="A1787" s="10">
        <v>58948</v>
      </c>
      <c r="B1787" s="11" t="s">
        <v>35435</v>
      </c>
      <c r="C1787" s="10">
        <v>59142</v>
      </c>
      <c r="D1787" s="11" t="s">
        <v>35436</v>
      </c>
      <c r="E1787" s="12" t="s">
        <v>41</v>
      </c>
      <c r="F1787" s="12" t="s">
        <v>41</v>
      </c>
      <c r="G1787" s="13" t="s">
        <v>343</v>
      </c>
      <c r="H1787" s="13" t="s">
        <v>3983</v>
      </c>
      <c r="I1787" s="13" t="s">
        <v>946</v>
      </c>
      <c r="J1787" s="11" t="s">
        <v>143</v>
      </c>
      <c r="K1787" s="14" t="s">
        <v>192</v>
      </c>
      <c r="L1787" s="14" t="s">
        <v>1</v>
      </c>
      <c r="M1787" s="15">
        <v>1.6</v>
      </c>
      <c r="N1787" s="15">
        <v>1.6</v>
      </c>
      <c r="O1787" s="15">
        <v>1.6</v>
      </c>
      <c r="P1787" s="11" t="s">
        <v>2429</v>
      </c>
      <c r="Q1787" s="13" t="s">
        <v>2430</v>
      </c>
      <c r="R1787" s="13" t="s">
        <v>48</v>
      </c>
      <c r="S1787" s="13">
        <v>12</v>
      </c>
      <c r="T1787" s="13">
        <v>2013</v>
      </c>
      <c r="U1787" s="13">
        <v>11</v>
      </c>
      <c r="V1787" s="13">
        <v>2019</v>
      </c>
      <c r="W1787" s="10" t="s">
        <v>49</v>
      </c>
      <c r="X1787" s="10" t="s">
        <v>49</v>
      </c>
      <c r="Y1787" s="16">
        <v>27.468889000000001</v>
      </c>
      <c r="Z1787" s="16">
        <v>-82.450829999999996</v>
      </c>
    </row>
    <row r="1788" spans="1:26" x14ac:dyDescent="0.3">
      <c r="A1788" s="10">
        <v>61279</v>
      </c>
      <c r="B1788" s="11" t="s">
        <v>35426</v>
      </c>
      <c r="C1788" s="10">
        <v>60321</v>
      </c>
      <c r="D1788" s="11" t="s">
        <v>35437</v>
      </c>
      <c r="E1788" s="12" t="s">
        <v>41</v>
      </c>
      <c r="F1788" s="12" t="s">
        <v>41</v>
      </c>
      <c r="G1788" s="13" t="s">
        <v>84</v>
      </c>
      <c r="H1788" s="13" t="s">
        <v>780</v>
      </c>
      <c r="I1788" s="13" t="s">
        <v>142</v>
      </c>
      <c r="J1788" s="11" t="s">
        <v>143</v>
      </c>
      <c r="K1788" s="14" t="s">
        <v>35438</v>
      </c>
      <c r="L1788" s="14" t="s">
        <v>1</v>
      </c>
      <c r="M1788" s="15">
        <v>16.100000000000001</v>
      </c>
      <c r="N1788" s="15">
        <v>16.100000000000001</v>
      </c>
      <c r="O1788" s="15">
        <v>16.100000000000001</v>
      </c>
      <c r="P1788" s="11" t="s">
        <v>56</v>
      </c>
      <c r="Q1788" s="13" t="s">
        <v>57</v>
      </c>
      <c r="R1788" s="13" t="s">
        <v>58</v>
      </c>
      <c r="S1788" s="13">
        <v>12</v>
      </c>
      <c r="T1788" s="13">
        <v>1985</v>
      </c>
      <c r="U1788" s="13">
        <v>11</v>
      </c>
      <c r="V1788" s="13">
        <v>2019</v>
      </c>
      <c r="W1788" s="10" t="s">
        <v>49</v>
      </c>
      <c r="X1788" s="10" t="s">
        <v>49</v>
      </c>
      <c r="Y1788" s="16">
        <v>33.930999999999997</v>
      </c>
      <c r="Z1788" s="16">
        <v>-116.6302</v>
      </c>
    </row>
    <row r="1789" spans="1:26" x14ac:dyDescent="0.3">
      <c r="A1789" s="10">
        <v>22484</v>
      </c>
      <c r="B1789" s="11" t="s">
        <v>34522</v>
      </c>
      <c r="C1789" s="10">
        <v>356</v>
      </c>
      <c r="D1789" s="11" t="s">
        <v>34522</v>
      </c>
      <c r="E1789" s="12" t="s">
        <v>41</v>
      </c>
      <c r="F1789" s="12" t="s">
        <v>41</v>
      </c>
      <c r="G1789" s="13" t="s">
        <v>84</v>
      </c>
      <c r="H1789" s="13" t="s">
        <v>224</v>
      </c>
      <c r="I1789" s="13" t="s">
        <v>142</v>
      </c>
      <c r="J1789" s="11" t="s">
        <v>143</v>
      </c>
      <c r="K1789" s="14" t="s">
        <v>124</v>
      </c>
      <c r="L1789" s="14" t="s">
        <v>1</v>
      </c>
      <c r="M1789" s="15">
        <v>495</v>
      </c>
      <c r="N1789" s="15">
        <v>480</v>
      </c>
      <c r="O1789" s="15">
        <v>505.9</v>
      </c>
      <c r="P1789" s="11" t="s">
        <v>71</v>
      </c>
      <c r="Q1789" s="13" t="s">
        <v>72</v>
      </c>
      <c r="R1789" s="13" t="s">
        <v>73</v>
      </c>
      <c r="S1789" s="13">
        <v>2</v>
      </c>
      <c r="T1789" s="13">
        <v>1967</v>
      </c>
      <c r="U1789" s="13">
        <v>10</v>
      </c>
      <c r="V1789" s="13">
        <v>2019</v>
      </c>
      <c r="W1789" s="10" t="s">
        <v>49</v>
      </c>
      <c r="X1789" s="10" t="s">
        <v>49</v>
      </c>
      <c r="Y1789" s="16">
        <v>33.8504</v>
      </c>
      <c r="Z1789" s="16">
        <v>-118.395</v>
      </c>
    </row>
    <row r="1790" spans="1:26" x14ac:dyDescent="0.3">
      <c r="A1790" s="10">
        <v>22125</v>
      </c>
      <c r="B1790" s="11" t="s">
        <v>35439</v>
      </c>
      <c r="C1790" s="10">
        <v>2535</v>
      </c>
      <c r="D1790" s="11" t="s">
        <v>35440</v>
      </c>
      <c r="E1790" s="12" t="s">
        <v>41</v>
      </c>
      <c r="F1790" s="12" t="s">
        <v>41</v>
      </c>
      <c r="G1790" s="13" t="s">
        <v>242</v>
      </c>
      <c r="H1790" s="13" t="s">
        <v>5596</v>
      </c>
      <c r="I1790" s="13" t="s">
        <v>244</v>
      </c>
      <c r="J1790" s="11" t="s">
        <v>143</v>
      </c>
      <c r="K1790" s="14" t="s">
        <v>45</v>
      </c>
      <c r="L1790" s="14" t="s">
        <v>1</v>
      </c>
      <c r="M1790" s="15">
        <v>155.30000000000001</v>
      </c>
      <c r="N1790" s="15">
        <v>151</v>
      </c>
      <c r="O1790" s="15">
        <v>152</v>
      </c>
      <c r="P1790" s="11" t="s">
        <v>75</v>
      </c>
      <c r="Q1790" s="13" t="s">
        <v>76</v>
      </c>
      <c r="R1790" s="13" t="s">
        <v>73</v>
      </c>
      <c r="S1790" s="13">
        <v>9</v>
      </c>
      <c r="T1790" s="13">
        <v>1955</v>
      </c>
      <c r="U1790" s="13">
        <v>10</v>
      </c>
      <c r="V1790" s="13">
        <v>2019</v>
      </c>
      <c r="W1790" s="10" t="s">
        <v>49</v>
      </c>
      <c r="X1790" s="10" t="s">
        <v>49</v>
      </c>
      <c r="Y1790" s="16">
        <v>42.602800000000002</v>
      </c>
      <c r="Z1790" s="16">
        <v>-76.633600000000001</v>
      </c>
    </row>
    <row r="1791" spans="1:26" x14ac:dyDescent="0.3">
      <c r="A1791" s="10">
        <v>22125</v>
      </c>
      <c r="B1791" s="11" t="s">
        <v>35439</v>
      </c>
      <c r="C1791" s="10">
        <v>2535</v>
      </c>
      <c r="D1791" s="11" t="s">
        <v>35440</v>
      </c>
      <c r="E1791" s="12" t="s">
        <v>41</v>
      </c>
      <c r="F1791" s="12" t="s">
        <v>41</v>
      </c>
      <c r="G1791" s="13" t="s">
        <v>242</v>
      </c>
      <c r="H1791" s="13" t="s">
        <v>5596</v>
      </c>
      <c r="I1791" s="13" t="s">
        <v>244</v>
      </c>
      <c r="J1791" s="11" t="s">
        <v>143</v>
      </c>
      <c r="K1791" s="14" t="s">
        <v>51</v>
      </c>
      <c r="L1791" s="14" t="s">
        <v>1</v>
      </c>
      <c r="M1791" s="15">
        <v>167.2</v>
      </c>
      <c r="N1791" s="15">
        <v>139.6</v>
      </c>
      <c r="O1791" s="15">
        <v>77.599999999999994</v>
      </c>
      <c r="P1791" s="11" t="s">
        <v>75</v>
      </c>
      <c r="Q1791" s="13" t="s">
        <v>76</v>
      </c>
      <c r="R1791" s="13" t="s">
        <v>73</v>
      </c>
      <c r="S1791" s="13">
        <v>10</v>
      </c>
      <c r="T1791" s="13">
        <v>1958</v>
      </c>
      <c r="U1791" s="13">
        <v>10</v>
      </c>
      <c r="V1791" s="13">
        <v>2019</v>
      </c>
      <c r="W1791" s="10" t="s">
        <v>49</v>
      </c>
      <c r="X1791" s="10" t="s">
        <v>49</v>
      </c>
      <c r="Y1791" s="16">
        <v>42.602800000000002</v>
      </c>
      <c r="Z1791" s="16">
        <v>-76.633600000000001</v>
      </c>
    </row>
    <row r="1792" spans="1:26" x14ac:dyDescent="0.3">
      <c r="A1792" s="10">
        <v>18715</v>
      </c>
      <c r="B1792" s="11" t="s">
        <v>35441</v>
      </c>
      <c r="C1792" s="10">
        <v>6136</v>
      </c>
      <c r="D1792" s="11" t="s">
        <v>35442</v>
      </c>
      <c r="E1792" s="12" t="s">
        <v>41</v>
      </c>
      <c r="F1792" s="12" t="s">
        <v>41</v>
      </c>
      <c r="G1792" s="13" t="s">
        <v>96</v>
      </c>
      <c r="H1792" s="13" t="s">
        <v>8194</v>
      </c>
      <c r="I1792" s="13" t="s">
        <v>586</v>
      </c>
      <c r="J1792" s="11" t="s">
        <v>44</v>
      </c>
      <c r="K1792" s="14" t="s">
        <v>45</v>
      </c>
      <c r="L1792" s="14" t="s">
        <v>1</v>
      </c>
      <c r="M1792" s="15">
        <v>453.5</v>
      </c>
      <c r="N1792" s="15">
        <v>470</v>
      </c>
      <c r="O1792" s="15">
        <v>470</v>
      </c>
      <c r="P1792" s="11" t="s">
        <v>75</v>
      </c>
      <c r="Q1792" s="13" t="s">
        <v>184</v>
      </c>
      <c r="R1792" s="13" t="s">
        <v>73</v>
      </c>
      <c r="S1792" s="13">
        <v>10</v>
      </c>
      <c r="T1792" s="13">
        <v>1983</v>
      </c>
      <c r="U1792" s="13">
        <v>10</v>
      </c>
      <c r="V1792" s="13">
        <v>2019</v>
      </c>
      <c r="W1792" s="10" t="s">
        <v>49</v>
      </c>
      <c r="X1792" s="10" t="s">
        <v>49</v>
      </c>
      <c r="Y1792" s="16">
        <v>30.619937</v>
      </c>
      <c r="Z1792" s="16">
        <v>-96.081850000000003</v>
      </c>
    </row>
    <row r="1793" spans="1:26" x14ac:dyDescent="0.3">
      <c r="A1793" s="10">
        <v>13902</v>
      </c>
      <c r="B1793" s="11" t="s">
        <v>2492</v>
      </c>
      <c r="C1793" s="10">
        <v>6422</v>
      </c>
      <c r="D1793" s="11" t="s">
        <v>4321</v>
      </c>
      <c r="E1793" s="12" t="s">
        <v>41</v>
      </c>
      <c r="F1793" s="12" t="s">
        <v>41</v>
      </c>
      <c r="G1793" s="13" t="s">
        <v>2487</v>
      </c>
      <c r="H1793" s="13" t="s">
        <v>1307</v>
      </c>
      <c r="I1793" s="13" t="s">
        <v>2494</v>
      </c>
      <c r="J1793" s="11" t="s">
        <v>44</v>
      </c>
      <c r="K1793" s="14" t="s">
        <v>35443</v>
      </c>
      <c r="L1793" s="14" t="s">
        <v>1</v>
      </c>
      <c r="M1793" s="15">
        <v>2.2000000000000002</v>
      </c>
      <c r="N1793" s="15">
        <v>3.7</v>
      </c>
      <c r="O1793" s="15">
        <v>3.7</v>
      </c>
      <c r="P1793" s="11" t="s">
        <v>66</v>
      </c>
      <c r="Q1793" s="13" t="s">
        <v>67</v>
      </c>
      <c r="R1793" s="13" t="s">
        <v>68</v>
      </c>
      <c r="S1793" s="13">
        <v>9</v>
      </c>
      <c r="T1793" s="13">
        <v>1906</v>
      </c>
      <c r="U1793" s="13">
        <v>10</v>
      </c>
      <c r="V1793" s="13">
        <v>2019</v>
      </c>
      <c r="W1793" s="10" t="s">
        <v>49</v>
      </c>
      <c r="X1793" s="10" t="s">
        <v>49</v>
      </c>
      <c r="Y1793" s="16">
        <v>45.487869000000003</v>
      </c>
      <c r="Z1793" s="16">
        <v>-111.63379999999999</v>
      </c>
    </row>
    <row r="1794" spans="1:26" x14ac:dyDescent="0.3">
      <c r="A1794" s="10">
        <v>13902</v>
      </c>
      <c r="B1794" s="11" t="s">
        <v>2492</v>
      </c>
      <c r="C1794" s="10">
        <v>6422</v>
      </c>
      <c r="D1794" s="11" t="s">
        <v>4321</v>
      </c>
      <c r="E1794" s="12" t="s">
        <v>41</v>
      </c>
      <c r="F1794" s="12" t="s">
        <v>41</v>
      </c>
      <c r="G1794" s="13" t="s">
        <v>2487</v>
      </c>
      <c r="H1794" s="13" t="s">
        <v>1307</v>
      </c>
      <c r="I1794" s="13" t="s">
        <v>2494</v>
      </c>
      <c r="J1794" s="11" t="s">
        <v>44</v>
      </c>
      <c r="K1794" s="14" t="s">
        <v>35444</v>
      </c>
      <c r="L1794" s="14" t="s">
        <v>1</v>
      </c>
      <c r="M1794" s="15">
        <v>2.2000000000000002</v>
      </c>
      <c r="N1794" s="15">
        <v>3.7</v>
      </c>
      <c r="O1794" s="15">
        <v>3.7</v>
      </c>
      <c r="P1794" s="11" t="s">
        <v>66</v>
      </c>
      <c r="Q1794" s="13" t="s">
        <v>67</v>
      </c>
      <c r="R1794" s="13" t="s">
        <v>68</v>
      </c>
      <c r="S1794" s="13">
        <v>9</v>
      </c>
      <c r="T1794" s="13">
        <v>1906</v>
      </c>
      <c r="U1794" s="13">
        <v>10</v>
      </c>
      <c r="V1794" s="13">
        <v>2019</v>
      </c>
      <c r="W1794" s="10" t="s">
        <v>49</v>
      </c>
      <c r="X1794" s="10" t="s">
        <v>49</v>
      </c>
      <c r="Y1794" s="16">
        <v>45.487869000000003</v>
      </c>
      <c r="Z1794" s="16">
        <v>-111.63379999999999</v>
      </c>
    </row>
    <row r="1795" spans="1:26" x14ac:dyDescent="0.3">
      <c r="A1795" s="10">
        <v>13902</v>
      </c>
      <c r="B1795" s="11" t="s">
        <v>2492</v>
      </c>
      <c r="C1795" s="10">
        <v>6422</v>
      </c>
      <c r="D1795" s="11" t="s">
        <v>4321</v>
      </c>
      <c r="E1795" s="12" t="s">
        <v>41</v>
      </c>
      <c r="F1795" s="12" t="s">
        <v>41</v>
      </c>
      <c r="G1795" s="13" t="s">
        <v>2487</v>
      </c>
      <c r="H1795" s="13" t="s">
        <v>1307</v>
      </c>
      <c r="I1795" s="13" t="s">
        <v>2494</v>
      </c>
      <c r="J1795" s="11" t="s">
        <v>44</v>
      </c>
      <c r="K1795" s="14" t="s">
        <v>35445</v>
      </c>
      <c r="L1795" s="14" t="s">
        <v>1</v>
      </c>
      <c r="M1795" s="15">
        <v>2.2000000000000002</v>
      </c>
      <c r="N1795" s="15">
        <v>3.7</v>
      </c>
      <c r="O1795" s="15">
        <v>3.7</v>
      </c>
      <c r="P1795" s="11" t="s">
        <v>66</v>
      </c>
      <c r="Q1795" s="13" t="s">
        <v>67</v>
      </c>
      <c r="R1795" s="13" t="s">
        <v>68</v>
      </c>
      <c r="S1795" s="13">
        <v>9</v>
      </c>
      <c r="T1795" s="13">
        <v>1906</v>
      </c>
      <c r="U1795" s="13">
        <v>10</v>
      </c>
      <c r="V1795" s="13">
        <v>2019</v>
      </c>
      <c r="W1795" s="10" t="s">
        <v>49</v>
      </c>
      <c r="X1795" s="10" t="s">
        <v>49</v>
      </c>
      <c r="Y1795" s="16">
        <v>45.487869000000003</v>
      </c>
      <c r="Z1795" s="16">
        <v>-111.63379999999999</v>
      </c>
    </row>
    <row r="1796" spans="1:26" x14ac:dyDescent="0.3">
      <c r="A1796" s="10">
        <v>13902</v>
      </c>
      <c r="B1796" s="11" t="s">
        <v>2492</v>
      </c>
      <c r="C1796" s="10">
        <v>6422</v>
      </c>
      <c r="D1796" s="11" t="s">
        <v>4321</v>
      </c>
      <c r="E1796" s="12" t="s">
        <v>41</v>
      </c>
      <c r="F1796" s="12" t="s">
        <v>41</v>
      </c>
      <c r="G1796" s="13" t="s">
        <v>2487</v>
      </c>
      <c r="H1796" s="13" t="s">
        <v>1307</v>
      </c>
      <c r="I1796" s="13" t="s">
        <v>2494</v>
      </c>
      <c r="J1796" s="11" t="s">
        <v>44</v>
      </c>
      <c r="K1796" s="14" t="s">
        <v>35446</v>
      </c>
      <c r="L1796" s="14" t="s">
        <v>1</v>
      </c>
      <c r="M1796" s="15">
        <v>2.2000000000000002</v>
      </c>
      <c r="N1796" s="15">
        <v>3.7</v>
      </c>
      <c r="O1796" s="15">
        <v>3.7</v>
      </c>
      <c r="P1796" s="11" t="s">
        <v>66</v>
      </c>
      <c r="Q1796" s="13" t="s">
        <v>67</v>
      </c>
      <c r="R1796" s="13" t="s">
        <v>68</v>
      </c>
      <c r="S1796" s="13">
        <v>7</v>
      </c>
      <c r="T1796" s="13">
        <v>1908</v>
      </c>
      <c r="U1796" s="13">
        <v>10</v>
      </c>
      <c r="V1796" s="13">
        <v>2019</v>
      </c>
      <c r="W1796" s="10" t="s">
        <v>49</v>
      </c>
      <c r="X1796" s="10" t="s">
        <v>49</v>
      </c>
      <c r="Y1796" s="16">
        <v>45.487869000000003</v>
      </c>
      <c r="Z1796" s="16">
        <v>-111.63379999999999</v>
      </c>
    </row>
    <row r="1797" spans="1:26" x14ac:dyDescent="0.3">
      <c r="A1797" s="10">
        <v>14232</v>
      </c>
      <c r="B1797" s="11" t="s">
        <v>2244</v>
      </c>
      <c r="C1797" s="10">
        <v>7505</v>
      </c>
      <c r="D1797" s="11" t="s">
        <v>35447</v>
      </c>
      <c r="E1797" s="12" t="s">
        <v>41</v>
      </c>
      <c r="F1797" s="12" t="s">
        <v>41</v>
      </c>
      <c r="G1797" s="13" t="s">
        <v>136</v>
      </c>
      <c r="H1797" s="13" t="s">
        <v>2246</v>
      </c>
      <c r="I1797" s="13" t="s">
        <v>138</v>
      </c>
      <c r="J1797" s="11" t="s">
        <v>44</v>
      </c>
      <c r="K1797" s="14" t="s">
        <v>45</v>
      </c>
      <c r="L1797" s="14" t="s">
        <v>1</v>
      </c>
      <c r="M1797" s="15">
        <v>2</v>
      </c>
      <c r="N1797" s="15">
        <v>2</v>
      </c>
      <c r="O1797" s="15">
        <v>2</v>
      </c>
      <c r="P1797" s="11" t="s">
        <v>46</v>
      </c>
      <c r="Q1797" s="13" t="s">
        <v>47</v>
      </c>
      <c r="R1797" s="13" t="s">
        <v>48</v>
      </c>
      <c r="S1797" s="13">
        <v>10</v>
      </c>
      <c r="T1797" s="13">
        <v>1995</v>
      </c>
      <c r="U1797" s="13">
        <v>10</v>
      </c>
      <c r="V1797" s="13">
        <v>2019</v>
      </c>
      <c r="W1797" s="10" t="s">
        <v>49</v>
      </c>
      <c r="X1797" s="10" t="s">
        <v>49</v>
      </c>
      <c r="Y1797" s="16">
        <v>46.280656999999998</v>
      </c>
      <c r="Z1797" s="16">
        <v>-96.070449999999994</v>
      </c>
    </row>
    <row r="1798" spans="1:26" x14ac:dyDescent="0.3">
      <c r="A1798" s="10">
        <v>13511</v>
      </c>
      <c r="B1798" s="11" t="s">
        <v>991</v>
      </c>
      <c r="C1798" s="10">
        <v>8009</v>
      </c>
      <c r="D1798" s="11" t="s">
        <v>35448</v>
      </c>
      <c r="E1798" s="12" t="s">
        <v>41</v>
      </c>
      <c r="F1798" s="12" t="s">
        <v>41</v>
      </c>
      <c r="G1798" s="13" t="s">
        <v>242</v>
      </c>
      <c r="H1798" s="13" t="s">
        <v>1406</v>
      </c>
      <c r="I1798" s="13" t="s">
        <v>244</v>
      </c>
      <c r="J1798" s="11" t="s">
        <v>44</v>
      </c>
      <c r="K1798" s="14" t="s">
        <v>45</v>
      </c>
      <c r="L1798" s="14" t="s">
        <v>1</v>
      </c>
      <c r="M1798" s="15">
        <v>7</v>
      </c>
      <c r="N1798" s="15">
        <v>5.3</v>
      </c>
      <c r="O1798" s="15">
        <v>7.2</v>
      </c>
      <c r="P1798" s="11" t="s">
        <v>99</v>
      </c>
      <c r="Q1798" s="13" t="s">
        <v>72</v>
      </c>
      <c r="R1798" s="13" t="s">
        <v>100</v>
      </c>
      <c r="S1798" s="13">
        <v>8</v>
      </c>
      <c r="T1798" s="13">
        <v>2000</v>
      </c>
      <c r="U1798" s="13">
        <v>10</v>
      </c>
      <c r="V1798" s="13">
        <v>2019</v>
      </c>
      <c r="W1798" s="10" t="s">
        <v>49</v>
      </c>
      <c r="X1798" s="10" t="s">
        <v>49</v>
      </c>
      <c r="Y1798" s="16">
        <v>42.927799999999998</v>
      </c>
      <c r="Z1798" s="16">
        <v>-76.592100000000002</v>
      </c>
    </row>
    <row r="1799" spans="1:26" x14ac:dyDescent="0.3">
      <c r="A1799" s="10">
        <v>1981</v>
      </c>
      <c r="B1799" s="11" t="s">
        <v>35449</v>
      </c>
      <c r="C1799" s="10">
        <v>10356</v>
      </c>
      <c r="D1799" s="11" t="s">
        <v>35450</v>
      </c>
      <c r="E1799" s="12" t="s">
        <v>41</v>
      </c>
      <c r="F1799" s="12" t="s">
        <v>41</v>
      </c>
      <c r="G1799" s="13" t="s">
        <v>1220</v>
      </c>
      <c r="H1799" s="13" t="s">
        <v>1931</v>
      </c>
      <c r="I1799" s="13" t="s">
        <v>1932</v>
      </c>
      <c r="J1799" s="11" t="s">
        <v>143</v>
      </c>
      <c r="K1799" s="14" t="s">
        <v>1989</v>
      </c>
      <c r="L1799" s="14" t="s">
        <v>1</v>
      </c>
      <c r="M1799" s="15">
        <v>39.6</v>
      </c>
      <c r="N1799" s="15">
        <v>37</v>
      </c>
      <c r="O1799" s="15">
        <v>38</v>
      </c>
      <c r="P1799" s="11" t="s">
        <v>878</v>
      </c>
      <c r="Q1799" s="13" t="s">
        <v>879</v>
      </c>
      <c r="R1799" s="13" t="s">
        <v>73</v>
      </c>
      <c r="S1799" s="13">
        <v>8</v>
      </c>
      <c r="T1799" s="13">
        <v>1993</v>
      </c>
      <c r="U1799" s="13">
        <v>10</v>
      </c>
      <c r="V1799" s="13">
        <v>2019</v>
      </c>
      <c r="W1799" s="10" t="s">
        <v>49</v>
      </c>
      <c r="X1799" s="10" t="s">
        <v>49</v>
      </c>
      <c r="Y1799" s="16">
        <v>46.633400000000002</v>
      </c>
      <c r="Z1799" s="16">
        <v>-68.436099999999996</v>
      </c>
    </row>
    <row r="1800" spans="1:26" x14ac:dyDescent="0.3">
      <c r="A1800" s="10">
        <v>4580</v>
      </c>
      <c r="B1800" s="11" t="s">
        <v>5846</v>
      </c>
      <c r="C1800" s="10">
        <v>10606</v>
      </c>
      <c r="D1800" s="11" t="s">
        <v>5846</v>
      </c>
      <c r="E1800" s="12" t="s">
        <v>41</v>
      </c>
      <c r="F1800" s="12" t="s">
        <v>41</v>
      </c>
      <c r="G1800" s="13" t="s">
        <v>429</v>
      </c>
      <c r="H1800" s="13" t="s">
        <v>5847</v>
      </c>
      <c r="I1800" s="13" t="s">
        <v>138</v>
      </c>
      <c r="J1800" s="11" t="s">
        <v>1806</v>
      </c>
      <c r="K1800" s="14" t="s">
        <v>2683</v>
      </c>
      <c r="L1800" s="14" t="s">
        <v>1</v>
      </c>
      <c r="M1800" s="15">
        <v>30.6</v>
      </c>
      <c r="N1800" s="15">
        <v>30.6</v>
      </c>
      <c r="O1800" s="15">
        <v>30.6</v>
      </c>
      <c r="P1800" s="11" t="s">
        <v>878</v>
      </c>
      <c r="Q1800" s="13" t="s">
        <v>5324</v>
      </c>
      <c r="R1800" s="13" t="s">
        <v>73</v>
      </c>
      <c r="S1800" s="13">
        <v>1</v>
      </c>
      <c r="T1800" s="13">
        <v>1969</v>
      </c>
      <c r="U1800" s="13">
        <v>10</v>
      </c>
      <c r="V1800" s="13">
        <v>2019</v>
      </c>
      <c r="W1800" s="10" t="s">
        <v>49</v>
      </c>
      <c r="X1800" s="10" t="s">
        <v>49</v>
      </c>
      <c r="Y1800" s="16">
        <v>33.142099999999999</v>
      </c>
      <c r="Z1800" s="16">
        <v>-91.974999999999994</v>
      </c>
    </row>
    <row r="1801" spans="1:26" x14ac:dyDescent="0.3">
      <c r="A1801" s="10">
        <v>4580</v>
      </c>
      <c r="B1801" s="11" t="s">
        <v>5846</v>
      </c>
      <c r="C1801" s="10">
        <v>10606</v>
      </c>
      <c r="D1801" s="11" t="s">
        <v>5846</v>
      </c>
      <c r="E1801" s="12" t="s">
        <v>41</v>
      </c>
      <c r="F1801" s="12" t="s">
        <v>41</v>
      </c>
      <c r="G1801" s="13" t="s">
        <v>429</v>
      </c>
      <c r="H1801" s="13" t="s">
        <v>5847</v>
      </c>
      <c r="I1801" s="13" t="s">
        <v>138</v>
      </c>
      <c r="J1801" s="11" t="s">
        <v>1806</v>
      </c>
      <c r="K1801" s="14" t="s">
        <v>5380</v>
      </c>
      <c r="L1801" s="14" t="s">
        <v>1</v>
      </c>
      <c r="M1801" s="15">
        <v>36</v>
      </c>
      <c r="N1801" s="15">
        <v>36</v>
      </c>
      <c r="O1801" s="15">
        <v>36</v>
      </c>
      <c r="P1801" s="11" t="s">
        <v>878</v>
      </c>
      <c r="Q1801" s="13" t="s">
        <v>5324</v>
      </c>
      <c r="R1801" s="13" t="s">
        <v>73</v>
      </c>
      <c r="S1801" s="13">
        <v>6</v>
      </c>
      <c r="T1801" s="13">
        <v>1982</v>
      </c>
      <c r="U1801" s="13">
        <v>10</v>
      </c>
      <c r="V1801" s="13">
        <v>2019</v>
      </c>
      <c r="W1801" s="10" t="s">
        <v>49</v>
      </c>
      <c r="X1801" s="10" t="s">
        <v>49</v>
      </c>
      <c r="Y1801" s="16">
        <v>33.142099999999999</v>
      </c>
      <c r="Z1801" s="16">
        <v>-91.974999999999994</v>
      </c>
    </row>
    <row r="1802" spans="1:26" x14ac:dyDescent="0.3">
      <c r="A1802" s="10">
        <v>7475</v>
      </c>
      <c r="B1802" s="11" t="s">
        <v>35451</v>
      </c>
      <c r="C1802" s="10">
        <v>10698</v>
      </c>
      <c r="D1802" s="11" t="s">
        <v>35452</v>
      </c>
      <c r="E1802" s="12" t="s">
        <v>41</v>
      </c>
      <c r="F1802" s="12" t="s">
        <v>41</v>
      </c>
      <c r="G1802" s="13" t="s">
        <v>2021</v>
      </c>
      <c r="H1802" s="13" t="s">
        <v>8264</v>
      </c>
      <c r="I1802" s="13" t="s">
        <v>138</v>
      </c>
      <c r="J1802" s="11" t="s">
        <v>1806</v>
      </c>
      <c r="K1802" s="14" t="s">
        <v>1989</v>
      </c>
      <c r="L1802" s="14" t="s">
        <v>1</v>
      </c>
      <c r="M1802" s="15">
        <v>10</v>
      </c>
      <c r="N1802" s="15">
        <v>5</v>
      </c>
      <c r="O1802" s="15">
        <v>7</v>
      </c>
      <c r="P1802" s="11" t="s">
        <v>71</v>
      </c>
      <c r="Q1802" s="13" t="s">
        <v>72</v>
      </c>
      <c r="R1802" s="13" t="s">
        <v>73</v>
      </c>
      <c r="S1802" s="13">
        <v>2</v>
      </c>
      <c r="T1802" s="13">
        <v>1959</v>
      </c>
      <c r="U1802" s="13">
        <v>10</v>
      </c>
      <c r="V1802" s="13">
        <v>2019</v>
      </c>
      <c r="W1802" s="10" t="s">
        <v>49</v>
      </c>
      <c r="X1802" s="10" t="s">
        <v>49</v>
      </c>
      <c r="Y1802" s="16">
        <v>42.306809000000001</v>
      </c>
      <c r="Z1802" s="16">
        <v>-85.578969999999998</v>
      </c>
    </row>
    <row r="1803" spans="1:26" x14ac:dyDescent="0.3">
      <c r="A1803" s="10">
        <v>25835</v>
      </c>
      <c r="B1803" s="11" t="s">
        <v>3910</v>
      </c>
      <c r="C1803" s="10">
        <v>50105</v>
      </c>
      <c r="D1803" s="11" t="s">
        <v>35453</v>
      </c>
      <c r="E1803" s="12" t="s">
        <v>41</v>
      </c>
      <c r="F1803" s="12" t="s">
        <v>41</v>
      </c>
      <c r="G1803" s="13" t="s">
        <v>3146</v>
      </c>
      <c r="H1803" s="13" t="s">
        <v>3178</v>
      </c>
      <c r="I1803" s="13" t="s">
        <v>3168</v>
      </c>
      <c r="J1803" s="11" t="s">
        <v>44</v>
      </c>
      <c r="K1803" s="14" t="s">
        <v>20451</v>
      </c>
      <c r="L1803" s="14" t="s">
        <v>1</v>
      </c>
      <c r="M1803" s="15">
        <v>0.9</v>
      </c>
      <c r="N1803" s="15">
        <v>0.9</v>
      </c>
      <c r="O1803" s="15">
        <v>0.9</v>
      </c>
      <c r="P1803" s="11" t="s">
        <v>66</v>
      </c>
      <c r="Q1803" s="13" t="s">
        <v>67</v>
      </c>
      <c r="R1803" s="13" t="s">
        <v>68</v>
      </c>
      <c r="S1803" s="13">
        <v>4</v>
      </c>
      <c r="T1803" s="13">
        <v>1985</v>
      </c>
      <c r="U1803" s="13">
        <v>10</v>
      </c>
      <c r="V1803" s="13">
        <v>2019</v>
      </c>
      <c r="W1803" s="10" t="s">
        <v>49</v>
      </c>
      <c r="X1803" s="10" t="s">
        <v>49</v>
      </c>
      <c r="Y1803" s="16">
        <v>45.555833</v>
      </c>
      <c r="Z1803" s="16">
        <v>-122.49469999999999</v>
      </c>
    </row>
    <row r="1804" spans="1:26" x14ac:dyDescent="0.3">
      <c r="A1804" s="10">
        <v>25835</v>
      </c>
      <c r="B1804" s="11" t="s">
        <v>3910</v>
      </c>
      <c r="C1804" s="10">
        <v>50105</v>
      </c>
      <c r="D1804" s="11" t="s">
        <v>35453</v>
      </c>
      <c r="E1804" s="12" t="s">
        <v>41</v>
      </c>
      <c r="F1804" s="12" t="s">
        <v>41</v>
      </c>
      <c r="G1804" s="13" t="s">
        <v>3146</v>
      </c>
      <c r="H1804" s="13" t="s">
        <v>3178</v>
      </c>
      <c r="I1804" s="13" t="s">
        <v>3168</v>
      </c>
      <c r="J1804" s="11" t="s">
        <v>44</v>
      </c>
      <c r="K1804" s="14" t="s">
        <v>20452</v>
      </c>
      <c r="L1804" s="14" t="s">
        <v>1</v>
      </c>
      <c r="M1804" s="15">
        <v>0.9</v>
      </c>
      <c r="N1804" s="15">
        <v>0.9</v>
      </c>
      <c r="O1804" s="15">
        <v>0.9</v>
      </c>
      <c r="P1804" s="11" t="s">
        <v>66</v>
      </c>
      <c r="Q1804" s="13" t="s">
        <v>67</v>
      </c>
      <c r="R1804" s="13" t="s">
        <v>68</v>
      </c>
      <c r="S1804" s="13">
        <v>4</v>
      </c>
      <c r="T1804" s="13">
        <v>1985</v>
      </c>
      <c r="U1804" s="13">
        <v>10</v>
      </c>
      <c r="V1804" s="13">
        <v>2019</v>
      </c>
      <c r="W1804" s="10" t="s">
        <v>49</v>
      </c>
      <c r="X1804" s="10" t="s">
        <v>49</v>
      </c>
      <c r="Y1804" s="16">
        <v>45.555833</v>
      </c>
      <c r="Z1804" s="16">
        <v>-122.49469999999999</v>
      </c>
    </row>
    <row r="1805" spans="1:26" x14ac:dyDescent="0.3">
      <c r="A1805" s="10">
        <v>25835</v>
      </c>
      <c r="B1805" s="11" t="s">
        <v>3910</v>
      </c>
      <c r="C1805" s="10">
        <v>50105</v>
      </c>
      <c r="D1805" s="11" t="s">
        <v>35453</v>
      </c>
      <c r="E1805" s="12" t="s">
        <v>41</v>
      </c>
      <c r="F1805" s="12" t="s">
        <v>41</v>
      </c>
      <c r="G1805" s="13" t="s">
        <v>3146</v>
      </c>
      <c r="H1805" s="13" t="s">
        <v>3178</v>
      </c>
      <c r="I1805" s="13" t="s">
        <v>3168</v>
      </c>
      <c r="J1805" s="11" t="s">
        <v>44</v>
      </c>
      <c r="K1805" s="14" t="s">
        <v>20453</v>
      </c>
      <c r="L1805" s="14" t="s">
        <v>1</v>
      </c>
      <c r="M1805" s="15">
        <v>0.9</v>
      </c>
      <c r="N1805" s="15">
        <v>0.9</v>
      </c>
      <c r="O1805" s="15">
        <v>0.9</v>
      </c>
      <c r="P1805" s="11" t="s">
        <v>66</v>
      </c>
      <c r="Q1805" s="13" t="s">
        <v>67</v>
      </c>
      <c r="R1805" s="13" t="s">
        <v>68</v>
      </c>
      <c r="S1805" s="13">
        <v>4</v>
      </c>
      <c r="T1805" s="13">
        <v>1985</v>
      </c>
      <c r="U1805" s="13">
        <v>10</v>
      </c>
      <c r="V1805" s="13">
        <v>2019</v>
      </c>
      <c r="W1805" s="10" t="s">
        <v>49</v>
      </c>
      <c r="X1805" s="10" t="s">
        <v>49</v>
      </c>
      <c r="Y1805" s="16">
        <v>45.555833</v>
      </c>
      <c r="Z1805" s="16">
        <v>-122.49469999999999</v>
      </c>
    </row>
    <row r="1806" spans="1:26" x14ac:dyDescent="0.3">
      <c r="A1806" s="10">
        <v>25835</v>
      </c>
      <c r="B1806" s="11" t="s">
        <v>3910</v>
      </c>
      <c r="C1806" s="10">
        <v>50105</v>
      </c>
      <c r="D1806" s="11" t="s">
        <v>35453</v>
      </c>
      <c r="E1806" s="12" t="s">
        <v>41</v>
      </c>
      <c r="F1806" s="12" t="s">
        <v>41</v>
      </c>
      <c r="G1806" s="13" t="s">
        <v>3146</v>
      </c>
      <c r="H1806" s="13" t="s">
        <v>3178</v>
      </c>
      <c r="I1806" s="13" t="s">
        <v>3168</v>
      </c>
      <c r="J1806" s="11" t="s">
        <v>44</v>
      </c>
      <c r="K1806" s="14" t="s">
        <v>35454</v>
      </c>
      <c r="L1806" s="14" t="s">
        <v>1</v>
      </c>
      <c r="M1806" s="15">
        <v>0.9</v>
      </c>
      <c r="N1806" s="15">
        <v>0.9</v>
      </c>
      <c r="O1806" s="15">
        <v>0.9</v>
      </c>
      <c r="P1806" s="11" t="s">
        <v>66</v>
      </c>
      <c r="Q1806" s="13" t="s">
        <v>67</v>
      </c>
      <c r="R1806" s="13" t="s">
        <v>68</v>
      </c>
      <c r="S1806" s="13">
        <v>4</v>
      </c>
      <c r="T1806" s="13">
        <v>1985</v>
      </c>
      <c r="U1806" s="13">
        <v>10</v>
      </c>
      <c r="V1806" s="13">
        <v>2019</v>
      </c>
      <c r="W1806" s="10" t="s">
        <v>49</v>
      </c>
      <c r="X1806" s="10" t="s">
        <v>49</v>
      </c>
      <c r="Y1806" s="16">
        <v>45.555833</v>
      </c>
      <c r="Z1806" s="16">
        <v>-122.49469999999999</v>
      </c>
    </row>
    <row r="1807" spans="1:26" x14ac:dyDescent="0.3">
      <c r="A1807" s="10">
        <v>25835</v>
      </c>
      <c r="B1807" s="11" t="s">
        <v>3910</v>
      </c>
      <c r="C1807" s="10">
        <v>50105</v>
      </c>
      <c r="D1807" s="11" t="s">
        <v>35453</v>
      </c>
      <c r="E1807" s="12" t="s">
        <v>41</v>
      </c>
      <c r="F1807" s="12" t="s">
        <v>41</v>
      </c>
      <c r="G1807" s="13" t="s">
        <v>3146</v>
      </c>
      <c r="H1807" s="13" t="s">
        <v>3178</v>
      </c>
      <c r="I1807" s="13" t="s">
        <v>3168</v>
      </c>
      <c r="J1807" s="11" t="s">
        <v>44</v>
      </c>
      <c r="K1807" s="14" t="s">
        <v>35455</v>
      </c>
      <c r="L1807" s="14" t="s">
        <v>1</v>
      </c>
      <c r="M1807" s="15">
        <v>0.9</v>
      </c>
      <c r="N1807" s="15">
        <v>0.9</v>
      </c>
      <c r="O1807" s="15">
        <v>0.9</v>
      </c>
      <c r="P1807" s="11" t="s">
        <v>66</v>
      </c>
      <c r="Q1807" s="13" t="s">
        <v>67</v>
      </c>
      <c r="R1807" s="13" t="s">
        <v>68</v>
      </c>
      <c r="S1807" s="13">
        <v>4</v>
      </c>
      <c r="T1807" s="13">
        <v>1985</v>
      </c>
      <c r="U1807" s="13">
        <v>10</v>
      </c>
      <c r="V1807" s="13">
        <v>2019</v>
      </c>
      <c r="W1807" s="10" t="s">
        <v>49</v>
      </c>
      <c r="X1807" s="10" t="s">
        <v>49</v>
      </c>
      <c r="Y1807" s="16">
        <v>45.555833</v>
      </c>
      <c r="Z1807" s="16">
        <v>-122.49469999999999</v>
      </c>
    </row>
    <row r="1808" spans="1:26" x14ac:dyDescent="0.3">
      <c r="A1808" s="10">
        <v>25835</v>
      </c>
      <c r="B1808" s="11" t="s">
        <v>3910</v>
      </c>
      <c r="C1808" s="10">
        <v>50105</v>
      </c>
      <c r="D1808" s="11" t="s">
        <v>35453</v>
      </c>
      <c r="E1808" s="12" t="s">
        <v>41</v>
      </c>
      <c r="F1808" s="12" t="s">
        <v>41</v>
      </c>
      <c r="G1808" s="13" t="s">
        <v>3146</v>
      </c>
      <c r="H1808" s="13" t="s">
        <v>3178</v>
      </c>
      <c r="I1808" s="13" t="s">
        <v>3168</v>
      </c>
      <c r="J1808" s="11" t="s">
        <v>44</v>
      </c>
      <c r="K1808" s="14" t="s">
        <v>35456</v>
      </c>
      <c r="L1808" s="14" t="s">
        <v>1</v>
      </c>
      <c r="M1808" s="15">
        <v>0.9</v>
      </c>
      <c r="N1808" s="15">
        <v>0.9</v>
      </c>
      <c r="O1808" s="15">
        <v>0.9</v>
      </c>
      <c r="P1808" s="11" t="s">
        <v>66</v>
      </c>
      <c r="Q1808" s="13" t="s">
        <v>67</v>
      </c>
      <c r="R1808" s="13" t="s">
        <v>68</v>
      </c>
      <c r="S1808" s="13">
        <v>4</v>
      </c>
      <c r="T1808" s="13">
        <v>1985</v>
      </c>
      <c r="U1808" s="13">
        <v>10</v>
      </c>
      <c r="V1808" s="13">
        <v>2019</v>
      </c>
      <c r="W1808" s="10" t="s">
        <v>49</v>
      </c>
      <c r="X1808" s="10" t="s">
        <v>49</v>
      </c>
      <c r="Y1808" s="16">
        <v>45.555833</v>
      </c>
      <c r="Z1808" s="16">
        <v>-122.49469999999999</v>
      </c>
    </row>
    <row r="1809" spans="1:26" x14ac:dyDescent="0.3">
      <c r="A1809" s="10">
        <v>56024</v>
      </c>
      <c r="B1809" s="11" t="s">
        <v>35457</v>
      </c>
      <c r="C1809" s="10">
        <v>54880</v>
      </c>
      <c r="D1809" s="11" t="s">
        <v>35458</v>
      </c>
      <c r="E1809" s="12" t="s">
        <v>41</v>
      </c>
      <c r="F1809" s="12" t="s">
        <v>41</v>
      </c>
      <c r="G1809" s="13" t="s">
        <v>1037</v>
      </c>
      <c r="H1809" s="13" t="s">
        <v>1377</v>
      </c>
      <c r="I1809" s="13" t="s">
        <v>65</v>
      </c>
      <c r="J1809" s="11" t="s">
        <v>1806</v>
      </c>
      <c r="K1809" s="14" t="s">
        <v>35459</v>
      </c>
      <c r="L1809" s="14" t="s">
        <v>1</v>
      </c>
      <c r="M1809" s="15">
        <v>2</v>
      </c>
      <c r="N1809" s="15">
        <v>1.7</v>
      </c>
      <c r="O1809" s="15">
        <v>2</v>
      </c>
      <c r="P1809" s="11" t="s">
        <v>99</v>
      </c>
      <c r="Q1809" s="13" t="s">
        <v>72</v>
      </c>
      <c r="R1809" s="13" t="s">
        <v>100</v>
      </c>
      <c r="S1809" s="13">
        <v>6</v>
      </c>
      <c r="T1809" s="13">
        <v>2002</v>
      </c>
      <c r="U1809" s="13">
        <v>10</v>
      </c>
      <c r="V1809" s="13">
        <v>2019</v>
      </c>
      <c r="W1809" s="10" t="s">
        <v>49</v>
      </c>
      <c r="X1809" s="10" t="s">
        <v>49</v>
      </c>
      <c r="Y1809" s="16">
        <v>33.273834999999998</v>
      </c>
      <c r="Z1809" s="16">
        <v>-82.407809999999998</v>
      </c>
    </row>
    <row r="1810" spans="1:26" x14ac:dyDescent="0.3">
      <c r="A1810" s="10">
        <v>56024</v>
      </c>
      <c r="B1810" s="11" t="s">
        <v>35457</v>
      </c>
      <c r="C1810" s="10">
        <v>54880</v>
      </c>
      <c r="D1810" s="11" t="s">
        <v>35458</v>
      </c>
      <c r="E1810" s="12" t="s">
        <v>41</v>
      </c>
      <c r="F1810" s="12" t="s">
        <v>41</v>
      </c>
      <c r="G1810" s="13" t="s">
        <v>1037</v>
      </c>
      <c r="H1810" s="13" t="s">
        <v>1377</v>
      </c>
      <c r="I1810" s="13" t="s">
        <v>65</v>
      </c>
      <c r="J1810" s="11" t="s">
        <v>1806</v>
      </c>
      <c r="K1810" s="14" t="s">
        <v>35460</v>
      </c>
      <c r="L1810" s="14" t="s">
        <v>1</v>
      </c>
      <c r="M1810" s="15">
        <v>2</v>
      </c>
      <c r="N1810" s="15">
        <v>1.7</v>
      </c>
      <c r="O1810" s="15">
        <v>2</v>
      </c>
      <c r="P1810" s="11" t="s">
        <v>99</v>
      </c>
      <c r="Q1810" s="13" t="s">
        <v>72</v>
      </c>
      <c r="R1810" s="13" t="s">
        <v>100</v>
      </c>
      <c r="S1810" s="13">
        <v>6</v>
      </c>
      <c r="T1810" s="13">
        <v>2002</v>
      </c>
      <c r="U1810" s="13">
        <v>10</v>
      </c>
      <c r="V1810" s="13">
        <v>2019</v>
      </c>
      <c r="W1810" s="10" t="s">
        <v>49</v>
      </c>
      <c r="X1810" s="10" t="s">
        <v>49</v>
      </c>
      <c r="Y1810" s="16">
        <v>33.273834999999998</v>
      </c>
      <c r="Z1810" s="16">
        <v>-82.407809999999998</v>
      </c>
    </row>
    <row r="1811" spans="1:26" x14ac:dyDescent="0.3">
      <c r="A1811" s="10">
        <v>56024</v>
      </c>
      <c r="B1811" s="11" t="s">
        <v>35457</v>
      </c>
      <c r="C1811" s="10">
        <v>54880</v>
      </c>
      <c r="D1811" s="11" t="s">
        <v>35458</v>
      </c>
      <c r="E1811" s="12" t="s">
        <v>41</v>
      </c>
      <c r="F1811" s="12" t="s">
        <v>41</v>
      </c>
      <c r="G1811" s="13" t="s">
        <v>1037</v>
      </c>
      <c r="H1811" s="13" t="s">
        <v>1377</v>
      </c>
      <c r="I1811" s="13" t="s">
        <v>65</v>
      </c>
      <c r="J1811" s="11" t="s">
        <v>1806</v>
      </c>
      <c r="K1811" s="14" t="s">
        <v>35461</v>
      </c>
      <c r="L1811" s="14" t="s">
        <v>1</v>
      </c>
      <c r="M1811" s="15">
        <v>2</v>
      </c>
      <c r="N1811" s="15">
        <v>1.7</v>
      </c>
      <c r="O1811" s="15">
        <v>2</v>
      </c>
      <c r="P1811" s="11" t="s">
        <v>99</v>
      </c>
      <c r="Q1811" s="13" t="s">
        <v>72</v>
      </c>
      <c r="R1811" s="13" t="s">
        <v>100</v>
      </c>
      <c r="S1811" s="13">
        <v>6</v>
      </c>
      <c r="T1811" s="13">
        <v>2002</v>
      </c>
      <c r="U1811" s="13">
        <v>10</v>
      </c>
      <c r="V1811" s="13">
        <v>2019</v>
      </c>
      <c r="W1811" s="10" t="s">
        <v>49</v>
      </c>
      <c r="X1811" s="10" t="s">
        <v>49</v>
      </c>
      <c r="Y1811" s="16">
        <v>33.273834999999998</v>
      </c>
      <c r="Z1811" s="16">
        <v>-82.407809999999998</v>
      </c>
    </row>
    <row r="1812" spans="1:26" x14ac:dyDescent="0.3">
      <c r="A1812" s="10">
        <v>56772</v>
      </c>
      <c r="B1812" s="11" t="s">
        <v>8832</v>
      </c>
      <c r="C1812" s="10">
        <v>55556</v>
      </c>
      <c r="D1812" s="11" t="s">
        <v>8833</v>
      </c>
      <c r="E1812" s="12" t="s">
        <v>41</v>
      </c>
      <c r="F1812" s="12" t="s">
        <v>41</v>
      </c>
      <c r="G1812" s="13" t="s">
        <v>96</v>
      </c>
      <c r="H1812" s="13" t="s">
        <v>1593</v>
      </c>
      <c r="I1812" s="13" t="s">
        <v>138</v>
      </c>
      <c r="J1812" s="11" t="s">
        <v>143</v>
      </c>
      <c r="K1812" s="14" t="s">
        <v>5902</v>
      </c>
      <c r="L1812" s="14" t="s">
        <v>1</v>
      </c>
      <c r="M1812" s="15">
        <v>1.7</v>
      </c>
      <c r="N1812" s="15">
        <v>1.7</v>
      </c>
      <c r="O1812" s="15">
        <v>1.7</v>
      </c>
      <c r="P1812" s="11" t="s">
        <v>2429</v>
      </c>
      <c r="Q1812" s="13" t="s">
        <v>2430</v>
      </c>
      <c r="R1812" s="13" t="s">
        <v>48</v>
      </c>
      <c r="S1812" s="13">
        <v>12</v>
      </c>
      <c r="T1812" s="13">
        <v>2003</v>
      </c>
      <c r="U1812" s="13">
        <v>10</v>
      </c>
      <c r="V1812" s="13">
        <v>2019</v>
      </c>
      <c r="W1812" s="10" t="s">
        <v>49</v>
      </c>
      <c r="X1812" s="10" t="s">
        <v>49</v>
      </c>
      <c r="Y1812" s="16">
        <v>30.322500000000002</v>
      </c>
      <c r="Z1812" s="16">
        <v>-95.268100000000004</v>
      </c>
    </row>
    <row r="1813" spans="1:26" x14ac:dyDescent="0.3">
      <c r="A1813" s="10">
        <v>5906</v>
      </c>
      <c r="B1813" s="11" t="s">
        <v>35462</v>
      </c>
      <c r="C1813" s="10">
        <v>56646</v>
      </c>
      <c r="D1813" s="11" t="s">
        <v>35463</v>
      </c>
      <c r="E1813" s="12" t="s">
        <v>41</v>
      </c>
      <c r="F1813" s="12" t="s">
        <v>41</v>
      </c>
      <c r="G1813" s="13" t="s">
        <v>136</v>
      </c>
      <c r="H1813" s="13" t="s">
        <v>4071</v>
      </c>
      <c r="I1813" s="13" t="s">
        <v>138</v>
      </c>
      <c r="J1813" s="11" t="s">
        <v>143</v>
      </c>
      <c r="K1813" s="14" t="s">
        <v>45</v>
      </c>
      <c r="L1813" s="14" t="s">
        <v>1</v>
      </c>
      <c r="M1813" s="15">
        <v>2</v>
      </c>
      <c r="N1813" s="15">
        <v>2</v>
      </c>
      <c r="O1813" s="15">
        <v>2</v>
      </c>
      <c r="P1813" s="11" t="s">
        <v>56</v>
      </c>
      <c r="Q1813" s="13" t="s">
        <v>57</v>
      </c>
      <c r="R1813" s="13" t="s">
        <v>58</v>
      </c>
      <c r="S1813" s="13">
        <v>1</v>
      </c>
      <c r="T1813" s="13">
        <v>1999</v>
      </c>
      <c r="U1813" s="13">
        <v>10</v>
      </c>
      <c r="V1813" s="13">
        <v>2019</v>
      </c>
      <c r="W1813" s="10" t="s">
        <v>49</v>
      </c>
      <c r="X1813" s="10" t="s">
        <v>49</v>
      </c>
      <c r="Y1813" s="16">
        <v>43.917000000000002</v>
      </c>
      <c r="Z1813" s="16">
        <v>-95.953999999999994</v>
      </c>
    </row>
    <row r="1814" spans="1:26" x14ac:dyDescent="0.3">
      <c r="A1814" s="10">
        <v>30151</v>
      </c>
      <c r="B1814" s="11" t="s">
        <v>3965</v>
      </c>
      <c r="C1814" s="10">
        <v>527</v>
      </c>
      <c r="D1814" s="11" t="s">
        <v>35464</v>
      </c>
      <c r="E1814" s="12" t="s">
        <v>41</v>
      </c>
      <c r="F1814" s="12" t="s">
        <v>41</v>
      </c>
      <c r="G1814" s="13" t="s">
        <v>757</v>
      </c>
      <c r="H1814" s="13" t="s">
        <v>827</v>
      </c>
      <c r="I1814" s="13" t="s">
        <v>770</v>
      </c>
      <c r="J1814" s="11" t="s">
        <v>44</v>
      </c>
      <c r="K1814" s="14" t="s">
        <v>45</v>
      </c>
      <c r="L1814" s="14" t="s">
        <v>1</v>
      </c>
      <c r="M1814" s="15">
        <v>11.5</v>
      </c>
      <c r="N1814" s="15">
        <v>12</v>
      </c>
      <c r="O1814" s="15">
        <v>12</v>
      </c>
      <c r="P1814" s="11" t="s">
        <v>75</v>
      </c>
      <c r="Q1814" s="13" t="s">
        <v>76</v>
      </c>
      <c r="R1814" s="13" t="s">
        <v>73</v>
      </c>
      <c r="S1814" s="13">
        <v>11</v>
      </c>
      <c r="T1814" s="13">
        <v>1959</v>
      </c>
      <c r="U1814" s="13">
        <v>9</v>
      </c>
      <c r="V1814" s="13">
        <v>2019</v>
      </c>
      <c r="W1814" s="10" t="s">
        <v>49</v>
      </c>
      <c r="X1814" s="10" t="s">
        <v>49</v>
      </c>
      <c r="Y1814" s="16">
        <v>38.238300000000002</v>
      </c>
      <c r="Z1814" s="16">
        <v>-108.5069</v>
      </c>
    </row>
    <row r="1815" spans="1:26" x14ac:dyDescent="0.3">
      <c r="A1815" s="10">
        <v>30151</v>
      </c>
      <c r="B1815" s="11" t="s">
        <v>3965</v>
      </c>
      <c r="C1815" s="10">
        <v>527</v>
      </c>
      <c r="D1815" s="11" t="s">
        <v>35464</v>
      </c>
      <c r="E1815" s="12" t="s">
        <v>41</v>
      </c>
      <c r="F1815" s="12" t="s">
        <v>41</v>
      </c>
      <c r="G1815" s="13" t="s">
        <v>757</v>
      </c>
      <c r="H1815" s="13" t="s">
        <v>827</v>
      </c>
      <c r="I1815" s="13" t="s">
        <v>770</v>
      </c>
      <c r="J1815" s="11" t="s">
        <v>44</v>
      </c>
      <c r="K1815" s="14" t="s">
        <v>51</v>
      </c>
      <c r="L1815" s="14" t="s">
        <v>1</v>
      </c>
      <c r="M1815" s="15">
        <v>11.5</v>
      </c>
      <c r="N1815" s="15">
        <v>12</v>
      </c>
      <c r="O1815" s="15">
        <v>12</v>
      </c>
      <c r="P1815" s="11" t="s">
        <v>75</v>
      </c>
      <c r="Q1815" s="13" t="s">
        <v>76</v>
      </c>
      <c r="R1815" s="13" t="s">
        <v>73</v>
      </c>
      <c r="S1815" s="13">
        <v>11</v>
      </c>
      <c r="T1815" s="13">
        <v>1959</v>
      </c>
      <c r="U1815" s="13">
        <v>9</v>
      </c>
      <c r="V1815" s="13">
        <v>2019</v>
      </c>
      <c r="W1815" s="10" t="s">
        <v>49</v>
      </c>
      <c r="X1815" s="10" t="s">
        <v>49</v>
      </c>
      <c r="Y1815" s="16">
        <v>38.238300000000002</v>
      </c>
      <c r="Z1815" s="16">
        <v>-108.5069</v>
      </c>
    </row>
    <row r="1816" spans="1:26" x14ac:dyDescent="0.3">
      <c r="A1816" s="10">
        <v>30151</v>
      </c>
      <c r="B1816" s="11" t="s">
        <v>3965</v>
      </c>
      <c r="C1816" s="10">
        <v>527</v>
      </c>
      <c r="D1816" s="11" t="s">
        <v>35464</v>
      </c>
      <c r="E1816" s="12" t="s">
        <v>41</v>
      </c>
      <c r="F1816" s="12" t="s">
        <v>41</v>
      </c>
      <c r="G1816" s="13" t="s">
        <v>757</v>
      </c>
      <c r="H1816" s="13" t="s">
        <v>827</v>
      </c>
      <c r="I1816" s="13" t="s">
        <v>770</v>
      </c>
      <c r="J1816" s="11" t="s">
        <v>44</v>
      </c>
      <c r="K1816" s="14" t="s">
        <v>53</v>
      </c>
      <c r="L1816" s="14" t="s">
        <v>1</v>
      </c>
      <c r="M1816" s="15">
        <v>11.5</v>
      </c>
      <c r="N1816" s="15">
        <v>12</v>
      </c>
      <c r="O1816" s="15">
        <v>12</v>
      </c>
      <c r="P1816" s="11" t="s">
        <v>75</v>
      </c>
      <c r="Q1816" s="13" t="s">
        <v>76</v>
      </c>
      <c r="R1816" s="13" t="s">
        <v>73</v>
      </c>
      <c r="S1816" s="13">
        <v>11</v>
      </c>
      <c r="T1816" s="13">
        <v>1959</v>
      </c>
      <c r="U1816" s="13">
        <v>9</v>
      </c>
      <c r="V1816" s="13">
        <v>2019</v>
      </c>
      <c r="W1816" s="10" t="s">
        <v>49</v>
      </c>
      <c r="X1816" s="10" t="s">
        <v>49</v>
      </c>
      <c r="Y1816" s="16">
        <v>38.238300000000002</v>
      </c>
      <c r="Z1816" s="16">
        <v>-108.5069</v>
      </c>
    </row>
    <row r="1817" spans="1:26" x14ac:dyDescent="0.3">
      <c r="A1817" s="10">
        <v>30151</v>
      </c>
      <c r="B1817" s="11" t="s">
        <v>3965</v>
      </c>
      <c r="C1817" s="10">
        <v>527</v>
      </c>
      <c r="D1817" s="11" t="s">
        <v>35464</v>
      </c>
      <c r="E1817" s="12" t="s">
        <v>41</v>
      </c>
      <c r="F1817" s="12" t="s">
        <v>41</v>
      </c>
      <c r="G1817" s="13" t="s">
        <v>757</v>
      </c>
      <c r="H1817" s="13" t="s">
        <v>827</v>
      </c>
      <c r="I1817" s="13" t="s">
        <v>770</v>
      </c>
      <c r="J1817" s="11" t="s">
        <v>44</v>
      </c>
      <c r="K1817" s="14" t="s">
        <v>133</v>
      </c>
      <c r="L1817" s="14" t="s">
        <v>1</v>
      </c>
      <c r="M1817" s="15">
        <v>79.3</v>
      </c>
      <c r="N1817" s="15">
        <v>64</v>
      </c>
      <c r="O1817" s="15">
        <v>64</v>
      </c>
      <c r="P1817" s="11" t="s">
        <v>75</v>
      </c>
      <c r="Q1817" s="13" t="s">
        <v>76</v>
      </c>
      <c r="R1817" s="13" t="s">
        <v>73</v>
      </c>
      <c r="S1817" s="13">
        <v>1</v>
      </c>
      <c r="T1817" s="13">
        <v>1991</v>
      </c>
      <c r="U1817" s="13">
        <v>9</v>
      </c>
      <c r="V1817" s="13">
        <v>2019</v>
      </c>
      <c r="W1817" s="10" t="s">
        <v>49</v>
      </c>
      <c r="X1817" s="10" t="s">
        <v>49</v>
      </c>
      <c r="Y1817" s="16">
        <v>38.238300000000002</v>
      </c>
      <c r="Z1817" s="16">
        <v>-108.5069</v>
      </c>
    </row>
    <row r="1818" spans="1:26" x14ac:dyDescent="0.3">
      <c r="A1818" s="10">
        <v>12114</v>
      </c>
      <c r="B1818" s="11" t="s">
        <v>1536</v>
      </c>
      <c r="C1818" s="10">
        <v>1163</v>
      </c>
      <c r="D1818" s="11" t="s">
        <v>1537</v>
      </c>
      <c r="E1818" s="12" t="s">
        <v>41</v>
      </c>
      <c r="F1818" s="12" t="s">
        <v>41</v>
      </c>
      <c r="G1818" s="13" t="s">
        <v>1435</v>
      </c>
      <c r="H1818" s="13" t="s">
        <v>1538</v>
      </c>
      <c r="I1818" s="13" t="s">
        <v>138</v>
      </c>
      <c r="J1818" s="11" t="s">
        <v>44</v>
      </c>
      <c r="K1818" s="14" t="s">
        <v>53</v>
      </c>
      <c r="L1818" s="14" t="s">
        <v>1</v>
      </c>
      <c r="M1818" s="15">
        <v>0.5</v>
      </c>
      <c r="N1818" s="15">
        <v>0.5</v>
      </c>
      <c r="O1818" s="15">
        <v>0.5</v>
      </c>
      <c r="P1818" s="11" t="s">
        <v>46</v>
      </c>
      <c r="Q1818" s="13" t="s">
        <v>47</v>
      </c>
      <c r="R1818" s="13" t="s">
        <v>48</v>
      </c>
      <c r="S1818" s="13">
        <v>7</v>
      </c>
      <c r="T1818" s="13">
        <v>1955</v>
      </c>
      <c r="U1818" s="13">
        <v>9</v>
      </c>
      <c r="V1818" s="13">
        <v>2019</v>
      </c>
      <c r="W1818" s="10" t="s">
        <v>49</v>
      </c>
      <c r="X1818" s="10" t="s">
        <v>49</v>
      </c>
      <c r="Y1818" s="16">
        <v>43.023733</v>
      </c>
      <c r="Z1818" s="16">
        <v>-91.174930000000003</v>
      </c>
    </row>
    <row r="1819" spans="1:26" x14ac:dyDescent="0.3">
      <c r="A1819" s="10">
        <v>9130</v>
      </c>
      <c r="B1819" s="11" t="s">
        <v>2281</v>
      </c>
      <c r="C1819" s="10">
        <v>1980</v>
      </c>
      <c r="D1819" s="11" t="s">
        <v>2282</v>
      </c>
      <c r="E1819" s="12" t="s">
        <v>41</v>
      </c>
      <c r="F1819" s="12" t="s">
        <v>41</v>
      </c>
      <c r="G1819" s="13" t="s">
        <v>136</v>
      </c>
      <c r="H1819" s="13" t="s">
        <v>2273</v>
      </c>
      <c r="I1819" s="13" t="s">
        <v>138</v>
      </c>
      <c r="J1819" s="11" t="s">
        <v>44</v>
      </c>
      <c r="K1819" s="14" t="s">
        <v>163</v>
      </c>
      <c r="L1819" s="14" t="s">
        <v>1</v>
      </c>
      <c r="M1819" s="15">
        <v>16</v>
      </c>
      <c r="N1819" s="15">
        <v>13</v>
      </c>
      <c r="O1819" s="15">
        <v>13.3</v>
      </c>
      <c r="P1819" s="11" t="s">
        <v>80</v>
      </c>
      <c r="Q1819" s="13" t="s">
        <v>72</v>
      </c>
      <c r="R1819" s="13" t="s">
        <v>303</v>
      </c>
      <c r="S1819" s="13">
        <v>1</v>
      </c>
      <c r="T1819" s="13">
        <v>1971</v>
      </c>
      <c r="U1819" s="13">
        <v>9</v>
      </c>
      <c r="V1819" s="13">
        <v>2019</v>
      </c>
      <c r="W1819" s="10" t="s">
        <v>49</v>
      </c>
      <c r="X1819" s="10" t="s">
        <v>49</v>
      </c>
      <c r="Y1819" s="16">
        <v>44.895741000000001</v>
      </c>
      <c r="Z1819" s="16">
        <v>-94.368430000000004</v>
      </c>
    </row>
    <row r="1820" spans="1:26" x14ac:dyDescent="0.3">
      <c r="A1820" s="10">
        <v>29295</v>
      </c>
      <c r="B1820" s="11" t="s">
        <v>2353</v>
      </c>
      <c r="C1820" s="10">
        <v>2020</v>
      </c>
      <c r="D1820" s="11" t="s">
        <v>2354</v>
      </c>
      <c r="E1820" s="12" t="s">
        <v>41</v>
      </c>
      <c r="F1820" s="12" t="s">
        <v>41</v>
      </c>
      <c r="G1820" s="13" t="s">
        <v>136</v>
      </c>
      <c r="H1820" s="13" t="s">
        <v>2259</v>
      </c>
      <c r="I1820" s="13" t="s">
        <v>138</v>
      </c>
      <c r="J1820" s="11" t="s">
        <v>44</v>
      </c>
      <c r="K1820" s="14" t="s">
        <v>53</v>
      </c>
      <c r="L1820" s="14" t="s">
        <v>1</v>
      </c>
      <c r="M1820" s="15">
        <v>1.1000000000000001</v>
      </c>
      <c r="N1820" s="15">
        <v>1.1000000000000001</v>
      </c>
      <c r="O1820" s="15">
        <v>1.1000000000000001</v>
      </c>
      <c r="P1820" s="11" t="s">
        <v>46</v>
      </c>
      <c r="Q1820" s="13" t="s">
        <v>47</v>
      </c>
      <c r="R1820" s="13" t="s">
        <v>48</v>
      </c>
      <c r="S1820" s="13">
        <v>11</v>
      </c>
      <c r="T1820" s="13">
        <v>1950</v>
      </c>
      <c r="U1820" s="13">
        <v>9</v>
      </c>
      <c r="V1820" s="13">
        <v>2019</v>
      </c>
      <c r="W1820" s="10" t="s">
        <v>49</v>
      </c>
      <c r="X1820" s="10" t="s">
        <v>49</v>
      </c>
      <c r="Y1820" s="16">
        <v>43.744529999999997</v>
      </c>
      <c r="Z1820" s="16">
        <v>-93.724130000000002</v>
      </c>
    </row>
    <row r="1821" spans="1:26" x14ac:dyDescent="0.3">
      <c r="A1821" s="10">
        <v>4226</v>
      </c>
      <c r="B1821" s="11" t="s">
        <v>2775</v>
      </c>
      <c r="C1821" s="10">
        <v>2496</v>
      </c>
      <c r="D1821" s="11" t="s">
        <v>34862</v>
      </c>
      <c r="E1821" s="12" t="s">
        <v>41</v>
      </c>
      <c r="F1821" s="12" t="s">
        <v>41</v>
      </c>
      <c r="G1821" s="13" t="s">
        <v>242</v>
      </c>
      <c r="H1821" s="13" t="s">
        <v>2780</v>
      </c>
      <c r="I1821" s="13" t="s">
        <v>244</v>
      </c>
      <c r="J1821" s="11" t="s">
        <v>44</v>
      </c>
      <c r="K1821" s="14" t="s">
        <v>74</v>
      </c>
      <c r="L1821" s="14" t="s">
        <v>1</v>
      </c>
      <c r="M1821" s="15">
        <v>16.3</v>
      </c>
      <c r="N1821" s="15">
        <v>13.5</v>
      </c>
      <c r="O1821" s="15">
        <v>16.3</v>
      </c>
      <c r="P1821" s="11" t="s">
        <v>46</v>
      </c>
      <c r="Q1821" s="13" t="s">
        <v>857</v>
      </c>
      <c r="R1821" s="13" t="s">
        <v>100</v>
      </c>
      <c r="S1821" s="13">
        <v>7</v>
      </c>
      <c r="T1821" s="13">
        <v>1970</v>
      </c>
      <c r="U1821" s="13">
        <v>9</v>
      </c>
      <c r="V1821" s="13">
        <v>2019</v>
      </c>
      <c r="W1821" s="10" t="s">
        <v>49</v>
      </c>
      <c r="X1821" s="10" t="s">
        <v>49</v>
      </c>
      <c r="Y1821" s="16">
        <v>40.705199999999998</v>
      </c>
      <c r="Z1821" s="16">
        <v>-73.980699999999999</v>
      </c>
    </row>
    <row r="1822" spans="1:26" x14ac:dyDescent="0.3">
      <c r="A1822" s="10">
        <v>17043</v>
      </c>
      <c r="B1822" s="11" t="s">
        <v>4987</v>
      </c>
      <c r="C1822" s="10">
        <v>2943</v>
      </c>
      <c r="D1822" s="11" t="s">
        <v>35465</v>
      </c>
      <c r="E1822" s="12" t="s">
        <v>41</v>
      </c>
      <c r="F1822" s="12" t="s">
        <v>41</v>
      </c>
      <c r="G1822" s="13" t="s">
        <v>3047</v>
      </c>
      <c r="H1822" s="13" t="s">
        <v>3323</v>
      </c>
      <c r="I1822" s="13" t="s">
        <v>172</v>
      </c>
      <c r="J1822" s="11" t="s">
        <v>44</v>
      </c>
      <c r="K1822" s="14" t="s">
        <v>192</v>
      </c>
      <c r="L1822" s="14" t="s">
        <v>1</v>
      </c>
      <c r="M1822" s="15">
        <v>3</v>
      </c>
      <c r="N1822" s="15">
        <v>3</v>
      </c>
      <c r="O1822" s="15">
        <v>3</v>
      </c>
      <c r="P1822" s="11" t="s">
        <v>46</v>
      </c>
      <c r="Q1822" s="13" t="s">
        <v>47</v>
      </c>
      <c r="R1822" s="13" t="s">
        <v>48</v>
      </c>
      <c r="S1822" s="13">
        <v>5</v>
      </c>
      <c r="T1822" s="13">
        <v>1963</v>
      </c>
      <c r="U1822" s="13">
        <v>9</v>
      </c>
      <c r="V1822" s="13">
        <v>2019</v>
      </c>
      <c r="W1822" s="10" t="s">
        <v>49</v>
      </c>
      <c r="X1822" s="10" t="s">
        <v>49</v>
      </c>
      <c r="Y1822" s="16">
        <v>40.880000000000003</v>
      </c>
      <c r="Z1822" s="16">
        <v>-82.656700000000001</v>
      </c>
    </row>
    <row r="1823" spans="1:26" x14ac:dyDescent="0.3">
      <c r="A1823" s="10">
        <v>16572</v>
      </c>
      <c r="B1823" s="11" t="s">
        <v>278</v>
      </c>
      <c r="C1823" s="10">
        <v>4941</v>
      </c>
      <c r="D1823" s="11" t="s">
        <v>9969</v>
      </c>
      <c r="E1823" s="12" t="s">
        <v>41</v>
      </c>
      <c r="F1823" s="12" t="s">
        <v>41</v>
      </c>
      <c r="G1823" s="13" t="s">
        <v>280</v>
      </c>
      <c r="H1823" s="13" t="s">
        <v>398</v>
      </c>
      <c r="I1823" s="13" t="s">
        <v>282</v>
      </c>
      <c r="J1823" s="11" t="s">
        <v>44</v>
      </c>
      <c r="K1823" s="14" t="s">
        <v>35466</v>
      </c>
      <c r="L1823" s="14" t="s">
        <v>1</v>
      </c>
      <c r="M1823" s="15">
        <v>803.1</v>
      </c>
      <c r="N1823" s="15">
        <v>750</v>
      </c>
      <c r="O1823" s="15">
        <v>750</v>
      </c>
      <c r="P1823" s="11" t="s">
        <v>75</v>
      </c>
      <c r="Q1823" s="13" t="s">
        <v>76</v>
      </c>
      <c r="R1823" s="13" t="s">
        <v>73</v>
      </c>
      <c r="S1823" s="13">
        <v>4</v>
      </c>
      <c r="T1823" s="13">
        <v>1976</v>
      </c>
      <c r="U1823" s="13">
        <v>9</v>
      </c>
      <c r="V1823" s="13">
        <v>2019</v>
      </c>
      <c r="W1823" s="10" t="s">
        <v>49</v>
      </c>
      <c r="X1823" s="10" t="s">
        <v>49</v>
      </c>
      <c r="Y1823" s="16">
        <v>36.904699999999998</v>
      </c>
      <c r="Z1823" s="16">
        <v>-111.3886</v>
      </c>
    </row>
    <row r="1824" spans="1:26" x14ac:dyDescent="0.3">
      <c r="A1824" s="10">
        <v>2884</v>
      </c>
      <c r="B1824" s="11" t="s">
        <v>35467</v>
      </c>
      <c r="C1824" s="10">
        <v>10641</v>
      </c>
      <c r="D1824" s="11" t="s">
        <v>35468</v>
      </c>
      <c r="E1824" s="12" t="s">
        <v>41</v>
      </c>
      <c r="F1824" s="12" t="s">
        <v>41</v>
      </c>
      <c r="G1824" s="13" t="s">
        <v>3192</v>
      </c>
      <c r="H1824" s="13" t="s">
        <v>5431</v>
      </c>
      <c r="I1824" s="13" t="s">
        <v>172</v>
      </c>
      <c r="J1824" s="11" t="s">
        <v>236</v>
      </c>
      <c r="K1824" s="14" t="s">
        <v>1989</v>
      </c>
      <c r="L1824" s="14" t="s">
        <v>1</v>
      </c>
      <c r="M1824" s="15">
        <v>98</v>
      </c>
      <c r="N1824" s="15">
        <v>88</v>
      </c>
      <c r="O1824" s="15">
        <v>88</v>
      </c>
      <c r="P1824" s="11" t="s">
        <v>75</v>
      </c>
      <c r="Q1824" s="13" t="s">
        <v>3225</v>
      </c>
      <c r="R1824" s="13" t="s">
        <v>73</v>
      </c>
      <c r="S1824" s="13">
        <v>3</v>
      </c>
      <c r="T1824" s="13">
        <v>1991</v>
      </c>
      <c r="U1824" s="13">
        <v>9</v>
      </c>
      <c r="V1824" s="13">
        <v>2019</v>
      </c>
      <c r="W1824" s="10" t="s">
        <v>49</v>
      </c>
      <c r="X1824" s="10" t="s">
        <v>49</v>
      </c>
      <c r="Y1824" s="16">
        <v>40.474167000000001</v>
      </c>
      <c r="Z1824" s="16">
        <v>-78.701400000000007</v>
      </c>
    </row>
    <row r="1825" spans="1:26" x14ac:dyDescent="0.3">
      <c r="A1825" s="10">
        <v>56888</v>
      </c>
      <c r="B1825" s="11" t="s">
        <v>35469</v>
      </c>
      <c r="C1825" s="10">
        <v>10648</v>
      </c>
      <c r="D1825" s="11" t="s">
        <v>35470</v>
      </c>
      <c r="E1825" s="12" t="s">
        <v>41</v>
      </c>
      <c r="F1825" s="12" t="s">
        <v>41</v>
      </c>
      <c r="G1825" s="13" t="s">
        <v>84</v>
      </c>
      <c r="H1825" s="13" t="s">
        <v>612</v>
      </c>
      <c r="I1825" s="13" t="s">
        <v>142</v>
      </c>
      <c r="J1825" s="11" t="s">
        <v>44</v>
      </c>
      <c r="K1825" s="14" t="s">
        <v>1989</v>
      </c>
      <c r="L1825" s="14" t="s">
        <v>1</v>
      </c>
      <c r="M1825" s="15">
        <v>1.8</v>
      </c>
      <c r="N1825" s="15">
        <v>1.7</v>
      </c>
      <c r="O1825" s="15">
        <v>1.7</v>
      </c>
      <c r="P1825" s="11" t="s">
        <v>2429</v>
      </c>
      <c r="Q1825" s="13" t="s">
        <v>2430</v>
      </c>
      <c r="R1825" s="13" t="s">
        <v>48</v>
      </c>
      <c r="S1825" s="13">
        <v>12</v>
      </c>
      <c r="T1825" s="13">
        <v>1985</v>
      </c>
      <c r="U1825" s="13">
        <v>9</v>
      </c>
      <c r="V1825" s="13">
        <v>2019</v>
      </c>
      <c r="W1825" s="10" t="s">
        <v>49</v>
      </c>
      <c r="X1825" s="10" t="s">
        <v>49</v>
      </c>
      <c r="Y1825" s="16">
        <v>33.9056</v>
      </c>
      <c r="Z1825" s="16">
        <v>-117.8439</v>
      </c>
    </row>
    <row r="1826" spans="1:26" x14ac:dyDescent="0.3">
      <c r="A1826" s="10">
        <v>56888</v>
      </c>
      <c r="B1826" s="11" t="s">
        <v>35469</v>
      </c>
      <c r="C1826" s="10">
        <v>10648</v>
      </c>
      <c r="D1826" s="11" t="s">
        <v>35470</v>
      </c>
      <c r="E1826" s="12" t="s">
        <v>41</v>
      </c>
      <c r="F1826" s="12" t="s">
        <v>41</v>
      </c>
      <c r="G1826" s="13" t="s">
        <v>84</v>
      </c>
      <c r="H1826" s="13" t="s">
        <v>612</v>
      </c>
      <c r="I1826" s="13" t="s">
        <v>142</v>
      </c>
      <c r="J1826" s="11" t="s">
        <v>44</v>
      </c>
      <c r="K1826" s="14" t="s">
        <v>1799</v>
      </c>
      <c r="L1826" s="14" t="s">
        <v>1</v>
      </c>
      <c r="M1826" s="15">
        <v>1.8</v>
      </c>
      <c r="N1826" s="15">
        <v>1.7</v>
      </c>
      <c r="O1826" s="15">
        <v>1.7</v>
      </c>
      <c r="P1826" s="11" t="s">
        <v>2429</v>
      </c>
      <c r="Q1826" s="13" t="s">
        <v>2430</v>
      </c>
      <c r="R1826" s="13" t="s">
        <v>48</v>
      </c>
      <c r="S1826" s="13">
        <v>12</v>
      </c>
      <c r="T1826" s="13">
        <v>1985</v>
      </c>
      <c r="U1826" s="13">
        <v>9</v>
      </c>
      <c r="V1826" s="13">
        <v>2019</v>
      </c>
      <c r="W1826" s="10" t="s">
        <v>49</v>
      </c>
      <c r="X1826" s="10" t="s">
        <v>49</v>
      </c>
      <c r="Y1826" s="16">
        <v>33.9056</v>
      </c>
      <c r="Z1826" s="16">
        <v>-117.8439</v>
      </c>
    </row>
    <row r="1827" spans="1:26" x14ac:dyDescent="0.3">
      <c r="A1827" s="10">
        <v>56888</v>
      </c>
      <c r="B1827" s="11" t="s">
        <v>35469</v>
      </c>
      <c r="C1827" s="10">
        <v>10648</v>
      </c>
      <c r="D1827" s="11" t="s">
        <v>35470</v>
      </c>
      <c r="E1827" s="12" t="s">
        <v>41</v>
      </c>
      <c r="F1827" s="12" t="s">
        <v>41</v>
      </c>
      <c r="G1827" s="13" t="s">
        <v>84</v>
      </c>
      <c r="H1827" s="13" t="s">
        <v>612</v>
      </c>
      <c r="I1827" s="13" t="s">
        <v>142</v>
      </c>
      <c r="J1827" s="11" t="s">
        <v>44</v>
      </c>
      <c r="K1827" s="14" t="s">
        <v>2681</v>
      </c>
      <c r="L1827" s="14" t="s">
        <v>1</v>
      </c>
      <c r="M1827" s="15">
        <v>1.8</v>
      </c>
      <c r="N1827" s="15">
        <v>1.7</v>
      </c>
      <c r="O1827" s="15">
        <v>1.7</v>
      </c>
      <c r="P1827" s="11" t="s">
        <v>2429</v>
      </c>
      <c r="Q1827" s="13" t="s">
        <v>2430</v>
      </c>
      <c r="R1827" s="13" t="s">
        <v>48</v>
      </c>
      <c r="S1827" s="13">
        <v>12</v>
      </c>
      <c r="T1827" s="13">
        <v>1985</v>
      </c>
      <c r="U1827" s="13">
        <v>9</v>
      </c>
      <c r="V1827" s="13">
        <v>2019</v>
      </c>
      <c r="W1827" s="10" t="s">
        <v>49</v>
      </c>
      <c r="X1827" s="10" t="s">
        <v>49</v>
      </c>
      <c r="Y1827" s="16">
        <v>33.9056</v>
      </c>
      <c r="Z1827" s="16">
        <v>-117.8439</v>
      </c>
    </row>
    <row r="1828" spans="1:26" x14ac:dyDescent="0.3">
      <c r="A1828" s="10">
        <v>13945</v>
      </c>
      <c r="B1828" s="11" t="s">
        <v>6359</v>
      </c>
      <c r="C1828" s="10">
        <v>50260</v>
      </c>
      <c r="D1828" s="11" t="s">
        <v>6359</v>
      </c>
      <c r="E1828" s="12" t="s">
        <v>41</v>
      </c>
      <c r="F1828" s="12" t="s">
        <v>41</v>
      </c>
      <c r="G1828" s="13" t="s">
        <v>2021</v>
      </c>
      <c r="H1828" s="13" t="s">
        <v>1432</v>
      </c>
      <c r="I1828" s="13" t="s">
        <v>138</v>
      </c>
      <c r="J1828" s="11" t="s">
        <v>218</v>
      </c>
      <c r="K1828" s="14" t="s">
        <v>35471</v>
      </c>
      <c r="L1828" s="14" t="s">
        <v>1</v>
      </c>
      <c r="M1828" s="15">
        <v>0.5</v>
      </c>
      <c r="N1828" s="15">
        <v>0.5</v>
      </c>
      <c r="O1828" s="15">
        <v>0.5</v>
      </c>
      <c r="P1828" s="11" t="s">
        <v>46</v>
      </c>
      <c r="Q1828" s="13" t="s">
        <v>47</v>
      </c>
      <c r="R1828" s="13" t="s">
        <v>48</v>
      </c>
      <c r="S1828" s="13">
        <v>1</v>
      </c>
      <c r="T1828" s="13">
        <v>1979</v>
      </c>
      <c r="U1828" s="13">
        <v>9</v>
      </c>
      <c r="V1828" s="13">
        <v>2019</v>
      </c>
      <c r="W1828" s="10" t="s">
        <v>49</v>
      </c>
      <c r="X1828" s="10" t="s">
        <v>49</v>
      </c>
      <c r="Y1828" s="16">
        <v>42.291699999999999</v>
      </c>
      <c r="Z1828" s="16">
        <v>-83.2119</v>
      </c>
    </row>
    <row r="1829" spans="1:26" x14ac:dyDescent="0.3">
      <c r="A1829" s="10">
        <v>54736</v>
      </c>
      <c r="B1829" s="11" t="s">
        <v>6400</v>
      </c>
      <c r="C1829" s="10">
        <v>50300</v>
      </c>
      <c r="D1829" s="11" t="s">
        <v>6401</v>
      </c>
      <c r="E1829" s="12" t="s">
        <v>41</v>
      </c>
      <c r="F1829" s="12" t="s">
        <v>41</v>
      </c>
      <c r="G1829" s="13" t="s">
        <v>84</v>
      </c>
      <c r="H1829" s="13" t="s">
        <v>224</v>
      </c>
      <c r="I1829" s="13" t="s">
        <v>142</v>
      </c>
      <c r="J1829" s="11" t="s">
        <v>143</v>
      </c>
      <c r="K1829" s="14" t="s">
        <v>1989</v>
      </c>
      <c r="L1829" s="14" t="s">
        <v>1</v>
      </c>
      <c r="M1829" s="15">
        <v>46</v>
      </c>
      <c r="N1829" s="15">
        <v>40</v>
      </c>
      <c r="O1829" s="15">
        <v>42</v>
      </c>
      <c r="P1829" s="11" t="s">
        <v>99</v>
      </c>
      <c r="Q1829" s="13" t="s">
        <v>72</v>
      </c>
      <c r="R1829" s="13" t="s">
        <v>100</v>
      </c>
      <c r="S1829" s="13">
        <v>12</v>
      </c>
      <c r="T1829" s="13">
        <v>1985</v>
      </c>
      <c r="U1829" s="13">
        <v>9</v>
      </c>
      <c r="V1829" s="13">
        <v>2019</v>
      </c>
      <c r="W1829" s="10" t="s">
        <v>49</v>
      </c>
      <c r="X1829" s="10" t="s">
        <v>49</v>
      </c>
      <c r="Y1829" s="16">
        <v>34.059443999999999</v>
      </c>
      <c r="Z1829" s="16">
        <v>-117.77419999999999</v>
      </c>
    </row>
    <row r="1830" spans="1:26" x14ac:dyDescent="0.3">
      <c r="A1830" s="10">
        <v>34672</v>
      </c>
      <c r="B1830" s="11" t="s">
        <v>35472</v>
      </c>
      <c r="C1830" s="10">
        <v>50407</v>
      </c>
      <c r="D1830" s="11" t="s">
        <v>35473</v>
      </c>
      <c r="E1830" s="12" t="s">
        <v>41</v>
      </c>
      <c r="F1830" s="12" t="s">
        <v>41</v>
      </c>
      <c r="G1830" s="13" t="s">
        <v>63</v>
      </c>
      <c r="H1830" s="13" t="s">
        <v>70</v>
      </c>
      <c r="I1830" s="13" t="s">
        <v>65</v>
      </c>
      <c r="J1830" s="11" t="s">
        <v>236</v>
      </c>
      <c r="K1830" s="14" t="s">
        <v>2683</v>
      </c>
      <c r="L1830" s="14" t="s">
        <v>1</v>
      </c>
      <c r="M1830" s="15">
        <v>61</v>
      </c>
      <c r="N1830" s="15">
        <v>56.1</v>
      </c>
      <c r="O1830" s="15">
        <v>55.6</v>
      </c>
      <c r="P1830" s="11" t="s">
        <v>878</v>
      </c>
      <c r="Q1830" s="13" t="s">
        <v>879</v>
      </c>
      <c r="R1830" s="13" t="s">
        <v>73</v>
      </c>
      <c r="S1830" s="13">
        <v>8</v>
      </c>
      <c r="T1830" s="13">
        <v>1985</v>
      </c>
      <c r="U1830" s="13">
        <v>9</v>
      </c>
      <c r="V1830" s="13">
        <v>2019</v>
      </c>
      <c r="W1830" s="10" t="s">
        <v>49</v>
      </c>
      <c r="X1830" s="10" t="s">
        <v>49</v>
      </c>
      <c r="Y1830" s="16">
        <v>30.736487</v>
      </c>
      <c r="Z1830" s="16">
        <v>-88.051640000000006</v>
      </c>
    </row>
    <row r="1831" spans="1:26" x14ac:dyDescent="0.3">
      <c r="A1831" s="10">
        <v>34672</v>
      </c>
      <c r="B1831" s="11" t="s">
        <v>35472</v>
      </c>
      <c r="C1831" s="10">
        <v>50407</v>
      </c>
      <c r="D1831" s="11" t="s">
        <v>35473</v>
      </c>
      <c r="E1831" s="12" t="s">
        <v>41</v>
      </c>
      <c r="F1831" s="12" t="s">
        <v>41</v>
      </c>
      <c r="G1831" s="13" t="s">
        <v>63</v>
      </c>
      <c r="H1831" s="13" t="s">
        <v>70</v>
      </c>
      <c r="I1831" s="13" t="s">
        <v>65</v>
      </c>
      <c r="J1831" s="11" t="s">
        <v>236</v>
      </c>
      <c r="K1831" s="14" t="s">
        <v>5380</v>
      </c>
      <c r="L1831" s="14" t="s">
        <v>1</v>
      </c>
      <c r="M1831" s="15">
        <v>35.700000000000003</v>
      </c>
      <c r="N1831" s="15">
        <v>33.200000000000003</v>
      </c>
      <c r="O1831" s="15">
        <v>33.6</v>
      </c>
      <c r="P1831" s="11" t="s">
        <v>878</v>
      </c>
      <c r="Q1831" s="13" t="s">
        <v>879</v>
      </c>
      <c r="R1831" s="13" t="s">
        <v>73</v>
      </c>
      <c r="S1831" s="13">
        <v>7</v>
      </c>
      <c r="T1831" s="13">
        <v>1985</v>
      </c>
      <c r="U1831" s="13">
        <v>9</v>
      </c>
      <c r="V1831" s="13">
        <v>2019</v>
      </c>
      <c r="W1831" s="10" t="s">
        <v>49</v>
      </c>
      <c r="X1831" s="10" t="s">
        <v>49</v>
      </c>
      <c r="Y1831" s="16">
        <v>30.736487</v>
      </c>
      <c r="Z1831" s="16">
        <v>-88.051640000000006</v>
      </c>
    </row>
    <row r="1832" spans="1:26" x14ac:dyDescent="0.3">
      <c r="A1832" s="10">
        <v>10273</v>
      </c>
      <c r="B1832" s="11" t="s">
        <v>6522</v>
      </c>
      <c r="C1832" s="10">
        <v>50410</v>
      </c>
      <c r="D1832" s="11" t="s">
        <v>6523</v>
      </c>
      <c r="E1832" s="12" t="s">
        <v>41</v>
      </c>
      <c r="F1832" s="12" t="s">
        <v>41</v>
      </c>
      <c r="G1832" s="13" t="s">
        <v>3192</v>
      </c>
      <c r="H1832" s="13" t="s">
        <v>3270</v>
      </c>
      <c r="I1832" s="13" t="s">
        <v>172</v>
      </c>
      <c r="J1832" s="11" t="s">
        <v>1806</v>
      </c>
      <c r="K1832" s="14" t="s">
        <v>77</v>
      </c>
      <c r="L1832" s="14" t="s">
        <v>1</v>
      </c>
      <c r="M1832" s="15">
        <v>67</v>
      </c>
      <c r="N1832" s="15">
        <v>67</v>
      </c>
      <c r="O1832" s="15">
        <v>67</v>
      </c>
      <c r="P1832" s="11" t="s">
        <v>1812</v>
      </c>
      <c r="Q1832" s="13" t="s">
        <v>1813</v>
      </c>
      <c r="R1832" s="13" t="s">
        <v>73</v>
      </c>
      <c r="S1832" s="13">
        <v>5</v>
      </c>
      <c r="T1832" s="13">
        <v>1986</v>
      </c>
      <c r="U1832" s="13">
        <v>9</v>
      </c>
      <c r="V1832" s="13">
        <v>2019</v>
      </c>
      <c r="W1832" s="10" t="s">
        <v>49</v>
      </c>
      <c r="X1832" s="10" t="s">
        <v>49</v>
      </c>
      <c r="Y1832" s="16">
        <v>39.843743000000003</v>
      </c>
      <c r="Z1832" s="16">
        <v>-75.358800000000002</v>
      </c>
    </row>
    <row r="1833" spans="1:26" x14ac:dyDescent="0.3">
      <c r="A1833" s="10">
        <v>54842</v>
      </c>
      <c r="B1833" s="11" t="s">
        <v>4893</v>
      </c>
      <c r="C1833" s="10">
        <v>50565</v>
      </c>
      <c r="D1833" s="11" t="s">
        <v>35474</v>
      </c>
      <c r="E1833" s="12" t="s">
        <v>41</v>
      </c>
      <c r="F1833" s="12" t="s">
        <v>41</v>
      </c>
      <c r="G1833" s="13" t="s">
        <v>242</v>
      </c>
      <c r="H1833" s="13" t="s">
        <v>1095</v>
      </c>
      <c r="I1833" s="13" t="s">
        <v>244</v>
      </c>
      <c r="J1833" s="11" t="s">
        <v>143</v>
      </c>
      <c r="K1833" s="14" t="s">
        <v>1989</v>
      </c>
      <c r="L1833" s="14" t="s">
        <v>1</v>
      </c>
      <c r="M1833" s="15">
        <v>0.8</v>
      </c>
      <c r="N1833" s="15">
        <v>0.8</v>
      </c>
      <c r="O1833" s="15">
        <v>0.8</v>
      </c>
      <c r="P1833" s="11" t="s">
        <v>2429</v>
      </c>
      <c r="Q1833" s="13" t="s">
        <v>2430</v>
      </c>
      <c r="R1833" s="13" t="s">
        <v>48</v>
      </c>
      <c r="S1833" s="13">
        <v>12</v>
      </c>
      <c r="T1833" s="13">
        <v>1988</v>
      </c>
      <c r="U1833" s="13">
        <v>9</v>
      </c>
      <c r="V1833" s="13">
        <v>2019</v>
      </c>
      <c r="W1833" s="10" t="s">
        <v>49</v>
      </c>
      <c r="X1833" s="10" t="s">
        <v>49</v>
      </c>
      <c r="Y1833" s="16">
        <v>42.990299999999998</v>
      </c>
      <c r="Z1833" s="16">
        <v>-77.801100000000005</v>
      </c>
    </row>
    <row r="1834" spans="1:26" x14ac:dyDescent="0.3">
      <c r="A1834" s="10">
        <v>54842</v>
      </c>
      <c r="B1834" s="11" t="s">
        <v>4893</v>
      </c>
      <c r="C1834" s="10">
        <v>50565</v>
      </c>
      <c r="D1834" s="11" t="s">
        <v>35474</v>
      </c>
      <c r="E1834" s="12" t="s">
        <v>41</v>
      </c>
      <c r="F1834" s="12" t="s">
        <v>41</v>
      </c>
      <c r="G1834" s="13" t="s">
        <v>242</v>
      </c>
      <c r="H1834" s="13" t="s">
        <v>1095</v>
      </c>
      <c r="I1834" s="13" t="s">
        <v>244</v>
      </c>
      <c r="J1834" s="11" t="s">
        <v>143</v>
      </c>
      <c r="K1834" s="14" t="s">
        <v>1799</v>
      </c>
      <c r="L1834" s="14" t="s">
        <v>1</v>
      </c>
      <c r="M1834" s="15">
        <v>0.8</v>
      </c>
      <c r="N1834" s="15">
        <v>0.8</v>
      </c>
      <c r="O1834" s="15">
        <v>0.8</v>
      </c>
      <c r="P1834" s="11" t="s">
        <v>2429</v>
      </c>
      <c r="Q1834" s="13" t="s">
        <v>2430</v>
      </c>
      <c r="R1834" s="13" t="s">
        <v>48</v>
      </c>
      <c r="S1834" s="13">
        <v>12</v>
      </c>
      <c r="T1834" s="13">
        <v>1988</v>
      </c>
      <c r="U1834" s="13">
        <v>9</v>
      </c>
      <c r="V1834" s="13">
        <v>2019</v>
      </c>
      <c r="W1834" s="10" t="s">
        <v>49</v>
      </c>
      <c r="X1834" s="10" t="s">
        <v>49</v>
      </c>
      <c r="Y1834" s="16">
        <v>42.990299999999998</v>
      </c>
      <c r="Z1834" s="16">
        <v>-77.801100000000005</v>
      </c>
    </row>
    <row r="1835" spans="1:26" x14ac:dyDescent="0.3">
      <c r="A1835" s="10">
        <v>8776</v>
      </c>
      <c r="B1835" s="11" t="s">
        <v>1977</v>
      </c>
      <c r="C1835" s="10">
        <v>54981</v>
      </c>
      <c r="D1835" s="11" t="s">
        <v>35475</v>
      </c>
      <c r="E1835" s="12" t="s">
        <v>41</v>
      </c>
      <c r="F1835" s="12" t="s">
        <v>41</v>
      </c>
      <c r="G1835" s="13" t="s">
        <v>873</v>
      </c>
      <c r="H1835" s="13" t="s">
        <v>1979</v>
      </c>
      <c r="I1835" s="13" t="s">
        <v>852</v>
      </c>
      <c r="J1835" s="11" t="s">
        <v>44</v>
      </c>
      <c r="K1835" s="14" t="s">
        <v>35476</v>
      </c>
      <c r="L1835" s="14" t="s">
        <v>1</v>
      </c>
      <c r="M1835" s="15">
        <v>0.3</v>
      </c>
      <c r="N1835" s="15">
        <v>0.3</v>
      </c>
      <c r="O1835" s="15">
        <v>0.3</v>
      </c>
      <c r="P1835" s="11" t="s">
        <v>66</v>
      </c>
      <c r="Q1835" s="13" t="s">
        <v>67</v>
      </c>
      <c r="R1835" s="13" t="s">
        <v>68</v>
      </c>
      <c r="S1835" s="13">
        <v>1</v>
      </c>
      <c r="T1835" s="13">
        <v>1999</v>
      </c>
      <c r="U1835" s="13">
        <v>9</v>
      </c>
      <c r="V1835" s="13">
        <v>2019</v>
      </c>
      <c r="W1835" s="10" t="s">
        <v>49</v>
      </c>
      <c r="X1835" s="10" t="s">
        <v>49</v>
      </c>
      <c r="Y1835" s="16">
        <v>42.205235999999999</v>
      </c>
      <c r="Z1835" s="16">
        <v>-72.592860000000002</v>
      </c>
    </row>
    <row r="1836" spans="1:26" x14ac:dyDescent="0.3">
      <c r="A1836" s="10">
        <v>8776</v>
      </c>
      <c r="B1836" s="11" t="s">
        <v>1977</v>
      </c>
      <c r="C1836" s="10">
        <v>54981</v>
      </c>
      <c r="D1836" s="11" t="s">
        <v>35475</v>
      </c>
      <c r="E1836" s="12" t="s">
        <v>41</v>
      </c>
      <c r="F1836" s="12" t="s">
        <v>41</v>
      </c>
      <c r="G1836" s="13" t="s">
        <v>873</v>
      </c>
      <c r="H1836" s="13" t="s">
        <v>1979</v>
      </c>
      <c r="I1836" s="13" t="s">
        <v>852</v>
      </c>
      <c r="J1836" s="11" t="s">
        <v>44</v>
      </c>
      <c r="K1836" s="14" t="s">
        <v>35477</v>
      </c>
      <c r="L1836" s="14" t="s">
        <v>1</v>
      </c>
      <c r="M1836" s="15">
        <v>0.5</v>
      </c>
      <c r="N1836" s="15">
        <v>0.4</v>
      </c>
      <c r="O1836" s="15">
        <v>0.4</v>
      </c>
      <c r="P1836" s="11" t="s">
        <v>66</v>
      </c>
      <c r="Q1836" s="13" t="s">
        <v>67</v>
      </c>
      <c r="R1836" s="13" t="s">
        <v>68</v>
      </c>
      <c r="S1836" s="13">
        <v>1</v>
      </c>
      <c r="T1836" s="13">
        <v>1982</v>
      </c>
      <c r="U1836" s="13">
        <v>9</v>
      </c>
      <c r="V1836" s="13">
        <v>2019</v>
      </c>
      <c r="W1836" s="10" t="s">
        <v>49</v>
      </c>
      <c r="X1836" s="10" t="s">
        <v>49</v>
      </c>
      <c r="Y1836" s="16">
        <v>42.205235999999999</v>
      </c>
      <c r="Z1836" s="16">
        <v>-72.592860000000002</v>
      </c>
    </row>
    <row r="1837" spans="1:26" x14ac:dyDescent="0.3">
      <c r="A1837" s="10">
        <v>8776</v>
      </c>
      <c r="B1837" s="11" t="s">
        <v>1977</v>
      </c>
      <c r="C1837" s="10">
        <v>54981</v>
      </c>
      <c r="D1837" s="11" t="s">
        <v>35475</v>
      </c>
      <c r="E1837" s="12" t="s">
        <v>41</v>
      </c>
      <c r="F1837" s="12" t="s">
        <v>41</v>
      </c>
      <c r="G1837" s="13" t="s">
        <v>873</v>
      </c>
      <c r="H1837" s="13" t="s">
        <v>1979</v>
      </c>
      <c r="I1837" s="13" t="s">
        <v>852</v>
      </c>
      <c r="J1837" s="11" t="s">
        <v>44</v>
      </c>
      <c r="K1837" s="14" t="s">
        <v>35478</v>
      </c>
      <c r="L1837" s="14" t="s">
        <v>1</v>
      </c>
      <c r="M1837" s="15">
        <v>0.5</v>
      </c>
      <c r="N1837" s="15">
        <v>0.5</v>
      </c>
      <c r="O1837" s="15">
        <v>0.5</v>
      </c>
      <c r="P1837" s="11" t="s">
        <v>66</v>
      </c>
      <c r="Q1837" s="13" t="s">
        <v>67</v>
      </c>
      <c r="R1837" s="13" t="s">
        <v>68</v>
      </c>
      <c r="S1837" s="13">
        <v>1</v>
      </c>
      <c r="T1837" s="13">
        <v>1982</v>
      </c>
      <c r="U1837" s="13">
        <v>9</v>
      </c>
      <c r="V1837" s="13">
        <v>2019</v>
      </c>
      <c r="W1837" s="10" t="s">
        <v>49</v>
      </c>
      <c r="X1837" s="10" t="s">
        <v>49</v>
      </c>
      <c r="Y1837" s="16">
        <v>42.205235999999999</v>
      </c>
      <c r="Z1837" s="16">
        <v>-72.592860000000002</v>
      </c>
    </row>
    <row r="1838" spans="1:26" x14ac:dyDescent="0.3">
      <c r="A1838" s="10">
        <v>20424</v>
      </c>
      <c r="B1838" s="11" t="s">
        <v>35479</v>
      </c>
      <c r="C1838" s="10">
        <v>55367</v>
      </c>
      <c r="D1838" s="11" t="s">
        <v>35480</v>
      </c>
      <c r="E1838" s="12" t="s">
        <v>41</v>
      </c>
      <c r="F1838" s="12" t="s">
        <v>41</v>
      </c>
      <c r="G1838" s="13" t="s">
        <v>96</v>
      </c>
      <c r="H1838" s="13" t="s">
        <v>8876</v>
      </c>
      <c r="I1838" s="13" t="s">
        <v>586</v>
      </c>
      <c r="J1838" s="11" t="s">
        <v>143</v>
      </c>
      <c r="K1838" s="14" t="s">
        <v>5262</v>
      </c>
      <c r="L1838" s="14" t="s">
        <v>1</v>
      </c>
      <c r="M1838" s="15">
        <v>75</v>
      </c>
      <c r="N1838" s="15">
        <v>75</v>
      </c>
      <c r="O1838" s="15">
        <v>75</v>
      </c>
      <c r="P1838" s="11" t="s">
        <v>56</v>
      </c>
      <c r="Q1838" s="13" t="s">
        <v>57</v>
      </c>
      <c r="R1838" s="13" t="s">
        <v>58</v>
      </c>
      <c r="S1838" s="13">
        <v>6</v>
      </c>
      <c r="T1838" s="13">
        <v>1999</v>
      </c>
      <c r="U1838" s="13">
        <v>9</v>
      </c>
      <c r="V1838" s="13">
        <v>2019</v>
      </c>
      <c r="W1838" s="10" t="s">
        <v>49</v>
      </c>
      <c r="X1838" s="10" t="s">
        <v>49</v>
      </c>
      <c r="Y1838" s="16">
        <v>31.139199999999999</v>
      </c>
      <c r="Z1838" s="16">
        <v>-102.2253</v>
      </c>
    </row>
    <row r="1839" spans="1:26" x14ac:dyDescent="0.3">
      <c r="A1839" s="10">
        <v>12773</v>
      </c>
      <c r="B1839" s="11" t="s">
        <v>35481</v>
      </c>
      <c r="C1839" s="10">
        <v>55618</v>
      </c>
      <c r="D1839" s="11" t="s">
        <v>35482</v>
      </c>
      <c r="E1839" s="12" t="s">
        <v>41</v>
      </c>
      <c r="F1839" s="12" t="s">
        <v>41</v>
      </c>
      <c r="G1839" s="13" t="s">
        <v>2705</v>
      </c>
      <c r="H1839" s="13" t="s">
        <v>11317</v>
      </c>
      <c r="I1839" s="13" t="s">
        <v>172</v>
      </c>
      <c r="J1839" s="11" t="s">
        <v>143</v>
      </c>
      <c r="K1839" s="14" t="s">
        <v>1989</v>
      </c>
      <c r="L1839" s="14" t="s">
        <v>1</v>
      </c>
      <c r="M1839" s="15">
        <v>4.9000000000000004</v>
      </c>
      <c r="N1839" s="15">
        <v>3.3</v>
      </c>
      <c r="O1839" s="15">
        <v>4.0999999999999996</v>
      </c>
      <c r="P1839" s="11" t="s">
        <v>2429</v>
      </c>
      <c r="Q1839" s="13" t="s">
        <v>2430</v>
      </c>
      <c r="R1839" s="13" t="s">
        <v>100</v>
      </c>
      <c r="S1839" s="13">
        <v>7</v>
      </c>
      <c r="T1839" s="13">
        <v>1998</v>
      </c>
      <c r="U1839" s="13">
        <v>9</v>
      </c>
      <c r="V1839" s="13">
        <v>2019</v>
      </c>
      <c r="W1839" s="10" t="s">
        <v>49</v>
      </c>
      <c r="X1839" s="10" t="s">
        <v>49</v>
      </c>
      <c r="Y1839" s="16">
        <v>40.246827000000003</v>
      </c>
      <c r="Z1839" s="16">
        <v>-74.117419999999996</v>
      </c>
    </row>
    <row r="1840" spans="1:26" x14ac:dyDescent="0.3">
      <c r="A1840" s="10">
        <v>12773</v>
      </c>
      <c r="B1840" s="11" t="s">
        <v>35481</v>
      </c>
      <c r="C1840" s="10">
        <v>55618</v>
      </c>
      <c r="D1840" s="11" t="s">
        <v>35482</v>
      </c>
      <c r="E1840" s="12" t="s">
        <v>41</v>
      </c>
      <c r="F1840" s="12" t="s">
        <v>41</v>
      </c>
      <c r="G1840" s="13" t="s">
        <v>2705</v>
      </c>
      <c r="H1840" s="13" t="s">
        <v>11317</v>
      </c>
      <c r="I1840" s="13" t="s">
        <v>172</v>
      </c>
      <c r="J1840" s="11" t="s">
        <v>143</v>
      </c>
      <c r="K1840" s="14" t="s">
        <v>1799</v>
      </c>
      <c r="L1840" s="14" t="s">
        <v>1</v>
      </c>
      <c r="M1840" s="15">
        <v>4.9000000000000004</v>
      </c>
      <c r="N1840" s="15">
        <v>3.3</v>
      </c>
      <c r="O1840" s="15">
        <v>4.0999999999999996</v>
      </c>
      <c r="P1840" s="11" t="s">
        <v>2429</v>
      </c>
      <c r="Q1840" s="13" t="s">
        <v>2430</v>
      </c>
      <c r="R1840" s="13" t="s">
        <v>100</v>
      </c>
      <c r="S1840" s="13">
        <v>7</v>
      </c>
      <c r="T1840" s="13">
        <v>1998</v>
      </c>
      <c r="U1840" s="13">
        <v>9</v>
      </c>
      <c r="V1840" s="13">
        <v>2019</v>
      </c>
      <c r="W1840" s="10" t="s">
        <v>49</v>
      </c>
      <c r="X1840" s="10" t="s">
        <v>49</v>
      </c>
      <c r="Y1840" s="16">
        <v>40.246827000000003</v>
      </c>
      <c r="Z1840" s="16">
        <v>-74.117419999999996</v>
      </c>
    </row>
    <row r="1841" spans="1:26" x14ac:dyDescent="0.3">
      <c r="A1841" s="10">
        <v>221</v>
      </c>
      <c r="B1841" s="11" t="s">
        <v>4250</v>
      </c>
      <c r="C1841" s="10">
        <v>57067</v>
      </c>
      <c r="D1841" s="11" t="s">
        <v>10493</v>
      </c>
      <c r="E1841" s="12" t="s">
        <v>41</v>
      </c>
      <c r="F1841" s="12" t="s">
        <v>41</v>
      </c>
      <c r="G1841" s="13" t="s">
        <v>42</v>
      </c>
      <c r="H1841" s="13" t="s">
        <v>4252</v>
      </c>
      <c r="I1841" s="13" t="s">
        <v>1</v>
      </c>
      <c r="J1841" s="11" t="s">
        <v>44</v>
      </c>
      <c r="K1841" s="14" t="s">
        <v>7065</v>
      </c>
      <c r="L1841" s="14" t="s">
        <v>1</v>
      </c>
      <c r="M1841" s="15">
        <v>0.4</v>
      </c>
      <c r="N1841" s="15">
        <v>0.4</v>
      </c>
      <c r="O1841" s="15">
        <v>0.4</v>
      </c>
      <c r="P1841" s="11" t="s">
        <v>46</v>
      </c>
      <c r="Q1841" s="13" t="s">
        <v>47</v>
      </c>
      <c r="R1841" s="13" t="s">
        <v>48</v>
      </c>
      <c r="S1841" s="13">
        <v>8</v>
      </c>
      <c r="T1841" s="13">
        <v>2005</v>
      </c>
      <c r="U1841" s="13">
        <v>9</v>
      </c>
      <c r="V1841" s="13">
        <v>2019</v>
      </c>
      <c r="W1841" s="10" t="s">
        <v>49</v>
      </c>
      <c r="X1841" s="10" t="s">
        <v>49</v>
      </c>
      <c r="Y1841" s="16">
        <v>60.530141999999998</v>
      </c>
      <c r="Z1841" s="16">
        <v>-165.1086</v>
      </c>
    </row>
    <row r="1842" spans="1:26" x14ac:dyDescent="0.3">
      <c r="A1842" s="10">
        <v>57317</v>
      </c>
      <c r="B1842" s="11" t="s">
        <v>35483</v>
      </c>
      <c r="C1842" s="10">
        <v>57940</v>
      </c>
      <c r="D1842" s="11" t="s">
        <v>35483</v>
      </c>
      <c r="E1842" s="12" t="s">
        <v>41</v>
      </c>
      <c r="F1842" s="12" t="s">
        <v>41</v>
      </c>
      <c r="G1842" s="13" t="s">
        <v>3047</v>
      </c>
      <c r="H1842" s="13" t="s">
        <v>1643</v>
      </c>
      <c r="I1842" s="13" t="s">
        <v>172</v>
      </c>
      <c r="J1842" s="11" t="s">
        <v>1806</v>
      </c>
      <c r="K1842" s="14" t="s">
        <v>1587</v>
      </c>
      <c r="L1842" s="14" t="s">
        <v>1</v>
      </c>
      <c r="M1842" s="15">
        <v>7.5</v>
      </c>
      <c r="N1842" s="15">
        <v>7.5</v>
      </c>
      <c r="O1842" s="15">
        <v>7.5</v>
      </c>
      <c r="P1842" s="11" t="s">
        <v>75</v>
      </c>
      <c r="Q1842" s="13" t="s">
        <v>76</v>
      </c>
      <c r="R1842" s="13" t="s">
        <v>73</v>
      </c>
      <c r="S1842" s="13">
        <v>4</v>
      </c>
      <c r="T1842" s="13">
        <v>1986</v>
      </c>
      <c r="U1842" s="13">
        <v>9</v>
      </c>
      <c r="V1842" s="13">
        <v>2019</v>
      </c>
      <c r="W1842" s="10" t="s">
        <v>49</v>
      </c>
      <c r="X1842" s="10" t="s">
        <v>49</v>
      </c>
      <c r="Y1842" s="16">
        <v>39.519989000000002</v>
      </c>
      <c r="Z1842" s="16">
        <v>-84.406149999999997</v>
      </c>
    </row>
    <row r="1843" spans="1:26" x14ac:dyDescent="0.3">
      <c r="A1843" s="10">
        <v>60160</v>
      </c>
      <c r="B1843" s="11" t="s">
        <v>35377</v>
      </c>
      <c r="C1843" s="10">
        <v>1513</v>
      </c>
      <c r="D1843" s="11" t="s">
        <v>35484</v>
      </c>
      <c r="E1843" s="12" t="s">
        <v>41</v>
      </c>
      <c r="F1843" s="12" t="s">
        <v>41</v>
      </c>
      <c r="G1843" s="13" t="s">
        <v>1220</v>
      </c>
      <c r="H1843" s="13" t="s">
        <v>1931</v>
      </c>
      <c r="I1843" s="13" t="s">
        <v>1932</v>
      </c>
      <c r="J1843" s="11" t="s">
        <v>143</v>
      </c>
      <c r="K1843" s="14" t="s">
        <v>45</v>
      </c>
      <c r="L1843" s="14" t="s">
        <v>1</v>
      </c>
      <c r="M1843" s="15">
        <v>7.5</v>
      </c>
      <c r="N1843" s="15">
        <v>9</v>
      </c>
      <c r="O1843" s="15">
        <v>9</v>
      </c>
      <c r="P1843" s="11" t="s">
        <v>46</v>
      </c>
      <c r="Q1843" s="13" t="s">
        <v>870</v>
      </c>
      <c r="R1843" s="13" t="s">
        <v>73</v>
      </c>
      <c r="S1843" s="13">
        <v>9</v>
      </c>
      <c r="T1843" s="13">
        <v>1950</v>
      </c>
      <c r="U1843" s="13">
        <v>8</v>
      </c>
      <c r="V1843" s="13">
        <v>2019</v>
      </c>
      <c r="W1843" s="10" t="s">
        <v>49</v>
      </c>
      <c r="X1843" s="10" t="s">
        <v>49</v>
      </c>
      <c r="Y1843" s="16">
        <v>46.847999999999999</v>
      </c>
      <c r="Z1843" s="16">
        <v>-68.002600000000001</v>
      </c>
    </row>
    <row r="1844" spans="1:26" x14ac:dyDescent="0.3">
      <c r="A1844" s="10">
        <v>60160</v>
      </c>
      <c r="B1844" s="11" t="s">
        <v>35377</v>
      </c>
      <c r="C1844" s="10">
        <v>1513</v>
      </c>
      <c r="D1844" s="11" t="s">
        <v>35484</v>
      </c>
      <c r="E1844" s="12" t="s">
        <v>41</v>
      </c>
      <c r="F1844" s="12" t="s">
        <v>41</v>
      </c>
      <c r="G1844" s="13" t="s">
        <v>1220</v>
      </c>
      <c r="H1844" s="13" t="s">
        <v>1931</v>
      </c>
      <c r="I1844" s="13" t="s">
        <v>1932</v>
      </c>
      <c r="J1844" s="11" t="s">
        <v>143</v>
      </c>
      <c r="K1844" s="14" t="s">
        <v>35485</v>
      </c>
      <c r="L1844" s="14" t="s">
        <v>1</v>
      </c>
      <c r="M1844" s="15">
        <v>2.7</v>
      </c>
      <c r="N1844" s="15">
        <v>2.5</v>
      </c>
      <c r="O1844" s="15">
        <v>2.5</v>
      </c>
      <c r="P1844" s="11" t="s">
        <v>46</v>
      </c>
      <c r="Q1844" s="13" t="s">
        <v>47</v>
      </c>
      <c r="R1844" s="13" t="s">
        <v>48</v>
      </c>
      <c r="S1844" s="13">
        <v>8</v>
      </c>
      <c r="T1844" s="13">
        <v>1948</v>
      </c>
      <c r="U1844" s="13">
        <v>8</v>
      </c>
      <c r="V1844" s="13">
        <v>2019</v>
      </c>
      <c r="W1844" s="10" t="s">
        <v>49</v>
      </c>
      <c r="X1844" s="10" t="s">
        <v>49</v>
      </c>
      <c r="Y1844" s="16">
        <v>46.847999999999999</v>
      </c>
      <c r="Z1844" s="16">
        <v>-68.002600000000001</v>
      </c>
    </row>
    <row r="1845" spans="1:26" x14ac:dyDescent="0.3">
      <c r="A1845" s="10">
        <v>60160</v>
      </c>
      <c r="B1845" s="11" t="s">
        <v>35377</v>
      </c>
      <c r="C1845" s="10">
        <v>1513</v>
      </c>
      <c r="D1845" s="11" t="s">
        <v>35484</v>
      </c>
      <c r="E1845" s="12" t="s">
        <v>41</v>
      </c>
      <c r="F1845" s="12" t="s">
        <v>41</v>
      </c>
      <c r="G1845" s="13" t="s">
        <v>1220</v>
      </c>
      <c r="H1845" s="13" t="s">
        <v>1931</v>
      </c>
      <c r="I1845" s="13" t="s">
        <v>1932</v>
      </c>
      <c r="J1845" s="11" t="s">
        <v>143</v>
      </c>
      <c r="K1845" s="14" t="s">
        <v>35486</v>
      </c>
      <c r="L1845" s="14" t="s">
        <v>1</v>
      </c>
      <c r="M1845" s="15">
        <v>2.7</v>
      </c>
      <c r="N1845" s="15">
        <v>2.5</v>
      </c>
      <c r="O1845" s="15">
        <v>2.5</v>
      </c>
      <c r="P1845" s="11" t="s">
        <v>46</v>
      </c>
      <c r="Q1845" s="13" t="s">
        <v>47</v>
      </c>
      <c r="R1845" s="13" t="s">
        <v>48</v>
      </c>
      <c r="S1845" s="13">
        <v>8</v>
      </c>
      <c r="T1845" s="13">
        <v>1948</v>
      </c>
      <c r="U1845" s="13">
        <v>8</v>
      </c>
      <c r="V1845" s="13">
        <v>2019</v>
      </c>
      <c r="W1845" s="10" t="s">
        <v>49</v>
      </c>
      <c r="X1845" s="10" t="s">
        <v>49</v>
      </c>
      <c r="Y1845" s="16">
        <v>46.847999999999999</v>
      </c>
      <c r="Z1845" s="16">
        <v>-68.002600000000001</v>
      </c>
    </row>
    <row r="1846" spans="1:26" x14ac:dyDescent="0.3">
      <c r="A1846" s="10">
        <v>60160</v>
      </c>
      <c r="B1846" s="11" t="s">
        <v>35377</v>
      </c>
      <c r="C1846" s="10">
        <v>1513</v>
      </c>
      <c r="D1846" s="11" t="s">
        <v>35484</v>
      </c>
      <c r="E1846" s="12" t="s">
        <v>41</v>
      </c>
      <c r="F1846" s="12" t="s">
        <v>41</v>
      </c>
      <c r="G1846" s="13" t="s">
        <v>1220</v>
      </c>
      <c r="H1846" s="13" t="s">
        <v>1931</v>
      </c>
      <c r="I1846" s="13" t="s">
        <v>1932</v>
      </c>
      <c r="J1846" s="11" t="s">
        <v>143</v>
      </c>
      <c r="K1846" s="14" t="s">
        <v>21487</v>
      </c>
      <c r="L1846" s="14" t="s">
        <v>1</v>
      </c>
      <c r="M1846" s="15">
        <v>1</v>
      </c>
      <c r="N1846" s="15">
        <v>1</v>
      </c>
      <c r="O1846" s="15">
        <v>1</v>
      </c>
      <c r="P1846" s="11" t="s">
        <v>46</v>
      </c>
      <c r="Q1846" s="13" t="s">
        <v>47</v>
      </c>
      <c r="R1846" s="13" t="s">
        <v>48</v>
      </c>
      <c r="S1846" s="13">
        <v>8</v>
      </c>
      <c r="T1846" s="13">
        <v>1948</v>
      </c>
      <c r="U1846" s="13">
        <v>8</v>
      </c>
      <c r="V1846" s="13">
        <v>2019</v>
      </c>
      <c r="W1846" s="10" t="s">
        <v>49</v>
      </c>
      <c r="X1846" s="10" t="s">
        <v>49</v>
      </c>
      <c r="Y1846" s="16">
        <v>46.847999999999999</v>
      </c>
      <c r="Z1846" s="16">
        <v>-68.002600000000001</v>
      </c>
    </row>
    <row r="1847" spans="1:26" x14ac:dyDescent="0.3">
      <c r="A1847" s="10">
        <v>60160</v>
      </c>
      <c r="B1847" s="11" t="s">
        <v>35377</v>
      </c>
      <c r="C1847" s="10">
        <v>1513</v>
      </c>
      <c r="D1847" s="11" t="s">
        <v>35484</v>
      </c>
      <c r="E1847" s="12" t="s">
        <v>41</v>
      </c>
      <c r="F1847" s="12" t="s">
        <v>41</v>
      </c>
      <c r="G1847" s="13" t="s">
        <v>1220</v>
      </c>
      <c r="H1847" s="13" t="s">
        <v>1931</v>
      </c>
      <c r="I1847" s="13" t="s">
        <v>1932</v>
      </c>
      <c r="J1847" s="11" t="s">
        <v>143</v>
      </c>
      <c r="K1847" s="14" t="s">
        <v>35487</v>
      </c>
      <c r="L1847" s="14" t="s">
        <v>1</v>
      </c>
      <c r="M1847" s="15">
        <v>1.2</v>
      </c>
      <c r="N1847" s="15">
        <v>1</v>
      </c>
      <c r="O1847" s="15">
        <v>1</v>
      </c>
      <c r="P1847" s="11" t="s">
        <v>46</v>
      </c>
      <c r="Q1847" s="13" t="s">
        <v>47</v>
      </c>
      <c r="R1847" s="13" t="s">
        <v>48</v>
      </c>
      <c r="S1847" s="13">
        <v>9</v>
      </c>
      <c r="T1847" s="13">
        <v>1951</v>
      </c>
      <c r="U1847" s="13">
        <v>8</v>
      </c>
      <c r="V1847" s="13">
        <v>2019</v>
      </c>
      <c r="W1847" s="10" t="s">
        <v>49</v>
      </c>
      <c r="X1847" s="10" t="s">
        <v>49</v>
      </c>
      <c r="Y1847" s="16">
        <v>46.847999999999999</v>
      </c>
      <c r="Z1847" s="16">
        <v>-68.002600000000001</v>
      </c>
    </row>
    <row r="1848" spans="1:26" x14ac:dyDescent="0.3">
      <c r="A1848" s="10">
        <v>60160</v>
      </c>
      <c r="B1848" s="11" t="s">
        <v>35377</v>
      </c>
      <c r="C1848" s="10">
        <v>1513</v>
      </c>
      <c r="D1848" s="11" t="s">
        <v>35484</v>
      </c>
      <c r="E1848" s="12" t="s">
        <v>41</v>
      </c>
      <c r="F1848" s="12" t="s">
        <v>41</v>
      </c>
      <c r="G1848" s="13" t="s">
        <v>1220</v>
      </c>
      <c r="H1848" s="13" t="s">
        <v>1931</v>
      </c>
      <c r="I1848" s="13" t="s">
        <v>1932</v>
      </c>
      <c r="J1848" s="11" t="s">
        <v>143</v>
      </c>
      <c r="K1848" s="14" t="s">
        <v>9924</v>
      </c>
      <c r="L1848" s="14" t="s">
        <v>1</v>
      </c>
      <c r="M1848" s="15">
        <v>0.4</v>
      </c>
      <c r="N1848" s="15">
        <v>0.4</v>
      </c>
      <c r="O1848" s="15">
        <v>0.4</v>
      </c>
      <c r="P1848" s="11" t="s">
        <v>66</v>
      </c>
      <c r="Q1848" s="13" t="s">
        <v>67</v>
      </c>
      <c r="R1848" s="13" t="s">
        <v>68</v>
      </c>
      <c r="S1848" s="13">
        <v>6</v>
      </c>
      <c r="T1848" s="13">
        <v>1926</v>
      </c>
      <c r="U1848" s="13">
        <v>8</v>
      </c>
      <c r="V1848" s="13">
        <v>2019</v>
      </c>
      <c r="W1848" s="10" t="s">
        <v>49</v>
      </c>
      <c r="X1848" s="10" t="s">
        <v>49</v>
      </c>
      <c r="Y1848" s="16">
        <v>46.847999999999999</v>
      </c>
      <c r="Z1848" s="16">
        <v>-68.002600000000001</v>
      </c>
    </row>
    <row r="1849" spans="1:26" x14ac:dyDescent="0.3">
      <c r="A1849" s="10">
        <v>60160</v>
      </c>
      <c r="B1849" s="11" t="s">
        <v>35377</v>
      </c>
      <c r="C1849" s="10">
        <v>1513</v>
      </c>
      <c r="D1849" s="11" t="s">
        <v>35484</v>
      </c>
      <c r="E1849" s="12" t="s">
        <v>41</v>
      </c>
      <c r="F1849" s="12" t="s">
        <v>41</v>
      </c>
      <c r="G1849" s="13" t="s">
        <v>1220</v>
      </c>
      <c r="H1849" s="13" t="s">
        <v>1931</v>
      </c>
      <c r="I1849" s="13" t="s">
        <v>1932</v>
      </c>
      <c r="J1849" s="11" t="s">
        <v>143</v>
      </c>
      <c r="K1849" s="14" t="s">
        <v>415</v>
      </c>
      <c r="L1849" s="14" t="s">
        <v>1</v>
      </c>
      <c r="M1849" s="15">
        <v>11.5</v>
      </c>
      <c r="N1849" s="15">
        <v>14</v>
      </c>
      <c r="O1849" s="15">
        <v>14</v>
      </c>
      <c r="P1849" s="11" t="s">
        <v>46</v>
      </c>
      <c r="Q1849" s="13" t="s">
        <v>870</v>
      </c>
      <c r="R1849" s="13" t="s">
        <v>73</v>
      </c>
      <c r="S1849" s="13">
        <v>9</v>
      </c>
      <c r="T1849" s="13">
        <v>1955</v>
      </c>
      <c r="U1849" s="13">
        <v>8</v>
      </c>
      <c r="V1849" s="13">
        <v>2019</v>
      </c>
      <c r="W1849" s="10" t="s">
        <v>49</v>
      </c>
      <c r="X1849" s="10" t="s">
        <v>49</v>
      </c>
      <c r="Y1849" s="16">
        <v>46.847999999999999</v>
      </c>
      <c r="Z1849" s="16">
        <v>-68.002600000000001</v>
      </c>
    </row>
    <row r="1850" spans="1:26" x14ac:dyDescent="0.3">
      <c r="A1850" s="10">
        <v>13206</v>
      </c>
      <c r="B1850" s="11" t="s">
        <v>1983</v>
      </c>
      <c r="C1850" s="10">
        <v>1615</v>
      </c>
      <c r="D1850" s="11" t="s">
        <v>1984</v>
      </c>
      <c r="E1850" s="12" t="s">
        <v>41</v>
      </c>
      <c r="F1850" s="12" t="s">
        <v>41</v>
      </c>
      <c r="G1850" s="13" t="s">
        <v>873</v>
      </c>
      <c r="H1850" s="13" t="s">
        <v>1985</v>
      </c>
      <c r="I1850" s="13" t="s">
        <v>852</v>
      </c>
      <c r="J1850" s="11" t="s">
        <v>44</v>
      </c>
      <c r="K1850" s="14" t="s">
        <v>212</v>
      </c>
      <c r="L1850" s="14" t="s">
        <v>1</v>
      </c>
      <c r="M1850" s="15">
        <v>3.7</v>
      </c>
      <c r="N1850" s="15">
        <v>2.8</v>
      </c>
      <c r="O1850" s="15">
        <v>3</v>
      </c>
      <c r="P1850" s="11" t="s">
        <v>46</v>
      </c>
      <c r="Q1850" s="13" t="s">
        <v>47</v>
      </c>
      <c r="R1850" s="13" t="s">
        <v>100</v>
      </c>
      <c r="S1850" s="13">
        <v>10</v>
      </c>
      <c r="T1850" s="13">
        <v>1988</v>
      </c>
      <c r="U1850" s="13">
        <v>8</v>
      </c>
      <c r="V1850" s="13">
        <v>2019</v>
      </c>
      <c r="W1850" s="10" t="s">
        <v>49</v>
      </c>
      <c r="X1850" s="10" t="s">
        <v>49</v>
      </c>
      <c r="Y1850" s="16">
        <v>41.258299999999998</v>
      </c>
      <c r="Z1850" s="16">
        <v>-70.051699999999997</v>
      </c>
    </row>
    <row r="1851" spans="1:26" x14ac:dyDescent="0.3">
      <c r="A1851" s="10">
        <v>13206</v>
      </c>
      <c r="B1851" s="11" t="s">
        <v>1983</v>
      </c>
      <c r="C1851" s="10">
        <v>1615</v>
      </c>
      <c r="D1851" s="11" t="s">
        <v>1984</v>
      </c>
      <c r="E1851" s="12" t="s">
        <v>41</v>
      </c>
      <c r="F1851" s="12" t="s">
        <v>41</v>
      </c>
      <c r="G1851" s="13" t="s">
        <v>873</v>
      </c>
      <c r="H1851" s="13" t="s">
        <v>1985</v>
      </c>
      <c r="I1851" s="13" t="s">
        <v>852</v>
      </c>
      <c r="J1851" s="11" t="s">
        <v>44</v>
      </c>
      <c r="K1851" s="14" t="s">
        <v>270</v>
      </c>
      <c r="L1851" s="14" t="s">
        <v>1</v>
      </c>
      <c r="M1851" s="15">
        <v>3.7</v>
      </c>
      <c r="N1851" s="15">
        <v>2.9</v>
      </c>
      <c r="O1851" s="15">
        <v>3.3</v>
      </c>
      <c r="P1851" s="11" t="s">
        <v>46</v>
      </c>
      <c r="Q1851" s="13" t="s">
        <v>47</v>
      </c>
      <c r="R1851" s="13" t="s">
        <v>100</v>
      </c>
      <c r="S1851" s="13">
        <v>10</v>
      </c>
      <c r="T1851" s="13">
        <v>1988</v>
      </c>
      <c r="U1851" s="13">
        <v>8</v>
      </c>
      <c r="V1851" s="13">
        <v>2019</v>
      </c>
      <c r="W1851" s="10" t="s">
        <v>49</v>
      </c>
      <c r="X1851" s="10" t="s">
        <v>49</v>
      </c>
      <c r="Y1851" s="16">
        <v>41.258299999999998</v>
      </c>
      <c r="Z1851" s="16">
        <v>-70.051699999999997</v>
      </c>
    </row>
    <row r="1852" spans="1:26" x14ac:dyDescent="0.3">
      <c r="A1852" s="10">
        <v>14624</v>
      </c>
      <c r="B1852" s="11" t="s">
        <v>1308</v>
      </c>
      <c r="C1852" s="10">
        <v>3888</v>
      </c>
      <c r="D1852" s="11" t="s">
        <v>3730</v>
      </c>
      <c r="E1852" s="12" t="s">
        <v>41</v>
      </c>
      <c r="F1852" s="12" t="s">
        <v>41</v>
      </c>
      <c r="G1852" s="13" t="s">
        <v>275</v>
      </c>
      <c r="H1852" s="13" t="s">
        <v>1310</v>
      </c>
      <c r="I1852" s="13" t="s">
        <v>1311</v>
      </c>
      <c r="J1852" s="11" t="s">
        <v>44</v>
      </c>
      <c r="K1852" s="14" t="s">
        <v>74</v>
      </c>
      <c r="L1852" s="14" t="s">
        <v>1</v>
      </c>
      <c r="M1852" s="15">
        <v>103.8</v>
      </c>
      <c r="N1852" s="15">
        <v>103.8</v>
      </c>
      <c r="O1852" s="15">
        <v>103.8</v>
      </c>
      <c r="P1852" s="11" t="s">
        <v>66</v>
      </c>
      <c r="Q1852" s="13" t="s">
        <v>67</v>
      </c>
      <c r="R1852" s="13" t="s">
        <v>68</v>
      </c>
      <c r="S1852" s="13">
        <v>9</v>
      </c>
      <c r="T1852" s="13">
        <v>1963</v>
      </c>
      <c r="U1852" s="13">
        <v>8</v>
      </c>
      <c r="V1852" s="13">
        <v>2019</v>
      </c>
      <c r="W1852" s="10" t="s">
        <v>49</v>
      </c>
      <c r="X1852" s="10" t="s">
        <v>49</v>
      </c>
      <c r="Y1852" s="16">
        <v>46.873100000000001</v>
      </c>
      <c r="Z1852" s="16">
        <v>-119.97029999999999</v>
      </c>
    </row>
    <row r="1853" spans="1:26" x14ac:dyDescent="0.3">
      <c r="A1853" s="10">
        <v>221</v>
      </c>
      <c r="B1853" s="11" t="s">
        <v>4250</v>
      </c>
      <c r="C1853" s="10">
        <v>6323</v>
      </c>
      <c r="D1853" s="11" t="s">
        <v>4257</v>
      </c>
      <c r="E1853" s="12" t="s">
        <v>41</v>
      </c>
      <c r="F1853" s="12" t="s">
        <v>41</v>
      </c>
      <c r="G1853" s="13" t="s">
        <v>42</v>
      </c>
      <c r="H1853" s="13" t="s">
        <v>4258</v>
      </c>
      <c r="I1853" s="13" t="s">
        <v>1</v>
      </c>
      <c r="J1853" s="11" t="s">
        <v>44</v>
      </c>
      <c r="K1853" s="14" t="s">
        <v>692</v>
      </c>
      <c r="L1853" s="14" t="s">
        <v>1</v>
      </c>
      <c r="M1853" s="15">
        <v>0.3</v>
      </c>
      <c r="N1853" s="15">
        <v>0.4</v>
      </c>
      <c r="O1853" s="15">
        <v>0.4</v>
      </c>
      <c r="P1853" s="11" t="s">
        <v>46</v>
      </c>
      <c r="Q1853" s="13" t="s">
        <v>47</v>
      </c>
      <c r="R1853" s="13" t="s">
        <v>48</v>
      </c>
      <c r="S1853" s="13">
        <v>7</v>
      </c>
      <c r="T1853" s="13">
        <v>2000</v>
      </c>
      <c r="U1853" s="13">
        <v>8</v>
      </c>
      <c r="V1853" s="13">
        <v>2019</v>
      </c>
      <c r="W1853" s="10" t="s">
        <v>49</v>
      </c>
      <c r="X1853" s="10" t="s">
        <v>49</v>
      </c>
      <c r="Y1853" s="16">
        <v>66.973889</v>
      </c>
      <c r="Z1853" s="16">
        <v>-160.42859999999999</v>
      </c>
    </row>
    <row r="1854" spans="1:26" x14ac:dyDescent="0.3">
      <c r="A1854" s="10">
        <v>7475</v>
      </c>
      <c r="B1854" s="11" t="s">
        <v>35451</v>
      </c>
      <c r="C1854" s="10">
        <v>10698</v>
      </c>
      <c r="D1854" s="11" t="s">
        <v>35452</v>
      </c>
      <c r="E1854" s="12" t="s">
        <v>41</v>
      </c>
      <c r="F1854" s="12" t="s">
        <v>41</v>
      </c>
      <c r="G1854" s="13" t="s">
        <v>2021</v>
      </c>
      <c r="H1854" s="13" t="s">
        <v>8264</v>
      </c>
      <c r="I1854" s="13" t="s">
        <v>138</v>
      </c>
      <c r="J1854" s="11" t="s">
        <v>1806</v>
      </c>
      <c r="K1854" s="14" t="s">
        <v>1799</v>
      </c>
      <c r="L1854" s="14" t="s">
        <v>1</v>
      </c>
      <c r="M1854" s="15">
        <v>1.8</v>
      </c>
      <c r="N1854" s="15">
        <v>1.5</v>
      </c>
      <c r="O1854" s="15">
        <v>1.5</v>
      </c>
      <c r="P1854" s="11" t="s">
        <v>71</v>
      </c>
      <c r="Q1854" s="13" t="s">
        <v>72</v>
      </c>
      <c r="R1854" s="13" t="s">
        <v>73</v>
      </c>
      <c r="S1854" s="13">
        <v>1</v>
      </c>
      <c r="T1854" s="13">
        <v>1992</v>
      </c>
      <c r="U1854" s="13">
        <v>8</v>
      </c>
      <c r="V1854" s="13">
        <v>2019</v>
      </c>
      <c r="W1854" s="10" t="s">
        <v>49</v>
      </c>
      <c r="X1854" s="10" t="s">
        <v>49</v>
      </c>
      <c r="Y1854" s="16">
        <v>42.306809000000001</v>
      </c>
      <c r="Z1854" s="16">
        <v>-85.578969999999998</v>
      </c>
    </row>
    <row r="1855" spans="1:26" x14ac:dyDescent="0.3">
      <c r="A1855" s="10">
        <v>49774</v>
      </c>
      <c r="B1855" s="11" t="s">
        <v>35488</v>
      </c>
      <c r="C1855" s="10">
        <v>55025</v>
      </c>
      <c r="D1855" s="11" t="s">
        <v>35489</v>
      </c>
      <c r="E1855" s="12" t="s">
        <v>41</v>
      </c>
      <c r="F1855" s="12" t="s">
        <v>41</v>
      </c>
      <c r="G1855" s="13" t="s">
        <v>96</v>
      </c>
      <c r="H1855" s="13" t="s">
        <v>8964</v>
      </c>
      <c r="I1855" s="13" t="s">
        <v>586</v>
      </c>
      <c r="J1855" s="11" t="s">
        <v>1806</v>
      </c>
      <c r="K1855" s="14" t="s">
        <v>1799</v>
      </c>
      <c r="L1855" s="14" t="s">
        <v>1</v>
      </c>
      <c r="M1855" s="15">
        <v>2.8</v>
      </c>
      <c r="N1855" s="15">
        <v>2.8</v>
      </c>
      <c r="O1855" s="15">
        <v>2.8</v>
      </c>
      <c r="P1855" s="11" t="s">
        <v>99</v>
      </c>
      <c r="Q1855" s="13" t="s">
        <v>72</v>
      </c>
      <c r="R1855" s="13" t="s">
        <v>100</v>
      </c>
      <c r="S1855" s="13">
        <v>4</v>
      </c>
      <c r="T1855" s="13">
        <v>1986</v>
      </c>
      <c r="U1855" s="13">
        <v>8</v>
      </c>
      <c r="V1855" s="13">
        <v>2019</v>
      </c>
      <c r="W1855" s="10" t="s">
        <v>49</v>
      </c>
      <c r="X1855" s="10" t="s">
        <v>49</v>
      </c>
      <c r="Y1855" s="16">
        <v>30.884699999999999</v>
      </c>
      <c r="Z1855" s="16">
        <v>-101.9208</v>
      </c>
    </row>
    <row r="1856" spans="1:26" x14ac:dyDescent="0.3">
      <c r="A1856" s="10">
        <v>55795</v>
      </c>
      <c r="B1856" s="11" t="s">
        <v>35490</v>
      </c>
      <c r="C1856" s="10">
        <v>56572</v>
      </c>
      <c r="D1856" s="11" t="s">
        <v>35490</v>
      </c>
      <c r="E1856" s="12" t="s">
        <v>41</v>
      </c>
      <c r="F1856" s="12" t="s">
        <v>41</v>
      </c>
      <c r="G1856" s="13" t="s">
        <v>3192</v>
      </c>
      <c r="H1856" s="13" t="s">
        <v>3205</v>
      </c>
      <c r="I1856" s="13" t="s">
        <v>172</v>
      </c>
      <c r="J1856" s="11" t="s">
        <v>143</v>
      </c>
      <c r="K1856" s="14" t="s">
        <v>45</v>
      </c>
      <c r="L1856" s="14" t="s">
        <v>1</v>
      </c>
      <c r="M1856" s="15">
        <v>5.5</v>
      </c>
      <c r="N1856" s="15">
        <v>3.7</v>
      </c>
      <c r="O1856" s="15">
        <v>3.7</v>
      </c>
      <c r="P1856" s="11" t="s">
        <v>2429</v>
      </c>
      <c r="Q1856" s="13" t="s">
        <v>2430</v>
      </c>
      <c r="R1856" s="13" t="s">
        <v>100</v>
      </c>
      <c r="S1856" s="13">
        <v>3</v>
      </c>
      <c r="T1856" s="13">
        <v>2008</v>
      </c>
      <c r="U1856" s="13">
        <v>8</v>
      </c>
      <c r="V1856" s="13">
        <v>2019</v>
      </c>
      <c r="W1856" s="10" t="s">
        <v>49</v>
      </c>
      <c r="X1856" s="10" t="s">
        <v>49</v>
      </c>
      <c r="Y1856" s="16">
        <v>40.621581999999997</v>
      </c>
      <c r="Z1856" s="16">
        <v>-75.310239999999993</v>
      </c>
    </row>
    <row r="1857" spans="1:26" x14ac:dyDescent="0.3">
      <c r="A1857" s="10">
        <v>221</v>
      </c>
      <c r="B1857" s="11" t="s">
        <v>4250</v>
      </c>
      <c r="C1857" s="10">
        <v>57057</v>
      </c>
      <c r="D1857" s="11" t="s">
        <v>10483</v>
      </c>
      <c r="E1857" s="12" t="s">
        <v>41</v>
      </c>
      <c r="F1857" s="12" t="s">
        <v>41</v>
      </c>
      <c r="G1857" s="13" t="s">
        <v>42</v>
      </c>
      <c r="H1857" s="13" t="s">
        <v>4252</v>
      </c>
      <c r="I1857" s="13" t="s">
        <v>1</v>
      </c>
      <c r="J1857" s="11" t="s">
        <v>44</v>
      </c>
      <c r="K1857" s="14" t="s">
        <v>10478</v>
      </c>
      <c r="L1857" s="14" t="s">
        <v>1</v>
      </c>
      <c r="M1857" s="15">
        <v>0.4</v>
      </c>
      <c r="N1857" s="15">
        <v>0.4</v>
      </c>
      <c r="O1857" s="15">
        <v>0.4</v>
      </c>
      <c r="P1857" s="11" t="s">
        <v>46</v>
      </c>
      <c r="Q1857" s="13" t="s">
        <v>47</v>
      </c>
      <c r="R1857" s="13" t="s">
        <v>48</v>
      </c>
      <c r="S1857" s="13">
        <v>12</v>
      </c>
      <c r="T1857" s="13">
        <v>1986</v>
      </c>
      <c r="U1857" s="13">
        <v>8</v>
      </c>
      <c r="V1857" s="13">
        <v>2019</v>
      </c>
      <c r="W1857" s="10" t="s">
        <v>49</v>
      </c>
      <c r="X1857" s="10" t="s">
        <v>49</v>
      </c>
      <c r="Y1857" s="16">
        <v>59.747436</v>
      </c>
      <c r="Z1857" s="16">
        <v>-161.91059999999999</v>
      </c>
    </row>
    <row r="1858" spans="1:26" x14ac:dyDescent="0.3">
      <c r="A1858" s="10">
        <v>58420</v>
      </c>
      <c r="B1858" s="11" t="s">
        <v>35491</v>
      </c>
      <c r="C1858" s="10">
        <v>58424</v>
      </c>
      <c r="D1858" s="11" t="s">
        <v>35492</v>
      </c>
      <c r="E1858" s="12" t="s">
        <v>41</v>
      </c>
      <c r="F1858" s="12" t="s">
        <v>41</v>
      </c>
      <c r="G1858" s="13" t="s">
        <v>96</v>
      </c>
      <c r="H1858" s="13" t="s">
        <v>3434</v>
      </c>
      <c r="I1858" s="13" t="s">
        <v>586</v>
      </c>
      <c r="J1858" s="11" t="s">
        <v>143</v>
      </c>
      <c r="K1858" s="14" t="s">
        <v>45</v>
      </c>
      <c r="L1858" s="14" t="s">
        <v>1</v>
      </c>
      <c r="M1858" s="15">
        <v>9</v>
      </c>
      <c r="N1858" s="15">
        <v>9</v>
      </c>
      <c r="O1858" s="15">
        <v>9</v>
      </c>
      <c r="P1858" s="11" t="s">
        <v>56</v>
      </c>
      <c r="Q1858" s="13" t="s">
        <v>57</v>
      </c>
      <c r="R1858" s="13" t="s">
        <v>58</v>
      </c>
      <c r="S1858" s="13">
        <v>2</v>
      </c>
      <c r="T1858" s="13">
        <v>2012</v>
      </c>
      <c r="U1858" s="13">
        <v>8</v>
      </c>
      <c r="V1858" s="13">
        <v>2019</v>
      </c>
      <c r="W1858" s="10" t="s">
        <v>49</v>
      </c>
      <c r="X1858" s="10" t="s">
        <v>49</v>
      </c>
      <c r="Y1858" s="16">
        <v>27.832222000000002</v>
      </c>
      <c r="Z1858" s="16">
        <v>-97.440280000000001</v>
      </c>
    </row>
    <row r="1859" spans="1:26" x14ac:dyDescent="0.3">
      <c r="A1859" s="10">
        <v>61165</v>
      </c>
      <c r="B1859" s="11" t="s">
        <v>17905</v>
      </c>
      <c r="C1859" s="10">
        <v>61569</v>
      </c>
      <c r="D1859" s="11" t="s">
        <v>17905</v>
      </c>
      <c r="E1859" s="12" t="s">
        <v>41</v>
      </c>
      <c r="F1859" s="12" t="s">
        <v>41</v>
      </c>
      <c r="G1859" s="13" t="s">
        <v>242</v>
      </c>
      <c r="H1859" s="13" t="s">
        <v>2777</v>
      </c>
      <c r="I1859" s="13" t="s">
        <v>244</v>
      </c>
      <c r="J1859" s="11" t="s">
        <v>218</v>
      </c>
      <c r="K1859" s="14" t="s">
        <v>17871</v>
      </c>
      <c r="L1859" s="14" t="s">
        <v>1</v>
      </c>
      <c r="M1859" s="15">
        <v>1</v>
      </c>
      <c r="N1859" s="15">
        <v>1</v>
      </c>
      <c r="O1859" s="15">
        <v>1</v>
      </c>
      <c r="P1859" s="11" t="s">
        <v>46</v>
      </c>
      <c r="Q1859" s="13" t="s">
        <v>47</v>
      </c>
      <c r="R1859" s="13" t="s">
        <v>48</v>
      </c>
      <c r="S1859" s="13">
        <v>1</v>
      </c>
      <c r="T1859" s="13">
        <v>1988</v>
      </c>
      <c r="U1859" s="13">
        <v>8</v>
      </c>
      <c r="V1859" s="13">
        <v>2019</v>
      </c>
      <c r="W1859" s="10" t="s">
        <v>49</v>
      </c>
      <c r="X1859" s="10" t="s">
        <v>49</v>
      </c>
      <c r="Y1859" s="16">
        <v>40.732666000000002</v>
      </c>
      <c r="Z1859" s="16">
        <v>-73.9816</v>
      </c>
    </row>
    <row r="1860" spans="1:26" x14ac:dyDescent="0.3">
      <c r="A1860" s="10">
        <v>61618</v>
      </c>
      <c r="B1860" s="11" t="s">
        <v>18838</v>
      </c>
      <c r="C1860" s="10">
        <v>62050</v>
      </c>
      <c r="D1860" s="11" t="s">
        <v>18838</v>
      </c>
      <c r="E1860" s="12" t="s">
        <v>41</v>
      </c>
      <c r="F1860" s="12" t="s">
        <v>41</v>
      </c>
      <c r="G1860" s="13" t="s">
        <v>242</v>
      </c>
      <c r="H1860" s="13" t="s">
        <v>2780</v>
      </c>
      <c r="I1860" s="13" t="s">
        <v>244</v>
      </c>
      <c r="J1860" s="11" t="s">
        <v>218</v>
      </c>
      <c r="K1860" s="14" t="s">
        <v>35493</v>
      </c>
      <c r="L1860" s="14" t="s">
        <v>1</v>
      </c>
      <c r="M1860" s="15">
        <v>0.1</v>
      </c>
      <c r="N1860" s="15">
        <v>0.1</v>
      </c>
      <c r="O1860" s="15">
        <v>0.1</v>
      </c>
      <c r="P1860" s="11" t="s">
        <v>46</v>
      </c>
      <c r="Q1860" s="13" t="s">
        <v>47</v>
      </c>
      <c r="R1860" s="13" t="s">
        <v>48</v>
      </c>
      <c r="S1860" s="13">
        <v>8</v>
      </c>
      <c r="T1860" s="13">
        <v>2005</v>
      </c>
      <c r="U1860" s="13">
        <v>8</v>
      </c>
      <c r="V1860" s="13">
        <v>2019</v>
      </c>
      <c r="W1860" s="10" t="s">
        <v>49</v>
      </c>
      <c r="X1860" s="10" t="s">
        <v>49</v>
      </c>
      <c r="Y1860" s="16">
        <v>40.659328000000002</v>
      </c>
      <c r="Z1860" s="16">
        <v>-73.933750000000003</v>
      </c>
    </row>
    <row r="1861" spans="1:26" x14ac:dyDescent="0.3">
      <c r="A1861" s="10">
        <v>7140</v>
      </c>
      <c r="B1861" s="11" t="s">
        <v>1035</v>
      </c>
      <c r="C1861" s="10">
        <v>708</v>
      </c>
      <c r="D1861" s="11" t="s">
        <v>32310</v>
      </c>
      <c r="E1861" s="12" t="s">
        <v>41</v>
      </c>
      <c r="F1861" s="12" t="s">
        <v>41</v>
      </c>
      <c r="G1861" s="13" t="s">
        <v>1037</v>
      </c>
      <c r="H1861" s="13" t="s">
        <v>1449</v>
      </c>
      <c r="I1861" s="13" t="s">
        <v>65</v>
      </c>
      <c r="J1861" s="11" t="s">
        <v>44</v>
      </c>
      <c r="K1861" s="14" t="s">
        <v>45</v>
      </c>
      <c r="L1861" s="14" t="s">
        <v>1</v>
      </c>
      <c r="M1861" s="15">
        <v>125</v>
      </c>
      <c r="N1861" s="15">
        <v>110</v>
      </c>
      <c r="O1861" s="15">
        <v>110</v>
      </c>
      <c r="P1861" s="11" t="s">
        <v>75</v>
      </c>
      <c r="Q1861" s="13" t="s">
        <v>76</v>
      </c>
      <c r="R1861" s="13" t="s">
        <v>73</v>
      </c>
      <c r="S1861" s="13">
        <v>6</v>
      </c>
      <c r="T1861" s="13">
        <v>1954</v>
      </c>
      <c r="U1861" s="13">
        <v>7</v>
      </c>
      <c r="V1861" s="13">
        <v>2019</v>
      </c>
      <c r="W1861" s="10" t="s">
        <v>49</v>
      </c>
      <c r="X1861" s="10" t="s">
        <v>49</v>
      </c>
      <c r="Y1861" s="16">
        <v>34.252800000000001</v>
      </c>
      <c r="Z1861" s="16">
        <v>-85.345600000000005</v>
      </c>
    </row>
    <row r="1862" spans="1:26" x14ac:dyDescent="0.3">
      <c r="A1862" s="10">
        <v>7140</v>
      </c>
      <c r="B1862" s="11" t="s">
        <v>1035</v>
      </c>
      <c r="C1862" s="10">
        <v>708</v>
      </c>
      <c r="D1862" s="11" t="s">
        <v>32310</v>
      </c>
      <c r="E1862" s="12" t="s">
        <v>41</v>
      </c>
      <c r="F1862" s="12" t="s">
        <v>41</v>
      </c>
      <c r="G1862" s="13" t="s">
        <v>1037</v>
      </c>
      <c r="H1862" s="13" t="s">
        <v>1449</v>
      </c>
      <c r="I1862" s="13" t="s">
        <v>65</v>
      </c>
      <c r="J1862" s="11" t="s">
        <v>44</v>
      </c>
      <c r="K1862" s="14" t="s">
        <v>51</v>
      </c>
      <c r="L1862" s="14" t="s">
        <v>1</v>
      </c>
      <c r="M1862" s="15">
        <v>125</v>
      </c>
      <c r="N1862" s="15">
        <v>110</v>
      </c>
      <c r="O1862" s="15">
        <v>110</v>
      </c>
      <c r="P1862" s="11" t="s">
        <v>75</v>
      </c>
      <c r="Q1862" s="13" t="s">
        <v>76</v>
      </c>
      <c r="R1862" s="13" t="s">
        <v>73</v>
      </c>
      <c r="S1862" s="13">
        <v>9</v>
      </c>
      <c r="T1862" s="13">
        <v>1954</v>
      </c>
      <c r="U1862" s="13">
        <v>7</v>
      </c>
      <c r="V1862" s="13">
        <v>2019</v>
      </c>
      <c r="W1862" s="10" t="s">
        <v>49</v>
      </c>
      <c r="X1862" s="10" t="s">
        <v>49</v>
      </c>
      <c r="Y1862" s="16">
        <v>34.252800000000001</v>
      </c>
      <c r="Z1862" s="16">
        <v>-85.345600000000005</v>
      </c>
    </row>
    <row r="1863" spans="1:26" x14ac:dyDescent="0.3">
      <c r="A1863" s="10">
        <v>7140</v>
      </c>
      <c r="B1863" s="11" t="s">
        <v>1035</v>
      </c>
      <c r="C1863" s="10">
        <v>708</v>
      </c>
      <c r="D1863" s="11" t="s">
        <v>32310</v>
      </c>
      <c r="E1863" s="12" t="s">
        <v>41</v>
      </c>
      <c r="F1863" s="12" t="s">
        <v>41</v>
      </c>
      <c r="G1863" s="13" t="s">
        <v>1037</v>
      </c>
      <c r="H1863" s="13" t="s">
        <v>1449</v>
      </c>
      <c r="I1863" s="13" t="s">
        <v>65</v>
      </c>
      <c r="J1863" s="11" t="s">
        <v>44</v>
      </c>
      <c r="K1863" s="14" t="s">
        <v>53</v>
      </c>
      <c r="L1863" s="14" t="s">
        <v>1</v>
      </c>
      <c r="M1863" s="15">
        <v>125</v>
      </c>
      <c r="N1863" s="15">
        <v>110</v>
      </c>
      <c r="O1863" s="15">
        <v>110</v>
      </c>
      <c r="P1863" s="11" t="s">
        <v>75</v>
      </c>
      <c r="Q1863" s="13" t="s">
        <v>76</v>
      </c>
      <c r="R1863" s="13" t="s">
        <v>73</v>
      </c>
      <c r="S1863" s="13">
        <v>6</v>
      </c>
      <c r="T1863" s="13">
        <v>1955</v>
      </c>
      <c r="U1863" s="13">
        <v>7</v>
      </c>
      <c r="V1863" s="13">
        <v>2019</v>
      </c>
      <c r="W1863" s="10" t="s">
        <v>49</v>
      </c>
      <c r="X1863" s="10" t="s">
        <v>49</v>
      </c>
      <c r="Y1863" s="16">
        <v>34.252800000000001</v>
      </c>
      <c r="Z1863" s="16">
        <v>-85.345600000000005</v>
      </c>
    </row>
    <row r="1864" spans="1:26" x14ac:dyDescent="0.3">
      <c r="A1864" s="10">
        <v>7140</v>
      </c>
      <c r="B1864" s="11" t="s">
        <v>1035</v>
      </c>
      <c r="C1864" s="10">
        <v>708</v>
      </c>
      <c r="D1864" s="11" t="s">
        <v>32310</v>
      </c>
      <c r="E1864" s="12" t="s">
        <v>41</v>
      </c>
      <c r="F1864" s="12" t="s">
        <v>41</v>
      </c>
      <c r="G1864" s="13" t="s">
        <v>1037</v>
      </c>
      <c r="H1864" s="13" t="s">
        <v>1449</v>
      </c>
      <c r="I1864" s="13" t="s">
        <v>65</v>
      </c>
      <c r="J1864" s="11" t="s">
        <v>44</v>
      </c>
      <c r="K1864" s="14" t="s">
        <v>74</v>
      </c>
      <c r="L1864" s="14" t="s">
        <v>1</v>
      </c>
      <c r="M1864" s="15">
        <v>578</v>
      </c>
      <c r="N1864" s="15">
        <v>510</v>
      </c>
      <c r="O1864" s="15">
        <v>510</v>
      </c>
      <c r="P1864" s="11" t="s">
        <v>75</v>
      </c>
      <c r="Q1864" s="13" t="s">
        <v>76</v>
      </c>
      <c r="R1864" s="13" t="s">
        <v>73</v>
      </c>
      <c r="S1864" s="13">
        <v>12</v>
      </c>
      <c r="T1864" s="13">
        <v>1970</v>
      </c>
      <c r="U1864" s="13">
        <v>7</v>
      </c>
      <c r="V1864" s="13">
        <v>2019</v>
      </c>
      <c r="W1864" s="10" t="s">
        <v>49</v>
      </c>
      <c r="X1864" s="10" t="s">
        <v>49</v>
      </c>
      <c r="Y1864" s="16">
        <v>34.252800000000001</v>
      </c>
      <c r="Z1864" s="16">
        <v>-85.345600000000005</v>
      </c>
    </row>
    <row r="1865" spans="1:26" x14ac:dyDescent="0.3">
      <c r="A1865" s="10">
        <v>7140</v>
      </c>
      <c r="B1865" s="11" t="s">
        <v>1035</v>
      </c>
      <c r="C1865" s="10">
        <v>711</v>
      </c>
      <c r="D1865" s="11" t="s">
        <v>35494</v>
      </c>
      <c r="E1865" s="12" t="s">
        <v>41</v>
      </c>
      <c r="F1865" s="12" t="s">
        <v>41</v>
      </c>
      <c r="G1865" s="13" t="s">
        <v>63</v>
      </c>
      <c r="H1865" s="13" t="s">
        <v>3451</v>
      </c>
      <c r="I1865" s="13" t="s">
        <v>65</v>
      </c>
      <c r="J1865" s="11" t="s">
        <v>44</v>
      </c>
      <c r="K1865" s="14" t="s">
        <v>77</v>
      </c>
      <c r="L1865" s="14" t="s">
        <v>1</v>
      </c>
      <c r="M1865" s="15">
        <v>0.5</v>
      </c>
      <c r="N1865" s="15">
        <v>0.1</v>
      </c>
      <c r="O1865" s="15">
        <v>0.1</v>
      </c>
      <c r="P1865" s="11" t="s">
        <v>66</v>
      </c>
      <c r="Q1865" s="13" t="s">
        <v>67</v>
      </c>
      <c r="R1865" s="13" t="s">
        <v>68</v>
      </c>
      <c r="S1865" s="13">
        <v>12</v>
      </c>
      <c r="T1865" s="13">
        <v>1924</v>
      </c>
      <c r="U1865" s="13">
        <v>7</v>
      </c>
      <c r="V1865" s="13">
        <v>2019</v>
      </c>
      <c r="W1865" s="10" t="s">
        <v>49</v>
      </c>
      <c r="X1865" s="10" t="s">
        <v>49</v>
      </c>
      <c r="Y1865" s="16">
        <v>32.813836000000002</v>
      </c>
      <c r="Z1865" s="16">
        <v>-85.167789999999997</v>
      </c>
    </row>
    <row r="1866" spans="1:26" x14ac:dyDescent="0.3">
      <c r="A1866" s="10">
        <v>7140</v>
      </c>
      <c r="B1866" s="11" t="s">
        <v>1035</v>
      </c>
      <c r="C1866" s="10">
        <v>711</v>
      </c>
      <c r="D1866" s="11" t="s">
        <v>35494</v>
      </c>
      <c r="E1866" s="12" t="s">
        <v>41</v>
      </c>
      <c r="F1866" s="12" t="s">
        <v>41</v>
      </c>
      <c r="G1866" s="13" t="s">
        <v>63</v>
      </c>
      <c r="H1866" s="13" t="s">
        <v>3451</v>
      </c>
      <c r="I1866" s="13" t="s">
        <v>65</v>
      </c>
      <c r="J1866" s="11" t="s">
        <v>44</v>
      </c>
      <c r="K1866" s="14" t="s">
        <v>120</v>
      </c>
      <c r="L1866" s="14" t="s">
        <v>1</v>
      </c>
      <c r="M1866" s="15">
        <v>0.5</v>
      </c>
      <c r="N1866" s="15">
        <v>0.1</v>
      </c>
      <c r="O1866" s="15">
        <v>0.1</v>
      </c>
      <c r="P1866" s="11" t="s">
        <v>66</v>
      </c>
      <c r="Q1866" s="13" t="s">
        <v>67</v>
      </c>
      <c r="R1866" s="13" t="s">
        <v>68</v>
      </c>
      <c r="S1866" s="13">
        <v>12</v>
      </c>
      <c r="T1866" s="13">
        <v>1926</v>
      </c>
      <c r="U1866" s="13">
        <v>7</v>
      </c>
      <c r="V1866" s="13">
        <v>2019</v>
      </c>
      <c r="W1866" s="10" t="s">
        <v>49</v>
      </c>
      <c r="X1866" s="10" t="s">
        <v>49</v>
      </c>
      <c r="Y1866" s="16">
        <v>32.813836000000002</v>
      </c>
      <c r="Z1866" s="16">
        <v>-85.167789999999997</v>
      </c>
    </row>
    <row r="1867" spans="1:26" x14ac:dyDescent="0.3">
      <c r="A1867" s="10">
        <v>3892</v>
      </c>
      <c r="B1867" s="11" t="s">
        <v>1661</v>
      </c>
      <c r="C1867" s="10">
        <v>1271</v>
      </c>
      <c r="D1867" s="11" t="s">
        <v>1662</v>
      </c>
      <c r="E1867" s="12" t="s">
        <v>41</v>
      </c>
      <c r="F1867" s="12" t="s">
        <v>41</v>
      </c>
      <c r="G1867" s="13" t="s">
        <v>291</v>
      </c>
      <c r="H1867" s="13" t="s">
        <v>1593</v>
      </c>
      <c r="I1867" s="13" t="s">
        <v>183</v>
      </c>
      <c r="J1867" s="11" t="s">
        <v>44</v>
      </c>
      <c r="K1867" s="14" t="s">
        <v>120</v>
      </c>
      <c r="L1867" s="14" t="s">
        <v>1</v>
      </c>
      <c r="M1867" s="15">
        <v>18.7</v>
      </c>
      <c r="N1867" s="15">
        <v>16</v>
      </c>
      <c r="O1867" s="15">
        <v>18.5</v>
      </c>
      <c r="P1867" s="11" t="s">
        <v>71</v>
      </c>
      <c r="Q1867" s="13" t="s">
        <v>72</v>
      </c>
      <c r="R1867" s="13" t="s">
        <v>73</v>
      </c>
      <c r="S1867" s="13">
        <v>8</v>
      </c>
      <c r="T1867" s="13">
        <v>1956</v>
      </c>
      <c r="U1867" s="13">
        <v>7</v>
      </c>
      <c r="V1867" s="13">
        <v>2019</v>
      </c>
      <c r="W1867" s="10" t="s">
        <v>49</v>
      </c>
      <c r="X1867" s="10" t="s">
        <v>49</v>
      </c>
      <c r="Y1867" s="16">
        <v>37.037343999999997</v>
      </c>
      <c r="Z1867" s="16">
        <v>-95.612690000000001</v>
      </c>
    </row>
    <row r="1868" spans="1:26" x14ac:dyDescent="0.3">
      <c r="A1868" s="10">
        <v>228</v>
      </c>
      <c r="B1868" s="11" t="s">
        <v>35495</v>
      </c>
      <c r="C1868" s="10">
        <v>2113</v>
      </c>
      <c r="D1868" s="11" t="s">
        <v>2850</v>
      </c>
      <c r="E1868" s="12" t="s">
        <v>41</v>
      </c>
      <c r="F1868" s="12" t="s">
        <v>41</v>
      </c>
      <c r="G1868" s="13" t="s">
        <v>1098</v>
      </c>
      <c r="H1868" s="13" t="s">
        <v>5277</v>
      </c>
      <c r="I1868" s="13" t="s">
        <v>1474</v>
      </c>
      <c r="J1868" s="11" t="s">
        <v>44</v>
      </c>
      <c r="K1868" s="14" t="s">
        <v>45</v>
      </c>
      <c r="L1868" s="14" t="s">
        <v>1</v>
      </c>
      <c r="M1868" s="15">
        <v>2.1</v>
      </c>
      <c r="N1868" s="15">
        <v>2.1</v>
      </c>
      <c r="O1868" s="15">
        <v>2.1</v>
      </c>
      <c r="P1868" s="11" t="s">
        <v>46</v>
      </c>
      <c r="Q1868" s="13" t="s">
        <v>47</v>
      </c>
      <c r="R1868" s="13" t="s">
        <v>48</v>
      </c>
      <c r="S1868" s="13">
        <v>9</v>
      </c>
      <c r="T1868" s="13">
        <v>1969</v>
      </c>
      <c r="U1868" s="13">
        <v>7</v>
      </c>
      <c r="V1868" s="13">
        <v>2019</v>
      </c>
      <c r="W1868" s="10" t="s">
        <v>49</v>
      </c>
      <c r="X1868" s="10" t="s">
        <v>49</v>
      </c>
      <c r="Y1868" s="16">
        <v>40.244999999999997</v>
      </c>
      <c r="Z1868" s="16">
        <v>-94.338999999999999</v>
      </c>
    </row>
    <row r="1869" spans="1:26" x14ac:dyDescent="0.3">
      <c r="A1869" s="10">
        <v>228</v>
      </c>
      <c r="B1869" s="11" t="s">
        <v>35495</v>
      </c>
      <c r="C1869" s="10">
        <v>2113</v>
      </c>
      <c r="D1869" s="11" t="s">
        <v>2850</v>
      </c>
      <c r="E1869" s="12" t="s">
        <v>41</v>
      </c>
      <c r="F1869" s="12" t="s">
        <v>41</v>
      </c>
      <c r="G1869" s="13" t="s">
        <v>1098</v>
      </c>
      <c r="H1869" s="13" t="s">
        <v>5277</v>
      </c>
      <c r="I1869" s="13" t="s">
        <v>1474</v>
      </c>
      <c r="J1869" s="11" t="s">
        <v>44</v>
      </c>
      <c r="K1869" s="14" t="s">
        <v>51</v>
      </c>
      <c r="L1869" s="14" t="s">
        <v>1</v>
      </c>
      <c r="M1869" s="15">
        <v>1</v>
      </c>
      <c r="N1869" s="15">
        <v>1</v>
      </c>
      <c r="O1869" s="15">
        <v>1</v>
      </c>
      <c r="P1869" s="11" t="s">
        <v>46</v>
      </c>
      <c r="Q1869" s="13" t="s">
        <v>47</v>
      </c>
      <c r="R1869" s="13" t="s">
        <v>48</v>
      </c>
      <c r="S1869" s="13">
        <v>5</v>
      </c>
      <c r="T1869" s="13">
        <v>1978</v>
      </c>
      <c r="U1869" s="13">
        <v>7</v>
      </c>
      <c r="V1869" s="13">
        <v>2019</v>
      </c>
      <c r="W1869" s="10" t="s">
        <v>49</v>
      </c>
      <c r="X1869" s="10" t="s">
        <v>49</v>
      </c>
      <c r="Y1869" s="16">
        <v>40.244999999999997</v>
      </c>
      <c r="Z1869" s="16">
        <v>-94.338999999999999</v>
      </c>
    </row>
    <row r="1870" spans="1:26" x14ac:dyDescent="0.3">
      <c r="A1870" s="10">
        <v>228</v>
      </c>
      <c r="B1870" s="11" t="s">
        <v>35495</v>
      </c>
      <c r="C1870" s="10">
        <v>2113</v>
      </c>
      <c r="D1870" s="11" t="s">
        <v>2850</v>
      </c>
      <c r="E1870" s="12" t="s">
        <v>41</v>
      </c>
      <c r="F1870" s="12" t="s">
        <v>41</v>
      </c>
      <c r="G1870" s="13" t="s">
        <v>1098</v>
      </c>
      <c r="H1870" s="13" t="s">
        <v>5277</v>
      </c>
      <c r="I1870" s="13" t="s">
        <v>1474</v>
      </c>
      <c r="J1870" s="11" t="s">
        <v>44</v>
      </c>
      <c r="K1870" s="14" t="s">
        <v>53</v>
      </c>
      <c r="L1870" s="14" t="s">
        <v>1</v>
      </c>
      <c r="M1870" s="15">
        <v>0.7</v>
      </c>
      <c r="N1870" s="15">
        <v>0.6</v>
      </c>
      <c r="O1870" s="15">
        <v>0.6</v>
      </c>
      <c r="P1870" s="11" t="s">
        <v>46</v>
      </c>
      <c r="Q1870" s="13" t="s">
        <v>47</v>
      </c>
      <c r="R1870" s="13" t="s">
        <v>48</v>
      </c>
      <c r="S1870" s="13">
        <v>6</v>
      </c>
      <c r="T1870" s="13">
        <v>1954</v>
      </c>
      <c r="U1870" s="13">
        <v>7</v>
      </c>
      <c r="V1870" s="13">
        <v>2019</v>
      </c>
      <c r="W1870" s="10" t="s">
        <v>49</v>
      </c>
      <c r="X1870" s="10" t="s">
        <v>49</v>
      </c>
      <c r="Y1870" s="16">
        <v>40.244999999999997</v>
      </c>
      <c r="Z1870" s="16">
        <v>-94.338999999999999</v>
      </c>
    </row>
    <row r="1871" spans="1:26" x14ac:dyDescent="0.3">
      <c r="A1871" s="10">
        <v>228</v>
      </c>
      <c r="B1871" s="11" t="s">
        <v>35495</v>
      </c>
      <c r="C1871" s="10">
        <v>2113</v>
      </c>
      <c r="D1871" s="11" t="s">
        <v>2850</v>
      </c>
      <c r="E1871" s="12" t="s">
        <v>41</v>
      </c>
      <c r="F1871" s="12" t="s">
        <v>41</v>
      </c>
      <c r="G1871" s="13" t="s">
        <v>1098</v>
      </c>
      <c r="H1871" s="13" t="s">
        <v>5277</v>
      </c>
      <c r="I1871" s="13" t="s">
        <v>1474</v>
      </c>
      <c r="J1871" s="11" t="s">
        <v>44</v>
      </c>
      <c r="K1871" s="14" t="s">
        <v>196</v>
      </c>
      <c r="L1871" s="14" t="s">
        <v>1</v>
      </c>
      <c r="M1871" s="15">
        <v>1.2</v>
      </c>
      <c r="N1871" s="15">
        <v>1.2</v>
      </c>
      <c r="O1871" s="15">
        <v>1.2</v>
      </c>
      <c r="P1871" s="11" t="s">
        <v>46</v>
      </c>
      <c r="Q1871" s="13" t="s">
        <v>47</v>
      </c>
      <c r="R1871" s="13" t="s">
        <v>48</v>
      </c>
      <c r="S1871" s="13">
        <v>5</v>
      </c>
      <c r="T1871" s="13">
        <v>1983</v>
      </c>
      <c r="U1871" s="13">
        <v>7</v>
      </c>
      <c r="V1871" s="13">
        <v>2019</v>
      </c>
      <c r="W1871" s="10" t="s">
        <v>49</v>
      </c>
      <c r="X1871" s="10" t="s">
        <v>49</v>
      </c>
      <c r="Y1871" s="16">
        <v>40.244999999999997</v>
      </c>
      <c r="Z1871" s="16">
        <v>-94.338999999999999</v>
      </c>
    </row>
    <row r="1872" spans="1:26" x14ac:dyDescent="0.3">
      <c r="A1872" s="10">
        <v>228</v>
      </c>
      <c r="B1872" s="11" t="s">
        <v>35495</v>
      </c>
      <c r="C1872" s="10">
        <v>2113</v>
      </c>
      <c r="D1872" s="11" t="s">
        <v>2850</v>
      </c>
      <c r="E1872" s="12" t="s">
        <v>41</v>
      </c>
      <c r="F1872" s="12" t="s">
        <v>41</v>
      </c>
      <c r="G1872" s="13" t="s">
        <v>1098</v>
      </c>
      <c r="H1872" s="13" t="s">
        <v>5277</v>
      </c>
      <c r="I1872" s="13" t="s">
        <v>1474</v>
      </c>
      <c r="J1872" s="11" t="s">
        <v>44</v>
      </c>
      <c r="K1872" s="14" t="s">
        <v>257</v>
      </c>
      <c r="L1872" s="14" t="s">
        <v>1</v>
      </c>
      <c r="M1872" s="15">
        <v>1.2</v>
      </c>
      <c r="N1872" s="15">
        <v>1.2</v>
      </c>
      <c r="O1872" s="15">
        <v>1.2</v>
      </c>
      <c r="P1872" s="11" t="s">
        <v>46</v>
      </c>
      <c r="Q1872" s="13" t="s">
        <v>47</v>
      </c>
      <c r="R1872" s="13" t="s">
        <v>48</v>
      </c>
      <c r="S1872" s="13">
        <v>5</v>
      </c>
      <c r="T1872" s="13">
        <v>1983</v>
      </c>
      <c r="U1872" s="13">
        <v>7</v>
      </c>
      <c r="V1872" s="13">
        <v>2019</v>
      </c>
      <c r="W1872" s="10" t="s">
        <v>49</v>
      </c>
      <c r="X1872" s="10" t="s">
        <v>49</v>
      </c>
      <c r="Y1872" s="16">
        <v>40.244999999999997</v>
      </c>
      <c r="Z1872" s="16">
        <v>-94.338999999999999</v>
      </c>
    </row>
    <row r="1873" spans="1:26" x14ac:dyDescent="0.3">
      <c r="A1873" s="10">
        <v>7140</v>
      </c>
      <c r="B1873" s="11" t="s">
        <v>1035</v>
      </c>
      <c r="C1873" s="10">
        <v>6124</v>
      </c>
      <c r="D1873" s="11" t="s">
        <v>4060</v>
      </c>
      <c r="E1873" s="12" t="s">
        <v>41</v>
      </c>
      <c r="F1873" s="12" t="s">
        <v>41</v>
      </c>
      <c r="G1873" s="13" t="s">
        <v>1037</v>
      </c>
      <c r="H1873" s="13" t="s">
        <v>4061</v>
      </c>
      <c r="I1873" s="13" t="s">
        <v>65</v>
      </c>
      <c r="J1873" s="11" t="s">
        <v>44</v>
      </c>
      <c r="K1873" s="14" t="s">
        <v>45</v>
      </c>
      <c r="L1873" s="14" t="s">
        <v>1</v>
      </c>
      <c r="M1873" s="15">
        <v>177.6</v>
      </c>
      <c r="N1873" s="15">
        <v>142.5</v>
      </c>
      <c r="O1873" s="15">
        <v>142.5</v>
      </c>
      <c r="P1873" s="11" t="s">
        <v>75</v>
      </c>
      <c r="Q1873" s="13" t="s">
        <v>184</v>
      </c>
      <c r="R1873" s="13" t="s">
        <v>73</v>
      </c>
      <c r="S1873" s="13">
        <v>2</v>
      </c>
      <c r="T1873" s="13">
        <v>1979</v>
      </c>
      <c r="U1873" s="13">
        <v>7</v>
      </c>
      <c r="V1873" s="13">
        <v>2019</v>
      </c>
      <c r="W1873" s="10" t="s">
        <v>49</v>
      </c>
      <c r="X1873" s="10" t="s">
        <v>49</v>
      </c>
      <c r="Y1873" s="16">
        <v>32.356287000000002</v>
      </c>
      <c r="Z1873" s="16">
        <v>-81.168350000000004</v>
      </c>
    </row>
    <row r="1874" spans="1:26" x14ac:dyDescent="0.3">
      <c r="A1874" s="10">
        <v>17609</v>
      </c>
      <c r="B1874" s="11" t="s">
        <v>284</v>
      </c>
      <c r="C1874" s="10">
        <v>57540</v>
      </c>
      <c r="D1874" s="11" t="s">
        <v>35496</v>
      </c>
      <c r="E1874" s="12" t="s">
        <v>41</v>
      </c>
      <c r="F1874" s="12" t="s">
        <v>41</v>
      </c>
      <c r="G1874" s="13" t="s">
        <v>84</v>
      </c>
      <c r="H1874" s="13" t="s">
        <v>780</v>
      </c>
      <c r="I1874" s="13" t="s">
        <v>142</v>
      </c>
      <c r="J1874" s="11" t="s">
        <v>44</v>
      </c>
      <c r="K1874" s="14" t="s">
        <v>35497</v>
      </c>
      <c r="L1874" s="14" t="s">
        <v>1</v>
      </c>
      <c r="M1874" s="15">
        <v>0.5</v>
      </c>
      <c r="N1874" s="15">
        <v>0.5</v>
      </c>
      <c r="O1874" s="15">
        <v>0.5</v>
      </c>
      <c r="P1874" s="11" t="s">
        <v>363</v>
      </c>
      <c r="Q1874" s="13" t="s">
        <v>364</v>
      </c>
      <c r="R1874" s="13" t="s">
        <v>365</v>
      </c>
      <c r="S1874" s="13">
        <v>2</v>
      </c>
      <c r="T1874" s="13">
        <v>2015</v>
      </c>
      <c r="U1874" s="13">
        <v>7</v>
      </c>
      <c r="V1874" s="13">
        <v>2019</v>
      </c>
      <c r="W1874" s="10" t="s">
        <v>49</v>
      </c>
      <c r="X1874" s="10">
        <v>0.6</v>
      </c>
      <c r="Y1874" s="16">
        <v>33.839167000000003</v>
      </c>
      <c r="Z1874" s="16">
        <v>-117.2208</v>
      </c>
    </row>
    <row r="1875" spans="1:26" x14ac:dyDescent="0.3">
      <c r="A1875" s="10">
        <v>17609</v>
      </c>
      <c r="B1875" s="11" t="s">
        <v>284</v>
      </c>
      <c r="C1875" s="10">
        <v>57540</v>
      </c>
      <c r="D1875" s="11" t="s">
        <v>35496</v>
      </c>
      <c r="E1875" s="12" t="s">
        <v>41</v>
      </c>
      <c r="F1875" s="12" t="s">
        <v>41</v>
      </c>
      <c r="G1875" s="13" t="s">
        <v>84</v>
      </c>
      <c r="H1875" s="13" t="s">
        <v>780</v>
      </c>
      <c r="I1875" s="13" t="s">
        <v>142</v>
      </c>
      <c r="J1875" s="11" t="s">
        <v>44</v>
      </c>
      <c r="K1875" s="14" t="s">
        <v>35498</v>
      </c>
      <c r="L1875" s="14" t="s">
        <v>1</v>
      </c>
      <c r="M1875" s="15">
        <v>0.5</v>
      </c>
      <c r="N1875" s="15">
        <v>0.5</v>
      </c>
      <c r="O1875" s="15">
        <v>0.5</v>
      </c>
      <c r="P1875" s="11" t="s">
        <v>363</v>
      </c>
      <c r="Q1875" s="13" t="s">
        <v>364</v>
      </c>
      <c r="R1875" s="13" t="s">
        <v>365</v>
      </c>
      <c r="S1875" s="13">
        <v>2</v>
      </c>
      <c r="T1875" s="13">
        <v>2015</v>
      </c>
      <c r="U1875" s="13">
        <v>7</v>
      </c>
      <c r="V1875" s="13">
        <v>2019</v>
      </c>
      <c r="W1875" s="10" t="s">
        <v>49</v>
      </c>
      <c r="X1875" s="10">
        <v>0.6</v>
      </c>
      <c r="Y1875" s="16">
        <v>33.839167000000003</v>
      </c>
      <c r="Z1875" s="16">
        <v>-117.2208</v>
      </c>
    </row>
    <row r="1876" spans="1:26" x14ac:dyDescent="0.3">
      <c r="A1876" s="10">
        <v>17609</v>
      </c>
      <c r="B1876" s="11" t="s">
        <v>284</v>
      </c>
      <c r="C1876" s="10">
        <v>57540</v>
      </c>
      <c r="D1876" s="11" t="s">
        <v>35496</v>
      </c>
      <c r="E1876" s="12" t="s">
        <v>41</v>
      </c>
      <c r="F1876" s="12" t="s">
        <v>41</v>
      </c>
      <c r="G1876" s="13" t="s">
        <v>84</v>
      </c>
      <c r="H1876" s="13" t="s">
        <v>780</v>
      </c>
      <c r="I1876" s="13" t="s">
        <v>142</v>
      </c>
      <c r="J1876" s="11" t="s">
        <v>44</v>
      </c>
      <c r="K1876" s="14" t="s">
        <v>35499</v>
      </c>
      <c r="L1876" s="14" t="s">
        <v>1</v>
      </c>
      <c r="M1876" s="15">
        <v>0.5</v>
      </c>
      <c r="N1876" s="15">
        <v>0.5</v>
      </c>
      <c r="O1876" s="15">
        <v>0.5</v>
      </c>
      <c r="P1876" s="11" t="s">
        <v>363</v>
      </c>
      <c r="Q1876" s="13" t="s">
        <v>364</v>
      </c>
      <c r="R1876" s="13" t="s">
        <v>365</v>
      </c>
      <c r="S1876" s="13">
        <v>2</v>
      </c>
      <c r="T1876" s="13">
        <v>2015</v>
      </c>
      <c r="U1876" s="13">
        <v>7</v>
      </c>
      <c r="V1876" s="13">
        <v>2019</v>
      </c>
      <c r="W1876" s="10" t="s">
        <v>49</v>
      </c>
      <c r="X1876" s="10">
        <v>0.6</v>
      </c>
      <c r="Y1876" s="16">
        <v>33.839167000000003</v>
      </c>
      <c r="Z1876" s="16">
        <v>-117.2208</v>
      </c>
    </row>
    <row r="1877" spans="1:26" x14ac:dyDescent="0.3">
      <c r="A1877" s="10">
        <v>17609</v>
      </c>
      <c r="B1877" s="11" t="s">
        <v>284</v>
      </c>
      <c r="C1877" s="10">
        <v>57540</v>
      </c>
      <c r="D1877" s="11" t="s">
        <v>35496</v>
      </c>
      <c r="E1877" s="12" t="s">
        <v>41</v>
      </c>
      <c r="F1877" s="12" t="s">
        <v>41</v>
      </c>
      <c r="G1877" s="13" t="s">
        <v>84</v>
      </c>
      <c r="H1877" s="13" t="s">
        <v>780</v>
      </c>
      <c r="I1877" s="13" t="s">
        <v>142</v>
      </c>
      <c r="J1877" s="11" t="s">
        <v>44</v>
      </c>
      <c r="K1877" s="14" t="s">
        <v>35500</v>
      </c>
      <c r="L1877" s="14" t="s">
        <v>1</v>
      </c>
      <c r="M1877" s="15">
        <v>0.5</v>
      </c>
      <c r="N1877" s="15">
        <v>0.5</v>
      </c>
      <c r="O1877" s="15">
        <v>0.5</v>
      </c>
      <c r="P1877" s="11" t="s">
        <v>363</v>
      </c>
      <c r="Q1877" s="13" t="s">
        <v>364</v>
      </c>
      <c r="R1877" s="13" t="s">
        <v>365</v>
      </c>
      <c r="S1877" s="13">
        <v>2</v>
      </c>
      <c r="T1877" s="13">
        <v>2015</v>
      </c>
      <c r="U1877" s="13">
        <v>7</v>
      </c>
      <c r="V1877" s="13">
        <v>2019</v>
      </c>
      <c r="W1877" s="10" t="s">
        <v>49</v>
      </c>
      <c r="X1877" s="10">
        <v>0.6</v>
      </c>
      <c r="Y1877" s="16">
        <v>33.839167000000003</v>
      </c>
      <c r="Z1877" s="16">
        <v>-117.2208</v>
      </c>
    </row>
    <row r="1878" spans="1:26" x14ac:dyDescent="0.3">
      <c r="A1878" s="10">
        <v>17609</v>
      </c>
      <c r="B1878" s="11" t="s">
        <v>284</v>
      </c>
      <c r="C1878" s="10">
        <v>57540</v>
      </c>
      <c r="D1878" s="11" t="s">
        <v>35496</v>
      </c>
      <c r="E1878" s="12" t="s">
        <v>41</v>
      </c>
      <c r="F1878" s="12" t="s">
        <v>41</v>
      </c>
      <c r="G1878" s="13" t="s">
        <v>84</v>
      </c>
      <c r="H1878" s="13" t="s">
        <v>780</v>
      </c>
      <c r="I1878" s="13" t="s">
        <v>142</v>
      </c>
      <c r="J1878" s="11" t="s">
        <v>44</v>
      </c>
      <c r="K1878" s="14" t="s">
        <v>35501</v>
      </c>
      <c r="L1878" s="14" t="s">
        <v>1</v>
      </c>
      <c r="M1878" s="15">
        <v>0.5</v>
      </c>
      <c r="N1878" s="15">
        <v>0.5</v>
      </c>
      <c r="O1878" s="15">
        <v>0.5</v>
      </c>
      <c r="P1878" s="11" t="s">
        <v>363</v>
      </c>
      <c r="Q1878" s="13" t="s">
        <v>364</v>
      </c>
      <c r="R1878" s="13" t="s">
        <v>365</v>
      </c>
      <c r="S1878" s="13">
        <v>2</v>
      </c>
      <c r="T1878" s="13">
        <v>2015</v>
      </c>
      <c r="U1878" s="13">
        <v>7</v>
      </c>
      <c r="V1878" s="13">
        <v>2019</v>
      </c>
      <c r="W1878" s="10" t="s">
        <v>49</v>
      </c>
      <c r="X1878" s="10">
        <v>0.6</v>
      </c>
      <c r="Y1878" s="16">
        <v>33.839167000000003</v>
      </c>
      <c r="Z1878" s="16">
        <v>-117.2208</v>
      </c>
    </row>
    <row r="1879" spans="1:26" x14ac:dyDescent="0.3">
      <c r="A1879" s="10">
        <v>17609</v>
      </c>
      <c r="B1879" s="11" t="s">
        <v>284</v>
      </c>
      <c r="C1879" s="10">
        <v>57540</v>
      </c>
      <c r="D1879" s="11" t="s">
        <v>35496</v>
      </c>
      <c r="E1879" s="12" t="s">
        <v>41</v>
      </c>
      <c r="F1879" s="12" t="s">
        <v>41</v>
      </c>
      <c r="G1879" s="13" t="s">
        <v>84</v>
      </c>
      <c r="H1879" s="13" t="s">
        <v>780</v>
      </c>
      <c r="I1879" s="13" t="s">
        <v>142</v>
      </c>
      <c r="J1879" s="11" t="s">
        <v>44</v>
      </c>
      <c r="K1879" s="14" t="s">
        <v>35502</v>
      </c>
      <c r="L1879" s="14" t="s">
        <v>1</v>
      </c>
      <c r="M1879" s="15">
        <v>0.5</v>
      </c>
      <c r="N1879" s="15">
        <v>0.5</v>
      </c>
      <c r="O1879" s="15">
        <v>0.5</v>
      </c>
      <c r="P1879" s="11" t="s">
        <v>363</v>
      </c>
      <c r="Q1879" s="13" t="s">
        <v>364</v>
      </c>
      <c r="R1879" s="13" t="s">
        <v>365</v>
      </c>
      <c r="S1879" s="13">
        <v>2</v>
      </c>
      <c r="T1879" s="13">
        <v>2015</v>
      </c>
      <c r="U1879" s="13">
        <v>7</v>
      </c>
      <c r="V1879" s="13">
        <v>2019</v>
      </c>
      <c r="W1879" s="10" t="s">
        <v>49</v>
      </c>
      <c r="X1879" s="10">
        <v>0.6</v>
      </c>
      <c r="Y1879" s="16">
        <v>33.839167000000003</v>
      </c>
      <c r="Z1879" s="16">
        <v>-117.2208</v>
      </c>
    </row>
    <row r="1880" spans="1:26" x14ac:dyDescent="0.3">
      <c r="A1880" s="10">
        <v>17609</v>
      </c>
      <c r="B1880" s="11" t="s">
        <v>284</v>
      </c>
      <c r="C1880" s="10">
        <v>57540</v>
      </c>
      <c r="D1880" s="11" t="s">
        <v>35496</v>
      </c>
      <c r="E1880" s="12" t="s">
        <v>41</v>
      </c>
      <c r="F1880" s="12" t="s">
        <v>41</v>
      </c>
      <c r="G1880" s="13" t="s">
        <v>84</v>
      </c>
      <c r="H1880" s="13" t="s">
        <v>780</v>
      </c>
      <c r="I1880" s="13" t="s">
        <v>142</v>
      </c>
      <c r="J1880" s="11" t="s">
        <v>44</v>
      </c>
      <c r="K1880" s="14" t="s">
        <v>35503</v>
      </c>
      <c r="L1880" s="14" t="s">
        <v>1</v>
      </c>
      <c r="M1880" s="15">
        <v>0.5</v>
      </c>
      <c r="N1880" s="15">
        <v>0.5</v>
      </c>
      <c r="O1880" s="15">
        <v>0.5</v>
      </c>
      <c r="P1880" s="11" t="s">
        <v>363</v>
      </c>
      <c r="Q1880" s="13" t="s">
        <v>364</v>
      </c>
      <c r="R1880" s="13" t="s">
        <v>365</v>
      </c>
      <c r="S1880" s="13">
        <v>2</v>
      </c>
      <c r="T1880" s="13">
        <v>2015</v>
      </c>
      <c r="U1880" s="13">
        <v>7</v>
      </c>
      <c r="V1880" s="13">
        <v>2019</v>
      </c>
      <c r="W1880" s="10" t="s">
        <v>49</v>
      </c>
      <c r="X1880" s="10">
        <v>0.6</v>
      </c>
      <c r="Y1880" s="16">
        <v>33.839167000000003</v>
      </c>
      <c r="Z1880" s="16">
        <v>-117.2208</v>
      </c>
    </row>
    <row r="1881" spans="1:26" x14ac:dyDescent="0.3">
      <c r="A1881" s="10">
        <v>17609</v>
      </c>
      <c r="B1881" s="11" t="s">
        <v>284</v>
      </c>
      <c r="C1881" s="10">
        <v>57540</v>
      </c>
      <c r="D1881" s="11" t="s">
        <v>35496</v>
      </c>
      <c r="E1881" s="12" t="s">
        <v>41</v>
      </c>
      <c r="F1881" s="12" t="s">
        <v>41</v>
      </c>
      <c r="G1881" s="13" t="s">
        <v>84</v>
      </c>
      <c r="H1881" s="13" t="s">
        <v>780</v>
      </c>
      <c r="I1881" s="13" t="s">
        <v>142</v>
      </c>
      <c r="J1881" s="11" t="s">
        <v>44</v>
      </c>
      <c r="K1881" s="14" t="s">
        <v>35504</v>
      </c>
      <c r="L1881" s="14" t="s">
        <v>1</v>
      </c>
      <c r="M1881" s="15">
        <v>0.5</v>
      </c>
      <c r="N1881" s="15">
        <v>0.5</v>
      </c>
      <c r="O1881" s="15">
        <v>0.5</v>
      </c>
      <c r="P1881" s="11" t="s">
        <v>363</v>
      </c>
      <c r="Q1881" s="13" t="s">
        <v>364</v>
      </c>
      <c r="R1881" s="13" t="s">
        <v>365</v>
      </c>
      <c r="S1881" s="13">
        <v>2</v>
      </c>
      <c r="T1881" s="13">
        <v>2015</v>
      </c>
      <c r="U1881" s="13">
        <v>7</v>
      </c>
      <c r="V1881" s="13">
        <v>2019</v>
      </c>
      <c r="W1881" s="10" t="s">
        <v>49</v>
      </c>
      <c r="X1881" s="10">
        <v>0.6</v>
      </c>
      <c r="Y1881" s="16">
        <v>33.839167000000003</v>
      </c>
      <c r="Z1881" s="16">
        <v>-117.2208</v>
      </c>
    </row>
    <row r="1882" spans="1:26" x14ac:dyDescent="0.3">
      <c r="A1882" s="10">
        <v>17609</v>
      </c>
      <c r="B1882" s="11" t="s">
        <v>284</v>
      </c>
      <c r="C1882" s="10">
        <v>57540</v>
      </c>
      <c r="D1882" s="11" t="s">
        <v>35496</v>
      </c>
      <c r="E1882" s="12" t="s">
        <v>41</v>
      </c>
      <c r="F1882" s="12" t="s">
        <v>41</v>
      </c>
      <c r="G1882" s="13" t="s">
        <v>84</v>
      </c>
      <c r="H1882" s="13" t="s">
        <v>780</v>
      </c>
      <c r="I1882" s="13" t="s">
        <v>142</v>
      </c>
      <c r="J1882" s="11" t="s">
        <v>44</v>
      </c>
      <c r="K1882" s="14" t="s">
        <v>35505</v>
      </c>
      <c r="L1882" s="14" t="s">
        <v>1</v>
      </c>
      <c r="M1882" s="15">
        <v>0.5</v>
      </c>
      <c r="N1882" s="15">
        <v>0.5</v>
      </c>
      <c r="O1882" s="15">
        <v>0.5</v>
      </c>
      <c r="P1882" s="11" t="s">
        <v>363</v>
      </c>
      <c r="Q1882" s="13" t="s">
        <v>364</v>
      </c>
      <c r="R1882" s="13" t="s">
        <v>365</v>
      </c>
      <c r="S1882" s="13">
        <v>2</v>
      </c>
      <c r="T1882" s="13">
        <v>2015</v>
      </c>
      <c r="U1882" s="13">
        <v>7</v>
      </c>
      <c r="V1882" s="13">
        <v>2019</v>
      </c>
      <c r="W1882" s="10" t="s">
        <v>49</v>
      </c>
      <c r="X1882" s="10">
        <v>0.6</v>
      </c>
      <c r="Y1882" s="16">
        <v>33.839167000000003</v>
      </c>
      <c r="Z1882" s="16">
        <v>-117.2208</v>
      </c>
    </row>
    <row r="1883" spans="1:26" x14ac:dyDescent="0.3">
      <c r="A1883" s="10">
        <v>17609</v>
      </c>
      <c r="B1883" s="11" t="s">
        <v>284</v>
      </c>
      <c r="C1883" s="10">
        <v>57540</v>
      </c>
      <c r="D1883" s="11" t="s">
        <v>35496</v>
      </c>
      <c r="E1883" s="12" t="s">
        <v>41</v>
      </c>
      <c r="F1883" s="12" t="s">
        <v>41</v>
      </c>
      <c r="G1883" s="13" t="s">
        <v>84</v>
      </c>
      <c r="H1883" s="13" t="s">
        <v>780</v>
      </c>
      <c r="I1883" s="13" t="s">
        <v>142</v>
      </c>
      <c r="J1883" s="11" t="s">
        <v>44</v>
      </c>
      <c r="K1883" s="14" t="s">
        <v>35506</v>
      </c>
      <c r="L1883" s="14" t="s">
        <v>1</v>
      </c>
      <c r="M1883" s="15">
        <v>0.5</v>
      </c>
      <c r="N1883" s="15">
        <v>0.5</v>
      </c>
      <c r="O1883" s="15">
        <v>0.5</v>
      </c>
      <c r="P1883" s="11" t="s">
        <v>363</v>
      </c>
      <c r="Q1883" s="13" t="s">
        <v>364</v>
      </c>
      <c r="R1883" s="13" t="s">
        <v>365</v>
      </c>
      <c r="S1883" s="13">
        <v>2</v>
      </c>
      <c r="T1883" s="13">
        <v>2015</v>
      </c>
      <c r="U1883" s="13">
        <v>7</v>
      </c>
      <c r="V1883" s="13">
        <v>2019</v>
      </c>
      <c r="W1883" s="10" t="s">
        <v>49</v>
      </c>
      <c r="X1883" s="10">
        <v>0.6</v>
      </c>
      <c r="Y1883" s="16">
        <v>33.839167000000003</v>
      </c>
      <c r="Z1883" s="16">
        <v>-117.2208</v>
      </c>
    </row>
    <row r="1884" spans="1:26" x14ac:dyDescent="0.3">
      <c r="A1884" s="10">
        <v>17609</v>
      </c>
      <c r="B1884" s="11" t="s">
        <v>284</v>
      </c>
      <c r="C1884" s="10">
        <v>57540</v>
      </c>
      <c r="D1884" s="11" t="s">
        <v>35496</v>
      </c>
      <c r="E1884" s="12" t="s">
        <v>41</v>
      </c>
      <c r="F1884" s="12" t="s">
        <v>41</v>
      </c>
      <c r="G1884" s="13" t="s">
        <v>84</v>
      </c>
      <c r="H1884" s="13" t="s">
        <v>780</v>
      </c>
      <c r="I1884" s="13" t="s">
        <v>142</v>
      </c>
      <c r="J1884" s="11" t="s">
        <v>44</v>
      </c>
      <c r="K1884" s="14" t="s">
        <v>35507</v>
      </c>
      <c r="L1884" s="14" t="s">
        <v>1</v>
      </c>
      <c r="M1884" s="15">
        <v>0.5</v>
      </c>
      <c r="N1884" s="15">
        <v>0.5</v>
      </c>
      <c r="O1884" s="15">
        <v>0.5</v>
      </c>
      <c r="P1884" s="11" t="s">
        <v>363</v>
      </c>
      <c r="Q1884" s="13" t="s">
        <v>364</v>
      </c>
      <c r="R1884" s="13" t="s">
        <v>365</v>
      </c>
      <c r="S1884" s="13">
        <v>2</v>
      </c>
      <c r="T1884" s="13">
        <v>2015</v>
      </c>
      <c r="U1884" s="13">
        <v>7</v>
      </c>
      <c r="V1884" s="13">
        <v>2019</v>
      </c>
      <c r="W1884" s="10" t="s">
        <v>49</v>
      </c>
      <c r="X1884" s="10">
        <v>0.6</v>
      </c>
      <c r="Y1884" s="16">
        <v>33.839167000000003</v>
      </c>
      <c r="Z1884" s="16">
        <v>-117.2208</v>
      </c>
    </row>
    <row r="1885" spans="1:26" x14ac:dyDescent="0.3">
      <c r="A1885" s="10">
        <v>17609</v>
      </c>
      <c r="B1885" s="11" t="s">
        <v>284</v>
      </c>
      <c r="C1885" s="10">
        <v>57540</v>
      </c>
      <c r="D1885" s="11" t="s">
        <v>35496</v>
      </c>
      <c r="E1885" s="12" t="s">
        <v>41</v>
      </c>
      <c r="F1885" s="12" t="s">
        <v>41</v>
      </c>
      <c r="G1885" s="13" t="s">
        <v>84</v>
      </c>
      <c r="H1885" s="13" t="s">
        <v>780</v>
      </c>
      <c r="I1885" s="13" t="s">
        <v>142</v>
      </c>
      <c r="J1885" s="11" t="s">
        <v>44</v>
      </c>
      <c r="K1885" s="14" t="s">
        <v>35508</v>
      </c>
      <c r="L1885" s="14" t="s">
        <v>1</v>
      </c>
      <c r="M1885" s="15">
        <v>0.5</v>
      </c>
      <c r="N1885" s="15">
        <v>0.5</v>
      </c>
      <c r="O1885" s="15">
        <v>0.5</v>
      </c>
      <c r="P1885" s="11" t="s">
        <v>363</v>
      </c>
      <c r="Q1885" s="13" t="s">
        <v>364</v>
      </c>
      <c r="R1885" s="13" t="s">
        <v>365</v>
      </c>
      <c r="S1885" s="13">
        <v>2</v>
      </c>
      <c r="T1885" s="13">
        <v>2015</v>
      </c>
      <c r="U1885" s="13">
        <v>7</v>
      </c>
      <c r="V1885" s="13">
        <v>2019</v>
      </c>
      <c r="W1885" s="10" t="s">
        <v>49</v>
      </c>
      <c r="X1885" s="10">
        <v>0.6</v>
      </c>
      <c r="Y1885" s="16">
        <v>33.839167000000003</v>
      </c>
      <c r="Z1885" s="16">
        <v>-117.2208</v>
      </c>
    </row>
    <row r="1886" spans="1:26" x14ac:dyDescent="0.3">
      <c r="A1886" s="10">
        <v>17609</v>
      </c>
      <c r="B1886" s="11" t="s">
        <v>284</v>
      </c>
      <c r="C1886" s="10">
        <v>57540</v>
      </c>
      <c r="D1886" s="11" t="s">
        <v>35496</v>
      </c>
      <c r="E1886" s="12" t="s">
        <v>41</v>
      </c>
      <c r="F1886" s="12" t="s">
        <v>41</v>
      </c>
      <c r="G1886" s="13" t="s">
        <v>84</v>
      </c>
      <c r="H1886" s="13" t="s">
        <v>780</v>
      </c>
      <c r="I1886" s="13" t="s">
        <v>142</v>
      </c>
      <c r="J1886" s="11" t="s">
        <v>44</v>
      </c>
      <c r="K1886" s="14" t="s">
        <v>35509</v>
      </c>
      <c r="L1886" s="14" t="s">
        <v>1</v>
      </c>
      <c r="M1886" s="15">
        <v>0.5</v>
      </c>
      <c r="N1886" s="15">
        <v>0.5</v>
      </c>
      <c r="O1886" s="15">
        <v>0.5</v>
      </c>
      <c r="P1886" s="11" t="s">
        <v>363</v>
      </c>
      <c r="Q1886" s="13" t="s">
        <v>364</v>
      </c>
      <c r="R1886" s="13" t="s">
        <v>365</v>
      </c>
      <c r="S1886" s="13">
        <v>2</v>
      </c>
      <c r="T1886" s="13">
        <v>2015</v>
      </c>
      <c r="U1886" s="13">
        <v>7</v>
      </c>
      <c r="V1886" s="13">
        <v>2019</v>
      </c>
      <c r="W1886" s="10" t="s">
        <v>49</v>
      </c>
      <c r="X1886" s="10">
        <v>0.6</v>
      </c>
      <c r="Y1886" s="16">
        <v>33.839167000000003</v>
      </c>
      <c r="Z1886" s="16">
        <v>-117.2208</v>
      </c>
    </row>
    <row r="1887" spans="1:26" x14ac:dyDescent="0.3">
      <c r="A1887" s="10">
        <v>17609</v>
      </c>
      <c r="B1887" s="11" t="s">
        <v>284</v>
      </c>
      <c r="C1887" s="10">
        <v>57540</v>
      </c>
      <c r="D1887" s="11" t="s">
        <v>35496</v>
      </c>
      <c r="E1887" s="12" t="s">
        <v>41</v>
      </c>
      <c r="F1887" s="12" t="s">
        <v>41</v>
      </c>
      <c r="G1887" s="13" t="s">
        <v>84</v>
      </c>
      <c r="H1887" s="13" t="s">
        <v>780</v>
      </c>
      <c r="I1887" s="13" t="s">
        <v>142</v>
      </c>
      <c r="J1887" s="11" t="s">
        <v>44</v>
      </c>
      <c r="K1887" s="14" t="s">
        <v>35510</v>
      </c>
      <c r="L1887" s="14" t="s">
        <v>1</v>
      </c>
      <c r="M1887" s="15">
        <v>0.5</v>
      </c>
      <c r="N1887" s="15">
        <v>0.5</v>
      </c>
      <c r="O1887" s="15">
        <v>0.5</v>
      </c>
      <c r="P1887" s="11" t="s">
        <v>363</v>
      </c>
      <c r="Q1887" s="13" t="s">
        <v>364</v>
      </c>
      <c r="R1887" s="13" t="s">
        <v>365</v>
      </c>
      <c r="S1887" s="13">
        <v>2</v>
      </c>
      <c r="T1887" s="13">
        <v>2015</v>
      </c>
      <c r="U1887" s="13">
        <v>7</v>
      </c>
      <c r="V1887" s="13">
        <v>2019</v>
      </c>
      <c r="W1887" s="10" t="s">
        <v>49</v>
      </c>
      <c r="X1887" s="10">
        <v>0.6</v>
      </c>
      <c r="Y1887" s="16">
        <v>33.839167000000003</v>
      </c>
      <c r="Z1887" s="16">
        <v>-117.2208</v>
      </c>
    </row>
    <row r="1888" spans="1:26" x14ac:dyDescent="0.3">
      <c r="A1888" s="10">
        <v>17609</v>
      </c>
      <c r="B1888" s="11" t="s">
        <v>284</v>
      </c>
      <c r="C1888" s="10">
        <v>57540</v>
      </c>
      <c r="D1888" s="11" t="s">
        <v>35496</v>
      </c>
      <c r="E1888" s="12" t="s">
        <v>41</v>
      </c>
      <c r="F1888" s="12" t="s">
        <v>41</v>
      </c>
      <c r="G1888" s="13" t="s">
        <v>84</v>
      </c>
      <c r="H1888" s="13" t="s">
        <v>780</v>
      </c>
      <c r="I1888" s="13" t="s">
        <v>142</v>
      </c>
      <c r="J1888" s="11" t="s">
        <v>44</v>
      </c>
      <c r="K1888" s="14" t="s">
        <v>35511</v>
      </c>
      <c r="L1888" s="14" t="s">
        <v>1</v>
      </c>
      <c r="M1888" s="15">
        <v>0.5</v>
      </c>
      <c r="N1888" s="15">
        <v>0.5</v>
      </c>
      <c r="O1888" s="15">
        <v>0.5</v>
      </c>
      <c r="P1888" s="11" t="s">
        <v>363</v>
      </c>
      <c r="Q1888" s="13" t="s">
        <v>364</v>
      </c>
      <c r="R1888" s="13" t="s">
        <v>365</v>
      </c>
      <c r="S1888" s="13">
        <v>2</v>
      </c>
      <c r="T1888" s="13">
        <v>2015</v>
      </c>
      <c r="U1888" s="13">
        <v>7</v>
      </c>
      <c r="V1888" s="13">
        <v>2019</v>
      </c>
      <c r="W1888" s="10" t="s">
        <v>49</v>
      </c>
      <c r="X1888" s="10">
        <v>0.6</v>
      </c>
      <c r="Y1888" s="16">
        <v>33.839167000000003</v>
      </c>
      <c r="Z1888" s="16">
        <v>-117.2208</v>
      </c>
    </row>
    <row r="1889" spans="1:26" x14ac:dyDescent="0.3">
      <c r="A1889" s="10">
        <v>17609</v>
      </c>
      <c r="B1889" s="11" t="s">
        <v>284</v>
      </c>
      <c r="C1889" s="10">
        <v>57540</v>
      </c>
      <c r="D1889" s="11" t="s">
        <v>35496</v>
      </c>
      <c r="E1889" s="12" t="s">
        <v>41</v>
      </c>
      <c r="F1889" s="12" t="s">
        <v>41</v>
      </c>
      <c r="G1889" s="13" t="s">
        <v>84</v>
      </c>
      <c r="H1889" s="13" t="s">
        <v>780</v>
      </c>
      <c r="I1889" s="13" t="s">
        <v>142</v>
      </c>
      <c r="J1889" s="11" t="s">
        <v>44</v>
      </c>
      <c r="K1889" s="14" t="s">
        <v>35512</v>
      </c>
      <c r="L1889" s="14" t="s">
        <v>1</v>
      </c>
      <c r="M1889" s="15">
        <v>0.5</v>
      </c>
      <c r="N1889" s="15">
        <v>0.5</v>
      </c>
      <c r="O1889" s="15">
        <v>0.5</v>
      </c>
      <c r="P1889" s="11" t="s">
        <v>363</v>
      </c>
      <c r="Q1889" s="13" t="s">
        <v>364</v>
      </c>
      <c r="R1889" s="13" t="s">
        <v>365</v>
      </c>
      <c r="S1889" s="13">
        <v>2</v>
      </c>
      <c r="T1889" s="13">
        <v>2015</v>
      </c>
      <c r="U1889" s="13">
        <v>7</v>
      </c>
      <c r="V1889" s="13">
        <v>2019</v>
      </c>
      <c r="W1889" s="10" t="s">
        <v>49</v>
      </c>
      <c r="X1889" s="10">
        <v>0.6</v>
      </c>
      <c r="Y1889" s="16">
        <v>33.839167000000003</v>
      </c>
      <c r="Z1889" s="16">
        <v>-117.2208</v>
      </c>
    </row>
    <row r="1890" spans="1:26" x14ac:dyDescent="0.3">
      <c r="A1890" s="10">
        <v>60658</v>
      </c>
      <c r="B1890" s="11" t="s">
        <v>35513</v>
      </c>
      <c r="C1890" s="10">
        <v>61027</v>
      </c>
      <c r="D1890" s="11" t="s">
        <v>35514</v>
      </c>
      <c r="E1890" s="12" t="s">
        <v>41</v>
      </c>
      <c r="F1890" s="12" t="s">
        <v>41</v>
      </c>
      <c r="G1890" s="13" t="s">
        <v>84</v>
      </c>
      <c r="H1890" s="13" t="s">
        <v>848</v>
      </c>
      <c r="I1890" s="13" t="s">
        <v>142</v>
      </c>
      <c r="J1890" s="11" t="s">
        <v>5334</v>
      </c>
      <c r="K1890" s="14" t="s">
        <v>35515</v>
      </c>
      <c r="L1890" s="14" t="s">
        <v>1</v>
      </c>
      <c r="M1890" s="15">
        <v>4.8</v>
      </c>
      <c r="N1890" s="15">
        <v>3.6</v>
      </c>
      <c r="O1890" s="15">
        <v>4.8</v>
      </c>
      <c r="P1890" s="11" t="s">
        <v>99</v>
      </c>
      <c r="Q1890" s="13" t="s">
        <v>72</v>
      </c>
      <c r="R1890" s="13" t="s">
        <v>100</v>
      </c>
      <c r="S1890" s="13">
        <v>12</v>
      </c>
      <c r="T1890" s="13">
        <v>2016</v>
      </c>
      <c r="U1890" s="13">
        <v>7</v>
      </c>
      <c r="V1890" s="13">
        <v>2019</v>
      </c>
      <c r="W1890" s="10" t="s">
        <v>49</v>
      </c>
      <c r="X1890" s="10" t="s">
        <v>49</v>
      </c>
      <c r="Y1890" s="16">
        <v>37.941800000000001</v>
      </c>
      <c r="Z1890" s="16">
        <v>-121.3383</v>
      </c>
    </row>
    <row r="1891" spans="1:26" x14ac:dyDescent="0.3">
      <c r="A1891" s="10">
        <v>57249</v>
      </c>
      <c r="B1891" s="11" t="s">
        <v>7539</v>
      </c>
      <c r="C1891" s="10">
        <v>61777</v>
      </c>
      <c r="D1891" s="11" t="s">
        <v>945</v>
      </c>
      <c r="E1891" s="12" t="s">
        <v>41</v>
      </c>
      <c r="F1891" s="12" t="s">
        <v>41</v>
      </c>
      <c r="G1891" s="13" t="s">
        <v>343</v>
      </c>
      <c r="H1891" s="13" t="s">
        <v>945</v>
      </c>
      <c r="I1891" s="13" t="s">
        <v>946</v>
      </c>
      <c r="J1891" s="11" t="s">
        <v>143</v>
      </c>
      <c r="K1891" s="14" t="s">
        <v>14873</v>
      </c>
      <c r="L1891" s="14" t="s">
        <v>1</v>
      </c>
      <c r="M1891" s="15">
        <v>1.6</v>
      </c>
      <c r="N1891" s="15">
        <v>1.6</v>
      </c>
      <c r="O1891" s="15">
        <v>1.6</v>
      </c>
      <c r="P1891" s="11" t="s">
        <v>2429</v>
      </c>
      <c r="Q1891" s="13" t="s">
        <v>2430</v>
      </c>
      <c r="R1891" s="13" t="s">
        <v>48</v>
      </c>
      <c r="S1891" s="13">
        <v>5</v>
      </c>
      <c r="T1891" s="13">
        <v>2008</v>
      </c>
      <c r="U1891" s="13">
        <v>7</v>
      </c>
      <c r="V1891" s="13">
        <v>2019</v>
      </c>
      <c r="W1891" s="10" t="s">
        <v>49</v>
      </c>
      <c r="X1891" s="10" t="s">
        <v>49</v>
      </c>
      <c r="Y1891" s="16">
        <v>28.39265</v>
      </c>
      <c r="Z1891" s="16">
        <v>-80.828670000000002</v>
      </c>
    </row>
    <row r="1892" spans="1:26" x14ac:dyDescent="0.3">
      <c r="A1892" s="10">
        <v>4161</v>
      </c>
      <c r="B1892" s="11" t="s">
        <v>1936</v>
      </c>
      <c r="C1892" s="10">
        <v>1553</v>
      </c>
      <c r="D1892" s="11" t="s">
        <v>35516</v>
      </c>
      <c r="E1892" s="12" t="s">
        <v>41</v>
      </c>
      <c r="F1892" s="12" t="s">
        <v>41</v>
      </c>
      <c r="G1892" s="13" t="s">
        <v>939</v>
      </c>
      <c r="H1892" s="13" t="s">
        <v>1940</v>
      </c>
      <c r="I1892" s="13" t="s">
        <v>172</v>
      </c>
      <c r="J1892" s="11" t="s">
        <v>143</v>
      </c>
      <c r="K1892" s="14" t="s">
        <v>53</v>
      </c>
      <c r="L1892" s="14" t="s">
        <v>1</v>
      </c>
      <c r="M1892" s="15">
        <v>103.5</v>
      </c>
      <c r="N1892" s="15">
        <v>97</v>
      </c>
      <c r="O1892" s="15">
        <v>97</v>
      </c>
      <c r="P1892" s="11" t="s">
        <v>71</v>
      </c>
      <c r="Q1892" s="13" t="s">
        <v>72</v>
      </c>
      <c r="R1892" s="13" t="s">
        <v>73</v>
      </c>
      <c r="S1892" s="13">
        <v>12</v>
      </c>
      <c r="T1892" s="13">
        <v>1952</v>
      </c>
      <c r="U1892" s="13">
        <v>6</v>
      </c>
      <c r="V1892" s="13">
        <v>2019</v>
      </c>
      <c r="W1892" s="10" t="s">
        <v>49</v>
      </c>
      <c r="X1892" s="10" t="s">
        <v>49</v>
      </c>
      <c r="Y1892" s="16">
        <v>39.266300000000001</v>
      </c>
      <c r="Z1892" s="16">
        <v>-76.604699999999994</v>
      </c>
    </row>
    <row r="1893" spans="1:26" x14ac:dyDescent="0.3">
      <c r="A1893" s="10">
        <v>20910</v>
      </c>
      <c r="B1893" s="11" t="s">
        <v>2194</v>
      </c>
      <c r="C1893" s="10">
        <v>1880</v>
      </c>
      <c r="D1893" s="11" t="s">
        <v>2200</v>
      </c>
      <c r="E1893" s="12" t="s">
        <v>41</v>
      </c>
      <c r="F1893" s="12" t="s">
        <v>41</v>
      </c>
      <c r="G1893" s="13" t="s">
        <v>2021</v>
      </c>
      <c r="H1893" s="13" t="s">
        <v>2023</v>
      </c>
      <c r="I1893" s="13" t="s">
        <v>138</v>
      </c>
      <c r="J1893" s="11" t="s">
        <v>44</v>
      </c>
      <c r="K1893" s="14" t="s">
        <v>120</v>
      </c>
      <c r="L1893" s="14" t="s">
        <v>1</v>
      </c>
      <c r="M1893" s="15">
        <v>23</v>
      </c>
      <c r="N1893" s="15">
        <v>19.3</v>
      </c>
      <c r="O1893" s="15">
        <v>23.9</v>
      </c>
      <c r="P1893" s="11" t="s">
        <v>80</v>
      </c>
      <c r="Q1893" s="13" t="s">
        <v>72</v>
      </c>
      <c r="R1893" s="13" t="s">
        <v>303</v>
      </c>
      <c r="S1893" s="13">
        <v>1</v>
      </c>
      <c r="T1893" s="13">
        <v>1967</v>
      </c>
      <c r="U1893" s="13">
        <v>6</v>
      </c>
      <c r="V1893" s="13">
        <v>2019</v>
      </c>
      <c r="W1893" s="10" t="s">
        <v>49</v>
      </c>
      <c r="X1893" s="10" t="s">
        <v>49</v>
      </c>
      <c r="Y1893" s="16">
        <v>42.731000000000002</v>
      </c>
      <c r="Z1893" s="16">
        <v>-85.855099999999993</v>
      </c>
    </row>
    <row r="1894" spans="1:26" x14ac:dyDescent="0.3">
      <c r="A1894" s="10">
        <v>13781</v>
      </c>
      <c r="B1894" s="11" t="s">
        <v>2127</v>
      </c>
      <c r="C1894" s="10">
        <v>1910</v>
      </c>
      <c r="D1894" s="11" t="s">
        <v>35517</v>
      </c>
      <c r="E1894" s="12" t="s">
        <v>41</v>
      </c>
      <c r="F1894" s="12" t="s">
        <v>41</v>
      </c>
      <c r="G1894" s="13" t="s">
        <v>136</v>
      </c>
      <c r="H1894" s="13" t="s">
        <v>643</v>
      </c>
      <c r="I1894" s="13" t="s">
        <v>138</v>
      </c>
      <c r="J1894" s="11" t="s">
        <v>44</v>
      </c>
      <c r="K1894" s="14" t="s">
        <v>45</v>
      </c>
      <c r="L1894" s="14" t="s">
        <v>1</v>
      </c>
      <c r="M1894" s="15">
        <v>18</v>
      </c>
      <c r="N1894" s="15">
        <v>13</v>
      </c>
      <c r="O1894" s="15">
        <v>16</v>
      </c>
      <c r="P1894" s="11" t="s">
        <v>99</v>
      </c>
      <c r="Q1894" s="13" t="s">
        <v>72</v>
      </c>
      <c r="R1894" s="13" t="s">
        <v>100</v>
      </c>
      <c r="S1894" s="13">
        <v>5</v>
      </c>
      <c r="T1894" s="13">
        <v>1969</v>
      </c>
      <c r="U1894" s="13">
        <v>6</v>
      </c>
      <c r="V1894" s="13">
        <v>2019</v>
      </c>
      <c r="W1894" s="10" t="s">
        <v>49</v>
      </c>
      <c r="X1894" s="10" t="s">
        <v>49</v>
      </c>
      <c r="Y1894" s="16">
        <v>45.575600000000001</v>
      </c>
      <c r="Z1894" s="16">
        <v>-94.140799999999999</v>
      </c>
    </row>
    <row r="1895" spans="1:26" x14ac:dyDescent="0.3">
      <c r="A1895" s="10">
        <v>13781</v>
      </c>
      <c r="B1895" s="11" t="s">
        <v>2127</v>
      </c>
      <c r="C1895" s="10">
        <v>1910</v>
      </c>
      <c r="D1895" s="11" t="s">
        <v>35517</v>
      </c>
      <c r="E1895" s="12" t="s">
        <v>41</v>
      </c>
      <c r="F1895" s="12" t="s">
        <v>41</v>
      </c>
      <c r="G1895" s="13" t="s">
        <v>136</v>
      </c>
      <c r="H1895" s="13" t="s">
        <v>643</v>
      </c>
      <c r="I1895" s="13" t="s">
        <v>138</v>
      </c>
      <c r="J1895" s="11" t="s">
        <v>44</v>
      </c>
      <c r="K1895" s="14" t="s">
        <v>51</v>
      </c>
      <c r="L1895" s="14" t="s">
        <v>1</v>
      </c>
      <c r="M1895" s="15">
        <v>18</v>
      </c>
      <c r="N1895" s="15">
        <v>13</v>
      </c>
      <c r="O1895" s="15">
        <v>16</v>
      </c>
      <c r="P1895" s="11" t="s">
        <v>99</v>
      </c>
      <c r="Q1895" s="13" t="s">
        <v>72</v>
      </c>
      <c r="R1895" s="13" t="s">
        <v>100</v>
      </c>
      <c r="S1895" s="13">
        <v>5</v>
      </c>
      <c r="T1895" s="13">
        <v>1969</v>
      </c>
      <c r="U1895" s="13">
        <v>6</v>
      </c>
      <c r="V1895" s="13">
        <v>2019</v>
      </c>
      <c r="W1895" s="10" t="s">
        <v>49</v>
      </c>
      <c r="X1895" s="10" t="s">
        <v>49</v>
      </c>
      <c r="Y1895" s="16">
        <v>45.575600000000001</v>
      </c>
      <c r="Z1895" s="16">
        <v>-94.140799999999999</v>
      </c>
    </row>
    <row r="1896" spans="1:26" x14ac:dyDescent="0.3">
      <c r="A1896" s="10">
        <v>13781</v>
      </c>
      <c r="B1896" s="11" t="s">
        <v>2127</v>
      </c>
      <c r="C1896" s="10">
        <v>1910</v>
      </c>
      <c r="D1896" s="11" t="s">
        <v>35517</v>
      </c>
      <c r="E1896" s="12" t="s">
        <v>41</v>
      </c>
      <c r="F1896" s="12" t="s">
        <v>41</v>
      </c>
      <c r="G1896" s="13" t="s">
        <v>136</v>
      </c>
      <c r="H1896" s="13" t="s">
        <v>643</v>
      </c>
      <c r="I1896" s="13" t="s">
        <v>138</v>
      </c>
      <c r="J1896" s="11" t="s">
        <v>44</v>
      </c>
      <c r="K1896" s="14" t="s">
        <v>53</v>
      </c>
      <c r="L1896" s="14" t="s">
        <v>1</v>
      </c>
      <c r="M1896" s="15">
        <v>18</v>
      </c>
      <c r="N1896" s="15">
        <v>13</v>
      </c>
      <c r="O1896" s="15">
        <v>16</v>
      </c>
      <c r="P1896" s="11" t="s">
        <v>99</v>
      </c>
      <c r="Q1896" s="13" t="s">
        <v>72</v>
      </c>
      <c r="R1896" s="13" t="s">
        <v>100</v>
      </c>
      <c r="S1896" s="13">
        <v>5</v>
      </c>
      <c r="T1896" s="13">
        <v>1969</v>
      </c>
      <c r="U1896" s="13">
        <v>6</v>
      </c>
      <c r="V1896" s="13">
        <v>2019</v>
      </c>
      <c r="W1896" s="10" t="s">
        <v>49</v>
      </c>
      <c r="X1896" s="10" t="s">
        <v>49</v>
      </c>
      <c r="Y1896" s="16">
        <v>45.575600000000001</v>
      </c>
      <c r="Z1896" s="16">
        <v>-94.140799999999999</v>
      </c>
    </row>
    <row r="1897" spans="1:26" x14ac:dyDescent="0.3">
      <c r="A1897" s="10">
        <v>13781</v>
      </c>
      <c r="B1897" s="11" t="s">
        <v>2127</v>
      </c>
      <c r="C1897" s="10">
        <v>1910</v>
      </c>
      <c r="D1897" s="11" t="s">
        <v>35517</v>
      </c>
      <c r="E1897" s="12" t="s">
        <v>41</v>
      </c>
      <c r="F1897" s="12" t="s">
        <v>41</v>
      </c>
      <c r="G1897" s="13" t="s">
        <v>136</v>
      </c>
      <c r="H1897" s="13" t="s">
        <v>643</v>
      </c>
      <c r="I1897" s="13" t="s">
        <v>138</v>
      </c>
      <c r="J1897" s="11" t="s">
        <v>44</v>
      </c>
      <c r="K1897" s="14" t="s">
        <v>74</v>
      </c>
      <c r="L1897" s="14" t="s">
        <v>1</v>
      </c>
      <c r="M1897" s="15">
        <v>18</v>
      </c>
      <c r="N1897" s="15">
        <v>13</v>
      </c>
      <c r="O1897" s="15">
        <v>16</v>
      </c>
      <c r="P1897" s="11" t="s">
        <v>99</v>
      </c>
      <c r="Q1897" s="13" t="s">
        <v>72</v>
      </c>
      <c r="R1897" s="13" t="s">
        <v>100</v>
      </c>
      <c r="S1897" s="13">
        <v>5</v>
      </c>
      <c r="T1897" s="13">
        <v>1969</v>
      </c>
      <c r="U1897" s="13">
        <v>6</v>
      </c>
      <c r="V1897" s="13">
        <v>2019</v>
      </c>
      <c r="W1897" s="10" t="s">
        <v>49</v>
      </c>
      <c r="X1897" s="10" t="s">
        <v>49</v>
      </c>
      <c r="Y1897" s="16">
        <v>45.575600000000001</v>
      </c>
      <c r="Z1897" s="16">
        <v>-94.140799999999999</v>
      </c>
    </row>
    <row r="1898" spans="1:26" x14ac:dyDescent="0.3">
      <c r="A1898" s="10">
        <v>12685</v>
      </c>
      <c r="B1898" s="11" t="s">
        <v>5236</v>
      </c>
      <c r="C1898" s="10">
        <v>2053</v>
      </c>
      <c r="D1898" s="11" t="s">
        <v>35518</v>
      </c>
      <c r="E1898" s="12" t="s">
        <v>41</v>
      </c>
      <c r="F1898" s="12" t="s">
        <v>41</v>
      </c>
      <c r="G1898" s="13" t="s">
        <v>2376</v>
      </c>
      <c r="H1898" s="13" t="s">
        <v>7275</v>
      </c>
      <c r="I1898" s="13" t="s">
        <v>138</v>
      </c>
      <c r="J1898" s="11" t="s">
        <v>44</v>
      </c>
      <c r="K1898" s="14" t="s">
        <v>74</v>
      </c>
      <c r="L1898" s="14" t="s">
        <v>1</v>
      </c>
      <c r="M1898" s="15">
        <v>238.7</v>
      </c>
      <c r="N1898" s="15">
        <v>197.7</v>
      </c>
      <c r="O1898" s="15">
        <v>198.6</v>
      </c>
      <c r="P1898" s="11" t="s">
        <v>71</v>
      </c>
      <c r="Q1898" s="13" t="s">
        <v>72</v>
      </c>
      <c r="R1898" s="13" t="s">
        <v>73</v>
      </c>
      <c r="S1898" s="13">
        <v>7</v>
      </c>
      <c r="T1898" s="13">
        <v>1959</v>
      </c>
      <c r="U1898" s="13">
        <v>6</v>
      </c>
      <c r="V1898" s="13">
        <v>2019</v>
      </c>
      <c r="W1898" s="10" t="s">
        <v>49</v>
      </c>
      <c r="X1898" s="10" t="s">
        <v>49</v>
      </c>
      <c r="Y1898" s="16">
        <v>32.356954000000002</v>
      </c>
      <c r="Z1898" s="16">
        <v>-90.212969999999999</v>
      </c>
    </row>
    <row r="1899" spans="1:26" x14ac:dyDescent="0.3">
      <c r="A1899" s="10">
        <v>12685</v>
      </c>
      <c r="B1899" s="11" t="s">
        <v>5236</v>
      </c>
      <c r="C1899" s="10">
        <v>2053</v>
      </c>
      <c r="D1899" s="11" t="s">
        <v>35518</v>
      </c>
      <c r="E1899" s="12" t="s">
        <v>41</v>
      </c>
      <c r="F1899" s="12" t="s">
        <v>41</v>
      </c>
      <c r="G1899" s="13" t="s">
        <v>2376</v>
      </c>
      <c r="H1899" s="13" t="s">
        <v>7275</v>
      </c>
      <c r="I1899" s="13" t="s">
        <v>138</v>
      </c>
      <c r="J1899" s="11" t="s">
        <v>44</v>
      </c>
      <c r="K1899" s="14" t="s">
        <v>155</v>
      </c>
      <c r="L1899" s="14" t="s">
        <v>1</v>
      </c>
      <c r="M1899" s="15">
        <v>10</v>
      </c>
      <c r="N1899" s="15">
        <v>10.3</v>
      </c>
      <c r="O1899" s="15">
        <v>10.3</v>
      </c>
      <c r="P1899" s="11" t="s">
        <v>46</v>
      </c>
      <c r="Q1899" s="13" t="s">
        <v>47</v>
      </c>
      <c r="R1899" s="13" t="s">
        <v>100</v>
      </c>
      <c r="S1899" s="13">
        <v>11</v>
      </c>
      <c r="T1899" s="13">
        <v>1968</v>
      </c>
      <c r="U1899" s="13">
        <v>6</v>
      </c>
      <c r="V1899" s="13">
        <v>2019</v>
      </c>
      <c r="W1899" s="10" t="s">
        <v>49</v>
      </c>
      <c r="X1899" s="10" t="s">
        <v>49</v>
      </c>
      <c r="Y1899" s="16">
        <v>32.356954000000002</v>
      </c>
      <c r="Z1899" s="16">
        <v>-90.212969999999999</v>
      </c>
    </row>
    <row r="1900" spans="1:26" x14ac:dyDescent="0.3">
      <c r="A1900" s="10">
        <v>19876</v>
      </c>
      <c r="B1900" s="11" t="s">
        <v>3018</v>
      </c>
      <c r="C1900" s="10">
        <v>3803</v>
      </c>
      <c r="D1900" s="11" t="s">
        <v>3651</v>
      </c>
      <c r="E1900" s="12" t="s">
        <v>41</v>
      </c>
      <c r="F1900" s="12" t="s">
        <v>41</v>
      </c>
      <c r="G1900" s="13" t="s">
        <v>3617</v>
      </c>
      <c r="H1900" s="13" t="s">
        <v>3651</v>
      </c>
      <c r="I1900" s="13" t="s">
        <v>172</v>
      </c>
      <c r="J1900" s="11" t="s">
        <v>44</v>
      </c>
      <c r="K1900" s="14" t="s">
        <v>104</v>
      </c>
      <c r="L1900" s="14" t="s">
        <v>1</v>
      </c>
      <c r="M1900" s="15">
        <v>16.3</v>
      </c>
      <c r="N1900" s="15">
        <v>12</v>
      </c>
      <c r="O1900" s="15">
        <v>17</v>
      </c>
      <c r="P1900" s="11" t="s">
        <v>46</v>
      </c>
      <c r="Q1900" s="13" t="s">
        <v>47</v>
      </c>
      <c r="R1900" s="13" t="s">
        <v>100</v>
      </c>
      <c r="S1900" s="13">
        <v>3</v>
      </c>
      <c r="T1900" s="13">
        <v>1969</v>
      </c>
      <c r="U1900" s="13">
        <v>6</v>
      </c>
      <c r="V1900" s="13">
        <v>2019</v>
      </c>
      <c r="W1900" s="10" t="s">
        <v>49</v>
      </c>
      <c r="X1900" s="10" t="s">
        <v>49</v>
      </c>
      <c r="Y1900" s="16">
        <v>36.771099999999997</v>
      </c>
      <c r="Z1900" s="16">
        <v>-76.301900000000003</v>
      </c>
    </row>
    <row r="1901" spans="1:26" x14ac:dyDescent="0.3">
      <c r="A1901" s="10">
        <v>1615</v>
      </c>
      <c r="B1901" s="11" t="s">
        <v>4416</v>
      </c>
      <c r="C1901" s="10">
        <v>6565</v>
      </c>
      <c r="D1901" s="11" t="s">
        <v>4417</v>
      </c>
      <c r="E1901" s="12" t="s">
        <v>41</v>
      </c>
      <c r="F1901" s="12" t="s">
        <v>41</v>
      </c>
      <c r="G1901" s="13" t="s">
        <v>939</v>
      </c>
      <c r="H1901" s="13" t="s">
        <v>4064</v>
      </c>
      <c r="I1901" s="13" t="s">
        <v>172</v>
      </c>
      <c r="J1901" s="11" t="s">
        <v>44</v>
      </c>
      <c r="K1901" s="14" t="s">
        <v>662</v>
      </c>
      <c r="L1901" s="14" t="s">
        <v>1</v>
      </c>
      <c r="M1901" s="15">
        <v>1.8</v>
      </c>
      <c r="N1901" s="15">
        <v>1.8</v>
      </c>
      <c r="O1901" s="15">
        <v>1.8</v>
      </c>
      <c r="P1901" s="11" t="s">
        <v>46</v>
      </c>
      <c r="Q1901" s="13" t="s">
        <v>47</v>
      </c>
      <c r="R1901" s="13" t="s">
        <v>48</v>
      </c>
      <c r="S1901" s="13">
        <v>7</v>
      </c>
      <c r="T1901" s="13">
        <v>1999</v>
      </c>
      <c r="U1901" s="13">
        <v>6</v>
      </c>
      <c r="V1901" s="13">
        <v>2019</v>
      </c>
      <c r="W1901" s="10" t="s">
        <v>49</v>
      </c>
      <c r="X1901" s="10" t="s">
        <v>49</v>
      </c>
      <c r="Y1901" s="16">
        <v>38.327778000000002</v>
      </c>
      <c r="Z1901" s="16">
        <v>-75.217219999999998</v>
      </c>
    </row>
    <row r="1902" spans="1:26" x14ac:dyDescent="0.3">
      <c r="A1902" s="10">
        <v>4458</v>
      </c>
      <c r="B1902" s="11" t="s">
        <v>35519</v>
      </c>
      <c r="C1902" s="10">
        <v>10012</v>
      </c>
      <c r="D1902" s="11" t="s">
        <v>35520</v>
      </c>
      <c r="E1902" s="12" t="s">
        <v>41</v>
      </c>
      <c r="F1902" s="12" t="s">
        <v>41</v>
      </c>
      <c r="G1902" s="13" t="s">
        <v>2705</v>
      </c>
      <c r="H1902" s="13" t="s">
        <v>1512</v>
      </c>
      <c r="I1902" s="13" t="s">
        <v>172</v>
      </c>
      <c r="J1902" s="11" t="s">
        <v>143</v>
      </c>
      <c r="K1902" s="14" t="s">
        <v>45</v>
      </c>
      <c r="L1902" s="14" t="s">
        <v>1</v>
      </c>
      <c r="M1902" s="15">
        <v>13.5</v>
      </c>
      <c r="N1902" s="15">
        <v>10</v>
      </c>
      <c r="O1902" s="15">
        <v>10.5</v>
      </c>
      <c r="P1902" s="11" t="s">
        <v>2235</v>
      </c>
      <c r="Q1902" s="13" t="s">
        <v>2236</v>
      </c>
      <c r="R1902" s="13" t="s">
        <v>73</v>
      </c>
      <c r="S1902" s="13">
        <v>9</v>
      </c>
      <c r="T1902" s="13">
        <v>1988</v>
      </c>
      <c r="U1902" s="13">
        <v>6</v>
      </c>
      <c r="V1902" s="13">
        <v>2019</v>
      </c>
      <c r="W1902" s="10" t="s">
        <v>49</v>
      </c>
      <c r="X1902" s="10" t="s">
        <v>49</v>
      </c>
      <c r="Y1902" s="16">
        <v>40.820500000000003</v>
      </c>
      <c r="Z1902" s="16">
        <v>-75.011200000000002</v>
      </c>
    </row>
    <row r="1903" spans="1:26" x14ac:dyDescent="0.3">
      <c r="A1903" s="10">
        <v>61138</v>
      </c>
      <c r="B1903" s="11" t="s">
        <v>35521</v>
      </c>
      <c r="C1903" s="10">
        <v>10377</v>
      </c>
      <c r="D1903" s="11" t="s">
        <v>35522</v>
      </c>
      <c r="E1903" s="12" t="s">
        <v>41</v>
      </c>
      <c r="F1903" s="12" t="s">
        <v>41</v>
      </c>
      <c r="G1903" s="13" t="s">
        <v>3617</v>
      </c>
      <c r="H1903" s="13" t="s">
        <v>5994</v>
      </c>
      <c r="I1903" s="13" t="s">
        <v>172</v>
      </c>
      <c r="J1903" s="11" t="s">
        <v>236</v>
      </c>
      <c r="K1903" s="14" t="s">
        <v>1989</v>
      </c>
      <c r="L1903" s="14" t="s">
        <v>1</v>
      </c>
      <c r="M1903" s="15">
        <v>57.4</v>
      </c>
      <c r="N1903" s="15">
        <v>46.3</v>
      </c>
      <c r="O1903" s="15">
        <v>46.3</v>
      </c>
      <c r="P1903" s="11" t="s">
        <v>75</v>
      </c>
      <c r="Q1903" s="13" t="s">
        <v>76</v>
      </c>
      <c r="R1903" s="13" t="s">
        <v>73</v>
      </c>
      <c r="S1903" s="13">
        <v>1</v>
      </c>
      <c r="T1903" s="13">
        <v>1988</v>
      </c>
      <c r="U1903" s="13">
        <v>6</v>
      </c>
      <c r="V1903" s="13">
        <v>2019</v>
      </c>
      <c r="W1903" s="10" t="s">
        <v>49</v>
      </c>
      <c r="X1903" s="10" t="s">
        <v>49</v>
      </c>
      <c r="Y1903" s="16">
        <v>37.293900000000001</v>
      </c>
      <c r="Z1903" s="16">
        <v>-77.2697</v>
      </c>
    </row>
    <row r="1904" spans="1:26" x14ac:dyDescent="0.3">
      <c r="A1904" s="10">
        <v>61138</v>
      </c>
      <c r="B1904" s="11" t="s">
        <v>35521</v>
      </c>
      <c r="C1904" s="10">
        <v>10377</v>
      </c>
      <c r="D1904" s="11" t="s">
        <v>35522</v>
      </c>
      <c r="E1904" s="12" t="s">
        <v>41</v>
      </c>
      <c r="F1904" s="12" t="s">
        <v>41</v>
      </c>
      <c r="G1904" s="13" t="s">
        <v>3617</v>
      </c>
      <c r="H1904" s="13" t="s">
        <v>5994</v>
      </c>
      <c r="I1904" s="13" t="s">
        <v>172</v>
      </c>
      <c r="J1904" s="11" t="s">
        <v>236</v>
      </c>
      <c r="K1904" s="14" t="s">
        <v>1799</v>
      </c>
      <c r="L1904" s="14" t="s">
        <v>1</v>
      </c>
      <c r="M1904" s="15">
        <v>57.4</v>
      </c>
      <c r="N1904" s="15">
        <v>46.3</v>
      </c>
      <c r="O1904" s="15">
        <v>46.3</v>
      </c>
      <c r="P1904" s="11" t="s">
        <v>75</v>
      </c>
      <c r="Q1904" s="13" t="s">
        <v>76</v>
      </c>
      <c r="R1904" s="13" t="s">
        <v>73</v>
      </c>
      <c r="S1904" s="13">
        <v>1</v>
      </c>
      <c r="T1904" s="13">
        <v>1988</v>
      </c>
      <c r="U1904" s="13">
        <v>6</v>
      </c>
      <c r="V1904" s="13">
        <v>2019</v>
      </c>
      <c r="W1904" s="10" t="s">
        <v>49</v>
      </c>
      <c r="X1904" s="10" t="s">
        <v>49</v>
      </c>
      <c r="Y1904" s="16">
        <v>37.293900000000001</v>
      </c>
      <c r="Z1904" s="16">
        <v>-77.2697</v>
      </c>
    </row>
    <row r="1905" spans="1:26" x14ac:dyDescent="0.3">
      <c r="A1905" s="10">
        <v>7136</v>
      </c>
      <c r="B1905" s="11" t="s">
        <v>5933</v>
      </c>
      <c r="C1905" s="10">
        <v>10699</v>
      </c>
      <c r="D1905" s="11" t="s">
        <v>5933</v>
      </c>
      <c r="E1905" s="12" t="s">
        <v>41</v>
      </c>
      <c r="F1905" s="12" t="s">
        <v>41</v>
      </c>
      <c r="G1905" s="13" t="s">
        <v>63</v>
      </c>
      <c r="H1905" s="13" t="s">
        <v>4494</v>
      </c>
      <c r="I1905" s="13" t="s">
        <v>65</v>
      </c>
      <c r="J1905" s="11" t="s">
        <v>1806</v>
      </c>
      <c r="K1905" s="14" t="s">
        <v>1799</v>
      </c>
      <c r="L1905" s="14" t="s">
        <v>1</v>
      </c>
      <c r="M1905" s="15">
        <v>15.6</v>
      </c>
      <c r="N1905" s="15">
        <v>12.4</v>
      </c>
      <c r="O1905" s="15">
        <v>12.5</v>
      </c>
      <c r="P1905" s="11" t="s">
        <v>878</v>
      </c>
      <c r="Q1905" s="13" t="s">
        <v>5324</v>
      </c>
      <c r="R1905" s="13" t="s">
        <v>73</v>
      </c>
      <c r="S1905" s="13">
        <v>5</v>
      </c>
      <c r="T1905" s="13">
        <v>1962</v>
      </c>
      <c r="U1905" s="13">
        <v>6</v>
      </c>
      <c r="V1905" s="13">
        <v>2019</v>
      </c>
      <c r="W1905" s="10" t="s">
        <v>49</v>
      </c>
      <c r="X1905" s="10" t="s">
        <v>49</v>
      </c>
      <c r="Y1905" s="16">
        <v>32.226799999999997</v>
      </c>
      <c r="Z1905" s="16">
        <v>-88.025199999999998</v>
      </c>
    </row>
    <row r="1906" spans="1:26" x14ac:dyDescent="0.3">
      <c r="A1906" s="10">
        <v>60771</v>
      </c>
      <c r="B1906" s="11" t="s">
        <v>35523</v>
      </c>
      <c r="C1906" s="10">
        <v>50074</v>
      </c>
      <c r="D1906" s="11" t="s">
        <v>35524</v>
      </c>
      <c r="E1906" s="12" t="s">
        <v>41</v>
      </c>
      <c r="F1906" s="12" t="s">
        <v>41</v>
      </c>
      <c r="G1906" s="13" t="s">
        <v>3192</v>
      </c>
      <c r="H1906" s="13" t="s">
        <v>3270</v>
      </c>
      <c r="I1906" s="13" t="s">
        <v>172</v>
      </c>
      <c r="J1906" s="11" t="s">
        <v>236</v>
      </c>
      <c r="K1906" s="14" t="s">
        <v>1989</v>
      </c>
      <c r="L1906" s="14" t="s">
        <v>1</v>
      </c>
      <c r="M1906" s="15">
        <v>50.5</v>
      </c>
      <c r="N1906" s="15">
        <v>48</v>
      </c>
      <c r="O1906" s="15">
        <v>50</v>
      </c>
      <c r="P1906" s="11" t="s">
        <v>99</v>
      </c>
      <c r="Q1906" s="13" t="s">
        <v>72</v>
      </c>
      <c r="R1906" s="13" t="s">
        <v>100</v>
      </c>
      <c r="S1906" s="13">
        <v>11</v>
      </c>
      <c r="T1906" s="13">
        <v>1987</v>
      </c>
      <c r="U1906" s="13">
        <v>6</v>
      </c>
      <c r="V1906" s="13">
        <v>2019</v>
      </c>
      <c r="W1906" s="10" t="s">
        <v>49</v>
      </c>
      <c r="X1906" s="10" t="s">
        <v>49</v>
      </c>
      <c r="Y1906" s="16">
        <v>39.810299999999998</v>
      </c>
      <c r="Z1906" s="16">
        <v>-75.428100000000001</v>
      </c>
    </row>
    <row r="1907" spans="1:26" x14ac:dyDescent="0.3">
      <c r="A1907" s="10">
        <v>54876</v>
      </c>
      <c r="B1907" s="11" t="s">
        <v>35525</v>
      </c>
      <c r="C1907" s="10">
        <v>50620</v>
      </c>
      <c r="D1907" s="11" t="s">
        <v>35526</v>
      </c>
      <c r="E1907" s="12" t="s">
        <v>41</v>
      </c>
      <c r="F1907" s="12" t="s">
        <v>41</v>
      </c>
      <c r="G1907" s="13" t="s">
        <v>2129</v>
      </c>
      <c r="H1907" s="13" t="s">
        <v>35527</v>
      </c>
      <c r="I1907" s="13" t="s">
        <v>138</v>
      </c>
      <c r="J1907" s="11" t="s">
        <v>1806</v>
      </c>
      <c r="K1907" s="14" t="s">
        <v>1989</v>
      </c>
      <c r="L1907" s="14" t="s">
        <v>1</v>
      </c>
      <c r="M1907" s="15">
        <v>5.7</v>
      </c>
      <c r="N1907" s="15">
        <v>4.7</v>
      </c>
      <c r="O1907" s="15">
        <v>4.7</v>
      </c>
      <c r="P1907" s="11" t="s">
        <v>878</v>
      </c>
      <c r="Q1907" s="13" t="s">
        <v>879</v>
      </c>
      <c r="R1907" s="13" t="s">
        <v>73</v>
      </c>
      <c r="S1907" s="13">
        <v>9</v>
      </c>
      <c r="T1907" s="13">
        <v>1982</v>
      </c>
      <c r="U1907" s="13">
        <v>6</v>
      </c>
      <c r="V1907" s="13">
        <v>2019</v>
      </c>
      <c r="W1907" s="10" t="s">
        <v>49</v>
      </c>
      <c r="X1907" s="10" t="s">
        <v>49</v>
      </c>
      <c r="Y1907" s="16">
        <v>45.935600000000001</v>
      </c>
      <c r="Z1907" s="16">
        <v>-90.447199999999995</v>
      </c>
    </row>
    <row r="1908" spans="1:26" x14ac:dyDescent="0.3">
      <c r="A1908" s="10">
        <v>57249</v>
      </c>
      <c r="B1908" s="11" t="s">
        <v>7539</v>
      </c>
      <c r="C1908" s="10">
        <v>52051</v>
      </c>
      <c r="D1908" s="11" t="s">
        <v>35528</v>
      </c>
      <c r="E1908" s="12" t="s">
        <v>41</v>
      </c>
      <c r="F1908" s="12" t="s">
        <v>41</v>
      </c>
      <c r="G1908" s="13" t="s">
        <v>3617</v>
      </c>
      <c r="H1908" s="13" t="s">
        <v>2266</v>
      </c>
      <c r="I1908" s="13" t="s">
        <v>172</v>
      </c>
      <c r="J1908" s="11" t="s">
        <v>143</v>
      </c>
      <c r="K1908" s="14" t="s">
        <v>6143</v>
      </c>
      <c r="L1908" s="14" t="s">
        <v>1</v>
      </c>
      <c r="M1908" s="15">
        <v>0.8</v>
      </c>
      <c r="N1908" s="15">
        <v>0.8</v>
      </c>
      <c r="O1908" s="15">
        <v>0.8</v>
      </c>
      <c r="P1908" s="11" t="s">
        <v>2429</v>
      </c>
      <c r="Q1908" s="13" t="s">
        <v>2430</v>
      </c>
      <c r="R1908" s="13" t="s">
        <v>48</v>
      </c>
      <c r="S1908" s="13">
        <v>1</v>
      </c>
      <c r="T1908" s="13">
        <v>1992</v>
      </c>
      <c r="U1908" s="13">
        <v>6</v>
      </c>
      <c r="V1908" s="13">
        <v>2019</v>
      </c>
      <c r="W1908" s="10" t="s">
        <v>49</v>
      </c>
      <c r="X1908" s="10" t="s">
        <v>49</v>
      </c>
      <c r="Y1908" s="16">
        <v>38.6892</v>
      </c>
      <c r="Z1908" s="16">
        <v>-77.237499999999997</v>
      </c>
    </row>
    <row r="1909" spans="1:26" x14ac:dyDescent="0.3">
      <c r="A1909" s="10">
        <v>57249</v>
      </c>
      <c r="B1909" s="11" t="s">
        <v>7539</v>
      </c>
      <c r="C1909" s="10">
        <v>52051</v>
      </c>
      <c r="D1909" s="11" t="s">
        <v>35528</v>
      </c>
      <c r="E1909" s="12" t="s">
        <v>41</v>
      </c>
      <c r="F1909" s="12" t="s">
        <v>41</v>
      </c>
      <c r="G1909" s="13" t="s">
        <v>3617</v>
      </c>
      <c r="H1909" s="13" t="s">
        <v>2266</v>
      </c>
      <c r="I1909" s="13" t="s">
        <v>172</v>
      </c>
      <c r="J1909" s="11" t="s">
        <v>143</v>
      </c>
      <c r="K1909" s="14" t="s">
        <v>5900</v>
      </c>
      <c r="L1909" s="14" t="s">
        <v>1</v>
      </c>
      <c r="M1909" s="15">
        <v>0.8</v>
      </c>
      <c r="N1909" s="15">
        <v>0.8</v>
      </c>
      <c r="O1909" s="15">
        <v>0.8</v>
      </c>
      <c r="P1909" s="11" t="s">
        <v>2429</v>
      </c>
      <c r="Q1909" s="13" t="s">
        <v>2430</v>
      </c>
      <c r="R1909" s="13" t="s">
        <v>48</v>
      </c>
      <c r="S1909" s="13">
        <v>1</v>
      </c>
      <c r="T1909" s="13">
        <v>1992</v>
      </c>
      <c r="U1909" s="13">
        <v>6</v>
      </c>
      <c r="V1909" s="13">
        <v>2019</v>
      </c>
      <c r="W1909" s="10" t="s">
        <v>49</v>
      </c>
      <c r="X1909" s="10" t="s">
        <v>49</v>
      </c>
      <c r="Y1909" s="16">
        <v>38.6892</v>
      </c>
      <c r="Z1909" s="16">
        <v>-77.237499999999997</v>
      </c>
    </row>
    <row r="1910" spans="1:26" x14ac:dyDescent="0.3">
      <c r="A1910" s="10">
        <v>57249</v>
      </c>
      <c r="B1910" s="11" t="s">
        <v>7539</v>
      </c>
      <c r="C1910" s="10">
        <v>52051</v>
      </c>
      <c r="D1910" s="11" t="s">
        <v>35528</v>
      </c>
      <c r="E1910" s="12" t="s">
        <v>41</v>
      </c>
      <c r="F1910" s="12" t="s">
        <v>41</v>
      </c>
      <c r="G1910" s="13" t="s">
        <v>3617</v>
      </c>
      <c r="H1910" s="13" t="s">
        <v>2266</v>
      </c>
      <c r="I1910" s="13" t="s">
        <v>172</v>
      </c>
      <c r="J1910" s="11" t="s">
        <v>143</v>
      </c>
      <c r="K1910" s="14" t="s">
        <v>5902</v>
      </c>
      <c r="L1910" s="14" t="s">
        <v>1</v>
      </c>
      <c r="M1910" s="15">
        <v>0.8</v>
      </c>
      <c r="N1910" s="15">
        <v>0.8</v>
      </c>
      <c r="O1910" s="15">
        <v>0.8</v>
      </c>
      <c r="P1910" s="11" t="s">
        <v>2429</v>
      </c>
      <c r="Q1910" s="13" t="s">
        <v>2430</v>
      </c>
      <c r="R1910" s="13" t="s">
        <v>48</v>
      </c>
      <c r="S1910" s="13">
        <v>1</v>
      </c>
      <c r="T1910" s="13">
        <v>1992</v>
      </c>
      <c r="U1910" s="13">
        <v>6</v>
      </c>
      <c r="V1910" s="13">
        <v>2019</v>
      </c>
      <c r="W1910" s="10" t="s">
        <v>49</v>
      </c>
      <c r="X1910" s="10" t="s">
        <v>49</v>
      </c>
      <c r="Y1910" s="16">
        <v>38.6892</v>
      </c>
      <c r="Z1910" s="16">
        <v>-77.237499999999997</v>
      </c>
    </row>
    <row r="1911" spans="1:26" x14ac:dyDescent="0.3">
      <c r="A1911" s="10">
        <v>57249</v>
      </c>
      <c r="B1911" s="11" t="s">
        <v>7539</v>
      </c>
      <c r="C1911" s="10">
        <v>52051</v>
      </c>
      <c r="D1911" s="11" t="s">
        <v>35528</v>
      </c>
      <c r="E1911" s="12" t="s">
        <v>41</v>
      </c>
      <c r="F1911" s="12" t="s">
        <v>41</v>
      </c>
      <c r="G1911" s="13" t="s">
        <v>3617</v>
      </c>
      <c r="H1911" s="13" t="s">
        <v>2266</v>
      </c>
      <c r="I1911" s="13" t="s">
        <v>172</v>
      </c>
      <c r="J1911" s="11" t="s">
        <v>143</v>
      </c>
      <c r="K1911" s="14" t="s">
        <v>7602</v>
      </c>
      <c r="L1911" s="14" t="s">
        <v>1</v>
      </c>
      <c r="M1911" s="15">
        <v>0.8</v>
      </c>
      <c r="N1911" s="15">
        <v>0.8</v>
      </c>
      <c r="O1911" s="15">
        <v>0.8</v>
      </c>
      <c r="P1911" s="11" t="s">
        <v>2429</v>
      </c>
      <c r="Q1911" s="13" t="s">
        <v>2430</v>
      </c>
      <c r="R1911" s="13" t="s">
        <v>48</v>
      </c>
      <c r="S1911" s="13">
        <v>1</v>
      </c>
      <c r="T1911" s="13">
        <v>1992</v>
      </c>
      <c r="U1911" s="13">
        <v>6</v>
      </c>
      <c r="V1911" s="13">
        <v>2019</v>
      </c>
      <c r="W1911" s="10" t="s">
        <v>49</v>
      </c>
      <c r="X1911" s="10" t="s">
        <v>49</v>
      </c>
      <c r="Y1911" s="16">
        <v>38.6892</v>
      </c>
      <c r="Z1911" s="16">
        <v>-77.237499999999997</v>
      </c>
    </row>
    <row r="1912" spans="1:26" x14ac:dyDescent="0.3">
      <c r="A1912" s="10">
        <v>18340</v>
      </c>
      <c r="B1912" s="11" t="s">
        <v>35529</v>
      </c>
      <c r="C1912" s="10">
        <v>52106</v>
      </c>
      <c r="D1912" s="11" t="s">
        <v>35530</v>
      </c>
      <c r="E1912" s="12" t="s">
        <v>41</v>
      </c>
      <c r="F1912" s="12" t="s">
        <v>41</v>
      </c>
      <c r="G1912" s="13" t="s">
        <v>3192</v>
      </c>
      <c r="H1912" s="13" t="s">
        <v>1939</v>
      </c>
      <c r="I1912" s="13" t="s">
        <v>172</v>
      </c>
      <c r="J1912" s="11" t="s">
        <v>1806</v>
      </c>
      <c r="K1912" s="14" t="s">
        <v>1989</v>
      </c>
      <c r="L1912" s="14" t="s">
        <v>1</v>
      </c>
      <c r="M1912" s="15">
        <v>10</v>
      </c>
      <c r="N1912" s="15">
        <v>7.7</v>
      </c>
      <c r="O1912" s="15">
        <v>2.7</v>
      </c>
      <c r="P1912" s="11" t="s">
        <v>1807</v>
      </c>
      <c r="Q1912" s="13" t="s">
        <v>1808</v>
      </c>
      <c r="R1912" s="13" t="s">
        <v>73</v>
      </c>
      <c r="S1912" s="13">
        <v>1</v>
      </c>
      <c r="T1912" s="13">
        <v>1952</v>
      </c>
      <c r="U1912" s="13">
        <v>6</v>
      </c>
      <c r="V1912" s="13">
        <v>2019</v>
      </c>
      <c r="W1912" s="10" t="s">
        <v>49</v>
      </c>
      <c r="X1912" s="10" t="s">
        <v>49</v>
      </c>
      <c r="Y1912" s="16">
        <v>39.905799999999999</v>
      </c>
      <c r="Z1912" s="16">
        <v>-75.212199999999996</v>
      </c>
    </row>
    <row r="1913" spans="1:26" x14ac:dyDescent="0.3">
      <c r="A1913" s="10">
        <v>18340</v>
      </c>
      <c r="B1913" s="11" t="s">
        <v>35529</v>
      </c>
      <c r="C1913" s="10">
        <v>52106</v>
      </c>
      <c r="D1913" s="11" t="s">
        <v>35530</v>
      </c>
      <c r="E1913" s="12" t="s">
        <v>41</v>
      </c>
      <c r="F1913" s="12" t="s">
        <v>41</v>
      </c>
      <c r="G1913" s="13" t="s">
        <v>3192</v>
      </c>
      <c r="H1913" s="13" t="s">
        <v>1939</v>
      </c>
      <c r="I1913" s="13" t="s">
        <v>172</v>
      </c>
      <c r="J1913" s="11" t="s">
        <v>1806</v>
      </c>
      <c r="K1913" s="14" t="s">
        <v>1799</v>
      </c>
      <c r="L1913" s="14" t="s">
        <v>1</v>
      </c>
      <c r="M1913" s="15">
        <v>10</v>
      </c>
      <c r="N1913" s="15">
        <v>6.7</v>
      </c>
      <c r="O1913" s="15">
        <v>6</v>
      </c>
      <c r="P1913" s="11" t="s">
        <v>1807</v>
      </c>
      <c r="Q1913" s="13" t="s">
        <v>1808</v>
      </c>
      <c r="R1913" s="13" t="s">
        <v>73</v>
      </c>
      <c r="S1913" s="13">
        <v>1</v>
      </c>
      <c r="T1913" s="13">
        <v>1952</v>
      </c>
      <c r="U1913" s="13">
        <v>6</v>
      </c>
      <c r="V1913" s="13">
        <v>2019</v>
      </c>
      <c r="W1913" s="10" t="s">
        <v>49</v>
      </c>
      <c r="X1913" s="10" t="s">
        <v>49</v>
      </c>
      <c r="Y1913" s="16">
        <v>39.905799999999999</v>
      </c>
      <c r="Z1913" s="16">
        <v>-75.212199999999996</v>
      </c>
    </row>
    <row r="1914" spans="1:26" x14ac:dyDescent="0.3">
      <c r="A1914" s="10">
        <v>18340</v>
      </c>
      <c r="B1914" s="11" t="s">
        <v>35529</v>
      </c>
      <c r="C1914" s="10">
        <v>52106</v>
      </c>
      <c r="D1914" s="11" t="s">
        <v>35530</v>
      </c>
      <c r="E1914" s="12" t="s">
        <v>41</v>
      </c>
      <c r="F1914" s="12" t="s">
        <v>41</v>
      </c>
      <c r="G1914" s="13" t="s">
        <v>3192</v>
      </c>
      <c r="H1914" s="13" t="s">
        <v>1939</v>
      </c>
      <c r="I1914" s="13" t="s">
        <v>172</v>
      </c>
      <c r="J1914" s="11" t="s">
        <v>1806</v>
      </c>
      <c r="K1914" s="14" t="s">
        <v>2681</v>
      </c>
      <c r="L1914" s="14" t="s">
        <v>1</v>
      </c>
      <c r="M1914" s="15">
        <v>10</v>
      </c>
      <c r="N1914" s="15">
        <v>0.4</v>
      </c>
      <c r="O1914" s="15">
        <v>4.3</v>
      </c>
      <c r="P1914" s="11" t="s">
        <v>1807</v>
      </c>
      <c r="Q1914" s="13" t="s">
        <v>1808</v>
      </c>
      <c r="R1914" s="13" t="s">
        <v>73</v>
      </c>
      <c r="S1914" s="13">
        <v>1</v>
      </c>
      <c r="T1914" s="13">
        <v>1952</v>
      </c>
      <c r="U1914" s="13">
        <v>6</v>
      </c>
      <c r="V1914" s="13">
        <v>2019</v>
      </c>
      <c r="W1914" s="10" t="s">
        <v>49</v>
      </c>
      <c r="X1914" s="10" t="s">
        <v>49</v>
      </c>
      <c r="Y1914" s="16">
        <v>39.905799999999999</v>
      </c>
      <c r="Z1914" s="16">
        <v>-75.212199999999996</v>
      </c>
    </row>
    <row r="1915" spans="1:26" x14ac:dyDescent="0.3">
      <c r="A1915" s="10">
        <v>5499</v>
      </c>
      <c r="B1915" s="11" t="s">
        <v>35531</v>
      </c>
      <c r="C1915" s="10">
        <v>54531</v>
      </c>
      <c r="D1915" s="11" t="s">
        <v>35532</v>
      </c>
      <c r="E1915" s="12" t="s">
        <v>41</v>
      </c>
      <c r="F1915" s="12" t="s">
        <v>41</v>
      </c>
      <c r="G1915" s="13" t="s">
        <v>1804</v>
      </c>
      <c r="H1915" s="13" t="s">
        <v>3486</v>
      </c>
      <c r="I1915" s="13" t="s">
        <v>138</v>
      </c>
      <c r="J1915" s="11" t="s">
        <v>5334</v>
      </c>
      <c r="K1915" s="14" t="s">
        <v>35533</v>
      </c>
      <c r="L1915" s="14" t="s">
        <v>1</v>
      </c>
      <c r="M1915" s="15">
        <v>2.5</v>
      </c>
      <c r="N1915" s="15">
        <v>2.5</v>
      </c>
      <c r="O1915" s="15">
        <v>2.2999999999999998</v>
      </c>
      <c r="P1915" s="11" t="s">
        <v>99</v>
      </c>
      <c r="Q1915" s="13" t="s">
        <v>72</v>
      </c>
      <c r="R1915" s="13" t="s">
        <v>100</v>
      </c>
      <c r="S1915" s="13">
        <v>9</v>
      </c>
      <c r="T1915" s="13">
        <v>1977</v>
      </c>
      <c r="U1915" s="13">
        <v>6</v>
      </c>
      <c r="V1915" s="13">
        <v>2019</v>
      </c>
      <c r="W1915" s="10" t="s">
        <v>49</v>
      </c>
      <c r="X1915" s="10" t="s">
        <v>49</v>
      </c>
      <c r="Y1915" s="16">
        <v>29.761399999999998</v>
      </c>
      <c r="Z1915" s="16">
        <v>-93.608599999999996</v>
      </c>
    </row>
    <row r="1916" spans="1:26" x14ac:dyDescent="0.3">
      <c r="A1916" s="10">
        <v>57249</v>
      </c>
      <c r="B1916" s="11" t="s">
        <v>7539</v>
      </c>
      <c r="C1916" s="10">
        <v>54536</v>
      </c>
      <c r="D1916" s="11" t="s">
        <v>7540</v>
      </c>
      <c r="E1916" s="12" t="s">
        <v>41</v>
      </c>
      <c r="F1916" s="12" t="s">
        <v>41</v>
      </c>
      <c r="G1916" s="13" t="s">
        <v>2021</v>
      </c>
      <c r="H1916" s="13" t="s">
        <v>1432</v>
      </c>
      <c r="I1916" s="13" t="s">
        <v>138</v>
      </c>
      <c r="J1916" s="11" t="s">
        <v>143</v>
      </c>
      <c r="K1916" s="14" t="s">
        <v>35534</v>
      </c>
      <c r="L1916" s="14" t="s">
        <v>1</v>
      </c>
      <c r="M1916" s="15">
        <v>0.8</v>
      </c>
      <c r="N1916" s="15">
        <v>0.8</v>
      </c>
      <c r="O1916" s="15">
        <v>0.8</v>
      </c>
      <c r="P1916" s="11" t="s">
        <v>2429</v>
      </c>
      <c r="Q1916" s="13" t="s">
        <v>2430</v>
      </c>
      <c r="R1916" s="13" t="s">
        <v>48</v>
      </c>
      <c r="S1916" s="13">
        <v>7</v>
      </c>
      <c r="T1916" s="13">
        <v>1998</v>
      </c>
      <c r="U1916" s="13">
        <v>6</v>
      </c>
      <c r="V1916" s="13">
        <v>2019</v>
      </c>
      <c r="W1916" s="10" t="s">
        <v>49</v>
      </c>
      <c r="X1916" s="10" t="s">
        <v>49</v>
      </c>
      <c r="Y1916" s="16">
        <v>42.105668999999999</v>
      </c>
      <c r="Z1916" s="16">
        <v>-83.498850000000004</v>
      </c>
    </row>
    <row r="1917" spans="1:26" x14ac:dyDescent="0.3">
      <c r="A1917" s="10">
        <v>56772</v>
      </c>
      <c r="B1917" s="11" t="s">
        <v>8832</v>
      </c>
      <c r="C1917" s="10">
        <v>55554</v>
      </c>
      <c r="D1917" s="11" t="s">
        <v>35535</v>
      </c>
      <c r="E1917" s="12" t="s">
        <v>41</v>
      </c>
      <c r="F1917" s="12" t="s">
        <v>41</v>
      </c>
      <c r="G1917" s="13" t="s">
        <v>96</v>
      </c>
      <c r="H1917" s="13" t="s">
        <v>6260</v>
      </c>
      <c r="I1917" s="13" t="s">
        <v>586</v>
      </c>
      <c r="J1917" s="11" t="s">
        <v>143</v>
      </c>
      <c r="K1917" s="14" t="s">
        <v>6143</v>
      </c>
      <c r="L1917" s="14" t="s">
        <v>1</v>
      </c>
      <c r="M1917" s="15">
        <v>1.7</v>
      </c>
      <c r="N1917" s="15">
        <v>1.7</v>
      </c>
      <c r="O1917" s="15">
        <v>1.7</v>
      </c>
      <c r="P1917" s="11" t="s">
        <v>2429</v>
      </c>
      <c r="Q1917" s="13" t="s">
        <v>2430</v>
      </c>
      <c r="R1917" s="13" t="s">
        <v>48</v>
      </c>
      <c r="S1917" s="13">
        <v>3</v>
      </c>
      <c r="T1917" s="13">
        <v>2003</v>
      </c>
      <c r="U1917" s="13">
        <v>6</v>
      </c>
      <c r="V1917" s="13">
        <v>2019</v>
      </c>
      <c r="W1917" s="10" t="s">
        <v>49</v>
      </c>
      <c r="X1917" s="10" t="s">
        <v>49</v>
      </c>
      <c r="Y1917" s="16">
        <v>29.427503000000002</v>
      </c>
      <c r="Z1917" s="16">
        <v>-95.187640000000002</v>
      </c>
    </row>
    <row r="1918" spans="1:26" x14ac:dyDescent="0.3">
      <c r="A1918" s="10">
        <v>56772</v>
      </c>
      <c r="B1918" s="11" t="s">
        <v>8832</v>
      </c>
      <c r="C1918" s="10">
        <v>55554</v>
      </c>
      <c r="D1918" s="11" t="s">
        <v>35535</v>
      </c>
      <c r="E1918" s="12" t="s">
        <v>41</v>
      </c>
      <c r="F1918" s="12" t="s">
        <v>41</v>
      </c>
      <c r="G1918" s="13" t="s">
        <v>96</v>
      </c>
      <c r="H1918" s="13" t="s">
        <v>6260</v>
      </c>
      <c r="I1918" s="13" t="s">
        <v>586</v>
      </c>
      <c r="J1918" s="11" t="s">
        <v>143</v>
      </c>
      <c r="K1918" s="14" t="s">
        <v>5902</v>
      </c>
      <c r="L1918" s="14" t="s">
        <v>1</v>
      </c>
      <c r="M1918" s="15">
        <v>1.7</v>
      </c>
      <c r="N1918" s="15">
        <v>1.7</v>
      </c>
      <c r="O1918" s="15">
        <v>1.7</v>
      </c>
      <c r="P1918" s="11" t="s">
        <v>2429</v>
      </c>
      <c r="Q1918" s="13" t="s">
        <v>2430</v>
      </c>
      <c r="R1918" s="13" t="s">
        <v>48</v>
      </c>
      <c r="S1918" s="13">
        <v>3</v>
      </c>
      <c r="T1918" s="13">
        <v>2003</v>
      </c>
      <c r="U1918" s="13">
        <v>6</v>
      </c>
      <c r="V1918" s="13">
        <v>2019</v>
      </c>
      <c r="W1918" s="10" t="s">
        <v>49</v>
      </c>
      <c r="X1918" s="10" t="s">
        <v>49</v>
      </c>
      <c r="Y1918" s="16">
        <v>29.427503000000002</v>
      </c>
      <c r="Z1918" s="16">
        <v>-95.187640000000002</v>
      </c>
    </row>
    <row r="1919" spans="1:26" x14ac:dyDescent="0.3">
      <c r="A1919" s="10">
        <v>56772</v>
      </c>
      <c r="B1919" s="11" t="s">
        <v>8832</v>
      </c>
      <c r="C1919" s="10">
        <v>55554</v>
      </c>
      <c r="D1919" s="11" t="s">
        <v>35535</v>
      </c>
      <c r="E1919" s="12" t="s">
        <v>41</v>
      </c>
      <c r="F1919" s="12" t="s">
        <v>41</v>
      </c>
      <c r="G1919" s="13" t="s">
        <v>96</v>
      </c>
      <c r="H1919" s="13" t="s">
        <v>6260</v>
      </c>
      <c r="I1919" s="13" t="s">
        <v>586</v>
      </c>
      <c r="J1919" s="11" t="s">
        <v>143</v>
      </c>
      <c r="K1919" s="14" t="s">
        <v>7602</v>
      </c>
      <c r="L1919" s="14" t="s">
        <v>1</v>
      </c>
      <c r="M1919" s="15">
        <v>1.7</v>
      </c>
      <c r="N1919" s="15">
        <v>1.7</v>
      </c>
      <c r="O1919" s="15">
        <v>1.7</v>
      </c>
      <c r="P1919" s="11" t="s">
        <v>2429</v>
      </c>
      <c r="Q1919" s="13" t="s">
        <v>2430</v>
      </c>
      <c r="R1919" s="13" t="s">
        <v>48</v>
      </c>
      <c r="S1919" s="13">
        <v>3</v>
      </c>
      <c r="T1919" s="13">
        <v>2003</v>
      </c>
      <c r="U1919" s="13">
        <v>6</v>
      </c>
      <c r="V1919" s="13">
        <v>2019</v>
      </c>
      <c r="W1919" s="10" t="s">
        <v>49</v>
      </c>
      <c r="X1919" s="10" t="s">
        <v>49</v>
      </c>
      <c r="Y1919" s="16">
        <v>29.427503000000002</v>
      </c>
      <c r="Z1919" s="16">
        <v>-95.187640000000002</v>
      </c>
    </row>
    <row r="1920" spans="1:26" x14ac:dyDescent="0.3">
      <c r="A1920" s="10">
        <v>61336</v>
      </c>
      <c r="B1920" s="11" t="s">
        <v>35536</v>
      </c>
      <c r="C1920" s="10">
        <v>55830</v>
      </c>
      <c r="D1920" s="11" t="s">
        <v>35537</v>
      </c>
      <c r="E1920" s="12" t="s">
        <v>41</v>
      </c>
      <c r="F1920" s="12" t="s">
        <v>41</v>
      </c>
      <c r="G1920" s="13" t="s">
        <v>1220</v>
      </c>
      <c r="H1920" s="13" t="s">
        <v>1852</v>
      </c>
      <c r="I1920" s="13" t="s">
        <v>852</v>
      </c>
      <c r="J1920" s="11" t="s">
        <v>1806</v>
      </c>
      <c r="K1920" s="14" t="s">
        <v>35538</v>
      </c>
      <c r="L1920" s="14" t="s">
        <v>1</v>
      </c>
      <c r="M1920" s="15">
        <v>15.6</v>
      </c>
      <c r="N1920" s="15">
        <v>14.5</v>
      </c>
      <c r="O1920" s="15">
        <v>14.7</v>
      </c>
      <c r="P1920" s="11" t="s">
        <v>878</v>
      </c>
      <c r="Q1920" s="13" t="s">
        <v>879</v>
      </c>
      <c r="R1920" s="13" t="s">
        <v>73</v>
      </c>
      <c r="S1920" s="13">
        <v>7</v>
      </c>
      <c r="T1920" s="13">
        <v>1954</v>
      </c>
      <c r="U1920" s="13">
        <v>6</v>
      </c>
      <c r="V1920" s="13">
        <v>2019</v>
      </c>
      <c r="W1920" s="10" t="s">
        <v>49</v>
      </c>
      <c r="X1920" s="10" t="s">
        <v>49</v>
      </c>
      <c r="Y1920" s="16">
        <v>45.621899999999997</v>
      </c>
      <c r="Z1920" s="16">
        <v>-68.575599999999994</v>
      </c>
    </row>
    <row r="1921" spans="1:26" x14ac:dyDescent="0.3">
      <c r="A1921" s="10">
        <v>61336</v>
      </c>
      <c r="B1921" s="11" t="s">
        <v>35536</v>
      </c>
      <c r="C1921" s="10">
        <v>55830</v>
      </c>
      <c r="D1921" s="11" t="s">
        <v>35537</v>
      </c>
      <c r="E1921" s="12" t="s">
        <v>41</v>
      </c>
      <c r="F1921" s="12" t="s">
        <v>41</v>
      </c>
      <c r="G1921" s="13" t="s">
        <v>1220</v>
      </c>
      <c r="H1921" s="13" t="s">
        <v>1852</v>
      </c>
      <c r="I1921" s="13" t="s">
        <v>852</v>
      </c>
      <c r="J1921" s="11" t="s">
        <v>1806</v>
      </c>
      <c r="K1921" s="14" t="s">
        <v>35539</v>
      </c>
      <c r="L1921" s="14" t="s">
        <v>1</v>
      </c>
      <c r="M1921" s="15">
        <v>15.6</v>
      </c>
      <c r="N1921" s="15">
        <v>14.5</v>
      </c>
      <c r="O1921" s="15">
        <v>14.7</v>
      </c>
      <c r="P1921" s="11" t="s">
        <v>878</v>
      </c>
      <c r="Q1921" s="13" t="s">
        <v>879</v>
      </c>
      <c r="R1921" s="13" t="s">
        <v>73</v>
      </c>
      <c r="S1921" s="13">
        <v>7</v>
      </c>
      <c r="T1921" s="13">
        <v>1956</v>
      </c>
      <c r="U1921" s="13">
        <v>6</v>
      </c>
      <c r="V1921" s="13">
        <v>2019</v>
      </c>
      <c r="W1921" s="10" t="s">
        <v>49</v>
      </c>
      <c r="X1921" s="10" t="s">
        <v>49</v>
      </c>
      <c r="Y1921" s="16">
        <v>45.621899999999997</v>
      </c>
      <c r="Z1921" s="16">
        <v>-68.575599999999994</v>
      </c>
    </row>
    <row r="1922" spans="1:26" x14ac:dyDescent="0.3">
      <c r="A1922" s="10">
        <v>61336</v>
      </c>
      <c r="B1922" s="11" t="s">
        <v>35536</v>
      </c>
      <c r="C1922" s="10">
        <v>55830</v>
      </c>
      <c r="D1922" s="11" t="s">
        <v>35537</v>
      </c>
      <c r="E1922" s="12" t="s">
        <v>41</v>
      </c>
      <c r="F1922" s="12" t="s">
        <v>41</v>
      </c>
      <c r="G1922" s="13" t="s">
        <v>1220</v>
      </c>
      <c r="H1922" s="13" t="s">
        <v>1852</v>
      </c>
      <c r="I1922" s="13" t="s">
        <v>852</v>
      </c>
      <c r="J1922" s="11" t="s">
        <v>1806</v>
      </c>
      <c r="K1922" s="14" t="s">
        <v>35540</v>
      </c>
      <c r="L1922" s="14" t="s">
        <v>1</v>
      </c>
      <c r="M1922" s="15">
        <v>30.2</v>
      </c>
      <c r="N1922" s="15">
        <v>28.1</v>
      </c>
      <c r="O1922" s="15">
        <v>28.4</v>
      </c>
      <c r="P1922" s="11" t="s">
        <v>878</v>
      </c>
      <c r="Q1922" s="13" t="s">
        <v>879</v>
      </c>
      <c r="R1922" s="13" t="s">
        <v>73</v>
      </c>
      <c r="S1922" s="13">
        <v>5</v>
      </c>
      <c r="T1922" s="13">
        <v>1990</v>
      </c>
      <c r="U1922" s="13">
        <v>6</v>
      </c>
      <c r="V1922" s="13">
        <v>2019</v>
      </c>
      <c r="W1922" s="10" t="s">
        <v>49</v>
      </c>
      <c r="X1922" s="10" t="s">
        <v>49</v>
      </c>
      <c r="Y1922" s="16">
        <v>45.621899999999997</v>
      </c>
      <c r="Z1922" s="16">
        <v>-68.575599999999994</v>
      </c>
    </row>
    <row r="1923" spans="1:26" x14ac:dyDescent="0.3">
      <c r="A1923" s="10">
        <v>221</v>
      </c>
      <c r="B1923" s="11" t="s">
        <v>4250</v>
      </c>
      <c r="C1923" s="10">
        <v>57060</v>
      </c>
      <c r="D1923" s="11" t="s">
        <v>10486</v>
      </c>
      <c r="E1923" s="12" t="s">
        <v>41</v>
      </c>
      <c r="F1923" s="12" t="s">
        <v>41</v>
      </c>
      <c r="G1923" s="13" t="s">
        <v>42</v>
      </c>
      <c r="H1923" s="13" t="s">
        <v>247</v>
      </c>
      <c r="I1923" s="13" t="s">
        <v>1</v>
      </c>
      <c r="J1923" s="11" t="s">
        <v>44</v>
      </c>
      <c r="K1923" s="14" t="s">
        <v>10478</v>
      </c>
      <c r="L1923" s="14" t="s">
        <v>1</v>
      </c>
      <c r="M1923" s="15">
        <v>1</v>
      </c>
      <c r="N1923" s="15">
        <v>0.5</v>
      </c>
      <c r="O1923" s="15">
        <v>0.5</v>
      </c>
      <c r="P1923" s="11" t="s">
        <v>46</v>
      </c>
      <c r="Q1923" s="13" t="s">
        <v>47</v>
      </c>
      <c r="R1923" s="13" t="s">
        <v>48</v>
      </c>
      <c r="S1923" s="13">
        <v>6</v>
      </c>
      <c r="T1923" s="13">
        <v>2003</v>
      </c>
      <c r="U1923" s="13">
        <v>6</v>
      </c>
      <c r="V1923" s="13">
        <v>2019</v>
      </c>
      <c r="W1923" s="10" t="s">
        <v>49</v>
      </c>
      <c r="X1923" s="10" t="s">
        <v>49</v>
      </c>
      <c r="Y1923" s="16">
        <v>64.616557999999998</v>
      </c>
      <c r="Z1923" s="16">
        <v>-162.2637</v>
      </c>
    </row>
    <row r="1924" spans="1:26" x14ac:dyDescent="0.3">
      <c r="A1924" s="10">
        <v>57148</v>
      </c>
      <c r="B1924" s="11" t="s">
        <v>35541</v>
      </c>
      <c r="C1924" s="10">
        <v>57829</v>
      </c>
      <c r="D1924" s="11" t="s">
        <v>35542</v>
      </c>
      <c r="E1924" s="12" t="s">
        <v>41</v>
      </c>
      <c r="F1924" s="12" t="s">
        <v>41</v>
      </c>
      <c r="G1924" s="13" t="s">
        <v>280</v>
      </c>
      <c r="H1924" s="13" t="s">
        <v>281</v>
      </c>
      <c r="I1924" s="13" t="s">
        <v>299</v>
      </c>
      <c r="J1924" s="11" t="s">
        <v>143</v>
      </c>
      <c r="K1924" s="14" t="s">
        <v>35543</v>
      </c>
      <c r="L1924" s="14" t="s">
        <v>1</v>
      </c>
      <c r="M1924" s="15">
        <v>1.4</v>
      </c>
      <c r="N1924" s="15">
        <v>1.4</v>
      </c>
      <c r="O1924" s="15">
        <v>1.4</v>
      </c>
      <c r="P1924" s="11" t="s">
        <v>2429</v>
      </c>
      <c r="Q1924" s="13" t="s">
        <v>2430</v>
      </c>
      <c r="R1924" s="13" t="s">
        <v>48</v>
      </c>
      <c r="S1924" s="13">
        <v>1</v>
      </c>
      <c r="T1924" s="13">
        <v>2010</v>
      </c>
      <c r="U1924" s="13">
        <v>6</v>
      </c>
      <c r="V1924" s="13">
        <v>2019</v>
      </c>
      <c r="W1924" s="10" t="s">
        <v>49</v>
      </c>
      <c r="X1924" s="10" t="s">
        <v>49</v>
      </c>
      <c r="Y1924" s="16">
        <v>33.540323999999998</v>
      </c>
      <c r="Z1924" s="16">
        <v>-112.3064</v>
      </c>
    </row>
    <row r="1925" spans="1:26" x14ac:dyDescent="0.3">
      <c r="A1925" s="10">
        <v>57148</v>
      </c>
      <c r="B1925" s="11" t="s">
        <v>35541</v>
      </c>
      <c r="C1925" s="10">
        <v>57829</v>
      </c>
      <c r="D1925" s="11" t="s">
        <v>35542</v>
      </c>
      <c r="E1925" s="12" t="s">
        <v>41</v>
      </c>
      <c r="F1925" s="12" t="s">
        <v>41</v>
      </c>
      <c r="G1925" s="13" t="s">
        <v>280</v>
      </c>
      <c r="H1925" s="13" t="s">
        <v>281</v>
      </c>
      <c r="I1925" s="13" t="s">
        <v>299</v>
      </c>
      <c r="J1925" s="11" t="s">
        <v>143</v>
      </c>
      <c r="K1925" s="14" t="s">
        <v>35544</v>
      </c>
      <c r="L1925" s="14" t="s">
        <v>1</v>
      </c>
      <c r="M1925" s="15">
        <v>1.4</v>
      </c>
      <c r="N1925" s="15">
        <v>1.4</v>
      </c>
      <c r="O1925" s="15">
        <v>1.4</v>
      </c>
      <c r="P1925" s="11" t="s">
        <v>2429</v>
      </c>
      <c r="Q1925" s="13" t="s">
        <v>2430</v>
      </c>
      <c r="R1925" s="13" t="s">
        <v>48</v>
      </c>
      <c r="S1925" s="13">
        <v>1</v>
      </c>
      <c r="T1925" s="13">
        <v>2010</v>
      </c>
      <c r="U1925" s="13">
        <v>6</v>
      </c>
      <c r="V1925" s="13">
        <v>2019</v>
      </c>
      <c r="W1925" s="10" t="s">
        <v>49</v>
      </c>
      <c r="X1925" s="10" t="s">
        <v>49</v>
      </c>
      <c r="Y1925" s="16">
        <v>33.540323999999998</v>
      </c>
      <c r="Z1925" s="16">
        <v>-112.3064</v>
      </c>
    </row>
    <row r="1926" spans="1:26" x14ac:dyDescent="0.3">
      <c r="A1926" s="10">
        <v>59093</v>
      </c>
      <c r="B1926" s="11" t="s">
        <v>14002</v>
      </c>
      <c r="C1926" s="10">
        <v>59260</v>
      </c>
      <c r="D1926" s="11" t="s">
        <v>14002</v>
      </c>
      <c r="E1926" s="12" t="s">
        <v>41</v>
      </c>
      <c r="F1926" s="12" t="s">
        <v>41</v>
      </c>
      <c r="G1926" s="13" t="s">
        <v>1376</v>
      </c>
      <c r="H1926" s="13" t="s">
        <v>1120</v>
      </c>
      <c r="I1926" s="13" t="s">
        <v>138</v>
      </c>
      <c r="J1926" s="11" t="s">
        <v>5334</v>
      </c>
      <c r="K1926" s="14" t="s">
        <v>35545</v>
      </c>
      <c r="L1926" s="14" t="s">
        <v>1</v>
      </c>
      <c r="M1926" s="15">
        <v>0.9</v>
      </c>
      <c r="N1926" s="15">
        <v>0.7</v>
      </c>
      <c r="O1926" s="15">
        <v>0.7</v>
      </c>
      <c r="P1926" s="11" t="s">
        <v>5347</v>
      </c>
      <c r="Q1926" s="13" t="s">
        <v>5348</v>
      </c>
      <c r="R1926" s="13" t="s">
        <v>48</v>
      </c>
      <c r="S1926" s="13">
        <v>6</v>
      </c>
      <c r="T1926" s="13">
        <v>2013</v>
      </c>
      <c r="U1926" s="13">
        <v>6</v>
      </c>
      <c r="V1926" s="13">
        <v>2019</v>
      </c>
      <c r="W1926" s="10" t="s">
        <v>49</v>
      </c>
      <c r="X1926" s="10" t="s">
        <v>49</v>
      </c>
      <c r="Y1926" s="16">
        <v>41.032778</v>
      </c>
      <c r="Z1926" s="16">
        <v>-87.072500000000005</v>
      </c>
    </row>
    <row r="1927" spans="1:26" x14ac:dyDescent="0.3">
      <c r="A1927" s="10">
        <v>59452</v>
      </c>
      <c r="B1927" s="11" t="s">
        <v>14986</v>
      </c>
      <c r="C1927" s="10">
        <v>60222</v>
      </c>
      <c r="D1927" s="11" t="s">
        <v>34474</v>
      </c>
      <c r="E1927" s="12" t="s">
        <v>41</v>
      </c>
      <c r="F1927" s="12" t="s">
        <v>41</v>
      </c>
      <c r="G1927" s="13" t="s">
        <v>3617</v>
      </c>
      <c r="H1927" s="13" t="s">
        <v>34475</v>
      </c>
      <c r="I1927" s="13" t="s">
        <v>151</v>
      </c>
      <c r="J1927" s="11" t="s">
        <v>143</v>
      </c>
      <c r="K1927" s="14" t="s">
        <v>900</v>
      </c>
      <c r="L1927" s="14" t="s">
        <v>1</v>
      </c>
      <c r="M1927" s="15">
        <v>0.3</v>
      </c>
      <c r="N1927" s="15">
        <v>0.3</v>
      </c>
      <c r="O1927" s="15">
        <v>0.3</v>
      </c>
      <c r="P1927" s="11" t="s">
        <v>2429</v>
      </c>
      <c r="Q1927" s="13" t="s">
        <v>2430</v>
      </c>
      <c r="R1927" s="13" t="s">
        <v>48</v>
      </c>
      <c r="S1927" s="13">
        <v>11</v>
      </c>
      <c r="T1927" s="13">
        <v>2016</v>
      </c>
      <c r="U1927" s="13">
        <v>6</v>
      </c>
      <c r="V1927" s="13">
        <v>2019</v>
      </c>
      <c r="W1927" s="10" t="s">
        <v>49</v>
      </c>
      <c r="X1927" s="10" t="s">
        <v>49</v>
      </c>
      <c r="Y1927" s="16">
        <v>36.601939999999999</v>
      </c>
      <c r="Z1927" s="16">
        <v>-82.143090000000001</v>
      </c>
    </row>
    <row r="1928" spans="1:26" x14ac:dyDescent="0.3">
      <c r="A1928" s="10">
        <v>59452</v>
      </c>
      <c r="B1928" s="11" t="s">
        <v>14986</v>
      </c>
      <c r="C1928" s="10">
        <v>60222</v>
      </c>
      <c r="D1928" s="11" t="s">
        <v>34474</v>
      </c>
      <c r="E1928" s="12" t="s">
        <v>41</v>
      </c>
      <c r="F1928" s="12" t="s">
        <v>41</v>
      </c>
      <c r="G1928" s="13" t="s">
        <v>3617</v>
      </c>
      <c r="H1928" s="13" t="s">
        <v>34475</v>
      </c>
      <c r="I1928" s="13" t="s">
        <v>151</v>
      </c>
      <c r="J1928" s="11" t="s">
        <v>143</v>
      </c>
      <c r="K1928" s="14" t="s">
        <v>1868</v>
      </c>
      <c r="L1928" s="14" t="s">
        <v>1</v>
      </c>
      <c r="M1928" s="15">
        <v>0.3</v>
      </c>
      <c r="N1928" s="15">
        <v>0.3</v>
      </c>
      <c r="O1928" s="15">
        <v>0.3</v>
      </c>
      <c r="P1928" s="11" t="s">
        <v>2429</v>
      </c>
      <c r="Q1928" s="13" t="s">
        <v>2430</v>
      </c>
      <c r="R1928" s="13" t="s">
        <v>48</v>
      </c>
      <c r="S1928" s="13">
        <v>11</v>
      </c>
      <c r="T1928" s="13">
        <v>2016</v>
      </c>
      <c r="U1928" s="13">
        <v>6</v>
      </c>
      <c r="V1928" s="13">
        <v>2019</v>
      </c>
      <c r="W1928" s="10" t="s">
        <v>49</v>
      </c>
      <c r="X1928" s="10" t="s">
        <v>49</v>
      </c>
      <c r="Y1928" s="16">
        <v>36.601939999999999</v>
      </c>
      <c r="Z1928" s="16">
        <v>-82.143090000000001</v>
      </c>
    </row>
    <row r="1929" spans="1:26" x14ac:dyDescent="0.3">
      <c r="A1929" s="10">
        <v>59452</v>
      </c>
      <c r="B1929" s="11" t="s">
        <v>14986</v>
      </c>
      <c r="C1929" s="10">
        <v>60222</v>
      </c>
      <c r="D1929" s="11" t="s">
        <v>34474</v>
      </c>
      <c r="E1929" s="12" t="s">
        <v>41</v>
      </c>
      <c r="F1929" s="12" t="s">
        <v>41</v>
      </c>
      <c r="G1929" s="13" t="s">
        <v>3617</v>
      </c>
      <c r="H1929" s="13" t="s">
        <v>34475</v>
      </c>
      <c r="I1929" s="13" t="s">
        <v>151</v>
      </c>
      <c r="J1929" s="11" t="s">
        <v>143</v>
      </c>
      <c r="K1929" s="14" t="s">
        <v>1869</v>
      </c>
      <c r="L1929" s="14" t="s">
        <v>1</v>
      </c>
      <c r="M1929" s="15">
        <v>0.3</v>
      </c>
      <c r="N1929" s="15">
        <v>0.3</v>
      </c>
      <c r="O1929" s="15">
        <v>0.3</v>
      </c>
      <c r="P1929" s="11" t="s">
        <v>2429</v>
      </c>
      <c r="Q1929" s="13" t="s">
        <v>2430</v>
      </c>
      <c r="R1929" s="13" t="s">
        <v>48</v>
      </c>
      <c r="S1929" s="13">
        <v>11</v>
      </c>
      <c r="T1929" s="13">
        <v>2016</v>
      </c>
      <c r="U1929" s="13">
        <v>6</v>
      </c>
      <c r="V1929" s="13">
        <v>2019</v>
      </c>
      <c r="W1929" s="10" t="s">
        <v>49</v>
      </c>
      <c r="X1929" s="10" t="s">
        <v>49</v>
      </c>
      <c r="Y1929" s="16">
        <v>36.601939999999999</v>
      </c>
      <c r="Z1929" s="16">
        <v>-82.143090000000001</v>
      </c>
    </row>
    <row r="1930" spans="1:26" x14ac:dyDescent="0.3">
      <c r="A1930" s="10">
        <v>59452</v>
      </c>
      <c r="B1930" s="11" t="s">
        <v>14986</v>
      </c>
      <c r="C1930" s="10">
        <v>60222</v>
      </c>
      <c r="D1930" s="11" t="s">
        <v>34474</v>
      </c>
      <c r="E1930" s="12" t="s">
        <v>41</v>
      </c>
      <c r="F1930" s="12" t="s">
        <v>41</v>
      </c>
      <c r="G1930" s="13" t="s">
        <v>3617</v>
      </c>
      <c r="H1930" s="13" t="s">
        <v>34475</v>
      </c>
      <c r="I1930" s="13" t="s">
        <v>151</v>
      </c>
      <c r="J1930" s="11" t="s">
        <v>143</v>
      </c>
      <c r="K1930" s="14" t="s">
        <v>31110</v>
      </c>
      <c r="L1930" s="14" t="s">
        <v>1</v>
      </c>
      <c r="M1930" s="15">
        <v>0.3</v>
      </c>
      <c r="N1930" s="15">
        <v>0.3</v>
      </c>
      <c r="O1930" s="15">
        <v>0.3</v>
      </c>
      <c r="P1930" s="11" t="s">
        <v>2429</v>
      </c>
      <c r="Q1930" s="13" t="s">
        <v>2430</v>
      </c>
      <c r="R1930" s="13" t="s">
        <v>48</v>
      </c>
      <c r="S1930" s="13">
        <v>11</v>
      </c>
      <c r="T1930" s="13">
        <v>2016</v>
      </c>
      <c r="U1930" s="13">
        <v>6</v>
      </c>
      <c r="V1930" s="13">
        <v>2019</v>
      </c>
      <c r="W1930" s="10" t="s">
        <v>49</v>
      </c>
      <c r="X1930" s="10" t="s">
        <v>49</v>
      </c>
      <c r="Y1930" s="16">
        <v>36.601939999999999</v>
      </c>
      <c r="Z1930" s="16">
        <v>-82.143090000000001</v>
      </c>
    </row>
    <row r="1931" spans="1:26" x14ac:dyDescent="0.3">
      <c r="A1931" s="10">
        <v>59452</v>
      </c>
      <c r="B1931" s="11" t="s">
        <v>14986</v>
      </c>
      <c r="C1931" s="10">
        <v>60222</v>
      </c>
      <c r="D1931" s="11" t="s">
        <v>34474</v>
      </c>
      <c r="E1931" s="12" t="s">
        <v>41</v>
      </c>
      <c r="F1931" s="12" t="s">
        <v>41</v>
      </c>
      <c r="G1931" s="13" t="s">
        <v>3617</v>
      </c>
      <c r="H1931" s="13" t="s">
        <v>34475</v>
      </c>
      <c r="I1931" s="13" t="s">
        <v>151</v>
      </c>
      <c r="J1931" s="11" t="s">
        <v>143</v>
      </c>
      <c r="K1931" s="14" t="s">
        <v>35546</v>
      </c>
      <c r="L1931" s="14" t="s">
        <v>1</v>
      </c>
      <c r="M1931" s="15">
        <v>0.3</v>
      </c>
      <c r="N1931" s="15">
        <v>0.3</v>
      </c>
      <c r="O1931" s="15">
        <v>0.3</v>
      </c>
      <c r="P1931" s="11" t="s">
        <v>2429</v>
      </c>
      <c r="Q1931" s="13" t="s">
        <v>2430</v>
      </c>
      <c r="R1931" s="13" t="s">
        <v>48</v>
      </c>
      <c r="S1931" s="13">
        <v>11</v>
      </c>
      <c r="T1931" s="13">
        <v>2016</v>
      </c>
      <c r="U1931" s="13">
        <v>6</v>
      </c>
      <c r="V1931" s="13">
        <v>2019</v>
      </c>
      <c r="W1931" s="10" t="s">
        <v>49</v>
      </c>
      <c r="X1931" s="10" t="s">
        <v>49</v>
      </c>
      <c r="Y1931" s="16">
        <v>36.601939999999999</v>
      </c>
      <c r="Z1931" s="16">
        <v>-82.143090000000001</v>
      </c>
    </row>
    <row r="1932" spans="1:26" x14ac:dyDescent="0.3">
      <c r="A1932" s="10">
        <v>59452</v>
      </c>
      <c r="B1932" s="11" t="s">
        <v>14986</v>
      </c>
      <c r="C1932" s="10">
        <v>60222</v>
      </c>
      <c r="D1932" s="11" t="s">
        <v>34474</v>
      </c>
      <c r="E1932" s="12" t="s">
        <v>41</v>
      </c>
      <c r="F1932" s="12" t="s">
        <v>41</v>
      </c>
      <c r="G1932" s="13" t="s">
        <v>3617</v>
      </c>
      <c r="H1932" s="13" t="s">
        <v>34475</v>
      </c>
      <c r="I1932" s="13" t="s">
        <v>151</v>
      </c>
      <c r="J1932" s="11" t="s">
        <v>143</v>
      </c>
      <c r="K1932" s="14" t="s">
        <v>35547</v>
      </c>
      <c r="L1932" s="14" t="s">
        <v>1</v>
      </c>
      <c r="M1932" s="15">
        <v>0.3</v>
      </c>
      <c r="N1932" s="15">
        <v>0.3</v>
      </c>
      <c r="O1932" s="15">
        <v>0.3</v>
      </c>
      <c r="P1932" s="11" t="s">
        <v>2429</v>
      </c>
      <c r="Q1932" s="13" t="s">
        <v>2430</v>
      </c>
      <c r="R1932" s="13" t="s">
        <v>48</v>
      </c>
      <c r="S1932" s="13">
        <v>11</v>
      </c>
      <c r="T1932" s="13">
        <v>2016</v>
      </c>
      <c r="U1932" s="13">
        <v>6</v>
      </c>
      <c r="V1932" s="13">
        <v>2019</v>
      </c>
      <c r="W1932" s="10" t="s">
        <v>49</v>
      </c>
      <c r="X1932" s="10" t="s">
        <v>49</v>
      </c>
      <c r="Y1932" s="16">
        <v>36.601939999999999</v>
      </c>
      <c r="Z1932" s="16">
        <v>-82.143090000000001</v>
      </c>
    </row>
    <row r="1933" spans="1:26" x14ac:dyDescent="0.3">
      <c r="A1933" s="10">
        <v>61947</v>
      </c>
      <c r="B1933" s="11" t="s">
        <v>19449</v>
      </c>
      <c r="C1933" s="10">
        <v>62421</v>
      </c>
      <c r="D1933" s="11" t="s">
        <v>19449</v>
      </c>
      <c r="E1933" s="12" t="s">
        <v>41</v>
      </c>
      <c r="F1933" s="12" t="s">
        <v>41</v>
      </c>
      <c r="G1933" s="13" t="s">
        <v>242</v>
      </c>
      <c r="H1933" s="13" t="s">
        <v>6888</v>
      </c>
      <c r="I1933" s="13" t="s">
        <v>244</v>
      </c>
      <c r="J1933" s="11" t="s">
        <v>218</v>
      </c>
      <c r="K1933" s="14" t="s">
        <v>35548</v>
      </c>
      <c r="L1933" s="14" t="s">
        <v>1</v>
      </c>
      <c r="M1933" s="15">
        <v>0.3</v>
      </c>
      <c r="N1933" s="15">
        <v>0.3</v>
      </c>
      <c r="O1933" s="15">
        <v>0.3</v>
      </c>
      <c r="P1933" s="11" t="s">
        <v>46</v>
      </c>
      <c r="Q1933" s="13" t="s">
        <v>47</v>
      </c>
      <c r="R1933" s="13" t="s">
        <v>48</v>
      </c>
      <c r="S1933" s="13">
        <v>1</v>
      </c>
      <c r="T1933" s="13">
        <v>2010</v>
      </c>
      <c r="U1933" s="13">
        <v>6</v>
      </c>
      <c r="V1933" s="13">
        <v>2019</v>
      </c>
      <c r="W1933" s="10" t="s">
        <v>49</v>
      </c>
      <c r="X1933" s="10" t="s">
        <v>49</v>
      </c>
      <c r="Y1933" s="16">
        <v>41.286738999999997</v>
      </c>
      <c r="Z1933" s="16">
        <v>-73.888800000000003</v>
      </c>
    </row>
    <row r="1934" spans="1:26" x14ac:dyDescent="0.3">
      <c r="A1934" s="10">
        <v>17633</v>
      </c>
      <c r="B1934" s="11" t="s">
        <v>1417</v>
      </c>
      <c r="C1934" s="10">
        <v>1013</v>
      </c>
      <c r="D1934" s="11" t="s">
        <v>35549</v>
      </c>
      <c r="E1934" s="12" t="s">
        <v>41</v>
      </c>
      <c r="F1934" s="12" t="s">
        <v>41</v>
      </c>
      <c r="G1934" s="13" t="s">
        <v>1376</v>
      </c>
      <c r="H1934" s="13" t="s">
        <v>17400</v>
      </c>
      <c r="I1934" s="13" t="s">
        <v>138</v>
      </c>
      <c r="J1934" s="11" t="s">
        <v>44</v>
      </c>
      <c r="K1934" s="14" t="s">
        <v>45</v>
      </c>
      <c r="L1934" s="14" t="s">
        <v>1</v>
      </c>
      <c r="M1934" s="15">
        <v>10.7</v>
      </c>
      <c r="N1934" s="15">
        <v>10</v>
      </c>
      <c r="O1934" s="15">
        <v>12</v>
      </c>
      <c r="P1934" s="11" t="s">
        <v>99</v>
      </c>
      <c r="Q1934" s="13" t="s">
        <v>72</v>
      </c>
      <c r="R1934" s="13" t="s">
        <v>100</v>
      </c>
      <c r="S1934" s="13">
        <v>6</v>
      </c>
      <c r="T1934" s="13">
        <v>1963</v>
      </c>
      <c r="U1934" s="13">
        <v>5</v>
      </c>
      <c r="V1934" s="13">
        <v>2019</v>
      </c>
      <c r="W1934" s="10" t="s">
        <v>49</v>
      </c>
      <c r="X1934" s="10" t="s">
        <v>49</v>
      </c>
      <c r="Y1934" s="16">
        <v>38.021099999999997</v>
      </c>
      <c r="Z1934" s="16">
        <v>-87.517200000000003</v>
      </c>
    </row>
    <row r="1935" spans="1:26" x14ac:dyDescent="0.3">
      <c r="A1935" s="10">
        <v>17633</v>
      </c>
      <c r="B1935" s="11" t="s">
        <v>1417</v>
      </c>
      <c r="C1935" s="10">
        <v>1013</v>
      </c>
      <c r="D1935" s="11" t="s">
        <v>35549</v>
      </c>
      <c r="E1935" s="12" t="s">
        <v>41</v>
      </c>
      <c r="F1935" s="12" t="s">
        <v>41</v>
      </c>
      <c r="G1935" s="13" t="s">
        <v>1376</v>
      </c>
      <c r="H1935" s="13" t="s">
        <v>17400</v>
      </c>
      <c r="I1935" s="13" t="s">
        <v>138</v>
      </c>
      <c r="J1935" s="11" t="s">
        <v>44</v>
      </c>
      <c r="K1935" s="14" t="s">
        <v>51</v>
      </c>
      <c r="L1935" s="14" t="s">
        <v>1</v>
      </c>
      <c r="M1935" s="15">
        <v>11.5</v>
      </c>
      <c r="N1935" s="15">
        <v>10</v>
      </c>
      <c r="O1935" s="15">
        <v>12</v>
      </c>
      <c r="P1935" s="11" t="s">
        <v>99</v>
      </c>
      <c r="Q1935" s="13" t="s">
        <v>72</v>
      </c>
      <c r="R1935" s="13" t="s">
        <v>100</v>
      </c>
      <c r="S1935" s="13">
        <v>6</v>
      </c>
      <c r="T1935" s="13">
        <v>1964</v>
      </c>
      <c r="U1935" s="13">
        <v>5</v>
      </c>
      <c r="V1935" s="13">
        <v>2019</v>
      </c>
      <c r="W1935" s="10" t="s">
        <v>49</v>
      </c>
      <c r="X1935" s="10" t="s">
        <v>49</v>
      </c>
      <c r="Y1935" s="16">
        <v>38.021099999999997</v>
      </c>
      <c r="Z1935" s="16">
        <v>-87.517200000000003</v>
      </c>
    </row>
    <row r="1936" spans="1:26" x14ac:dyDescent="0.3">
      <c r="A1936" s="10">
        <v>29926</v>
      </c>
      <c r="B1936" s="11" t="s">
        <v>35550</v>
      </c>
      <c r="C1936" s="10">
        <v>1590</v>
      </c>
      <c r="D1936" s="11" t="s">
        <v>35551</v>
      </c>
      <c r="E1936" s="12" t="s">
        <v>41</v>
      </c>
      <c r="F1936" s="12" t="s">
        <v>41</v>
      </c>
      <c r="G1936" s="13" t="s">
        <v>873</v>
      </c>
      <c r="H1936" s="13" t="s">
        <v>6390</v>
      </c>
      <c r="I1936" s="13" t="s">
        <v>852</v>
      </c>
      <c r="J1936" s="11" t="s">
        <v>143</v>
      </c>
      <c r="K1936" s="14" t="s">
        <v>45</v>
      </c>
      <c r="L1936" s="14" t="s">
        <v>1</v>
      </c>
      <c r="M1936" s="15">
        <v>670</v>
      </c>
      <c r="N1936" s="15">
        <v>673.6</v>
      </c>
      <c r="O1936" s="15">
        <v>680.6</v>
      </c>
      <c r="P1936" s="11" t="s">
        <v>152</v>
      </c>
      <c r="Q1936" s="13" t="s">
        <v>153</v>
      </c>
      <c r="R1936" s="13" t="s">
        <v>73</v>
      </c>
      <c r="S1936" s="13">
        <v>12</v>
      </c>
      <c r="T1936" s="13">
        <v>1972</v>
      </c>
      <c r="U1936" s="13">
        <v>5</v>
      </c>
      <c r="V1936" s="13">
        <v>2019</v>
      </c>
      <c r="W1936" s="10" t="s">
        <v>49</v>
      </c>
      <c r="X1936" s="10" t="s">
        <v>49</v>
      </c>
      <c r="Y1936" s="16">
        <v>41.943800000000003</v>
      </c>
      <c r="Z1936" s="16">
        <v>-70.578000000000003</v>
      </c>
    </row>
    <row r="1937" spans="1:26" x14ac:dyDescent="0.3">
      <c r="A1937" s="10">
        <v>58620</v>
      </c>
      <c r="B1937" s="11" t="s">
        <v>35279</v>
      </c>
      <c r="C1937" s="10">
        <v>2840</v>
      </c>
      <c r="D1937" s="11" t="s">
        <v>35280</v>
      </c>
      <c r="E1937" s="12" t="s">
        <v>41</v>
      </c>
      <c r="F1937" s="12" t="s">
        <v>41</v>
      </c>
      <c r="G1937" s="13" t="s">
        <v>3047</v>
      </c>
      <c r="H1937" s="13" t="s">
        <v>35281</v>
      </c>
      <c r="I1937" s="13" t="s">
        <v>172</v>
      </c>
      <c r="J1937" s="11" t="s">
        <v>143</v>
      </c>
      <c r="K1937" s="14" t="s">
        <v>77</v>
      </c>
      <c r="L1937" s="14" t="s">
        <v>1</v>
      </c>
      <c r="M1937" s="15">
        <v>443.9</v>
      </c>
      <c r="N1937" s="15">
        <v>375</v>
      </c>
      <c r="O1937" s="15">
        <v>375</v>
      </c>
      <c r="P1937" s="11" t="s">
        <v>75</v>
      </c>
      <c r="Q1937" s="13" t="s">
        <v>76</v>
      </c>
      <c r="R1937" s="13" t="s">
        <v>73</v>
      </c>
      <c r="S1937" s="13">
        <v>11</v>
      </c>
      <c r="T1937" s="13">
        <v>1976</v>
      </c>
      <c r="U1937" s="13">
        <v>5</v>
      </c>
      <c r="V1937" s="13">
        <v>2019</v>
      </c>
      <c r="W1937" s="10" t="s">
        <v>49</v>
      </c>
      <c r="X1937" s="10" t="s">
        <v>49</v>
      </c>
      <c r="Y1937" s="16">
        <v>40.184199999999997</v>
      </c>
      <c r="Z1937" s="16">
        <v>-81.881100000000004</v>
      </c>
    </row>
    <row r="1938" spans="1:26" x14ac:dyDescent="0.3">
      <c r="A1938" s="10">
        <v>58620</v>
      </c>
      <c r="B1938" s="11" t="s">
        <v>35279</v>
      </c>
      <c r="C1938" s="10">
        <v>2840</v>
      </c>
      <c r="D1938" s="11" t="s">
        <v>35280</v>
      </c>
      <c r="E1938" s="12" t="s">
        <v>41</v>
      </c>
      <c r="F1938" s="12" t="s">
        <v>41</v>
      </c>
      <c r="G1938" s="13" t="s">
        <v>3047</v>
      </c>
      <c r="H1938" s="13" t="s">
        <v>35281</v>
      </c>
      <c r="I1938" s="13" t="s">
        <v>172</v>
      </c>
      <c r="J1938" s="11" t="s">
        <v>143</v>
      </c>
      <c r="K1938" s="14" t="s">
        <v>120</v>
      </c>
      <c r="L1938" s="14" t="s">
        <v>1</v>
      </c>
      <c r="M1938" s="15">
        <v>443.9</v>
      </c>
      <c r="N1938" s="15">
        <v>375</v>
      </c>
      <c r="O1938" s="15">
        <v>375</v>
      </c>
      <c r="P1938" s="11" t="s">
        <v>75</v>
      </c>
      <c r="Q1938" s="13" t="s">
        <v>76</v>
      </c>
      <c r="R1938" s="13" t="s">
        <v>73</v>
      </c>
      <c r="S1938" s="13">
        <v>6</v>
      </c>
      <c r="T1938" s="13">
        <v>1978</v>
      </c>
      <c r="U1938" s="13">
        <v>5</v>
      </c>
      <c r="V1938" s="13">
        <v>2019</v>
      </c>
      <c r="W1938" s="10" t="s">
        <v>49</v>
      </c>
      <c r="X1938" s="10" t="s">
        <v>49</v>
      </c>
      <c r="Y1938" s="16">
        <v>40.184199999999997</v>
      </c>
      <c r="Z1938" s="16">
        <v>-81.881100000000004</v>
      </c>
    </row>
    <row r="1939" spans="1:26" x14ac:dyDescent="0.3">
      <c r="A1939" s="10">
        <v>15248</v>
      </c>
      <c r="B1939" s="11" t="s">
        <v>3165</v>
      </c>
      <c r="C1939" s="10">
        <v>3045</v>
      </c>
      <c r="D1939" s="11" t="s">
        <v>3166</v>
      </c>
      <c r="E1939" s="12" t="s">
        <v>41</v>
      </c>
      <c r="F1939" s="12" t="s">
        <v>41</v>
      </c>
      <c r="G1939" s="13" t="s">
        <v>3146</v>
      </c>
      <c r="H1939" s="13" t="s">
        <v>3167</v>
      </c>
      <c r="I1939" s="13" t="s">
        <v>3168</v>
      </c>
      <c r="J1939" s="11" t="s">
        <v>44</v>
      </c>
      <c r="K1939" s="14" t="s">
        <v>45</v>
      </c>
      <c r="L1939" s="14" t="s">
        <v>1</v>
      </c>
      <c r="M1939" s="15">
        <v>3.1</v>
      </c>
      <c r="N1939" s="15">
        <v>3.9</v>
      </c>
      <c r="O1939" s="15">
        <v>3.9</v>
      </c>
      <c r="P1939" s="11" t="s">
        <v>66</v>
      </c>
      <c r="Q1939" s="13" t="s">
        <v>67</v>
      </c>
      <c r="R1939" s="13" t="s">
        <v>68</v>
      </c>
      <c r="S1939" s="13">
        <v>2</v>
      </c>
      <c r="T1939" s="13">
        <v>1907</v>
      </c>
      <c r="U1939" s="13">
        <v>5</v>
      </c>
      <c r="V1939" s="13">
        <v>2019</v>
      </c>
      <c r="W1939" s="10" t="s">
        <v>49</v>
      </c>
      <c r="X1939" s="10" t="s">
        <v>49</v>
      </c>
      <c r="Y1939" s="16">
        <v>45.268045000000001</v>
      </c>
      <c r="Z1939" s="16">
        <v>-122.3201</v>
      </c>
    </row>
    <row r="1940" spans="1:26" x14ac:dyDescent="0.3">
      <c r="A1940" s="10">
        <v>15248</v>
      </c>
      <c r="B1940" s="11" t="s">
        <v>3165</v>
      </c>
      <c r="C1940" s="10">
        <v>3045</v>
      </c>
      <c r="D1940" s="11" t="s">
        <v>3166</v>
      </c>
      <c r="E1940" s="12" t="s">
        <v>41</v>
      </c>
      <c r="F1940" s="12" t="s">
        <v>41</v>
      </c>
      <c r="G1940" s="13" t="s">
        <v>3146</v>
      </c>
      <c r="H1940" s="13" t="s">
        <v>3167</v>
      </c>
      <c r="I1940" s="13" t="s">
        <v>3168</v>
      </c>
      <c r="J1940" s="11" t="s">
        <v>44</v>
      </c>
      <c r="K1940" s="14" t="s">
        <v>51</v>
      </c>
      <c r="L1940" s="14" t="s">
        <v>1</v>
      </c>
      <c r="M1940" s="15">
        <v>3.1</v>
      </c>
      <c r="N1940" s="15">
        <v>3.9</v>
      </c>
      <c r="O1940" s="15">
        <v>3.9</v>
      </c>
      <c r="P1940" s="11" t="s">
        <v>66</v>
      </c>
      <c r="Q1940" s="13" t="s">
        <v>67</v>
      </c>
      <c r="R1940" s="13" t="s">
        <v>68</v>
      </c>
      <c r="S1940" s="13">
        <v>2</v>
      </c>
      <c r="T1940" s="13">
        <v>1907</v>
      </c>
      <c r="U1940" s="13">
        <v>5</v>
      </c>
      <c r="V1940" s="13">
        <v>2019</v>
      </c>
      <c r="W1940" s="10" t="s">
        <v>49</v>
      </c>
      <c r="X1940" s="10" t="s">
        <v>49</v>
      </c>
      <c r="Y1940" s="16">
        <v>45.268045000000001</v>
      </c>
      <c r="Z1940" s="16">
        <v>-122.3201</v>
      </c>
    </row>
    <row r="1941" spans="1:26" x14ac:dyDescent="0.3">
      <c r="A1941" s="10">
        <v>15248</v>
      </c>
      <c r="B1941" s="11" t="s">
        <v>3165</v>
      </c>
      <c r="C1941" s="10">
        <v>3045</v>
      </c>
      <c r="D1941" s="11" t="s">
        <v>3166</v>
      </c>
      <c r="E1941" s="12" t="s">
        <v>41</v>
      </c>
      <c r="F1941" s="12" t="s">
        <v>41</v>
      </c>
      <c r="G1941" s="13" t="s">
        <v>3146</v>
      </c>
      <c r="H1941" s="13" t="s">
        <v>3167</v>
      </c>
      <c r="I1941" s="13" t="s">
        <v>3168</v>
      </c>
      <c r="J1941" s="11" t="s">
        <v>44</v>
      </c>
      <c r="K1941" s="14" t="s">
        <v>53</v>
      </c>
      <c r="L1941" s="14" t="s">
        <v>1</v>
      </c>
      <c r="M1941" s="15">
        <v>2.7</v>
      </c>
      <c r="N1941" s="15">
        <v>3.4</v>
      </c>
      <c r="O1941" s="15">
        <v>3.4</v>
      </c>
      <c r="P1941" s="11" t="s">
        <v>66</v>
      </c>
      <c r="Q1941" s="13" t="s">
        <v>67</v>
      </c>
      <c r="R1941" s="13" t="s">
        <v>68</v>
      </c>
      <c r="S1941" s="13">
        <v>7</v>
      </c>
      <c r="T1941" s="13">
        <v>1908</v>
      </c>
      <c r="U1941" s="13">
        <v>5</v>
      </c>
      <c r="V1941" s="13">
        <v>2019</v>
      </c>
      <c r="W1941" s="10" t="s">
        <v>49</v>
      </c>
      <c r="X1941" s="10" t="s">
        <v>49</v>
      </c>
      <c r="Y1941" s="16">
        <v>45.268045000000001</v>
      </c>
      <c r="Z1941" s="16">
        <v>-122.3201</v>
      </c>
    </row>
    <row r="1942" spans="1:26" x14ac:dyDescent="0.3">
      <c r="A1942" s="10">
        <v>15248</v>
      </c>
      <c r="B1942" s="11" t="s">
        <v>3165</v>
      </c>
      <c r="C1942" s="10">
        <v>3045</v>
      </c>
      <c r="D1942" s="11" t="s">
        <v>3166</v>
      </c>
      <c r="E1942" s="12" t="s">
        <v>41</v>
      </c>
      <c r="F1942" s="12" t="s">
        <v>41</v>
      </c>
      <c r="G1942" s="13" t="s">
        <v>3146</v>
      </c>
      <c r="H1942" s="13" t="s">
        <v>3167</v>
      </c>
      <c r="I1942" s="13" t="s">
        <v>3168</v>
      </c>
      <c r="J1942" s="11" t="s">
        <v>44</v>
      </c>
      <c r="K1942" s="14" t="s">
        <v>74</v>
      </c>
      <c r="L1942" s="14" t="s">
        <v>1</v>
      </c>
      <c r="M1942" s="15">
        <v>4.5</v>
      </c>
      <c r="N1942" s="15">
        <v>5.6</v>
      </c>
      <c r="O1942" s="15">
        <v>5.6</v>
      </c>
      <c r="P1942" s="11" t="s">
        <v>66</v>
      </c>
      <c r="Q1942" s="13" t="s">
        <v>67</v>
      </c>
      <c r="R1942" s="13" t="s">
        <v>68</v>
      </c>
      <c r="S1942" s="13">
        <v>10</v>
      </c>
      <c r="T1942" s="13">
        <v>1909</v>
      </c>
      <c r="U1942" s="13">
        <v>5</v>
      </c>
      <c r="V1942" s="13">
        <v>2019</v>
      </c>
      <c r="W1942" s="10" t="s">
        <v>49</v>
      </c>
      <c r="X1942" s="10" t="s">
        <v>49</v>
      </c>
      <c r="Y1942" s="16">
        <v>45.268045000000001</v>
      </c>
      <c r="Z1942" s="16">
        <v>-122.3201</v>
      </c>
    </row>
    <row r="1943" spans="1:26" x14ac:dyDescent="0.3">
      <c r="A1943" s="10">
        <v>15248</v>
      </c>
      <c r="B1943" s="11" t="s">
        <v>3165</v>
      </c>
      <c r="C1943" s="10">
        <v>3045</v>
      </c>
      <c r="D1943" s="11" t="s">
        <v>3166</v>
      </c>
      <c r="E1943" s="12" t="s">
        <v>41</v>
      </c>
      <c r="F1943" s="12" t="s">
        <v>41</v>
      </c>
      <c r="G1943" s="13" t="s">
        <v>3146</v>
      </c>
      <c r="H1943" s="13" t="s">
        <v>3167</v>
      </c>
      <c r="I1943" s="13" t="s">
        <v>3168</v>
      </c>
      <c r="J1943" s="11" t="s">
        <v>44</v>
      </c>
      <c r="K1943" s="14" t="s">
        <v>77</v>
      </c>
      <c r="L1943" s="14" t="s">
        <v>1</v>
      </c>
      <c r="M1943" s="15">
        <v>4</v>
      </c>
      <c r="N1943" s="15">
        <v>5.0999999999999996</v>
      </c>
      <c r="O1943" s="15">
        <v>5.0999999999999996</v>
      </c>
      <c r="P1943" s="11" t="s">
        <v>66</v>
      </c>
      <c r="Q1943" s="13" t="s">
        <v>67</v>
      </c>
      <c r="R1943" s="13" t="s">
        <v>68</v>
      </c>
      <c r="S1943" s="13">
        <v>8</v>
      </c>
      <c r="T1943" s="13">
        <v>1910</v>
      </c>
      <c r="U1943" s="13">
        <v>5</v>
      </c>
      <c r="V1943" s="13">
        <v>2019</v>
      </c>
      <c r="W1943" s="10" t="s">
        <v>49</v>
      </c>
      <c r="X1943" s="10" t="s">
        <v>49</v>
      </c>
      <c r="Y1943" s="16">
        <v>45.268045000000001</v>
      </c>
      <c r="Z1943" s="16">
        <v>-122.3201</v>
      </c>
    </row>
    <row r="1944" spans="1:26" x14ac:dyDescent="0.3">
      <c r="A1944" s="10">
        <v>2409</v>
      </c>
      <c r="B1944" s="11" t="s">
        <v>3484</v>
      </c>
      <c r="C1944" s="10">
        <v>3559</v>
      </c>
      <c r="D1944" s="11" t="s">
        <v>3485</v>
      </c>
      <c r="E1944" s="12" t="s">
        <v>41</v>
      </c>
      <c r="F1944" s="12" t="s">
        <v>41</v>
      </c>
      <c r="G1944" s="13" t="s">
        <v>96</v>
      </c>
      <c r="H1944" s="13" t="s">
        <v>3486</v>
      </c>
      <c r="I1944" s="13" t="s">
        <v>586</v>
      </c>
      <c r="J1944" s="11" t="s">
        <v>44</v>
      </c>
      <c r="K1944" s="14" t="s">
        <v>4093</v>
      </c>
      <c r="L1944" s="14" t="s">
        <v>1</v>
      </c>
      <c r="M1944" s="15">
        <v>1.3</v>
      </c>
      <c r="N1944" s="15">
        <v>1</v>
      </c>
      <c r="O1944" s="15">
        <v>1</v>
      </c>
      <c r="P1944" s="11" t="s">
        <v>46</v>
      </c>
      <c r="Q1944" s="13" t="s">
        <v>47</v>
      </c>
      <c r="R1944" s="13" t="s">
        <v>48</v>
      </c>
      <c r="S1944" s="13">
        <v>11</v>
      </c>
      <c r="T1944" s="13">
        <v>2001</v>
      </c>
      <c r="U1944" s="13">
        <v>5</v>
      </c>
      <c r="V1944" s="13">
        <v>2019</v>
      </c>
      <c r="W1944" s="10" t="s">
        <v>49</v>
      </c>
      <c r="X1944" s="10" t="s">
        <v>49</v>
      </c>
      <c r="Y1944" s="16">
        <v>25.9131</v>
      </c>
      <c r="Z1944" s="16">
        <v>-97.5214</v>
      </c>
    </row>
    <row r="1945" spans="1:26" x14ac:dyDescent="0.3">
      <c r="A1945" s="10">
        <v>2409</v>
      </c>
      <c r="B1945" s="11" t="s">
        <v>3484</v>
      </c>
      <c r="C1945" s="10">
        <v>3559</v>
      </c>
      <c r="D1945" s="11" t="s">
        <v>3485</v>
      </c>
      <c r="E1945" s="12" t="s">
        <v>41</v>
      </c>
      <c r="F1945" s="12" t="s">
        <v>41</v>
      </c>
      <c r="G1945" s="13" t="s">
        <v>96</v>
      </c>
      <c r="H1945" s="13" t="s">
        <v>3486</v>
      </c>
      <c r="I1945" s="13" t="s">
        <v>586</v>
      </c>
      <c r="J1945" s="11" t="s">
        <v>44</v>
      </c>
      <c r="K1945" s="14" t="s">
        <v>35552</v>
      </c>
      <c r="L1945" s="14" t="s">
        <v>1</v>
      </c>
      <c r="M1945" s="15">
        <v>1.3</v>
      </c>
      <c r="N1945" s="15">
        <v>1</v>
      </c>
      <c r="O1945" s="15">
        <v>1</v>
      </c>
      <c r="P1945" s="11" t="s">
        <v>46</v>
      </c>
      <c r="Q1945" s="13" t="s">
        <v>47</v>
      </c>
      <c r="R1945" s="13" t="s">
        <v>48</v>
      </c>
      <c r="S1945" s="13">
        <v>11</v>
      </c>
      <c r="T1945" s="13">
        <v>2001</v>
      </c>
      <c r="U1945" s="13">
        <v>5</v>
      </c>
      <c r="V1945" s="13">
        <v>2019</v>
      </c>
      <c r="W1945" s="10" t="s">
        <v>49</v>
      </c>
      <c r="X1945" s="10" t="s">
        <v>49</v>
      </c>
      <c r="Y1945" s="16">
        <v>25.9131</v>
      </c>
      <c r="Z1945" s="16">
        <v>-97.5214</v>
      </c>
    </row>
    <row r="1946" spans="1:26" x14ac:dyDescent="0.3">
      <c r="A1946" s="10">
        <v>2409</v>
      </c>
      <c r="B1946" s="11" t="s">
        <v>3484</v>
      </c>
      <c r="C1946" s="10">
        <v>3559</v>
      </c>
      <c r="D1946" s="11" t="s">
        <v>3485</v>
      </c>
      <c r="E1946" s="12" t="s">
        <v>41</v>
      </c>
      <c r="F1946" s="12" t="s">
        <v>41</v>
      </c>
      <c r="G1946" s="13" t="s">
        <v>96</v>
      </c>
      <c r="H1946" s="13" t="s">
        <v>3486</v>
      </c>
      <c r="I1946" s="13" t="s">
        <v>586</v>
      </c>
      <c r="J1946" s="11" t="s">
        <v>44</v>
      </c>
      <c r="K1946" s="14" t="s">
        <v>35553</v>
      </c>
      <c r="L1946" s="14" t="s">
        <v>1</v>
      </c>
      <c r="M1946" s="15">
        <v>1.3</v>
      </c>
      <c r="N1946" s="15">
        <v>1</v>
      </c>
      <c r="O1946" s="15">
        <v>1</v>
      </c>
      <c r="P1946" s="11" t="s">
        <v>46</v>
      </c>
      <c r="Q1946" s="13" t="s">
        <v>47</v>
      </c>
      <c r="R1946" s="13" t="s">
        <v>48</v>
      </c>
      <c r="S1946" s="13">
        <v>11</v>
      </c>
      <c r="T1946" s="13">
        <v>2001</v>
      </c>
      <c r="U1946" s="13">
        <v>5</v>
      </c>
      <c r="V1946" s="13">
        <v>2019</v>
      </c>
      <c r="W1946" s="10" t="s">
        <v>49</v>
      </c>
      <c r="X1946" s="10" t="s">
        <v>49</v>
      </c>
      <c r="Y1946" s="16">
        <v>25.9131</v>
      </c>
      <c r="Z1946" s="16">
        <v>-97.5214</v>
      </c>
    </row>
    <row r="1947" spans="1:26" x14ac:dyDescent="0.3">
      <c r="A1947" s="10">
        <v>13781</v>
      </c>
      <c r="B1947" s="11" t="s">
        <v>2127</v>
      </c>
      <c r="C1947" s="10">
        <v>3982</v>
      </c>
      <c r="D1947" s="11" t="s">
        <v>3770</v>
      </c>
      <c r="E1947" s="12" t="s">
        <v>41</v>
      </c>
      <c r="F1947" s="12" t="s">
        <v>41</v>
      </c>
      <c r="G1947" s="13" t="s">
        <v>2129</v>
      </c>
      <c r="H1947" s="13" t="s">
        <v>1640</v>
      </c>
      <c r="I1947" s="13" t="s">
        <v>138</v>
      </c>
      <c r="J1947" s="11" t="s">
        <v>44</v>
      </c>
      <c r="K1947" s="14" t="s">
        <v>74</v>
      </c>
      <c r="L1947" s="14" t="s">
        <v>1</v>
      </c>
      <c r="M1947" s="15">
        <v>20</v>
      </c>
      <c r="N1947" s="15">
        <v>15</v>
      </c>
      <c r="O1947" s="15">
        <v>15</v>
      </c>
      <c r="P1947" s="11" t="s">
        <v>878</v>
      </c>
      <c r="Q1947" s="13" t="s">
        <v>879</v>
      </c>
      <c r="R1947" s="13" t="s">
        <v>73</v>
      </c>
      <c r="S1947" s="13">
        <v>1</v>
      </c>
      <c r="T1947" s="13">
        <v>1949</v>
      </c>
      <c r="U1947" s="13">
        <v>5</v>
      </c>
      <c r="V1947" s="13">
        <v>2019</v>
      </c>
      <c r="W1947" s="10" t="s">
        <v>49</v>
      </c>
      <c r="X1947" s="10" t="s">
        <v>49</v>
      </c>
      <c r="Y1947" s="16">
        <v>46.587221999999997</v>
      </c>
      <c r="Z1947" s="16">
        <v>-90.901700000000005</v>
      </c>
    </row>
    <row r="1948" spans="1:26" x14ac:dyDescent="0.3">
      <c r="A1948" s="10">
        <v>4329</v>
      </c>
      <c r="B1948" s="11" t="s">
        <v>668</v>
      </c>
      <c r="C1948" s="10">
        <v>6305</v>
      </c>
      <c r="D1948" s="11" t="s">
        <v>4248</v>
      </c>
      <c r="E1948" s="12" t="s">
        <v>41</v>
      </c>
      <c r="F1948" s="12" t="s">
        <v>41</v>
      </c>
      <c r="G1948" s="13" t="s">
        <v>42</v>
      </c>
      <c r="H1948" s="13" t="s">
        <v>670</v>
      </c>
      <c r="I1948" s="13" t="s">
        <v>1</v>
      </c>
      <c r="J1948" s="11" t="s">
        <v>44</v>
      </c>
      <c r="K1948" s="14" t="s">
        <v>53</v>
      </c>
      <c r="L1948" s="14" t="s">
        <v>1</v>
      </c>
      <c r="M1948" s="15">
        <v>0.5</v>
      </c>
      <c r="N1948" s="15">
        <v>0.5</v>
      </c>
      <c r="O1948" s="15">
        <v>0.5</v>
      </c>
      <c r="P1948" s="11" t="s">
        <v>46</v>
      </c>
      <c r="Q1948" s="13" t="s">
        <v>47</v>
      </c>
      <c r="R1948" s="13" t="s">
        <v>48</v>
      </c>
      <c r="S1948" s="13">
        <v>4</v>
      </c>
      <c r="T1948" s="13">
        <v>1963</v>
      </c>
      <c r="U1948" s="13">
        <v>5</v>
      </c>
      <c r="V1948" s="13">
        <v>2019</v>
      </c>
      <c r="W1948" s="10" t="s">
        <v>49</v>
      </c>
      <c r="X1948" s="10" t="s">
        <v>49</v>
      </c>
      <c r="Y1948" s="16">
        <v>62.110415000000003</v>
      </c>
      <c r="Z1948" s="16">
        <v>-145.5325</v>
      </c>
    </row>
    <row r="1949" spans="1:26" x14ac:dyDescent="0.3">
      <c r="A1949" s="10">
        <v>4329</v>
      </c>
      <c r="B1949" s="11" t="s">
        <v>668</v>
      </c>
      <c r="C1949" s="10">
        <v>6305</v>
      </c>
      <c r="D1949" s="11" t="s">
        <v>4248</v>
      </c>
      <c r="E1949" s="12" t="s">
        <v>41</v>
      </c>
      <c r="F1949" s="12" t="s">
        <v>41</v>
      </c>
      <c r="G1949" s="13" t="s">
        <v>42</v>
      </c>
      <c r="H1949" s="13" t="s">
        <v>670</v>
      </c>
      <c r="I1949" s="13" t="s">
        <v>1</v>
      </c>
      <c r="J1949" s="11" t="s">
        <v>44</v>
      </c>
      <c r="K1949" s="14" t="s">
        <v>74</v>
      </c>
      <c r="L1949" s="14" t="s">
        <v>1</v>
      </c>
      <c r="M1949" s="15">
        <v>0.5</v>
      </c>
      <c r="N1949" s="15">
        <v>0.5</v>
      </c>
      <c r="O1949" s="15">
        <v>0.5</v>
      </c>
      <c r="P1949" s="11" t="s">
        <v>46</v>
      </c>
      <c r="Q1949" s="13" t="s">
        <v>47</v>
      </c>
      <c r="R1949" s="13" t="s">
        <v>48</v>
      </c>
      <c r="S1949" s="13">
        <v>4</v>
      </c>
      <c r="T1949" s="13">
        <v>1966</v>
      </c>
      <c r="U1949" s="13">
        <v>5</v>
      </c>
      <c r="V1949" s="13">
        <v>2019</v>
      </c>
      <c r="W1949" s="10" t="s">
        <v>49</v>
      </c>
      <c r="X1949" s="10" t="s">
        <v>49</v>
      </c>
      <c r="Y1949" s="16">
        <v>62.110415000000003</v>
      </c>
      <c r="Z1949" s="16">
        <v>-145.5325</v>
      </c>
    </row>
    <row r="1950" spans="1:26" x14ac:dyDescent="0.3">
      <c r="A1950" s="10">
        <v>4329</v>
      </c>
      <c r="B1950" s="11" t="s">
        <v>668</v>
      </c>
      <c r="C1950" s="10">
        <v>6305</v>
      </c>
      <c r="D1950" s="11" t="s">
        <v>4248</v>
      </c>
      <c r="E1950" s="12" t="s">
        <v>41</v>
      </c>
      <c r="F1950" s="12" t="s">
        <v>41</v>
      </c>
      <c r="G1950" s="13" t="s">
        <v>42</v>
      </c>
      <c r="H1950" s="13" t="s">
        <v>670</v>
      </c>
      <c r="I1950" s="13" t="s">
        <v>1</v>
      </c>
      <c r="J1950" s="11" t="s">
        <v>44</v>
      </c>
      <c r="K1950" s="14" t="s">
        <v>77</v>
      </c>
      <c r="L1950" s="14" t="s">
        <v>1</v>
      </c>
      <c r="M1950" s="15">
        <v>0.5</v>
      </c>
      <c r="N1950" s="15">
        <v>0.5</v>
      </c>
      <c r="O1950" s="15">
        <v>0.5</v>
      </c>
      <c r="P1950" s="11" t="s">
        <v>46</v>
      </c>
      <c r="Q1950" s="13" t="s">
        <v>47</v>
      </c>
      <c r="R1950" s="13" t="s">
        <v>48</v>
      </c>
      <c r="S1950" s="13">
        <v>4</v>
      </c>
      <c r="T1950" s="13">
        <v>1966</v>
      </c>
      <c r="U1950" s="13">
        <v>5</v>
      </c>
      <c r="V1950" s="13">
        <v>2019</v>
      </c>
      <c r="W1950" s="10" t="s">
        <v>49</v>
      </c>
      <c r="X1950" s="10" t="s">
        <v>49</v>
      </c>
      <c r="Y1950" s="16">
        <v>62.110415000000003</v>
      </c>
      <c r="Z1950" s="16">
        <v>-145.5325</v>
      </c>
    </row>
    <row r="1951" spans="1:26" x14ac:dyDescent="0.3">
      <c r="A1951" s="10">
        <v>20847</v>
      </c>
      <c r="B1951" s="11" t="s">
        <v>2142</v>
      </c>
      <c r="C1951" s="10">
        <v>7901</v>
      </c>
      <c r="D1951" s="11" t="s">
        <v>35554</v>
      </c>
      <c r="E1951" s="12" t="s">
        <v>41</v>
      </c>
      <c r="F1951" s="12" t="s">
        <v>41</v>
      </c>
      <c r="G1951" s="13" t="s">
        <v>2129</v>
      </c>
      <c r="H1951" s="13" t="s">
        <v>2208</v>
      </c>
      <c r="I1951" s="13" t="s">
        <v>138</v>
      </c>
      <c r="J1951" s="11" t="s">
        <v>44</v>
      </c>
      <c r="K1951" s="14" t="s">
        <v>45</v>
      </c>
      <c r="L1951" s="14" t="s">
        <v>1</v>
      </c>
      <c r="M1951" s="15">
        <v>0.7</v>
      </c>
      <c r="N1951" s="15">
        <v>0.1</v>
      </c>
      <c r="O1951" s="15">
        <v>0.1</v>
      </c>
      <c r="P1951" s="11" t="s">
        <v>56</v>
      </c>
      <c r="Q1951" s="13" t="s">
        <v>57</v>
      </c>
      <c r="R1951" s="13" t="s">
        <v>58</v>
      </c>
      <c r="S1951" s="13">
        <v>6</v>
      </c>
      <c r="T1951" s="13">
        <v>1999</v>
      </c>
      <c r="U1951" s="13">
        <v>5</v>
      </c>
      <c r="V1951" s="13">
        <v>2019</v>
      </c>
      <c r="W1951" s="10" t="s">
        <v>49</v>
      </c>
      <c r="X1951" s="10" t="s">
        <v>49</v>
      </c>
      <c r="Y1951" s="16">
        <v>43.657499999999999</v>
      </c>
      <c r="Z1951" s="16">
        <v>-88.438100000000006</v>
      </c>
    </row>
    <row r="1952" spans="1:26" x14ac:dyDescent="0.3">
      <c r="A1952" s="10">
        <v>20847</v>
      </c>
      <c r="B1952" s="11" t="s">
        <v>2142</v>
      </c>
      <c r="C1952" s="10">
        <v>7901</v>
      </c>
      <c r="D1952" s="11" t="s">
        <v>35554</v>
      </c>
      <c r="E1952" s="12" t="s">
        <v>41</v>
      </c>
      <c r="F1952" s="12" t="s">
        <v>41</v>
      </c>
      <c r="G1952" s="13" t="s">
        <v>2129</v>
      </c>
      <c r="H1952" s="13" t="s">
        <v>2208</v>
      </c>
      <c r="I1952" s="13" t="s">
        <v>138</v>
      </c>
      <c r="J1952" s="11" t="s">
        <v>44</v>
      </c>
      <c r="K1952" s="14" t="s">
        <v>51</v>
      </c>
      <c r="L1952" s="14" t="s">
        <v>1</v>
      </c>
      <c r="M1952" s="15">
        <v>0.7</v>
      </c>
      <c r="N1952" s="15">
        <v>0.1</v>
      </c>
      <c r="O1952" s="15">
        <v>0.1</v>
      </c>
      <c r="P1952" s="11" t="s">
        <v>56</v>
      </c>
      <c r="Q1952" s="13" t="s">
        <v>57</v>
      </c>
      <c r="R1952" s="13" t="s">
        <v>58</v>
      </c>
      <c r="S1952" s="13">
        <v>6</v>
      </c>
      <c r="T1952" s="13">
        <v>1999</v>
      </c>
      <c r="U1952" s="13">
        <v>5</v>
      </c>
      <c r="V1952" s="13">
        <v>2019</v>
      </c>
      <c r="W1952" s="10" t="s">
        <v>49</v>
      </c>
      <c r="X1952" s="10" t="s">
        <v>49</v>
      </c>
      <c r="Y1952" s="16">
        <v>43.657499999999999</v>
      </c>
      <c r="Z1952" s="16">
        <v>-88.438100000000006</v>
      </c>
    </row>
    <row r="1953" spans="1:26" x14ac:dyDescent="0.3">
      <c r="A1953" s="10">
        <v>50097</v>
      </c>
      <c r="B1953" s="11" t="s">
        <v>35555</v>
      </c>
      <c r="C1953" s="10">
        <v>50282</v>
      </c>
      <c r="D1953" s="11" t="s">
        <v>35556</v>
      </c>
      <c r="E1953" s="12" t="s">
        <v>41</v>
      </c>
      <c r="F1953" s="12" t="s">
        <v>41</v>
      </c>
      <c r="G1953" s="13" t="s">
        <v>939</v>
      </c>
      <c r="H1953" s="13" t="s">
        <v>4951</v>
      </c>
      <c r="I1953" s="13" t="s">
        <v>172</v>
      </c>
      <c r="J1953" s="11" t="s">
        <v>1806</v>
      </c>
      <c r="K1953" s="14" t="s">
        <v>1989</v>
      </c>
      <c r="L1953" s="14" t="s">
        <v>1</v>
      </c>
      <c r="M1953" s="15">
        <v>35</v>
      </c>
      <c r="N1953" s="15">
        <v>32</v>
      </c>
      <c r="O1953" s="15">
        <v>26</v>
      </c>
      <c r="P1953" s="11" t="s">
        <v>75</v>
      </c>
      <c r="Q1953" s="13" t="s">
        <v>76</v>
      </c>
      <c r="R1953" s="13" t="s">
        <v>73</v>
      </c>
      <c r="S1953" s="13">
        <v>1</v>
      </c>
      <c r="T1953" s="13">
        <v>1958</v>
      </c>
      <c r="U1953" s="13">
        <v>5</v>
      </c>
      <c r="V1953" s="13">
        <v>2019</v>
      </c>
      <c r="W1953" s="10" t="s">
        <v>49</v>
      </c>
      <c r="X1953" s="10" t="s">
        <v>49</v>
      </c>
      <c r="Y1953" s="16">
        <v>39.473599999999998</v>
      </c>
      <c r="Z1953" s="16">
        <v>-79.056899999999999</v>
      </c>
    </row>
    <row r="1954" spans="1:26" x14ac:dyDescent="0.3">
      <c r="A1954" s="10">
        <v>50097</v>
      </c>
      <c r="B1954" s="11" t="s">
        <v>35555</v>
      </c>
      <c r="C1954" s="10">
        <v>50282</v>
      </c>
      <c r="D1954" s="11" t="s">
        <v>35556</v>
      </c>
      <c r="E1954" s="12" t="s">
        <v>41</v>
      </c>
      <c r="F1954" s="12" t="s">
        <v>41</v>
      </c>
      <c r="G1954" s="13" t="s">
        <v>939</v>
      </c>
      <c r="H1954" s="13" t="s">
        <v>4951</v>
      </c>
      <c r="I1954" s="13" t="s">
        <v>172</v>
      </c>
      <c r="J1954" s="11" t="s">
        <v>1806</v>
      </c>
      <c r="K1954" s="14" t="s">
        <v>1799</v>
      </c>
      <c r="L1954" s="14" t="s">
        <v>1</v>
      </c>
      <c r="M1954" s="15">
        <v>30</v>
      </c>
      <c r="N1954" s="15">
        <v>28</v>
      </c>
      <c r="O1954" s="15">
        <v>24</v>
      </c>
      <c r="P1954" s="11" t="s">
        <v>75</v>
      </c>
      <c r="Q1954" s="13" t="s">
        <v>76</v>
      </c>
      <c r="R1954" s="13" t="s">
        <v>73</v>
      </c>
      <c r="S1954" s="13">
        <v>1</v>
      </c>
      <c r="T1954" s="13">
        <v>1979</v>
      </c>
      <c r="U1954" s="13">
        <v>5</v>
      </c>
      <c r="V1954" s="13">
        <v>2019</v>
      </c>
      <c r="W1954" s="10" t="s">
        <v>49</v>
      </c>
      <c r="X1954" s="10" t="s">
        <v>49</v>
      </c>
      <c r="Y1954" s="16">
        <v>39.473599999999998</v>
      </c>
      <c r="Z1954" s="16">
        <v>-79.056899999999999</v>
      </c>
    </row>
    <row r="1955" spans="1:26" x14ac:dyDescent="0.3">
      <c r="A1955" s="10">
        <v>9312</v>
      </c>
      <c r="B1955" s="11" t="s">
        <v>7200</v>
      </c>
      <c r="C1955" s="10">
        <v>54091</v>
      </c>
      <c r="D1955" s="11" t="s">
        <v>7201</v>
      </c>
      <c r="E1955" s="12" t="s">
        <v>41</v>
      </c>
      <c r="F1955" s="12" t="s">
        <v>41</v>
      </c>
      <c r="G1955" s="13" t="s">
        <v>1804</v>
      </c>
      <c r="H1955" s="13" t="s">
        <v>7202</v>
      </c>
      <c r="I1955" s="13" t="s">
        <v>138</v>
      </c>
      <c r="J1955" s="11" t="s">
        <v>1806</v>
      </c>
      <c r="K1955" s="14" t="s">
        <v>1972</v>
      </c>
      <c r="L1955" s="14" t="s">
        <v>1</v>
      </c>
      <c r="M1955" s="15">
        <v>25</v>
      </c>
      <c r="N1955" s="15">
        <v>29.5</v>
      </c>
      <c r="O1955" s="15">
        <v>29.5</v>
      </c>
      <c r="P1955" s="11" t="s">
        <v>99</v>
      </c>
      <c r="Q1955" s="13" t="s">
        <v>72</v>
      </c>
      <c r="R1955" s="13" t="s">
        <v>100</v>
      </c>
      <c r="S1955" s="13">
        <v>8</v>
      </c>
      <c r="T1955" s="13">
        <v>1995</v>
      </c>
      <c r="U1955" s="13">
        <v>5</v>
      </c>
      <c r="V1955" s="13">
        <v>2019</v>
      </c>
      <c r="W1955" s="10" t="s">
        <v>49</v>
      </c>
      <c r="X1955" s="10" t="s">
        <v>49</v>
      </c>
      <c r="Y1955" s="16">
        <v>32.157499999999999</v>
      </c>
      <c r="Z1955" s="16">
        <v>-93.556200000000004</v>
      </c>
    </row>
    <row r="1956" spans="1:26" x14ac:dyDescent="0.3">
      <c r="A1956" s="10">
        <v>12382</v>
      </c>
      <c r="B1956" s="11" t="s">
        <v>7365</v>
      </c>
      <c r="C1956" s="10">
        <v>54301</v>
      </c>
      <c r="D1956" s="11" t="s">
        <v>35557</v>
      </c>
      <c r="E1956" s="12" t="s">
        <v>41</v>
      </c>
      <c r="F1956" s="12" t="s">
        <v>41</v>
      </c>
      <c r="G1956" s="13" t="s">
        <v>81</v>
      </c>
      <c r="H1956" s="13" t="s">
        <v>851</v>
      </c>
      <c r="I1956" s="13" t="s">
        <v>852</v>
      </c>
      <c r="J1956" s="11" t="s">
        <v>143</v>
      </c>
      <c r="K1956" s="14" t="s">
        <v>35558</v>
      </c>
      <c r="L1956" s="14" t="s">
        <v>1</v>
      </c>
      <c r="M1956" s="15">
        <v>1.5</v>
      </c>
      <c r="N1956" s="15">
        <v>1.4</v>
      </c>
      <c r="O1956" s="15">
        <v>1.4</v>
      </c>
      <c r="P1956" s="11" t="s">
        <v>66</v>
      </c>
      <c r="Q1956" s="13" t="s">
        <v>67</v>
      </c>
      <c r="R1956" s="13" t="s">
        <v>68</v>
      </c>
      <c r="S1956" s="13">
        <v>4</v>
      </c>
      <c r="T1956" s="13">
        <v>1988</v>
      </c>
      <c r="U1956" s="13">
        <v>5</v>
      </c>
      <c r="V1956" s="13">
        <v>2019</v>
      </c>
      <c r="W1956" s="10" t="s">
        <v>49</v>
      </c>
      <c r="X1956" s="10" t="s">
        <v>49</v>
      </c>
      <c r="Y1956" s="16">
        <v>42.007778000000002</v>
      </c>
      <c r="Z1956" s="16">
        <v>-73.035600000000002</v>
      </c>
    </row>
    <row r="1957" spans="1:26" x14ac:dyDescent="0.3">
      <c r="A1957" s="10">
        <v>12382</v>
      </c>
      <c r="B1957" s="11" t="s">
        <v>7365</v>
      </c>
      <c r="C1957" s="10">
        <v>54301</v>
      </c>
      <c r="D1957" s="11" t="s">
        <v>35557</v>
      </c>
      <c r="E1957" s="12" t="s">
        <v>41</v>
      </c>
      <c r="F1957" s="12" t="s">
        <v>41</v>
      </c>
      <c r="G1957" s="13" t="s">
        <v>81</v>
      </c>
      <c r="H1957" s="13" t="s">
        <v>851</v>
      </c>
      <c r="I1957" s="13" t="s">
        <v>852</v>
      </c>
      <c r="J1957" s="11" t="s">
        <v>143</v>
      </c>
      <c r="K1957" s="14" t="s">
        <v>35559</v>
      </c>
      <c r="L1957" s="14" t="s">
        <v>1</v>
      </c>
      <c r="M1957" s="15">
        <v>1.5</v>
      </c>
      <c r="N1957" s="15">
        <v>1.4</v>
      </c>
      <c r="O1957" s="15">
        <v>1.4</v>
      </c>
      <c r="P1957" s="11" t="s">
        <v>66</v>
      </c>
      <c r="Q1957" s="13" t="s">
        <v>67</v>
      </c>
      <c r="R1957" s="13" t="s">
        <v>68</v>
      </c>
      <c r="S1957" s="13">
        <v>4</v>
      </c>
      <c r="T1957" s="13">
        <v>1988</v>
      </c>
      <c r="U1957" s="13">
        <v>5</v>
      </c>
      <c r="V1957" s="13">
        <v>2019</v>
      </c>
      <c r="W1957" s="10" t="s">
        <v>49</v>
      </c>
      <c r="X1957" s="10" t="s">
        <v>49</v>
      </c>
      <c r="Y1957" s="16">
        <v>42.007778000000002</v>
      </c>
      <c r="Z1957" s="16">
        <v>-73.035600000000002</v>
      </c>
    </row>
    <row r="1958" spans="1:26" x14ac:dyDescent="0.3">
      <c r="A1958" s="10">
        <v>13582</v>
      </c>
      <c r="B1958" s="11" t="s">
        <v>34778</v>
      </c>
      <c r="C1958" s="10">
        <v>55243</v>
      </c>
      <c r="D1958" s="11" t="s">
        <v>34779</v>
      </c>
      <c r="E1958" s="12" t="s">
        <v>41</v>
      </c>
      <c r="F1958" s="12" t="s">
        <v>41</v>
      </c>
      <c r="G1958" s="13" t="s">
        <v>242</v>
      </c>
      <c r="H1958" s="13" t="s">
        <v>2825</v>
      </c>
      <c r="I1958" s="13" t="s">
        <v>244</v>
      </c>
      <c r="J1958" s="11" t="s">
        <v>143</v>
      </c>
      <c r="K1958" s="14" t="s">
        <v>162</v>
      </c>
      <c r="L1958" s="14" t="s">
        <v>1</v>
      </c>
      <c r="M1958" s="15">
        <v>23.8</v>
      </c>
      <c r="N1958" s="15">
        <v>0</v>
      </c>
      <c r="O1958" s="15">
        <v>0</v>
      </c>
      <c r="P1958" s="11" t="s">
        <v>46</v>
      </c>
      <c r="Q1958" s="13" t="s">
        <v>857</v>
      </c>
      <c r="R1958" s="13" t="s">
        <v>100</v>
      </c>
      <c r="S1958" s="13">
        <v>1</v>
      </c>
      <c r="T1958" s="13">
        <v>1971</v>
      </c>
      <c r="U1958" s="13">
        <v>5</v>
      </c>
      <c r="V1958" s="13">
        <v>2019</v>
      </c>
      <c r="W1958" s="10" t="s">
        <v>49</v>
      </c>
      <c r="X1958" s="10" t="s">
        <v>49</v>
      </c>
      <c r="Y1958" s="16">
        <v>40.786999999999999</v>
      </c>
      <c r="Z1958" s="16">
        <v>-73.904799999999994</v>
      </c>
    </row>
    <row r="1959" spans="1:26" x14ac:dyDescent="0.3">
      <c r="A1959" s="10">
        <v>221</v>
      </c>
      <c r="B1959" s="11" t="s">
        <v>4250</v>
      </c>
      <c r="C1959" s="10">
        <v>57052</v>
      </c>
      <c r="D1959" s="11" t="s">
        <v>10477</v>
      </c>
      <c r="E1959" s="12" t="s">
        <v>41</v>
      </c>
      <c r="F1959" s="12" t="s">
        <v>41</v>
      </c>
      <c r="G1959" s="13" t="s">
        <v>42</v>
      </c>
      <c r="H1959" s="13" t="s">
        <v>247</v>
      </c>
      <c r="I1959" s="13" t="s">
        <v>1</v>
      </c>
      <c r="J1959" s="11" t="s">
        <v>44</v>
      </c>
      <c r="K1959" s="14" t="s">
        <v>7066</v>
      </c>
      <c r="L1959" s="14" t="s">
        <v>1</v>
      </c>
      <c r="M1959" s="15">
        <v>0.5</v>
      </c>
      <c r="N1959" s="15">
        <v>0.5</v>
      </c>
      <c r="O1959" s="15">
        <v>0.5</v>
      </c>
      <c r="P1959" s="11" t="s">
        <v>46</v>
      </c>
      <c r="Q1959" s="13" t="s">
        <v>47</v>
      </c>
      <c r="R1959" s="13" t="s">
        <v>48</v>
      </c>
      <c r="S1959" s="13">
        <v>7</v>
      </c>
      <c r="T1959" s="13">
        <v>2008</v>
      </c>
      <c r="U1959" s="13">
        <v>5</v>
      </c>
      <c r="V1959" s="13">
        <v>2019</v>
      </c>
      <c r="W1959" s="10" t="s">
        <v>49</v>
      </c>
      <c r="X1959" s="10" t="s">
        <v>49</v>
      </c>
      <c r="Y1959" s="16">
        <v>63.695267000000001</v>
      </c>
      <c r="Z1959" s="16">
        <v>-170.47569999999999</v>
      </c>
    </row>
    <row r="1960" spans="1:26" x14ac:dyDescent="0.3">
      <c r="A1960" s="10">
        <v>62639</v>
      </c>
      <c r="B1960" s="11" t="s">
        <v>35560</v>
      </c>
      <c r="C1960" s="10">
        <v>58555</v>
      </c>
      <c r="D1960" s="11" t="s">
        <v>35561</v>
      </c>
      <c r="E1960" s="12" t="s">
        <v>41</v>
      </c>
      <c r="F1960" s="12" t="s">
        <v>41</v>
      </c>
      <c r="G1960" s="13" t="s">
        <v>2129</v>
      </c>
      <c r="H1960" s="13" t="s">
        <v>1303</v>
      </c>
      <c r="I1960" s="13" t="s">
        <v>138</v>
      </c>
      <c r="J1960" s="11" t="s">
        <v>143</v>
      </c>
      <c r="K1960" s="14" t="s">
        <v>35562</v>
      </c>
      <c r="L1960" s="14" t="s">
        <v>1</v>
      </c>
      <c r="M1960" s="15">
        <v>1.4</v>
      </c>
      <c r="N1960" s="15">
        <v>1.4</v>
      </c>
      <c r="O1960" s="15">
        <v>1.4</v>
      </c>
      <c r="P1960" s="11" t="s">
        <v>5347</v>
      </c>
      <c r="Q1960" s="13" t="s">
        <v>5348</v>
      </c>
      <c r="R1960" s="13" t="s">
        <v>48</v>
      </c>
      <c r="S1960" s="13">
        <v>4</v>
      </c>
      <c r="T1960" s="13">
        <v>2014</v>
      </c>
      <c r="U1960" s="13">
        <v>5</v>
      </c>
      <c r="V1960" s="13">
        <v>2019</v>
      </c>
      <c r="W1960" s="10" t="s">
        <v>49</v>
      </c>
      <c r="X1960" s="10" t="s">
        <v>49</v>
      </c>
      <c r="Y1960" s="16">
        <v>43.867778000000001</v>
      </c>
      <c r="Z1960" s="16">
        <v>-88.718059999999994</v>
      </c>
    </row>
    <row r="1961" spans="1:26" x14ac:dyDescent="0.3">
      <c r="A1961" s="10">
        <v>195</v>
      </c>
      <c r="B1961" s="11" t="s">
        <v>61</v>
      </c>
      <c r="C1961" s="10">
        <v>8</v>
      </c>
      <c r="D1961" s="11" t="s">
        <v>35563</v>
      </c>
      <c r="E1961" s="12" t="s">
        <v>41</v>
      </c>
      <c r="F1961" s="12" t="s">
        <v>41</v>
      </c>
      <c r="G1961" s="13" t="s">
        <v>63</v>
      </c>
      <c r="H1961" s="13" t="s">
        <v>126</v>
      </c>
      <c r="I1961" s="13" t="s">
        <v>65</v>
      </c>
      <c r="J1961" s="11" t="s">
        <v>44</v>
      </c>
      <c r="K1961" s="14" t="s">
        <v>161</v>
      </c>
      <c r="L1961" s="14" t="s">
        <v>1</v>
      </c>
      <c r="M1961" s="15">
        <v>788.8</v>
      </c>
      <c r="N1961" s="15">
        <v>727.7</v>
      </c>
      <c r="O1961" s="15">
        <v>727.7</v>
      </c>
      <c r="P1961" s="11" t="s">
        <v>75</v>
      </c>
      <c r="Q1961" s="13" t="s">
        <v>76</v>
      </c>
      <c r="R1961" s="13" t="s">
        <v>73</v>
      </c>
      <c r="S1961" s="13">
        <v>10</v>
      </c>
      <c r="T1961" s="13">
        <v>1972</v>
      </c>
      <c r="U1961" s="13">
        <v>4</v>
      </c>
      <c r="V1961" s="13">
        <v>2019</v>
      </c>
      <c r="W1961" s="10" t="s">
        <v>49</v>
      </c>
      <c r="X1961" s="10" t="s">
        <v>49</v>
      </c>
      <c r="Y1961" s="16">
        <v>33.644343999999997</v>
      </c>
      <c r="Z1961" s="16">
        <v>-87.196489999999997</v>
      </c>
    </row>
    <row r="1962" spans="1:26" x14ac:dyDescent="0.3">
      <c r="A1962" s="10">
        <v>195</v>
      </c>
      <c r="B1962" s="11" t="s">
        <v>61</v>
      </c>
      <c r="C1962" s="10">
        <v>8</v>
      </c>
      <c r="D1962" s="11" t="s">
        <v>35563</v>
      </c>
      <c r="E1962" s="12" t="s">
        <v>41</v>
      </c>
      <c r="F1962" s="12" t="s">
        <v>41</v>
      </c>
      <c r="G1962" s="13" t="s">
        <v>63</v>
      </c>
      <c r="H1962" s="13" t="s">
        <v>126</v>
      </c>
      <c r="I1962" s="13" t="s">
        <v>65</v>
      </c>
      <c r="J1962" s="11" t="s">
        <v>44</v>
      </c>
      <c r="K1962" s="14" t="s">
        <v>163</v>
      </c>
      <c r="L1962" s="14" t="s">
        <v>1</v>
      </c>
      <c r="M1962" s="15">
        <v>187.5</v>
      </c>
      <c r="N1962" s="15">
        <v>163</v>
      </c>
      <c r="O1962" s="15">
        <v>163</v>
      </c>
      <c r="P1962" s="11" t="s">
        <v>75</v>
      </c>
      <c r="Q1962" s="13" t="s">
        <v>76</v>
      </c>
      <c r="R1962" s="13" t="s">
        <v>73</v>
      </c>
      <c r="S1962" s="13">
        <v>5</v>
      </c>
      <c r="T1962" s="13">
        <v>1956</v>
      </c>
      <c r="U1962" s="13">
        <v>4</v>
      </c>
      <c r="V1962" s="13">
        <v>2019</v>
      </c>
      <c r="W1962" s="10" t="s">
        <v>49</v>
      </c>
      <c r="X1962" s="10" t="s">
        <v>49</v>
      </c>
      <c r="Y1962" s="16">
        <v>33.644343999999997</v>
      </c>
      <c r="Z1962" s="16">
        <v>-87.196489999999997</v>
      </c>
    </row>
    <row r="1963" spans="1:26" x14ac:dyDescent="0.3">
      <c r="A1963" s="10">
        <v>195</v>
      </c>
      <c r="B1963" s="11" t="s">
        <v>61</v>
      </c>
      <c r="C1963" s="10">
        <v>8</v>
      </c>
      <c r="D1963" s="11" t="s">
        <v>35563</v>
      </c>
      <c r="E1963" s="12" t="s">
        <v>41</v>
      </c>
      <c r="F1963" s="12" t="s">
        <v>41</v>
      </c>
      <c r="G1963" s="13" t="s">
        <v>63</v>
      </c>
      <c r="H1963" s="13" t="s">
        <v>126</v>
      </c>
      <c r="I1963" s="13" t="s">
        <v>65</v>
      </c>
      <c r="J1963" s="11" t="s">
        <v>44</v>
      </c>
      <c r="K1963" s="14" t="s">
        <v>164</v>
      </c>
      <c r="L1963" s="14" t="s">
        <v>1</v>
      </c>
      <c r="M1963" s="15">
        <v>190.4</v>
      </c>
      <c r="N1963" s="15">
        <v>172</v>
      </c>
      <c r="O1963" s="15">
        <v>172</v>
      </c>
      <c r="P1963" s="11" t="s">
        <v>75</v>
      </c>
      <c r="Q1963" s="13" t="s">
        <v>76</v>
      </c>
      <c r="R1963" s="13" t="s">
        <v>73</v>
      </c>
      <c r="S1963" s="13">
        <v>6</v>
      </c>
      <c r="T1963" s="13">
        <v>1958</v>
      </c>
      <c r="U1963" s="13">
        <v>4</v>
      </c>
      <c r="V1963" s="13">
        <v>2019</v>
      </c>
      <c r="W1963" s="10" t="s">
        <v>49</v>
      </c>
      <c r="X1963" s="10" t="s">
        <v>49</v>
      </c>
      <c r="Y1963" s="16">
        <v>33.644343999999997</v>
      </c>
      <c r="Z1963" s="16">
        <v>-87.196489999999997</v>
      </c>
    </row>
    <row r="1964" spans="1:26" x14ac:dyDescent="0.3">
      <c r="A1964" s="10">
        <v>11701</v>
      </c>
      <c r="B1964" s="11" t="s">
        <v>2161</v>
      </c>
      <c r="C1964" s="10">
        <v>1843</v>
      </c>
      <c r="D1964" s="11" t="s">
        <v>35564</v>
      </c>
      <c r="E1964" s="12" t="s">
        <v>41</v>
      </c>
      <c r="F1964" s="12" t="s">
        <v>41</v>
      </c>
      <c r="G1964" s="13" t="s">
        <v>2021</v>
      </c>
      <c r="H1964" s="13" t="s">
        <v>2163</v>
      </c>
      <c r="I1964" s="13" t="s">
        <v>138</v>
      </c>
      <c r="J1964" s="11" t="s">
        <v>44</v>
      </c>
      <c r="K1964" s="14" t="s">
        <v>45</v>
      </c>
      <c r="L1964" s="14" t="s">
        <v>1</v>
      </c>
      <c r="M1964" s="15">
        <v>12.5</v>
      </c>
      <c r="N1964" s="15">
        <v>11.6</v>
      </c>
      <c r="O1964" s="15">
        <v>11.6</v>
      </c>
      <c r="P1964" s="11" t="s">
        <v>75</v>
      </c>
      <c r="Q1964" s="13" t="s">
        <v>76</v>
      </c>
      <c r="R1964" s="13" t="s">
        <v>73</v>
      </c>
      <c r="S1964" s="13">
        <v>1</v>
      </c>
      <c r="T1964" s="13">
        <v>1967</v>
      </c>
      <c r="U1964" s="13">
        <v>4</v>
      </c>
      <c r="V1964" s="13">
        <v>2019</v>
      </c>
      <c r="W1964" s="10" t="s">
        <v>49</v>
      </c>
      <c r="X1964" s="10" t="s">
        <v>49</v>
      </c>
      <c r="Y1964" s="16">
        <v>46.530597999999998</v>
      </c>
      <c r="Z1964" s="16">
        <v>-87.392210000000006</v>
      </c>
    </row>
    <row r="1965" spans="1:26" x14ac:dyDescent="0.3">
      <c r="A1965" s="10">
        <v>11701</v>
      </c>
      <c r="B1965" s="11" t="s">
        <v>2161</v>
      </c>
      <c r="C1965" s="10">
        <v>1843</v>
      </c>
      <c r="D1965" s="11" t="s">
        <v>35564</v>
      </c>
      <c r="E1965" s="12" t="s">
        <v>41</v>
      </c>
      <c r="F1965" s="12" t="s">
        <v>41</v>
      </c>
      <c r="G1965" s="13" t="s">
        <v>2021</v>
      </c>
      <c r="H1965" s="13" t="s">
        <v>2163</v>
      </c>
      <c r="I1965" s="13" t="s">
        <v>138</v>
      </c>
      <c r="J1965" s="11" t="s">
        <v>44</v>
      </c>
      <c r="K1965" s="14" t="s">
        <v>51</v>
      </c>
      <c r="L1965" s="14" t="s">
        <v>1</v>
      </c>
      <c r="M1965" s="15">
        <v>21</v>
      </c>
      <c r="N1965" s="15">
        <v>19.5</v>
      </c>
      <c r="O1965" s="15">
        <v>19.5</v>
      </c>
      <c r="P1965" s="11" t="s">
        <v>75</v>
      </c>
      <c r="Q1965" s="13" t="s">
        <v>76</v>
      </c>
      <c r="R1965" s="13" t="s">
        <v>73</v>
      </c>
      <c r="S1965" s="13">
        <v>1</v>
      </c>
      <c r="T1965" s="13">
        <v>1972</v>
      </c>
      <c r="U1965" s="13">
        <v>4</v>
      </c>
      <c r="V1965" s="13">
        <v>2019</v>
      </c>
      <c r="W1965" s="10" t="s">
        <v>49</v>
      </c>
      <c r="X1965" s="10" t="s">
        <v>49</v>
      </c>
      <c r="Y1965" s="16">
        <v>46.530597999999998</v>
      </c>
      <c r="Z1965" s="16">
        <v>-87.392210000000006</v>
      </c>
    </row>
    <row r="1966" spans="1:26" x14ac:dyDescent="0.3">
      <c r="A1966" s="10">
        <v>11701</v>
      </c>
      <c r="B1966" s="11" t="s">
        <v>2161</v>
      </c>
      <c r="C1966" s="10">
        <v>1843</v>
      </c>
      <c r="D1966" s="11" t="s">
        <v>35564</v>
      </c>
      <c r="E1966" s="12" t="s">
        <v>41</v>
      </c>
      <c r="F1966" s="12" t="s">
        <v>41</v>
      </c>
      <c r="G1966" s="13" t="s">
        <v>2021</v>
      </c>
      <c r="H1966" s="13" t="s">
        <v>2163</v>
      </c>
      <c r="I1966" s="13" t="s">
        <v>138</v>
      </c>
      <c r="J1966" s="11" t="s">
        <v>44</v>
      </c>
      <c r="K1966" s="14" t="s">
        <v>53</v>
      </c>
      <c r="L1966" s="14" t="s">
        <v>1</v>
      </c>
      <c r="M1966" s="15">
        <v>44</v>
      </c>
      <c r="N1966" s="15">
        <v>41</v>
      </c>
      <c r="O1966" s="15">
        <v>41</v>
      </c>
      <c r="P1966" s="11" t="s">
        <v>75</v>
      </c>
      <c r="Q1966" s="13" t="s">
        <v>184</v>
      </c>
      <c r="R1966" s="13" t="s">
        <v>73</v>
      </c>
      <c r="S1966" s="13">
        <v>4</v>
      </c>
      <c r="T1966" s="13">
        <v>1983</v>
      </c>
      <c r="U1966" s="13">
        <v>4</v>
      </c>
      <c r="V1966" s="13">
        <v>2019</v>
      </c>
      <c r="W1966" s="10" t="s">
        <v>49</v>
      </c>
      <c r="X1966" s="10" t="s">
        <v>49</v>
      </c>
      <c r="Y1966" s="16">
        <v>46.530597999999998</v>
      </c>
      <c r="Z1966" s="16">
        <v>-87.392210000000006</v>
      </c>
    </row>
    <row r="1967" spans="1:26" x14ac:dyDescent="0.3">
      <c r="A1967" s="10">
        <v>55768</v>
      </c>
      <c r="B1967" s="11" t="s">
        <v>35565</v>
      </c>
      <c r="C1967" s="10">
        <v>2378</v>
      </c>
      <c r="D1967" s="11" t="s">
        <v>35566</v>
      </c>
      <c r="E1967" s="12" t="s">
        <v>41</v>
      </c>
      <c r="F1967" s="12" t="s">
        <v>41</v>
      </c>
      <c r="G1967" s="13" t="s">
        <v>2705</v>
      </c>
      <c r="H1967" s="13" t="s">
        <v>13817</v>
      </c>
      <c r="I1967" s="13" t="s">
        <v>172</v>
      </c>
      <c r="J1967" s="11" t="s">
        <v>143</v>
      </c>
      <c r="K1967" s="14" t="s">
        <v>51</v>
      </c>
      <c r="L1967" s="14" t="s">
        <v>1</v>
      </c>
      <c r="M1967" s="15">
        <v>163.19999999999999</v>
      </c>
      <c r="N1967" s="15">
        <v>146</v>
      </c>
      <c r="O1967" s="15">
        <v>146</v>
      </c>
      <c r="P1967" s="11" t="s">
        <v>75</v>
      </c>
      <c r="Q1967" s="13" t="s">
        <v>76</v>
      </c>
      <c r="R1967" s="13" t="s">
        <v>73</v>
      </c>
      <c r="S1967" s="13">
        <v>11</v>
      </c>
      <c r="T1967" s="13">
        <v>1964</v>
      </c>
      <c r="U1967" s="13">
        <v>4</v>
      </c>
      <c r="V1967" s="13">
        <v>2019</v>
      </c>
      <c r="W1967" s="10" t="s">
        <v>49</v>
      </c>
      <c r="X1967" s="10" t="s">
        <v>49</v>
      </c>
      <c r="Y1967" s="16">
        <v>39.290799999999997</v>
      </c>
      <c r="Z1967" s="16">
        <v>-74.636399999999995</v>
      </c>
    </row>
    <row r="1968" spans="1:26" x14ac:dyDescent="0.3">
      <c r="A1968" s="10">
        <v>55768</v>
      </c>
      <c r="B1968" s="11" t="s">
        <v>35565</v>
      </c>
      <c r="C1968" s="10">
        <v>2378</v>
      </c>
      <c r="D1968" s="11" t="s">
        <v>35566</v>
      </c>
      <c r="E1968" s="12" t="s">
        <v>41</v>
      </c>
      <c r="F1968" s="12" t="s">
        <v>41</v>
      </c>
      <c r="G1968" s="13" t="s">
        <v>2705</v>
      </c>
      <c r="H1968" s="13" t="s">
        <v>13817</v>
      </c>
      <c r="I1968" s="13" t="s">
        <v>172</v>
      </c>
      <c r="J1968" s="11" t="s">
        <v>143</v>
      </c>
      <c r="K1968" s="14" t="s">
        <v>53</v>
      </c>
      <c r="L1968" s="14" t="s">
        <v>1</v>
      </c>
      <c r="M1968" s="15">
        <v>176.4</v>
      </c>
      <c r="N1968" s="15">
        <v>146</v>
      </c>
      <c r="O1968" s="15">
        <v>146</v>
      </c>
      <c r="P1968" s="11" t="s">
        <v>46</v>
      </c>
      <c r="Q1968" s="13" t="s">
        <v>870</v>
      </c>
      <c r="R1968" s="13" t="s">
        <v>73</v>
      </c>
      <c r="S1968" s="13">
        <v>12</v>
      </c>
      <c r="T1968" s="13">
        <v>1974</v>
      </c>
      <c r="U1968" s="13">
        <v>4</v>
      </c>
      <c r="V1968" s="13">
        <v>2019</v>
      </c>
      <c r="W1968" s="10" t="s">
        <v>49</v>
      </c>
      <c r="X1968" s="10" t="s">
        <v>49</v>
      </c>
      <c r="Y1968" s="16">
        <v>39.290799999999997</v>
      </c>
      <c r="Z1968" s="16">
        <v>-74.636399999999995</v>
      </c>
    </row>
    <row r="1969" spans="1:26" x14ac:dyDescent="0.3">
      <c r="A1969" s="10">
        <v>221</v>
      </c>
      <c r="B1969" s="11" t="s">
        <v>4250</v>
      </c>
      <c r="C1969" s="10">
        <v>6348</v>
      </c>
      <c r="D1969" s="11" t="s">
        <v>4265</v>
      </c>
      <c r="E1969" s="12" t="s">
        <v>41</v>
      </c>
      <c r="F1969" s="12" t="s">
        <v>41</v>
      </c>
      <c r="G1969" s="13" t="s">
        <v>42</v>
      </c>
      <c r="H1969" s="13" t="s">
        <v>294</v>
      </c>
      <c r="I1969" s="13" t="s">
        <v>1</v>
      </c>
      <c r="J1969" s="11" t="s">
        <v>44</v>
      </c>
      <c r="K1969" s="14" t="s">
        <v>35567</v>
      </c>
      <c r="L1969" s="14" t="s">
        <v>1</v>
      </c>
      <c r="M1969" s="15">
        <v>0.5</v>
      </c>
      <c r="N1969" s="15">
        <v>0.5</v>
      </c>
      <c r="O1969" s="15">
        <v>0.5</v>
      </c>
      <c r="P1969" s="11" t="s">
        <v>46</v>
      </c>
      <c r="Q1969" s="13" t="s">
        <v>47</v>
      </c>
      <c r="R1969" s="13" t="s">
        <v>48</v>
      </c>
      <c r="S1969" s="13">
        <v>10</v>
      </c>
      <c r="T1969" s="13">
        <v>2004</v>
      </c>
      <c r="U1969" s="13">
        <v>4</v>
      </c>
      <c r="V1969" s="13">
        <v>2019</v>
      </c>
      <c r="W1969" s="10" t="s">
        <v>49</v>
      </c>
      <c r="X1969" s="10" t="s">
        <v>49</v>
      </c>
      <c r="Y1969" s="16">
        <v>59.059744000000002</v>
      </c>
      <c r="Z1969" s="16">
        <v>-160.38030000000001</v>
      </c>
    </row>
    <row r="1970" spans="1:26" x14ac:dyDescent="0.3">
      <c r="A1970" s="10">
        <v>221</v>
      </c>
      <c r="B1970" s="11" t="s">
        <v>4250</v>
      </c>
      <c r="C1970" s="10">
        <v>6348</v>
      </c>
      <c r="D1970" s="11" t="s">
        <v>4265</v>
      </c>
      <c r="E1970" s="12" t="s">
        <v>41</v>
      </c>
      <c r="F1970" s="12" t="s">
        <v>41</v>
      </c>
      <c r="G1970" s="13" t="s">
        <v>42</v>
      </c>
      <c r="H1970" s="13" t="s">
        <v>294</v>
      </c>
      <c r="I1970" s="13" t="s">
        <v>1</v>
      </c>
      <c r="J1970" s="11" t="s">
        <v>44</v>
      </c>
      <c r="K1970" s="14" t="s">
        <v>74</v>
      </c>
      <c r="L1970" s="14" t="s">
        <v>1</v>
      </c>
      <c r="M1970" s="15">
        <v>0.3</v>
      </c>
      <c r="N1970" s="15">
        <v>0.3</v>
      </c>
      <c r="O1970" s="15">
        <v>0.3</v>
      </c>
      <c r="P1970" s="11" t="s">
        <v>46</v>
      </c>
      <c r="Q1970" s="13" t="s">
        <v>47</v>
      </c>
      <c r="R1970" s="13" t="s">
        <v>48</v>
      </c>
      <c r="S1970" s="13">
        <v>11</v>
      </c>
      <c r="T1970" s="13">
        <v>1986</v>
      </c>
      <c r="U1970" s="13">
        <v>4</v>
      </c>
      <c r="V1970" s="13">
        <v>2019</v>
      </c>
      <c r="W1970" s="10" t="s">
        <v>49</v>
      </c>
      <c r="X1970" s="10" t="s">
        <v>49</v>
      </c>
      <c r="Y1970" s="16">
        <v>59.059744000000002</v>
      </c>
      <c r="Z1970" s="16">
        <v>-160.38030000000001</v>
      </c>
    </row>
    <row r="1971" spans="1:26" x14ac:dyDescent="0.3">
      <c r="A1971" s="10">
        <v>221</v>
      </c>
      <c r="B1971" s="11" t="s">
        <v>4250</v>
      </c>
      <c r="C1971" s="10">
        <v>6348</v>
      </c>
      <c r="D1971" s="11" t="s">
        <v>4265</v>
      </c>
      <c r="E1971" s="12" t="s">
        <v>41</v>
      </c>
      <c r="F1971" s="12" t="s">
        <v>41</v>
      </c>
      <c r="G1971" s="13" t="s">
        <v>42</v>
      </c>
      <c r="H1971" s="13" t="s">
        <v>294</v>
      </c>
      <c r="I1971" s="13" t="s">
        <v>1</v>
      </c>
      <c r="J1971" s="11" t="s">
        <v>44</v>
      </c>
      <c r="K1971" s="14" t="s">
        <v>974</v>
      </c>
      <c r="L1971" s="14" t="s">
        <v>1</v>
      </c>
      <c r="M1971" s="15">
        <v>0.8</v>
      </c>
      <c r="N1971" s="15">
        <v>0.8</v>
      </c>
      <c r="O1971" s="15">
        <v>0.8</v>
      </c>
      <c r="P1971" s="11" t="s">
        <v>46</v>
      </c>
      <c r="Q1971" s="13" t="s">
        <v>47</v>
      </c>
      <c r="R1971" s="13" t="s">
        <v>48</v>
      </c>
      <c r="S1971" s="13">
        <v>10</v>
      </c>
      <c r="T1971" s="13">
        <v>2002</v>
      </c>
      <c r="U1971" s="13">
        <v>4</v>
      </c>
      <c r="V1971" s="13">
        <v>2019</v>
      </c>
      <c r="W1971" s="10" t="s">
        <v>49</v>
      </c>
      <c r="X1971" s="10" t="s">
        <v>49</v>
      </c>
      <c r="Y1971" s="16">
        <v>59.059744000000002</v>
      </c>
      <c r="Z1971" s="16">
        <v>-160.38030000000001</v>
      </c>
    </row>
    <row r="1972" spans="1:26" x14ac:dyDescent="0.3">
      <c r="A1972" s="10">
        <v>221</v>
      </c>
      <c r="B1972" s="11" t="s">
        <v>4250</v>
      </c>
      <c r="C1972" s="10">
        <v>6348</v>
      </c>
      <c r="D1972" s="11" t="s">
        <v>4265</v>
      </c>
      <c r="E1972" s="12" t="s">
        <v>41</v>
      </c>
      <c r="F1972" s="12" t="s">
        <v>41</v>
      </c>
      <c r="G1972" s="13" t="s">
        <v>42</v>
      </c>
      <c r="H1972" s="13" t="s">
        <v>294</v>
      </c>
      <c r="I1972" s="13" t="s">
        <v>1</v>
      </c>
      <c r="J1972" s="11" t="s">
        <v>44</v>
      </c>
      <c r="K1972" s="14" t="s">
        <v>694</v>
      </c>
      <c r="L1972" s="14" t="s">
        <v>1</v>
      </c>
      <c r="M1972" s="15">
        <v>0.8</v>
      </c>
      <c r="N1972" s="15">
        <v>0.8</v>
      </c>
      <c r="O1972" s="15">
        <v>0.8</v>
      </c>
      <c r="P1972" s="11" t="s">
        <v>46</v>
      </c>
      <c r="Q1972" s="13" t="s">
        <v>47</v>
      </c>
      <c r="R1972" s="13" t="s">
        <v>48</v>
      </c>
      <c r="S1972" s="13">
        <v>5</v>
      </c>
      <c r="T1972" s="13">
        <v>2014</v>
      </c>
      <c r="U1972" s="13">
        <v>4</v>
      </c>
      <c r="V1972" s="13">
        <v>2019</v>
      </c>
      <c r="W1972" s="10" t="s">
        <v>49</v>
      </c>
      <c r="X1972" s="10" t="s">
        <v>49</v>
      </c>
      <c r="Y1972" s="16">
        <v>59.059744000000002</v>
      </c>
      <c r="Z1972" s="16">
        <v>-160.38030000000001</v>
      </c>
    </row>
    <row r="1973" spans="1:26" x14ac:dyDescent="0.3">
      <c r="A1973" s="10">
        <v>10628</v>
      </c>
      <c r="B1973" s="11" t="s">
        <v>35568</v>
      </c>
      <c r="C1973" s="10">
        <v>7393</v>
      </c>
      <c r="D1973" s="11" t="s">
        <v>35569</v>
      </c>
      <c r="E1973" s="12" t="s">
        <v>41</v>
      </c>
      <c r="F1973" s="12" t="s">
        <v>41</v>
      </c>
      <c r="G1973" s="13" t="s">
        <v>291</v>
      </c>
      <c r="H1973" s="13" t="s">
        <v>35570</v>
      </c>
      <c r="I1973" s="13" t="s">
        <v>183</v>
      </c>
      <c r="J1973" s="11" t="s">
        <v>44</v>
      </c>
      <c r="K1973" s="14" t="s">
        <v>35571</v>
      </c>
      <c r="L1973" s="14" t="s">
        <v>1</v>
      </c>
      <c r="M1973" s="15">
        <v>4.4000000000000004</v>
      </c>
      <c r="N1973" s="15">
        <v>4.0999999999999996</v>
      </c>
      <c r="O1973" s="15">
        <v>4.0999999999999996</v>
      </c>
      <c r="P1973" s="11" t="s">
        <v>326</v>
      </c>
      <c r="Q1973" s="13" t="s">
        <v>72</v>
      </c>
      <c r="R1973" s="13" t="s">
        <v>48</v>
      </c>
      <c r="S1973" s="13">
        <v>1</v>
      </c>
      <c r="T1973" s="13">
        <v>1990</v>
      </c>
      <c r="U1973" s="13">
        <v>4</v>
      </c>
      <c r="V1973" s="13">
        <v>2019</v>
      </c>
      <c r="W1973" s="10" t="s">
        <v>49</v>
      </c>
      <c r="X1973" s="10" t="s">
        <v>49</v>
      </c>
      <c r="Y1973" s="16">
        <v>37.941986999999997</v>
      </c>
      <c r="Z1973" s="16">
        <v>-101.2499</v>
      </c>
    </row>
    <row r="1974" spans="1:26" x14ac:dyDescent="0.3">
      <c r="A1974" s="10">
        <v>55739</v>
      </c>
      <c r="B1974" s="11" t="s">
        <v>35572</v>
      </c>
      <c r="C1974" s="10">
        <v>10384</v>
      </c>
      <c r="D1974" s="11" t="s">
        <v>35573</v>
      </c>
      <c r="E1974" s="12" t="s">
        <v>41</v>
      </c>
      <c r="F1974" s="12" t="s">
        <v>41</v>
      </c>
      <c r="G1974" s="13" t="s">
        <v>1422</v>
      </c>
      <c r="H1974" s="13" t="s">
        <v>10357</v>
      </c>
      <c r="I1974" s="13" t="s">
        <v>172</v>
      </c>
      <c r="J1974" s="11" t="s">
        <v>236</v>
      </c>
      <c r="K1974" s="14" t="s">
        <v>1989</v>
      </c>
      <c r="L1974" s="14" t="s">
        <v>1</v>
      </c>
      <c r="M1974" s="15">
        <v>57.4</v>
      </c>
      <c r="N1974" s="15">
        <v>57.8</v>
      </c>
      <c r="O1974" s="15">
        <v>57.8</v>
      </c>
      <c r="P1974" s="11" t="s">
        <v>75</v>
      </c>
      <c r="Q1974" s="13" t="s">
        <v>76</v>
      </c>
      <c r="R1974" s="13" t="s">
        <v>73</v>
      </c>
      <c r="S1974" s="13">
        <v>10</v>
      </c>
      <c r="T1974" s="13">
        <v>1990</v>
      </c>
      <c r="U1974" s="13">
        <v>4</v>
      </c>
      <c r="V1974" s="13">
        <v>2019</v>
      </c>
      <c r="W1974" s="10" t="s">
        <v>49</v>
      </c>
      <c r="X1974" s="10" t="s">
        <v>49</v>
      </c>
      <c r="Y1974" s="16">
        <v>36.037317999999999</v>
      </c>
      <c r="Z1974" s="16">
        <v>-77.753349999999998</v>
      </c>
    </row>
    <row r="1975" spans="1:26" x14ac:dyDescent="0.3">
      <c r="A1975" s="10">
        <v>55739</v>
      </c>
      <c r="B1975" s="11" t="s">
        <v>35572</v>
      </c>
      <c r="C1975" s="10">
        <v>10384</v>
      </c>
      <c r="D1975" s="11" t="s">
        <v>35573</v>
      </c>
      <c r="E1975" s="12" t="s">
        <v>41</v>
      </c>
      <c r="F1975" s="12" t="s">
        <v>41</v>
      </c>
      <c r="G1975" s="13" t="s">
        <v>1422</v>
      </c>
      <c r="H1975" s="13" t="s">
        <v>10357</v>
      </c>
      <c r="I1975" s="13" t="s">
        <v>172</v>
      </c>
      <c r="J1975" s="11" t="s">
        <v>236</v>
      </c>
      <c r="K1975" s="14" t="s">
        <v>1799</v>
      </c>
      <c r="L1975" s="14" t="s">
        <v>1</v>
      </c>
      <c r="M1975" s="15">
        <v>57.4</v>
      </c>
      <c r="N1975" s="15">
        <v>57.8</v>
      </c>
      <c r="O1975" s="15">
        <v>57.8</v>
      </c>
      <c r="P1975" s="11" t="s">
        <v>75</v>
      </c>
      <c r="Q1975" s="13" t="s">
        <v>76</v>
      </c>
      <c r="R1975" s="13" t="s">
        <v>73</v>
      </c>
      <c r="S1975" s="13">
        <v>10</v>
      </c>
      <c r="T1975" s="13">
        <v>1990</v>
      </c>
      <c r="U1975" s="13">
        <v>4</v>
      </c>
      <c r="V1975" s="13">
        <v>2019</v>
      </c>
      <c r="W1975" s="10" t="s">
        <v>49</v>
      </c>
      <c r="X1975" s="10" t="s">
        <v>49</v>
      </c>
      <c r="Y1975" s="16">
        <v>36.037317999999999</v>
      </c>
      <c r="Z1975" s="16">
        <v>-77.753349999999998</v>
      </c>
    </row>
    <row r="1976" spans="1:26" x14ac:dyDescent="0.3">
      <c r="A1976" s="10">
        <v>7136</v>
      </c>
      <c r="B1976" s="11" t="s">
        <v>5933</v>
      </c>
      <c r="C1976" s="10">
        <v>10699</v>
      </c>
      <c r="D1976" s="11" t="s">
        <v>5933</v>
      </c>
      <c r="E1976" s="12" t="s">
        <v>41</v>
      </c>
      <c r="F1976" s="12" t="s">
        <v>41</v>
      </c>
      <c r="G1976" s="13" t="s">
        <v>63</v>
      </c>
      <c r="H1976" s="13" t="s">
        <v>4494</v>
      </c>
      <c r="I1976" s="13" t="s">
        <v>65</v>
      </c>
      <c r="J1976" s="11" t="s">
        <v>1806</v>
      </c>
      <c r="K1976" s="14" t="s">
        <v>1989</v>
      </c>
      <c r="L1976" s="14" t="s">
        <v>1</v>
      </c>
      <c r="M1976" s="15">
        <v>15.6</v>
      </c>
      <c r="N1976" s="15">
        <v>12.4</v>
      </c>
      <c r="O1976" s="15">
        <v>12.5</v>
      </c>
      <c r="P1976" s="11" t="s">
        <v>878</v>
      </c>
      <c r="Q1976" s="13" t="s">
        <v>5324</v>
      </c>
      <c r="R1976" s="13" t="s">
        <v>73</v>
      </c>
      <c r="S1976" s="13">
        <v>8</v>
      </c>
      <c r="T1976" s="13">
        <v>1959</v>
      </c>
      <c r="U1976" s="13">
        <v>4</v>
      </c>
      <c r="V1976" s="13">
        <v>2019</v>
      </c>
      <c r="W1976" s="10" t="s">
        <v>49</v>
      </c>
      <c r="X1976" s="10" t="s">
        <v>49</v>
      </c>
      <c r="Y1976" s="16">
        <v>32.226799999999997</v>
      </c>
      <c r="Z1976" s="16">
        <v>-88.025199999999998</v>
      </c>
    </row>
    <row r="1977" spans="1:26" x14ac:dyDescent="0.3">
      <c r="A1977" s="10">
        <v>54842</v>
      </c>
      <c r="B1977" s="11" t="s">
        <v>4893</v>
      </c>
      <c r="C1977" s="10">
        <v>54392</v>
      </c>
      <c r="D1977" s="11" t="s">
        <v>35574</v>
      </c>
      <c r="E1977" s="12" t="s">
        <v>41</v>
      </c>
      <c r="F1977" s="12" t="s">
        <v>41</v>
      </c>
      <c r="G1977" s="13" t="s">
        <v>1037</v>
      </c>
      <c r="H1977" s="13" t="s">
        <v>17518</v>
      </c>
      <c r="I1977" s="13" t="s">
        <v>65</v>
      </c>
      <c r="J1977" s="11" t="s">
        <v>143</v>
      </c>
      <c r="K1977" s="14" t="s">
        <v>1989</v>
      </c>
      <c r="L1977" s="14" t="s">
        <v>1</v>
      </c>
      <c r="M1977" s="15">
        <v>0.8</v>
      </c>
      <c r="N1977" s="15">
        <v>0.8</v>
      </c>
      <c r="O1977" s="15">
        <v>0.8</v>
      </c>
      <c r="P1977" s="11" t="s">
        <v>2429</v>
      </c>
      <c r="Q1977" s="13" t="s">
        <v>2430</v>
      </c>
      <c r="R1977" s="13" t="s">
        <v>48</v>
      </c>
      <c r="S1977" s="13">
        <v>9</v>
      </c>
      <c r="T1977" s="13">
        <v>1993</v>
      </c>
      <c r="U1977" s="13">
        <v>4</v>
      </c>
      <c r="V1977" s="13">
        <v>2019</v>
      </c>
      <c r="W1977" s="10" t="s">
        <v>49</v>
      </c>
      <c r="X1977" s="10" t="s">
        <v>49</v>
      </c>
      <c r="Y1977" s="16">
        <v>33.93</v>
      </c>
      <c r="Z1977" s="16">
        <v>-84.237799999999993</v>
      </c>
    </row>
    <row r="1978" spans="1:26" x14ac:dyDescent="0.3">
      <c r="A1978" s="10">
        <v>54842</v>
      </c>
      <c r="B1978" s="11" t="s">
        <v>4893</v>
      </c>
      <c r="C1978" s="10">
        <v>54392</v>
      </c>
      <c r="D1978" s="11" t="s">
        <v>35574</v>
      </c>
      <c r="E1978" s="12" t="s">
        <v>41</v>
      </c>
      <c r="F1978" s="12" t="s">
        <v>41</v>
      </c>
      <c r="G1978" s="13" t="s">
        <v>1037</v>
      </c>
      <c r="H1978" s="13" t="s">
        <v>17518</v>
      </c>
      <c r="I1978" s="13" t="s">
        <v>65</v>
      </c>
      <c r="J1978" s="11" t="s">
        <v>143</v>
      </c>
      <c r="K1978" s="14" t="s">
        <v>2681</v>
      </c>
      <c r="L1978" s="14" t="s">
        <v>1</v>
      </c>
      <c r="M1978" s="15">
        <v>0.8</v>
      </c>
      <c r="N1978" s="15">
        <v>0.8</v>
      </c>
      <c r="O1978" s="15">
        <v>0.8</v>
      </c>
      <c r="P1978" s="11" t="s">
        <v>2429</v>
      </c>
      <c r="Q1978" s="13" t="s">
        <v>2430</v>
      </c>
      <c r="R1978" s="13" t="s">
        <v>48</v>
      </c>
      <c r="S1978" s="13">
        <v>9</v>
      </c>
      <c r="T1978" s="13">
        <v>1993</v>
      </c>
      <c r="U1978" s="13">
        <v>4</v>
      </c>
      <c r="V1978" s="13">
        <v>2019</v>
      </c>
      <c r="W1978" s="10" t="s">
        <v>49</v>
      </c>
      <c r="X1978" s="10" t="s">
        <v>49</v>
      </c>
      <c r="Y1978" s="16">
        <v>33.93</v>
      </c>
      <c r="Z1978" s="16">
        <v>-84.237799999999993</v>
      </c>
    </row>
    <row r="1979" spans="1:26" x14ac:dyDescent="0.3">
      <c r="A1979" s="10">
        <v>49774</v>
      </c>
      <c r="B1979" s="11" t="s">
        <v>35488</v>
      </c>
      <c r="C1979" s="10">
        <v>55025</v>
      </c>
      <c r="D1979" s="11" t="s">
        <v>35489</v>
      </c>
      <c r="E1979" s="12" t="s">
        <v>41</v>
      </c>
      <c r="F1979" s="12" t="s">
        <v>41</v>
      </c>
      <c r="G1979" s="13" t="s">
        <v>96</v>
      </c>
      <c r="H1979" s="13" t="s">
        <v>8964</v>
      </c>
      <c r="I1979" s="13" t="s">
        <v>586</v>
      </c>
      <c r="J1979" s="11" t="s">
        <v>1806</v>
      </c>
      <c r="K1979" s="14" t="s">
        <v>1989</v>
      </c>
      <c r="L1979" s="14" t="s">
        <v>1</v>
      </c>
      <c r="M1979" s="15">
        <v>2.8</v>
      </c>
      <c r="N1979" s="15">
        <v>2.8</v>
      </c>
      <c r="O1979" s="15">
        <v>2.8</v>
      </c>
      <c r="P1979" s="11" t="s">
        <v>99</v>
      </c>
      <c r="Q1979" s="13" t="s">
        <v>72</v>
      </c>
      <c r="R1979" s="13" t="s">
        <v>100</v>
      </c>
      <c r="S1979" s="13">
        <v>4</v>
      </c>
      <c r="T1979" s="13">
        <v>1986</v>
      </c>
      <c r="U1979" s="13">
        <v>4</v>
      </c>
      <c r="V1979" s="13">
        <v>2019</v>
      </c>
      <c r="W1979" s="10" t="s">
        <v>49</v>
      </c>
      <c r="X1979" s="10" t="s">
        <v>49</v>
      </c>
      <c r="Y1979" s="16">
        <v>30.884699999999999</v>
      </c>
      <c r="Z1979" s="16">
        <v>-101.9208</v>
      </c>
    </row>
    <row r="1980" spans="1:26" x14ac:dyDescent="0.3">
      <c r="A1980" s="10">
        <v>4767</v>
      </c>
      <c r="B1980" s="11" t="s">
        <v>35575</v>
      </c>
      <c r="C1980" s="10">
        <v>55770</v>
      </c>
      <c r="D1980" s="11" t="s">
        <v>35576</v>
      </c>
      <c r="E1980" s="12" t="s">
        <v>41</v>
      </c>
      <c r="F1980" s="12" t="s">
        <v>41</v>
      </c>
      <c r="G1980" s="13" t="s">
        <v>2129</v>
      </c>
      <c r="H1980" s="13" t="s">
        <v>3778</v>
      </c>
      <c r="I1980" s="13" t="s">
        <v>138</v>
      </c>
      <c r="J1980" s="11" t="s">
        <v>143</v>
      </c>
      <c r="K1980" s="14" t="s">
        <v>1989</v>
      </c>
      <c r="L1980" s="14" t="s">
        <v>1</v>
      </c>
      <c r="M1980" s="15">
        <v>0.8</v>
      </c>
      <c r="N1980" s="15">
        <v>0.8</v>
      </c>
      <c r="O1980" s="15">
        <v>0.8</v>
      </c>
      <c r="P1980" s="11" t="s">
        <v>2429</v>
      </c>
      <c r="Q1980" s="13" t="s">
        <v>2430</v>
      </c>
      <c r="R1980" s="13" t="s">
        <v>48</v>
      </c>
      <c r="S1980" s="13">
        <v>10</v>
      </c>
      <c r="T1980" s="13">
        <v>1997</v>
      </c>
      <c r="U1980" s="13">
        <v>4</v>
      </c>
      <c r="V1980" s="13">
        <v>2019</v>
      </c>
      <c r="W1980" s="10" t="s">
        <v>49</v>
      </c>
      <c r="X1980" s="10" t="s">
        <v>49</v>
      </c>
      <c r="Y1980" s="16">
        <v>43.045299999999997</v>
      </c>
      <c r="Z1980" s="16">
        <v>-89.253900000000002</v>
      </c>
    </row>
    <row r="1981" spans="1:26" x14ac:dyDescent="0.3">
      <c r="A1981" s="10">
        <v>4767</v>
      </c>
      <c r="B1981" s="11" t="s">
        <v>35575</v>
      </c>
      <c r="C1981" s="10">
        <v>55770</v>
      </c>
      <c r="D1981" s="11" t="s">
        <v>35576</v>
      </c>
      <c r="E1981" s="12" t="s">
        <v>41</v>
      </c>
      <c r="F1981" s="12" t="s">
        <v>41</v>
      </c>
      <c r="G1981" s="13" t="s">
        <v>2129</v>
      </c>
      <c r="H1981" s="13" t="s">
        <v>3778</v>
      </c>
      <c r="I1981" s="13" t="s">
        <v>138</v>
      </c>
      <c r="J1981" s="11" t="s">
        <v>143</v>
      </c>
      <c r="K1981" s="14" t="s">
        <v>1799</v>
      </c>
      <c r="L1981" s="14" t="s">
        <v>1</v>
      </c>
      <c r="M1981" s="15">
        <v>0.8</v>
      </c>
      <c r="N1981" s="15">
        <v>0.8</v>
      </c>
      <c r="O1981" s="15">
        <v>0.8</v>
      </c>
      <c r="P1981" s="11" t="s">
        <v>2429</v>
      </c>
      <c r="Q1981" s="13" t="s">
        <v>2430</v>
      </c>
      <c r="R1981" s="13" t="s">
        <v>48</v>
      </c>
      <c r="S1981" s="13">
        <v>10</v>
      </c>
      <c r="T1981" s="13">
        <v>1997</v>
      </c>
      <c r="U1981" s="13">
        <v>4</v>
      </c>
      <c r="V1981" s="13">
        <v>2019</v>
      </c>
      <c r="W1981" s="10" t="s">
        <v>49</v>
      </c>
      <c r="X1981" s="10" t="s">
        <v>49</v>
      </c>
      <c r="Y1981" s="16">
        <v>43.045299999999997</v>
      </c>
      <c r="Z1981" s="16">
        <v>-89.253900000000002</v>
      </c>
    </row>
    <row r="1982" spans="1:26" x14ac:dyDescent="0.3">
      <c r="A1982" s="10">
        <v>4767</v>
      </c>
      <c r="B1982" s="11" t="s">
        <v>35575</v>
      </c>
      <c r="C1982" s="10">
        <v>55770</v>
      </c>
      <c r="D1982" s="11" t="s">
        <v>35576</v>
      </c>
      <c r="E1982" s="12" t="s">
        <v>41</v>
      </c>
      <c r="F1982" s="12" t="s">
        <v>41</v>
      </c>
      <c r="G1982" s="13" t="s">
        <v>2129</v>
      </c>
      <c r="H1982" s="13" t="s">
        <v>3778</v>
      </c>
      <c r="I1982" s="13" t="s">
        <v>138</v>
      </c>
      <c r="J1982" s="11" t="s">
        <v>143</v>
      </c>
      <c r="K1982" s="14" t="s">
        <v>2681</v>
      </c>
      <c r="L1982" s="14" t="s">
        <v>1</v>
      </c>
      <c r="M1982" s="15">
        <v>0.8</v>
      </c>
      <c r="N1982" s="15">
        <v>0.8</v>
      </c>
      <c r="O1982" s="15">
        <v>0.8</v>
      </c>
      <c r="P1982" s="11" t="s">
        <v>2429</v>
      </c>
      <c r="Q1982" s="13" t="s">
        <v>2430</v>
      </c>
      <c r="R1982" s="13" t="s">
        <v>48</v>
      </c>
      <c r="S1982" s="13">
        <v>4</v>
      </c>
      <c r="T1982" s="13">
        <v>2004</v>
      </c>
      <c r="U1982" s="13">
        <v>4</v>
      </c>
      <c r="V1982" s="13">
        <v>2019</v>
      </c>
      <c r="W1982" s="10" t="s">
        <v>49</v>
      </c>
      <c r="X1982" s="10" t="s">
        <v>49</v>
      </c>
      <c r="Y1982" s="16">
        <v>43.045299999999997</v>
      </c>
      <c r="Z1982" s="16">
        <v>-89.253900000000002</v>
      </c>
    </row>
    <row r="1983" spans="1:26" x14ac:dyDescent="0.3">
      <c r="A1983" s="10">
        <v>4767</v>
      </c>
      <c r="B1983" s="11" t="s">
        <v>35575</v>
      </c>
      <c r="C1983" s="10">
        <v>55770</v>
      </c>
      <c r="D1983" s="11" t="s">
        <v>35576</v>
      </c>
      <c r="E1983" s="12" t="s">
        <v>41</v>
      </c>
      <c r="F1983" s="12" t="s">
        <v>41</v>
      </c>
      <c r="G1983" s="13" t="s">
        <v>2129</v>
      </c>
      <c r="H1983" s="13" t="s">
        <v>3778</v>
      </c>
      <c r="I1983" s="13" t="s">
        <v>138</v>
      </c>
      <c r="J1983" s="11" t="s">
        <v>143</v>
      </c>
      <c r="K1983" s="14" t="s">
        <v>1972</v>
      </c>
      <c r="L1983" s="14" t="s">
        <v>1</v>
      </c>
      <c r="M1983" s="15">
        <v>1.6</v>
      </c>
      <c r="N1983" s="15">
        <v>1.6</v>
      </c>
      <c r="O1983" s="15">
        <v>1.6</v>
      </c>
      <c r="P1983" s="11" t="s">
        <v>2429</v>
      </c>
      <c r="Q1983" s="13" t="s">
        <v>2430</v>
      </c>
      <c r="R1983" s="13" t="s">
        <v>48</v>
      </c>
      <c r="S1983" s="13">
        <v>12</v>
      </c>
      <c r="T1983" s="13">
        <v>2004</v>
      </c>
      <c r="U1983" s="13">
        <v>4</v>
      </c>
      <c r="V1983" s="13">
        <v>2019</v>
      </c>
      <c r="W1983" s="10" t="s">
        <v>49</v>
      </c>
      <c r="X1983" s="10" t="s">
        <v>49</v>
      </c>
      <c r="Y1983" s="16">
        <v>43.045299999999997</v>
      </c>
      <c r="Z1983" s="16">
        <v>-89.253900000000002</v>
      </c>
    </row>
    <row r="1984" spans="1:26" x14ac:dyDescent="0.3">
      <c r="A1984" s="10">
        <v>4767</v>
      </c>
      <c r="B1984" s="11" t="s">
        <v>35575</v>
      </c>
      <c r="C1984" s="10">
        <v>55770</v>
      </c>
      <c r="D1984" s="11" t="s">
        <v>35576</v>
      </c>
      <c r="E1984" s="12" t="s">
        <v>41</v>
      </c>
      <c r="F1984" s="12" t="s">
        <v>41</v>
      </c>
      <c r="G1984" s="13" t="s">
        <v>2129</v>
      </c>
      <c r="H1984" s="13" t="s">
        <v>3778</v>
      </c>
      <c r="I1984" s="13" t="s">
        <v>138</v>
      </c>
      <c r="J1984" s="11" t="s">
        <v>143</v>
      </c>
      <c r="K1984" s="14" t="s">
        <v>2683</v>
      </c>
      <c r="L1984" s="14" t="s">
        <v>1</v>
      </c>
      <c r="M1984" s="15">
        <v>0.8</v>
      </c>
      <c r="N1984" s="15">
        <v>0.8</v>
      </c>
      <c r="O1984" s="15">
        <v>0.8</v>
      </c>
      <c r="P1984" s="11" t="s">
        <v>2429</v>
      </c>
      <c r="Q1984" s="13" t="s">
        <v>2430</v>
      </c>
      <c r="R1984" s="13" t="s">
        <v>48</v>
      </c>
      <c r="S1984" s="13">
        <v>4</v>
      </c>
      <c r="T1984" s="13">
        <v>2012</v>
      </c>
      <c r="U1984" s="13">
        <v>4</v>
      </c>
      <c r="V1984" s="13">
        <v>2019</v>
      </c>
      <c r="W1984" s="10" t="s">
        <v>49</v>
      </c>
      <c r="X1984" s="10" t="s">
        <v>49</v>
      </c>
      <c r="Y1984" s="16">
        <v>43.045299999999997</v>
      </c>
      <c r="Z1984" s="16">
        <v>-89.253900000000002</v>
      </c>
    </row>
    <row r="1985" spans="1:26" x14ac:dyDescent="0.3">
      <c r="A1985" s="10">
        <v>4767</v>
      </c>
      <c r="B1985" s="11" t="s">
        <v>35575</v>
      </c>
      <c r="C1985" s="10">
        <v>55770</v>
      </c>
      <c r="D1985" s="11" t="s">
        <v>35576</v>
      </c>
      <c r="E1985" s="12" t="s">
        <v>41</v>
      </c>
      <c r="F1985" s="12" t="s">
        <v>41</v>
      </c>
      <c r="G1985" s="13" t="s">
        <v>2129</v>
      </c>
      <c r="H1985" s="13" t="s">
        <v>3778</v>
      </c>
      <c r="I1985" s="13" t="s">
        <v>138</v>
      </c>
      <c r="J1985" s="11" t="s">
        <v>143</v>
      </c>
      <c r="K1985" s="14" t="s">
        <v>5380</v>
      </c>
      <c r="L1985" s="14" t="s">
        <v>1</v>
      </c>
      <c r="M1985" s="15">
        <v>0.8</v>
      </c>
      <c r="N1985" s="15">
        <v>0.8</v>
      </c>
      <c r="O1985" s="15">
        <v>0.8</v>
      </c>
      <c r="P1985" s="11" t="s">
        <v>2429</v>
      </c>
      <c r="Q1985" s="13" t="s">
        <v>2430</v>
      </c>
      <c r="R1985" s="13" t="s">
        <v>48</v>
      </c>
      <c r="S1985" s="13">
        <v>1</v>
      </c>
      <c r="T1985" s="13">
        <v>2011</v>
      </c>
      <c r="U1985" s="13">
        <v>4</v>
      </c>
      <c r="V1985" s="13">
        <v>2019</v>
      </c>
      <c r="W1985" s="10" t="s">
        <v>49</v>
      </c>
      <c r="X1985" s="10" t="s">
        <v>49</v>
      </c>
      <c r="Y1985" s="16">
        <v>43.045299999999997</v>
      </c>
      <c r="Z1985" s="16">
        <v>-89.253900000000002</v>
      </c>
    </row>
    <row r="1986" spans="1:26" x14ac:dyDescent="0.3">
      <c r="A1986" s="10">
        <v>4767</v>
      </c>
      <c r="B1986" s="11" t="s">
        <v>35575</v>
      </c>
      <c r="C1986" s="10">
        <v>55770</v>
      </c>
      <c r="D1986" s="11" t="s">
        <v>35576</v>
      </c>
      <c r="E1986" s="12" t="s">
        <v>41</v>
      </c>
      <c r="F1986" s="12" t="s">
        <v>41</v>
      </c>
      <c r="G1986" s="13" t="s">
        <v>2129</v>
      </c>
      <c r="H1986" s="13" t="s">
        <v>3778</v>
      </c>
      <c r="I1986" s="13" t="s">
        <v>138</v>
      </c>
      <c r="J1986" s="11" t="s">
        <v>143</v>
      </c>
      <c r="K1986" s="14" t="s">
        <v>5381</v>
      </c>
      <c r="L1986" s="14" t="s">
        <v>1</v>
      </c>
      <c r="M1986" s="15">
        <v>0.8</v>
      </c>
      <c r="N1986" s="15">
        <v>0.8</v>
      </c>
      <c r="O1986" s="15">
        <v>0.8</v>
      </c>
      <c r="P1986" s="11" t="s">
        <v>2429</v>
      </c>
      <c r="Q1986" s="13" t="s">
        <v>2430</v>
      </c>
      <c r="R1986" s="13" t="s">
        <v>48</v>
      </c>
      <c r="S1986" s="13">
        <v>1</v>
      </c>
      <c r="T1986" s="13">
        <v>2011</v>
      </c>
      <c r="U1986" s="13">
        <v>4</v>
      </c>
      <c r="V1986" s="13">
        <v>2019</v>
      </c>
      <c r="W1986" s="10" t="s">
        <v>49</v>
      </c>
      <c r="X1986" s="10" t="s">
        <v>49</v>
      </c>
      <c r="Y1986" s="16">
        <v>43.045299999999997</v>
      </c>
      <c r="Z1986" s="16">
        <v>-89.253900000000002</v>
      </c>
    </row>
    <row r="1987" spans="1:26" x14ac:dyDescent="0.3">
      <c r="A1987" s="10">
        <v>50158</v>
      </c>
      <c r="B1987" s="11" t="s">
        <v>9526</v>
      </c>
      <c r="C1987" s="10">
        <v>58295</v>
      </c>
      <c r="D1987" s="11" t="s">
        <v>35577</v>
      </c>
      <c r="E1987" s="12" t="s">
        <v>41</v>
      </c>
      <c r="F1987" s="12" t="s">
        <v>41</v>
      </c>
      <c r="G1987" s="13" t="s">
        <v>242</v>
      </c>
      <c r="H1987" s="13" t="s">
        <v>9984</v>
      </c>
      <c r="I1987" s="13" t="s">
        <v>244</v>
      </c>
      <c r="J1987" s="11" t="s">
        <v>143</v>
      </c>
      <c r="K1987" s="14" t="s">
        <v>1989</v>
      </c>
      <c r="L1987" s="14" t="s">
        <v>1</v>
      </c>
      <c r="M1987" s="15">
        <v>1.6</v>
      </c>
      <c r="N1987" s="15">
        <v>1.6</v>
      </c>
      <c r="O1987" s="15">
        <v>1.6</v>
      </c>
      <c r="P1987" s="11" t="s">
        <v>2429</v>
      </c>
      <c r="Q1987" s="13" t="s">
        <v>2430</v>
      </c>
      <c r="R1987" s="13" t="s">
        <v>48</v>
      </c>
      <c r="S1987" s="13">
        <v>11</v>
      </c>
      <c r="T1987" s="13">
        <v>2010</v>
      </c>
      <c r="U1987" s="13">
        <v>4</v>
      </c>
      <c r="V1987" s="13">
        <v>2019</v>
      </c>
      <c r="W1987" s="10" t="s">
        <v>49</v>
      </c>
      <c r="X1987" s="10" t="s">
        <v>49</v>
      </c>
      <c r="Y1987" s="16">
        <v>42.322263</v>
      </c>
      <c r="Z1987" s="16">
        <v>-77.385649999999998</v>
      </c>
    </row>
    <row r="1988" spans="1:26" x14ac:dyDescent="0.3">
      <c r="A1988" s="10">
        <v>50158</v>
      </c>
      <c r="B1988" s="11" t="s">
        <v>9526</v>
      </c>
      <c r="C1988" s="10">
        <v>58295</v>
      </c>
      <c r="D1988" s="11" t="s">
        <v>35577</v>
      </c>
      <c r="E1988" s="12" t="s">
        <v>41</v>
      </c>
      <c r="F1988" s="12" t="s">
        <v>41</v>
      </c>
      <c r="G1988" s="13" t="s">
        <v>242</v>
      </c>
      <c r="H1988" s="13" t="s">
        <v>9984</v>
      </c>
      <c r="I1988" s="13" t="s">
        <v>244</v>
      </c>
      <c r="J1988" s="11" t="s">
        <v>143</v>
      </c>
      <c r="K1988" s="14" t="s">
        <v>1799</v>
      </c>
      <c r="L1988" s="14" t="s">
        <v>1</v>
      </c>
      <c r="M1988" s="15">
        <v>1.6</v>
      </c>
      <c r="N1988" s="15">
        <v>1.6</v>
      </c>
      <c r="O1988" s="15">
        <v>1.6</v>
      </c>
      <c r="P1988" s="11" t="s">
        <v>2429</v>
      </c>
      <c r="Q1988" s="13" t="s">
        <v>2430</v>
      </c>
      <c r="R1988" s="13" t="s">
        <v>48</v>
      </c>
      <c r="S1988" s="13">
        <v>11</v>
      </c>
      <c r="T1988" s="13">
        <v>2010</v>
      </c>
      <c r="U1988" s="13">
        <v>4</v>
      </c>
      <c r="V1988" s="13">
        <v>2019</v>
      </c>
      <c r="W1988" s="10" t="s">
        <v>49</v>
      </c>
      <c r="X1988" s="10" t="s">
        <v>49</v>
      </c>
      <c r="Y1988" s="16">
        <v>42.322263</v>
      </c>
      <c r="Z1988" s="16">
        <v>-77.385649999999998</v>
      </c>
    </row>
    <row r="1989" spans="1:26" x14ac:dyDescent="0.3">
      <c r="A1989" s="10">
        <v>17043</v>
      </c>
      <c r="B1989" s="11" t="s">
        <v>4987</v>
      </c>
      <c r="C1989" s="10">
        <v>61076</v>
      </c>
      <c r="D1989" s="11" t="s">
        <v>35578</v>
      </c>
      <c r="E1989" s="12" t="s">
        <v>41</v>
      </c>
      <c r="F1989" s="12" t="s">
        <v>41</v>
      </c>
      <c r="G1989" s="13" t="s">
        <v>3047</v>
      </c>
      <c r="H1989" s="13" t="s">
        <v>3323</v>
      </c>
      <c r="I1989" s="13" t="s">
        <v>172</v>
      </c>
      <c r="J1989" s="11" t="s">
        <v>44</v>
      </c>
      <c r="K1989" s="14" t="s">
        <v>21414</v>
      </c>
      <c r="L1989" s="14" t="s">
        <v>1</v>
      </c>
      <c r="M1989" s="15">
        <v>1.8</v>
      </c>
      <c r="N1989" s="15">
        <v>1.8</v>
      </c>
      <c r="O1989" s="15">
        <v>1.8</v>
      </c>
      <c r="P1989" s="11" t="s">
        <v>46</v>
      </c>
      <c r="Q1989" s="13" t="s">
        <v>47</v>
      </c>
      <c r="R1989" s="13" t="s">
        <v>48</v>
      </c>
      <c r="S1989" s="13">
        <v>7</v>
      </c>
      <c r="T1989" s="13">
        <v>2016</v>
      </c>
      <c r="U1989" s="13">
        <v>4</v>
      </c>
      <c r="V1989" s="13">
        <v>2019</v>
      </c>
      <c r="W1989" s="10" t="s">
        <v>49</v>
      </c>
      <c r="X1989" s="10" t="s">
        <v>49</v>
      </c>
      <c r="Y1989" s="16">
        <v>40.896087999999999</v>
      </c>
      <c r="Z1989" s="16">
        <v>-82.665639999999996</v>
      </c>
    </row>
    <row r="1990" spans="1:26" x14ac:dyDescent="0.3">
      <c r="A1990" s="10">
        <v>803</v>
      </c>
      <c r="B1990" s="11" t="s">
        <v>296</v>
      </c>
      <c r="C1990" s="10">
        <v>61913</v>
      </c>
      <c r="D1990" s="11" t="s">
        <v>35579</v>
      </c>
      <c r="E1990" s="12" t="s">
        <v>41</v>
      </c>
      <c r="F1990" s="12" t="s">
        <v>41</v>
      </c>
      <c r="G1990" s="13" t="s">
        <v>280</v>
      </c>
      <c r="H1990" s="13" t="s">
        <v>35580</v>
      </c>
      <c r="I1990" s="13" t="s">
        <v>299</v>
      </c>
      <c r="J1990" s="11" t="s">
        <v>44</v>
      </c>
      <c r="K1990" s="14" t="s">
        <v>900</v>
      </c>
      <c r="L1990" s="14" t="s">
        <v>1</v>
      </c>
      <c r="M1990" s="15">
        <v>2</v>
      </c>
      <c r="N1990" s="15">
        <v>2</v>
      </c>
      <c r="O1990" s="15">
        <v>2</v>
      </c>
      <c r="P1990" s="11" t="s">
        <v>359</v>
      </c>
      <c r="Q1990" s="13" t="s">
        <v>360</v>
      </c>
      <c r="R1990" s="13" t="s">
        <v>361</v>
      </c>
      <c r="S1990" s="13">
        <v>6</v>
      </c>
      <c r="T1990" s="13">
        <v>2018</v>
      </c>
      <c r="U1990" s="13">
        <v>4</v>
      </c>
      <c r="V1990" s="13">
        <v>2019</v>
      </c>
      <c r="W1990" s="10">
        <v>8</v>
      </c>
      <c r="X1990" s="10" t="s">
        <v>49</v>
      </c>
      <c r="Y1990" s="16">
        <v>33.875810000000001</v>
      </c>
      <c r="Z1990" s="16">
        <v>-111.31359999999999</v>
      </c>
    </row>
    <row r="1991" spans="1:26" x14ac:dyDescent="0.3">
      <c r="A1991" s="10">
        <v>6455</v>
      </c>
      <c r="B1991" s="11" t="s">
        <v>995</v>
      </c>
      <c r="C1991" s="10">
        <v>630</v>
      </c>
      <c r="D1991" s="11" t="s">
        <v>35373</v>
      </c>
      <c r="E1991" s="12" t="s">
        <v>41</v>
      </c>
      <c r="F1991" s="12" t="s">
        <v>41</v>
      </c>
      <c r="G1991" s="13" t="s">
        <v>343</v>
      </c>
      <c r="H1991" s="13" t="s">
        <v>997</v>
      </c>
      <c r="I1991" s="13" t="s">
        <v>998</v>
      </c>
      <c r="J1991" s="11" t="s">
        <v>44</v>
      </c>
      <c r="K1991" s="14" t="s">
        <v>999</v>
      </c>
      <c r="L1991" s="14" t="s">
        <v>1</v>
      </c>
      <c r="M1991" s="15">
        <v>33.700000000000003</v>
      </c>
      <c r="N1991" s="15">
        <v>20</v>
      </c>
      <c r="O1991" s="15">
        <v>20</v>
      </c>
      <c r="P1991" s="11" t="s">
        <v>99</v>
      </c>
      <c r="Q1991" s="13" t="s">
        <v>72</v>
      </c>
      <c r="R1991" s="13" t="s">
        <v>100</v>
      </c>
      <c r="S1991" s="13">
        <v>3</v>
      </c>
      <c r="T1991" s="13">
        <v>1969</v>
      </c>
      <c r="U1991" s="13">
        <v>3</v>
      </c>
      <c r="V1991" s="13">
        <v>2019</v>
      </c>
      <c r="W1991" s="10" t="s">
        <v>49</v>
      </c>
      <c r="X1991" s="10" t="s">
        <v>49</v>
      </c>
      <c r="Y1991" s="16">
        <v>28.003261999999999</v>
      </c>
      <c r="Z1991" s="16">
        <v>-82.661510000000007</v>
      </c>
    </row>
    <row r="1992" spans="1:26" x14ac:dyDescent="0.3">
      <c r="A1992" s="10">
        <v>4161</v>
      </c>
      <c r="B1992" s="11" t="s">
        <v>1936</v>
      </c>
      <c r="C1992" s="10">
        <v>1559</v>
      </c>
      <c r="D1992" s="11" t="s">
        <v>35379</v>
      </c>
      <c r="E1992" s="12" t="s">
        <v>41</v>
      </c>
      <c r="F1992" s="12" t="s">
        <v>41</v>
      </c>
      <c r="G1992" s="13" t="s">
        <v>939</v>
      </c>
      <c r="H1992" s="13" t="s">
        <v>9907</v>
      </c>
      <c r="I1992" s="13" t="s">
        <v>172</v>
      </c>
      <c r="J1992" s="11" t="s">
        <v>143</v>
      </c>
      <c r="K1992" s="14" t="s">
        <v>109</v>
      </c>
      <c r="L1992" s="14" t="s">
        <v>1</v>
      </c>
      <c r="M1992" s="15">
        <v>25</v>
      </c>
      <c r="N1992" s="15">
        <v>19</v>
      </c>
      <c r="O1992" s="15">
        <v>22</v>
      </c>
      <c r="P1992" s="11" t="s">
        <v>46</v>
      </c>
      <c r="Q1992" s="13" t="s">
        <v>47</v>
      </c>
      <c r="R1992" s="13" t="s">
        <v>100</v>
      </c>
      <c r="S1992" s="13">
        <v>9</v>
      </c>
      <c r="T1992" s="13">
        <v>1970</v>
      </c>
      <c r="U1992" s="13">
        <v>3</v>
      </c>
      <c r="V1992" s="13">
        <v>2019</v>
      </c>
      <c r="W1992" s="10" t="s">
        <v>49</v>
      </c>
      <c r="X1992" s="10" t="s">
        <v>49</v>
      </c>
      <c r="Y1992" s="16">
        <v>39.236899999999999</v>
      </c>
      <c r="Z1992" s="16">
        <v>-76.513300000000001</v>
      </c>
    </row>
    <row r="1993" spans="1:26" x14ac:dyDescent="0.3">
      <c r="A1993" s="10">
        <v>5109</v>
      </c>
      <c r="B1993" s="11" t="s">
        <v>2049</v>
      </c>
      <c r="C1993" s="10">
        <v>1743</v>
      </c>
      <c r="D1993" s="11" t="s">
        <v>1330</v>
      </c>
      <c r="E1993" s="12" t="s">
        <v>41</v>
      </c>
      <c r="F1993" s="12" t="s">
        <v>41</v>
      </c>
      <c r="G1993" s="13" t="s">
        <v>2021</v>
      </c>
      <c r="H1993" s="13" t="s">
        <v>1330</v>
      </c>
      <c r="I1993" s="13" t="s">
        <v>138</v>
      </c>
      <c r="J1993" s="11" t="s">
        <v>44</v>
      </c>
      <c r="K1993" s="14" t="s">
        <v>45</v>
      </c>
      <c r="L1993" s="14" t="s">
        <v>1</v>
      </c>
      <c r="M1993" s="15">
        <v>168.7</v>
      </c>
      <c r="N1993" s="15">
        <v>151</v>
      </c>
      <c r="O1993" s="15">
        <v>158</v>
      </c>
      <c r="P1993" s="11" t="s">
        <v>75</v>
      </c>
      <c r="Q1993" s="13" t="s">
        <v>2484</v>
      </c>
      <c r="R1993" s="13" t="s">
        <v>73</v>
      </c>
      <c r="S1993" s="13">
        <v>8</v>
      </c>
      <c r="T1993" s="13">
        <v>1953</v>
      </c>
      <c r="U1993" s="13">
        <v>3</v>
      </c>
      <c r="V1993" s="13">
        <v>2019</v>
      </c>
      <c r="W1993" s="10" t="s">
        <v>49</v>
      </c>
      <c r="X1993" s="10" t="s">
        <v>49</v>
      </c>
      <c r="Y1993" s="16">
        <v>42.764200000000002</v>
      </c>
      <c r="Z1993" s="16">
        <v>-82.471900000000005</v>
      </c>
    </row>
    <row r="1994" spans="1:26" x14ac:dyDescent="0.3">
      <c r="A1994" s="10">
        <v>20847</v>
      </c>
      <c r="B1994" s="11" t="s">
        <v>2142</v>
      </c>
      <c r="C1994" s="10">
        <v>1769</v>
      </c>
      <c r="D1994" s="11" t="s">
        <v>32947</v>
      </c>
      <c r="E1994" s="12" t="s">
        <v>41</v>
      </c>
      <c r="F1994" s="12" t="s">
        <v>41</v>
      </c>
      <c r="G1994" s="13" t="s">
        <v>2021</v>
      </c>
      <c r="H1994" s="13" t="s">
        <v>2163</v>
      </c>
      <c r="I1994" s="13" t="s">
        <v>138</v>
      </c>
      <c r="J1994" s="11" t="s">
        <v>44</v>
      </c>
      <c r="K1994" s="14" t="s">
        <v>77</v>
      </c>
      <c r="L1994" s="14" t="s">
        <v>1</v>
      </c>
      <c r="M1994" s="15">
        <v>90</v>
      </c>
      <c r="N1994" s="15">
        <v>55</v>
      </c>
      <c r="O1994" s="15">
        <v>55</v>
      </c>
      <c r="P1994" s="11" t="s">
        <v>75</v>
      </c>
      <c r="Q1994" s="13" t="s">
        <v>184</v>
      </c>
      <c r="R1994" s="13" t="s">
        <v>73</v>
      </c>
      <c r="S1994" s="13">
        <v>12</v>
      </c>
      <c r="T1994" s="13">
        <v>1974</v>
      </c>
      <c r="U1994" s="13">
        <v>3</v>
      </c>
      <c r="V1994" s="13">
        <v>2019</v>
      </c>
      <c r="W1994" s="10" t="s">
        <v>49</v>
      </c>
      <c r="X1994" s="10" t="s">
        <v>49</v>
      </c>
      <c r="Y1994" s="16">
        <v>46.578899999999997</v>
      </c>
      <c r="Z1994" s="16">
        <v>-87.394999999999996</v>
      </c>
    </row>
    <row r="1995" spans="1:26" x14ac:dyDescent="0.3">
      <c r="A1995" s="10">
        <v>20847</v>
      </c>
      <c r="B1995" s="11" t="s">
        <v>2142</v>
      </c>
      <c r="C1995" s="10">
        <v>1769</v>
      </c>
      <c r="D1995" s="11" t="s">
        <v>32947</v>
      </c>
      <c r="E1995" s="12" t="s">
        <v>41</v>
      </c>
      <c r="F1995" s="12" t="s">
        <v>41</v>
      </c>
      <c r="G1995" s="13" t="s">
        <v>2021</v>
      </c>
      <c r="H1995" s="13" t="s">
        <v>2163</v>
      </c>
      <c r="I1995" s="13" t="s">
        <v>138</v>
      </c>
      <c r="J1995" s="11" t="s">
        <v>44</v>
      </c>
      <c r="K1995" s="14" t="s">
        <v>120</v>
      </c>
      <c r="L1995" s="14" t="s">
        <v>1</v>
      </c>
      <c r="M1995" s="15">
        <v>90</v>
      </c>
      <c r="N1995" s="15">
        <v>55</v>
      </c>
      <c r="O1995" s="15">
        <v>55</v>
      </c>
      <c r="P1995" s="11" t="s">
        <v>75</v>
      </c>
      <c r="Q1995" s="13" t="s">
        <v>184</v>
      </c>
      <c r="R1995" s="13" t="s">
        <v>73</v>
      </c>
      <c r="S1995" s="13">
        <v>4</v>
      </c>
      <c r="T1995" s="13">
        <v>1975</v>
      </c>
      <c r="U1995" s="13">
        <v>3</v>
      </c>
      <c r="V1995" s="13">
        <v>2019</v>
      </c>
      <c r="W1995" s="10" t="s">
        <v>49</v>
      </c>
      <c r="X1995" s="10" t="s">
        <v>49</v>
      </c>
      <c r="Y1995" s="16">
        <v>46.578899999999997</v>
      </c>
      <c r="Z1995" s="16">
        <v>-87.394999999999996</v>
      </c>
    </row>
    <row r="1996" spans="1:26" x14ac:dyDescent="0.3">
      <c r="A1996" s="10">
        <v>20847</v>
      </c>
      <c r="B1996" s="11" t="s">
        <v>2142</v>
      </c>
      <c r="C1996" s="10">
        <v>1769</v>
      </c>
      <c r="D1996" s="11" t="s">
        <v>32947</v>
      </c>
      <c r="E1996" s="12" t="s">
        <v>41</v>
      </c>
      <c r="F1996" s="12" t="s">
        <v>41</v>
      </c>
      <c r="G1996" s="13" t="s">
        <v>2021</v>
      </c>
      <c r="H1996" s="13" t="s">
        <v>2163</v>
      </c>
      <c r="I1996" s="13" t="s">
        <v>138</v>
      </c>
      <c r="J1996" s="11" t="s">
        <v>44</v>
      </c>
      <c r="K1996" s="14" t="s">
        <v>124</v>
      </c>
      <c r="L1996" s="14" t="s">
        <v>1</v>
      </c>
      <c r="M1996" s="15">
        <v>90</v>
      </c>
      <c r="N1996" s="15">
        <v>83</v>
      </c>
      <c r="O1996" s="15">
        <v>83</v>
      </c>
      <c r="P1996" s="11" t="s">
        <v>75</v>
      </c>
      <c r="Q1996" s="13" t="s">
        <v>184</v>
      </c>
      <c r="R1996" s="13" t="s">
        <v>73</v>
      </c>
      <c r="S1996" s="13">
        <v>6</v>
      </c>
      <c r="T1996" s="13">
        <v>1978</v>
      </c>
      <c r="U1996" s="13">
        <v>3</v>
      </c>
      <c r="V1996" s="13">
        <v>2019</v>
      </c>
      <c r="W1996" s="10" t="s">
        <v>49</v>
      </c>
      <c r="X1996" s="10" t="s">
        <v>49</v>
      </c>
      <c r="Y1996" s="16">
        <v>46.578899999999997</v>
      </c>
      <c r="Z1996" s="16">
        <v>-87.394999999999996</v>
      </c>
    </row>
    <row r="1997" spans="1:26" x14ac:dyDescent="0.3">
      <c r="A1997" s="10">
        <v>20847</v>
      </c>
      <c r="B1997" s="11" t="s">
        <v>2142</v>
      </c>
      <c r="C1997" s="10">
        <v>1769</v>
      </c>
      <c r="D1997" s="11" t="s">
        <v>32947</v>
      </c>
      <c r="E1997" s="12" t="s">
        <v>41</v>
      </c>
      <c r="F1997" s="12" t="s">
        <v>41</v>
      </c>
      <c r="G1997" s="13" t="s">
        <v>2021</v>
      </c>
      <c r="H1997" s="13" t="s">
        <v>2163</v>
      </c>
      <c r="I1997" s="13" t="s">
        <v>138</v>
      </c>
      <c r="J1997" s="11" t="s">
        <v>44</v>
      </c>
      <c r="K1997" s="14" t="s">
        <v>163</v>
      </c>
      <c r="L1997" s="14" t="s">
        <v>1</v>
      </c>
      <c r="M1997" s="15">
        <v>90</v>
      </c>
      <c r="N1997" s="15">
        <v>83</v>
      </c>
      <c r="O1997" s="15">
        <v>83</v>
      </c>
      <c r="P1997" s="11" t="s">
        <v>75</v>
      </c>
      <c r="Q1997" s="13" t="s">
        <v>184</v>
      </c>
      <c r="R1997" s="13" t="s">
        <v>73</v>
      </c>
      <c r="S1997" s="13">
        <v>11</v>
      </c>
      <c r="T1997" s="13">
        <v>1978</v>
      </c>
      <c r="U1997" s="13">
        <v>3</v>
      </c>
      <c r="V1997" s="13">
        <v>2019</v>
      </c>
      <c r="W1997" s="10" t="s">
        <v>49</v>
      </c>
      <c r="X1997" s="10" t="s">
        <v>49</v>
      </c>
      <c r="Y1997" s="16">
        <v>46.578899999999997</v>
      </c>
      <c r="Z1997" s="16">
        <v>-87.394999999999996</v>
      </c>
    </row>
    <row r="1998" spans="1:26" x14ac:dyDescent="0.3">
      <c r="A1998" s="10">
        <v>20847</v>
      </c>
      <c r="B1998" s="11" t="s">
        <v>2142</v>
      </c>
      <c r="C1998" s="10">
        <v>1769</v>
      </c>
      <c r="D1998" s="11" t="s">
        <v>32947</v>
      </c>
      <c r="E1998" s="12" t="s">
        <v>41</v>
      </c>
      <c r="F1998" s="12" t="s">
        <v>41</v>
      </c>
      <c r="G1998" s="13" t="s">
        <v>2021</v>
      </c>
      <c r="H1998" s="13" t="s">
        <v>2163</v>
      </c>
      <c r="I1998" s="13" t="s">
        <v>138</v>
      </c>
      <c r="J1998" s="11" t="s">
        <v>44</v>
      </c>
      <c r="K1998" s="14" t="s">
        <v>164</v>
      </c>
      <c r="L1998" s="14" t="s">
        <v>1</v>
      </c>
      <c r="M1998" s="15">
        <v>90</v>
      </c>
      <c r="N1998" s="15">
        <v>83</v>
      </c>
      <c r="O1998" s="15">
        <v>83</v>
      </c>
      <c r="P1998" s="11" t="s">
        <v>75</v>
      </c>
      <c r="Q1998" s="13" t="s">
        <v>184</v>
      </c>
      <c r="R1998" s="13" t="s">
        <v>73</v>
      </c>
      <c r="S1998" s="13">
        <v>8</v>
      </c>
      <c r="T1998" s="13">
        <v>1979</v>
      </c>
      <c r="U1998" s="13">
        <v>3</v>
      </c>
      <c r="V1998" s="13">
        <v>2019</v>
      </c>
      <c r="W1998" s="10" t="s">
        <v>49</v>
      </c>
      <c r="X1998" s="10" t="s">
        <v>49</v>
      </c>
      <c r="Y1998" s="16">
        <v>46.578899999999997</v>
      </c>
      <c r="Z1998" s="16">
        <v>-87.394999999999996</v>
      </c>
    </row>
    <row r="1999" spans="1:26" x14ac:dyDescent="0.3">
      <c r="A1999" s="10">
        <v>7570</v>
      </c>
      <c r="B1999" s="11" t="s">
        <v>2368</v>
      </c>
      <c r="C1999" s="10">
        <v>2039</v>
      </c>
      <c r="D1999" s="11" t="s">
        <v>2371</v>
      </c>
      <c r="E1999" s="12" t="s">
        <v>41</v>
      </c>
      <c r="F1999" s="12" t="s">
        <v>41</v>
      </c>
      <c r="G1999" s="13" t="s">
        <v>136</v>
      </c>
      <c r="H1999" s="13" t="s">
        <v>2372</v>
      </c>
      <c r="I1999" s="13" t="s">
        <v>138</v>
      </c>
      <c r="J1999" s="11" t="s">
        <v>44</v>
      </c>
      <c r="K1999" s="14" t="s">
        <v>45</v>
      </c>
      <c r="L1999" s="14" t="s">
        <v>1</v>
      </c>
      <c r="M1999" s="15">
        <v>11.5</v>
      </c>
      <c r="N1999" s="15">
        <v>8.9</v>
      </c>
      <c r="O1999" s="15">
        <v>8.9</v>
      </c>
      <c r="P1999" s="11" t="s">
        <v>2235</v>
      </c>
      <c r="Q1999" s="13" t="s">
        <v>2236</v>
      </c>
      <c r="R1999" s="13" t="s">
        <v>73</v>
      </c>
      <c r="S1999" s="13">
        <v>1</v>
      </c>
      <c r="T1999" s="13">
        <v>1951</v>
      </c>
      <c r="U1999" s="13">
        <v>3</v>
      </c>
      <c r="V1999" s="13">
        <v>2019</v>
      </c>
      <c r="W1999" s="10" t="s">
        <v>49</v>
      </c>
      <c r="X1999" s="10" t="s">
        <v>49</v>
      </c>
      <c r="Y1999" s="16">
        <v>45.296796999999998</v>
      </c>
      <c r="Z1999" s="16">
        <v>-93.558449999999993</v>
      </c>
    </row>
    <row r="2000" spans="1:26" x14ac:dyDescent="0.3">
      <c r="A2000" s="10">
        <v>7570</v>
      </c>
      <c r="B2000" s="11" t="s">
        <v>2368</v>
      </c>
      <c r="C2000" s="10">
        <v>2039</v>
      </c>
      <c r="D2000" s="11" t="s">
        <v>2371</v>
      </c>
      <c r="E2000" s="12" t="s">
        <v>41</v>
      </c>
      <c r="F2000" s="12" t="s">
        <v>41</v>
      </c>
      <c r="G2000" s="13" t="s">
        <v>136</v>
      </c>
      <c r="H2000" s="13" t="s">
        <v>2372</v>
      </c>
      <c r="I2000" s="13" t="s">
        <v>138</v>
      </c>
      <c r="J2000" s="11" t="s">
        <v>44</v>
      </c>
      <c r="K2000" s="14" t="s">
        <v>51</v>
      </c>
      <c r="L2000" s="14" t="s">
        <v>1</v>
      </c>
      <c r="M2000" s="15">
        <v>11.5</v>
      </c>
      <c r="N2000" s="15">
        <v>9</v>
      </c>
      <c r="O2000" s="15">
        <v>9</v>
      </c>
      <c r="P2000" s="11" t="s">
        <v>2235</v>
      </c>
      <c r="Q2000" s="13" t="s">
        <v>2236</v>
      </c>
      <c r="R2000" s="13" t="s">
        <v>73</v>
      </c>
      <c r="S2000" s="13">
        <v>1</v>
      </c>
      <c r="T2000" s="13">
        <v>1951</v>
      </c>
      <c r="U2000" s="13">
        <v>3</v>
      </c>
      <c r="V2000" s="13">
        <v>2019</v>
      </c>
      <c r="W2000" s="10" t="s">
        <v>49</v>
      </c>
      <c r="X2000" s="10" t="s">
        <v>49</v>
      </c>
      <c r="Y2000" s="16">
        <v>45.296796999999998</v>
      </c>
      <c r="Z2000" s="16">
        <v>-93.558449999999993</v>
      </c>
    </row>
    <row r="2001" spans="1:26" x14ac:dyDescent="0.3">
      <c r="A2001" s="10">
        <v>7570</v>
      </c>
      <c r="B2001" s="11" t="s">
        <v>2368</v>
      </c>
      <c r="C2001" s="10">
        <v>2039</v>
      </c>
      <c r="D2001" s="11" t="s">
        <v>2371</v>
      </c>
      <c r="E2001" s="12" t="s">
        <v>41</v>
      </c>
      <c r="F2001" s="12" t="s">
        <v>41</v>
      </c>
      <c r="G2001" s="13" t="s">
        <v>136</v>
      </c>
      <c r="H2001" s="13" t="s">
        <v>2372</v>
      </c>
      <c r="I2001" s="13" t="s">
        <v>138</v>
      </c>
      <c r="J2001" s="11" t="s">
        <v>44</v>
      </c>
      <c r="K2001" s="14" t="s">
        <v>53</v>
      </c>
      <c r="L2001" s="14" t="s">
        <v>1</v>
      </c>
      <c r="M2001" s="15">
        <v>25</v>
      </c>
      <c r="N2001" s="15">
        <v>16.899999999999999</v>
      </c>
      <c r="O2001" s="15">
        <v>16.899999999999999</v>
      </c>
      <c r="P2001" s="11" t="s">
        <v>2235</v>
      </c>
      <c r="Q2001" s="13" t="s">
        <v>2236</v>
      </c>
      <c r="R2001" s="13" t="s">
        <v>73</v>
      </c>
      <c r="S2001" s="13">
        <v>1</v>
      </c>
      <c r="T2001" s="13">
        <v>1959</v>
      </c>
      <c r="U2001" s="13">
        <v>3</v>
      </c>
      <c r="V2001" s="13">
        <v>2019</v>
      </c>
      <c r="W2001" s="10" t="s">
        <v>49</v>
      </c>
      <c r="X2001" s="10" t="s">
        <v>49</v>
      </c>
      <c r="Y2001" s="16">
        <v>45.296796999999998</v>
      </c>
      <c r="Z2001" s="16">
        <v>-93.558449999999993</v>
      </c>
    </row>
    <row r="2002" spans="1:26" x14ac:dyDescent="0.3">
      <c r="A2002" s="10">
        <v>13337</v>
      </c>
      <c r="B2002" s="11" t="s">
        <v>2567</v>
      </c>
      <c r="C2002" s="10">
        <v>2278</v>
      </c>
      <c r="D2002" s="11" t="s">
        <v>35581</v>
      </c>
      <c r="E2002" s="12" t="s">
        <v>41</v>
      </c>
      <c r="F2002" s="12" t="s">
        <v>41</v>
      </c>
      <c r="G2002" s="13" t="s">
        <v>181</v>
      </c>
      <c r="H2002" s="13" t="s">
        <v>35582</v>
      </c>
      <c r="I2002" s="13" t="s">
        <v>183</v>
      </c>
      <c r="J2002" s="11" t="s">
        <v>44</v>
      </c>
      <c r="K2002" s="14" t="s">
        <v>45</v>
      </c>
      <c r="L2002" s="14" t="s">
        <v>1</v>
      </c>
      <c r="M2002" s="15">
        <v>0.8</v>
      </c>
      <c r="N2002" s="15">
        <v>0</v>
      </c>
      <c r="O2002" s="15">
        <v>0</v>
      </c>
      <c r="P2002" s="11" t="s">
        <v>66</v>
      </c>
      <c r="Q2002" s="13" t="s">
        <v>67</v>
      </c>
      <c r="R2002" s="13" t="s">
        <v>68</v>
      </c>
      <c r="S2002" s="13">
        <v>1</v>
      </c>
      <c r="T2002" s="13">
        <v>1927</v>
      </c>
      <c r="U2002" s="13">
        <v>3</v>
      </c>
      <c r="V2002" s="13">
        <v>2019</v>
      </c>
      <c r="W2002" s="10" t="s">
        <v>49</v>
      </c>
      <c r="X2002" s="10" t="s">
        <v>49</v>
      </c>
      <c r="Y2002" s="16">
        <v>42.809336999999999</v>
      </c>
      <c r="Z2002" s="16">
        <v>-98.656279999999995</v>
      </c>
    </row>
    <row r="2003" spans="1:26" x14ac:dyDescent="0.3">
      <c r="A2003" s="10">
        <v>13337</v>
      </c>
      <c r="B2003" s="11" t="s">
        <v>2567</v>
      </c>
      <c r="C2003" s="10">
        <v>2278</v>
      </c>
      <c r="D2003" s="11" t="s">
        <v>35581</v>
      </c>
      <c r="E2003" s="12" t="s">
        <v>41</v>
      </c>
      <c r="F2003" s="12" t="s">
        <v>41</v>
      </c>
      <c r="G2003" s="13" t="s">
        <v>181</v>
      </c>
      <c r="H2003" s="13" t="s">
        <v>35582</v>
      </c>
      <c r="I2003" s="13" t="s">
        <v>183</v>
      </c>
      <c r="J2003" s="11" t="s">
        <v>44</v>
      </c>
      <c r="K2003" s="14" t="s">
        <v>51</v>
      </c>
      <c r="L2003" s="14" t="s">
        <v>1</v>
      </c>
      <c r="M2003" s="15">
        <v>1.6</v>
      </c>
      <c r="N2003" s="15">
        <v>0</v>
      </c>
      <c r="O2003" s="15">
        <v>0</v>
      </c>
      <c r="P2003" s="11" t="s">
        <v>66</v>
      </c>
      <c r="Q2003" s="13" t="s">
        <v>67</v>
      </c>
      <c r="R2003" s="13" t="s">
        <v>68</v>
      </c>
      <c r="S2003" s="13">
        <v>1</v>
      </c>
      <c r="T2003" s="13">
        <v>1952</v>
      </c>
      <c r="U2003" s="13">
        <v>3</v>
      </c>
      <c r="V2003" s="13">
        <v>2019</v>
      </c>
      <c r="W2003" s="10" t="s">
        <v>49</v>
      </c>
      <c r="X2003" s="10" t="s">
        <v>49</v>
      </c>
      <c r="Y2003" s="16">
        <v>42.809336999999999</v>
      </c>
      <c r="Z2003" s="16">
        <v>-98.656279999999995</v>
      </c>
    </row>
    <row r="2004" spans="1:26" x14ac:dyDescent="0.3">
      <c r="A2004" s="10">
        <v>15474</v>
      </c>
      <c r="B2004" s="11" t="s">
        <v>3114</v>
      </c>
      <c r="C2004" s="10">
        <v>2966</v>
      </c>
      <c r="D2004" s="11" t="s">
        <v>3119</v>
      </c>
      <c r="E2004" s="12" t="s">
        <v>41</v>
      </c>
      <c r="F2004" s="12" t="s">
        <v>41</v>
      </c>
      <c r="G2004" s="13" t="s">
        <v>422</v>
      </c>
      <c r="H2004" s="13" t="s">
        <v>3120</v>
      </c>
      <c r="I2004" s="13" t="s">
        <v>183</v>
      </c>
      <c r="J2004" s="11" t="s">
        <v>44</v>
      </c>
      <c r="K2004" s="14" t="s">
        <v>120</v>
      </c>
      <c r="L2004" s="14" t="s">
        <v>1</v>
      </c>
      <c r="M2004" s="15">
        <v>53</v>
      </c>
      <c r="N2004" s="15">
        <v>55</v>
      </c>
      <c r="O2004" s="15">
        <v>66</v>
      </c>
      <c r="P2004" s="11" t="s">
        <v>99</v>
      </c>
      <c r="Q2004" s="13" t="s">
        <v>72</v>
      </c>
      <c r="R2004" s="13" t="s">
        <v>100</v>
      </c>
      <c r="S2004" s="13">
        <v>9</v>
      </c>
      <c r="T2004" s="13">
        <v>1976</v>
      </c>
      <c r="U2004" s="13">
        <v>3</v>
      </c>
      <c r="V2004" s="13">
        <v>2019</v>
      </c>
      <c r="W2004" s="10" t="s">
        <v>49</v>
      </c>
      <c r="X2004" s="10" t="s">
        <v>49</v>
      </c>
      <c r="Y2004" s="16">
        <v>35.323300000000003</v>
      </c>
      <c r="Z2004" s="16">
        <v>-96.135199999999998</v>
      </c>
    </row>
    <row r="2005" spans="1:26" x14ac:dyDescent="0.3">
      <c r="A2005" s="10">
        <v>19876</v>
      </c>
      <c r="B2005" s="11" t="s">
        <v>3018</v>
      </c>
      <c r="C2005" s="10">
        <v>3796</v>
      </c>
      <c r="D2005" s="11" t="s">
        <v>35583</v>
      </c>
      <c r="E2005" s="12" t="s">
        <v>41</v>
      </c>
      <c r="F2005" s="12" t="s">
        <v>41</v>
      </c>
      <c r="G2005" s="13" t="s">
        <v>3617</v>
      </c>
      <c r="H2005" s="13" t="s">
        <v>8730</v>
      </c>
      <c r="I2005" s="13" t="s">
        <v>172</v>
      </c>
      <c r="J2005" s="11" t="s">
        <v>44</v>
      </c>
      <c r="K2005" s="14" t="s">
        <v>53</v>
      </c>
      <c r="L2005" s="14" t="s">
        <v>1</v>
      </c>
      <c r="M2005" s="15">
        <v>69</v>
      </c>
      <c r="N2005" s="15">
        <v>71</v>
      </c>
      <c r="O2005" s="15">
        <v>74</v>
      </c>
      <c r="P2005" s="11" t="s">
        <v>71</v>
      </c>
      <c r="Q2005" s="13" t="s">
        <v>72</v>
      </c>
      <c r="R2005" s="13" t="s">
        <v>73</v>
      </c>
      <c r="S2005" s="13">
        <v>6</v>
      </c>
      <c r="T2005" s="13">
        <v>1950</v>
      </c>
      <c r="U2005" s="13">
        <v>3</v>
      </c>
      <c r="V2005" s="13">
        <v>2019</v>
      </c>
      <c r="W2005" s="10" t="s">
        <v>49</v>
      </c>
      <c r="X2005" s="10" t="s">
        <v>49</v>
      </c>
      <c r="Y2005" s="16">
        <v>37.7089</v>
      </c>
      <c r="Z2005" s="16">
        <v>-78.287800000000004</v>
      </c>
    </row>
    <row r="2006" spans="1:26" x14ac:dyDescent="0.3">
      <c r="A2006" s="10">
        <v>19876</v>
      </c>
      <c r="B2006" s="11" t="s">
        <v>3018</v>
      </c>
      <c r="C2006" s="10">
        <v>3796</v>
      </c>
      <c r="D2006" s="11" t="s">
        <v>35583</v>
      </c>
      <c r="E2006" s="12" t="s">
        <v>41</v>
      </c>
      <c r="F2006" s="12" t="s">
        <v>41</v>
      </c>
      <c r="G2006" s="13" t="s">
        <v>3617</v>
      </c>
      <c r="H2006" s="13" t="s">
        <v>8730</v>
      </c>
      <c r="I2006" s="13" t="s">
        <v>172</v>
      </c>
      <c r="J2006" s="11" t="s">
        <v>44</v>
      </c>
      <c r="K2006" s="14" t="s">
        <v>74</v>
      </c>
      <c r="L2006" s="14" t="s">
        <v>1</v>
      </c>
      <c r="M2006" s="15">
        <v>185.2</v>
      </c>
      <c r="N2006" s="15">
        <v>156</v>
      </c>
      <c r="O2006" s="15">
        <v>161</v>
      </c>
      <c r="P2006" s="11" t="s">
        <v>71</v>
      </c>
      <c r="Q2006" s="13" t="s">
        <v>72</v>
      </c>
      <c r="R2006" s="13" t="s">
        <v>73</v>
      </c>
      <c r="S2006" s="13">
        <v>8</v>
      </c>
      <c r="T2006" s="13">
        <v>1958</v>
      </c>
      <c r="U2006" s="13">
        <v>3</v>
      </c>
      <c r="V2006" s="13">
        <v>2019</v>
      </c>
      <c r="W2006" s="10" t="s">
        <v>49</v>
      </c>
      <c r="X2006" s="10" t="s">
        <v>49</v>
      </c>
      <c r="Y2006" s="16">
        <v>37.7089</v>
      </c>
      <c r="Z2006" s="16">
        <v>-78.287800000000004</v>
      </c>
    </row>
    <row r="2007" spans="1:26" x14ac:dyDescent="0.3">
      <c r="A2007" s="10">
        <v>19876</v>
      </c>
      <c r="B2007" s="11" t="s">
        <v>3018</v>
      </c>
      <c r="C2007" s="10">
        <v>3797</v>
      </c>
      <c r="D2007" s="11" t="s">
        <v>3640</v>
      </c>
      <c r="E2007" s="12" t="s">
        <v>41</v>
      </c>
      <c r="F2007" s="12" t="s">
        <v>41</v>
      </c>
      <c r="G2007" s="13" t="s">
        <v>3617</v>
      </c>
      <c r="H2007" s="13" t="s">
        <v>3640</v>
      </c>
      <c r="I2007" s="13" t="s">
        <v>172</v>
      </c>
      <c r="J2007" s="11" t="s">
        <v>44</v>
      </c>
      <c r="K2007" s="14" t="s">
        <v>53</v>
      </c>
      <c r="L2007" s="14" t="s">
        <v>1</v>
      </c>
      <c r="M2007" s="15">
        <v>112.5</v>
      </c>
      <c r="N2007" s="15">
        <v>97.5</v>
      </c>
      <c r="O2007" s="15">
        <v>101.5</v>
      </c>
      <c r="P2007" s="11" t="s">
        <v>75</v>
      </c>
      <c r="Q2007" s="13" t="s">
        <v>76</v>
      </c>
      <c r="R2007" s="13" t="s">
        <v>73</v>
      </c>
      <c r="S2007" s="13">
        <v>12</v>
      </c>
      <c r="T2007" s="13">
        <v>1952</v>
      </c>
      <c r="U2007" s="13">
        <v>3</v>
      </c>
      <c r="V2007" s="13">
        <v>2019</v>
      </c>
      <c r="W2007" s="10" t="s">
        <v>49</v>
      </c>
      <c r="X2007" s="10" t="s">
        <v>49</v>
      </c>
      <c r="Y2007" s="16">
        <v>37.382199999999997</v>
      </c>
      <c r="Z2007" s="16">
        <v>-77.383300000000006</v>
      </c>
    </row>
    <row r="2008" spans="1:26" x14ac:dyDescent="0.3">
      <c r="A2008" s="10">
        <v>19876</v>
      </c>
      <c r="B2008" s="11" t="s">
        <v>3018</v>
      </c>
      <c r="C2008" s="10">
        <v>3797</v>
      </c>
      <c r="D2008" s="11" t="s">
        <v>3640</v>
      </c>
      <c r="E2008" s="12" t="s">
        <v>41</v>
      </c>
      <c r="F2008" s="12" t="s">
        <v>41</v>
      </c>
      <c r="G2008" s="13" t="s">
        <v>3617</v>
      </c>
      <c r="H2008" s="13" t="s">
        <v>3640</v>
      </c>
      <c r="I2008" s="13" t="s">
        <v>172</v>
      </c>
      <c r="J2008" s="11" t="s">
        <v>44</v>
      </c>
      <c r="K2008" s="14" t="s">
        <v>74</v>
      </c>
      <c r="L2008" s="14" t="s">
        <v>1</v>
      </c>
      <c r="M2008" s="15">
        <v>187.5</v>
      </c>
      <c r="N2008" s="15">
        <v>162.5</v>
      </c>
      <c r="O2008" s="15">
        <v>167.5</v>
      </c>
      <c r="P2008" s="11" t="s">
        <v>75</v>
      </c>
      <c r="Q2008" s="13" t="s">
        <v>76</v>
      </c>
      <c r="R2008" s="13" t="s">
        <v>73</v>
      </c>
      <c r="S2008" s="13">
        <v>6</v>
      </c>
      <c r="T2008" s="13">
        <v>1960</v>
      </c>
      <c r="U2008" s="13">
        <v>3</v>
      </c>
      <c r="V2008" s="13">
        <v>2019</v>
      </c>
      <c r="W2008" s="10" t="s">
        <v>49</v>
      </c>
      <c r="X2008" s="10" t="s">
        <v>49</v>
      </c>
      <c r="Y2008" s="16">
        <v>37.382199999999997</v>
      </c>
      <c r="Z2008" s="16">
        <v>-77.383300000000006</v>
      </c>
    </row>
    <row r="2009" spans="1:26" x14ac:dyDescent="0.3">
      <c r="A2009" s="10">
        <v>19876</v>
      </c>
      <c r="B2009" s="11" t="s">
        <v>3018</v>
      </c>
      <c r="C2009" s="10">
        <v>3804</v>
      </c>
      <c r="D2009" s="11" t="s">
        <v>3652</v>
      </c>
      <c r="E2009" s="12" t="s">
        <v>41</v>
      </c>
      <c r="F2009" s="12" t="s">
        <v>41</v>
      </c>
      <c r="G2009" s="13" t="s">
        <v>3617</v>
      </c>
      <c r="H2009" s="13" t="s">
        <v>3653</v>
      </c>
      <c r="I2009" s="13" t="s">
        <v>172</v>
      </c>
      <c r="J2009" s="11" t="s">
        <v>44</v>
      </c>
      <c r="K2009" s="14" t="s">
        <v>53</v>
      </c>
      <c r="L2009" s="14" t="s">
        <v>1</v>
      </c>
      <c r="M2009" s="15">
        <v>113.6</v>
      </c>
      <c r="N2009" s="15">
        <v>96</v>
      </c>
      <c r="O2009" s="15">
        <v>100</v>
      </c>
      <c r="P2009" s="11" t="s">
        <v>71</v>
      </c>
      <c r="Q2009" s="13" t="s">
        <v>72</v>
      </c>
      <c r="R2009" s="13" t="s">
        <v>73</v>
      </c>
      <c r="S2009" s="13">
        <v>6</v>
      </c>
      <c r="T2009" s="13">
        <v>1955</v>
      </c>
      <c r="U2009" s="13">
        <v>3</v>
      </c>
      <c r="V2009" s="13">
        <v>2019</v>
      </c>
      <c r="W2009" s="10" t="s">
        <v>49</v>
      </c>
      <c r="X2009" s="10" t="s">
        <v>49</v>
      </c>
      <c r="Y2009" s="16">
        <v>38.536700000000003</v>
      </c>
      <c r="Z2009" s="16">
        <v>-77.280600000000007</v>
      </c>
    </row>
    <row r="2010" spans="1:26" x14ac:dyDescent="0.3">
      <c r="A2010" s="10">
        <v>19876</v>
      </c>
      <c r="B2010" s="11" t="s">
        <v>3018</v>
      </c>
      <c r="C2010" s="10">
        <v>3804</v>
      </c>
      <c r="D2010" s="11" t="s">
        <v>3652</v>
      </c>
      <c r="E2010" s="12" t="s">
        <v>41</v>
      </c>
      <c r="F2010" s="12" t="s">
        <v>41</v>
      </c>
      <c r="G2010" s="13" t="s">
        <v>3617</v>
      </c>
      <c r="H2010" s="13" t="s">
        <v>3653</v>
      </c>
      <c r="I2010" s="13" t="s">
        <v>172</v>
      </c>
      <c r="J2010" s="11" t="s">
        <v>44</v>
      </c>
      <c r="K2010" s="14" t="s">
        <v>74</v>
      </c>
      <c r="L2010" s="14" t="s">
        <v>1</v>
      </c>
      <c r="M2010" s="15">
        <v>239.3</v>
      </c>
      <c r="N2010" s="15">
        <v>220</v>
      </c>
      <c r="O2010" s="15">
        <v>225</v>
      </c>
      <c r="P2010" s="11" t="s">
        <v>71</v>
      </c>
      <c r="Q2010" s="13" t="s">
        <v>72</v>
      </c>
      <c r="R2010" s="13" t="s">
        <v>73</v>
      </c>
      <c r="S2010" s="13">
        <v>4</v>
      </c>
      <c r="T2010" s="13">
        <v>1962</v>
      </c>
      <c r="U2010" s="13">
        <v>3</v>
      </c>
      <c r="V2010" s="13">
        <v>2019</v>
      </c>
      <c r="W2010" s="10" t="s">
        <v>49</v>
      </c>
      <c r="X2010" s="10" t="s">
        <v>49</v>
      </c>
      <c r="Y2010" s="16">
        <v>38.536700000000003</v>
      </c>
      <c r="Z2010" s="16">
        <v>-77.280600000000007</v>
      </c>
    </row>
    <row r="2011" spans="1:26" x14ac:dyDescent="0.3">
      <c r="A2011" s="10">
        <v>19876</v>
      </c>
      <c r="B2011" s="11" t="s">
        <v>3018</v>
      </c>
      <c r="C2011" s="10">
        <v>3809</v>
      </c>
      <c r="D2011" s="11" t="s">
        <v>34775</v>
      </c>
      <c r="E2011" s="12" t="s">
        <v>41</v>
      </c>
      <c r="F2011" s="12" t="s">
        <v>41</v>
      </c>
      <c r="G2011" s="13" t="s">
        <v>3617</v>
      </c>
      <c r="H2011" s="13" t="s">
        <v>1865</v>
      </c>
      <c r="I2011" s="13" t="s">
        <v>172</v>
      </c>
      <c r="J2011" s="11" t="s">
        <v>44</v>
      </c>
      <c r="K2011" s="14" t="s">
        <v>45</v>
      </c>
      <c r="L2011" s="14" t="s">
        <v>1</v>
      </c>
      <c r="M2011" s="15">
        <v>187.5</v>
      </c>
      <c r="N2011" s="15">
        <v>159</v>
      </c>
      <c r="O2011" s="15">
        <v>162</v>
      </c>
      <c r="P2011" s="11" t="s">
        <v>75</v>
      </c>
      <c r="Q2011" s="13" t="s">
        <v>76</v>
      </c>
      <c r="R2011" s="13" t="s">
        <v>73</v>
      </c>
      <c r="S2011" s="13">
        <v>7</v>
      </c>
      <c r="T2011" s="13">
        <v>1957</v>
      </c>
      <c r="U2011" s="13">
        <v>3</v>
      </c>
      <c r="V2011" s="13">
        <v>2019</v>
      </c>
      <c r="W2011" s="10" t="s">
        <v>49</v>
      </c>
      <c r="X2011" s="10" t="s">
        <v>49</v>
      </c>
      <c r="Y2011" s="16">
        <v>37.214399999999998</v>
      </c>
      <c r="Z2011" s="16">
        <v>-76.461100000000002</v>
      </c>
    </row>
    <row r="2012" spans="1:26" x14ac:dyDescent="0.3">
      <c r="A2012" s="10">
        <v>19876</v>
      </c>
      <c r="B2012" s="11" t="s">
        <v>3018</v>
      </c>
      <c r="C2012" s="10">
        <v>3809</v>
      </c>
      <c r="D2012" s="11" t="s">
        <v>34775</v>
      </c>
      <c r="E2012" s="12" t="s">
        <v>41</v>
      </c>
      <c r="F2012" s="12" t="s">
        <v>41</v>
      </c>
      <c r="G2012" s="13" t="s">
        <v>3617</v>
      </c>
      <c r="H2012" s="13" t="s">
        <v>1865</v>
      </c>
      <c r="I2012" s="13" t="s">
        <v>172</v>
      </c>
      <c r="J2012" s="11" t="s">
        <v>44</v>
      </c>
      <c r="K2012" s="14" t="s">
        <v>51</v>
      </c>
      <c r="L2012" s="14" t="s">
        <v>1</v>
      </c>
      <c r="M2012" s="15">
        <v>187.5</v>
      </c>
      <c r="N2012" s="15">
        <v>164</v>
      </c>
      <c r="O2012" s="15">
        <v>165</v>
      </c>
      <c r="P2012" s="11" t="s">
        <v>75</v>
      </c>
      <c r="Q2012" s="13" t="s">
        <v>76</v>
      </c>
      <c r="R2012" s="13" t="s">
        <v>73</v>
      </c>
      <c r="S2012" s="13">
        <v>1</v>
      </c>
      <c r="T2012" s="13">
        <v>1959</v>
      </c>
      <c r="U2012" s="13">
        <v>3</v>
      </c>
      <c r="V2012" s="13">
        <v>2019</v>
      </c>
      <c r="W2012" s="10" t="s">
        <v>49</v>
      </c>
      <c r="X2012" s="10" t="s">
        <v>49</v>
      </c>
      <c r="Y2012" s="16">
        <v>37.214399999999998</v>
      </c>
      <c r="Z2012" s="16">
        <v>-76.461100000000002</v>
      </c>
    </row>
    <row r="2013" spans="1:26" x14ac:dyDescent="0.3">
      <c r="A2013" s="10">
        <v>12397</v>
      </c>
      <c r="B2013" s="11" t="s">
        <v>222</v>
      </c>
      <c r="C2013" s="10">
        <v>6643</v>
      </c>
      <c r="D2013" s="11" t="s">
        <v>35584</v>
      </c>
      <c r="E2013" s="12" t="s">
        <v>41</v>
      </c>
      <c r="F2013" s="12" t="s">
        <v>41</v>
      </c>
      <c r="G2013" s="13" t="s">
        <v>84</v>
      </c>
      <c r="H2013" s="13" t="s">
        <v>224</v>
      </c>
      <c r="I2013" s="13" t="s">
        <v>596</v>
      </c>
      <c r="J2013" s="11" t="s">
        <v>44</v>
      </c>
      <c r="K2013" s="14" t="s">
        <v>45</v>
      </c>
      <c r="L2013" s="14" t="s">
        <v>1</v>
      </c>
      <c r="M2013" s="15">
        <v>1</v>
      </c>
      <c r="N2013" s="15">
        <v>1</v>
      </c>
      <c r="O2013" s="15">
        <v>1</v>
      </c>
      <c r="P2013" s="11" t="s">
        <v>66</v>
      </c>
      <c r="Q2013" s="13" t="s">
        <v>67</v>
      </c>
      <c r="R2013" s="13" t="s">
        <v>68</v>
      </c>
      <c r="S2013" s="13">
        <v>12</v>
      </c>
      <c r="T2013" s="13">
        <v>1979</v>
      </c>
      <c r="U2013" s="13">
        <v>3</v>
      </c>
      <c r="V2013" s="13">
        <v>2019</v>
      </c>
      <c r="W2013" s="10" t="s">
        <v>49</v>
      </c>
      <c r="X2013" s="10" t="s">
        <v>49</v>
      </c>
      <c r="Y2013" s="16">
        <v>34.207949999999997</v>
      </c>
      <c r="Z2013" s="16">
        <v>-118.3516</v>
      </c>
    </row>
    <row r="2014" spans="1:26" x14ac:dyDescent="0.3">
      <c r="A2014" s="10">
        <v>15430</v>
      </c>
      <c r="B2014" s="11" t="s">
        <v>35585</v>
      </c>
      <c r="C2014" s="10">
        <v>10033</v>
      </c>
      <c r="D2014" s="11" t="s">
        <v>35586</v>
      </c>
      <c r="E2014" s="12" t="s">
        <v>41</v>
      </c>
      <c r="F2014" s="12" t="s">
        <v>41</v>
      </c>
      <c r="G2014" s="13" t="s">
        <v>2021</v>
      </c>
      <c r="H2014" s="13" t="s">
        <v>1432</v>
      </c>
      <c r="I2014" s="13" t="s">
        <v>138</v>
      </c>
      <c r="J2014" s="11" t="s">
        <v>2213</v>
      </c>
      <c r="K2014" s="14" t="s">
        <v>1989</v>
      </c>
      <c r="L2014" s="14" t="s">
        <v>1</v>
      </c>
      <c r="M2014" s="15">
        <v>68.400000000000006</v>
      </c>
      <c r="N2014" s="15">
        <v>63.6</v>
      </c>
      <c r="O2014" s="15">
        <v>64.3</v>
      </c>
      <c r="P2014" s="11" t="s">
        <v>2235</v>
      </c>
      <c r="Q2014" s="13" t="s">
        <v>2236</v>
      </c>
      <c r="R2014" s="13" t="s">
        <v>73</v>
      </c>
      <c r="S2014" s="13">
        <v>12</v>
      </c>
      <c r="T2014" s="13">
        <v>1988</v>
      </c>
      <c r="U2014" s="13">
        <v>3</v>
      </c>
      <c r="V2014" s="13">
        <v>2019</v>
      </c>
      <c r="W2014" s="10" t="s">
        <v>49</v>
      </c>
      <c r="X2014" s="10" t="s">
        <v>49</v>
      </c>
      <c r="Y2014" s="16">
        <v>42.367800000000003</v>
      </c>
      <c r="Z2014" s="16">
        <v>-83.051400000000001</v>
      </c>
    </row>
    <row r="2015" spans="1:26" x14ac:dyDescent="0.3">
      <c r="A2015" s="10">
        <v>64430</v>
      </c>
      <c r="B2015" s="11" t="s">
        <v>5653</v>
      </c>
      <c r="C2015" s="10">
        <v>10350</v>
      </c>
      <c r="D2015" s="11" t="s">
        <v>5654</v>
      </c>
      <c r="E2015" s="12" t="s">
        <v>41</v>
      </c>
      <c r="F2015" s="12" t="s">
        <v>41</v>
      </c>
      <c r="G2015" s="13" t="s">
        <v>84</v>
      </c>
      <c r="H2015" s="13" t="s">
        <v>5652</v>
      </c>
      <c r="I2015" s="13" t="s">
        <v>142</v>
      </c>
      <c r="J2015" s="11" t="s">
        <v>143</v>
      </c>
      <c r="K2015" s="14" t="s">
        <v>1989</v>
      </c>
      <c r="L2015" s="14" t="s">
        <v>307</v>
      </c>
      <c r="M2015" s="15">
        <v>46</v>
      </c>
      <c r="N2015" s="15">
        <v>42</v>
      </c>
      <c r="O2015" s="15">
        <v>44</v>
      </c>
      <c r="P2015" s="11" t="s">
        <v>80</v>
      </c>
      <c r="Q2015" s="13" t="s">
        <v>72</v>
      </c>
      <c r="R2015" s="13" t="s">
        <v>81</v>
      </c>
      <c r="S2015" s="13">
        <v>2</v>
      </c>
      <c r="T2015" s="13">
        <v>1989</v>
      </c>
      <c r="U2015" s="13">
        <v>3</v>
      </c>
      <c r="V2015" s="13">
        <v>2019</v>
      </c>
      <c r="W2015" s="10" t="s">
        <v>49</v>
      </c>
      <c r="X2015" s="10" t="s">
        <v>49</v>
      </c>
      <c r="Y2015" s="16">
        <v>39.052922000000002</v>
      </c>
      <c r="Z2015" s="16">
        <v>-121.6961</v>
      </c>
    </row>
    <row r="2016" spans="1:26" x14ac:dyDescent="0.3">
      <c r="A2016" s="10">
        <v>64430</v>
      </c>
      <c r="B2016" s="11" t="s">
        <v>5653</v>
      </c>
      <c r="C2016" s="10">
        <v>10350</v>
      </c>
      <c r="D2016" s="11" t="s">
        <v>5654</v>
      </c>
      <c r="E2016" s="12" t="s">
        <v>41</v>
      </c>
      <c r="F2016" s="12" t="s">
        <v>41</v>
      </c>
      <c r="G2016" s="13" t="s">
        <v>84</v>
      </c>
      <c r="H2016" s="13" t="s">
        <v>5652</v>
      </c>
      <c r="I2016" s="13" t="s">
        <v>142</v>
      </c>
      <c r="J2016" s="11" t="s">
        <v>143</v>
      </c>
      <c r="K2016" s="14" t="s">
        <v>1799</v>
      </c>
      <c r="L2016" s="14" t="s">
        <v>307</v>
      </c>
      <c r="M2016" s="15">
        <v>20</v>
      </c>
      <c r="N2016" s="15">
        <v>8</v>
      </c>
      <c r="O2016" s="15">
        <v>6</v>
      </c>
      <c r="P2016" s="11" t="s">
        <v>80</v>
      </c>
      <c r="Q2016" s="13" t="s">
        <v>72</v>
      </c>
      <c r="R2016" s="13" t="s">
        <v>84</v>
      </c>
      <c r="S2016" s="13">
        <v>2</v>
      </c>
      <c r="T2016" s="13">
        <v>1989</v>
      </c>
      <c r="U2016" s="13">
        <v>3</v>
      </c>
      <c r="V2016" s="13">
        <v>2019</v>
      </c>
      <c r="W2016" s="10" t="s">
        <v>49</v>
      </c>
      <c r="X2016" s="10" t="s">
        <v>49</v>
      </c>
      <c r="Y2016" s="16">
        <v>39.052922000000002</v>
      </c>
      <c r="Z2016" s="16">
        <v>-121.6961</v>
      </c>
    </row>
    <row r="2017" spans="1:26" x14ac:dyDescent="0.3">
      <c r="A2017" s="10">
        <v>50129</v>
      </c>
      <c r="B2017" s="11" t="s">
        <v>35062</v>
      </c>
      <c r="C2017" s="10">
        <v>10612</v>
      </c>
      <c r="D2017" s="11" t="s">
        <v>35063</v>
      </c>
      <c r="E2017" s="12" t="s">
        <v>41</v>
      </c>
      <c r="F2017" s="12" t="s">
        <v>41</v>
      </c>
      <c r="G2017" s="13" t="s">
        <v>1804</v>
      </c>
      <c r="H2017" s="13" t="s">
        <v>1805</v>
      </c>
      <c r="I2017" s="13" t="s">
        <v>138</v>
      </c>
      <c r="J2017" s="11" t="s">
        <v>1806</v>
      </c>
      <c r="K2017" s="14" t="s">
        <v>1989</v>
      </c>
      <c r="L2017" s="14" t="s">
        <v>1</v>
      </c>
      <c r="M2017" s="15">
        <v>67.7</v>
      </c>
      <c r="N2017" s="15">
        <v>67.7</v>
      </c>
      <c r="O2017" s="15">
        <v>67.7</v>
      </c>
      <c r="P2017" s="11" t="s">
        <v>878</v>
      </c>
      <c r="Q2017" s="13" t="s">
        <v>5324</v>
      </c>
      <c r="R2017" s="13" t="s">
        <v>73</v>
      </c>
      <c r="S2017" s="13">
        <v>6</v>
      </c>
      <c r="T2017" s="13">
        <v>1986</v>
      </c>
      <c r="U2017" s="13">
        <v>3</v>
      </c>
      <c r="V2017" s="13">
        <v>2019</v>
      </c>
      <c r="W2017" s="10" t="s">
        <v>49</v>
      </c>
      <c r="X2017" s="10" t="s">
        <v>49</v>
      </c>
      <c r="Y2017" s="16">
        <v>30.654699999999998</v>
      </c>
      <c r="Z2017" s="16">
        <v>-91.28</v>
      </c>
    </row>
    <row r="2018" spans="1:26" x14ac:dyDescent="0.3">
      <c r="A2018" s="10">
        <v>66098</v>
      </c>
      <c r="B2018" s="11" t="s">
        <v>6533</v>
      </c>
      <c r="C2018" s="10">
        <v>50447</v>
      </c>
      <c r="D2018" s="11" t="s">
        <v>6553</v>
      </c>
      <c r="E2018" s="12" t="s">
        <v>41</v>
      </c>
      <c r="F2018" s="12" t="s">
        <v>41</v>
      </c>
      <c r="G2018" s="13" t="s">
        <v>1220</v>
      </c>
      <c r="H2018" s="13" t="s">
        <v>1423</v>
      </c>
      <c r="I2018" s="13" t="s">
        <v>852</v>
      </c>
      <c r="J2018" s="11" t="s">
        <v>236</v>
      </c>
      <c r="K2018" s="14" t="s">
        <v>7908</v>
      </c>
      <c r="L2018" s="14" t="s">
        <v>1</v>
      </c>
      <c r="M2018" s="15">
        <v>0.4</v>
      </c>
      <c r="N2018" s="15">
        <v>0.4</v>
      </c>
      <c r="O2018" s="15">
        <v>0.4</v>
      </c>
      <c r="P2018" s="11" t="s">
        <v>66</v>
      </c>
      <c r="Q2018" s="13" t="s">
        <v>67</v>
      </c>
      <c r="R2018" s="13" t="s">
        <v>68</v>
      </c>
      <c r="S2018" s="13">
        <v>1</v>
      </c>
      <c r="T2018" s="13">
        <v>1987</v>
      </c>
      <c r="U2018" s="13">
        <v>3</v>
      </c>
      <c r="V2018" s="13">
        <v>2019</v>
      </c>
      <c r="W2018" s="10" t="s">
        <v>49</v>
      </c>
      <c r="X2018" s="10" t="s">
        <v>49</v>
      </c>
      <c r="Y2018" s="16">
        <v>43.684857000000001</v>
      </c>
      <c r="Z2018" s="16">
        <v>-70.353149999999999</v>
      </c>
    </row>
    <row r="2019" spans="1:26" x14ac:dyDescent="0.3">
      <c r="A2019" s="10">
        <v>66098</v>
      </c>
      <c r="B2019" s="11" t="s">
        <v>6533</v>
      </c>
      <c r="C2019" s="10">
        <v>50447</v>
      </c>
      <c r="D2019" s="11" t="s">
        <v>6553</v>
      </c>
      <c r="E2019" s="12" t="s">
        <v>41</v>
      </c>
      <c r="F2019" s="12" t="s">
        <v>41</v>
      </c>
      <c r="G2019" s="13" t="s">
        <v>1220</v>
      </c>
      <c r="H2019" s="13" t="s">
        <v>1423</v>
      </c>
      <c r="I2019" s="13" t="s">
        <v>852</v>
      </c>
      <c r="J2019" s="11" t="s">
        <v>236</v>
      </c>
      <c r="K2019" s="14" t="s">
        <v>7909</v>
      </c>
      <c r="L2019" s="14" t="s">
        <v>1</v>
      </c>
      <c r="M2019" s="15">
        <v>0.4</v>
      </c>
      <c r="N2019" s="15">
        <v>0.4</v>
      </c>
      <c r="O2019" s="15">
        <v>0.4</v>
      </c>
      <c r="P2019" s="11" t="s">
        <v>66</v>
      </c>
      <c r="Q2019" s="13" t="s">
        <v>67</v>
      </c>
      <c r="R2019" s="13" t="s">
        <v>68</v>
      </c>
      <c r="S2019" s="13">
        <v>1</v>
      </c>
      <c r="T2019" s="13">
        <v>1987</v>
      </c>
      <c r="U2019" s="13">
        <v>3</v>
      </c>
      <c r="V2019" s="13">
        <v>2019</v>
      </c>
      <c r="W2019" s="10" t="s">
        <v>49</v>
      </c>
      <c r="X2019" s="10" t="s">
        <v>49</v>
      </c>
      <c r="Y2019" s="16">
        <v>43.684857000000001</v>
      </c>
      <c r="Z2019" s="16">
        <v>-70.353149999999999</v>
      </c>
    </row>
    <row r="2020" spans="1:26" x14ac:dyDescent="0.3">
      <c r="A2020" s="10">
        <v>66098</v>
      </c>
      <c r="B2020" s="11" t="s">
        <v>6533</v>
      </c>
      <c r="C2020" s="10">
        <v>50447</v>
      </c>
      <c r="D2020" s="11" t="s">
        <v>6553</v>
      </c>
      <c r="E2020" s="12" t="s">
        <v>41</v>
      </c>
      <c r="F2020" s="12" t="s">
        <v>41</v>
      </c>
      <c r="G2020" s="13" t="s">
        <v>1220</v>
      </c>
      <c r="H2020" s="13" t="s">
        <v>1423</v>
      </c>
      <c r="I2020" s="13" t="s">
        <v>852</v>
      </c>
      <c r="J2020" s="11" t="s">
        <v>236</v>
      </c>
      <c r="K2020" s="14" t="s">
        <v>35587</v>
      </c>
      <c r="L2020" s="14" t="s">
        <v>1</v>
      </c>
      <c r="M2020" s="15">
        <v>0.4</v>
      </c>
      <c r="N2020" s="15">
        <v>0.4</v>
      </c>
      <c r="O2020" s="15">
        <v>0.4</v>
      </c>
      <c r="P2020" s="11" t="s">
        <v>66</v>
      </c>
      <c r="Q2020" s="13" t="s">
        <v>67</v>
      </c>
      <c r="R2020" s="13" t="s">
        <v>68</v>
      </c>
      <c r="S2020" s="13">
        <v>1</v>
      </c>
      <c r="T2020" s="13">
        <v>1987</v>
      </c>
      <c r="U2020" s="13">
        <v>3</v>
      </c>
      <c r="V2020" s="13">
        <v>2019</v>
      </c>
      <c r="W2020" s="10" t="s">
        <v>49</v>
      </c>
      <c r="X2020" s="10" t="s">
        <v>49</v>
      </c>
      <c r="Y2020" s="16">
        <v>43.684857000000001</v>
      </c>
      <c r="Z2020" s="16">
        <v>-70.353149999999999</v>
      </c>
    </row>
    <row r="2021" spans="1:26" x14ac:dyDescent="0.3">
      <c r="A2021" s="10">
        <v>19876</v>
      </c>
      <c r="B2021" s="11" t="s">
        <v>3018</v>
      </c>
      <c r="C2021" s="10">
        <v>50966</v>
      </c>
      <c r="D2021" s="11" t="s">
        <v>35588</v>
      </c>
      <c r="E2021" s="12" t="s">
        <v>41</v>
      </c>
      <c r="F2021" s="12" t="s">
        <v>41</v>
      </c>
      <c r="G2021" s="13" t="s">
        <v>3617</v>
      </c>
      <c r="H2021" s="13" t="s">
        <v>7197</v>
      </c>
      <c r="I2021" s="13" t="s">
        <v>172</v>
      </c>
      <c r="J2021" s="11" t="s">
        <v>44</v>
      </c>
      <c r="K2021" s="14" t="s">
        <v>45</v>
      </c>
      <c r="L2021" s="14" t="s">
        <v>35589</v>
      </c>
      <c r="M2021" s="15">
        <v>110</v>
      </c>
      <c r="N2021" s="15">
        <v>95</v>
      </c>
      <c r="O2021" s="15">
        <v>95</v>
      </c>
      <c r="P2021" s="11" t="s">
        <v>80</v>
      </c>
      <c r="Q2021" s="13" t="s">
        <v>72</v>
      </c>
      <c r="R2021" s="13" t="s">
        <v>81</v>
      </c>
      <c r="S2021" s="13">
        <v>2</v>
      </c>
      <c r="T2021" s="13">
        <v>1997</v>
      </c>
      <c r="U2021" s="13">
        <v>3</v>
      </c>
      <c r="V2021" s="13">
        <v>2019</v>
      </c>
      <c r="W2021" s="10" t="s">
        <v>49</v>
      </c>
      <c r="X2021" s="10" t="s">
        <v>49</v>
      </c>
      <c r="Y2021" s="16">
        <v>37.496400000000001</v>
      </c>
      <c r="Z2021" s="16">
        <v>-77.431700000000006</v>
      </c>
    </row>
    <row r="2022" spans="1:26" x14ac:dyDescent="0.3">
      <c r="A2022" s="10">
        <v>19876</v>
      </c>
      <c r="B2022" s="11" t="s">
        <v>3018</v>
      </c>
      <c r="C2022" s="10">
        <v>50966</v>
      </c>
      <c r="D2022" s="11" t="s">
        <v>35588</v>
      </c>
      <c r="E2022" s="12" t="s">
        <v>41</v>
      </c>
      <c r="F2022" s="12" t="s">
        <v>41</v>
      </c>
      <c r="G2022" s="13" t="s">
        <v>3617</v>
      </c>
      <c r="H2022" s="13" t="s">
        <v>7197</v>
      </c>
      <c r="I2022" s="13" t="s">
        <v>172</v>
      </c>
      <c r="J2022" s="11" t="s">
        <v>44</v>
      </c>
      <c r="K2022" s="14" t="s">
        <v>51</v>
      </c>
      <c r="L2022" s="14" t="s">
        <v>35589</v>
      </c>
      <c r="M2022" s="15">
        <v>110</v>
      </c>
      <c r="N2022" s="15">
        <v>95</v>
      </c>
      <c r="O2022" s="15">
        <v>95</v>
      </c>
      <c r="P2022" s="11" t="s">
        <v>80</v>
      </c>
      <c r="Q2022" s="13" t="s">
        <v>72</v>
      </c>
      <c r="R2022" s="13" t="s">
        <v>81</v>
      </c>
      <c r="S2022" s="13">
        <v>2</v>
      </c>
      <c r="T2022" s="13">
        <v>1997</v>
      </c>
      <c r="U2022" s="13">
        <v>3</v>
      </c>
      <c r="V2022" s="13">
        <v>2019</v>
      </c>
      <c r="W2022" s="10" t="s">
        <v>49</v>
      </c>
      <c r="X2022" s="10" t="s">
        <v>49</v>
      </c>
      <c r="Y2022" s="16">
        <v>37.496400000000001</v>
      </c>
      <c r="Z2022" s="16">
        <v>-77.431700000000006</v>
      </c>
    </row>
    <row r="2023" spans="1:26" x14ac:dyDescent="0.3">
      <c r="A2023" s="10">
        <v>19876</v>
      </c>
      <c r="B2023" s="11" t="s">
        <v>3018</v>
      </c>
      <c r="C2023" s="10">
        <v>50966</v>
      </c>
      <c r="D2023" s="11" t="s">
        <v>35588</v>
      </c>
      <c r="E2023" s="12" t="s">
        <v>41</v>
      </c>
      <c r="F2023" s="12" t="s">
        <v>41</v>
      </c>
      <c r="G2023" s="13" t="s">
        <v>3617</v>
      </c>
      <c r="H2023" s="13" t="s">
        <v>7197</v>
      </c>
      <c r="I2023" s="13" t="s">
        <v>172</v>
      </c>
      <c r="J2023" s="11" t="s">
        <v>44</v>
      </c>
      <c r="K2023" s="14" t="s">
        <v>53</v>
      </c>
      <c r="L2023" s="14" t="s">
        <v>35589</v>
      </c>
      <c r="M2023" s="15">
        <v>110</v>
      </c>
      <c r="N2023" s="15">
        <v>77</v>
      </c>
      <c r="O2023" s="15">
        <v>77</v>
      </c>
      <c r="P2023" s="11" t="s">
        <v>80</v>
      </c>
      <c r="Q2023" s="13" t="s">
        <v>72</v>
      </c>
      <c r="R2023" s="13" t="s">
        <v>84</v>
      </c>
      <c r="S2023" s="13">
        <v>2</v>
      </c>
      <c r="T2023" s="13">
        <v>1997</v>
      </c>
      <c r="U2023" s="13">
        <v>3</v>
      </c>
      <c r="V2023" s="13">
        <v>2019</v>
      </c>
      <c r="W2023" s="10" t="s">
        <v>49</v>
      </c>
      <c r="X2023" s="10" t="s">
        <v>49</v>
      </c>
      <c r="Y2023" s="16">
        <v>37.496400000000001</v>
      </c>
      <c r="Z2023" s="16">
        <v>-77.431700000000006</v>
      </c>
    </row>
    <row r="2024" spans="1:26" x14ac:dyDescent="0.3">
      <c r="A2024" s="10">
        <v>19876</v>
      </c>
      <c r="B2024" s="11" t="s">
        <v>3018</v>
      </c>
      <c r="C2024" s="10">
        <v>52007</v>
      </c>
      <c r="D2024" s="11" t="s">
        <v>35590</v>
      </c>
      <c r="E2024" s="12" t="s">
        <v>41</v>
      </c>
      <c r="F2024" s="12" t="s">
        <v>41</v>
      </c>
      <c r="G2024" s="13" t="s">
        <v>3617</v>
      </c>
      <c r="H2024" s="13" t="s">
        <v>3669</v>
      </c>
      <c r="I2024" s="13" t="s">
        <v>172</v>
      </c>
      <c r="J2024" s="11" t="s">
        <v>44</v>
      </c>
      <c r="K2024" s="14" t="s">
        <v>1989</v>
      </c>
      <c r="L2024" s="14" t="s">
        <v>1</v>
      </c>
      <c r="M2024" s="15">
        <v>69.900000000000006</v>
      </c>
      <c r="N2024" s="15">
        <v>69</v>
      </c>
      <c r="O2024" s="15">
        <v>69</v>
      </c>
      <c r="P2024" s="11" t="s">
        <v>75</v>
      </c>
      <c r="Q2024" s="13" t="s">
        <v>76</v>
      </c>
      <c r="R2024" s="13" t="s">
        <v>73</v>
      </c>
      <c r="S2024" s="13">
        <v>11</v>
      </c>
      <c r="T2024" s="13">
        <v>1992</v>
      </c>
      <c r="U2024" s="13">
        <v>3</v>
      </c>
      <c r="V2024" s="13">
        <v>2019</v>
      </c>
      <c r="W2024" s="10" t="s">
        <v>49</v>
      </c>
      <c r="X2024" s="10" t="s">
        <v>49</v>
      </c>
      <c r="Y2024" s="16">
        <v>36.599510000000002</v>
      </c>
      <c r="Z2024" s="16">
        <v>-78.529910000000001</v>
      </c>
    </row>
    <row r="2025" spans="1:26" x14ac:dyDescent="0.3">
      <c r="A2025" s="10">
        <v>19876</v>
      </c>
      <c r="B2025" s="11" t="s">
        <v>3018</v>
      </c>
      <c r="C2025" s="10">
        <v>52007</v>
      </c>
      <c r="D2025" s="11" t="s">
        <v>35590</v>
      </c>
      <c r="E2025" s="12" t="s">
        <v>41</v>
      </c>
      <c r="F2025" s="12" t="s">
        <v>41</v>
      </c>
      <c r="G2025" s="13" t="s">
        <v>3617</v>
      </c>
      <c r="H2025" s="13" t="s">
        <v>3669</v>
      </c>
      <c r="I2025" s="13" t="s">
        <v>172</v>
      </c>
      <c r="J2025" s="11" t="s">
        <v>44</v>
      </c>
      <c r="K2025" s="14" t="s">
        <v>1799</v>
      </c>
      <c r="L2025" s="14" t="s">
        <v>1</v>
      </c>
      <c r="M2025" s="15">
        <v>69.900000000000006</v>
      </c>
      <c r="N2025" s="15">
        <v>69</v>
      </c>
      <c r="O2025" s="15">
        <v>69</v>
      </c>
      <c r="P2025" s="11" t="s">
        <v>75</v>
      </c>
      <c r="Q2025" s="13" t="s">
        <v>76</v>
      </c>
      <c r="R2025" s="13" t="s">
        <v>73</v>
      </c>
      <c r="S2025" s="13">
        <v>11</v>
      </c>
      <c r="T2025" s="13">
        <v>1992</v>
      </c>
      <c r="U2025" s="13">
        <v>3</v>
      </c>
      <c r="V2025" s="13">
        <v>2019</v>
      </c>
      <c r="W2025" s="10" t="s">
        <v>49</v>
      </c>
      <c r="X2025" s="10" t="s">
        <v>49</v>
      </c>
      <c r="Y2025" s="16">
        <v>36.599510000000002</v>
      </c>
      <c r="Z2025" s="16">
        <v>-78.529910000000001</v>
      </c>
    </row>
    <row r="2026" spans="1:26" x14ac:dyDescent="0.3">
      <c r="A2026" s="10">
        <v>19876</v>
      </c>
      <c r="B2026" s="11" t="s">
        <v>3018</v>
      </c>
      <c r="C2026" s="10">
        <v>52118</v>
      </c>
      <c r="D2026" s="11" t="s">
        <v>35591</v>
      </c>
      <c r="E2026" s="12" t="s">
        <v>41</v>
      </c>
      <c r="F2026" s="12" t="s">
        <v>41</v>
      </c>
      <c r="G2026" s="13" t="s">
        <v>3617</v>
      </c>
      <c r="H2026" s="13" t="s">
        <v>3622</v>
      </c>
      <c r="I2026" s="13" t="s">
        <v>172</v>
      </c>
      <c r="J2026" s="11" t="s">
        <v>44</v>
      </c>
      <c r="K2026" s="14" t="s">
        <v>1989</v>
      </c>
      <c r="L2026" s="14" t="s">
        <v>1</v>
      </c>
      <c r="M2026" s="15">
        <v>45</v>
      </c>
      <c r="N2026" s="15">
        <v>41.5</v>
      </c>
      <c r="O2026" s="15">
        <v>41.5</v>
      </c>
      <c r="P2026" s="11" t="s">
        <v>878</v>
      </c>
      <c r="Q2026" s="13" t="s">
        <v>879</v>
      </c>
      <c r="R2026" s="13" t="s">
        <v>73</v>
      </c>
      <c r="S2026" s="13">
        <v>6</v>
      </c>
      <c r="T2026" s="13">
        <v>1994</v>
      </c>
      <c r="U2026" s="13">
        <v>3</v>
      </c>
      <c r="V2026" s="13">
        <v>2019</v>
      </c>
      <c r="W2026" s="10" t="s">
        <v>49</v>
      </c>
      <c r="X2026" s="10" t="s">
        <v>49</v>
      </c>
      <c r="Y2026" s="16">
        <v>37.104140999999998</v>
      </c>
      <c r="Z2026" s="16">
        <v>-79.276960000000003</v>
      </c>
    </row>
    <row r="2027" spans="1:26" x14ac:dyDescent="0.3">
      <c r="A2027" s="10">
        <v>19876</v>
      </c>
      <c r="B2027" s="11" t="s">
        <v>3018</v>
      </c>
      <c r="C2027" s="10">
        <v>52118</v>
      </c>
      <c r="D2027" s="11" t="s">
        <v>35591</v>
      </c>
      <c r="E2027" s="12" t="s">
        <v>41</v>
      </c>
      <c r="F2027" s="12" t="s">
        <v>41</v>
      </c>
      <c r="G2027" s="13" t="s">
        <v>3617</v>
      </c>
      <c r="H2027" s="13" t="s">
        <v>3622</v>
      </c>
      <c r="I2027" s="13" t="s">
        <v>172</v>
      </c>
      <c r="J2027" s="11" t="s">
        <v>44</v>
      </c>
      <c r="K2027" s="14" t="s">
        <v>1799</v>
      </c>
      <c r="L2027" s="14" t="s">
        <v>1</v>
      </c>
      <c r="M2027" s="15">
        <v>45</v>
      </c>
      <c r="N2027" s="15">
        <v>41.5</v>
      </c>
      <c r="O2027" s="15">
        <v>41.5</v>
      </c>
      <c r="P2027" s="11" t="s">
        <v>878</v>
      </c>
      <c r="Q2027" s="13" t="s">
        <v>879</v>
      </c>
      <c r="R2027" s="13" t="s">
        <v>73</v>
      </c>
      <c r="S2027" s="13">
        <v>6</v>
      </c>
      <c r="T2027" s="13">
        <v>1994</v>
      </c>
      <c r="U2027" s="13">
        <v>3</v>
      </c>
      <c r="V2027" s="13">
        <v>2019</v>
      </c>
      <c r="W2027" s="10" t="s">
        <v>49</v>
      </c>
      <c r="X2027" s="10" t="s">
        <v>49</v>
      </c>
      <c r="Y2027" s="16">
        <v>37.104140999999998</v>
      </c>
      <c r="Z2027" s="16">
        <v>-79.276960000000003</v>
      </c>
    </row>
    <row r="2028" spans="1:26" x14ac:dyDescent="0.3">
      <c r="A2028" s="10">
        <v>11560</v>
      </c>
      <c r="B2028" s="11" t="s">
        <v>4761</v>
      </c>
      <c r="C2028" s="10">
        <v>56491</v>
      </c>
      <c r="D2028" s="11" t="s">
        <v>35592</v>
      </c>
      <c r="E2028" s="12" t="s">
        <v>41</v>
      </c>
      <c r="F2028" s="12" t="s">
        <v>41</v>
      </c>
      <c r="G2028" s="13" t="s">
        <v>3617</v>
      </c>
      <c r="H2028" s="13" t="s">
        <v>35593</v>
      </c>
      <c r="I2028" s="13" t="s">
        <v>172</v>
      </c>
      <c r="J2028" s="11" t="s">
        <v>44</v>
      </c>
      <c r="K2028" s="14" t="s">
        <v>4830</v>
      </c>
      <c r="L2028" s="14" t="s">
        <v>1</v>
      </c>
      <c r="M2028" s="15">
        <v>1.6</v>
      </c>
      <c r="N2028" s="15">
        <v>1.6</v>
      </c>
      <c r="O2028" s="15">
        <v>1.6</v>
      </c>
      <c r="P2028" s="11" t="s">
        <v>46</v>
      </c>
      <c r="Q2028" s="13" t="s">
        <v>47</v>
      </c>
      <c r="R2028" s="13" t="s">
        <v>48</v>
      </c>
      <c r="S2028" s="13">
        <v>4</v>
      </c>
      <c r="T2028" s="13">
        <v>2007</v>
      </c>
      <c r="U2028" s="13">
        <v>3</v>
      </c>
      <c r="V2028" s="13">
        <v>2019</v>
      </c>
      <c r="W2028" s="10" t="s">
        <v>49</v>
      </c>
      <c r="X2028" s="10" t="s">
        <v>49</v>
      </c>
      <c r="Y2028" s="16">
        <v>38.748600000000003</v>
      </c>
      <c r="Z2028" s="16">
        <v>-77.490799999999993</v>
      </c>
    </row>
    <row r="2029" spans="1:26" x14ac:dyDescent="0.3">
      <c r="A2029" s="10">
        <v>11560</v>
      </c>
      <c r="B2029" s="11" t="s">
        <v>4761</v>
      </c>
      <c r="C2029" s="10">
        <v>56491</v>
      </c>
      <c r="D2029" s="11" t="s">
        <v>35592</v>
      </c>
      <c r="E2029" s="12" t="s">
        <v>41</v>
      </c>
      <c r="F2029" s="12" t="s">
        <v>41</v>
      </c>
      <c r="G2029" s="13" t="s">
        <v>3617</v>
      </c>
      <c r="H2029" s="13" t="s">
        <v>35593</v>
      </c>
      <c r="I2029" s="13" t="s">
        <v>172</v>
      </c>
      <c r="J2029" s="11" t="s">
        <v>44</v>
      </c>
      <c r="K2029" s="14" t="s">
        <v>4816</v>
      </c>
      <c r="L2029" s="14" t="s">
        <v>1</v>
      </c>
      <c r="M2029" s="15">
        <v>1.6</v>
      </c>
      <c r="N2029" s="15">
        <v>1.6</v>
      </c>
      <c r="O2029" s="15">
        <v>1.6</v>
      </c>
      <c r="P2029" s="11" t="s">
        <v>46</v>
      </c>
      <c r="Q2029" s="13" t="s">
        <v>47</v>
      </c>
      <c r="R2029" s="13" t="s">
        <v>48</v>
      </c>
      <c r="S2029" s="13">
        <v>4</v>
      </c>
      <c r="T2029" s="13">
        <v>2007</v>
      </c>
      <c r="U2029" s="13">
        <v>3</v>
      </c>
      <c r="V2029" s="13">
        <v>2019</v>
      </c>
      <c r="W2029" s="10" t="s">
        <v>49</v>
      </c>
      <c r="X2029" s="10" t="s">
        <v>49</v>
      </c>
      <c r="Y2029" s="16">
        <v>38.748600000000003</v>
      </c>
      <c r="Z2029" s="16">
        <v>-77.490799999999993</v>
      </c>
    </row>
    <row r="2030" spans="1:26" x14ac:dyDescent="0.3">
      <c r="A2030" s="10">
        <v>18445</v>
      </c>
      <c r="B2030" s="11" t="s">
        <v>1084</v>
      </c>
      <c r="C2030" s="10">
        <v>956</v>
      </c>
      <c r="D2030" s="11" t="s">
        <v>35594</v>
      </c>
      <c r="E2030" s="12" t="s">
        <v>41</v>
      </c>
      <c r="F2030" s="12" t="s">
        <v>41</v>
      </c>
      <c r="G2030" s="13" t="s">
        <v>343</v>
      </c>
      <c r="H2030" s="13" t="s">
        <v>1086</v>
      </c>
      <c r="I2030" s="13" t="s">
        <v>998</v>
      </c>
      <c r="J2030" s="11" t="s">
        <v>44</v>
      </c>
      <c r="K2030" s="14" t="s">
        <v>45</v>
      </c>
      <c r="L2030" s="14" t="s">
        <v>1</v>
      </c>
      <c r="M2030" s="15">
        <v>4.4000000000000004</v>
      </c>
      <c r="N2030" s="15">
        <v>4</v>
      </c>
      <c r="O2030" s="15">
        <v>4</v>
      </c>
      <c r="P2030" s="11" t="s">
        <v>66</v>
      </c>
      <c r="Q2030" s="13" t="s">
        <v>67</v>
      </c>
      <c r="R2030" s="13" t="s">
        <v>68</v>
      </c>
      <c r="S2030" s="13">
        <v>9</v>
      </c>
      <c r="T2030" s="13">
        <v>1985</v>
      </c>
      <c r="U2030" s="13">
        <v>2</v>
      </c>
      <c r="V2030" s="13">
        <v>2019</v>
      </c>
      <c r="W2030" s="10" t="s">
        <v>49</v>
      </c>
      <c r="X2030" s="10" t="s">
        <v>49</v>
      </c>
      <c r="Y2030" s="16">
        <v>30.388517</v>
      </c>
      <c r="Z2030" s="16">
        <v>-84.646619999999999</v>
      </c>
    </row>
    <row r="2031" spans="1:26" x14ac:dyDescent="0.3">
      <c r="A2031" s="10">
        <v>18445</v>
      </c>
      <c r="B2031" s="11" t="s">
        <v>1084</v>
      </c>
      <c r="C2031" s="10">
        <v>956</v>
      </c>
      <c r="D2031" s="11" t="s">
        <v>35594</v>
      </c>
      <c r="E2031" s="12" t="s">
        <v>41</v>
      </c>
      <c r="F2031" s="12" t="s">
        <v>41</v>
      </c>
      <c r="G2031" s="13" t="s">
        <v>343</v>
      </c>
      <c r="H2031" s="13" t="s">
        <v>1086</v>
      </c>
      <c r="I2031" s="13" t="s">
        <v>998</v>
      </c>
      <c r="J2031" s="11" t="s">
        <v>44</v>
      </c>
      <c r="K2031" s="14" t="s">
        <v>51</v>
      </c>
      <c r="L2031" s="14" t="s">
        <v>1</v>
      </c>
      <c r="M2031" s="15">
        <v>4.4000000000000004</v>
      </c>
      <c r="N2031" s="15">
        <v>4</v>
      </c>
      <c r="O2031" s="15">
        <v>4</v>
      </c>
      <c r="P2031" s="11" t="s">
        <v>66</v>
      </c>
      <c r="Q2031" s="13" t="s">
        <v>67</v>
      </c>
      <c r="R2031" s="13" t="s">
        <v>68</v>
      </c>
      <c r="S2031" s="13">
        <v>8</v>
      </c>
      <c r="T2031" s="13">
        <v>1985</v>
      </c>
      <c r="U2031" s="13">
        <v>2</v>
      </c>
      <c r="V2031" s="13">
        <v>2019</v>
      </c>
      <c r="W2031" s="10" t="s">
        <v>49</v>
      </c>
      <c r="X2031" s="10" t="s">
        <v>49</v>
      </c>
      <c r="Y2031" s="16">
        <v>30.388517</v>
      </c>
      <c r="Z2031" s="16">
        <v>-84.646619999999999</v>
      </c>
    </row>
    <row r="2032" spans="1:26" x14ac:dyDescent="0.3">
      <c r="A2032" s="10">
        <v>18445</v>
      </c>
      <c r="B2032" s="11" t="s">
        <v>1084</v>
      </c>
      <c r="C2032" s="10">
        <v>956</v>
      </c>
      <c r="D2032" s="11" t="s">
        <v>35594</v>
      </c>
      <c r="E2032" s="12" t="s">
        <v>41</v>
      </c>
      <c r="F2032" s="12" t="s">
        <v>41</v>
      </c>
      <c r="G2032" s="13" t="s">
        <v>343</v>
      </c>
      <c r="H2032" s="13" t="s">
        <v>1086</v>
      </c>
      <c r="I2032" s="13" t="s">
        <v>998</v>
      </c>
      <c r="J2032" s="11" t="s">
        <v>44</v>
      </c>
      <c r="K2032" s="14" t="s">
        <v>53</v>
      </c>
      <c r="L2032" s="14" t="s">
        <v>1</v>
      </c>
      <c r="M2032" s="15">
        <v>3.4</v>
      </c>
      <c r="N2032" s="15">
        <v>3</v>
      </c>
      <c r="O2032" s="15">
        <v>3</v>
      </c>
      <c r="P2032" s="11" t="s">
        <v>66</v>
      </c>
      <c r="Q2032" s="13" t="s">
        <v>67</v>
      </c>
      <c r="R2032" s="13" t="s">
        <v>68</v>
      </c>
      <c r="S2032" s="13">
        <v>1</v>
      </c>
      <c r="T2032" s="13">
        <v>1986</v>
      </c>
      <c r="U2032" s="13">
        <v>2</v>
      </c>
      <c r="V2032" s="13">
        <v>2019</v>
      </c>
      <c r="W2032" s="10" t="s">
        <v>49</v>
      </c>
      <c r="X2032" s="10" t="s">
        <v>49</v>
      </c>
      <c r="Y2032" s="16">
        <v>30.388517</v>
      </c>
      <c r="Z2032" s="16">
        <v>-84.646619999999999</v>
      </c>
    </row>
    <row r="2033" spans="1:26" x14ac:dyDescent="0.3">
      <c r="A2033" s="10">
        <v>10171</v>
      </c>
      <c r="B2033" s="11" t="s">
        <v>1761</v>
      </c>
      <c r="C2033" s="10">
        <v>1355</v>
      </c>
      <c r="D2033" s="11" t="s">
        <v>1765</v>
      </c>
      <c r="E2033" s="12" t="s">
        <v>41</v>
      </c>
      <c r="F2033" s="12" t="s">
        <v>41</v>
      </c>
      <c r="G2033" s="13" t="s">
        <v>170</v>
      </c>
      <c r="H2033" s="13" t="s">
        <v>1763</v>
      </c>
      <c r="I2033" s="13" t="s">
        <v>1764</v>
      </c>
      <c r="J2033" s="11" t="s">
        <v>44</v>
      </c>
      <c r="K2033" s="14" t="s">
        <v>45</v>
      </c>
      <c r="L2033" s="14" t="s">
        <v>1</v>
      </c>
      <c r="M2033" s="15">
        <v>113.6</v>
      </c>
      <c r="N2033" s="15">
        <v>106</v>
      </c>
      <c r="O2033" s="15">
        <v>107</v>
      </c>
      <c r="P2033" s="11" t="s">
        <v>75</v>
      </c>
      <c r="Q2033" s="13" t="s">
        <v>76</v>
      </c>
      <c r="R2033" s="13" t="s">
        <v>73</v>
      </c>
      <c r="S2033" s="13">
        <v>5</v>
      </c>
      <c r="T2033" s="13">
        <v>1957</v>
      </c>
      <c r="U2033" s="13">
        <v>2</v>
      </c>
      <c r="V2033" s="13">
        <v>2019</v>
      </c>
      <c r="W2033" s="10" t="s">
        <v>49</v>
      </c>
      <c r="X2033" s="10" t="s">
        <v>49</v>
      </c>
      <c r="Y2033" s="16">
        <v>37.788310000000003</v>
      </c>
      <c r="Z2033" s="16">
        <v>-84.712569999999999</v>
      </c>
    </row>
    <row r="2034" spans="1:26" x14ac:dyDescent="0.3">
      <c r="A2034" s="10">
        <v>10171</v>
      </c>
      <c r="B2034" s="11" t="s">
        <v>1761</v>
      </c>
      <c r="C2034" s="10">
        <v>1355</v>
      </c>
      <c r="D2034" s="11" t="s">
        <v>1765</v>
      </c>
      <c r="E2034" s="12" t="s">
        <v>41</v>
      </c>
      <c r="F2034" s="12" t="s">
        <v>41</v>
      </c>
      <c r="G2034" s="13" t="s">
        <v>170</v>
      </c>
      <c r="H2034" s="13" t="s">
        <v>1763</v>
      </c>
      <c r="I2034" s="13" t="s">
        <v>1764</v>
      </c>
      <c r="J2034" s="11" t="s">
        <v>44</v>
      </c>
      <c r="K2034" s="14" t="s">
        <v>51</v>
      </c>
      <c r="L2034" s="14" t="s">
        <v>1</v>
      </c>
      <c r="M2034" s="15">
        <v>179.5</v>
      </c>
      <c r="N2034" s="15">
        <v>166</v>
      </c>
      <c r="O2034" s="15">
        <v>168</v>
      </c>
      <c r="P2034" s="11" t="s">
        <v>75</v>
      </c>
      <c r="Q2034" s="13" t="s">
        <v>76</v>
      </c>
      <c r="R2034" s="13" t="s">
        <v>73</v>
      </c>
      <c r="S2034" s="13">
        <v>6</v>
      </c>
      <c r="T2034" s="13">
        <v>1963</v>
      </c>
      <c r="U2034" s="13">
        <v>2</v>
      </c>
      <c r="V2034" s="13">
        <v>2019</v>
      </c>
      <c r="W2034" s="10" t="s">
        <v>49</v>
      </c>
      <c r="X2034" s="10" t="s">
        <v>49</v>
      </c>
      <c r="Y2034" s="16">
        <v>37.788310000000003</v>
      </c>
      <c r="Z2034" s="16">
        <v>-84.712569999999999</v>
      </c>
    </row>
    <row r="2035" spans="1:26" x14ac:dyDescent="0.3">
      <c r="A2035" s="10">
        <v>1692</v>
      </c>
      <c r="B2035" s="11" t="s">
        <v>1797</v>
      </c>
      <c r="C2035" s="10">
        <v>1382</v>
      </c>
      <c r="D2035" s="11" t="s">
        <v>35595</v>
      </c>
      <c r="E2035" s="12" t="s">
        <v>41</v>
      </c>
      <c r="F2035" s="12" t="s">
        <v>41</v>
      </c>
      <c r="G2035" s="13" t="s">
        <v>170</v>
      </c>
      <c r="H2035" s="13" t="s">
        <v>1491</v>
      </c>
      <c r="I2035" s="13" t="s">
        <v>138</v>
      </c>
      <c r="J2035" s="11" t="s">
        <v>44</v>
      </c>
      <c r="K2035" s="14" t="s">
        <v>45</v>
      </c>
      <c r="L2035" s="14" t="s">
        <v>1</v>
      </c>
      <c r="M2035" s="15">
        <v>200</v>
      </c>
      <c r="N2035" s="15">
        <v>153</v>
      </c>
      <c r="O2035" s="15">
        <v>153</v>
      </c>
      <c r="P2035" s="11" t="s">
        <v>75</v>
      </c>
      <c r="Q2035" s="13" t="s">
        <v>76</v>
      </c>
      <c r="R2035" s="13" t="s">
        <v>73</v>
      </c>
      <c r="S2035" s="13">
        <v>6</v>
      </c>
      <c r="T2035" s="13">
        <v>1973</v>
      </c>
      <c r="U2035" s="13">
        <v>2</v>
      </c>
      <c r="V2035" s="13">
        <v>2019</v>
      </c>
      <c r="W2035" s="10" t="s">
        <v>49</v>
      </c>
      <c r="X2035" s="10" t="s">
        <v>49</v>
      </c>
      <c r="Y2035" s="16">
        <v>37.646900000000002</v>
      </c>
      <c r="Z2035" s="16">
        <v>-87.502799999999993</v>
      </c>
    </row>
    <row r="2036" spans="1:26" x14ac:dyDescent="0.3">
      <c r="A2036" s="10">
        <v>1692</v>
      </c>
      <c r="B2036" s="11" t="s">
        <v>1797</v>
      </c>
      <c r="C2036" s="10">
        <v>1382</v>
      </c>
      <c r="D2036" s="11" t="s">
        <v>35595</v>
      </c>
      <c r="E2036" s="12" t="s">
        <v>41</v>
      </c>
      <c r="F2036" s="12" t="s">
        <v>41</v>
      </c>
      <c r="G2036" s="13" t="s">
        <v>170</v>
      </c>
      <c r="H2036" s="13" t="s">
        <v>1491</v>
      </c>
      <c r="I2036" s="13" t="s">
        <v>138</v>
      </c>
      <c r="J2036" s="11" t="s">
        <v>44</v>
      </c>
      <c r="K2036" s="14" t="s">
        <v>51</v>
      </c>
      <c r="L2036" s="14" t="s">
        <v>1</v>
      </c>
      <c r="M2036" s="15">
        <v>205</v>
      </c>
      <c r="N2036" s="15">
        <v>159</v>
      </c>
      <c r="O2036" s="15">
        <v>159</v>
      </c>
      <c r="P2036" s="11" t="s">
        <v>75</v>
      </c>
      <c r="Q2036" s="13" t="s">
        <v>76</v>
      </c>
      <c r="R2036" s="13" t="s">
        <v>73</v>
      </c>
      <c r="S2036" s="13">
        <v>4</v>
      </c>
      <c r="T2036" s="13">
        <v>1974</v>
      </c>
      <c r="U2036" s="13">
        <v>2</v>
      </c>
      <c r="V2036" s="13">
        <v>2019</v>
      </c>
      <c r="W2036" s="10" t="s">
        <v>49</v>
      </c>
      <c r="X2036" s="10" t="s">
        <v>49</v>
      </c>
      <c r="Y2036" s="16">
        <v>37.646900000000002</v>
      </c>
      <c r="Z2036" s="16">
        <v>-87.502799999999993</v>
      </c>
    </row>
    <row r="2037" spans="1:26" x14ac:dyDescent="0.3">
      <c r="A2037" s="10">
        <v>60160</v>
      </c>
      <c r="B2037" s="11" t="s">
        <v>35377</v>
      </c>
      <c r="C2037" s="10">
        <v>1513</v>
      </c>
      <c r="D2037" s="11" t="s">
        <v>35484</v>
      </c>
      <c r="E2037" s="12" t="s">
        <v>41</v>
      </c>
      <c r="F2037" s="12" t="s">
        <v>41</v>
      </c>
      <c r="G2037" s="13" t="s">
        <v>1220</v>
      </c>
      <c r="H2037" s="13" t="s">
        <v>1931</v>
      </c>
      <c r="I2037" s="13" t="s">
        <v>1932</v>
      </c>
      <c r="J2037" s="11" t="s">
        <v>143</v>
      </c>
      <c r="K2037" s="14" t="s">
        <v>15973</v>
      </c>
      <c r="L2037" s="14" t="s">
        <v>1</v>
      </c>
      <c r="M2037" s="15">
        <v>0.4</v>
      </c>
      <c r="N2037" s="15">
        <v>0.4</v>
      </c>
      <c r="O2037" s="15">
        <v>0.4</v>
      </c>
      <c r="P2037" s="11" t="s">
        <v>66</v>
      </c>
      <c r="Q2037" s="13" t="s">
        <v>67</v>
      </c>
      <c r="R2037" s="13" t="s">
        <v>68</v>
      </c>
      <c r="S2037" s="13">
        <v>6</v>
      </c>
      <c r="T2037" s="13">
        <v>1926</v>
      </c>
      <c r="U2037" s="13">
        <v>2</v>
      </c>
      <c r="V2037" s="13">
        <v>2019</v>
      </c>
      <c r="W2037" s="10" t="s">
        <v>49</v>
      </c>
      <c r="X2037" s="10" t="s">
        <v>49</v>
      </c>
      <c r="Y2037" s="16">
        <v>46.847999999999999</v>
      </c>
      <c r="Z2037" s="16">
        <v>-68.002600000000001</v>
      </c>
    </row>
    <row r="2038" spans="1:26" x14ac:dyDescent="0.3">
      <c r="A2038" s="10">
        <v>15534</v>
      </c>
      <c r="B2038" s="11" t="s">
        <v>3256</v>
      </c>
      <c r="C2038" s="10">
        <v>3149</v>
      </c>
      <c r="D2038" s="11" t="s">
        <v>3257</v>
      </c>
      <c r="E2038" s="12" t="s">
        <v>41</v>
      </c>
      <c r="F2038" s="12" t="s">
        <v>41</v>
      </c>
      <c r="G2038" s="13" t="s">
        <v>3192</v>
      </c>
      <c r="H2038" s="13" t="s">
        <v>3258</v>
      </c>
      <c r="I2038" s="13" t="s">
        <v>172</v>
      </c>
      <c r="J2038" s="11" t="s">
        <v>143</v>
      </c>
      <c r="K2038" s="14" t="s">
        <v>162</v>
      </c>
      <c r="L2038" s="14" t="s">
        <v>1</v>
      </c>
      <c r="M2038" s="15">
        <v>17.2</v>
      </c>
      <c r="N2038" s="15">
        <v>11</v>
      </c>
      <c r="O2038" s="15">
        <v>11.8</v>
      </c>
      <c r="P2038" s="11" t="s">
        <v>75</v>
      </c>
      <c r="Q2038" s="13" t="s">
        <v>2484</v>
      </c>
      <c r="R2038" s="13" t="s">
        <v>73</v>
      </c>
      <c r="S2038" s="13">
        <v>4</v>
      </c>
      <c r="T2038" s="13">
        <v>1973</v>
      </c>
      <c r="U2038" s="13">
        <v>2</v>
      </c>
      <c r="V2038" s="13">
        <v>2019</v>
      </c>
      <c r="W2038" s="10" t="s">
        <v>49</v>
      </c>
      <c r="X2038" s="10" t="s">
        <v>49</v>
      </c>
      <c r="Y2038" s="16">
        <v>41.071399999999997</v>
      </c>
      <c r="Z2038" s="16">
        <v>-76.667199999999994</v>
      </c>
    </row>
    <row r="2039" spans="1:26" x14ac:dyDescent="0.3">
      <c r="A2039" s="10">
        <v>6526</v>
      </c>
      <c r="B2039" s="11" t="s">
        <v>35339</v>
      </c>
      <c r="C2039" s="10">
        <v>6094</v>
      </c>
      <c r="D2039" s="11" t="s">
        <v>35425</v>
      </c>
      <c r="E2039" s="12" t="s">
        <v>41</v>
      </c>
      <c r="F2039" s="12" t="s">
        <v>41</v>
      </c>
      <c r="G2039" s="13" t="s">
        <v>3192</v>
      </c>
      <c r="H2039" s="13" t="s">
        <v>588</v>
      </c>
      <c r="I2039" s="13" t="s">
        <v>172</v>
      </c>
      <c r="J2039" s="11" t="s">
        <v>143</v>
      </c>
      <c r="K2039" s="14" t="s">
        <v>45</v>
      </c>
      <c r="L2039" s="14" t="s">
        <v>1</v>
      </c>
      <c r="M2039" s="15">
        <v>913.7</v>
      </c>
      <c r="N2039" s="15">
        <v>830</v>
      </c>
      <c r="O2039" s="15">
        <v>830</v>
      </c>
      <c r="P2039" s="11" t="s">
        <v>75</v>
      </c>
      <c r="Q2039" s="13" t="s">
        <v>2484</v>
      </c>
      <c r="R2039" s="13" t="s">
        <v>73</v>
      </c>
      <c r="S2039" s="13">
        <v>4</v>
      </c>
      <c r="T2039" s="13">
        <v>1976</v>
      </c>
      <c r="U2039" s="13">
        <v>2</v>
      </c>
      <c r="V2039" s="13">
        <v>2019</v>
      </c>
      <c r="W2039" s="10" t="s">
        <v>49</v>
      </c>
      <c r="X2039" s="10" t="s">
        <v>49</v>
      </c>
      <c r="Y2039" s="16">
        <v>40.634799999999998</v>
      </c>
      <c r="Z2039" s="16">
        <v>-80.415899999999993</v>
      </c>
    </row>
    <row r="2040" spans="1:26" x14ac:dyDescent="0.3">
      <c r="A2040" s="10">
        <v>6526</v>
      </c>
      <c r="B2040" s="11" t="s">
        <v>35339</v>
      </c>
      <c r="C2040" s="10">
        <v>6094</v>
      </c>
      <c r="D2040" s="11" t="s">
        <v>35425</v>
      </c>
      <c r="E2040" s="12" t="s">
        <v>41</v>
      </c>
      <c r="F2040" s="12" t="s">
        <v>41</v>
      </c>
      <c r="G2040" s="13" t="s">
        <v>3192</v>
      </c>
      <c r="H2040" s="13" t="s">
        <v>588</v>
      </c>
      <c r="I2040" s="13" t="s">
        <v>172</v>
      </c>
      <c r="J2040" s="11" t="s">
        <v>143</v>
      </c>
      <c r="K2040" s="14" t="s">
        <v>51</v>
      </c>
      <c r="L2040" s="14" t="s">
        <v>1</v>
      </c>
      <c r="M2040" s="15">
        <v>913.7</v>
      </c>
      <c r="N2040" s="15">
        <v>830</v>
      </c>
      <c r="O2040" s="15">
        <v>830</v>
      </c>
      <c r="P2040" s="11" t="s">
        <v>75</v>
      </c>
      <c r="Q2040" s="13" t="s">
        <v>2484</v>
      </c>
      <c r="R2040" s="13" t="s">
        <v>73</v>
      </c>
      <c r="S2040" s="13">
        <v>10</v>
      </c>
      <c r="T2040" s="13">
        <v>1977</v>
      </c>
      <c r="U2040" s="13">
        <v>2</v>
      </c>
      <c r="V2040" s="13">
        <v>2019</v>
      </c>
      <c r="W2040" s="10" t="s">
        <v>49</v>
      </c>
      <c r="X2040" s="10" t="s">
        <v>49</v>
      </c>
      <c r="Y2040" s="16">
        <v>40.634799999999998</v>
      </c>
      <c r="Z2040" s="16">
        <v>-80.415899999999993</v>
      </c>
    </row>
    <row r="2041" spans="1:26" x14ac:dyDescent="0.3">
      <c r="A2041" s="10">
        <v>10071</v>
      </c>
      <c r="B2041" s="11" t="s">
        <v>4343</v>
      </c>
      <c r="C2041" s="10">
        <v>6474</v>
      </c>
      <c r="D2041" s="11" t="s">
        <v>4344</v>
      </c>
      <c r="E2041" s="12" t="s">
        <v>41</v>
      </c>
      <c r="F2041" s="12" t="s">
        <v>41</v>
      </c>
      <c r="G2041" s="13" t="s">
        <v>1166</v>
      </c>
      <c r="H2041" s="13" t="s">
        <v>4345</v>
      </c>
      <c r="I2041" s="13" t="s">
        <v>1</v>
      </c>
      <c r="J2041" s="11" t="s">
        <v>44</v>
      </c>
      <c r="K2041" s="14" t="s">
        <v>319</v>
      </c>
      <c r="L2041" s="14" t="s">
        <v>307</v>
      </c>
      <c r="M2041" s="15">
        <v>10</v>
      </c>
      <c r="N2041" s="15">
        <v>9</v>
      </c>
      <c r="O2041" s="15">
        <v>9</v>
      </c>
      <c r="P2041" s="11" t="s">
        <v>46</v>
      </c>
      <c r="Q2041" s="13" t="s">
        <v>47</v>
      </c>
      <c r="R2041" s="13" t="s">
        <v>73</v>
      </c>
      <c r="S2041" s="13">
        <v>1</v>
      </c>
      <c r="T2041" s="13">
        <v>1969</v>
      </c>
      <c r="U2041" s="13">
        <v>2</v>
      </c>
      <c r="V2041" s="13">
        <v>2019</v>
      </c>
      <c r="W2041" s="10" t="s">
        <v>49</v>
      </c>
      <c r="X2041" s="10" t="s">
        <v>49</v>
      </c>
      <c r="Y2041" s="16">
        <v>21.899583</v>
      </c>
      <c r="Z2041" s="16">
        <v>-159.58500000000001</v>
      </c>
    </row>
    <row r="2042" spans="1:26" x14ac:dyDescent="0.3">
      <c r="A2042" s="10">
        <v>54842</v>
      </c>
      <c r="B2042" s="11" t="s">
        <v>4893</v>
      </c>
      <c r="C2042" s="10">
        <v>56524</v>
      </c>
      <c r="D2042" s="11" t="s">
        <v>9842</v>
      </c>
      <c r="E2042" s="12" t="s">
        <v>41</v>
      </c>
      <c r="F2042" s="12" t="s">
        <v>41</v>
      </c>
      <c r="G2042" s="13" t="s">
        <v>96</v>
      </c>
      <c r="H2042" s="13" t="s">
        <v>3483</v>
      </c>
      <c r="I2042" s="13" t="s">
        <v>586</v>
      </c>
      <c r="J2042" s="11" t="s">
        <v>143</v>
      </c>
      <c r="K2042" s="14" t="s">
        <v>1972</v>
      </c>
      <c r="L2042" s="14" t="s">
        <v>1</v>
      </c>
      <c r="M2042" s="15">
        <v>1.6</v>
      </c>
      <c r="N2042" s="15">
        <v>1.6</v>
      </c>
      <c r="O2042" s="15">
        <v>1.6</v>
      </c>
      <c r="P2042" s="11" t="s">
        <v>2429</v>
      </c>
      <c r="Q2042" s="13" t="s">
        <v>2430</v>
      </c>
      <c r="R2042" s="13" t="s">
        <v>48</v>
      </c>
      <c r="S2042" s="13">
        <v>10</v>
      </c>
      <c r="T2042" s="13">
        <v>2007</v>
      </c>
      <c r="U2042" s="13">
        <v>2</v>
      </c>
      <c r="V2042" s="13">
        <v>2019</v>
      </c>
      <c r="W2042" s="10" t="s">
        <v>49</v>
      </c>
      <c r="X2042" s="10" t="s">
        <v>49</v>
      </c>
      <c r="Y2042" s="16">
        <v>30.334399999999999</v>
      </c>
      <c r="Z2042" s="16">
        <v>-97.621700000000004</v>
      </c>
    </row>
    <row r="2043" spans="1:26" x14ac:dyDescent="0.3">
      <c r="A2043" s="10">
        <v>57315</v>
      </c>
      <c r="B2043" s="11" t="s">
        <v>11759</v>
      </c>
      <c r="C2043" s="10">
        <v>57967</v>
      </c>
      <c r="D2043" s="11" t="s">
        <v>35596</v>
      </c>
      <c r="E2043" s="12" t="s">
        <v>41</v>
      </c>
      <c r="F2043" s="12" t="s">
        <v>41</v>
      </c>
      <c r="G2043" s="13" t="s">
        <v>808</v>
      </c>
      <c r="H2043" s="13" t="s">
        <v>34325</v>
      </c>
      <c r="I2043" s="13" t="s">
        <v>770</v>
      </c>
      <c r="J2043" s="11" t="s">
        <v>1806</v>
      </c>
      <c r="K2043" s="14" t="s">
        <v>35597</v>
      </c>
      <c r="L2043" s="14" t="s">
        <v>1</v>
      </c>
      <c r="M2043" s="15">
        <v>2</v>
      </c>
      <c r="N2043" s="15">
        <v>2</v>
      </c>
      <c r="O2043" s="15">
        <v>2</v>
      </c>
      <c r="P2043" s="11" t="s">
        <v>71</v>
      </c>
      <c r="Q2043" s="13" t="s">
        <v>72</v>
      </c>
      <c r="R2043" s="13" t="s">
        <v>73</v>
      </c>
      <c r="S2043" s="13">
        <v>10</v>
      </c>
      <c r="T2043" s="13">
        <v>1978</v>
      </c>
      <c r="U2043" s="13">
        <v>2</v>
      </c>
      <c r="V2043" s="13">
        <v>2019</v>
      </c>
      <c r="W2043" s="10" t="s">
        <v>49</v>
      </c>
      <c r="X2043" s="10" t="s">
        <v>49</v>
      </c>
      <c r="Y2043" s="16">
        <v>42.046900000000001</v>
      </c>
      <c r="Z2043" s="16">
        <v>-104.1863</v>
      </c>
    </row>
    <row r="2044" spans="1:26" x14ac:dyDescent="0.3">
      <c r="A2044" s="10">
        <v>58105</v>
      </c>
      <c r="B2044" s="11" t="s">
        <v>12177</v>
      </c>
      <c r="C2044" s="10">
        <v>58168</v>
      </c>
      <c r="D2044" s="11" t="s">
        <v>12178</v>
      </c>
      <c r="E2044" s="12" t="s">
        <v>41</v>
      </c>
      <c r="F2044" s="12" t="s">
        <v>41</v>
      </c>
      <c r="G2044" s="13" t="s">
        <v>84</v>
      </c>
      <c r="H2044" s="13" t="s">
        <v>610</v>
      </c>
      <c r="I2044" s="13" t="s">
        <v>142</v>
      </c>
      <c r="J2044" s="11" t="s">
        <v>2213</v>
      </c>
      <c r="K2044" s="14" t="s">
        <v>32240</v>
      </c>
      <c r="L2044" s="14" t="s">
        <v>1</v>
      </c>
      <c r="M2044" s="15">
        <v>1.5</v>
      </c>
      <c r="N2044" s="15">
        <v>1.5</v>
      </c>
      <c r="O2044" s="15">
        <v>1.5</v>
      </c>
      <c r="P2044" s="11" t="s">
        <v>326</v>
      </c>
      <c r="Q2044" s="13" t="s">
        <v>72</v>
      </c>
      <c r="R2044" s="13" t="s">
        <v>48</v>
      </c>
      <c r="S2044" s="13">
        <v>2</v>
      </c>
      <c r="T2044" s="13">
        <v>2007</v>
      </c>
      <c r="U2044" s="13">
        <v>2</v>
      </c>
      <c r="V2044" s="13">
        <v>2019</v>
      </c>
      <c r="W2044" s="10" t="s">
        <v>49</v>
      </c>
      <c r="X2044" s="10" t="s">
        <v>49</v>
      </c>
      <c r="Y2044" s="16">
        <v>34.063056000000003</v>
      </c>
      <c r="Z2044" s="16">
        <v>-117.1639</v>
      </c>
    </row>
    <row r="2045" spans="1:26" x14ac:dyDescent="0.3">
      <c r="A2045" s="10">
        <v>803</v>
      </c>
      <c r="B2045" s="11" t="s">
        <v>296</v>
      </c>
      <c r="C2045" s="10">
        <v>116</v>
      </c>
      <c r="D2045" s="11" t="s">
        <v>300</v>
      </c>
      <c r="E2045" s="12" t="s">
        <v>41</v>
      </c>
      <c r="F2045" s="12" t="s">
        <v>41</v>
      </c>
      <c r="G2045" s="13" t="s">
        <v>280</v>
      </c>
      <c r="H2045" s="13" t="s">
        <v>281</v>
      </c>
      <c r="I2045" s="13" t="s">
        <v>299</v>
      </c>
      <c r="J2045" s="11" t="s">
        <v>44</v>
      </c>
      <c r="K2045" s="14" t="s">
        <v>45</v>
      </c>
      <c r="L2045" s="14" t="s">
        <v>1</v>
      </c>
      <c r="M2045" s="15">
        <v>113.6</v>
      </c>
      <c r="N2045" s="15">
        <v>110</v>
      </c>
      <c r="O2045" s="15">
        <v>110</v>
      </c>
      <c r="P2045" s="11" t="s">
        <v>71</v>
      </c>
      <c r="Q2045" s="13" t="s">
        <v>72</v>
      </c>
      <c r="R2045" s="13" t="s">
        <v>73</v>
      </c>
      <c r="S2045" s="13">
        <v>6</v>
      </c>
      <c r="T2045" s="13">
        <v>1960</v>
      </c>
      <c r="U2045" s="13">
        <v>1</v>
      </c>
      <c r="V2045" s="13">
        <v>2019</v>
      </c>
      <c r="W2045" s="10" t="s">
        <v>49</v>
      </c>
      <c r="X2045" s="10" t="s">
        <v>49</v>
      </c>
      <c r="Y2045" s="16">
        <v>33.422499999999999</v>
      </c>
      <c r="Z2045" s="16">
        <v>-111.9122</v>
      </c>
    </row>
    <row r="2046" spans="1:26" x14ac:dyDescent="0.3">
      <c r="A2046" s="10">
        <v>803</v>
      </c>
      <c r="B2046" s="11" t="s">
        <v>296</v>
      </c>
      <c r="C2046" s="10">
        <v>116</v>
      </c>
      <c r="D2046" s="11" t="s">
        <v>300</v>
      </c>
      <c r="E2046" s="12" t="s">
        <v>41</v>
      </c>
      <c r="F2046" s="12" t="s">
        <v>41</v>
      </c>
      <c r="G2046" s="13" t="s">
        <v>280</v>
      </c>
      <c r="H2046" s="13" t="s">
        <v>281</v>
      </c>
      <c r="I2046" s="13" t="s">
        <v>299</v>
      </c>
      <c r="J2046" s="11" t="s">
        <v>44</v>
      </c>
      <c r="K2046" s="14" t="s">
        <v>51</v>
      </c>
      <c r="L2046" s="14" t="s">
        <v>1</v>
      </c>
      <c r="M2046" s="15">
        <v>113.6</v>
      </c>
      <c r="N2046" s="15">
        <v>110</v>
      </c>
      <c r="O2046" s="15">
        <v>110</v>
      </c>
      <c r="P2046" s="11" t="s">
        <v>71</v>
      </c>
      <c r="Q2046" s="13" t="s">
        <v>72</v>
      </c>
      <c r="R2046" s="13" t="s">
        <v>73</v>
      </c>
      <c r="S2046" s="13">
        <v>3</v>
      </c>
      <c r="T2046" s="13">
        <v>1960</v>
      </c>
      <c r="U2046" s="13">
        <v>1</v>
      </c>
      <c r="V2046" s="13">
        <v>2019</v>
      </c>
      <c r="W2046" s="10" t="s">
        <v>49</v>
      </c>
      <c r="X2046" s="10" t="s">
        <v>49</v>
      </c>
      <c r="Y2046" s="16">
        <v>33.422499999999999</v>
      </c>
      <c r="Z2046" s="16">
        <v>-111.9122</v>
      </c>
    </row>
    <row r="2047" spans="1:26" x14ac:dyDescent="0.3">
      <c r="A2047" s="10">
        <v>11241</v>
      </c>
      <c r="B2047" s="11" t="s">
        <v>1802</v>
      </c>
      <c r="C2047" s="10">
        <v>1404</v>
      </c>
      <c r="D2047" s="11" t="s">
        <v>1829</v>
      </c>
      <c r="E2047" s="12" t="s">
        <v>41</v>
      </c>
      <c r="F2047" s="12" t="s">
        <v>41</v>
      </c>
      <c r="G2047" s="13" t="s">
        <v>1804</v>
      </c>
      <c r="H2047" s="13" t="s">
        <v>466</v>
      </c>
      <c r="I2047" s="13" t="s">
        <v>138</v>
      </c>
      <c r="J2047" s="11" t="s">
        <v>44</v>
      </c>
      <c r="K2047" s="14" t="s">
        <v>1775</v>
      </c>
      <c r="L2047" s="14" t="s">
        <v>1828</v>
      </c>
      <c r="M2047" s="15">
        <v>66</v>
      </c>
      <c r="N2047" s="15">
        <v>44</v>
      </c>
      <c r="O2047" s="15">
        <v>55</v>
      </c>
      <c r="P2047" s="11" t="s">
        <v>80</v>
      </c>
      <c r="Q2047" s="13" t="s">
        <v>72</v>
      </c>
      <c r="R2047" s="13" t="s">
        <v>81</v>
      </c>
      <c r="S2047" s="13">
        <v>4</v>
      </c>
      <c r="T2047" s="13">
        <v>1973</v>
      </c>
      <c r="U2047" s="13">
        <v>1</v>
      </c>
      <c r="V2047" s="13">
        <v>2019</v>
      </c>
      <c r="W2047" s="10" t="s">
        <v>49</v>
      </c>
      <c r="X2047" s="10" t="s">
        <v>49</v>
      </c>
      <c r="Y2047" s="16">
        <v>32.704700000000003</v>
      </c>
      <c r="Z2047" s="16">
        <v>-92.0792</v>
      </c>
    </row>
    <row r="2048" spans="1:26" x14ac:dyDescent="0.3">
      <c r="A2048" s="10">
        <v>12897</v>
      </c>
      <c r="B2048" s="11" t="s">
        <v>2310</v>
      </c>
      <c r="C2048" s="10">
        <v>1996</v>
      </c>
      <c r="D2048" s="11" t="s">
        <v>2311</v>
      </c>
      <c r="E2048" s="12" t="s">
        <v>41</v>
      </c>
      <c r="F2048" s="12" t="s">
        <v>41</v>
      </c>
      <c r="G2048" s="13" t="s">
        <v>136</v>
      </c>
      <c r="H2048" s="13" t="s">
        <v>2210</v>
      </c>
      <c r="I2048" s="13" t="s">
        <v>138</v>
      </c>
      <c r="J2048" s="11" t="s">
        <v>44</v>
      </c>
      <c r="K2048" s="14" t="s">
        <v>74</v>
      </c>
      <c r="L2048" s="14" t="s">
        <v>1</v>
      </c>
      <c r="M2048" s="15">
        <v>2</v>
      </c>
      <c r="N2048" s="15">
        <v>2</v>
      </c>
      <c r="O2048" s="15">
        <v>2</v>
      </c>
      <c r="P2048" s="11" t="s">
        <v>326</v>
      </c>
      <c r="Q2048" s="13" t="s">
        <v>72</v>
      </c>
      <c r="R2048" s="13" t="s">
        <v>48</v>
      </c>
      <c r="S2048" s="13">
        <v>10</v>
      </c>
      <c r="T2048" s="13">
        <v>1963</v>
      </c>
      <c r="U2048" s="13">
        <v>1</v>
      </c>
      <c r="V2048" s="13">
        <v>2019</v>
      </c>
      <c r="W2048" s="10" t="s">
        <v>49</v>
      </c>
      <c r="X2048" s="10" t="s">
        <v>49</v>
      </c>
      <c r="Y2048" s="16">
        <v>46.454096999999997</v>
      </c>
      <c r="Z2048" s="16">
        <v>-92.760559999999998</v>
      </c>
    </row>
    <row r="2049" spans="1:26" x14ac:dyDescent="0.3">
      <c r="A2049" s="10">
        <v>13579</v>
      </c>
      <c r="B2049" s="11" t="s">
        <v>34962</v>
      </c>
      <c r="C2049" s="10">
        <v>2554</v>
      </c>
      <c r="D2049" s="11" t="s">
        <v>34963</v>
      </c>
      <c r="E2049" s="12" t="s">
        <v>41</v>
      </c>
      <c r="F2049" s="12" t="s">
        <v>41</v>
      </c>
      <c r="G2049" s="13" t="s">
        <v>242</v>
      </c>
      <c r="H2049" s="13" t="s">
        <v>2955</v>
      </c>
      <c r="I2049" s="13" t="s">
        <v>244</v>
      </c>
      <c r="J2049" s="11" t="s">
        <v>143</v>
      </c>
      <c r="K2049" s="14" t="s">
        <v>51</v>
      </c>
      <c r="L2049" s="14" t="s">
        <v>1</v>
      </c>
      <c r="M2049" s="15">
        <v>96</v>
      </c>
      <c r="N2049" s="15">
        <v>75</v>
      </c>
      <c r="O2049" s="15">
        <v>75</v>
      </c>
      <c r="P2049" s="11" t="s">
        <v>75</v>
      </c>
      <c r="Q2049" s="13" t="s">
        <v>184</v>
      </c>
      <c r="R2049" s="13" t="s">
        <v>73</v>
      </c>
      <c r="S2049" s="13">
        <v>12</v>
      </c>
      <c r="T2049" s="13">
        <v>1950</v>
      </c>
      <c r="U2049" s="13">
        <v>1</v>
      </c>
      <c r="V2049" s="13">
        <v>2019</v>
      </c>
      <c r="W2049" s="10" t="s">
        <v>49</v>
      </c>
      <c r="X2049" s="10" t="s">
        <v>49</v>
      </c>
      <c r="Y2049" s="16">
        <v>42.491467</v>
      </c>
      <c r="Z2049" s="16">
        <v>-79.346630000000005</v>
      </c>
    </row>
    <row r="2050" spans="1:26" x14ac:dyDescent="0.3">
      <c r="A2050" s="10">
        <v>54888</v>
      </c>
      <c r="B2050" s="11" t="s">
        <v>585</v>
      </c>
      <c r="C2050" s="10">
        <v>3468</v>
      </c>
      <c r="D2050" s="11" t="s">
        <v>35598</v>
      </c>
      <c r="E2050" s="12" t="s">
        <v>41</v>
      </c>
      <c r="F2050" s="12" t="s">
        <v>41</v>
      </c>
      <c r="G2050" s="13" t="s">
        <v>96</v>
      </c>
      <c r="H2050" s="13" t="s">
        <v>3453</v>
      </c>
      <c r="I2050" s="13" t="s">
        <v>586</v>
      </c>
      <c r="J2050" s="11" t="s">
        <v>143</v>
      </c>
      <c r="K2050" s="14" t="s">
        <v>319</v>
      </c>
      <c r="L2050" s="14" t="s">
        <v>1</v>
      </c>
      <c r="M2050" s="15">
        <v>187.8</v>
      </c>
      <c r="N2050" s="15">
        <v>118</v>
      </c>
      <c r="O2050" s="15">
        <v>118</v>
      </c>
      <c r="P2050" s="11" t="s">
        <v>71</v>
      </c>
      <c r="Q2050" s="13" t="s">
        <v>72</v>
      </c>
      <c r="R2050" s="13" t="s">
        <v>73</v>
      </c>
      <c r="S2050" s="13">
        <v>3</v>
      </c>
      <c r="T2050" s="13">
        <v>1958</v>
      </c>
      <c r="U2050" s="13">
        <v>1</v>
      </c>
      <c r="V2050" s="13">
        <v>2019</v>
      </c>
      <c r="W2050" s="10" t="s">
        <v>49</v>
      </c>
      <c r="X2050" s="10" t="s">
        <v>49</v>
      </c>
      <c r="Y2050" s="16">
        <v>29.726775</v>
      </c>
      <c r="Z2050" s="16">
        <v>-95.059830000000005</v>
      </c>
    </row>
    <row r="2051" spans="1:26" x14ac:dyDescent="0.3">
      <c r="A2051" s="10">
        <v>54888</v>
      </c>
      <c r="B2051" s="11" t="s">
        <v>585</v>
      </c>
      <c r="C2051" s="10">
        <v>3468</v>
      </c>
      <c r="D2051" s="11" t="s">
        <v>35598</v>
      </c>
      <c r="E2051" s="12" t="s">
        <v>41</v>
      </c>
      <c r="F2051" s="12" t="s">
        <v>41</v>
      </c>
      <c r="G2051" s="13" t="s">
        <v>96</v>
      </c>
      <c r="H2051" s="13" t="s">
        <v>3453</v>
      </c>
      <c r="I2051" s="13" t="s">
        <v>586</v>
      </c>
      <c r="J2051" s="11" t="s">
        <v>143</v>
      </c>
      <c r="K2051" s="14" t="s">
        <v>415</v>
      </c>
      <c r="L2051" s="14" t="s">
        <v>1</v>
      </c>
      <c r="M2051" s="15">
        <v>187.8</v>
      </c>
      <c r="N2051" s="15">
        <v>174</v>
      </c>
      <c r="O2051" s="15">
        <v>174</v>
      </c>
      <c r="P2051" s="11" t="s">
        <v>71</v>
      </c>
      <c r="Q2051" s="13" t="s">
        <v>72</v>
      </c>
      <c r="R2051" s="13" t="s">
        <v>73</v>
      </c>
      <c r="S2051" s="13">
        <v>4</v>
      </c>
      <c r="T2051" s="13">
        <v>1956</v>
      </c>
      <c r="U2051" s="13">
        <v>1</v>
      </c>
      <c r="V2051" s="13">
        <v>2019</v>
      </c>
      <c r="W2051" s="10" t="s">
        <v>49</v>
      </c>
      <c r="X2051" s="10" t="s">
        <v>49</v>
      </c>
      <c r="Y2051" s="16">
        <v>29.726775</v>
      </c>
      <c r="Z2051" s="16">
        <v>-95.059830000000005</v>
      </c>
    </row>
    <row r="2052" spans="1:26" x14ac:dyDescent="0.3">
      <c r="A2052" s="10">
        <v>29925</v>
      </c>
      <c r="B2052" s="11" t="s">
        <v>5570</v>
      </c>
      <c r="C2052" s="10">
        <v>10261</v>
      </c>
      <c r="D2052" s="11" t="s">
        <v>5571</v>
      </c>
      <c r="E2052" s="12" t="s">
        <v>41</v>
      </c>
      <c r="F2052" s="12" t="s">
        <v>41</v>
      </c>
      <c r="G2052" s="13" t="s">
        <v>96</v>
      </c>
      <c r="H2052" s="13" t="s">
        <v>3451</v>
      </c>
      <c r="I2052" s="13" t="s">
        <v>586</v>
      </c>
      <c r="J2052" s="11" t="s">
        <v>1806</v>
      </c>
      <c r="K2052" s="14" t="s">
        <v>1989</v>
      </c>
      <c r="L2052" s="14" t="s">
        <v>1</v>
      </c>
      <c r="M2052" s="15">
        <v>2.5</v>
      </c>
      <c r="N2052" s="15">
        <v>2.2999999999999998</v>
      </c>
      <c r="O2052" s="15">
        <v>2.2000000000000002</v>
      </c>
      <c r="P2052" s="11" t="s">
        <v>99</v>
      </c>
      <c r="Q2052" s="13" t="s">
        <v>72</v>
      </c>
      <c r="R2052" s="13" t="s">
        <v>100</v>
      </c>
      <c r="S2052" s="13">
        <v>9</v>
      </c>
      <c r="T2052" s="13">
        <v>1984</v>
      </c>
      <c r="U2052" s="13">
        <v>1</v>
      </c>
      <c r="V2052" s="13">
        <v>2019</v>
      </c>
      <c r="W2052" s="10" t="s">
        <v>49</v>
      </c>
      <c r="X2052" s="10" t="s">
        <v>49</v>
      </c>
      <c r="Y2052" s="16">
        <v>29.8247</v>
      </c>
      <c r="Z2052" s="16">
        <v>-94.919700000000006</v>
      </c>
    </row>
    <row r="2053" spans="1:26" x14ac:dyDescent="0.3">
      <c r="A2053" s="10">
        <v>29925</v>
      </c>
      <c r="B2053" s="11" t="s">
        <v>5570</v>
      </c>
      <c r="C2053" s="10">
        <v>10261</v>
      </c>
      <c r="D2053" s="11" t="s">
        <v>5571</v>
      </c>
      <c r="E2053" s="12" t="s">
        <v>41</v>
      </c>
      <c r="F2053" s="12" t="s">
        <v>41</v>
      </c>
      <c r="G2053" s="13" t="s">
        <v>96</v>
      </c>
      <c r="H2053" s="13" t="s">
        <v>3451</v>
      </c>
      <c r="I2053" s="13" t="s">
        <v>586</v>
      </c>
      <c r="J2053" s="11" t="s">
        <v>1806</v>
      </c>
      <c r="K2053" s="14" t="s">
        <v>1799</v>
      </c>
      <c r="L2053" s="14" t="s">
        <v>1</v>
      </c>
      <c r="M2053" s="15">
        <v>2.5</v>
      </c>
      <c r="N2053" s="15">
        <v>2.2999999999999998</v>
      </c>
      <c r="O2053" s="15">
        <v>2.2000000000000002</v>
      </c>
      <c r="P2053" s="11" t="s">
        <v>99</v>
      </c>
      <c r="Q2053" s="13" t="s">
        <v>72</v>
      </c>
      <c r="R2053" s="13" t="s">
        <v>100</v>
      </c>
      <c r="S2053" s="13">
        <v>9</v>
      </c>
      <c r="T2053" s="13">
        <v>1984</v>
      </c>
      <c r="U2053" s="13">
        <v>1</v>
      </c>
      <c r="V2053" s="13">
        <v>2019</v>
      </c>
      <c r="W2053" s="10" t="s">
        <v>49</v>
      </c>
      <c r="X2053" s="10" t="s">
        <v>49</v>
      </c>
      <c r="Y2053" s="16">
        <v>29.8247</v>
      </c>
      <c r="Z2053" s="16">
        <v>-94.919700000000006</v>
      </c>
    </row>
    <row r="2054" spans="1:26" x14ac:dyDescent="0.3">
      <c r="A2054" s="10">
        <v>56677</v>
      </c>
      <c r="B2054" s="11" t="s">
        <v>35001</v>
      </c>
      <c r="C2054" s="10">
        <v>52174</v>
      </c>
      <c r="D2054" s="11" t="s">
        <v>35002</v>
      </c>
      <c r="E2054" s="12" t="s">
        <v>41</v>
      </c>
      <c r="F2054" s="12" t="s">
        <v>41</v>
      </c>
      <c r="G2054" s="13" t="s">
        <v>400</v>
      </c>
      <c r="H2054" s="13" t="s">
        <v>4389</v>
      </c>
      <c r="I2054" s="13" t="s">
        <v>2669</v>
      </c>
      <c r="J2054" s="11" t="s">
        <v>143</v>
      </c>
      <c r="K2054" s="14" t="s">
        <v>35599</v>
      </c>
      <c r="L2054" s="14" t="s">
        <v>1</v>
      </c>
      <c r="M2054" s="15">
        <v>1.2</v>
      </c>
      <c r="N2054" s="15">
        <v>0.8</v>
      </c>
      <c r="O2054" s="15">
        <v>0.8</v>
      </c>
      <c r="P2054" s="11" t="s">
        <v>560</v>
      </c>
      <c r="Q2054" s="13" t="s">
        <v>561</v>
      </c>
      <c r="R2054" s="13" t="s">
        <v>73</v>
      </c>
      <c r="S2054" s="13">
        <v>12</v>
      </c>
      <c r="T2054" s="13">
        <v>1987</v>
      </c>
      <c r="U2054" s="13">
        <v>1</v>
      </c>
      <c r="V2054" s="13">
        <v>2019</v>
      </c>
      <c r="W2054" s="10" t="s">
        <v>49</v>
      </c>
      <c r="X2054" s="10" t="s">
        <v>49</v>
      </c>
      <c r="Y2054" s="16">
        <v>39.557000000000002</v>
      </c>
      <c r="Z2054" s="16">
        <v>-118.8383</v>
      </c>
    </row>
    <row r="2055" spans="1:26" x14ac:dyDescent="0.3">
      <c r="A2055" s="10">
        <v>56677</v>
      </c>
      <c r="B2055" s="11" t="s">
        <v>35001</v>
      </c>
      <c r="C2055" s="10">
        <v>52174</v>
      </c>
      <c r="D2055" s="11" t="s">
        <v>35002</v>
      </c>
      <c r="E2055" s="12" t="s">
        <v>41</v>
      </c>
      <c r="F2055" s="12" t="s">
        <v>41</v>
      </c>
      <c r="G2055" s="13" t="s">
        <v>400</v>
      </c>
      <c r="H2055" s="13" t="s">
        <v>4389</v>
      </c>
      <c r="I2055" s="13" t="s">
        <v>2669</v>
      </c>
      <c r="J2055" s="11" t="s">
        <v>143</v>
      </c>
      <c r="K2055" s="14" t="s">
        <v>35600</v>
      </c>
      <c r="L2055" s="14" t="s">
        <v>1</v>
      </c>
      <c r="M2055" s="15">
        <v>1.2</v>
      </c>
      <c r="N2055" s="15">
        <v>0.9</v>
      </c>
      <c r="O2055" s="15">
        <v>0.8</v>
      </c>
      <c r="P2055" s="11" t="s">
        <v>560</v>
      </c>
      <c r="Q2055" s="13" t="s">
        <v>561</v>
      </c>
      <c r="R2055" s="13" t="s">
        <v>73</v>
      </c>
      <c r="S2055" s="13">
        <v>12</v>
      </c>
      <c r="T2055" s="13">
        <v>1987</v>
      </c>
      <c r="U2055" s="13">
        <v>1</v>
      </c>
      <c r="V2055" s="13">
        <v>2019</v>
      </c>
      <c r="W2055" s="10" t="s">
        <v>49</v>
      </c>
      <c r="X2055" s="10" t="s">
        <v>49</v>
      </c>
      <c r="Y2055" s="16">
        <v>39.557000000000002</v>
      </c>
      <c r="Z2055" s="16">
        <v>-118.8383</v>
      </c>
    </row>
    <row r="2056" spans="1:26" x14ac:dyDescent="0.3">
      <c r="A2056" s="10">
        <v>56677</v>
      </c>
      <c r="B2056" s="11" t="s">
        <v>35001</v>
      </c>
      <c r="C2056" s="10">
        <v>52174</v>
      </c>
      <c r="D2056" s="11" t="s">
        <v>35002</v>
      </c>
      <c r="E2056" s="12" t="s">
        <v>41</v>
      </c>
      <c r="F2056" s="12" t="s">
        <v>41</v>
      </c>
      <c r="G2056" s="13" t="s">
        <v>400</v>
      </c>
      <c r="H2056" s="13" t="s">
        <v>4389</v>
      </c>
      <c r="I2056" s="13" t="s">
        <v>2669</v>
      </c>
      <c r="J2056" s="11" t="s">
        <v>143</v>
      </c>
      <c r="K2056" s="14" t="s">
        <v>35601</v>
      </c>
      <c r="L2056" s="14" t="s">
        <v>1</v>
      </c>
      <c r="M2056" s="15">
        <v>1.2</v>
      </c>
      <c r="N2056" s="15">
        <v>0.9</v>
      </c>
      <c r="O2056" s="15">
        <v>0.9</v>
      </c>
      <c r="P2056" s="11" t="s">
        <v>560</v>
      </c>
      <c r="Q2056" s="13" t="s">
        <v>561</v>
      </c>
      <c r="R2056" s="13" t="s">
        <v>73</v>
      </c>
      <c r="S2056" s="13">
        <v>12</v>
      </c>
      <c r="T2056" s="13">
        <v>1987</v>
      </c>
      <c r="U2056" s="13">
        <v>1</v>
      </c>
      <c r="V2056" s="13">
        <v>2019</v>
      </c>
      <c r="W2056" s="10" t="s">
        <v>49</v>
      </c>
      <c r="X2056" s="10" t="s">
        <v>49</v>
      </c>
      <c r="Y2056" s="16">
        <v>39.557000000000002</v>
      </c>
      <c r="Z2056" s="16">
        <v>-118.8383</v>
      </c>
    </row>
    <row r="2057" spans="1:26" x14ac:dyDescent="0.3">
      <c r="A2057" s="10">
        <v>56677</v>
      </c>
      <c r="B2057" s="11" t="s">
        <v>35001</v>
      </c>
      <c r="C2057" s="10">
        <v>52174</v>
      </c>
      <c r="D2057" s="11" t="s">
        <v>35002</v>
      </c>
      <c r="E2057" s="12" t="s">
        <v>41</v>
      </c>
      <c r="F2057" s="12" t="s">
        <v>41</v>
      </c>
      <c r="G2057" s="13" t="s">
        <v>400</v>
      </c>
      <c r="H2057" s="13" t="s">
        <v>4389</v>
      </c>
      <c r="I2057" s="13" t="s">
        <v>2669</v>
      </c>
      <c r="J2057" s="11" t="s">
        <v>143</v>
      </c>
      <c r="K2057" s="14" t="s">
        <v>35602</v>
      </c>
      <c r="L2057" s="14" t="s">
        <v>1</v>
      </c>
      <c r="M2057" s="15">
        <v>1.5</v>
      </c>
      <c r="N2057" s="15">
        <v>1.1000000000000001</v>
      </c>
      <c r="O2057" s="15">
        <v>1</v>
      </c>
      <c r="P2057" s="11" t="s">
        <v>560</v>
      </c>
      <c r="Q2057" s="13" t="s">
        <v>561</v>
      </c>
      <c r="R2057" s="13" t="s">
        <v>73</v>
      </c>
      <c r="S2057" s="13">
        <v>10</v>
      </c>
      <c r="T2057" s="13">
        <v>1990</v>
      </c>
      <c r="U2057" s="13">
        <v>1</v>
      </c>
      <c r="V2057" s="13">
        <v>2019</v>
      </c>
      <c r="W2057" s="10" t="s">
        <v>49</v>
      </c>
      <c r="X2057" s="10" t="s">
        <v>49</v>
      </c>
      <c r="Y2057" s="16">
        <v>39.557000000000002</v>
      </c>
      <c r="Z2057" s="16">
        <v>-118.8383</v>
      </c>
    </row>
    <row r="2058" spans="1:26" x14ac:dyDescent="0.3">
      <c r="A2058" s="10">
        <v>56677</v>
      </c>
      <c r="B2058" s="11" t="s">
        <v>35001</v>
      </c>
      <c r="C2058" s="10">
        <v>52174</v>
      </c>
      <c r="D2058" s="11" t="s">
        <v>35002</v>
      </c>
      <c r="E2058" s="12" t="s">
        <v>41</v>
      </c>
      <c r="F2058" s="12" t="s">
        <v>41</v>
      </c>
      <c r="G2058" s="13" t="s">
        <v>400</v>
      </c>
      <c r="H2058" s="13" t="s">
        <v>4389</v>
      </c>
      <c r="I2058" s="13" t="s">
        <v>2669</v>
      </c>
      <c r="J2058" s="11" t="s">
        <v>143</v>
      </c>
      <c r="K2058" s="14" t="s">
        <v>5600</v>
      </c>
      <c r="L2058" s="14" t="s">
        <v>1</v>
      </c>
      <c r="M2058" s="15">
        <v>3.5</v>
      </c>
      <c r="N2058" s="15">
        <v>1.2</v>
      </c>
      <c r="O2058" s="15">
        <v>1.6</v>
      </c>
      <c r="P2058" s="11" t="s">
        <v>560</v>
      </c>
      <c r="Q2058" s="13" t="s">
        <v>561</v>
      </c>
      <c r="R2058" s="13" t="s">
        <v>73</v>
      </c>
      <c r="S2058" s="13">
        <v>10</v>
      </c>
      <c r="T2058" s="13">
        <v>1990</v>
      </c>
      <c r="U2058" s="13">
        <v>1</v>
      </c>
      <c r="V2058" s="13">
        <v>2019</v>
      </c>
      <c r="W2058" s="10" t="s">
        <v>49</v>
      </c>
      <c r="X2058" s="10" t="s">
        <v>49</v>
      </c>
      <c r="Y2058" s="16">
        <v>39.557000000000002</v>
      </c>
      <c r="Z2058" s="16">
        <v>-118.8383</v>
      </c>
    </row>
    <row r="2059" spans="1:26" x14ac:dyDescent="0.3">
      <c r="A2059" s="10">
        <v>56677</v>
      </c>
      <c r="B2059" s="11" t="s">
        <v>35001</v>
      </c>
      <c r="C2059" s="10">
        <v>52174</v>
      </c>
      <c r="D2059" s="11" t="s">
        <v>35002</v>
      </c>
      <c r="E2059" s="12" t="s">
        <v>41</v>
      </c>
      <c r="F2059" s="12" t="s">
        <v>41</v>
      </c>
      <c r="G2059" s="13" t="s">
        <v>400</v>
      </c>
      <c r="H2059" s="13" t="s">
        <v>4389</v>
      </c>
      <c r="I2059" s="13" t="s">
        <v>2669</v>
      </c>
      <c r="J2059" s="11" t="s">
        <v>143</v>
      </c>
      <c r="K2059" s="14" t="s">
        <v>5331</v>
      </c>
      <c r="L2059" s="14" t="s">
        <v>1</v>
      </c>
      <c r="M2059" s="15">
        <v>3.5</v>
      </c>
      <c r="N2059" s="15">
        <v>1.2</v>
      </c>
      <c r="O2059" s="15">
        <v>1.7</v>
      </c>
      <c r="P2059" s="11" t="s">
        <v>560</v>
      </c>
      <c r="Q2059" s="13" t="s">
        <v>561</v>
      </c>
      <c r="R2059" s="13" t="s">
        <v>73</v>
      </c>
      <c r="S2059" s="13">
        <v>10</v>
      </c>
      <c r="T2059" s="13">
        <v>1990</v>
      </c>
      <c r="U2059" s="13">
        <v>1</v>
      </c>
      <c r="V2059" s="13">
        <v>2019</v>
      </c>
      <c r="W2059" s="10" t="s">
        <v>49</v>
      </c>
      <c r="X2059" s="10" t="s">
        <v>49</v>
      </c>
      <c r="Y2059" s="16">
        <v>39.557000000000002</v>
      </c>
      <c r="Z2059" s="16">
        <v>-118.8383</v>
      </c>
    </row>
    <row r="2060" spans="1:26" x14ac:dyDescent="0.3">
      <c r="A2060" s="10">
        <v>56677</v>
      </c>
      <c r="B2060" s="11" t="s">
        <v>35001</v>
      </c>
      <c r="C2060" s="10">
        <v>52174</v>
      </c>
      <c r="D2060" s="11" t="s">
        <v>35002</v>
      </c>
      <c r="E2060" s="12" t="s">
        <v>41</v>
      </c>
      <c r="F2060" s="12" t="s">
        <v>41</v>
      </c>
      <c r="G2060" s="13" t="s">
        <v>400</v>
      </c>
      <c r="H2060" s="13" t="s">
        <v>4389</v>
      </c>
      <c r="I2060" s="13" t="s">
        <v>2669</v>
      </c>
      <c r="J2060" s="11" t="s">
        <v>143</v>
      </c>
      <c r="K2060" s="14" t="s">
        <v>35603</v>
      </c>
      <c r="L2060" s="14" t="s">
        <v>1</v>
      </c>
      <c r="M2060" s="15">
        <v>3.5</v>
      </c>
      <c r="N2060" s="15">
        <v>1.3</v>
      </c>
      <c r="O2060" s="15">
        <v>1.7</v>
      </c>
      <c r="P2060" s="11" t="s">
        <v>560</v>
      </c>
      <c r="Q2060" s="13" t="s">
        <v>561</v>
      </c>
      <c r="R2060" s="13" t="s">
        <v>73</v>
      </c>
      <c r="S2060" s="13">
        <v>10</v>
      </c>
      <c r="T2060" s="13">
        <v>1990</v>
      </c>
      <c r="U2060" s="13">
        <v>1</v>
      </c>
      <c r="V2060" s="13">
        <v>2019</v>
      </c>
      <c r="W2060" s="10" t="s">
        <v>49</v>
      </c>
      <c r="X2060" s="10" t="s">
        <v>49</v>
      </c>
      <c r="Y2060" s="16">
        <v>39.557000000000002</v>
      </c>
      <c r="Z2060" s="16">
        <v>-118.8383</v>
      </c>
    </row>
    <row r="2061" spans="1:26" x14ac:dyDescent="0.3">
      <c r="A2061" s="10">
        <v>2053</v>
      </c>
      <c r="B2061" s="11" t="s">
        <v>7285</v>
      </c>
      <c r="C2061" s="10">
        <v>54216</v>
      </c>
      <c r="D2061" s="11" t="s">
        <v>7286</v>
      </c>
      <c r="E2061" s="12" t="s">
        <v>41</v>
      </c>
      <c r="F2061" s="12" t="s">
        <v>41</v>
      </c>
      <c r="G2061" s="13" t="s">
        <v>63</v>
      </c>
      <c r="H2061" s="13" t="s">
        <v>117</v>
      </c>
      <c r="I2061" s="13" t="s">
        <v>65</v>
      </c>
      <c r="J2061" s="11" t="s">
        <v>1806</v>
      </c>
      <c r="K2061" s="14" t="s">
        <v>35604</v>
      </c>
      <c r="L2061" s="14" t="s">
        <v>1</v>
      </c>
      <c r="M2061" s="15">
        <v>12.5</v>
      </c>
      <c r="N2061" s="15">
        <v>12.5</v>
      </c>
      <c r="O2061" s="15">
        <v>12.5</v>
      </c>
      <c r="P2061" s="11" t="s">
        <v>71</v>
      </c>
      <c r="Q2061" s="13" t="s">
        <v>72</v>
      </c>
      <c r="R2061" s="13" t="s">
        <v>73</v>
      </c>
      <c r="S2061" s="13">
        <v>1</v>
      </c>
      <c r="T2061" s="13">
        <v>1968</v>
      </c>
      <c r="U2061" s="13">
        <v>1</v>
      </c>
      <c r="V2061" s="13">
        <v>2019</v>
      </c>
      <c r="W2061" s="10" t="s">
        <v>49</v>
      </c>
      <c r="X2061" s="10" t="s">
        <v>49</v>
      </c>
      <c r="Y2061" s="16">
        <v>33.328107000000003</v>
      </c>
      <c r="Z2061" s="16">
        <v>-86.356830000000002</v>
      </c>
    </row>
    <row r="2062" spans="1:26" x14ac:dyDescent="0.3">
      <c r="A2062" s="10">
        <v>20541</v>
      </c>
      <c r="B2062" s="11" t="s">
        <v>5769</v>
      </c>
      <c r="C2062" s="10">
        <v>54529</v>
      </c>
      <c r="D2062" s="11" t="s">
        <v>35605</v>
      </c>
      <c r="E2062" s="12" t="s">
        <v>41</v>
      </c>
      <c r="F2062" s="12" t="s">
        <v>41</v>
      </c>
      <c r="G2062" s="13" t="s">
        <v>343</v>
      </c>
      <c r="H2062" s="13" t="s">
        <v>1072</v>
      </c>
      <c r="I2062" s="13" t="s">
        <v>898</v>
      </c>
      <c r="J2062" s="11" t="s">
        <v>143</v>
      </c>
      <c r="K2062" s="14" t="s">
        <v>716</v>
      </c>
      <c r="L2062" s="14" t="s">
        <v>1</v>
      </c>
      <c r="M2062" s="15">
        <v>45.5</v>
      </c>
      <c r="N2062" s="15">
        <v>47.1</v>
      </c>
      <c r="O2062" s="15">
        <v>47.1</v>
      </c>
      <c r="P2062" s="11" t="s">
        <v>878</v>
      </c>
      <c r="Q2062" s="13" t="s">
        <v>879</v>
      </c>
      <c r="R2062" s="13" t="s">
        <v>73</v>
      </c>
      <c r="S2062" s="13">
        <v>3</v>
      </c>
      <c r="T2062" s="13">
        <v>1994</v>
      </c>
      <c r="U2062" s="13">
        <v>1</v>
      </c>
      <c r="V2062" s="13">
        <v>2019</v>
      </c>
      <c r="W2062" s="10" t="s">
        <v>49</v>
      </c>
      <c r="X2062" s="10" t="s">
        <v>49</v>
      </c>
      <c r="Y2062" s="16">
        <v>28.0274</v>
      </c>
      <c r="Z2062" s="16">
        <v>-81.847499999999997</v>
      </c>
    </row>
    <row r="2063" spans="1:26" x14ac:dyDescent="0.3">
      <c r="A2063" s="10">
        <v>29925</v>
      </c>
      <c r="B2063" s="11" t="s">
        <v>5570</v>
      </c>
      <c r="C2063" s="10">
        <v>54705</v>
      </c>
      <c r="D2063" s="11" t="s">
        <v>35606</v>
      </c>
      <c r="E2063" s="12" t="s">
        <v>41</v>
      </c>
      <c r="F2063" s="12" t="s">
        <v>41</v>
      </c>
      <c r="G2063" s="13" t="s">
        <v>1804</v>
      </c>
      <c r="H2063" s="13" t="s">
        <v>6714</v>
      </c>
      <c r="I2063" s="13" t="s">
        <v>138</v>
      </c>
      <c r="J2063" s="11" t="s">
        <v>5334</v>
      </c>
      <c r="K2063" s="14" t="s">
        <v>7939</v>
      </c>
      <c r="L2063" s="14" t="s">
        <v>1</v>
      </c>
      <c r="M2063" s="15">
        <v>0.8</v>
      </c>
      <c r="N2063" s="15">
        <v>0.8</v>
      </c>
      <c r="O2063" s="15">
        <v>0.8</v>
      </c>
      <c r="P2063" s="11" t="s">
        <v>326</v>
      </c>
      <c r="Q2063" s="13" t="s">
        <v>72</v>
      </c>
      <c r="R2063" s="13" t="s">
        <v>48</v>
      </c>
      <c r="S2063" s="13">
        <v>6</v>
      </c>
      <c r="T2063" s="13">
        <v>1958</v>
      </c>
      <c r="U2063" s="13">
        <v>1</v>
      </c>
      <c r="V2063" s="13">
        <v>2019</v>
      </c>
      <c r="W2063" s="10" t="s">
        <v>49</v>
      </c>
      <c r="X2063" s="10" t="s">
        <v>49</v>
      </c>
      <c r="Y2063" s="16">
        <v>29.866700000000002</v>
      </c>
      <c r="Z2063" s="16">
        <v>-89.826099999999997</v>
      </c>
    </row>
    <row r="2064" spans="1:26" x14ac:dyDescent="0.3">
      <c r="A2064" s="10">
        <v>29925</v>
      </c>
      <c r="B2064" s="11" t="s">
        <v>5570</v>
      </c>
      <c r="C2064" s="10">
        <v>54705</v>
      </c>
      <c r="D2064" s="11" t="s">
        <v>35606</v>
      </c>
      <c r="E2064" s="12" t="s">
        <v>41</v>
      </c>
      <c r="F2064" s="12" t="s">
        <v>41</v>
      </c>
      <c r="G2064" s="13" t="s">
        <v>1804</v>
      </c>
      <c r="H2064" s="13" t="s">
        <v>6714</v>
      </c>
      <c r="I2064" s="13" t="s">
        <v>138</v>
      </c>
      <c r="J2064" s="11" t="s">
        <v>5334</v>
      </c>
      <c r="K2064" s="14" t="s">
        <v>35607</v>
      </c>
      <c r="L2064" s="14" t="s">
        <v>1</v>
      </c>
      <c r="M2064" s="15">
        <v>0.8</v>
      </c>
      <c r="N2064" s="15">
        <v>0.8</v>
      </c>
      <c r="O2064" s="15">
        <v>0.8</v>
      </c>
      <c r="P2064" s="11" t="s">
        <v>326</v>
      </c>
      <c r="Q2064" s="13" t="s">
        <v>72</v>
      </c>
      <c r="R2064" s="13" t="s">
        <v>48</v>
      </c>
      <c r="S2064" s="13">
        <v>6</v>
      </c>
      <c r="T2064" s="13">
        <v>1958</v>
      </c>
      <c r="U2064" s="13">
        <v>1</v>
      </c>
      <c r="V2064" s="13">
        <v>2019</v>
      </c>
      <c r="W2064" s="10" t="s">
        <v>49</v>
      </c>
      <c r="X2064" s="10" t="s">
        <v>49</v>
      </c>
      <c r="Y2064" s="16">
        <v>29.866700000000002</v>
      </c>
      <c r="Z2064" s="16">
        <v>-89.826099999999997</v>
      </c>
    </row>
    <row r="2065" spans="1:26" x14ac:dyDescent="0.3">
      <c r="A2065" s="10">
        <v>29925</v>
      </c>
      <c r="B2065" s="11" t="s">
        <v>5570</v>
      </c>
      <c r="C2065" s="10">
        <v>54705</v>
      </c>
      <c r="D2065" s="11" t="s">
        <v>35606</v>
      </c>
      <c r="E2065" s="12" t="s">
        <v>41</v>
      </c>
      <c r="F2065" s="12" t="s">
        <v>41</v>
      </c>
      <c r="G2065" s="13" t="s">
        <v>1804</v>
      </c>
      <c r="H2065" s="13" t="s">
        <v>6714</v>
      </c>
      <c r="I2065" s="13" t="s">
        <v>138</v>
      </c>
      <c r="J2065" s="11" t="s">
        <v>5334</v>
      </c>
      <c r="K2065" s="14" t="s">
        <v>35608</v>
      </c>
      <c r="L2065" s="14" t="s">
        <v>1</v>
      </c>
      <c r="M2065" s="15">
        <v>0.7</v>
      </c>
      <c r="N2065" s="15">
        <v>0.7</v>
      </c>
      <c r="O2065" s="15">
        <v>0.7</v>
      </c>
      <c r="P2065" s="11" t="s">
        <v>326</v>
      </c>
      <c r="Q2065" s="13" t="s">
        <v>72</v>
      </c>
      <c r="R2065" s="13" t="s">
        <v>48</v>
      </c>
      <c r="S2065" s="13">
        <v>2</v>
      </c>
      <c r="T2065" s="13">
        <v>1997</v>
      </c>
      <c r="U2065" s="13">
        <v>1</v>
      </c>
      <c r="V2065" s="13">
        <v>2019</v>
      </c>
      <c r="W2065" s="10" t="s">
        <v>49</v>
      </c>
      <c r="X2065" s="10" t="s">
        <v>49</v>
      </c>
      <c r="Y2065" s="16">
        <v>29.866700000000002</v>
      </c>
      <c r="Z2065" s="16">
        <v>-89.826099999999997</v>
      </c>
    </row>
    <row r="2066" spans="1:26" x14ac:dyDescent="0.3">
      <c r="A2066" s="10">
        <v>29925</v>
      </c>
      <c r="B2066" s="11" t="s">
        <v>5570</v>
      </c>
      <c r="C2066" s="10">
        <v>54705</v>
      </c>
      <c r="D2066" s="11" t="s">
        <v>35606</v>
      </c>
      <c r="E2066" s="12" t="s">
        <v>41</v>
      </c>
      <c r="F2066" s="12" t="s">
        <v>41</v>
      </c>
      <c r="G2066" s="13" t="s">
        <v>1804</v>
      </c>
      <c r="H2066" s="13" t="s">
        <v>6714</v>
      </c>
      <c r="I2066" s="13" t="s">
        <v>138</v>
      </c>
      <c r="J2066" s="11" t="s">
        <v>5334</v>
      </c>
      <c r="K2066" s="14" t="s">
        <v>13752</v>
      </c>
      <c r="L2066" s="14" t="s">
        <v>1</v>
      </c>
      <c r="M2066" s="15">
        <v>0.5</v>
      </c>
      <c r="N2066" s="15">
        <v>0.5</v>
      </c>
      <c r="O2066" s="15">
        <v>0.5</v>
      </c>
      <c r="P2066" s="11" t="s">
        <v>326</v>
      </c>
      <c r="Q2066" s="13" t="s">
        <v>72</v>
      </c>
      <c r="R2066" s="13" t="s">
        <v>48</v>
      </c>
      <c r="S2066" s="13">
        <v>8</v>
      </c>
      <c r="T2066" s="13">
        <v>2001</v>
      </c>
      <c r="U2066" s="13">
        <v>1</v>
      </c>
      <c r="V2066" s="13">
        <v>2019</v>
      </c>
      <c r="W2066" s="10" t="s">
        <v>49</v>
      </c>
      <c r="X2066" s="10" t="s">
        <v>49</v>
      </c>
      <c r="Y2066" s="16">
        <v>29.866700000000002</v>
      </c>
      <c r="Z2066" s="16">
        <v>-89.826099999999997</v>
      </c>
    </row>
    <row r="2067" spans="1:26" x14ac:dyDescent="0.3">
      <c r="A2067" s="10">
        <v>19145</v>
      </c>
      <c r="B2067" s="11" t="s">
        <v>35064</v>
      </c>
      <c r="C2067" s="10">
        <v>55245</v>
      </c>
      <c r="D2067" s="11" t="s">
        <v>35065</v>
      </c>
      <c r="E2067" s="12" t="s">
        <v>41</v>
      </c>
      <c r="F2067" s="12" t="s">
        <v>41</v>
      </c>
      <c r="G2067" s="13" t="s">
        <v>469</v>
      </c>
      <c r="H2067" s="13" t="s">
        <v>297</v>
      </c>
      <c r="I2067" s="13" t="s">
        <v>138</v>
      </c>
      <c r="J2067" s="11" t="s">
        <v>1806</v>
      </c>
      <c r="K2067" s="14" t="s">
        <v>5303</v>
      </c>
      <c r="L2067" s="14" t="s">
        <v>1</v>
      </c>
      <c r="M2067" s="15">
        <v>6</v>
      </c>
      <c r="N2067" s="15">
        <v>3.8</v>
      </c>
      <c r="O2067" s="15">
        <v>3.5</v>
      </c>
      <c r="P2067" s="11" t="s">
        <v>71</v>
      </c>
      <c r="Q2067" s="13" t="s">
        <v>72</v>
      </c>
      <c r="R2067" s="13" t="s">
        <v>73</v>
      </c>
      <c r="S2067" s="13">
        <v>6</v>
      </c>
      <c r="T2067" s="13">
        <v>1953</v>
      </c>
      <c r="U2067" s="13">
        <v>1</v>
      </c>
      <c r="V2067" s="13">
        <v>2019</v>
      </c>
      <c r="W2067" s="10" t="s">
        <v>49</v>
      </c>
      <c r="X2067" s="10" t="s">
        <v>49</v>
      </c>
      <c r="Y2067" s="16">
        <v>39.798175000000001</v>
      </c>
      <c r="Z2067" s="16">
        <v>-88.349770000000007</v>
      </c>
    </row>
    <row r="2068" spans="1:26" x14ac:dyDescent="0.3">
      <c r="A2068" s="10">
        <v>58566</v>
      </c>
      <c r="B2068" s="11" t="s">
        <v>35609</v>
      </c>
      <c r="C2068" s="10">
        <v>58613</v>
      </c>
      <c r="D2068" s="11" t="s">
        <v>35610</v>
      </c>
      <c r="E2068" s="12" t="s">
        <v>41</v>
      </c>
      <c r="F2068" s="12" t="s">
        <v>41</v>
      </c>
      <c r="G2068" s="13" t="s">
        <v>291</v>
      </c>
      <c r="H2068" s="13" t="s">
        <v>876</v>
      </c>
      <c r="I2068" s="13" t="s">
        <v>183</v>
      </c>
      <c r="J2068" s="11" t="s">
        <v>1806</v>
      </c>
      <c r="K2068" s="14" t="s">
        <v>3931</v>
      </c>
      <c r="L2068" s="14" t="s">
        <v>1</v>
      </c>
      <c r="M2068" s="15">
        <v>21.9</v>
      </c>
      <c r="N2068" s="15">
        <v>6</v>
      </c>
      <c r="O2068" s="15">
        <v>5</v>
      </c>
      <c r="P2068" s="11" t="s">
        <v>71</v>
      </c>
      <c r="Q2068" s="13" t="s">
        <v>72</v>
      </c>
      <c r="R2068" s="13" t="s">
        <v>73</v>
      </c>
      <c r="S2068" s="13">
        <v>12</v>
      </c>
      <c r="T2068" s="13">
        <v>2013</v>
      </c>
      <c r="U2068" s="13">
        <v>1</v>
      </c>
      <c r="V2068" s="13">
        <v>2019</v>
      </c>
      <c r="W2068" s="10" t="s">
        <v>49</v>
      </c>
      <c r="X2068" s="10" t="s">
        <v>49</v>
      </c>
      <c r="Y2068" s="16">
        <v>37.180833</v>
      </c>
      <c r="Z2068" s="16">
        <v>-101.3867</v>
      </c>
    </row>
    <row r="2069" spans="1:26" x14ac:dyDescent="0.3">
      <c r="A2069" s="10">
        <v>13960</v>
      </c>
      <c r="B2069" s="11" t="s">
        <v>35611</v>
      </c>
      <c r="C2069" s="10">
        <v>302</v>
      </c>
      <c r="D2069" s="11" t="s">
        <v>35612</v>
      </c>
      <c r="E2069" s="12" t="s">
        <v>41</v>
      </c>
      <c r="F2069" s="12" t="s">
        <v>41</v>
      </c>
      <c r="G2069" s="13" t="s">
        <v>84</v>
      </c>
      <c r="H2069" s="13" t="s">
        <v>753</v>
      </c>
      <c r="I2069" s="13" t="s">
        <v>142</v>
      </c>
      <c r="J2069" s="11" t="s">
        <v>143</v>
      </c>
      <c r="K2069" s="14" t="s">
        <v>51</v>
      </c>
      <c r="L2069" s="14" t="s">
        <v>1</v>
      </c>
      <c r="M2069" s="15">
        <v>110</v>
      </c>
      <c r="N2069" s="15">
        <v>104</v>
      </c>
      <c r="O2069" s="15">
        <v>104</v>
      </c>
      <c r="P2069" s="11" t="s">
        <v>71</v>
      </c>
      <c r="Q2069" s="13" t="s">
        <v>72</v>
      </c>
      <c r="R2069" s="13" t="s">
        <v>73</v>
      </c>
      <c r="S2069" s="13">
        <v>7</v>
      </c>
      <c r="T2069" s="13">
        <v>1956</v>
      </c>
      <c r="U2069" s="13">
        <v>12</v>
      </c>
      <c r="V2069" s="13">
        <v>2018</v>
      </c>
      <c r="W2069" s="10" t="s">
        <v>49</v>
      </c>
      <c r="X2069" s="10" t="s">
        <v>49</v>
      </c>
      <c r="Y2069" s="16">
        <v>33.136099999999999</v>
      </c>
      <c r="Z2069" s="16">
        <v>-117.3364</v>
      </c>
    </row>
    <row r="2070" spans="1:26" x14ac:dyDescent="0.3">
      <c r="A2070" s="10">
        <v>13960</v>
      </c>
      <c r="B2070" s="11" t="s">
        <v>35611</v>
      </c>
      <c r="C2070" s="10">
        <v>302</v>
      </c>
      <c r="D2070" s="11" t="s">
        <v>35612</v>
      </c>
      <c r="E2070" s="12" t="s">
        <v>41</v>
      </c>
      <c r="F2070" s="12" t="s">
        <v>41</v>
      </c>
      <c r="G2070" s="13" t="s">
        <v>84</v>
      </c>
      <c r="H2070" s="13" t="s">
        <v>753</v>
      </c>
      <c r="I2070" s="13" t="s">
        <v>142</v>
      </c>
      <c r="J2070" s="11" t="s">
        <v>143</v>
      </c>
      <c r="K2070" s="14" t="s">
        <v>53</v>
      </c>
      <c r="L2070" s="14" t="s">
        <v>1</v>
      </c>
      <c r="M2070" s="15">
        <v>110</v>
      </c>
      <c r="N2070" s="15">
        <v>110</v>
      </c>
      <c r="O2070" s="15">
        <v>110</v>
      </c>
      <c r="P2070" s="11" t="s">
        <v>71</v>
      </c>
      <c r="Q2070" s="13" t="s">
        <v>72</v>
      </c>
      <c r="R2070" s="13" t="s">
        <v>73</v>
      </c>
      <c r="S2070" s="13">
        <v>8</v>
      </c>
      <c r="T2070" s="13">
        <v>1958</v>
      </c>
      <c r="U2070" s="13">
        <v>12</v>
      </c>
      <c r="V2070" s="13">
        <v>2018</v>
      </c>
      <c r="W2070" s="10" t="s">
        <v>49</v>
      </c>
      <c r="X2070" s="10" t="s">
        <v>49</v>
      </c>
      <c r="Y2070" s="16">
        <v>33.136099999999999</v>
      </c>
      <c r="Z2070" s="16">
        <v>-117.3364</v>
      </c>
    </row>
    <row r="2071" spans="1:26" x14ac:dyDescent="0.3">
      <c r="A2071" s="10">
        <v>13960</v>
      </c>
      <c r="B2071" s="11" t="s">
        <v>35611</v>
      </c>
      <c r="C2071" s="10">
        <v>302</v>
      </c>
      <c r="D2071" s="11" t="s">
        <v>35612</v>
      </c>
      <c r="E2071" s="12" t="s">
        <v>41</v>
      </c>
      <c r="F2071" s="12" t="s">
        <v>41</v>
      </c>
      <c r="G2071" s="13" t="s">
        <v>84</v>
      </c>
      <c r="H2071" s="13" t="s">
        <v>753</v>
      </c>
      <c r="I2071" s="13" t="s">
        <v>142</v>
      </c>
      <c r="J2071" s="11" t="s">
        <v>143</v>
      </c>
      <c r="K2071" s="14" t="s">
        <v>74</v>
      </c>
      <c r="L2071" s="14" t="s">
        <v>1</v>
      </c>
      <c r="M2071" s="15">
        <v>306</v>
      </c>
      <c r="N2071" s="15">
        <v>300</v>
      </c>
      <c r="O2071" s="15">
        <v>300</v>
      </c>
      <c r="P2071" s="11" t="s">
        <v>71</v>
      </c>
      <c r="Q2071" s="13" t="s">
        <v>72</v>
      </c>
      <c r="R2071" s="13" t="s">
        <v>73</v>
      </c>
      <c r="S2071" s="13">
        <v>11</v>
      </c>
      <c r="T2071" s="13">
        <v>1973</v>
      </c>
      <c r="U2071" s="13">
        <v>12</v>
      </c>
      <c r="V2071" s="13">
        <v>2018</v>
      </c>
      <c r="W2071" s="10" t="s">
        <v>49</v>
      </c>
      <c r="X2071" s="10" t="s">
        <v>49</v>
      </c>
      <c r="Y2071" s="16">
        <v>33.136099999999999</v>
      </c>
      <c r="Z2071" s="16">
        <v>-117.3364</v>
      </c>
    </row>
    <row r="2072" spans="1:26" x14ac:dyDescent="0.3">
      <c r="A2072" s="10">
        <v>13960</v>
      </c>
      <c r="B2072" s="11" t="s">
        <v>35611</v>
      </c>
      <c r="C2072" s="10">
        <v>302</v>
      </c>
      <c r="D2072" s="11" t="s">
        <v>35612</v>
      </c>
      <c r="E2072" s="12" t="s">
        <v>41</v>
      </c>
      <c r="F2072" s="12" t="s">
        <v>41</v>
      </c>
      <c r="G2072" s="13" t="s">
        <v>84</v>
      </c>
      <c r="H2072" s="13" t="s">
        <v>753</v>
      </c>
      <c r="I2072" s="13" t="s">
        <v>142</v>
      </c>
      <c r="J2072" s="11" t="s">
        <v>143</v>
      </c>
      <c r="K2072" s="14" t="s">
        <v>77</v>
      </c>
      <c r="L2072" s="14" t="s">
        <v>1</v>
      </c>
      <c r="M2072" s="15">
        <v>345.6</v>
      </c>
      <c r="N2072" s="15">
        <v>330</v>
      </c>
      <c r="O2072" s="15">
        <v>330</v>
      </c>
      <c r="P2072" s="11" t="s">
        <v>71</v>
      </c>
      <c r="Q2072" s="13" t="s">
        <v>72</v>
      </c>
      <c r="R2072" s="13" t="s">
        <v>73</v>
      </c>
      <c r="S2072" s="13">
        <v>11</v>
      </c>
      <c r="T2072" s="13">
        <v>1978</v>
      </c>
      <c r="U2072" s="13">
        <v>12</v>
      </c>
      <c r="V2072" s="13">
        <v>2018</v>
      </c>
      <c r="W2072" s="10" t="s">
        <v>49</v>
      </c>
      <c r="X2072" s="10" t="s">
        <v>49</v>
      </c>
      <c r="Y2072" s="16">
        <v>33.136099999999999</v>
      </c>
      <c r="Z2072" s="16">
        <v>-117.3364</v>
      </c>
    </row>
    <row r="2073" spans="1:26" x14ac:dyDescent="0.3">
      <c r="A2073" s="10">
        <v>13960</v>
      </c>
      <c r="B2073" s="11" t="s">
        <v>35611</v>
      </c>
      <c r="C2073" s="10">
        <v>302</v>
      </c>
      <c r="D2073" s="11" t="s">
        <v>35612</v>
      </c>
      <c r="E2073" s="12" t="s">
        <v>41</v>
      </c>
      <c r="F2073" s="12" t="s">
        <v>41</v>
      </c>
      <c r="G2073" s="13" t="s">
        <v>84</v>
      </c>
      <c r="H2073" s="13" t="s">
        <v>753</v>
      </c>
      <c r="I2073" s="13" t="s">
        <v>142</v>
      </c>
      <c r="J2073" s="11" t="s">
        <v>143</v>
      </c>
      <c r="K2073" s="14" t="s">
        <v>155</v>
      </c>
      <c r="L2073" s="14" t="s">
        <v>1</v>
      </c>
      <c r="M2073" s="15">
        <v>18</v>
      </c>
      <c r="N2073" s="15">
        <v>14</v>
      </c>
      <c r="O2073" s="15">
        <v>14</v>
      </c>
      <c r="P2073" s="11" t="s">
        <v>99</v>
      </c>
      <c r="Q2073" s="13" t="s">
        <v>72</v>
      </c>
      <c r="R2073" s="13" t="s">
        <v>100</v>
      </c>
      <c r="S2073" s="13">
        <v>11</v>
      </c>
      <c r="T2073" s="13">
        <v>1968</v>
      </c>
      <c r="U2073" s="13">
        <v>12</v>
      </c>
      <c r="V2073" s="13">
        <v>2018</v>
      </c>
      <c r="W2073" s="10" t="s">
        <v>49</v>
      </c>
      <c r="X2073" s="10" t="s">
        <v>49</v>
      </c>
      <c r="Y2073" s="16">
        <v>33.136099999999999</v>
      </c>
      <c r="Z2073" s="16">
        <v>-117.3364</v>
      </c>
    </row>
    <row r="2074" spans="1:26" x14ac:dyDescent="0.3">
      <c r="A2074" s="10">
        <v>6452</v>
      </c>
      <c r="B2074" s="11" t="s">
        <v>943</v>
      </c>
      <c r="C2074" s="10">
        <v>613</v>
      </c>
      <c r="D2074" s="11" t="s">
        <v>958</v>
      </c>
      <c r="E2074" s="12" t="s">
        <v>41</v>
      </c>
      <c r="F2074" s="12" t="s">
        <v>41</v>
      </c>
      <c r="G2074" s="13" t="s">
        <v>343</v>
      </c>
      <c r="H2074" s="13" t="s">
        <v>959</v>
      </c>
      <c r="I2074" s="13" t="s">
        <v>946</v>
      </c>
      <c r="J2074" s="11" t="s">
        <v>44</v>
      </c>
      <c r="K2074" s="14" t="s">
        <v>3988</v>
      </c>
      <c r="L2074" s="14" t="s">
        <v>35613</v>
      </c>
      <c r="M2074" s="15">
        <v>185</v>
      </c>
      <c r="N2074" s="15" t="s">
        <v>49</v>
      </c>
      <c r="O2074" s="15" t="s">
        <v>49</v>
      </c>
      <c r="P2074" s="11" t="s">
        <v>80</v>
      </c>
      <c r="Q2074" s="13" t="s">
        <v>72</v>
      </c>
      <c r="R2074" s="13" t="s">
        <v>81</v>
      </c>
      <c r="S2074" s="13">
        <v>5</v>
      </c>
      <c r="T2074" s="13">
        <v>1993</v>
      </c>
      <c r="U2074" s="13">
        <v>12</v>
      </c>
      <c r="V2074" s="13">
        <v>2018</v>
      </c>
      <c r="W2074" s="10" t="s">
        <v>49</v>
      </c>
      <c r="X2074" s="10" t="s">
        <v>49</v>
      </c>
      <c r="Y2074" s="16">
        <v>26.0686</v>
      </c>
      <c r="Z2074" s="16">
        <v>-80.198400000000007</v>
      </c>
    </row>
    <row r="2075" spans="1:26" x14ac:dyDescent="0.3">
      <c r="A2075" s="10">
        <v>6452</v>
      </c>
      <c r="B2075" s="11" t="s">
        <v>943</v>
      </c>
      <c r="C2075" s="10">
        <v>613</v>
      </c>
      <c r="D2075" s="11" t="s">
        <v>958</v>
      </c>
      <c r="E2075" s="12" t="s">
        <v>41</v>
      </c>
      <c r="F2075" s="12" t="s">
        <v>41</v>
      </c>
      <c r="G2075" s="13" t="s">
        <v>343</v>
      </c>
      <c r="H2075" s="13" t="s">
        <v>959</v>
      </c>
      <c r="I2075" s="13" t="s">
        <v>946</v>
      </c>
      <c r="J2075" s="11" t="s">
        <v>44</v>
      </c>
      <c r="K2075" s="14" t="s">
        <v>3990</v>
      </c>
      <c r="L2075" s="14" t="s">
        <v>35613</v>
      </c>
      <c r="M2075" s="15">
        <v>185</v>
      </c>
      <c r="N2075" s="15" t="s">
        <v>49</v>
      </c>
      <c r="O2075" s="15" t="s">
        <v>49</v>
      </c>
      <c r="P2075" s="11" t="s">
        <v>80</v>
      </c>
      <c r="Q2075" s="13" t="s">
        <v>72</v>
      </c>
      <c r="R2075" s="13" t="s">
        <v>81</v>
      </c>
      <c r="S2075" s="13">
        <v>5</v>
      </c>
      <c r="T2075" s="13">
        <v>1993</v>
      </c>
      <c r="U2075" s="13">
        <v>12</v>
      </c>
      <c r="V2075" s="13">
        <v>2018</v>
      </c>
      <c r="W2075" s="10" t="s">
        <v>49</v>
      </c>
      <c r="X2075" s="10" t="s">
        <v>49</v>
      </c>
      <c r="Y2075" s="16">
        <v>26.0686</v>
      </c>
      <c r="Z2075" s="16">
        <v>-80.198400000000007</v>
      </c>
    </row>
    <row r="2076" spans="1:26" x14ac:dyDescent="0.3">
      <c r="A2076" s="10">
        <v>6452</v>
      </c>
      <c r="B2076" s="11" t="s">
        <v>943</v>
      </c>
      <c r="C2076" s="10">
        <v>613</v>
      </c>
      <c r="D2076" s="11" t="s">
        <v>958</v>
      </c>
      <c r="E2076" s="12" t="s">
        <v>41</v>
      </c>
      <c r="F2076" s="12" t="s">
        <v>41</v>
      </c>
      <c r="G2076" s="13" t="s">
        <v>343</v>
      </c>
      <c r="H2076" s="13" t="s">
        <v>959</v>
      </c>
      <c r="I2076" s="13" t="s">
        <v>946</v>
      </c>
      <c r="J2076" s="11" t="s">
        <v>44</v>
      </c>
      <c r="K2076" s="14" t="s">
        <v>35614</v>
      </c>
      <c r="L2076" s="14" t="s">
        <v>35615</v>
      </c>
      <c r="M2076" s="15">
        <v>185</v>
      </c>
      <c r="N2076" s="15" t="s">
        <v>49</v>
      </c>
      <c r="O2076" s="15" t="s">
        <v>49</v>
      </c>
      <c r="P2076" s="11" t="s">
        <v>80</v>
      </c>
      <c r="Q2076" s="13" t="s">
        <v>72</v>
      </c>
      <c r="R2076" s="13" t="s">
        <v>81</v>
      </c>
      <c r="S2076" s="13">
        <v>6</v>
      </c>
      <c r="T2076" s="13">
        <v>1993</v>
      </c>
      <c r="U2076" s="13">
        <v>12</v>
      </c>
      <c r="V2076" s="13">
        <v>2018</v>
      </c>
      <c r="W2076" s="10" t="s">
        <v>49</v>
      </c>
      <c r="X2076" s="10" t="s">
        <v>49</v>
      </c>
      <c r="Y2076" s="16">
        <v>26.0686</v>
      </c>
      <c r="Z2076" s="16">
        <v>-80.198400000000007</v>
      </c>
    </row>
    <row r="2077" spans="1:26" x14ac:dyDescent="0.3">
      <c r="A2077" s="10">
        <v>6452</v>
      </c>
      <c r="B2077" s="11" t="s">
        <v>943</v>
      </c>
      <c r="C2077" s="10">
        <v>613</v>
      </c>
      <c r="D2077" s="11" t="s">
        <v>958</v>
      </c>
      <c r="E2077" s="12" t="s">
        <v>41</v>
      </c>
      <c r="F2077" s="12" t="s">
        <v>41</v>
      </c>
      <c r="G2077" s="13" t="s">
        <v>343</v>
      </c>
      <c r="H2077" s="13" t="s">
        <v>959</v>
      </c>
      <c r="I2077" s="13" t="s">
        <v>946</v>
      </c>
      <c r="J2077" s="11" t="s">
        <v>44</v>
      </c>
      <c r="K2077" s="14" t="s">
        <v>35616</v>
      </c>
      <c r="L2077" s="14" t="s">
        <v>35615</v>
      </c>
      <c r="M2077" s="15">
        <v>185</v>
      </c>
      <c r="N2077" s="15" t="s">
        <v>49</v>
      </c>
      <c r="O2077" s="15" t="s">
        <v>49</v>
      </c>
      <c r="P2077" s="11" t="s">
        <v>80</v>
      </c>
      <c r="Q2077" s="13" t="s">
        <v>72</v>
      </c>
      <c r="R2077" s="13" t="s">
        <v>81</v>
      </c>
      <c r="S2077" s="13">
        <v>6</v>
      </c>
      <c r="T2077" s="13">
        <v>1993</v>
      </c>
      <c r="U2077" s="13">
        <v>12</v>
      </c>
      <c r="V2077" s="13">
        <v>2018</v>
      </c>
      <c r="W2077" s="10" t="s">
        <v>49</v>
      </c>
      <c r="X2077" s="10" t="s">
        <v>49</v>
      </c>
      <c r="Y2077" s="16">
        <v>26.0686</v>
      </c>
      <c r="Z2077" s="16">
        <v>-80.198400000000007</v>
      </c>
    </row>
    <row r="2078" spans="1:26" x14ac:dyDescent="0.3">
      <c r="A2078" s="10">
        <v>6452</v>
      </c>
      <c r="B2078" s="11" t="s">
        <v>943</v>
      </c>
      <c r="C2078" s="10">
        <v>613</v>
      </c>
      <c r="D2078" s="11" t="s">
        <v>958</v>
      </c>
      <c r="E2078" s="12" t="s">
        <v>41</v>
      </c>
      <c r="F2078" s="12" t="s">
        <v>41</v>
      </c>
      <c r="G2078" s="13" t="s">
        <v>343</v>
      </c>
      <c r="H2078" s="13" t="s">
        <v>959</v>
      </c>
      <c r="I2078" s="13" t="s">
        <v>946</v>
      </c>
      <c r="J2078" s="11" t="s">
        <v>44</v>
      </c>
      <c r="K2078" s="14" t="s">
        <v>133</v>
      </c>
      <c r="L2078" s="14" t="s">
        <v>35613</v>
      </c>
      <c r="M2078" s="15">
        <v>151.19999999999999</v>
      </c>
      <c r="N2078" s="15">
        <v>442</v>
      </c>
      <c r="O2078" s="15">
        <v>485</v>
      </c>
      <c r="P2078" s="11" t="s">
        <v>80</v>
      </c>
      <c r="Q2078" s="13" t="s">
        <v>72</v>
      </c>
      <c r="R2078" s="13" t="s">
        <v>84</v>
      </c>
      <c r="S2078" s="13">
        <v>10</v>
      </c>
      <c r="T2078" s="13">
        <v>1957</v>
      </c>
      <c r="U2078" s="13">
        <v>12</v>
      </c>
      <c r="V2078" s="13">
        <v>2018</v>
      </c>
      <c r="W2078" s="10" t="s">
        <v>49</v>
      </c>
      <c r="X2078" s="10" t="s">
        <v>49</v>
      </c>
      <c r="Y2078" s="16">
        <v>26.0686</v>
      </c>
      <c r="Z2078" s="16">
        <v>-80.198400000000007</v>
      </c>
    </row>
    <row r="2079" spans="1:26" x14ac:dyDescent="0.3">
      <c r="A2079" s="10">
        <v>6452</v>
      </c>
      <c r="B2079" s="11" t="s">
        <v>943</v>
      </c>
      <c r="C2079" s="10">
        <v>613</v>
      </c>
      <c r="D2079" s="11" t="s">
        <v>958</v>
      </c>
      <c r="E2079" s="12" t="s">
        <v>41</v>
      </c>
      <c r="F2079" s="12" t="s">
        <v>41</v>
      </c>
      <c r="G2079" s="13" t="s">
        <v>343</v>
      </c>
      <c r="H2079" s="13" t="s">
        <v>959</v>
      </c>
      <c r="I2079" s="13" t="s">
        <v>946</v>
      </c>
      <c r="J2079" s="11" t="s">
        <v>44</v>
      </c>
      <c r="K2079" s="14" t="s">
        <v>2902</v>
      </c>
      <c r="L2079" s="14" t="s">
        <v>35615</v>
      </c>
      <c r="M2079" s="15">
        <v>151.19999999999999</v>
      </c>
      <c r="N2079" s="15">
        <v>442</v>
      </c>
      <c r="O2079" s="15">
        <v>485</v>
      </c>
      <c r="P2079" s="11" t="s">
        <v>80</v>
      </c>
      <c r="Q2079" s="13" t="s">
        <v>72</v>
      </c>
      <c r="R2079" s="13" t="s">
        <v>84</v>
      </c>
      <c r="S2079" s="13">
        <v>4</v>
      </c>
      <c r="T2079" s="13">
        <v>1958</v>
      </c>
      <c r="U2079" s="13">
        <v>12</v>
      </c>
      <c r="V2079" s="13">
        <v>2018</v>
      </c>
      <c r="W2079" s="10" t="s">
        <v>49</v>
      </c>
      <c r="X2079" s="10" t="s">
        <v>49</v>
      </c>
      <c r="Y2079" s="16">
        <v>26.0686</v>
      </c>
      <c r="Z2079" s="16">
        <v>-80.198400000000007</v>
      </c>
    </row>
    <row r="2080" spans="1:26" x14ac:dyDescent="0.3">
      <c r="A2080" s="10">
        <v>6455</v>
      </c>
      <c r="B2080" s="11" t="s">
        <v>995</v>
      </c>
      <c r="C2080" s="10">
        <v>628</v>
      </c>
      <c r="D2080" s="11" t="s">
        <v>1003</v>
      </c>
      <c r="E2080" s="12" t="s">
        <v>41</v>
      </c>
      <c r="F2080" s="12" t="s">
        <v>41</v>
      </c>
      <c r="G2080" s="13" t="s">
        <v>343</v>
      </c>
      <c r="H2080" s="13" t="s">
        <v>1004</v>
      </c>
      <c r="I2080" s="13" t="s">
        <v>998</v>
      </c>
      <c r="J2080" s="11" t="s">
        <v>44</v>
      </c>
      <c r="K2080" s="14" t="s">
        <v>45</v>
      </c>
      <c r="L2080" s="14" t="s">
        <v>1</v>
      </c>
      <c r="M2080" s="15">
        <v>440.5</v>
      </c>
      <c r="N2080" s="15">
        <v>324</v>
      </c>
      <c r="O2080" s="15">
        <v>332</v>
      </c>
      <c r="P2080" s="11" t="s">
        <v>75</v>
      </c>
      <c r="Q2080" s="13" t="s">
        <v>76</v>
      </c>
      <c r="R2080" s="13" t="s">
        <v>73</v>
      </c>
      <c r="S2080" s="13">
        <v>10</v>
      </c>
      <c r="T2080" s="13">
        <v>1966</v>
      </c>
      <c r="U2080" s="13">
        <v>12</v>
      </c>
      <c r="V2080" s="13">
        <v>2018</v>
      </c>
      <c r="W2080" s="10" t="s">
        <v>49</v>
      </c>
      <c r="X2080" s="10" t="s">
        <v>49</v>
      </c>
      <c r="Y2080" s="16">
        <v>28.965599999999998</v>
      </c>
      <c r="Z2080" s="16">
        <v>-82.697699999999998</v>
      </c>
    </row>
    <row r="2081" spans="1:26" x14ac:dyDescent="0.3">
      <c r="A2081" s="10">
        <v>6455</v>
      </c>
      <c r="B2081" s="11" t="s">
        <v>995</v>
      </c>
      <c r="C2081" s="10">
        <v>628</v>
      </c>
      <c r="D2081" s="11" t="s">
        <v>1003</v>
      </c>
      <c r="E2081" s="12" t="s">
        <v>41</v>
      </c>
      <c r="F2081" s="12" t="s">
        <v>41</v>
      </c>
      <c r="G2081" s="13" t="s">
        <v>343</v>
      </c>
      <c r="H2081" s="13" t="s">
        <v>1004</v>
      </c>
      <c r="I2081" s="13" t="s">
        <v>998</v>
      </c>
      <c r="J2081" s="11" t="s">
        <v>44</v>
      </c>
      <c r="K2081" s="14" t="s">
        <v>51</v>
      </c>
      <c r="L2081" s="14" t="s">
        <v>1</v>
      </c>
      <c r="M2081" s="15">
        <v>523.79999999999995</v>
      </c>
      <c r="N2081" s="15">
        <v>442</v>
      </c>
      <c r="O2081" s="15">
        <v>448</v>
      </c>
      <c r="P2081" s="11" t="s">
        <v>75</v>
      </c>
      <c r="Q2081" s="13" t="s">
        <v>76</v>
      </c>
      <c r="R2081" s="13" t="s">
        <v>73</v>
      </c>
      <c r="S2081" s="13">
        <v>11</v>
      </c>
      <c r="T2081" s="13">
        <v>1969</v>
      </c>
      <c r="U2081" s="13">
        <v>12</v>
      </c>
      <c r="V2081" s="13">
        <v>2018</v>
      </c>
      <c r="W2081" s="10" t="s">
        <v>49</v>
      </c>
      <c r="X2081" s="10" t="s">
        <v>49</v>
      </c>
      <c r="Y2081" s="16">
        <v>28.965599999999998</v>
      </c>
      <c r="Z2081" s="16">
        <v>-82.697699999999998</v>
      </c>
    </row>
    <row r="2082" spans="1:26" x14ac:dyDescent="0.3">
      <c r="A2082" s="10">
        <v>7626</v>
      </c>
      <c r="B2082" s="11" t="s">
        <v>5024</v>
      </c>
      <c r="C2082" s="10">
        <v>1144</v>
      </c>
      <c r="D2082" s="11" t="s">
        <v>35617</v>
      </c>
      <c r="E2082" s="12" t="s">
        <v>41</v>
      </c>
      <c r="F2082" s="12" t="s">
        <v>41</v>
      </c>
      <c r="G2082" s="13" t="s">
        <v>1435</v>
      </c>
      <c r="H2082" s="13" t="s">
        <v>5026</v>
      </c>
      <c r="I2082" s="13" t="s">
        <v>138</v>
      </c>
      <c r="J2082" s="11" t="s">
        <v>44</v>
      </c>
      <c r="K2082" s="14" t="s">
        <v>53</v>
      </c>
      <c r="L2082" s="14" t="s">
        <v>1</v>
      </c>
      <c r="M2082" s="15">
        <v>1.3</v>
      </c>
      <c r="N2082" s="15">
        <v>1</v>
      </c>
      <c r="O2082" s="15">
        <v>1</v>
      </c>
      <c r="P2082" s="11" t="s">
        <v>46</v>
      </c>
      <c r="Q2082" s="13" t="s">
        <v>47</v>
      </c>
      <c r="R2082" s="13" t="s">
        <v>48</v>
      </c>
      <c r="S2082" s="13">
        <v>7</v>
      </c>
      <c r="T2082" s="13">
        <v>1952</v>
      </c>
      <c r="U2082" s="13">
        <v>12</v>
      </c>
      <c r="V2082" s="13">
        <v>2018</v>
      </c>
      <c r="W2082" s="10" t="s">
        <v>49</v>
      </c>
      <c r="X2082" s="10" t="s">
        <v>49</v>
      </c>
      <c r="Y2082" s="16">
        <v>41.303888999999998</v>
      </c>
      <c r="Z2082" s="16">
        <v>-94.460560000000001</v>
      </c>
    </row>
    <row r="2083" spans="1:26" x14ac:dyDescent="0.3">
      <c r="A2083" s="10">
        <v>7626</v>
      </c>
      <c r="B2083" s="11" t="s">
        <v>5024</v>
      </c>
      <c r="C2083" s="10">
        <v>1144</v>
      </c>
      <c r="D2083" s="11" t="s">
        <v>35617</v>
      </c>
      <c r="E2083" s="12" t="s">
        <v>41</v>
      </c>
      <c r="F2083" s="12" t="s">
        <v>41</v>
      </c>
      <c r="G2083" s="13" t="s">
        <v>1435</v>
      </c>
      <c r="H2083" s="13" t="s">
        <v>5026</v>
      </c>
      <c r="I2083" s="13" t="s">
        <v>138</v>
      </c>
      <c r="J2083" s="11" t="s">
        <v>44</v>
      </c>
      <c r="K2083" s="14" t="s">
        <v>74</v>
      </c>
      <c r="L2083" s="14" t="s">
        <v>1</v>
      </c>
      <c r="M2083" s="15">
        <v>1.8</v>
      </c>
      <c r="N2083" s="15">
        <v>1.8</v>
      </c>
      <c r="O2083" s="15">
        <v>1.8</v>
      </c>
      <c r="P2083" s="11" t="s">
        <v>46</v>
      </c>
      <c r="Q2083" s="13" t="s">
        <v>47</v>
      </c>
      <c r="R2083" s="13" t="s">
        <v>48</v>
      </c>
      <c r="S2083" s="13">
        <v>8</v>
      </c>
      <c r="T2083" s="13">
        <v>1961</v>
      </c>
      <c r="U2083" s="13">
        <v>12</v>
      </c>
      <c r="V2083" s="13">
        <v>2018</v>
      </c>
      <c r="W2083" s="10" t="s">
        <v>49</v>
      </c>
      <c r="X2083" s="10" t="s">
        <v>49</v>
      </c>
      <c r="Y2083" s="16">
        <v>41.303888999999998</v>
      </c>
      <c r="Z2083" s="16">
        <v>-94.460560000000001</v>
      </c>
    </row>
    <row r="2084" spans="1:26" x14ac:dyDescent="0.3">
      <c r="A2084" s="10">
        <v>7626</v>
      </c>
      <c r="B2084" s="11" t="s">
        <v>5024</v>
      </c>
      <c r="C2084" s="10">
        <v>1144</v>
      </c>
      <c r="D2084" s="11" t="s">
        <v>35617</v>
      </c>
      <c r="E2084" s="12" t="s">
        <v>41</v>
      </c>
      <c r="F2084" s="12" t="s">
        <v>41</v>
      </c>
      <c r="G2084" s="13" t="s">
        <v>1435</v>
      </c>
      <c r="H2084" s="13" t="s">
        <v>5026</v>
      </c>
      <c r="I2084" s="13" t="s">
        <v>138</v>
      </c>
      <c r="J2084" s="11" t="s">
        <v>44</v>
      </c>
      <c r="K2084" s="14" t="s">
        <v>77</v>
      </c>
      <c r="L2084" s="14" t="s">
        <v>1</v>
      </c>
      <c r="M2084" s="15">
        <v>3</v>
      </c>
      <c r="N2084" s="15">
        <v>2.7</v>
      </c>
      <c r="O2084" s="15">
        <v>2.7</v>
      </c>
      <c r="P2084" s="11" t="s">
        <v>46</v>
      </c>
      <c r="Q2084" s="13" t="s">
        <v>47</v>
      </c>
      <c r="R2084" s="13" t="s">
        <v>48</v>
      </c>
      <c r="S2084" s="13">
        <v>7</v>
      </c>
      <c r="T2084" s="13">
        <v>1973</v>
      </c>
      <c r="U2084" s="13">
        <v>12</v>
      </c>
      <c r="V2084" s="13">
        <v>2018</v>
      </c>
      <c r="W2084" s="10" t="s">
        <v>49</v>
      </c>
      <c r="X2084" s="10" t="s">
        <v>49</v>
      </c>
      <c r="Y2084" s="16">
        <v>41.303888999999998</v>
      </c>
      <c r="Z2084" s="16">
        <v>-94.460560000000001</v>
      </c>
    </row>
    <row r="2085" spans="1:26" x14ac:dyDescent="0.3">
      <c r="A2085" s="10">
        <v>59528</v>
      </c>
      <c r="B2085" s="11" t="s">
        <v>1970</v>
      </c>
      <c r="C2085" s="10">
        <v>1595</v>
      </c>
      <c r="D2085" s="11" t="s">
        <v>1971</v>
      </c>
      <c r="E2085" s="12" t="s">
        <v>41</v>
      </c>
      <c r="F2085" s="12" t="s">
        <v>41</v>
      </c>
      <c r="G2085" s="13" t="s">
        <v>873</v>
      </c>
      <c r="H2085" s="13" t="s">
        <v>895</v>
      </c>
      <c r="I2085" s="13" t="s">
        <v>852</v>
      </c>
      <c r="J2085" s="11" t="s">
        <v>236</v>
      </c>
      <c r="K2085" s="14" t="s">
        <v>45</v>
      </c>
      <c r="L2085" s="14" t="s">
        <v>307</v>
      </c>
      <c r="M2085" s="15">
        <v>17.2</v>
      </c>
      <c r="N2085" s="15">
        <v>14.8</v>
      </c>
      <c r="O2085" s="15">
        <v>14.8</v>
      </c>
      <c r="P2085" s="11" t="s">
        <v>80</v>
      </c>
      <c r="Q2085" s="13" t="s">
        <v>72</v>
      </c>
      <c r="R2085" s="13" t="s">
        <v>84</v>
      </c>
      <c r="S2085" s="13">
        <v>6</v>
      </c>
      <c r="T2085" s="13">
        <v>1949</v>
      </c>
      <c r="U2085" s="13">
        <v>12</v>
      </c>
      <c r="V2085" s="13">
        <v>2018</v>
      </c>
      <c r="W2085" s="10" t="s">
        <v>49</v>
      </c>
      <c r="X2085" s="10" t="s">
        <v>49</v>
      </c>
      <c r="Y2085" s="16">
        <v>42.363300000000002</v>
      </c>
      <c r="Z2085" s="16">
        <v>-71.0792</v>
      </c>
    </row>
    <row r="2086" spans="1:26" x14ac:dyDescent="0.3">
      <c r="A2086" s="10">
        <v>59528</v>
      </c>
      <c r="B2086" s="11" t="s">
        <v>1970</v>
      </c>
      <c r="C2086" s="10">
        <v>1595</v>
      </c>
      <c r="D2086" s="11" t="s">
        <v>1971</v>
      </c>
      <c r="E2086" s="12" t="s">
        <v>41</v>
      </c>
      <c r="F2086" s="12" t="s">
        <v>41</v>
      </c>
      <c r="G2086" s="13" t="s">
        <v>873</v>
      </c>
      <c r="H2086" s="13" t="s">
        <v>895</v>
      </c>
      <c r="I2086" s="13" t="s">
        <v>852</v>
      </c>
      <c r="J2086" s="11" t="s">
        <v>236</v>
      </c>
      <c r="K2086" s="14" t="s">
        <v>51</v>
      </c>
      <c r="L2086" s="14" t="s">
        <v>307</v>
      </c>
      <c r="M2086" s="15">
        <v>23</v>
      </c>
      <c r="N2086" s="15">
        <v>19.7</v>
      </c>
      <c r="O2086" s="15">
        <v>19.7</v>
      </c>
      <c r="P2086" s="11" t="s">
        <v>80</v>
      </c>
      <c r="Q2086" s="13" t="s">
        <v>72</v>
      </c>
      <c r="R2086" s="13" t="s">
        <v>84</v>
      </c>
      <c r="S2086" s="13">
        <v>1</v>
      </c>
      <c r="T2086" s="13">
        <v>1951</v>
      </c>
      <c r="U2086" s="13">
        <v>12</v>
      </c>
      <c r="V2086" s="13">
        <v>2018</v>
      </c>
      <c r="W2086" s="10" t="s">
        <v>49</v>
      </c>
      <c r="X2086" s="10" t="s">
        <v>49</v>
      </c>
      <c r="Y2086" s="16">
        <v>42.363300000000002</v>
      </c>
      <c r="Z2086" s="16">
        <v>-71.0792</v>
      </c>
    </row>
    <row r="2087" spans="1:26" x14ac:dyDescent="0.3">
      <c r="A2087" s="10">
        <v>12647</v>
      </c>
      <c r="B2087" s="11" t="s">
        <v>649</v>
      </c>
      <c r="C2087" s="10">
        <v>1893</v>
      </c>
      <c r="D2087" s="11" t="s">
        <v>2206</v>
      </c>
      <c r="E2087" s="12" t="s">
        <v>41</v>
      </c>
      <c r="F2087" s="12" t="s">
        <v>41</v>
      </c>
      <c r="G2087" s="13" t="s">
        <v>136</v>
      </c>
      <c r="H2087" s="13" t="s">
        <v>651</v>
      </c>
      <c r="I2087" s="13" t="s">
        <v>138</v>
      </c>
      <c r="J2087" s="11" t="s">
        <v>44</v>
      </c>
      <c r="K2087" s="14" t="s">
        <v>45</v>
      </c>
      <c r="L2087" s="14" t="s">
        <v>1</v>
      </c>
      <c r="M2087" s="15">
        <v>75</v>
      </c>
      <c r="N2087" s="15">
        <v>67.3</v>
      </c>
      <c r="O2087" s="15">
        <v>67.3</v>
      </c>
      <c r="P2087" s="11" t="s">
        <v>75</v>
      </c>
      <c r="Q2087" s="13" t="s">
        <v>184</v>
      </c>
      <c r="R2087" s="13" t="s">
        <v>73</v>
      </c>
      <c r="S2087" s="13">
        <v>7</v>
      </c>
      <c r="T2087" s="13">
        <v>1958</v>
      </c>
      <c r="U2087" s="13">
        <v>12</v>
      </c>
      <c r="V2087" s="13">
        <v>2018</v>
      </c>
      <c r="W2087" s="10" t="s">
        <v>49</v>
      </c>
      <c r="X2087" s="10" t="s">
        <v>49</v>
      </c>
      <c r="Y2087" s="16">
        <v>47.261099999999999</v>
      </c>
      <c r="Z2087" s="16">
        <v>-93.652799999999999</v>
      </c>
    </row>
    <row r="2088" spans="1:26" x14ac:dyDescent="0.3">
      <c r="A2088" s="10">
        <v>12647</v>
      </c>
      <c r="B2088" s="11" t="s">
        <v>649</v>
      </c>
      <c r="C2088" s="10">
        <v>1893</v>
      </c>
      <c r="D2088" s="11" t="s">
        <v>2206</v>
      </c>
      <c r="E2088" s="12" t="s">
        <v>41</v>
      </c>
      <c r="F2088" s="12" t="s">
        <v>41</v>
      </c>
      <c r="G2088" s="13" t="s">
        <v>136</v>
      </c>
      <c r="H2088" s="13" t="s">
        <v>651</v>
      </c>
      <c r="I2088" s="13" t="s">
        <v>138</v>
      </c>
      <c r="J2088" s="11" t="s">
        <v>44</v>
      </c>
      <c r="K2088" s="14" t="s">
        <v>51</v>
      </c>
      <c r="L2088" s="14" t="s">
        <v>1</v>
      </c>
      <c r="M2088" s="15">
        <v>75</v>
      </c>
      <c r="N2088" s="15">
        <v>67.400000000000006</v>
      </c>
      <c r="O2088" s="15">
        <v>67.400000000000006</v>
      </c>
      <c r="P2088" s="11" t="s">
        <v>75</v>
      </c>
      <c r="Q2088" s="13" t="s">
        <v>184</v>
      </c>
      <c r="R2088" s="13" t="s">
        <v>73</v>
      </c>
      <c r="S2088" s="13">
        <v>1</v>
      </c>
      <c r="T2088" s="13">
        <v>1960</v>
      </c>
      <c r="U2088" s="13">
        <v>12</v>
      </c>
      <c r="V2088" s="13">
        <v>2018</v>
      </c>
      <c r="W2088" s="10" t="s">
        <v>49</v>
      </c>
      <c r="X2088" s="10" t="s">
        <v>49</v>
      </c>
      <c r="Y2088" s="16">
        <v>47.261099999999999</v>
      </c>
      <c r="Z2088" s="16">
        <v>-93.652799999999999</v>
      </c>
    </row>
    <row r="2089" spans="1:26" x14ac:dyDescent="0.3">
      <c r="A2089" s="10">
        <v>10000</v>
      </c>
      <c r="B2089" s="11" t="s">
        <v>1629</v>
      </c>
      <c r="C2089" s="10">
        <v>2080</v>
      </c>
      <c r="D2089" s="11" t="s">
        <v>827</v>
      </c>
      <c r="E2089" s="12" t="s">
        <v>41</v>
      </c>
      <c r="F2089" s="12" t="s">
        <v>41</v>
      </c>
      <c r="G2089" s="13" t="s">
        <v>1098</v>
      </c>
      <c r="H2089" s="13" t="s">
        <v>1333</v>
      </c>
      <c r="I2089" s="13" t="s">
        <v>183</v>
      </c>
      <c r="J2089" s="11" t="s">
        <v>44</v>
      </c>
      <c r="K2089" s="14" t="s">
        <v>51</v>
      </c>
      <c r="L2089" s="14" t="s">
        <v>1</v>
      </c>
      <c r="M2089" s="15">
        <v>188</v>
      </c>
      <c r="N2089" s="15">
        <v>164</v>
      </c>
      <c r="O2089" s="15">
        <v>164</v>
      </c>
      <c r="P2089" s="11" t="s">
        <v>75</v>
      </c>
      <c r="Q2089" s="13" t="s">
        <v>184</v>
      </c>
      <c r="R2089" s="13" t="s">
        <v>73</v>
      </c>
      <c r="S2089" s="13">
        <v>4</v>
      </c>
      <c r="T2089" s="13">
        <v>1960</v>
      </c>
      <c r="U2089" s="13">
        <v>12</v>
      </c>
      <c r="V2089" s="13">
        <v>2018</v>
      </c>
      <c r="W2089" s="10" t="s">
        <v>49</v>
      </c>
      <c r="X2089" s="10" t="s">
        <v>49</v>
      </c>
      <c r="Y2089" s="16">
        <v>38.311399999999999</v>
      </c>
      <c r="Z2089" s="16">
        <v>-93.934799999999996</v>
      </c>
    </row>
    <row r="2090" spans="1:26" x14ac:dyDescent="0.3">
      <c r="A2090" s="10">
        <v>10000</v>
      </c>
      <c r="B2090" s="11" t="s">
        <v>1629</v>
      </c>
      <c r="C2090" s="10">
        <v>2080</v>
      </c>
      <c r="D2090" s="11" t="s">
        <v>827</v>
      </c>
      <c r="E2090" s="12" t="s">
        <v>41</v>
      </c>
      <c r="F2090" s="12" t="s">
        <v>41</v>
      </c>
      <c r="G2090" s="13" t="s">
        <v>1098</v>
      </c>
      <c r="H2090" s="13" t="s">
        <v>1333</v>
      </c>
      <c r="I2090" s="13" t="s">
        <v>183</v>
      </c>
      <c r="J2090" s="11" t="s">
        <v>44</v>
      </c>
      <c r="K2090" s="14" t="s">
        <v>53</v>
      </c>
      <c r="L2090" s="14" t="s">
        <v>1</v>
      </c>
      <c r="M2090" s="15">
        <v>188</v>
      </c>
      <c r="N2090" s="15">
        <v>170</v>
      </c>
      <c r="O2090" s="15">
        <v>170</v>
      </c>
      <c r="P2090" s="11" t="s">
        <v>75</v>
      </c>
      <c r="Q2090" s="13" t="s">
        <v>184</v>
      </c>
      <c r="R2090" s="13" t="s">
        <v>73</v>
      </c>
      <c r="S2090" s="13">
        <v>5</v>
      </c>
      <c r="T2090" s="13">
        <v>1964</v>
      </c>
      <c r="U2090" s="13">
        <v>12</v>
      </c>
      <c r="V2090" s="13">
        <v>2018</v>
      </c>
      <c r="W2090" s="10" t="s">
        <v>49</v>
      </c>
      <c r="X2090" s="10" t="s">
        <v>49</v>
      </c>
      <c r="Y2090" s="16">
        <v>38.311399999999999</v>
      </c>
      <c r="Z2090" s="16">
        <v>-93.934799999999996</v>
      </c>
    </row>
    <row r="2091" spans="1:26" x14ac:dyDescent="0.3">
      <c r="A2091" s="10">
        <v>12698</v>
      </c>
      <c r="B2091" s="11" t="s">
        <v>2398</v>
      </c>
      <c r="C2091" s="10">
        <v>2094</v>
      </c>
      <c r="D2091" s="11" t="s">
        <v>18761</v>
      </c>
      <c r="E2091" s="12" t="s">
        <v>41</v>
      </c>
      <c r="F2091" s="12" t="s">
        <v>41</v>
      </c>
      <c r="G2091" s="13" t="s">
        <v>1098</v>
      </c>
      <c r="H2091" s="13" t="s">
        <v>1436</v>
      </c>
      <c r="I2091" s="13" t="s">
        <v>183</v>
      </c>
      <c r="J2091" s="11" t="s">
        <v>44</v>
      </c>
      <c r="K2091" s="14" t="s">
        <v>51</v>
      </c>
      <c r="L2091" s="14" t="s">
        <v>1</v>
      </c>
      <c r="M2091" s="15">
        <v>50</v>
      </c>
      <c r="N2091" s="15">
        <v>42.1</v>
      </c>
      <c r="O2091" s="15">
        <v>42.1</v>
      </c>
      <c r="P2091" s="11" t="s">
        <v>75</v>
      </c>
      <c r="Q2091" s="13" t="s">
        <v>184</v>
      </c>
      <c r="R2091" s="13" t="s">
        <v>73</v>
      </c>
      <c r="S2091" s="13">
        <v>5</v>
      </c>
      <c r="T2091" s="13">
        <v>1962</v>
      </c>
      <c r="U2091" s="13">
        <v>12</v>
      </c>
      <c r="V2091" s="13">
        <v>2018</v>
      </c>
      <c r="W2091" s="10" t="s">
        <v>49</v>
      </c>
      <c r="X2091" s="10" t="s">
        <v>49</v>
      </c>
      <c r="Y2091" s="16">
        <v>39.178319000000002</v>
      </c>
      <c r="Z2091" s="16">
        <v>-94.184449999999998</v>
      </c>
    </row>
    <row r="2092" spans="1:26" x14ac:dyDescent="0.3">
      <c r="A2092" s="10">
        <v>12698</v>
      </c>
      <c r="B2092" s="11" t="s">
        <v>2398</v>
      </c>
      <c r="C2092" s="10">
        <v>2094</v>
      </c>
      <c r="D2092" s="11" t="s">
        <v>18761</v>
      </c>
      <c r="E2092" s="12" t="s">
        <v>41</v>
      </c>
      <c r="F2092" s="12" t="s">
        <v>41</v>
      </c>
      <c r="G2092" s="13" t="s">
        <v>1098</v>
      </c>
      <c r="H2092" s="13" t="s">
        <v>1436</v>
      </c>
      <c r="I2092" s="13" t="s">
        <v>183</v>
      </c>
      <c r="J2092" s="11" t="s">
        <v>44</v>
      </c>
      <c r="K2092" s="14" t="s">
        <v>53</v>
      </c>
      <c r="L2092" s="14" t="s">
        <v>1</v>
      </c>
      <c r="M2092" s="15">
        <v>419</v>
      </c>
      <c r="N2092" s="15">
        <v>364.1</v>
      </c>
      <c r="O2092" s="15">
        <v>364.1</v>
      </c>
      <c r="P2092" s="11" t="s">
        <v>75</v>
      </c>
      <c r="Q2092" s="13" t="s">
        <v>184</v>
      </c>
      <c r="R2092" s="13" t="s">
        <v>73</v>
      </c>
      <c r="S2092" s="13">
        <v>6</v>
      </c>
      <c r="T2092" s="13">
        <v>1969</v>
      </c>
      <c r="U2092" s="13">
        <v>12</v>
      </c>
      <c r="V2092" s="13">
        <v>2018</v>
      </c>
      <c r="W2092" s="10" t="s">
        <v>49</v>
      </c>
      <c r="X2092" s="10" t="s">
        <v>49</v>
      </c>
      <c r="Y2092" s="16">
        <v>39.178319000000002</v>
      </c>
      <c r="Z2092" s="16">
        <v>-94.184449999999998</v>
      </c>
    </row>
    <row r="2093" spans="1:26" x14ac:dyDescent="0.3">
      <c r="A2093" s="10">
        <v>16217</v>
      </c>
      <c r="B2093" s="11" t="s">
        <v>2963</v>
      </c>
      <c r="C2093" s="10">
        <v>2695</v>
      </c>
      <c r="D2093" s="11" t="s">
        <v>2964</v>
      </c>
      <c r="E2093" s="12" t="s">
        <v>41</v>
      </c>
      <c r="F2093" s="12" t="s">
        <v>41</v>
      </c>
      <c r="G2093" s="13" t="s">
        <v>242</v>
      </c>
      <c r="H2093" s="13" t="s">
        <v>2832</v>
      </c>
      <c r="I2093" s="13" t="s">
        <v>244</v>
      </c>
      <c r="J2093" s="11" t="s">
        <v>44</v>
      </c>
      <c r="K2093" s="14" t="s">
        <v>124</v>
      </c>
      <c r="L2093" s="14" t="s">
        <v>1</v>
      </c>
      <c r="M2093" s="15">
        <v>2</v>
      </c>
      <c r="N2093" s="15">
        <v>2</v>
      </c>
      <c r="O2093" s="15">
        <v>2</v>
      </c>
      <c r="P2093" s="11" t="s">
        <v>46</v>
      </c>
      <c r="Q2093" s="13" t="s">
        <v>47</v>
      </c>
      <c r="R2093" s="13" t="s">
        <v>48</v>
      </c>
      <c r="S2093" s="13">
        <v>1</v>
      </c>
      <c r="T2093" s="13">
        <v>1942</v>
      </c>
      <c r="U2093" s="13">
        <v>12</v>
      </c>
      <c r="V2093" s="13">
        <v>2018</v>
      </c>
      <c r="W2093" s="10" t="s">
        <v>49</v>
      </c>
      <c r="X2093" s="10" t="s">
        <v>49</v>
      </c>
      <c r="Y2093" s="16">
        <v>40.658332999999999</v>
      </c>
      <c r="Z2093" s="16">
        <v>-73.640559999999994</v>
      </c>
    </row>
    <row r="2094" spans="1:26" x14ac:dyDescent="0.3">
      <c r="A2094" s="10">
        <v>5416</v>
      </c>
      <c r="B2094" s="11" t="s">
        <v>2981</v>
      </c>
      <c r="C2094" s="10">
        <v>3272</v>
      </c>
      <c r="D2094" s="11" t="s">
        <v>3318</v>
      </c>
      <c r="E2094" s="12" t="s">
        <v>41</v>
      </c>
      <c r="F2094" s="12" t="s">
        <v>41</v>
      </c>
      <c r="G2094" s="13" t="s">
        <v>339</v>
      </c>
      <c r="H2094" s="13" t="s">
        <v>129</v>
      </c>
      <c r="I2094" s="13" t="s">
        <v>2983</v>
      </c>
      <c r="J2094" s="11" t="s">
        <v>44</v>
      </c>
      <c r="K2094" s="14" t="s">
        <v>77</v>
      </c>
      <c r="L2094" s="14" t="s">
        <v>1</v>
      </c>
      <c r="M2094" s="15">
        <v>3</v>
      </c>
      <c r="N2094" s="15">
        <v>2.4</v>
      </c>
      <c r="O2094" s="15">
        <v>2.4</v>
      </c>
      <c r="P2094" s="11" t="s">
        <v>66</v>
      </c>
      <c r="Q2094" s="13" t="s">
        <v>67</v>
      </c>
      <c r="R2094" s="13" t="s">
        <v>68</v>
      </c>
      <c r="S2094" s="13">
        <v>5</v>
      </c>
      <c r="T2094" s="13">
        <v>1910</v>
      </c>
      <c r="U2094" s="13">
        <v>12</v>
      </c>
      <c r="V2094" s="13">
        <v>2018</v>
      </c>
      <c r="W2094" s="10" t="s">
        <v>49</v>
      </c>
      <c r="X2094" s="10" t="s">
        <v>49</v>
      </c>
      <c r="Y2094" s="16">
        <v>35.031399999999998</v>
      </c>
      <c r="Z2094" s="16">
        <v>-81.493600000000001</v>
      </c>
    </row>
    <row r="2095" spans="1:26" x14ac:dyDescent="0.3">
      <c r="A2095" s="10">
        <v>5416</v>
      </c>
      <c r="B2095" s="11" t="s">
        <v>2981</v>
      </c>
      <c r="C2095" s="10">
        <v>3272</v>
      </c>
      <c r="D2095" s="11" t="s">
        <v>3318</v>
      </c>
      <c r="E2095" s="12" t="s">
        <v>41</v>
      </c>
      <c r="F2095" s="12" t="s">
        <v>41</v>
      </c>
      <c r="G2095" s="13" t="s">
        <v>339</v>
      </c>
      <c r="H2095" s="13" t="s">
        <v>129</v>
      </c>
      <c r="I2095" s="13" t="s">
        <v>2983</v>
      </c>
      <c r="J2095" s="11" t="s">
        <v>44</v>
      </c>
      <c r="K2095" s="14" t="s">
        <v>120</v>
      </c>
      <c r="L2095" s="14" t="s">
        <v>1</v>
      </c>
      <c r="M2095" s="15">
        <v>3</v>
      </c>
      <c r="N2095" s="15">
        <v>2.4</v>
      </c>
      <c r="O2095" s="15">
        <v>2.4</v>
      </c>
      <c r="P2095" s="11" t="s">
        <v>66</v>
      </c>
      <c r="Q2095" s="13" t="s">
        <v>67</v>
      </c>
      <c r="R2095" s="13" t="s">
        <v>68</v>
      </c>
      <c r="S2095" s="13">
        <v>5</v>
      </c>
      <c r="T2095" s="13">
        <v>1910</v>
      </c>
      <c r="U2095" s="13">
        <v>12</v>
      </c>
      <c r="V2095" s="13">
        <v>2018</v>
      </c>
      <c r="W2095" s="10" t="s">
        <v>49</v>
      </c>
      <c r="X2095" s="10" t="s">
        <v>49</v>
      </c>
      <c r="Y2095" s="16">
        <v>35.031399999999998</v>
      </c>
      <c r="Z2095" s="16">
        <v>-81.493600000000001</v>
      </c>
    </row>
    <row r="2096" spans="1:26" x14ac:dyDescent="0.3">
      <c r="A2096" s="10">
        <v>17698</v>
      </c>
      <c r="B2096" s="11" t="s">
        <v>1830</v>
      </c>
      <c r="C2096" s="10">
        <v>3476</v>
      </c>
      <c r="D2096" s="11" t="s">
        <v>3465</v>
      </c>
      <c r="E2096" s="12" t="s">
        <v>41</v>
      </c>
      <c r="F2096" s="12" t="s">
        <v>41</v>
      </c>
      <c r="G2096" s="13" t="s">
        <v>96</v>
      </c>
      <c r="H2096" s="13" t="s">
        <v>3466</v>
      </c>
      <c r="I2096" s="13" t="s">
        <v>183</v>
      </c>
      <c r="J2096" s="11" t="s">
        <v>44</v>
      </c>
      <c r="K2096" s="14" t="s">
        <v>74</v>
      </c>
      <c r="L2096" s="14" t="s">
        <v>1</v>
      </c>
      <c r="M2096" s="15">
        <v>74</v>
      </c>
      <c r="N2096" s="15">
        <v>73</v>
      </c>
      <c r="O2096" s="15">
        <v>73</v>
      </c>
      <c r="P2096" s="11" t="s">
        <v>71</v>
      </c>
      <c r="Q2096" s="13" t="s">
        <v>72</v>
      </c>
      <c r="R2096" s="13" t="s">
        <v>73</v>
      </c>
      <c r="S2096" s="13">
        <v>3</v>
      </c>
      <c r="T2096" s="13">
        <v>1956</v>
      </c>
      <c r="U2096" s="13">
        <v>12</v>
      </c>
      <c r="V2096" s="13">
        <v>2018</v>
      </c>
      <c r="W2096" s="10" t="s">
        <v>49</v>
      </c>
      <c r="X2096" s="10" t="s">
        <v>49</v>
      </c>
      <c r="Y2096" s="16">
        <v>32.376600000000003</v>
      </c>
      <c r="Z2096" s="16">
        <v>-94.641499999999994</v>
      </c>
    </row>
    <row r="2097" spans="1:26" x14ac:dyDescent="0.3">
      <c r="A2097" s="10">
        <v>6452</v>
      </c>
      <c r="B2097" s="11" t="s">
        <v>943</v>
      </c>
      <c r="C2097" s="10">
        <v>6043</v>
      </c>
      <c r="D2097" s="11" t="s">
        <v>2270</v>
      </c>
      <c r="E2097" s="12" t="s">
        <v>41</v>
      </c>
      <c r="F2097" s="12" t="s">
        <v>41</v>
      </c>
      <c r="G2097" s="13" t="s">
        <v>343</v>
      </c>
      <c r="H2097" s="13" t="s">
        <v>2270</v>
      </c>
      <c r="I2097" s="13" t="s">
        <v>946</v>
      </c>
      <c r="J2097" s="11" t="s">
        <v>44</v>
      </c>
      <c r="K2097" s="14" t="s">
        <v>45</v>
      </c>
      <c r="L2097" s="14" t="s">
        <v>1</v>
      </c>
      <c r="M2097" s="15">
        <v>934.5</v>
      </c>
      <c r="N2097" s="15">
        <v>826</v>
      </c>
      <c r="O2097" s="15">
        <v>832</v>
      </c>
      <c r="P2097" s="11" t="s">
        <v>46</v>
      </c>
      <c r="Q2097" s="13" t="s">
        <v>870</v>
      </c>
      <c r="R2097" s="13" t="s">
        <v>73</v>
      </c>
      <c r="S2097" s="13">
        <v>12</v>
      </c>
      <c r="T2097" s="13">
        <v>1980</v>
      </c>
      <c r="U2097" s="13">
        <v>12</v>
      </c>
      <c r="V2097" s="13">
        <v>2018</v>
      </c>
      <c r="W2097" s="10" t="s">
        <v>49</v>
      </c>
      <c r="X2097" s="10" t="s">
        <v>49</v>
      </c>
      <c r="Y2097" s="16">
        <v>27.053599999999999</v>
      </c>
      <c r="Z2097" s="16">
        <v>-80.562799999999996</v>
      </c>
    </row>
    <row r="2098" spans="1:26" x14ac:dyDescent="0.3">
      <c r="A2098" s="10">
        <v>6452</v>
      </c>
      <c r="B2098" s="11" t="s">
        <v>943</v>
      </c>
      <c r="C2098" s="10">
        <v>6043</v>
      </c>
      <c r="D2098" s="11" t="s">
        <v>2270</v>
      </c>
      <c r="E2098" s="12" t="s">
        <v>41</v>
      </c>
      <c r="F2098" s="12" t="s">
        <v>41</v>
      </c>
      <c r="G2098" s="13" t="s">
        <v>343</v>
      </c>
      <c r="H2098" s="13" t="s">
        <v>2270</v>
      </c>
      <c r="I2098" s="13" t="s">
        <v>946</v>
      </c>
      <c r="J2098" s="11" t="s">
        <v>44</v>
      </c>
      <c r="K2098" s="14" t="s">
        <v>51</v>
      </c>
      <c r="L2098" s="14" t="s">
        <v>1</v>
      </c>
      <c r="M2098" s="15">
        <v>934.5</v>
      </c>
      <c r="N2098" s="15">
        <v>826</v>
      </c>
      <c r="O2098" s="15">
        <v>832</v>
      </c>
      <c r="P2098" s="11" t="s">
        <v>46</v>
      </c>
      <c r="Q2098" s="13" t="s">
        <v>870</v>
      </c>
      <c r="R2098" s="13" t="s">
        <v>73</v>
      </c>
      <c r="S2098" s="13">
        <v>6</v>
      </c>
      <c r="T2098" s="13">
        <v>1981</v>
      </c>
      <c r="U2098" s="13">
        <v>12</v>
      </c>
      <c r="V2098" s="13">
        <v>2018</v>
      </c>
      <c r="W2098" s="10" t="s">
        <v>49</v>
      </c>
      <c r="X2098" s="10" t="s">
        <v>49</v>
      </c>
      <c r="Y2098" s="16">
        <v>27.053599999999999</v>
      </c>
      <c r="Z2098" s="16">
        <v>-80.562799999999996</v>
      </c>
    </row>
    <row r="2099" spans="1:26" x14ac:dyDescent="0.3">
      <c r="A2099" s="10">
        <v>55727</v>
      </c>
      <c r="B2099" s="11" t="s">
        <v>5384</v>
      </c>
      <c r="C2099" s="10">
        <v>10187</v>
      </c>
      <c r="D2099" s="11" t="s">
        <v>35618</v>
      </c>
      <c r="E2099" s="12" t="s">
        <v>41</v>
      </c>
      <c r="F2099" s="12" t="s">
        <v>41</v>
      </c>
      <c r="G2099" s="13" t="s">
        <v>96</v>
      </c>
      <c r="H2099" s="13" t="s">
        <v>612</v>
      </c>
      <c r="I2099" s="13" t="s">
        <v>138</v>
      </c>
      <c r="J2099" s="11" t="s">
        <v>5334</v>
      </c>
      <c r="K2099" s="14" t="s">
        <v>1989</v>
      </c>
      <c r="L2099" s="14" t="s">
        <v>1</v>
      </c>
      <c r="M2099" s="15">
        <v>10</v>
      </c>
      <c r="N2099" s="15">
        <v>8.9</v>
      </c>
      <c r="O2099" s="15">
        <v>8.9</v>
      </c>
      <c r="P2099" s="11" t="s">
        <v>1807</v>
      </c>
      <c r="Q2099" s="13" t="s">
        <v>1808</v>
      </c>
      <c r="R2099" s="13" t="s">
        <v>73</v>
      </c>
      <c r="S2099" s="13">
        <v>5</v>
      </c>
      <c r="T2099" s="13">
        <v>1985</v>
      </c>
      <c r="U2099" s="13">
        <v>12</v>
      </c>
      <c r="V2099" s="13">
        <v>2018</v>
      </c>
      <c r="W2099" s="10" t="s">
        <v>49</v>
      </c>
      <c r="X2099" s="10" t="s">
        <v>49</v>
      </c>
      <c r="Y2099" s="16">
        <v>30.1525</v>
      </c>
      <c r="Z2099" s="16">
        <v>-93.720600000000005</v>
      </c>
    </row>
    <row r="2100" spans="1:26" x14ac:dyDescent="0.3">
      <c r="A2100" s="10">
        <v>1991</v>
      </c>
      <c r="B2100" s="11" t="s">
        <v>5740</v>
      </c>
      <c r="C2100" s="10">
        <v>10486</v>
      </c>
      <c r="D2100" s="11" t="s">
        <v>5741</v>
      </c>
      <c r="E2100" s="12" t="s">
        <v>41</v>
      </c>
      <c r="F2100" s="12" t="s">
        <v>41</v>
      </c>
      <c r="G2100" s="13" t="s">
        <v>136</v>
      </c>
      <c r="H2100" s="13" t="s">
        <v>5742</v>
      </c>
      <c r="I2100" s="13" t="s">
        <v>138</v>
      </c>
      <c r="J2100" s="11" t="s">
        <v>1806</v>
      </c>
      <c r="K2100" s="14" t="s">
        <v>2683</v>
      </c>
      <c r="L2100" s="14" t="s">
        <v>1</v>
      </c>
      <c r="M2100" s="15">
        <v>6.2</v>
      </c>
      <c r="N2100" s="15">
        <v>6.2</v>
      </c>
      <c r="O2100" s="15">
        <v>6.2</v>
      </c>
      <c r="P2100" s="11" t="s">
        <v>878</v>
      </c>
      <c r="Q2100" s="13" t="s">
        <v>5324</v>
      </c>
      <c r="R2100" s="13" t="s">
        <v>73</v>
      </c>
      <c r="S2100" s="13">
        <v>1</v>
      </c>
      <c r="T2100" s="13">
        <v>1957</v>
      </c>
      <c r="U2100" s="13">
        <v>12</v>
      </c>
      <c r="V2100" s="13">
        <v>2018</v>
      </c>
      <c r="W2100" s="10" t="s">
        <v>49</v>
      </c>
      <c r="X2100" s="10" t="s">
        <v>49</v>
      </c>
      <c r="Y2100" s="16">
        <v>48.606699999999996</v>
      </c>
      <c r="Z2100" s="16">
        <v>-93.406599999999997</v>
      </c>
    </row>
    <row r="2101" spans="1:26" x14ac:dyDescent="0.3">
      <c r="A2101" s="10">
        <v>8696</v>
      </c>
      <c r="B2101" s="11" t="s">
        <v>35619</v>
      </c>
      <c r="C2101" s="10">
        <v>10739</v>
      </c>
      <c r="D2101" s="11" t="s">
        <v>35620</v>
      </c>
      <c r="E2101" s="12" t="s">
        <v>41</v>
      </c>
      <c r="F2101" s="12" t="s">
        <v>41</v>
      </c>
      <c r="G2101" s="13" t="s">
        <v>3047</v>
      </c>
      <c r="H2101" s="13" t="s">
        <v>3103</v>
      </c>
      <c r="I2101" s="13" t="s">
        <v>172</v>
      </c>
      <c r="J2101" s="11" t="s">
        <v>1806</v>
      </c>
      <c r="K2101" s="14" t="s">
        <v>35621</v>
      </c>
      <c r="L2101" s="14" t="s">
        <v>1</v>
      </c>
      <c r="M2101" s="15">
        <v>3</v>
      </c>
      <c r="N2101" s="15">
        <v>1.2</v>
      </c>
      <c r="O2101" s="15">
        <v>0.8</v>
      </c>
      <c r="P2101" s="11" t="s">
        <v>878</v>
      </c>
      <c r="Q2101" s="13" t="s">
        <v>879</v>
      </c>
      <c r="R2101" s="13" t="s">
        <v>73</v>
      </c>
      <c r="S2101" s="13">
        <v>12</v>
      </c>
      <c r="T2101" s="13">
        <v>1985</v>
      </c>
      <c r="U2101" s="13">
        <v>12</v>
      </c>
      <c r="V2101" s="13">
        <v>2018</v>
      </c>
      <c r="W2101" s="10" t="s">
        <v>49</v>
      </c>
      <c r="X2101" s="10" t="s">
        <v>49</v>
      </c>
      <c r="Y2101" s="16">
        <v>40.488484</v>
      </c>
      <c r="Z2101" s="16">
        <v>-84.318299999999994</v>
      </c>
    </row>
    <row r="2102" spans="1:26" x14ac:dyDescent="0.3">
      <c r="A2102" s="10">
        <v>8696</v>
      </c>
      <c r="B2102" s="11" t="s">
        <v>35619</v>
      </c>
      <c r="C2102" s="10">
        <v>10739</v>
      </c>
      <c r="D2102" s="11" t="s">
        <v>35620</v>
      </c>
      <c r="E2102" s="12" t="s">
        <v>41</v>
      </c>
      <c r="F2102" s="12" t="s">
        <v>41</v>
      </c>
      <c r="G2102" s="13" t="s">
        <v>3047</v>
      </c>
      <c r="H2102" s="13" t="s">
        <v>3103</v>
      </c>
      <c r="I2102" s="13" t="s">
        <v>172</v>
      </c>
      <c r="J2102" s="11" t="s">
        <v>1806</v>
      </c>
      <c r="K2102" s="14" t="s">
        <v>35622</v>
      </c>
      <c r="L2102" s="14" t="s">
        <v>1</v>
      </c>
      <c r="M2102" s="15">
        <v>0.7</v>
      </c>
      <c r="N2102" s="15">
        <v>0.3</v>
      </c>
      <c r="O2102" s="15">
        <v>0.2</v>
      </c>
      <c r="P2102" s="11" t="s">
        <v>878</v>
      </c>
      <c r="Q2102" s="13" t="s">
        <v>879</v>
      </c>
      <c r="R2102" s="13" t="s">
        <v>73</v>
      </c>
      <c r="S2102" s="13">
        <v>1</v>
      </c>
      <c r="T2102" s="13">
        <v>1972</v>
      </c>
      <c r="U2102" s="13">
        <v>12</v>
      </c>
      <c r="V2102" s="13">
        <v>2018</v>
      </c>
      <c r="W2102" s="10" t="s">
        <v>49</v>
      </c>
      <c r="X2102" s="10" t="s">
        <v>49</v>
      </c>
      <c r="Y2102" s="16">
        <v>40.488484</v>
      </c>
      <c r="Z2102" s="16">
        <v>-84.318299999999994</v>
      </c>
    </row>
    <row r="2103" spans="1:26" x14ac:dyDescent="0.3">
      <c r="A2103" s="10">
        <v>34691</v>
      </c>
      <c r="B2103" s="11" t="s">
        <v>5328</v>
      </c>
      <c r="C2103" s="10">
        <v>52138</v>
      </c>
      <c r="D2103" s="11" t="s">
        <v>35623</v>
      </c>
      <c r="E2103" s="12" t="s">
        <v>41</v>
      </c>
      <c r="F2103" s="12" t="s">
        <v>41</v>
      </c>
      <c r="G2103" s="13" t="s">
        <v>400</v>
      </c>
      <c r="H2103" s="13" t="s">
        <v>4369</v>
      </c>
      <c r="I2103" s="13" t="s">
        <v>2669</v>
      </c>
      <c r="J2103" s="11" t="s">
        <v>143</v>
      </c>
      <c r="K2103" s="14" t="s">
        <v>35624</v>
      </c>
      <c r="L2103" s="14" t="s">
        <v>1</v>
      </c>
      <c r="M2103" s="15">
        <v>1.2</v>
      </c>
      <c r="N2103" s="15">
        <v>0.9</v>
      </c>
      <c r="O2103" s="15">
        <v>1.1000000000000001</v>
      </c>
      <c r="P2103" s="11" t="s">
        <v>560</v>
      </c>
      <c r="Q2103" s="13" t="s">
        <v>561</v>
      </c>
      <c r="R2103" s="13" t="s">
        <v>5330</v>
      </c>
      <c r="S2103" s="13">
        <v>12</v>
      </c>
      <c r="T2103" s="13">
        <v>1988</v>
      </c>
      <c r="U2103" s="13">
        <v>12</v>
      </c>
      <c r="V2103" s="13">
        <v>2018</v>
      </c>
      <c r="W2103" s="10" t="s">
        <v>49</v>
      </c>
      <c r="X2103" s="10" t="s">
        <v>49</v>
      </c>
      <c r="Y2103" s="16">
        <v>39.393900000000002</v>
      </c>
      <c r="Z2103" s="16">
        <v>-119.75369999999999</v>
      </c>
    </row>
    <row r="2104" spans="1:26" x14ac:dyDescent="0.3">
      <c r="A2104" s="10">
        <v>34691</v>
      </c>
      <c r="B2104" s="11" t="s">
        <v>5328</v>
      </c>
      <c r="C2104" s="10">
        <v>52138</v>
      </c>
      <c r="D2104" s="11" t="s">
        <v>35623</v>
      </c>
      <c r="E2104" s="12" t="s">
        <v>41</v>
      </c>
      <c r="F2104" s="12" t="s">
        <v>41</v>
      </c>
      <c r="G2104" s="13" t="s">
        <v>400</v>
      </c>
      <c r="H2104" s="13" t="s">
        <v>4369</v>
      </c>
      <c r="I2104" s="13" t="s">
        <v>2669</v>
      </c>
      <c r="J2104" s="11" t="s">
        <v>143</v>
      </c>
      <c r="K2104" s="14" t="s">
        <v>35625</v>
      </c>
      <c r="L2104" s="14" t="s">
        <v>1</v>
      </c>
      <c r="M2104" s="15">
        <v>1.2</v>
      </c>
      <c r="N2104" s="15">
        <v>0.9</v>
      </c>
      <c r="O2104" s="15">
        <v>1.1000000000000001</v>
      </c>
      <c r="P2104" s="11" t="s">
        <v>560</v>
      </c>
      <c r="Q2104" s="13" t="s">
        <v>561</v>
      </c>
      <c r="R2104" s="13" t="s">
        <v>5330</v>
      </c>
      <c r="S2104" s="13">
        <v>12</v>
      </c>
      <c r="T2104" s="13">
        <v>1988</v>
      </c>
      <c r="U2104" s="13">
        <v>12</v>
      </c>
      <c r="V2104" s="13">
        <v>2018</v>
      </c>
      <c r="W2104" s="10" t="s">
        <v>49</v>
      </c>
      <c r="X2104" s="10" t="s">
        <v>49</v>
      </c>
      <c r="Y2104" s="16">
        <v>39.393900000000002</v>
      </c>
      <c r="Z2104" s="16">
        <v>-119.75369999999999</v>
      </c>
    </row>
    <row r="2105" spans="1:26" x14ac:dyDescent="0.3">
      <c r="A2105" s="10">
        <v>57224</v>
      </c>
      <c r="B2105" s="11" t="s">
        <v>7175</v>
      </c>
      <c r="C2105" s="10">
        <v>54015</v>
      </c>
      <c r="D2105" s="11" t="s">
        <v>7176</v>
      </c>
      <c r="E2105" s="12" t="s">
        <v>41</v>
      </c>
      <c r="F2105" s="12" t="s">
        <v>41</v>
      </c>
      <c r="G2105" s="13" t="s">
        <v>84</v>
      </c>
      <c r="H2105" s="13" t="s">
        <v>224</v>
      </c>
      <c r="I2105" s="13" t="s">
        <v>142</v>
      </c>
      <c r="J2105" s="11" t="s">
        <v>143</v>
      </c>
      <c r="K2105" s="14" t="s">
        <v>2681</v>
      </c>
      <c r="L2105" s="14" t="s">
        <v>1</v>
      </c>
      <c r="M2105" s="15">
        <v>4.9000000000000004</v>
      </c>
      <c r="N2105" s="15">
        <v>4.4000000000000004</v>
      </c>
      <c r="O2105" s="15">
        <v>4.4000000000000004</v>
      </c>
      <c r="P2105" s="11" t="s">
        <v>2429</v>
      </c>
      <c r="Q2105" s="13" t="s">
        <v>2430</v>
      </c>
      <c r="R2105" s="13" t="s">
        <v>100</v>
      </c>
      <c r="S2105" s="13">
        <v>4</v>
      </c>
      <c r="T2105" s="13">
        <v>1999</v>
      </c>
      <c r="U2105" s="13">
        <v>12</v>
      </c>
      <c r="V2105" s="13">
        <v>2018</v>
      </c>
      <c r="W2105" s="10" t="s">
        <v>49</v>
      </c>
      <c r="X2105" s="10" t="s">
        <v>49</v>
      </c>
      <c r="Y2105" s="16">
        <v>34.033206</v>
      </c>
      <c r="Z2105" s="16">
        <v>-117.9061</v>
      </c>
    </row>
    <row r="2106" spans="1:26" x14ac:dyDescent="0.3">
      <c r="A2106" s="10">
        <v>58945</v>
      </c>
      <c r="B2106" s="11" t="s">
        <v>35626</v>
      </c>
      <c r="C2106" s="10">
        <v>54424</v>
      </c>
      <c r="D2106" s="11" t="s">
        <v>35627</v>
      </c>
      <c r="E2106" s="12" t="s">
        <v>41</v>
      </c>
      <c r="F2106" s="12" t="s">
        <v>41</v>
      </c>
      <c r="G2106" s="13" t="s">
        <v>343</v>
      </c>
      <c r="H2106" s="13" t="s">
        <v>5223</v>
      </c>
      <c r="I2106" s="13" t="s">
        <v>1033</v>
      </c>
      <c r="J2106" s="11" t="s">
        <v>236</v>
      </c>
      <c r="K2106" s="14" t="s">
        <v>6479</v>
      </c>
      <c r="L2106" s="14" t="s">
        <v>1</v>
      </c>
      <c r="M2106" s="15">
        <v>1.2</v>
      </c>
      <c r="N2106" s="15">
        <v>1.2</v>
      </c>
      <c r="O2106" s="15">
        <v>1.2</v>
      </c>
      <c r="P2106" s="11" t="s">
        <v>46</v>
      </c>
      <c r="Q2106" s="13" t="s">
        <v>47</v>
      </c>
      <c r="R2106" s="13" t="s">
        <v>48</v>
      </c>
      <c r="S2106" s="13">
        <v>7</v>
      </c>
      <c r="T2106" s="13">
        <v>1993</v>
      </c>
      <c r="U2106" s="13">
        <v>12</v>
      </c>
      <c r="V2106" s="13">
        <v>2018</v>
      </c>
      <c r="W2106" s="10" t="s">
        <v>49</v>
      </c>
      <c r="X2106" s="10" t="s">
        <v>49</v>
      </c>
      <c r="Y2106" s="16">
        <v>28.374621999999999</v>
      </c>
      <c r="Z2106" s="16">
        <v>-82.188890000000001</v>
      </c>
    </row>
    <row r="2107" spans="1:26" x14ac:dyDescent="0.3">
      <c r="A2107" s="10">
        <v>58945</v>
      </c>
      <c r="B2107" s="11" t="s">
        <v>35626</v>
      </c>
      <c r="C2107" s="10">
        <v>54424</v>
      </c>
      <c r="D2107" s="11" t="s">
        <v>35627</v>
      </c>
      <c r="E2107" s="12" t="s">
        <v>41</v>
      </c>
      <c r="F2107" s="12" t="s">
        <v>41</v>
      </c>
      <c r="G2107" s="13" t="s">
        <v>343</v>
      </c>
      <c r="H2107" s="13" t="s">
        <v>5223</v>
      </c>
      <c r="I2107" s="13" t="s">
        <v>1033</v>
      </c>
      <c r="J2107" s="11" t="s">
        <v>236</v>
      </c>
      <c r="K2107" s="14" t="s">
        <v>6480</v>
      </c>
      <c r="L2107" s="14" t="s">
        <v>1</v>
      </c>
      <c r="M2107" s="15">
        <v>1.2</v>
      </c>
      <c r="N2107" s="15">
        <v>1.2</v>
      </c>
      <c r="O2107" s="15">
        <v>1.2</v>
      </c>
      <c r="P2107" s="11" t="s">
        <v>46</v>
      </c>
      <c r="Q2107" s="13" t="s">
        <v>47</v>
      </c>
      <c r="R2107" s="13" t="s">
        <v>48</v>
      </c>
      <c r="S2107" s="13">
        <v>7</v>
      </c>
      <c r="T2107" s="13">
        <v>1993</v>
      </c>
      <c r="U2107" s="13">
        <v>12</v>
      </c>
      <c r="V2107" s="13">
        <v>2018</v>
      </c>
      <c r="W2107" s="10" t="s">
        <v>49</v>
      </c>
      <c r="X2107" s="10" t="s">
        <v>49</v>
      </c>
      <c r="Y2107" s="16">
        <v>28.374621999999999</v>
      </c>
      <c r="Z2107" s="16">
        <v>-82.188890000000001</v>
      </c>
    </row>
    <row r="2108" spans="1:26" x14ac:dyDescent="0.3">
      <c r="A2108" s="10">
        <v>58945</v>
      </c>
      <c r="B2108" s="11" t="s">
        <v>35626</v>
      </c>
      <c r="C2108" s="10">
        <v>54424</v>
      </c>
      <c r="D2108" s="11" t="s">
        <v>35627</v>
      </c>
      <c r="E2108" s="12" t="s">
        <v>41</v>
      </c>
      <c r="F2108" s="12" t="s">
        <v>41</v>
      </c>
      <c r="G2108" s="13" t="s">
        <v>343</v>
      </c>
      <c r="H2108" s="13" t="s">
        <v>5223</v>
      </c>
      <c r="I2108" s="13" t="s">
        <v>1033</v>
      </c>
      <c r="J2108" s="11" t="s">
        <v>236</v>
      </c>
      <c r="K2108" s="14" t="s">
        <v>155</v>
      </c>
      <c r="L2108" s="14" t="s">
        <v>307</v>
      </c>
      <c r="M2108" s="15">
        <v>57.4</v>
      </c>
      <c r="N2108" s="15">
        <v>48.5</v>
      </c>
      <c r="O2108" s="15">
        <v>48.5</v>
      </c>
      <c r="P2108" s="11" t="s">
        <v>80</v>
      </c>
      <c r="Q2108" s="13" t="s">
        <v>72</v>
      </c>
      <c r="R2108" s="13" t="s">
        <v>81</v>
      </c>
      <c r="S2108" s="13">
        <v>7</v>
      </c>
      <c r="T2108" s="13">
        <v>1993</v>
      </c>
      <c r="U2108" s="13">
        <v>12</v>
      </c>
      <c r="V2108" s="13">
        <v>2018</v>
      </c>
      <c r="W2108" s="10" t="s">
        <v>49</v>
      </c>
      <c r="X2108" s="10" t="s">
        <v>49</v>
      </c>
      <c r="Y2108" s="16">
        <v>28.374621999999999</v>
      </c>
      <c r="Z2108" s="16">
        <v>-82.188890000000001</v>
      </c>
    </row>
    <row r="2109" spans="1:26" x14ac:dyDescent="0.3">
      <c r="A2109" s="10">
        <v>58945</v>
      </c>
      <c r="B2109" s="11" t="s">
        <v>35626</v>
      </c>
      <c r="C2109" s="10">
        <v>54424</v>
      </c>
      <c r="D2109" s="11" t="s">
        <v>35627</v>
      </c>
      <c r="E2109" s="12" t="s">
        <v>41</v>
      </c>
      <c r="F2109" s="12" t="s">
        <v>41</v>
      </c>
      <c r="G2109" s="13" t="s">
        <v>343</v>
      </c>
      <c r="H2109" s="13" t="s">
        <v>5223</v>
      </c>
      <c r="I2109" s="13" t="s">
        <v>1033</v>
      </c>
      <c r="J2109" s="11" t="s">
        <v>236</v>
      </c>
      <c r="K2109" s="14" t="s">
        <v>104</v>
      </c>
      <c r="L2109" s="14" t="s">
        <v>307</v>
      </c>
      <c r="M2109" s="15">
        <v>57.4</v>
      </c>
      <c r="N2109" s="15">
        <v>48.5</v>
      </c>
      <c r="O2109" s="15">
        <v>48.5</v>
      </c>
      <c r="P2109" s="11" t="s">
        <v>80</v>
      </c>
      <c r="Q2109" s="13" t="s">
        <v>72</v>
      </c>
      <c r="R2109" s="13" t="s">
        <v>81</v>
      </c>
      <c r="S2109" s="13">
        <v>7</v>
      </c>
      <c r="T2109" s="13">
        <v>1993</v>
      </c>
      <c r="U2109" s="13">
        <v>12</v>
      </c>
      <c r="V2109" s="13">
        <v>2018</v>
      </c>
      <c r="W2109" s="10" t="s">
        <v>49</v>
      </c>
      <c r="X2109" s="10" t="s">
        <v>49</v>
      </c>
      <c r="Y2109" s="16">
        <v>28.374621999999999</v>
      </c>
      <c r="Z2109" s="16">
        <v>-82.188890000000001</v>
      </c>
    </row>
    <row r="2110" spans="1:26" x14ac:dyDescent="0.3">
      <c r="A2110" s="10">
        <v>58945</v>
      </c>
      <c r="B2110" s="11" t="s">
        <v>35626</v>
      </c>
      <c r="C2110" s="10">
        <v>54424</v>
      </c>
      <c r="D2110" s="11" t="s">
        <v>35627</v>
      </c>
      <c r="E2110" s="12" t="s">
        <v>41</v>
      </c>
      <c r="F2110" s="12" t="s">
        <v>41</v>
      </c>
      <c r="G2110" s="13" t="s">
        <v>343</v>
      </c>
      <c r="H2110" s="13" t="s">
        <v>5223</v>
      </c>
      <c r="I2110" s="13" t="s">
        <v>1033</v>
      </c>
      <c r="J2110" s="11" t="s">
        <v>236</v>
      </c>
      <c r="K2110" s="14" t="s">
        <v>319</v>
      </c>
      <c r="L2110" s="14" t="s">
        <v>307</v>
      </c>
      <c r="M2110" s="15">
        <v>26.5</v>
      </c>
      <c r="N2110" s="15">
        <v>24</v>
      </c>
      <c r="O2110" s="15">
        <v>24</v>
      </c>
      <c r="P2110" s="11" t="s">
        <v>80</v>
      </c>
      <c r="Q2110" s="13" t="s">
        <v>72</v>
      </c>
      <c r="R2110" s="13" t="s">
        <v>84</v>
      </c>
      <c r="S2110" s="13">
        <v>7</v>
      </c>
      <c r="T2110" s="13">
        <v>1993</v>
      </c>
      <c r="U2110" s="13">
        <v>12</v>
      </c>
      <c r="V2110" s="13">
        <v>2018</v>
      </c>
      <c r="W2110" s="10" t="s">
        <v>49</v>
      </c>
      <c r="X2110" s="10" t="s">
        <v>49</v>
      </c>
      <c r="Y2110" s="16">
        <v>28.374621999999999</v>
      </c>
      <c r="Z2110" s="16">
        <v>-82.188890000000001</v>
      </c>
    </row>
    <row r="2111" spans="1:26" x14ac:dyDescent="0.3">
      <c r="A2111" s="10">
        <v>13582</v>
      </c>
      <c r="B2111" s="11" t="s">
        <v>34778</v>
      </c>
      <c r="C2111" s="10">
        <v>55243</v>
      </c>
      <c r="D2111" s="11" t="s">
        <v>34779</v>
      </c>
      <c r="E2111" s="12" t="s">
        <v>41</v>
      </c>
      <c r="F2111" s="12" t="s">
        <v>41</v>
      </c>
      <c r="G2111" s="13" t="s">
        <v>242</v>
      </c>
      <c r="H2111" s="13" t="s">
        <v>2825</v>
      </c>
      <c r="I2111" s="13" t="s">
        <v>244</v>
      </c>
      <c r="J2111" s="11" t="s">
        <v>143</v>
      </c>
      <c r="K2111" s="14" t="s">
        <v>212</v>
      </c>
      <c r="L2111" s="14" t="s">
        <v>1</v>
      </c>
      <c r="M2111" s="15">
        <v>23.8</v>
      </c>
      <c r="N2111" s="15">
        <v>0</v>
      </c>
      <c r="O2111" s="15">
        <v>0</v>
      </c>
      <c r="P2111" s="11" t="s">
        <v>46</v>
      </c>
      <c r="Q2111" s="13" t="s">
        <v>857</v>
      </c>
      <c r="R2111" s="13" t="s">
        <v>100</v>
      </c>
      <c r="S2111" s="13">
        <v>1</v>
      </c>
      <c r="T2111" s="13">
        <v>1971</v>
      </c>
      <c r="U2111" s="13">
        <v>12</v>
      </c>
      <c r="V2111" s="13">
        <v>2018</v>
      </c>
      <c r="W2111" s="10" t="s">
        <v>49</v>
      </c>
      <c r="X2111" s="10" t="s">
        <v>49</v>
      </c>
      <c r="Y2111" s="16">
        <v>40.786999999999999</v>
      </c>
      <c r="Z2111" s="16">
        <v>-73.904799999999994</v>
      </c>
    </row>
    <row r="2112" spans="1:26" x14ac:dyDescent="0.3">
      <c r="A2112" s="10">
        <v>13582</v>
      </c>
      <c r="B2112" s="11" t="s">
        <v>34778</v>
      </c>
      <c r="C2112" s="10">
        <v>55243</v>
      </c>
      <c r="D2112" s="11" t="s">
        <v>34779</v>
      </c>
      <c r="E2112" s="12" t="s">
        <v>41</v>
      </c>
      <c r="F2112" s="12" t="s">
        <v>41</v>
      </c>
      <c r="G2112" s="13" t="s">
        <v>242</v>
      </c>
      <c r="H2112" s="13" t="s">
        <v>2825</v>
      </c>
      <c r="I2112" s="13" t="s">
        <v>244</v>
      </c>
      <c r="J2112" s="11" t="s">
        <v>143</v>
      </c>
      <c r="K2112" s="14" t="s">
        <v>270</v>
      </c>
      <c r="L2112" s="14" t="s">
        <v>1</v>
      </c>
      <c r="M2112" s="15">
        <v>23.8</v>
      </c>
      <c r="N2112" s="15">
        <v>0</v>
      </c>
      <c r="O2112" s="15">
        <v>0</v>
      </c>
      <c r="P2112" s="11" t="s">
        <v>46</v>
      </c>
      <c r="Q2112" s="13" t="s">
        <v>857</v>
      </c>
      <c r="R2112" s="13" t="s">
        <v>100</v>
      </c>
      <c r="S2112" s="13">
        <v>1</v>
      </c>
      <c r="T2112" s="13">
        <v>1971</v>
      </c>
      <c r="U2112" s="13">
        <v>12</v>
      </c>
      <c r="V2112" s="13">
        <v>2018</v>
      </c>
      <c r="W2112" s="10" t="s">
        <v>49</v>
      </c>
      <c r="X2112" s="10" t="s">
        <v>49</v>
      </c>
      <c r="Y2112" s="16">
        <v>40.786999999999999</v>
      </c>
      <c r="Z2112" s="16">
        <v>-73.904799999999994</v>
      </c>
    </row>
    <row r="2113" spans="1:26" x14ac:dyDescent="0.3">
      <c r="A2113" s="10">
        <v>13582</v>
      </c>
      <c r="B2113" s="11" t="s">
        <v>34778</v>
      </c>
      <c r="C2113" s="10">
        <v>55243</v>
      </c>
      <c r="D2113" s="11" t="s">
        <v>34779</v>
      </c>
      <c r="E2113" s="12" t="s">
        <v>41</v>
      </c>
      <c r="F2113" s="12" t="s">
        <v>41</v>
      </c>
      <c r="G2113" s="13" t="s">
        <v>242</v>
      </c>
      <c r="H2113" s="13" t="s">
        <v>2825</v>
      </c>
      <c r="I2113" s="13" t="s">
        <v>244</v>
      </c>
      <c r="J2113" s="11" t="s">
        <v>143</v>
      </c>
      <c r="K2113" s="14" t="s">
        <v>77</v>
      </c>
      <c r="L2113" s="14" t="s">
        <v>1</v>
      </c>
      <c r="M2113" s="15">
        <v>16.3</v>
      </c>
      <c r="N2113" s="15">
        <v>0</v>
      </c>
      <c r="O2113" s="15">
        <v>0</v>
      </c>
      <c r="P2113" s="11" t="s">
        <v>46</v>
      </c>
      <c r="Q2113" s="13" t="s">
        <v>857</v>
      </c>
      <c r="R2113" s="13" t="s">
        <v>100</v>
      </c>
      <c r="S2113" s="13">
        <v>1</v>
      </c>
      <c r="T2113" s="13">
        <v>1970</v>
      </c>
      <c r="U2113" s="13">
        <v>12</v>
      </c>
      <c r="V2113" s="13">
        <v>2018</v>
      </c>
      <c r="W2113" s="10" t="s">
        <v>49</v>
      </c>
      <c r="X2113" s="10" t="s">
        <v>49</v>
      </c>
      <c r="Y2113" s="16">
        <v>40.786999999999999</v>
      </c>
      <c r="Z2113" s="16">
        <v>-73.904799999999994</v>
      </c>
    </row>
    <row r="2114" spans="1:26" x14ac:dyDescent="0.3">
      <c r="A2114" s="10">
        <v>13582</v>
      </c>
      <c r="B2114" s="11" t="s">
        <v>34778</v>
      </c>
      <c r="C2114" s="10">
        <v>55243</v>
      </c>
      <c r="D2114" s="11" t="s">
        <v>34779</v>
      </c>
      <c r="E2114" s="12" t="s">
        <v>41</v>
      </c>
      <c r="F2114" s="12" t="s">
        <v>41</v>
      </c>
      <c r="G2114" s="13" t="s">
        <v>242</v>
      </c>
      <c r="H2114" s="13" t="s">
        <v>2825</v>
      </c>
      <c r="I2114" s="13" t="s">
        <v>244</v>
      </c>
      <c r="J2114" s="11" t="s">
        <v>143</v>
      </c>
      <c r="K2114" s="14" t="s">
        <v>124</v>
      </c>
      <c r="L2114" s="14" t="s">
        <v>1</v>
      </c>
      <c r="M2114" s="15">
        <v>16.3</v>
      </c>
      <c r="N2114" s="15">
        <v>0</v>
      </c>
      <c r="O2114" s="15">
        <v>0</v>
      </c>
      <c r="P2114" s="11" t="s">
        <v>46</v>
      </c>
      <c r="Q2114" s="13" t="s">
        <v>857</v>
      </c>
      <c r="R2114" s="13" t="s">
        <v>100</v>
      </c>
      <c r="S2114" s="13">
        <v>1</v>
      </c>
      <c r="T2114" s="13">
        <v>1970</v>
      </c>
      <c r="U2114" s="13">
        <v>12</v>
      </c>
      <c r="V2114" s="13">
        <v>2018</v>
      </c>
      <c r="W2114" s="10" t="s">
        <v>49</v>
      </c>
      <c r="X2114" s="10" t="s">
        <v>49</v>
      </c>
      <c r="Y2114" s="16">
        <v>40.786999999999999</v>
      </c>
      <c r="Z2114" s="16">
        <v>-73.904799999999994</v>
      </c>
    </row>
    <row r="2115" spans="1:26" x14ac:dyDescent="0.3">
      <c r="A2115" s="10">
        <v>8785</v>
      </c>
      <c r="B2115" s="11" t="s">
        <v>35628</v>
      </c>
      <c r="C2115" s="10">
        <v>55988</v>
      </c>
      <c r="D2115" s="11" t="s">
        <v>35629</v>
      </c>
      <c r="E2115" s="12" t="s">
        <v>41</v>
      </c>
      <c r="F2115" s="12" t="s">
        <v>41</v>
      </c>
      <c r="G2115" s="13" t="s">
        <v>400</v>
      </c>
      <c r="H2115" s="13" t="s">
        <v>1570</v>
      </c>
      <c r="I2115" s="13" t="s">
        <v>2669</v>
      </c>
      <c r="J2115" s="11" t="s">
        <v>143</v>
      </c>
      <c r="K2115" s="14" t="s">
        <v>45</v>
      </c>
      <c r="L2115" s="14" t="s">
        <v>1</v>
      </c>
      <c r="M2115" s="15">
        <v>0.6</v>
      </c>
      <c r="N2115" s="15">
        <v>0.4</v>
      </c>
      <c r="O2115" s="15">
        <v>0.4</v>
      </c>
      <c r="P2115" s="11" t="s">
        <v>560</v>
      </c>
      <c r="Q2115" s="13" t="s">
        <v>561</v>
      </c>
      <c r="R2115" s="13" t="s">
        <v>73</v>
      </c>
      <c r="S2115" s="13">
        <v>3</v>
      </c>
      <c r="T2115" s="13">
        <v>1984</v>
      </c>
      <c r="U2115" s="13">
        <v>12</v>
      </c>
      <c r="V2115" s="13">
        <v>2018</v>
      </c>
      <c r="W2115" s="10" t="s">
        <v>49</v>
      </c>
      <c r="X2115" s="10" t="s">
        <v>49</v>
      </c>
      <c r="Y2115" s="16">
        <v>39.164129000000003</v>
      </c>
      <c r="Z2115" s="16">
        <v>-119.1801</v>
      </c>
    </row>
    <row r="2116" spans="1:26" x14ac:dyDescent="0.3">
      <c r="A2116" s="10">
        <v>8785</v>
      </c>
      <c r="B2116" s="11" t="s">
        <v>35628</v>
      </c>
      <c r="C2116" s="10">
        <v>55988</v>
      </c>
      <c r="D2116" s="11" t="s">
        <v>35629</v>
      </c>
      <c r="E2116" s="12" t="s">
        <v>41</v>
      </c>
      <c r="F2116" s="12" t="s">
        <v>41</v>
      </c>
      <c r="G2116" s="13" t="s">
        <v>400</v>
      </c>
      <c r="H2116" s="13" t="s">
        <v>1570</v>
      </c>
      <c r="I2116" s="13" t="s">
        <v>2669</v>
      </c>
      <c r="J2116" s="11" t="s">
        <v>143</v>
      </c>
      <c r="K2116" s="14" t="s">
        <v>51</v>
      </c>
      <c r="L2116" s="14" t="s">
        <v>1</v>
      </c>
      <c r="M2116" s="15">
        <v>0.8</v>
      </c>
      <c r="N2116" s="15">
        <v>0.4</v>
      </c>
      <c r="O2116" s="15">
        <v>0.5</v>
      </c>
      <c r="P2116" s="11" t="s">
        <v>560</v>
      </c>
      <c r="Q2116" s="13" t="s">
        <v>561</v>
      </c>
      <c r="R2116" s="13" t="s">
        <v>73</v>
      </c>
      <c r="S2116" s="13">
        <v>5</v>
      </c>
      <c r="T2116" s="13">
        <v>1988</v>
      </c>
      <c r="U2116" s="13">
        <v>12</v>
      </c>
      <c r="V2116" s="13">
        <v>2018</v>
      </c>
      <c r="W2116" s="10" t="s">
        <v>49</v>
      </c>
      <c r="X2116" s="10" t="s">
        <v>49</v>
      </c>
      <c r="Y2116" s="16">
        <v>39.164129000000003</v>
      </c>
      <c r="Z2116" s="16">
        <v>-119.1801</v>
      </c>
    </row>
    <row r="2117" spans="1:26" x14ac:dyDescent="0.3">
      <c r="A2117" s="10">
        <v>8785</v>
      </c>
      <c r="B2117" s="11" t="s">
        <v>35628</v>
      </c>
      <c r="C2117" s="10">
        <v>55988</v>
      </c>
      <c r="D2117" s="11" t="s">
        <v>35629</v>
      </c>
      <c r="E2117" s="12" t="s">
        <v>41</v>
      </c>
      <c r="F2117" s="12" t="s">
        <v>41</v>
      </c>
      <c r="G2117" s="13" t="s">
        <v>400</v>
      </c>
      <c r="H2117" s="13" t="s">
        <v>1570</v>
      </c>
      <c r="I2117" s="13" t="s">
        <v>2669</v>
      </c>
      <c r="J2117" s="11" t="s">
        <v>143</v>
      </c>
      <c r="K2117" s="14" t="s">
        <v>53</v>
      </c>
      <c r="L2117" s="14" t="s">
        <v>1</v>
      </c>
      <c r="M2117" s="15">
        <v>0.8</v>
      </c>
      <c r="N2117" s="15">
        <v>0.1</v>
      </c>
      <c r="O2117" s="15">
        <v>0.6</v>
      </c>
      <c r="P2117" s="11" t="s">
        <v>560</v>
      </c>
      <c r="Q2117" s="13" t="s">
        <v>561</v>
      </c>
      <c r="R2117" s="13" t="s">
        <v>73</v>
      </c>
      <c r="S2117" s="13">
        <v>7</v>
      </c>
      <c r="T2117" s="13">
        <v>2002</v>
      </c>
      <c r="U2117" s="13">
        <v>12</v>
      </c>
      <c r="V2117" s="13">
        <v>2018</v>
      </c>
      <c r="W2117" s="10" t="s">
        <v>49</v>
      </c>
      <c r="X2117" s="10" t="s">
        <v>49</v>
      </c>
      <c r="Y2117" s="16">
        <v>39.164129000000003</v>
      </c>
      <c r="Z2117" s="16">
        <v>-119.1801</v>
      </c>
    </row>
    <row r="2118" spans="1:26" x14ac:dyDescent="0.3">
      <c r="A2118" s="10">
        <v>8785</v>
      </c>
      <c r="B2118" s="11" t="s">
        <v>35628</v>
      </c>
      <c r="C2118" s="10">
        <v>55988</v>
      </c>
      <c r="D2118" s="11" t="s">
        <v>35629</v>
      </c>
      <c r="E2118" s="12" t="s">
        <v>41</v>
      </c>
      <c r="F2118" s="12" t="s">
        <v>41</v>
      </c>
      <c r="G2118" s="13" t="s">
        <v>400</v>
      </c>
      <c r="H2118" s="13" t="s">
        <v>1570</v>
      </c>
      <c r="I2118" s="13" t="s">
        <v>2669</v>
      </c>
      <c r="J2118" s="11" t="s">
        <v>143</v>
      </c>
      <c r="K2118" s="14" t="s">
        <v>74</v>
      </c>
      <c r="L2118" s="14" t="s">
        <v>1</v>
      </c>
      <c r="M2118" s="15">
        <v>0.8</v>
      </c>
      <c r="N2118" s="15">
        <v>0.4</v>
      </c>
      <c r="O2118" s="15">
        <v>0.5</v>
      </c>
      <c r="P2118" s="11" t="s">
        <v>560</v>
      </c>
      <c r="Q2118" s="13" t="s">
        <v>561</v>
      </c>
      <c r="R2118" s="13" t="s">
        <v>73</v>
      </c>
      <c r="S2118" s="13">
        <v>8</v>
      </c>
      <c r="T2118" s="13">
        <v>2011</v>
      </c>
      <c r="U2118" s="13">
        <v>12</v>
      </c>
      <c r="V2118" s="13">
        <v>2018</v>
      </c>
      <c r="W2118" s="10" t="s">
        <v>49</v>
      </c>
      <c r="X2118" s="10" t="s">
        <v>49</v>
      </c>
      <c r="Y2118" s="16">
        <v>39.164129000000003</v>
      </c>
      <c r="Z2118" s="16">
        <v>-119.1801</v>
      </c>
    </row>
    <row r="2119" spans="1:26" x14ac:dyDescent="0.3">
      <c r="A2119" s="10">
        <v>8785</v>
      </c>
      <c r="B2119" s="11" t="s">
        <v>35628</v>
      </c>
      <c r="C2119" s="10">
        <v>55988</v>
      </c>
      <c r="D2119" s="11" t="s">
        <v>35629</v>
      </c>
      <c r="E2119" s="12" t="s">
        <v>41</v>
      </c>
      <c r="F2119" s="12" t="s">
        <v>41</v>
      </c>
      <c r="G2119" s="13" t="s">
        <v>400</v>
      </c>
      <c r="H2119" s="13" t="s">
        <v>1570</v>
      </c>
      <c r="I2119" s="13" t="s">
        <v>2669</v>
      </c>
      <c r="J2119" s="11" t="s">
        <v>143</v>
      </c>
      <c r="K2119" s="14" t="s">
        <v>77</v>
      </c>
      <c r="L2119" s="14" t="s">
        <v>1</v>
      </c>
      <c r="M2119" s="15">
        <v>0.8</v>
      </c>
      <c r="N2119" s="15">
        <v>0.4</v>
      </c>
      <c r="O2119" s="15">
        <v>0.5</v>
      </c>
      <c r="P2119" s="11" t="s">
        <v>560</v>
      </c>
      <c r="Q2119" s="13" t="s">
        <v>561</v>
      </c>
      <c r="R2119" s="13" t="s">
        <v>73</v>
      </c>
      <c r="S2119" s="13">
        <v>9</v>
      </c>
      <c r="T2119" s="13">
        <v>2011</v>
      </c>
      <c r="U2119" s="13">
        <v>12</v>
      </c>
      <c r="V2119" s="13">
        <v>2018</v>
      </c>
      <c r="W2119" s="10" t="s">
        <v>49</v>
      </c>
      <c r="X2119" s="10" t="s">
        <v>49</v>
      </c>
      <c r="Y2119" s="16">
        <v>39.164129000000003</v>
      </c>
      <c r="Z2119" s="16">
        <v>-119.1801</v>
      </c>
    </row>
    <row r="2120" spans="1:26" x14ac:dyDescent="0.3">
      <c r="A2120" s="10">
        <v>8785</v>
      </c>
      <c r="B2120" s="11" t="s">
        <v>35628</v>
      </c>
      <c r="C2120" s="10">
        <v>55988</v>
      </c>
      <c r="D2120" s="11" t="s">
        <v>35629</v>
      </c>
      <c r="E2120" s="12" t="s">
        <v>41</v>
      </c>
      <c r="F2120" s="12" t="s">
        <v>41</v>
      </c>
      <c r="G2120" s="13" t="s">
        <v>400</v>
      </c>
      <c r="H2120" s="13" t="s">
        <v>1570</v>
      </c>
      <c r="I2120" s="13" t="s">
        <v>2669</v>
      </c>
      <c r="J2120" s="11" t="s">
        <v>143</v>
      </c>
      <c r="K2120" s="14" t="s">
        <v>120</v>
      </c>
      <c r="L2120" s="14" t="s">
        <v>1</v>
      </c>
      <c r="M2120" s="15">
        <v>0.8</v>
      </c>
      <c r="N2120" s="15">
        <v>0.4</v>
      </c>
      <c r="O2120" s="15">
        <v>0.5</v>
      </c>
      <c r="P2120" s="11" t="s">
        <v>560</v>
      </c>
      <c r="Q2120" s="13" t="s">
        <v>561</v>
      </c>
      <c r="R2120" s="13" t="s">
        <v>73</v>
      </c>
      <c r="S2120" s="13">
        <v>8</v>
      </c>
      <c r="T2120" s="13">
        <v>2011</v>
      </c>
      <c r="U2120" s="13">
        <v>12</v>
      </c>
      <c r="V2120" s="13">
        <v>2018</v>
      </c>
      <c r="W2120" s="10" t="s">
        <v>49</v>
      </c>
      <c r="X2120" s="10" t="s">
        <v>49</v>
      </c>
      <c r="Y2120" s="16">
        <v>39.164129000000003</v>
      </c>
      <c r="Z2120" s="16">
        <v>-119.1801</v>
      </c>
    </row>
    <row r="2121" spans="1:26" x14ac:dyDescent="0.3">
      <c r="A2121" s="10">
        <v>8785</v>
      </c>
      <c r="B2121" s="11" t="s">
        <v>35628</v>
      </c>
      <c r="C2121" s="10">
        <v>55988</v>
      </c>
      <c r="D2121" s="11" t="s">
        <v>35629</v>
      </c>
      <c r="E2121" s="12" t="s">
        <v>41</v>
      </c>
      <c r="F2121" s="12" t="s">
        <v>41</v>
      </c>
      <c r="G2121" s="13" t="s">
        <v>400</v>
      </c>
      <c r="H2121" s="13" t="s">
        <v>1570</v>
      </c>
      <c r="I2121" s="13" t="s">
        <v>2669</v>
      </c>
      <c r="J2121" s="11" t="s">
        <v>143</v>
      </c>
      <c r="K2121" s="14" t="s">
        <v>124</v>
      </c>
      <c r="L2121" s="14" t="s">
        <v>1</v>
      </c>
      <c r="M2121" s="15">
        <v>0.8</v>
      </c>
      <c r="N2121" s="15">
        <v>0.4</v>
      </c>
      <c r="O2121" s="15">
        <v>0.5</v>
      </c>
      <c r="P2121" s="11" t="s">
        <v>560</v>
      </c>
      <c r="Q2121" s="13" t="s">
        <v>561</v>
      </c>
      <c r="R2121" s="13" t="s">
        <v>73</v>
      </c>
      <c r="S2121" s="13">
        <v>8</v>
      </c>
      <c r="T2121" s="13">
        <v>2011</v>
      </c>
      <c r="U2121" s="13">
        <v>12</v>
      </c>
      <c r="V2121" s="13">
        <v>2018</v>
      </c>
      <c r="W2121" s="10" t="s">
        <v>49</v>
      </c>
      <c r="X2121" s="10" t="s">
        <v>49</v>
      </c>
      <c r="Y2121" s="16">
        <v>39.164129000000003</v>
      </c>
      <c r="Z2121" s="16">
        <v>-119.1801</v>
      </c>
    </row>
    <row r="2122" spans="1:26" x14ac:dyDescent="0.3">
      <c r="A2122" s="10">
        <v>56367</v>
      </c>
      <c r="B2122" s="11" t="s">
        <v>35630</v>
      </c>
      <c r="C2122" s="10">
        <v>57076</v>
      </c>
      <c r="D2122" s="11" t="s">
        <v>35631</v>
      </c>
      <c r="E2122" s="12" t="s">
        <v>41</v>
      </c>
      <c r="F2122" s="12" t="s">
        <v>41</v>
      </c>
      <c r="G2122" s="13" t="s">
        <v>1037</v>
      </c>
      <c r="H2122" s="13" t="s">
        <v>1130</v>
      </c>
      <c r="I2122" s="13" t="s">
        <v>65</v>
      </c>
      <c r="J2122" s="11" t="s">
        <v>2213</v>
      </c>
      <c r="K2122" s="14" t="s">
        <v>1989</v>
      </c>
      <c r="L2122" s="14" t="s">
        <v>1</v>
      </c>
      <c r="M2122" s="15">
        <v>1.8</v>
      </c>
      <c r="N2122" s="15">
        <v>1.8</v>
      </c>
      <c r="O2122" s="15">
        <v>1.8</v>
      </c>
      <c r="P2122" s="11" t="s">
        <v>5347</v>
      </c>
      <c r="Q2122" s="13" t="s">
        <v>5348</v>
      </c>
      <c r="R2122" s="13" t="s">
        <v>48</v>
      </c>
      <c r="S2122" s="13">
        <v>7</v>
      </c>
      <c r="T2122" s="13">
        <v>2010</v>
      </c>
      <c r="U2122" s="13">
        <v>12</v>
      </c>
      <c r="V2122" s="13">
        <v>2018</v>
      </c>
      <c r="W2122" s="10" t="s">
        <v>49</v>
      </c>
      <c r="X2122" s="10" t="s">
        <v>49</v>
      </c>
      <c r="Y2122" s="16">
        <v>32.411900000000003</v>
      </c>
      <c r="Z2122" s="16">
        <v>-84.976100000000002</v>
      </c>
    </row>
    <row r="2123" spans="1:26" x14ac:dyDescent="0.3">
      <c r="A2123" s="10">
        <v>56367</v>
      </c>
      <c r="B2123" s="11" t="s">
        <v>35630</v>
      </c>
      <c r="C2123" s="10">
        <v>57076</v>
      </c>
      <c r="D2123" s="11" t="s">
        <v>35631</v>
      </c>
      <c r="E2123" s="12" t="s">
        <v>41</v>
      </c>
      <c r="F2123" s="12" t="s">
        <v>41</v>
      </c>
      <c r="G2123" s="13" t="s">
        <v>1037</v>
      </c>
      <c r="H2123" s="13" t="s">
        <v>1130</v>
      </c>
      <c r="I2123" s="13" t="s">
        <v>65</v>
      </c>
      <c r="J2123" s="11" t="s">
        <v>2213</v>
      </c>
      <c r="K2123" s="14" t="s">
        <v>1799</v>
      </c>
      <c r="L2123" s="14" t="s">
        <v>1</v>
      </c>
      <c r="M2123" s="15">
        <v>1.8</v>
      </c>
      <c r="N2123" s="15">
        <v>1.8</v>
      </c>
      <c r="O2123" s="15">
        <v>1.8</v>
      </c>
      <c r="P2123" s="11" t="s">
        <v>5347</v>
      </c>
      <c r="Q2123" s="13" t="s">
        <v>5348</v>
      </c>
      <c r="R2123" s="13" t="s">
        <v>48</v>
      </c>
      <c r="S2123" s="13">
        <v>7</v>
      </c>
      <c r="T2123" s="13">
        <v>2010</v>
      </c>
      <c r="U2123" s="13">
        <v>12</v>
      </c>
      <c r="V2123" s="13">
        <v>2018</v>
      </c>
      <c r="W2123" s="10" t="s">
        <v>49</v>
      </c>
      <c r="X2123" s="10" t="s">
        <v>49</v>
      </c>
      <c r="Y2123" s="16">
        <v>32.411900000000003</v>
      </c>
      <c r="Z2123" s="16">
        <v>-84.976100000000002</v>
      </c>
    </row>
    <row r="2124" spans="1:26" x14ac:dyDescent="0.3">
      <c r="A2124" s="10">
        <v>57414</v>
      </c>
      <c r="B2124" s="11" t="s">
        <v>11951</v>
      </c>
      <c r="C2124" s="10">
        <v>58043</v>
      </c>
      <c r="D2124" s="11" t="s">
        <v>11952</v>
      </c>
      <c r="E2124" s="12" t="s">
        <v>41</v>
      </c>
      <c r="F2124" s="12" t="s">
        <v>41</v>
      </c>
      <c r="G2124" s="13" t="s">
        <v>1376</v>
      </c>
      <c r="H2124" s="13" t="s">
        <v>458</v>
      </c>
      <c r="I2124" s="13" t="s">
        <v>138</v>
      </c>
      <c r="J2124" s="11" t="s">
        <v>5334</v>
      </c>
      <c r="K2124" s="14" t="s">
        <v>77</v>
      </c>
      <c r="L2124" s="14" t="s">
        <v>1</v>
      </c>
      <c r="M2124" s="15">
        <v>1</v>
      </c>
      <c r="N2124" s="15">
        <v>1</v>
      </c>
      <c r="O2124" s="15">
        <v>1</v>
      </c>
      <c r="P2124" s="11" t="s">
        <v>4836</v>
      </c>
      <c r="Q2124" s="13" t="s">
        <v>6261</v>
      </c>
      <c r="R2124" s="13" t="s">
        <v>73</v>
      </c>
      <c r="S2124" s="13">
        <v>6</v>
      </c>
      <c r="T2124" s="13">
        <v>1996</v>
      </c>
      <c r="U2124" s="13">
        <v>12</v>
      </c>
      <c r="V2124" s="13">
        <v>2018</v>
      </c>
      <c r="W2124" s="10" t="s">
        <v>49</v>
      </c>
      <c r="X2124" s="10" t="s">
        <v>49</v>
      </c>
      <c r="Y2124" s="16">
        <v>39.747500000000002</v>
      </c>
      <c r="Z2124" s="16">
        <v>-86.183059999999998</v>
      </c>
    </row>
    <row r="2125" spans="1:26" x14ac:dyDescent="0.3">
      <c r="A2125" s="10">
        <v>58133</v>
      </c>
      <c r="B2125" s="11" t="s">
        <v>12168</v>
      </c>
      <c r="C2125" s="10">
        <v>58163</v>
      </c>
      <c r="D2125" s="11" t="s">
        <v>12168</v>
      </c>
      <c r="E2125" s="12" t="s">
        <v>41</v>
      </c>
      <c r="F2125" s="12" t="s">
        <v>41</v>
      </c>
      <c r="G2125" s="13" t="s">
        <v>242</v>
      </c>
      <c r="H2125" s="13" t="s">
        <v>2832</v>
      </c>
      <c r="I2125" s="13" t="s">
        <v>244</v>
      </c>
      <c r="J2125" s="11" t="s">
        <v>218</v>
      </c>
      <c r="K2125" s="14" t="s">
        <v>53</v>
      </c>
      <c r="L2125" s="14" t="s">
        <v>1</v>
      </c>
      <c r="M2125" s="15">
        <v>0.4</v>
      </c>
      <c r="N2125" s="15">
        <v>0.4</v>
      </c>
      <c r="O2125" s="15">
        <v>0.4</v>
      </c>
      <c r="P2125" s="11" t="s">
        <v>46</v>
      </c>
      <c r="Q2125" s="13" t="s">
        <v>47</v>
      </c>
      <c r="R2125" s="13" t="s">
        <v>48</v>
      </c>
      <c r="S2125" s="13">
        <v>1</v>
      </c>
      <c r="T2125" s="13">
        <v>1963</v>
      </c>
      <c r="U2125" s="13">
        <v>12</v>
      </c>
      <c r="V2125" s="13">
        <v>2018</v>
      </c>
      <c r="W2125" s="10" t="s">
        <v>49</v>
      </c>
      <c r="X2125" s="10" t="s">
        <v>49</v>
      </c>
      <c r="Y2125" s="16">
        <v>40.688333</v>
      </c>
      <c r="Z2125" s="16">
        <v>-73.630830000000003</v>
      </c>
    </row>
    <row r="2126" spans="1:26" x14ac:dyDescent="0.3">
      <c r="A2126" s="10">
        <v>58793</v>
      </c>
      <c r="B2126" s="11" t="s">
        <v>35632</v>
      </c>
      <c r="C2126" s="10">
        <v>58923</v>
      </c>
      <c r="D2126" s="11" t="s">
        <v>35633</v>
      </c>
      <c r="E2126" s="12" t="s">
        <v>41</v>
      </c>
      <c r="F2126" s="12" t="s">
        <v>41</v>
      </c>
      <c r="G2126" s="13" t="s">
        <v>1098</v>
      </c>
      <c r="H2126" s="13" t="s">
        <v>16346</v>
      </c>
      <c r="I2126" s="13" t="s">
        <v>138</v>
      </c>
      <c r="J2126" s="11" t="s">
        <v>143</v>
      </c>
      <c r="K2126" s="14" t="s">
        <v>6998</v>
      </c>
      <c r="L2126" s="14" t="s">
        <v>1</v>
      </c>
      <c r="M2126" s="15">
        <v>1</v>
      </c>
      <c r="N2126" s="15">
        <v>1</v>
      </c>
      <c r="O2126" s="15">
        <v>1</v>
      </c>
      <c r="P2126" s="11" t="s">
        <v>46</v>
      </c>
      <c r="Q2126" s="13" t="s">
        <v>47</v>
      </c>
      <c r="R2126" s="13" t="s">
        <v>48</v>
      </c>
      <c r="S2126" s="13">
        <v>12</v>
      </c>
      <c r="T2126" s="13">
        <v>1988</v>
      </c>
      <c r="U2126" s="13">
        <v>12</v>
      </c>
      <c r="V2126" s="13">
        <v>2018</v>
      </c>
      <c r="W2126" s="10" t="s">
        <v>49</v>
      </c>
      <c r="X2126" s="10" t="s">
        <v>49</v>
      </c>
      <c r="Y2126" s="16">
        <v>37.953888999999997</v>
      </c>
      <c r="Z2126" s="16">
        <v>-91.774439999999998</v>
      </c>
    </row>
    <row r="2127" spans="1:26" x14ac:dyDescent="0.3">
      <c r="A2127" s="10">
        <v>59173</v>
      </c>
      <c r="B2127" s="11" t="s">
        <v>14209</v>
      </c>
      <c r="C2127" s="10">
        <v>59395</v>
      </c>
      <c r="D2127" s="11" t="s">
        <v>14210</v>
      </c>
      <c r="E2127" s="12" t="s">
        <v>41</v>
      </c>
      <c r="F2127" s="12" t="s">
        <v>41</v>
      </c>
      <c r="G2127" s="13" t="s">
        <v>84</v>
      </c>
      <c r="H2127" s="13" t="s">
        <v>576</v>
      </c>
      <c r="I2127" s="13" t="s">
        <v>142</v>
      </c>
      <c r="J2127" s="11" t="s">
        <v>218</v>
      </c>
      <c r="K2127" s="14" t="s">
        <v>35634</v>
      </c>
      <c r="L2127" s="14" t="s">
        <v>1</v>
      </c>
      <c r="M2127" s="15">
        <v>0.5</v>
      </c>
      <c r="N2127" s="15">
        <v>0.4</v>
      </c>
      <c r="O2127" s="15">
        <v>0.4</v>
      </c>
      <c r="P2127" s="11" t="s">
        <v>5347</v>
      </c>
      <c r="Q2127" s="13" t="s">
        <v>5348</v>
      </c>
      <c r="R2127" s="13" t="s">
        <v>48</v>
      </c>
      <c r="S2127" s="13">
        <v>1</v>
      </c>
      <c r="T2127" s="13">
        <v>1991</v>
      </c>
      <c r="U2127" s="13">
        <v>12</v>
      </c>
      <c r="V2127" s="13">
        <v>2018</v>
      </c>
      <c r="W2127" s="10" t="s">
        <v>49</v>
      </c>
      <c r="X2127" s="10" t="s">
        <v>49</v>
      </c>
      <c r="Y2127" s="16">
        <v>36.185000000000002</v>
      </c>
      <c r="Z2127" s="16">
        <v>-119.375</v>
      </c>
    </row>
    <row r="2128" spans="1:26" x14ac:dyDescent="0.3">
      <c r="A2128" s="10">
        <v>18445</v>
      </c>
      <c r="B2128" s="11" t="s">
        <v>1084</v>
      </c>
      <c r="C2128" s="10">
        <v>688</v>
      </c>
      <c r="D2128" s="11" t="s">
        <v>1085</v>
      </c>
      <c r="E2128" s="12" t="s">
        <v>41</v>
      </c>
      <c r="F2128" s="12" t="s">
        <v>41</v>
      </c>
      <c r="G2128" s="13" t="s">
        <v>343</v>
      </c>
      <c r="H2128" s="13" t="s">
        <v>1086</v>
      </c>
      <c r="I2128" s="13" t="s">
        <v>1087</v>
      </c>
      <c r="J2128" s="11" t="s">
        <v>44</v>
      </c>
      <c r="K2128" s="14" t="s">
        <v>45</v>
      </c>
      <c r="L2128" s="14" t="s">
        <v>1</v>
      </c>
      <c r="M2128" s="15">
        <v>75</v>
      </c>
      <c r="N2128" s="15">
        <v>76</v>
      </c>
      <c r="O2128" s="15">
        <v>78</v>
      </c>
      <c r="P2128" s="11" t="s">
        <v>71</v>
      </c>
      <c r="Q2128" s="13" t="s">
        <v>72</v>
      </c>
      <c r="R2128" s="13" t="s">
        <v>73</v>
      </c>
      <c r="S2128" s="13">
        <v>5</v>
      </c>
      <c r="T2128" s="13">
        <v>1971</v>
      </c>
      <c r="U2128" s="13">
        <v>11</v>
      </c>
      <c r="V2128" s="13">
        <v>2018</v>
      </c>
      <c r="W2128" s="10" t="s">
        <v>49</v>
      </c>
      <c r="X2128" s="10" t="s">
        <v>49</v>
      </c>
      <c r="Y2128" s="16">
        <v>30.452200000000001</v>
      </c>
      <c r="Z2128" s="16">
        <v>-84.4</v>
      </c>
    </row>
    <row r="2129" spans="1:26" x14ac:dyDescent="0.3">
      <c r="A2129" s="10">
        <v>6443</v>
      </c>
      <c r="B2129" s="11" t="s">
        <v>1093</v>
      </c>
      <c r="C2129" s="10">
        <v>696</v>
      </c>
      <c r="D2129" s="11" t="s">
        <v>1094</v>
      </c>
      <c r="E2129" s="12" t="s">
        <v>41</v>
      </c>
      <c r="F2129" s="12" t="s">
        <v>41</v>
      </c>
      <c r="G2129" s="13" t="s">
        <v>343</v>
      </c>
      <c r="H2129" s="13" t="s">
        <v>1095</v>
      </c>
      <c r="I2129" s="13" t="s">
        <v>946</v>
      </c>
      <c r="J2129" s="11" t="s">
        <v>44</v>
      </c>
      <c r="K2129" s="14" t="s">
        <v>53</v>
      </c>
      <c r="L2129" s="14" t="s">
        <v>1</v>
      </c>
      <c r="M2129" s="15">
        <v>3</v>
      </c>
      <c r="N2129" s="15">
        <v>3</v>
      </c>
      <c r="O2129" s="15">
        <v>3</v>
      </c>
      <c r="P2129" s="11" t="s">
        <v>46</v>
      </c>
      <c r="Q2129" s="13" t="s">
        <v>47</v>
      </c>
      <c r="R2129" s="13" t="s">
        <v>48</v>
      </c>
      <c r="S2129" s="13">
        <v>1</v>
      </c>
      <c r="T2129" s="13">
        <v>1958</v>
      </c>
      <c r="U2129" s="13">
        <v>11</v>
      </c>
      <c r="V2129" s="13">
        <v>2018</v>
      </c>
      <c r="W2129" s="10" t="s">
        <v>49</v>
      </c>
      <c r="X2129" s="10" t="s">
        <v>49</v>
      </c>
      <c r="Y2129" s="16">
        <v>24.710833000000001</v>
      </c>
      <c r="Z2129" s="16">
        <v>-81.092699999999994</v>
      </c>
    </row>
    <row r="2130" spans="1:26" x14ac:dyDescent="0.3">
      <c r="A2130" s="10">
        <v>6443</v>
      </c>
      <c r="B2130" s="11" t="s">
        <v>1093</v>
      </c>
      <c r="C2130" s="10">
        <v>696</v>
      </c>
      <c r="D2130" s="11" t="s">
        <v>1094</v>
      </c>
      <c r="E2130" s="12" t="s">
        <v>41</v>
      </c>
      <c r="F2130" s="12" t="s">
        <v>41</v>
      </c>
      <c r="G2130" s="13" t="s">
        <v>343</v>
      </c>
      <c r="H2130" s="13" t="s">
        <v>1095</v>
      </c>
      <c r="I2130" s="13" t="s">
        <v>946</v>
      </c>
      <c r="J2130" s="11" t="s">
        <v>44</v>
      </c>
      <c r="K2130" s="14" t="s">
        <v>74</v>
      </c>
      <c r="L2130" s="14" t="s">
        <v>1</v>
      </c>
      <c r="M2130" s="15">
        <v>3</v>
      </c>
      <c r="N2130" s="15">
        <v>3</v>
      </c>
      <c r="O2130" s="15">
        <v>3</v>
      </c>
      <c r="P2130" s="11" t="s">
        <v>46</v>
      </c>
      <c r="Q2130" s="13" t="s">
        <v>47</v>
      </c>
      <c r="R2130" s="13" t="s">
        <v>48</v>
      </c>
      <c r="S2130" s="13">
        <v>1</v>
      </c>
      <c r="T2130" s="13">
        <v>1959</v>
      </c>
      <c r="U2130" s="13">
        <v>11</v>
      </c>
      <c r="V2130" s="13">
        <v>2018</v>
      </c>
      <c r="W2130" s="10" t="s">
        <v>49</v>
      </c>
      <c r="X2130" s="10" t="s">
        <v>49</v>
      </c>
      <c r="Y2130" s="16">
        <v>24.710833000000001</v>
      </c>
      <c r="Z2130" s="16">
        <v>-81.092699999999994</v>
      </c>
    </row>
    <row r="2131" spans="1:26" x14ac:dyDescent="0.3">
      <c r="A2131" s="10">
        <v>6443</v>
      </c>
      <c r="B2131" s="11" t="s">
        <v>1093</v>
      </c>
      <c r="C2131" s="10">
        <v>696</v>
      </c>
      <c r="D2131" s="11" t="s">
        <v>1094</v>
      </c>
      <c r="E2131" s="12" t="s">
        <v>41</v>
      </c>
      <c r="F2131" s="12" t="s">
        <v>41</v>
      </c>
      <c r="G2131" s="13" t="s">
        <v>343</v>
      </c>
      <c r="H2131" s="13" t="s">
        <v>1095</v>
      </c>
      <c r="I2131" s="13" t="s">
        <v>946</v>
      </c>
      <c r="J2131" s="11" t="s">
        <v>44</v>
      </c>
      <c r="K2131" s="14" t="s">
        <v>120</v>
      </c>
      <c r="L2131" s="14" t="s">
        <v>1</v>
      </c>
      <c r="M2131" s="15">
        <v>2.5</v>
      </c>
      <c r="N2131" s="15">
        <v>2.5</v>
      </c>
      <c r="O2131" s="15">
        <v>2.5</v>
      </c>
      <c r="P2131" s="11" t="s">
        <v>46</v>
      </c>
      <c r="Q2131" s="13" t="s">
        <v>47</v>
      </c>
      <c r="R2131" s="13" t="s">
        <v>48</v>
      </c>
      <c r="S2131" s="13">
        <v>5</v>
      </c>
      <c r="T2131" s="13">
        <v>1973</v>
      </c>
      <c r="U2131" s="13">
        <v>11</v>
      </c>
      <c r="V2131" s="13">
        <v>2018</v>
      </c>
      <c r="W2131" s="10" t="s">
        <v>49</v>
      </c>
      <c r="X2131" s="10" t="s">
        <v>49</v>
      </c>
      <c r="Y2131" s="16">
        <v>24.710833000000001</v>
      </c>
      <c r="Z2131" s="16">
        <v>-81.092699999999994</v>
      </c>
    </row>
    <row r="2132" spans="1:26" x14ac:dyDescent="0.3">
      <c r="A2132" s="10">
        <v>6443</v>
      </c>
      <c r="B2132" s="11" t="s">
        <v>1093</v>
      </c>
      <c r="C2132" s="10">
        <v>696</v>
      </c>
      <c r="D2132" s="11" t="s">
        <v>1094</v>
      </c>
      <c r="E2132" s="12" t="s">
        <v>41</v>
      </c>
      <c r="F2132" s="12" t="s">
        <v>41</v>
      </c>
      <c r="G2132" s="13" t="s">
        <v>343</v>
      </c>
      <c r="H2132" s="13" t="s">
        <v>1095</v>
      </c>
      <c r="I2132" s="13" t="s">
        <v>946</v>
      </c>
      <c r="J2132" s="11" t="s">
        <v>44</v>
      </c>
      <c r="K2132" s="14" t="s">
        <v>124</v>
      </c>
      <c r="L2132" s="14" t="s">
        <v>1</v>
      </c>
      <c r="M2132" s="15">
        <v>2.5</v>
      </c>
      <c r="N2132" s="15">
        <v>2.5</v>
      </c>
      <c r="O2132" s="15">
        <v>2.5</v>
      </c>
      <c r="P2132" s="11" t="s">
        <v>46</v>
      </c>
      <c r="Q2132" s="13" t="s">
        <v>47</v>
      </c>
      <c r="R2132" s="13" t="s">
        <v>48</v>
      </c>
      <c r="S2132" s="13">
        <v>1</v>
      </c>
      <c r="T2132" s="13">
        <v>1973</v>
      </c>
      <c r="U2132" s="13">
        <v>11</v>
      </c>
      <c r="V2132" s="13">
        <v>2018</v>
      </c>
      <c r="W2132" s="10" t="s">
        <v>49</v>
      </c>
      <c r="X2132" s="10" t="s">
        <v>49</v>
      </c>
      <c r="Y2132" s="16">
        <v>24.710833000000001</v>
      </c>
      <c r="Z2132" s="16">
        <v>-81.092699999999994</v>
      </c>
    </row>
    <row r="2133" spans="1:26" x14ac:dyDescent="0.3">
      <c r="A2133" s="10">
        <v>10005</v>
      </c>
      <c r="B2133" s="11" t="s">
        <v>1627</v>
      </c>
      <c r="C2133" s="10">
        <v>1242</v>
      </c>
      <c r="D2133" s="11" t="s">
        <v>35635</v>
      </c>
      <c r="E2133" s="12" t="s">
        <v>41</v>
      </c>
      <c r="F2133" s="12" t="s">
        <v>41</v>
      </c>
      <c r="G2133" s="13" t="s">
        <v>291</v>
      </c>
      <c r="H2133" s="13" t="s">
        <v>806</v>
      </c>
      <c r="I2133" s="13" t="s">
        <v>183</v>
      </c>
      <c r="J2133" s="11" t="s">
        <v>44</v>
      </c>
      <c r="K2133" s="14" t="s">
        <v>53</v>
      </c>
      <c r="L2133" s="14" t="s">
        <v>1</v>
      </c>
      <c r="M2133" s="15">
        <v>114</v>
      </c>
      <c r="N2133" s="15">
        <v>104</v>
      </c>
      <c r="O2133" s="15">
        <v>104</v>
      </c>
      <c r="P2133" s="11" t="s">
        <v>71</v>
      </c>
      <c r="Q2133" s="13" t="s">
        <v>72</v>
      </c>
      <c r="R2133" s="13" t="s">
        <v>73</v>
      </c>
      <c r="S2133" s="13">
        <v>6</v>
      </c>
      <c r="T2133" s="13">
        <v>1956</v>
      </c>
      <c r="U2133" s="13">
        <v>11</v>
      </c>
      <c r="V2133" s="13">
        <v>2018</v>
      </c>
      <c r="W2133" s="10" t="s">
        <v>49</v>
      </c>
      <c r="X2133" s="10" t="s">
        <v>49</v>
      </c>
      <c r="Y2133" s="16">
        <v>37.596699999999998</v>
      </c>
      <c r="Z2133" s="16">
        <v>-97.413610000000006</v>
      </c>
    </row>
    <row r="2134" spans="1:26" x14ac:dyDescent="0.3">
      <c r="A2134" s="10">
        <v>10005</v>
      </c>
      <c r="B2134" s="11" t="s">
        <v>1627</v>
      </c>
      <c r="C2134" s="10">
        <v>1242</v>
      </c>
      <c r="D2134" s="11" t="s">
        <v>35635</v>
      </c>
      <c r="E2134" s="12" t="s">
        <v>41</v>
      </c>
      <c r="F2134" s="12" t="s">
        <v>41</v>
      </c>
      <c r="G2134" s="13" t="s">
        <v>291</v>
      </c>
      <c r="H2134" s="13" t="s">
        <v>806</v>
      </c>
      <c r="I2134" s="13" t="s">
        <v>183</v>
      </c>
      <c r="J2134" s="11" t="s">
        <v>44</v>
      </c>
      <c r="K2134" s="14" t="s">
        <v>74</v>
      </c>
      <c r="L2134" s="14" t="s">
        <v>1</v>
      </c>
      <c r="M2134" s="15">
        <v>114</v>
      </c>
      <c r="N2134" s="15">
        <v>86</v>
      </c>
      <c r="O2134" s="15">
        <v>90</v>
      </c>
      <c r="P2134" s="11" t="s">
        <v>71</v>
      </c>
      <c r="Q2134" s="13" t="s">
        <v>72</v>
      </c>
      <c r="R2134" s="13" t="s">
        <v>73</v>
      </c>
      <c r="S2134" s="13">
        <v>4</v>
      </c>
      <c r="T2134" s="13">
        <v>1959</v>
      </c>
      <c r="U2134" s="13">
        <v>11</v>
      </c>
      <c r="V2134" s="13">
        <v>2018</v>
      </c>
      <c r="W2134" s="10" t="s">
        <v>49</v>
      </c>
      <c r="X2134" s="10" t="s">
        <v>49</v>
      </c>
      <c r="Y2134" s="16">
        <v>37.596699999999998</v>
      </c>
      <c r="Z2134" s="16">
        <v>-97.413610000000006</v>
      </c>
    </row>
    <row r="2135" spans="1:26" x14ac:dyDescent="0.3">
      <c r="A2135" s="10">
        <v>4254</v>
      </c>
      <c r="B2135" s="11" t="s">
        <v>2019</v>
      </c>
      <c r="C2135" s="10">
        <v>1706</v>
      </c>
      <c r="D2135" s="11" t="s">
        <v>35636</v>
      </c>
      <c r="E2135" s="12" t="s">
        <v>41</v>
      </c>
      <c r="F2135" s="12" t="s">
        <v>41</v>
      </c>
      <c r="G2135" s="13" t="s">
        <v>2021</v>
      </c>
      <c r="H2135" s="13" t="s">
        <v>5103</v>
      </c>
      <c r="I2135" s="13" t="s">
        <v>138</v>
      </c>
      <c r="J2135" s="11" t="s">
        <v>44</v>
      </c>
      <c r="K2135" s="14" t="s">
        <v>45</v>
      </c>
      <c r="L2135" s="14" t="s">
        <v>1</v>
      </c>
      <c r="M2135" s="15">
        <v>16</v>
      </c>
      <c r="N2135" s="15">
        <v>12</v>
      </c>
      <c r="O2135" s="15">
        <v>15</v>
      </c>
      <c r="P2135" s="11" t="s">
        <v>99</v>
      </c>
      <c r="Q2135" s="13" t="s">
        <v>72</v>
      </c>
      <c r="R2135" s="13" t="s">
        <v>100</v>
      </c>
      <c r="S2135" s="13">
        <v>8</v>
      </c>
      <c r="T2135" s="13">
        <v>1966</v>
      </c>
      <c r="U2135" s="13">
        <v>11</v>
      </c>
      <c r="V2135" s="13">
        <v>2018</v>
      </c>
      <c r="W2135" s="10" t="s">
        <v>49</v>
      </c>
      <c r="X2135" s="10" t="s">
        <v>49</v>
      </c>
      <c r="Y2135" s="16">
        <v>45.0306</v>
      </c>
      <c r="Z2135" s="16">
        <v>-84.703900000000004</v>
      </c>
    </row>
    <row r="2136" spans="1:26" x14ac:dyDescent="0.3">
      <c r="A2136" s="10">
        <v>4254</v>
      </c>
      <c r="B2136" s="11" t="s">
        <v>2019</v>
      </c>
      <c r="C2136" s="10">
        <v>1706</v>
      </c>
      <c r="D2136" s="11" t="s">
        <v>35636</v>
      </c>
      <c r="E2136" s="12" t="s">
        <v>41</v>
      </c>
      <c r="F2136" s="12" t="s">
        <v>41</v>
      </c>
      <c r="G2136" s="13" t="s">
        <v>2021</v>
      </c>
      <c r="H2136" s="13" t="s">
        <v>5103</v>
      </c>
      <c r="I2136" s="13" t="s">
        <v>138</v>
      </c>
      <c r="J2136" s="11" t="s">
        <v>44</v>
      </c>
      <c r="K2136" s="14" t="s">
        <v>51</v>
      </c>
      <c r="L2136" s="14" t="s">
        <v>1</v>
      </c>
      <c r="M2136" s="15">
        <v>16</v>
      </c>
      <c r="N2136" s="15">
        <v>11</v>
      </c>
      <c r="O2136" s="15">
        <v>15</v>
      </c>
      <c r="P2136" s="11" t="s">
        <v>99</v>
      </c>
      <c r="Q2136" s="13" t="s">
        <v>72</v>
      </c>
      <c r="R2136" s="13" t="s">
        <v>100</v>
      </c>
      <c r="S2136" s="13">
        <v>8</v>
      </c>
      <c r="T2136" s="13">
        <v>1966</v>
      </c>
      <c r="U2136" s="13">
        <v>11</v>
      </c>
      <c r="V2136" s="13">
        <v>2018</v>
      </c>
      <c r="W2136" s="10" t="s">
        <v>49</v>
      </c>
      <c r="X2136" s="10" t="s">
        <v>49</v>
      </c>
      <c r="Y2136" s="16">
        <v>45.0306</v>
      </c>
      <c r="Z2136" s="16">
        <v>-84.703900000000004</v>
      </c>
    </row>
    <row r="2137" spans="1:26" x14ac:dyDescent="0.3">
      <c r="A2137" s="10">
        <v>4254</v>
      </c>
      <c r="B2137" s="11" t="s">
        <v>2019</v>
      </c>
      <c r="C2137" s="10">
        <v>1706</v>
      </c>
      <c r="D2137" s="11" t="s">
        <v>35636</v>
      </c>
      <c r="E2137" s="12" t="s">
        <v>41</v>
      </c>
      <c r="F2137" s="12" t="s">
        <v>41</v>
      </c>
      <c r="G2137" s="13" t="s">
        <v>2021</v>
      </c>
      <c r="H2137" s="13" t="s">
        <v>5103</v>
      </c>
      <c r="I2137" s="13" t="s">
        <v>138</v>
      </c>
      <c r="J2137" s="11" t="s">
        <v>44</v>
      </c>
      <c r="K2137" s="14" t="s">
        <v>53</v>
      </c>
      <c r="L2137" s="14" t="s">
        <v>1</v>
      </c>
      <c r="M2137" s="15">
        <v>16</v>
      </c>
      <c r="N2137" s="15">
        <v>10</v>
      </c>
      <c r="O2137" s="15">
        <v>14</v>
      </c>
      <c r="P2137" s="11" t="s">
        <v>99</v>
      </c>
      <c r="Q2137" s="13" t="s">
        <v>72</v>
      </c>
      <c r="R2137" s="13" t="s">
        <v>100</v>
      </c>
      <c r="S2137" s="13">
        <v>8</v>
      </c>
      <c r="T2137" s="13">
        <v>1966</v>
      </c>
      <c r="U2137" s="13">
        <v>11</v>
      </c>
      <c r="V2137" s="13">
        <v>2018</v>
      </c>
      <c r="W2137" s="10" t="s">
        <v>49</v>
      </c>
      <c r="X2137" s="10" t="s">
        <v>49</v>
      </c>
      <c r="Y2137" s="16">
        <v>45.0306</v>
      </c>
      <c r="Z2137" s="16">
        <v>-84.703900000000004</v>
      </c>
    </row>
    <row r="2138" spans="1:26" x14ac:dyDescent="0.3">
      <c r="A2138" s="10">
        <v>4254</v>
      </c>
      <c r="B2138" s="11" t="s">
        <v>2019</v>
      </c>
      <c r="C2138" s="10">
        <v>1710</v>
      </c>
      <c r="D2138" s="11" t="s">
        <v>2036</v>
      </c>
      <c r="E2138" s="12" t="s">
        <v>41</v>
      </c>
      <c r="F2138" s="12" t="s">
        <v>41</v>
      </c>
      <c r="G2138" s="13" t="s">
        <v>2021</v>
      </c>
      <c r="H2138" s="13" t="s">
        <v>1717</v>
      </c>
      <c r="I2138" s="13" t="s">
        <v>138</v>
      </c>
      <c r="J2138" s="11" t="s">
        <v>44</v>
      </c>
      <c r="K2138" s="14" t="s">
        <v>766</v>
      </c>
      <c r="L2138" s="14" t="s">
        <v>1</v>
      </c>
      <c r="M2138" s="15">
        <v>18.600000000000001</v>
      </c>
      <c r="N2138" s="15">
        <v>12</v>
      </c>
      <c r="O2138" s="15">
        <v>17</v>
      </c>
      <c r="P2138" s="11" t="s">
        <v>46</v>
      </c>
      <c r="Q2138" s="13" t="s">
        <v>47</v>
      </c>
      <c r="R2138" s="13" t="s">
        <v>100</v>
      </c>
      <c r="S2138" s="13">
        <v>12</v>
      </c>
      <c r="T2138" s="13">
        <v>1968</v>
      </c>
      <c r="U2138" s="13">
        <v>11</v>
      </c>
      <c r="V2138" s="13">
        <v>2018</v>
      </c>
      <c r="W2138" s="10" t="s">
        <v>49</v>
      </c>
      <c r="X2138" s="10" t="s">
        <v>49</v>
      </c>
      <c r="Y2138" s="16">
        <v>42.910296000000002</v>
      </c>
      <c r="Z2138" s="16">
        <v>-86.200739999999996</v>
      </c>
    </row>
    <row r="2139" spans="1:26" x14ac:dyDescent="0.3">
      <c r="A2139" s="10">
        <v>4254</v>
      </c>
      <c r="B2139" s="11" t="s">
        <v>2019</v>
      </c>
      <c r="C2139" s="10">
        <v>1718</v>
      </c>
      <c r="D2139" s="11" t="s">
        <v>35637</v>
      </c>
      <c r="E2139" s="12" t="s">
        <v>41</v>
      </c>
      <c r="F2139" s="12" t="s">
        <v>41</v>
      </c>
      <c r="G2139" s="13" t="s">
        <v>2021</v>
      </c>
      <c r="H2139" s="13" t="s">
        <v>1494</v>
      </c>
      <c r="I2139" s="13" t="s">
        <v>138</v>
      </c>
      <c r="J2139" s="11" t="s">
        <v>44</v>
      </c>
      <c r="K2139" s="14" t="s">
        <v>45</v>
      </c>
      <c r="L2139" s="14" t="s">
        <v>1</v>
      </c>
      <c r="M2139" s="15">
        <v>20</v>
      </c>
      <c r="N2139" s="15">
        <v>5</v>
      </c>
      <c r="O2139" s="15">
        <v>10</v>
      </c>
      <c r="P2139" s="11" t="s">
        <v>99</v>
      </c>
      <c r="Q2139" s="13" t="s">
        <v>72</v>
      </c>
      <c r="R2139" s="13" t="s">
        <v>100</v>
      </c>
      <c r="S2139" s="13">
        <v>10</v>
      </c>
      <c r="T2139" s="13">
        <v>1969</v>
      </c>
      <c r="U2139" s="13">
        <v>11</v>
      </c>
      <c r="V2139" s="13">
        <v>2018</v>
      </c>
      <c r="W2139" s="10" t="s">
        <v>49</v>
      </c>
      <c r="X2139" s="10" t="s">
        <v>49</v>
      </c>
      <c r="Y2139" s="16">
        <v>45.766858999999997</v>
      </c>
      <c r="Z2139" s="16">
        <v>-84.756600000000006</v>
      </c>
    </row>
    <row r="2140" spans="1:26" x14ac:dyDescent="0.3">
      <c r="A2140" s="10">
        <v>4254</v>
      </c>
      <c r="B2140" s="11" t="s">
        <v>2019</v>
      </c>
      <c r="C2140" s="10">
        <v>1719</v>
      </c>
      <c r="D2140" s="11" t="s">
        <v>35638</v>
      </c>
      <c r="E2140" s="12" t="s">
        <v>41</v>
      </c>
      <c r="F2140" s="12" t="s">
        <v>41</v>
      </c>
      <c r="G2140" s="13" t="s">
        <v>2021</v>
      </c>
      <c r="H2140" s="13" t="s">
        <v>6299</v>
      </c>
      <c r="I2140" s="13" t="s">
        <v>138</v>
      </c>
      <c r="J2140" s="11" t="s">
        <v>44</v>
      </c>
      <c r="K2140" s="14" t="s">
        <v>51</v>
      </c>
      <c r="L2140" s="14" t="s">
        <v>1</v>
      </c>
      <c r="M2140" s="15">
        <v>33.6</v>
      </c>
      <c r="N2140" s="15">
        <v>29</v>
      </c>
      <c r="O2140" s="15">
        <v>37</v>
      </c>
      <c r="P2140" s="11" t="s">
        <v>99</v>
      </c>
      <c r="Q2140" s="13" t="s">
        <v>72</v>
      </c>
      <c r="R2140" s="13" t="s">
        <v>100</v>
      </c>
      <c r="S2140" s="13">
        <v>1</v>
      </c>
      <c r="T2140" s="13">
        <v>1970</v>
      </c>
      <c r="U2140" s="13">
        <v>11</v>
      </c>
      <c r="V2140" s="13">
        <v>2018</v>
      </c>
      <c r="W2140" s="10" t="s">
        <v>49</v>
      </c>
      <c r="X2140" s="10" t="s">
        <v>49</v>
      </c>
      <c r="Y2140" s="16">
        <v>43.156745999999998</v>
      </c>
      <c r="Z2140" s="16">
        <v>-83.628590000000003</v>
      </c>
    </row>
    <row r="2141" spans="1:26" x14ac:dyDescent="0.3">
      <c r="A2141" s="10">
        <v>4254</v>
      </c>
      <c r="B2141" s="11" t="s">
        <v>2019</v>
      </c>
      <c r="C2141" s="10">
        <v>1719</v>
      </c>
      <c r="D2141" s="11" t="s">
        <v>35638</v>
      </c>
      <c r="E2141" s="12" t="s">
        <v>41</v>
      </c>
      <c r="F2141" s="12" t="s">
        <v>41</v>
      </c>
      <c r="G2141" s="13" t="s">
        <v>2021</v>
      </c>
      <c r="H2141" s="13" t="s">
        <v>6299</v>
      </c>
      <c r="I2141" s="13" t="s">
        <v>138</v>
      </c>
      <c r="J2141" s="11" t="s">
        <v>44</v>
      </c>
      <c r="K2141" s="14" t="s">
        <v>53</v>
      </c>
      <c r="L2141" s="14" t="s">
        <v>1</v>
      </c>
      <c r="M2141" s="15">
        <v>33.6</v>
      </c>
      <c r="N2141" s="15">
        <v>22</v>
      </c>
      <c r="O2141" s="15">
        <v>30</v>
      </c>
      <c r="P2141" s="11" t="s">
        <v>99</v>
      </c>
      <c r="Q2141" s="13" t="s">
        <v>72</v>
      </c>
      <c r="R2141" s="13" t="s">
        <v>100</v>
      </c>
      <c r="S2141" s="13">
        <v>6</v>
      </c>
      <c r="T2141" s="13">
        <v>1970</v>
      </c>
      <c r="U2141" s="13">
        <v>11</v>
      </c>
      <c r="V2141" s="13">
        <v>2018</v>
      </c>
      <c r="W2141" s="10" t="s">
        <v>49</v>
      </c>
      <c r="X2141" s="10" t="s">
        <v>49</v>
      </c>
      <c r="Y2141" s="16">
        <v>43.156745999999998</v>
      </c>
      <c r="Z2141" s="16">
        <v>-83.628590000000003</v>
      </c>
    </row>
    <row r="2142" spans="1:26" x14ac:dyDescent="0.3">
      <c r="A2142" s="10">
        <v>4254</v>
      </c>
      <c r="B2142" s="11" t="s">
        <v>2019</v>
      </c>
      <c r="C2142" s="10">
        <v>1719</v>
      </c>
      <c r="D2142" s="11" t="s">
        <v>35638</v>
      </c>
      <c r="E2142" s="12" t="s">
        <v>41</v>
      </c>
      <c r="F2142" s="12" t="s">
        <v>41</v>
      </c>
      <c r="G2142" s="13" t="s">
        <v>2021</v>
      </c>
      <c r="H2142" s="13" t="s">
        <v>6299</v>
      </c>
      <c r="I2142" s="13" t="s">
        <v>138</v>
      </c>
      <c r="J2142" s="11" t="s">
        <v>44</v>
      </c>
      <c r="K2142" s="14" t="s">
        <v>74</v>
      </c>
      <c r="L2142" s="14" t="s">
        <v>1</v>
      </c>
      <c r="M2142" s="15">
        <v>33.6</v>
      </c>
      <c r="N2142" s="15">
        <v>28</v>
      </c>
      <c r="O2142" s="15">
        <v>37</v>
      </c>
      <c r="P2142" s="11" t="s">
        <v>99</v>
      </c>
      <c r="Q2142" s="13" t="s">
        <v>72</v>
      </c>
      <c r="R2142" s="13" t="s">
        <v>100</v>
      </c>
      <c r="S2142" s="13">
        <v>7</v>
      </c>
      <c r="T2142" s="13">
        <v>1970</v>
      </c>
      <c r="U2142" s="13">
        <v>11</v>
      </c>
      <c r="V2142" s="13">
        <v>2018</v>
      </c>
      <c r="W2142" s="10" t="s">
        <v>49</v>
      </c>
      <c r="X2142" s="10" t="s">
        <v>49</v>
      </c>
      <c r="Y2142" s="16">
        <v>43.156745999999998</v>
      </c>
      <c r="Z2142" s="16">
        <v>-83.628590000000003</v>
      </c>
    </row>
    <row r="2143" spans="1:26" x14ac:dyDescent="0.3">
      <c r="A2143" s="10">
        <v>20397</v>
      </c>
      <c r="B2143" s="11" t="s">
        <v>2660</v>
      </c>
      <c r="C2143" s="10">
        <v>2313</v>
      </c>
      <c r="D2143" s="11" t="s">
        <v>2661</v>
      </c>
      <c r="E2143" s="12" t="s">
        <v>41</v>
      </c>
      <c r="F2143" s="12" t="s">
        <v>41</v>
      </c>
      <c r="G2143" s="13" t="s">
        <v>181</v>
      </c>
      <c r="H2143" s="13" t="s">
        <v>2662</v>
      </c>
      <c r="I2143" s="13" t="s">
        <v>183</v>
      </c>
      <c r="J2143" s="11" t="s">
        <v>44</v>
      </c>
      <c r="K2143" s="14" t="s">
        <v>77</v>
      </c>
      <c r="L2143" s="14" t="s">
        <v>1</v>
      </c>
      <c r="M2143" s="15">
        <v>4.0999999999999996</v>
      </c>
      <c r="N2143" s="15">
        <v>4.0999999999999996</v>
      </c>
      <c r="O2143" s="15">
        <v>4.0999999999999996</v>
      </c>
      <c r="P2143" s="11" t="s">
        <v>326</v>
      </c>
      <c r="Q2143" s="13" t="s">
        <v>72</v>
      </c>
      <c r="R2143" s="13" t="s">
        <v>48</v>
      </c>
      <c r="S2143" s="13">
        <v>6</v>
      </c>
      <c r="T2143" s="13">
        <v>1971</v>
      </c>
      <c r="U2143" s="13">
        <v>11</v>
      </c>
      <c r="V2143" s="13">
        <v>2018</v>
      </c>
      <c r="W2143" s="10" t="s">
        <v>49</v>
      </c>
      <c r="X2143" s="10" t="s">
        <v>49</v>
      </c>
      <c r="Y2143" s="16">
        <v>41.844935999999997</v>
      </c>
      <c r="Z2143" s="16">
        <v>-96.713449999999995</v>
      </c>
    </row>
    <row r="2144" spans="1:26" x14ac:dyDescent="0.3">
      <c r="A2144" s="10">
        <v>17568</v>
      </c>
      <c r="B2144" s="11" t="s">
        <v>2385</v>
      </c>
      <c r="C2144" s="10">
        <v>6061</v>
      </c>
      <c r="D2144" s="11" t="s">
        <v>4002</v>
      </c>
      <c r="E2144" s="12" t="s">
        <v>41</v>
      </c>
      <c r="F2144" s="12" t="s">
        <v>41</v>
      </c>
      <c r="G2144" s="13" t="s">
        <v>2376</v>
      </c>
      <c r="H2144" s="13" t="s">
        <v>4003</v>
      </c>
      <c r="I2144" s="13" t="s">
        <v>138</v>
      </c>
      <c r="J2144" s="11" t="s">
        <v>44</v>
      </c>
      <c r="K2144" s="14" t="s">
        <v>45</v>
      </c>
      <c r="L2144" s="14" t="s">
        <v>1</v>
      </c>
      <c r="M2144" s="15">
        <v>200</v>
      </c>
      <c r="N2144" s="15">
        <v>180</v>
      </c>
      <c r="O2144" s="15">
        <v>200</v>
      </c>
      <c r="P2144" s="11" t="s">
        <v>75</v>
      </c>
      <c r="Q2144" s="13" t="s">
        <v>76</v>
      </c>
      <c r="R2144" s="13" t="s">
        <v>73</v>
      </c>
      <c r="S2144" s="13">
        <v>4</v>
      </c>
      <c r="T2144" s="13">
        <v>1978</v>
      </c>
      <c r="U2144" s="13">
        <v>11</v>
      </c>
      <c r="V2144" s="13">
        <v>2018</v>
      </c>
      <c r="W2144" s="10" t="s">
        <v>49</v>
      </c>
      <c r="X2144" s="10" t="s">
        <v>49</v>
      </c>
      <c r="Y2144" s="16">
        <v>31.218599999999999</v>
      </c>
      <c r="Z2144" s="16">
        <v>-89.394000000000005</v>
      </c>
    </row>
    <row r="2145" spans="1:26" x14ac:dyDescent="0.3">
      <c r="A2145" s="10">
        <v>17568</v>
      </c>
      <c r="B2145" s="11" t="s">
        <v>2385</v>
      </c>
      <c r="C2145" s="10">
        <v>6061</v>
      </c>
      <c r="D2145" s="11" t="s">
        <v>4002</v>
      </c>
      <c r="E2145" s="12" t="s">
        <v>41</v>
      </c>
      <c r="F2145" s="12" t="s">
        <v>41</v>
      </c>
      <c r="G2145" s="13" t="s">
        <v>2376</v>
      </c>
      <c r="H2145" s="13" t="s">
        <v>4003</v>
      </c>
      <c r="I2145" s="13" t="s">
        <v>138</v>
      </c>
      <c r="J2145" s="11" t="s">
        <v>44</v>
      </c>
      <c r="K2145" s="14" t="s">
        <v>51</v>
      </c>
      <c r="L2145" s="14" t="s">
        <v>1</v>
      </c>
      <c r="M2145" s="15">
        <v>200</v>
      </c>
      <c r="N2145" s="15">
        <v>180</v>
      </c>
      <c r="O2145" s="15">
        <v>200</v>
      </c>
      <c r="P2145" s="11" t="s">
        <v>75</v>
      </c>
      <c r="Q2145" s="13" t="s">
        <v>76</v>
      </c>
      <c r="R2145" s="13" t="s">
        <v>73</v>
      </c>
      <c r="S2145" s="13">
        <v>12</v>
      </c>
      <c r="T2145" s="13">
        <v>1978</v>
      </c>
      <c r="U2145" s="13">
        <v>11</v>
      </c>
      <c r="V2145" s="13">
        <v>2018</v>
      </c>
      <c r="W2145" s="10" t="s">
        <v>49</v>
      </c>
      <c r="X2145" s="10" t="s">
        <v>49</v>
      </c>
      <c r="Y2145" s="16">
        <v>31.218599999999999</v>
      </c>
      <c r="Z2145" s="16">
        <v>-89.394000000000005</v>
      </c>
    </row>
    <row r="2146" spans="1:26" x14ac:dyDescent="0.3">
      <c r="A2146" s="10">
        <v>11216</v>
      </c>
      <c r="B2146" s="11" t="s">
        <v>35326</v>
      </c>
      <c r="C2146" s="10">
        <v>10478</v>
      </c>
      <c r="D2146" s="11" t="s">
        <v>35639</v>
      </c>
      <c r="E2146" s="12" t="s">
        <v>41</v>
      </c>
      <c r="F2146" s="12" t="s">
        <v>41</v>
      </c>
      <c r="G2146" s="13" t="s">
        <v>84</v>
      </c>
      <c r="H2146" s="13" t="s">
        <v>224</v>
      </c>
      <c r="I2146" s="13" t="s">
        <v>142</v>
      </c>
      <c r="J2146" s="11" t="s">
        <v>2213</v>
      </c>
      <c r="K2146" s="14" t="s">
        <v>1989</v>
      </c>
      <c r="L2146" s="14" t="s">
        <v>307</v>
      </c>
      <c r="M2146" s="15">
        <v>20.9</v>
      </c>
      <c r="N2146" s="15">
        <v>21.5</v>
      </c>
      <c r="O2146" s="15">
        <v>20.9</v>
      </c>
      <c r="P2146" s="11" t="s">
        <v>80</v>
      </c>
      <c r="Q2146" s="13" t="s">
        <v>72</v>
      </c>
      <c r="R2146" s="13" t="s">
        <v>81</v>
      </c>
      <c r="S2146" s="13">
        <v>9</v>
      </c>
      <c r="T2146" s="13">
        <v>1988</v>
      </c>
      <c r="U2146" s="13">
        <v>11</v>
      </c>
      <c r="V2146" s="13">
        <v>2018</v>
      </c>
      <c r="W2146" s="10" t="s">
        <v>49</v>
      </c>
      <c r="X2146" s="10" t="s">
        <v>49</v>
      </c>
      <c r="Y2146" s="16">
        <v>34.463895999999998</v>
      </c>
      <c r="Z2146" s="16">
        <v>-118.59399999999999</v>
      </c>
    </row>
    <row r="2147" spans="1:26" x14ac:dyDescent="0.3">
      <c r="A2147" s="10">
        <v>11216</v>
      </c>
      <c r="B2147" s="11" t="s">
        <v>35326</v>
      </c>
      <c r="C2147" s="10">
        <v>10478</v>
      </c>
      <c r="D2147" s="11" t="s">
        <v>35639</v>
      </c>
      <c r="E2147" s="12" t="s">
        <v>41</v>
      </c>
      <c r="F2147" s="12" t="s">
        <v>41</v>
      </c>
      <c r="G2147" s="13" t="s">
        <v>84</v>
      </c>
      <c r="H2147" s="13" t="s">
        <v>224</v>
      </c>
      <c r="I2147" s="13" t="s">
        <v>142</v>
      </c>
      <c r="J2147" s="11" t="s">
        <v>2213</v>
      </c>
      <c r="K2147" s="14" t="s">
        <v>1799</v>
      </c>
      <c r="L2147" s="14" t="s">
        <v>307</v>
      </c>
      <c r="M2147" s="15">
        <v>7.4</v>
      </c>
      <c r="N2147" s="15">
        <v>5.7</v>
      </c>
      <c r="O2147" s="15">
        <v>6</v>
      </c>
      <c r="P2147" s="11" t="s">
        <v>80</v>
      </c>
      <c r="Q2147" s="13" t="s">
        <v>72</v>
      </c>
      <c r="R2147" s="13" t="s">
        <v>84</v>
      </c>
      <c r="S2147" s="13">
        <v>9</v>
      </c>
      <c r="T2147" s="13">
        <v>1988</v>
      </c>
      <c r="U2147" s="13">
        <v>11</v>
      </c>
      <c r="V2147" s="13">
        <v>2018</v>
      </c>
      <c r="W2147" s="10" t="s">
        <v>49</v>
      </c>
      <c r="X2147" s="10" t="s">
        <v>49</v>
      </c>
      <c r="Y2147" s="16">
        <v>34.463895999999998</v>
      </c>
      <c r="Z2147" s="16">
        <v>-118.59399999999999</v>
      </c>
    </row>
    <row r="2148" spans="1:26" x14ac:dyDescent="0.3">
      <c r="A2148" s="10">
        <v>13833</v>
      </c>
      <c r="B2148" s="11" t="s">
        <v>35640</v>
      </c>
      <c r="C2148" s="10">
        <v>50039</v>
      </c>
      <c r="D2148" s="11" t="s">
        <v>35641</v>
      </c>
      <c r="E2148" s="12" t="s">
        <v>41</v>
      </c>
      <c r="F2148" s="12" t="s">
        <v>41</v>
      </c>
      <c r="G2148" s="13" t="s">
        <v>3192</v>
      </c>
      <c r="H2148" s="13" t="s">
        <v>5400</v>
      </c>
      <c r="I2148" s="13" t="s">
        <v>172</v>
      </c>
      <c r="J2148" s="11" t="s">
        <v>236</v>
      </c>
      <c r="K2148" s="14" t="s">
        <v>1989</v>
      </c>
      <c r="L2148" s="14" t="s">
        <v>1</v>
      </c>
      <c r="M2148" s="15">
        <v>59</v>
      </c>
      <c r="N2148" s="15">
        <v>51</v>
      </c>
      <c r="O2148" s="15">
        <v>51</v>
      </c>
      <c r="P2148" s="11" t="s">
        <v>75</v>
      </c>
      <c r="Q2148" s="13" t="s">
        <v>3225</v>
      </c>
      <c r="R2148" s="13" t="s">
        <v>73</v>
      </c>
      <c r="S2148" s="13">
        <v>7</v>
      </c>
      <c r="T2148" s="13">
        <v>1989</v>
      </c>
      <c r="U2148" s="13">
        <v>11</v>
      </c>
      <c r="V2148" s="13">
        <v>2018</v>
      </c>
      <c r="W2148" s="10" t="s">
        <v>49</v>
      </c>
      <c r="X2148" s="10" t="s">
        <v>49</v>
      </c>
      <c r="Y2148" s="16">
        <v>40.873398999999999</v>
      </c>
      <c r="Z2148" s="16">
        <v>-75.993489999999994</v>
      </c>
    </row>
    <row r="2149" spans="1:26" x14ac:dyDescent="0.3">
      <c r="A2149" s="10">
        <v>9303</v>
      </c>
      <c r="B2149" s="11" t="s">
        <v>6350</v>
      </c>
      <c r="C2149" s="10">
        <v>50243</v>
      </c>
      <c r="D2149" s="11" t="s">
        <v>6350</v>
      </c>
      <c r="E2149" s="12" t="s">
        <v>41</v>
      </c>
      <c r="F2149" s="12" t="s">
        <v>41</v>
      </c>
      <c r="G2149" s="13" t="s">
        <v>1220</v>
      </c>
      <c r="H2149" s="13" t="s">
        <v>1846</v>
      </c>
      <c r="I2149" s="13" t="s">
        <v>852</v>
      </c>
      <c r="J2149" s="11" t="s">
        <v>143</v>
      </c>
      <c r="K2149" s="14" t="s">
        <v>2681</v>
      </c>
      <c r="L2149" s="14" t="s">
        <v>307</v>
      </c>
      <c r="M2149" s="15">
        <v>72</v>
      </c>
      <c r="N2149" s="15">
        <v>72</v>
      </c>
      <c r="O2149" s="15">
        <v>72</v>
      </c>
      <c r="P2149" s="11" t="s">
        <v>71</v>
      </c>
      <c r="Q2149" s="13" t="s">
        <v>72</v>
      </c>
      <c r="R2149" s="13" t="s">
        <v>73</v>
      </c>
      <c r="S2149" s="13">
        <v>7</v>
      </c>
      <c r="T2149" s="13">
        <v>1988</v>
      </c>
      <c r="U2149" s="13">
        <v>11</v>
      </c>
      <c r="V2149" s="13">
        <v>2018</v>
      </c>
      <c r="W2149" s="10" t="s">
        <v>49</v>
      </c>
      <c r="X2149" s="10" t="s">
        <v>49</v>
      </c>
      <c r="Y2149" s="16">
        <v>44.573799999999999</v>
      </c>
      <c r="Z2149" s="16">
        <v>-68.804599999999994</v>
      </c>
    </row>
    <row r="2150" spans="1:26" x14ac:dyDescent="0.3">
      <c r="A2150" s="10">
        <v>9303</v>
      </c>
      <c r="B2150" s="11" t="s">
        <v>6350</v>
      </c>
      <c r="C2150" s="10">
        <v>50243</v>
      </c>
      <c r="D2150" s="11" t="s">
        <v>6350</v>
      </c>
      <c r="E2150" s="12" t="s">
        <v>41</v>
      </c>
      <c r="F2150" s="12" t="s">
        <v>41</v>
      </c>
      <c r="G2150" s="13" t="s">
        <v>1220</v>
      </c>
      <c r="H2150" s="13" t="s">
        <v>1846</v>
      </c>
      <c r="I2150" s="13" t="s">
        <v>852</v>
      </c>
      <c r="J2150" s="11" t="s">
        <v>143</v>
      </c>
      <c r="K2150" s="14" t="s">
        <v>2683</v>
      </c>
      <c r="L2150" s="14" t="s">
        <v>307</v>
      </c>
      <c r="M2150" s="15">
        <v>24</v>
      </c>
      <c r="N2150" s="15">
        <v>24</v>
      </c>
      <c r="O2150" s="15">
        <v>24</v>
      </c>
      <c r="P2150" s="11" t="s">
        <v>71</v>
      </c>
      <c r="Q2150" s="13" t="s">
        <v>72</v>
      </c>
      <c r="R2150" s="13" t="s">
        <v>73</v>
      </c>
      <c r="S2150" s="13">
        <v>11</v>
      </c>
      <c r="T2150" s="13">
        <v>2012</v>
      </c>
      <c r="U2150" s="13">
        <v>11</v>
      </c>
      <c r="V2150" s="13">
        <v>2018</v>
      </c>
      <c r="W2150" s="10" t="s">
        <v>49</v>
      </c>
      <c r="X2150" s="10" t="s">
        <v>49</v>
      </c>
      <c r="Y2150" s="16">
        <v>44.573799999999999</v>
      </c>
      <c r="Z2150" s="16">
        <v>-68.804599999999994</v>
      </c>
    </row>
    <row r="2151" spans="1:26" x14ac:dyDescent="0.3">
      <c r="A2151" s="10">
        <v>4361</v>
      </c>
      <c r="B2151" s="11" t="s">
        <v>35642</v>
      </c>
      <c r="C2151" s="10">
        <v>52115</v>
      </c>
      <c r="D2151" s="11" t="s">
        <v>35643</v>
      </c>
      <c r="E2151" s="12" t="s">
        <v>41</v>
      </c>
      <c r="F2151" s="12" t="s">
        <v>41</v>
      </c>
      <c r="G2151" s="13" t="s">
        <v>84</v>
      </c>
      <c r="H2151" s="13" t="s">
        <v>848</v>
      </c>
      <c r="I2151" s="13" t="s">
        <v>142</v>
      </c>
      <c r="J2151" s="11" t="s">
        <v>1806</v>
      </c>
      <c r="K2151" s="14" t="s">
        <v>1989</v>
      </c>
      <c r="L2151" s="14" t="s">
        <v>1</v>
      </c>
      <c r="M2151" s="15">
        <v>2.8</v>
      </c>
      <c r="N2151" s="15">
        <v>2.8</v>
      </c>
      <c r="O2151" s="15">
        <v>2.8</v>
      </c>
      <c r="P2151" s="11" t="s">
        <v>99</v>
      </c>
      <c r="Q2151" s="13" t="s">
        <v>72</v>
      </c>
      <c r="R2151" s="13" t="s">
        <v>100</v>
      </c>
      <c r="S2151" s="13">
        <v>3</v>
      </c>
      <c r="T2151" s="13">
        <v>1984</v>
      </c>
      <c r="U2151" s="13">
        <v>11</v>
      </c>
      <c r="V2151" s="13">
        <v>2018</v>
      </c>
      <c r="W2151" s="10" t="s">
        <v>49</v>
      </c>
      <c r="X2151" s="10" t="s">
        <v>49</v>
      </c>
      <c r="Y2151" s="16">
        <v>37.912799999999997</v>
      </c>
      <c r="Z2151" s="16">
        <v>-121.26139999999999</v>
      </c>
    </row>
    <row r="2152" spans="1:26" x14ac:dyDescent="0.3">
      <c r="A2152" s="10">
        <v>4361</v>
      </c>
      <c r="B2152" s="11" t="s">
        <v>35642</v>
      </c>
      <c r="C2152" s="10">
        <v>52115</v>
      </c>
      <c r="D2152" s="11" t="s">
        <v>35643</v>
      </c>
      <c r="E2152" s="12" t="s">
        <v>41</v>
      </c>
      <c r="F2152" s="12" t="s">
        <v>41</v>
      </c>
      <c r="G2152" s="13" t="s">
        <v>84</v>
      </c>
      <c r="H2152" s="13" t="s">
        <v>848</v>
      </c>
      <c r="I2152" s="13" t="s">
        <v>142</v>
      </c>
      <c r="J2152" s="11" t="s">
        <v>1806</v>
      </c>
      <c r="K2152" s="14" t="s">
        <v>1799</v>
      </c>
      <c r="L2152" s="14" t="s">
        <v>1</v>
      </c>
      <c r="M2152" s="15">
        <v>7.2</v>
      </c>
      <c r="N2152" s="15">
        <v>6.5</v>
      </c>
      <c r="O2152" s="15">
        <v>6.5</v>
      </c>
      <c r="P2152" s="11" t="s">
        <v>99</v>
      </c>
      <c r="Q2152" s="13" t="s">
        <v>72</v>
      </c>
      <c r="R2152" s="13" t="s">
        <v>100</v>
      </c>
      <c r="S2152" s="13">
        <v>2</v>
      </c>
      <c r="T2152" s="13">
        <v>2017</v>
      </c>
      <c r="U2152" s="13">
        <v>11</v>
      </c>
      <c r="V2152" s="13">
        <v>2018</v>
      </c>
      <c r="W2152" s="10" t="s">
        <v>49</v>
      </c>
      <c r="X2152" s="10" t="s">
        <v>49</v>
      </c>
      <c r="Y2152" s="16">
        <v>37.912799999999997</v>
      </c>
      <c r="Z2152" s="16">
        <v>-121.26139999999999</v>
      </c>
    </row>
    <row r="2153" spans="1:26" x14ac:dyDescent="0.3">
      <c r="A2153" s="10">
        <v>6306</v>
      </c>
      <c r="B2153" s="11" t="s">
        <v>35644</v>
      </c>
      <c r="C2153" s="10">
        <v>55867</v>
      </c>
      <c r="D2153" s="11" t="s">
        <v>35645</v>
      </c>
      <c r="E2153" s="12" t="s">
        <v>41</v>
      </c>
      <c r="F2153" s="12" t="s">
        <v>41</v>
      </c>
      <c r="G2153" s="13" t="s">
        <v>136</v>
      </c>
      <c r="H2153" s="13" t="s">
        <v>2254</v>
      </c>
      <c r="I2153" s="13" t="s">
        <v>138</v>
      </c>
      <c r="J2153" s="11" t="s">
        <v>143</v>
      </c>
      <c r="K2153" s="14" t="s">
        <v>1586</v>
      </c>
      <c r="L2153" s="14" t="s">
        <v>1</v>
      </c>
      <c r="M2153" s="15">
        <v>62.5</v>
      </c>
      <c r="N2153" s="15">
        <v>55</v>
      </c>
      <c r="O2153" s="15">
        <v>55</v>
      </c>
      <c r="P2153" s="11" t="s">
        <v>878</v>
      </c>
      <c r="Q2153" s="13" t="s">
        <v>879</v>
      </c>
      <c r="R2153" s="13" t="s">
        <v>73</v>
      </c>
      <c r="S2153" s="13">
        <v>5</v>
      </c>
      <c r="T2153" s="13">
        <v>2007</v>
      </c>
      <c r="U2153" s="13">
        <v>11</v>
      </c>
      <c r="V2153" s="13">
        <v>2018</v>
      </c>
      <c r="W2153" s="10" t="s">
        <v>49</v>
      </c>
      <c r="X2153" s="10" t="s">
        <v>49</v>
      </c>
      <c r="Y2153" s="16">
        <v>45.322400999999999</v>
      </c>
      <c r="Z2153" s="16">
        <v>-95.629509999999996</v>
      </c>
    </row>
    <row r="2154" spans="1:26" x14ac:dyDescent="0.3">
      <c r="A2154" s="10">
        <v>58202</v>
      </c>
      <c r="B2154" s="11" t="s">
        <v>35646</v>
      </c>
      <c r="C2154" s="10">
        <v>58229</v>
      </c>
      <c r="D2154" s="11" t="s">
        <v>35647</v>
      </c>
      <c r="E2154" s="12" t="s">
        <v>41</v>
      </c>
      <c r="F2154" s="12" t="s">
        <v>41</v>
      </c>
      <c r="G2154" s="13" t="s">
        <v>136</v>
      </c>
      <c r="H2154" s="13" t="s">
        <v>2220</v>
      </c>
      <c r="I2154" s="13" t="s">
        <v>138</v>
      </c>
      <c r="J2154" s="11" t="s">
        <v>143</v>
      </c>
      <c r="K2154" s="14" t="s">
        <v>1989</v>
      </c>
      <c r="L2154" s="14" t="s">
        <v>1</v>
      </c>
      <c r="M2154" s="15">
        <v>8.8000000000000007</v>
      </c>
      <c r="N2154" s="15">
        <v>8.8000000000000007</v>
      </c>
      <c r="O2154" s="15">
        <v>8.8000000000000007</v>
      </c>
      <c r="P2154" s="11" t="s">
        <v>46</v>
      </c>
      <c r="Q2154" s="13" t="s">
        <v>47</v>
      </c>
      <c r="R2154" s="13" t="s">
        <v>48</v>
      </c>
      <c r="S2154" s="13">
        <v>6</v>
      </c>
      <c r="T2154" s="13">
        <v>2000</v>
      </c>
      <c r="U2154" s="13">
        <v>11</v>
      </c>
      <c r="V2154" s="13">
        <v>2018</v>
      </c>
      <c r="W2154" s="10" t="s">
        <v>49</v>
      </c>
      <c r="X2154" s="10" t="s">
        <v>49</v>
      </c>
      <c r="Y2154" s="16">
        <v>44.600278000000003</v>
      </c>
      <c r="Z2154" s="16">
        <v>-93.293890000000005</v>
      </c>
    </row>
    <row r="2155" spans="1:26" x14ac:dyDescent="0.3">
      <c r="A2155" s="10">
        <v>58202</v>
      </c>
      <c r="B2155" s="11" t="s">
        <v>35646</v>
      </c>
      <c r="C2155" s="10">
        <v>58230</v>
      </c>
      <c r="D2155" s="11" t="s">
        <v>35648</v>
      </c>
      <c r="E2155" s="12" t="s">
        <v>41</v>
      </c>
      <c r="F2155" s="12" t="s">
        <v>41</v>
      </c>
      <c r="G2155" s="13" t="s">
        <v>136</v>
      </c>
      <c r="H2155" s="13" t="s">
        <v>2220</v>
      </c>
      <c r="I2155" s="13" t="s">
        <v>138</v>
      </c>
      <c r="J2155" s="11" t="s">
        <v>143</v>
      </c>
      <c r="K2155" s="14" t="s">
        <v>1989</v>
      </c>
      <c r="L2155" s="14" t="s">
        <v>1</v>
      </c>
      <c r="M2155" s="15">
        <v>8.8000000000000007</v>
      </c>
      <c r="N2155" s="15">
        <v>8.8000000000000007</v>
      </c>
      <c r="O2155" s="15">
        <v>8.8000000000000007</v>
      </c>
      <c r="P2155" s="11" t="s">
        <v>46</v>
      </c>
      <c r="Q2155" s="13" t="s">
        <v>47</v>
      </c>
      <c r="R2155" s="13" t="s">
        <v>48</v>
      </c>
      <c r="S2155" s="13">
        <v>6</v>
      </c>
      <c r="T2155" s="13">
        <v>2000</v>
      </c>
      <c r="U2155" s="13">
        <v>11</v>
      </c>
      <c r="V2155" s="13">
        <v>2018</v>
      </c>
      <c r="W2155" s="10" t="s">
        <v>49</v>
      </c>
      <c r="X2155" s="10" t="s">
        <v>49</v>
      </c>
      <c r="Y2155" s="16">
        <v>44.7</v>
      </c>
      <c r="Z2155" s="16">
        <v>-92.893609999999995</v>
      </c>
    </row>
    <row r="2156" spans="1:26" x14ac:dyDescent="0.3">
      <c r="A2156" s="10">
        <v>58418</v>
      </c>
      <c r="B2156" s="11" t="s">
        <v>35649</v>
      </c>
      <c r="C2156" s="10">
        <v>58421</v>
      </c>
      <c r="D2156" s="11" t="s">
        <v>35650</v>
      </c>
      <c r="E2156" s="12" t="s">
        <v>41</v>
      </c>
      <c r="F2156" s="12" t="s">
        <v>41</v>
      </c>
      <c r="G2156" s="13" t="s">
        <v>1098</v>
      </c>
      <c r="H2156" s="13" t="s">
        <v>35651</v>
      </c>
      <c r="I2156" s="13" t="s">
        <v>183</v>
      </c>
      <c r="J2156" s="11" t="s">
        <v>143</v>
      </c>
      <c r="K2156" s="14" t="s">
        <v>35652</v>
      </c>
      <c r="L2156" s="14" t="s">
        <v>1</v>
      </c>
      <c r="M2156" s="15">
        <v>1</v>
      </c>
      <c r="N2156" s="15">
        <v>1</v>
      </c>
      <c r="O2156" s="15">
        <v>1</v>
      </c>
      <c r="P2156" s="11" t="s">
        <v>2429</v>
      </c>
      <c r="Q2156" s="13" t="s">
        <v>2430</v>
      </c>
      <c r="R2156" s="13" t="s">
        <v>48</v>
      </c>
      <c r="S2156" s="13">
        <v>4</v>
      </c>
      <c r="T2156" s="13">
        <v>2014</v>
      </c>
      <c r="U2156" s="13">
        <v>11</v>
      </c>
      <c r="V2156" s="13">
        <v>2018</v>
      </c>
      <c r="W2156" s="10" t="s">
        <v>49</v>
      </c>
      <c r="X2156" s="10" t="s">
        <v>49</v>
      </c>
      <c r="Y2156" s="16">
        <v>38.724722</v>
      </c>
      <c r="Z2156" s="16">
        <v>-93.278890000000004</v>
      </c>
    </row>
    <row r="2157" spans="1:26" x14ac:dyDescent="0.3">
      <c r="A2157" s="10">
        <v>58418</v>
      </c>
      <c r="B2157" s="11" t="s">
        <v>35649</v>
      </c>
      <c r="C2157" s="10">
        <v>58421</v>
      </c>
      <c r="D2157" s="11" t="s">
        <v>35650</v>
      </c>
      <c r="E2157" s="12" t="s">
        <v>41</v>
      </c>
      <c r="F2157" s="12" t="s">
        <v>41</v>
      </c>
      <c r="G2157" s="13" t="s">
        <v>1098</v>
      </c>
      <c r="H2157" s="13" t="s">
        <v>35651</v>
      </c>
      <c r="I2157" s="13" t="s">
        <v>183</v>
      </c>
      <c r="J2157" s="11" t="s">
        <v>143</v>
      </c>
      <c r="K2157" s="14" t="s">
        <v>35653</v>
      </c>
      <c r="L2157" s="14" t="s">
        <v>1</v>
      </c>
      <c r="M2157" s="15">
        <v>1.4</v>
      </c>
      <c r="N2157" s="15">
        <v>1.4</v>
      </c>
      <c r="O2157" s="15">
        <v>1.4</v>
      </c>
      <c r="P2157" s="11" t="s">
        <v>2429</v>
      </c>
      <c r="Q2157" s="13" t="s">
        <v>2430</v>
      </c>
      <c r="R2157" s="13" t="s">
        <v>48</v>
      </c>
      <c r="S2157" s="13">
        <v>6</v>
      </c>
      <c r="T2157" s="13">
        <v>2014</v>
      </c>
      <c r="U2157" s="13">
        <v>11</v>
      </c>
      <c r="V2157" s="13">
        <v>2018</v>
      </c>
      <c r="W2157" s="10" t="s">
        <v>49</v>
      </c>
      <c r="X2157" s="10" t="s">
        <v>49</v>
      </c>
      <c r="Y2157" s="16">
        <v>38.724722</v>
      </c>
      <c r="Z2157" s="16">
        <v>-93.278890000000004</v>
      </c>
    </row>
    <row r="2158" spans="1:26" x14ac:dyDescent="0.3">
      <c r="A2158" s="10">
        <v>61099</v>
      </c>
      <c r="B2158" s="11" t="s">
        <v>35654</v>
      </c>
      <c r="C2158" s="10">
        <v>61491</v>
      </c>
      <c r="D2158" s="11" t="s">
        <v>35654</v>
      </c>
      <c r="E2158" s="12" t="s">
        <v>41</v>
      </c>
      <c r="F2158" s="12" t="s">
        <v>41</v>
      </c>
      <c r="G2158" s="13" t="s">
        <v>1422</v>
      </c>
      <c r="H2158" s="13" t="s">
        <v>3958</v>
      </c>
      <c r="I2158" s="13" t="s">
        <v>1424</v>
      </c>
      <c r="J2158" s="11" t="s">
        <v>218</v>
      </c>
      <c r="K2158" s="14" t="s">
        <v>15181</v>
      </c>
      <c r="L2158" s="14" t="s">
        <v>1</v>
      </c>
      <c r="M2158" s="15">
        <v>1.5</v>
      </c>
      <c r="N2158" s="15">
        <v>1.5</v>
      </c>
      <c r="O2158" s="15">
        <v>1.5</v>
      </c>
      <c r="P2158" s="11" t="s">
        <v>363</v>
      </c>
      <c r="Q2158" s="13" t="s">
        <v>364</v>
      </c>
      <c r="R2158" s="13" t="s">
        <v>365</v>
      </c>
      <c r="S2158" s="13">
        <v>7</v>
      </c>
      <c r="T2158" s="13">
        <v>2012</v>
      </c>
      <c r="U2158" s="13">
        <v>11</v>
      </c>
      <c r="V2158" s="13">
        <v>2018</v>
      </c>
      <c r="W2158" s="10" t="s">
        <v>49</v>
      </c>
      <c r="X2158" s="10">
        <v>1.7</v>
      </c>
      <c r="Y2158" s="16">
        <v>35.728516999999997</v>
      </c>
      <c r="Z2158" s="16">
        <v>-78.639210000000006</v>
      </c>
    </row>
    <row r="2159" spans="1:26" x14ac:dyDescent="0.3">
      <c r="A2159" s="10">
        <v>18445</v>
      </c>
      <c r="B2159" s="11" t="s">
        <v>1084</v>
      </c>
      <c r="C2159" s="10">
        <v>689</v>
      </c>
      <c r="D2159" s="11" t="s">
        <v>1089</v>
      </c>
      <c r="E2159" s="12" t="s">
        <v>41</v>
      </c>
      <c r="F2159" s="12" t="s">
        <v>41</v>
      </c>
      <c r="G2159" s="13" t="s">
        <v>343</v>
      </c>
      <c r="H2159" s="13" t="s">
        <v>1090</v>
      </c>
      <c r="I2159" s="13" t="s">
        <v>1087</v>
      </c>
      <c r="J2159" s="11" t="s">
        <v>44</v>
      </c>
      <c r="K2159" s="14" t="s">
        <v>104</v>
      </c>
      <c r="L2159" s="14" t="s">
        <v>1</v>
      </c>
      <c r="M2159" s="15">
        <v>15</v>
      </c>
      <c r="N2159" s="15">
        <v>10</v>
      </c>
      <c r="O2159" s="15">
        <v>10</v>
      </c>
      <c r="P2159" s="11" t="s">
        <v>99</v>
      </c>
      <c r="Q2159" s="13" t="s">
        <v>72</v>
      </c>
      <c r="R2159" s="13" t="s">
        <v>100</v>
      </c>
      <c r="S2159" s="13">
        <v>5</v>
      </c>
      <c r="T2159" s="13">
        <v>1964</v>
      </c>
      <c r="U2159" s="13">
        <v>10</v>
      </c>
      <c r="V2159" s="13">
        <v>2018</v>
      </c>
      <c r="W2159" s="10" t="s">
        <v>49</v>
      </c>
      <c r="X2159" s="10" t="s">
        <v>49</v>
      </c>
      <c r="Y2159" s="16">
        <v>30.162303999999999</v>
      </c>
      <c r="Z2159" s="16">
        <v>-84.200670000000002</v>
      </c>
    </row>
    <row r="2160" spans="1:26" x14ac:dyDescent="0.3">
      <c r="A2160" s="10">
        <v>10005</v>
      </c>
      <c r="B2160" s="11" t="s">
        <v>1627</v>
      </c>
      <c r="C2160" s="10">
        <v>1240</v>
      </c>
      <c r="D2160" s="11" t="s">
        <v>1628</v>
      </c>
      <c r="E2160" s="12" t="s">
        <v>41</v>
      </c>
      <c r="F2160" s="12" t="s">
        <v>41</v>
      </c>
      <c r="G2160" s="13" t="s">
        <v>291</v>
      </c>
      <c r="H2160" s="13" t="s">
        <v>806</v>
      </c>
      <c r="I2160" s="13" t="s">
        <v>183</v>
      </c>
      <c r="J2160" s="11" t="s">
        <v>44</v>
      </c>
      <c r="K2160" s="14" t="s">
        <v>45</v>
      </c>
      <c r="L2160" s="14" t="s">
        <v>1</v>
      </c>
      <c r="M2160" s="15">
        <v>136</v>
      </c>
      <c r="N2160" s="15">
        <v>154</v>
      </c>
      <c r="O2160" s="15">
        <v>154</v>
      </c>
      <c r="P2160" s="11" t="s">
        <v>71</v>
      </c>
      <c r="Q2160" s="13" t="s">
        <v>72</v>
      </c>
      <c r="R2160" s="13" t="s">
        <v>73</v>
      </c>
      <c r="S2160" s="13">
        <v>6</v>
      </c>
      <c r="T2160" s="13">
        <v>1961</v>
      </c>
      <c r="U2160" s="13">
        <v>10</v>
      </c>
      <c r="V2160" s="13">
        <v>2018</v>
      </c>
      <c r="W2160" s="10" t="s">
        <v>49</v>
      </c>
      <c r="X2160" s="10" t="s">
        <v>49</v>
      </c>
      <c r="Y2160" s="16">
        <v>37.790300000000002</v>
      </c>
      <c r="Z2160" s="16">
        <v>-97.52167</v>
      </c>
    </row>
    <row r="2161" spans="1:26" x14ac:dyDescent="0.3">
      <c r="A2161" s="10">
        <v>10005</v>
      </c>
      <c r="B2161" s="11" t="s">
        <v>1627</v>
      </c>
      <c r="C2161" s="10">
        <v>1240</v>
      </c>
      <c r="D2161" s="11" t="s">
        <v>1628</v>
      </c>
      <c r="E2161" s="12" t="s">
        <v>41</v>
      </c>
      <c r="F2161" s="12" t="s">
        <v>41</v>
      </c>
      <c r="G2161" s="13" t="s">
        <v>291</v>
      </c>
      <c r="H2161" s="13" t="s">
        <v>806</v>
      </c>
      <c r="I2161" s="13" t="s">
        <v>183</v>
      </c>
      <c r="J2161" s="11" t="s">
        <v>44</v>
      </c>
      <c r="K2161" s="14" t="s">
        <v>51</v>
      </c>
      <c r="L2161" s="14" t="s">
        <v>1</v>
      </c>
      <c r="M2161" s="15">
        <v>390</v>
      </c>
      <c r="N2161" s="15">
        <v>376</v>
      </c>
      <c r="O2161" s="15">
        <v>376</v>
      </c>
      <c r="P2161" s="11" t="s">
        <v>71</v>
      </c>
      <c r="Q2161" s="13" t="s">
        <v>72</v>
      </c>
      <c r="R2161" s="13" t="s">
        <v>73</v>
      </c>
      <c r="S2161" s="13">
        <v>6</v>
      </c>
      <c r="T2161" s="13">
        <v>1967</v>
      </c>
      <c r="U2161" s="13">
        <v>10</v>
      </c>
      <c r="V2161" s="13">
        <v>2018</v>
      </c>
      <c r="W2161" s="10" t="s">
        <v>49</v>
      </c>
      <c r="X2161" s="10" t="s">
        <v>49</v>
      </c>
      <c r="Y2161" s="16">
        <v>37.790300000000002</v>
      </c>
      <c r="Z2161" s="16">
        <v>-97.52167</v>
      </c>
    </row>
    <row r="2162" spans="1:26" x14ac:dyDescent="0.3">
      <c r="A2162" s="10">
        <v>22500</v>
      </c>
      <c r="B2162" s="11" t="s">
        <v>1631</v>
      </c>
      <c r="C2162" s="10">
        <v>1252</v>
      </c>
      <c r="D2162" s="11" t="s">
        <v>35655</v>
      </c>
      <c r="E2162" s="12" t="s">
        <v>41</v>
      </c>
      <c r="F2162" s="12" t="s">
        <v>41</v>
      </c>
      <c r="G2162" s="13" t="s">
        <v>291</v>
      </c>
      <c r="H2162" s="13" t="s">
        <v>1794</v>
      </c>
      <c r="I2162" s="13" t="s">
        <v>183</v>
      </c>
      <c r="J2162" s="11" t="s">
        <v>44</v>
      </c>
      <c r="K2162" s="14" t="s">
        <v>124</v>
      </c>
      <c r="L2162" s="14" t="s">
        <v>1</v>
      </c>
      <c r="M2162" s="15">
        <v>82</v>
      </c>
      <c r="N2162" s="15">
        <v>66</v>
      </c>
      <c r="O2162" s="15">
        <v>66</v>
      </c>
      <c r="P2162" s="11" t="s">
        <v>75</v>
      </c>
      <c r="Q2162" s="13" t="s">
        <v>184</v>
      </c>
      <c r="R2162" s="13" t="s">
        <v>73</v>
      </c>
      <c r="S2162" s="13">
        <v>8</v>
      </c>
      <c r="T2162" s="13">
        <v>1957</v>
      </c>
      <c r="U2162" s="13">
        <v>10</v>
      </c>
      <c r="V2162" s="13">
        <v>2018</v>
      </c>
      <c r="W2162" s="10" t="s">
        <v>49</v>
      </c>
      <c r="X2162" s="10" t="s">
        <v>49</v>
      </c>
      <c r="Y2162" s="16">
        <v>39.053899999999999</v>
      </c>
      <c r="Z2162" s="16">
        <v>-95.568889999999996</v>
      </c>
    </row>
    <row r="2163" spans="1:26" x14ac:dyDescent="0.3">
      <c r="A2163" s="10">
        <v>11241</v>
      </c>
      <c r="B2163" s="11" t="s">
        <v>1802</v>
      </c>
      <c r="C2163" s="10">
        <v>1401</v>
      </c>
      <c r="D2163" s="11" t="s">
        <v>35656</v>
      </c>
      <c r="E2163" s="12" t="s">
        <v>41</v>
      </c>
      <c r="F2163" s="12" t="s">
        <v>41</v>
      </c>
      <c r="G2163" s="13" t="s">
        <v>1804</v>
      </c>
      <c r="H2163" s="13" t="s">
        <v>9056</v>
      </c>
      <c r="I2163" s="13" t="s">
        <v>138</v>
      </c>
      <c r="J2163" s="11" t="s">
        <v>44</v>
      </c>
      <c r="K2163" s="14" t="s">
        <v>163</v>
      </c>
      <c r="L2163" s="14" t="s">
        <v>1</v>
      </c>
      <c r="M2163" s="15">
        <v>20.7</v>
      </c>
      <c r="N2163" s="15">
        <v>11</v>
      </c>
      <c r="O2163" s="15">
        <v>11</v>
      </c>
      <c r="P2163" s="11" t="s">
        <v>99</v>
      </c>
      <c r="Q2163" s="13" t="s">
        <v>72</v>
      </c>
      <c r="R2163" s="13" t="s">
        <v>100</v>
      </c>
      <c r="S2163" s="13">
        <v>2</v>
      </c>
      <c r="T2163" s="13">
        <v>1971</v>
      </c>
      <c r="U2163" s="13">
        <v>10</v>
      </c>
      <c r="V2163" s="13">
        <v>2018</v>
      </c>
      <c r="W2163" s="10" t="s">
        <v>49</v>
      </c>
      <c r="X2163" s="10" t="s">
        <v>49</v>
      </c>
      <c r="Y2163" s="16">
        <v>29.359145000000002</v>
      </c>
      <c r="Z2163" s="16">
        <v>-89.537260000000003</v>
      </c>
    </row>
    <row r="2164" spans="1:26" x14ac:dyDescent="0.3">
      <c r="A2164" s="10">
        <v>20860</v>
      </c>
      <c r="B2164" s="11" t="s">
        <v>2153</v>
      </c>
      <c r="C2164" s="10">
        <v>4072</v>
      </c>
      <c r="D2164" s="11" t="s">
        <v>3846</v>
      </c>
      <c r="E2164" s="12" t="s">
        <v>41</v>
      </c>
      <c r="F2164" s="12" t="s">
        <v>41</v>
      </c>
      <c r="G2164" s="13" t="s">
        <v>2129</v>
      </c>
      <c r="H2164" s="13" t="s">
        <v>2323</v>
      </c>
      <c r="I2164" s="13" t="s">
        <v>138</v>
      </c>
      <c r="J2164" s="11" t="s">
        <v>44</v>
      </c>
      <c r="K2164" s="14" t="s">
        <v>124</v>
      </c>
      <c r="L2164" s="14" t="s">
        <v>1</v>
      </c>
      <c r="M2164" s="15">
        <v>81.599999999999994</v>
      </c>
      <c r="N2164" s="15">
        <v>76.099999999999994</v>
      </c>
      <c r="O2164" s="15">
        <v>77.8</v>
      </c>
      <c r="P2164" s="11" t="s">
        <v>75</v>
      </c>
      <c r="Q2164" s="13" t="s">
        <v>184</v>
      </c>
      <c r="R2164" s="13" t="s">
        <v>73</v>
      </c>
      <c r="S2164" s="13">
        <v>11</v>
      </c>
      <c r="T2164" s="13">
        <v>1958</v>
      </c>
      <c r="U2164" s="13">
        <v>10</v>
      </c>
      <c r="V2164" s="13">
        <v>2018</v>
      </c>
      <c r="W2164" s="10" t="s">
        <v>49</v>
      </c>
      <c r="X2164" s="10" t="s">
        <v>49</v>
      </c>
      <c r="Y2164" s="16">
        <v>44.54</v>
      </c>
      <c r="Z2164" s="16">
        <v>-88.008600000000001</v>
      </c>
    </row>
    <row r="2165" spans="1:26" x14ac:dyDescent="0.3">
      <c r="A2165" s="10">
        <v>20860</v>
      </c>
      <c r="B2165" s="11" t="s">
        <v>2153</v>
      </c>
      <c r="C2165" s="10">
        <v>4072</v>
      </c>
      <c r="D2165" s="11" t="s">
        <v>3846</v>
      </c>
      <c r="E2165" s="12" t="s">
        <v>41</v>
      </c>
      <c r="F2165" s="12" t="s">
        <v>41</v>
      </c>
      <c r="G2165" s="13" t="s">
        <v>2129</v>
      </c>
      <c r="H2165" s="13" t="s">
        <v>2323</v>
      </c>
      <c r="I2165" s="13" t="s">
        <v>138</v>
      </c>
      <c r="J2165" s="11" t="s">
        <v>44</v>
      </c>
      <c r="K2165" s="14" t="s">
        <v>163</v>
      </c>
      <c r="L2165" s="14" t="s">
        <v>1</v>
      </c>
      <c r="M2165" s="15">
        <v>149.6</v>
      </c>
      <c r="N2165" s="15">
        <v>133.80000000000001</v>
      </c>
      <c r="O2165" s="15">
        <v>136.4</v>
      </c>
      <c r="P2165" s="11" t="s">
        <v>75</v>
      </c>
      <c r="Q2165" s="13" t="s">
        <v>184</v>
      </c>
      <c r="R2165" s="13" t="s">
        <v>73</v>
      </c>
      <c r="S2165" s="13">
        <v>12</v>
      </c>
      <c r="T2165" s="13">
        <v>1964</v>
      </c>
      <c r="U2165" s="13">
        <v>10</v>
      </c>
      <c r="V2165" s="13">
        <v>2018</v>
      </c>
      <c r="W2165" s="10" t="s">
        <v>49</v>
      </c>
      <c r="X2165" s="10" t="s">
        <v>49</v>
      </c>
      <c r="Y2165" s="16">
        <v>44.54</v>
      </c>
      <c r="Z2165" s="16">
        <v>-88.008600000000001</v>
      </c>
    </row>
    <row r="2166" spans="1:26" x14ac:dyDescent="0.3">
      <c r="A2166" s="10">
        <v>20860</v>
      </c>
      <c r="B2166" s="11" t="s">
        <v>2153</v>
      </c>
      <c r="C2166" s="10">
        <v>7366</v>
      </c>
      <c r="D2166" s="11" t="s">
        <v>35657</v>
      </c>
      <c r="E2166" s="12" t="s">
        <v>41</v>
      </c>
      <c r="F2166" s="12" t="s">
        <v>41</v>
      </c>
      <c r="G2166" s="13" t="s">
        <v>2129</v>
      </c>
      <c r="H2166" s="13" t="s">
        <v>5049</v>
      </c>
      <c r="I2166" s="13" t="s">
        <v>138</v>
      </c>
      <c r="J2166" s="11" t="s">
        <v>44</v>
      </c>
      <c r="K2166" s="14" t="s">
        <v>45</v>
      </c>
      <c r="L2166" s="14" t="s">
        <v>1</v>
      </c>
      <c r="M2166" s="15">
        <v>9.1999999999999993</v>
      </c>
      <c r="N2166" s="15">
        <v>0.7</v>
      </c>
      <c r="O2166" s="15">
        <v>2.2000000000000002</v>
      </c>
      <c r="P2166" s="11" t="s">
        <v>56</v>
      </c>
      <c r="Q2166" s="13" t="s">
        <v>57</v>
      </c>
      <c r="R2166" s="13" t="s">
        <v>58</v>
      </c>
      <c r="S2166" s="13">
        <v>6</v>
      </c>
      <c r="T2166" s="13">
        <v>1999</v>
      </c>
      <c r="U2166" s="13">
        <v>10</v>
      </c>
      <c r="V2166" s="13">
        <v>2018</v>
      </c>
      <c r="W2166" s="10" t="s">
        <v>49</v>
      </c>
      <c r="X2166" s="10" t="s">
        <v>49</v>
      </c>
      <c r="Y2166" s="16">
        <v>44.610799999999998</v>
      </c>
      <c r="Z2166" s="16">
        <v>-87.558599999999998</v>
      </c>
    </row>
    <row r="2167" spans="1:26" x14ac:dyDescent="0.3">
      <c r="A2167" s="10">
        <v>11560</v>
      </c>
      <c r="B2167" s="11" t="s">
        <v>4761</v>
      </c>
      <c r="C2167" s="10">
        <v>7438</v>
      </c>
      <c r="D2167" s="11" t="s">
        <v>4762</v>
      </c>
      <c r="E2167" s="12" t="s">
        <v>41</v>
      </c>
      <c r="F2167" s="12" t="s">
        <v>41</v>
      </c>
      <c r="G2167" s="13" t="s">
        <v>3617</v>
      </c>
      <c r="H2167" s="13" t="s">
        <v>3653</v>
      </c>
      <c r="I2167" s="13" t="s">
        <v>172</v>
      </c>
      <c r="J2167" s="11" t="s">
        <v>44</v>
      </c>
      <c r="K2167" s="14" t="s">
        <v>6615</v>
      </c>
      <c r="L2167" s="14" t="s">
        <v>1</v>
      </c>
      <c r="M2167" s="15">
        <v>1</v>
      </c>
      <c r="N2167" s="15">
        <v>0.8</v>
      </c>
      <c r="O2167" s="15">
        <v>0.8</v>
      </c>
      <c r="P2167" s="11" t="s">
        <v>46</v>
      </c>
      <c r="Q2167" s="13" t="s">
        <v>47</v>
      </c>
      <c r="R2167" s="13" t="s">
        <v>48</v>
      </c>
      <c r="S2167" s="13">
        <v>10</v>
      </c>
      <c r="T2167" s="13">
        <v>1979</v>
      </c>
      <c r="U2167" s="13">
        <v>10</v>
      </c>
      <c r="V2167" s="13">
        <v>2018</v>
      </c>
      <c r="W2167" s="10" t="s">
        <v>49</v>
      </c>
      <c r="X2167" s="10" t="s">
        <v>49</v>
      </c>
      <c r="Y2167" s="16">
        <v>38.752347</v>
      </c>
      <c r="Z2167" s="16">
        <v>-77.462919999999997</v>
      </c>
    </row>
    <row r="2168" spans="1:26" x14ac:dyDescent="0.3">
      <c r="A2168" s="10">
        <v>11560</v>
      </c>
      <c r="B2168" s="11" t="s">
        <v>4761</v>
      </c>
      <c r="C2168" s="10">
        <v>7438</v>
      </c>
      <c r="D2168" s="11" t="s">
        <v>4762</v>
      </c>
      <c r="E2168" s="12" t="s">
        <v>41</v>
      </c>
      <c r="F2168" s="12" t="s">
        <v>41</v>
      </c>
      <c r="G2168" s="13" t="s">
        <v>3617</v>
      </c>
      <c r="H2168" s="13" t="s">
        <v>3653</v>
      </c>
      <c r="I2168" s="13" t="s">
        <v>172</v>
      </c>
      <c r="J2168" s="11" t="s">
        <v>44</v>
      </c>
      <c r="K2168" s="14" t="s">
        <v>6617</v>
      </c>
      <c r="L2168" s="14" t="s">
        <v>1</v>
      </c>
      <c r="M2168" s="15">
        <v>1</v>
      </c>
      <c r="N2168" s="15">
        <v>0.8</v>
      </c>
      <c r="O2168" s="15">
        <v>0.8</v>
      </c>
      <c r="P2168" s="11" t="s">
        <v>46</v>
      </c>
      <c r="Q2168" s="13" t="s">
        <v>47</v>
      </c>
      <c r="R2168" s="13" t="s">
        <v>48</v>
      </c>
      <c r="S2168" s="13">
        <v>10</v>
      </c>
      <c r="T2168" s="13">
        <v>1979</v>
      </c>
      <c r="U2168" s="13">
        <v>10</v>
      </c>
      <c r="V2168" s="13">
        <v>2018</v>
      </c>
      <c r="W2168" s="10" t="s">
        <v>49</v>
      </c>
      <c r="X2168" s="10" t="s">
        <v>49</v>
      </c>
      <c r="Y2168" s="16">
        <v>38.752347</v>
      </c>
      <c r="Z2168" s="16">
        <v>-77.462919999999997</v>
      </c>
    </row>
    <row r="2169" spans="1:26" x14ac:dyDescent="0.3">
      <c r="A2169" s="10">
        <v>11560</v>
      </c>
      <c r="B2169" s="11" t="s">
        <v>4761</v>
      </c>
      <c r="C2169" s="10">
        <v>7438</v>
      </c>
      <c r="D2169" s="11" t="s">
        <v>4762</v>
      </c>
      <c r="E2169" s="12" t="s">
        <v>41</v>
      </c>
      <c r="F2169" s="12" t="s">
        <v>41</v>
      </c>
      <c r="G2169" s="13" t="s">
        <v>3617</v>
      </c>
      <c r="H2169" s="13" t="s">
        <v>3653</v>
      </c>
      <c r="I2169" s="13" t="s">
        <v>172</v>
      </c>
      <c r="J2169" s="11" t="s">
        <v>44</v>
      </c>
      <c r="K2169" s="14" t="s">
        <v>6619</v>
      </c>
      <c r="L2169" s="14" t="s">
        <v>1</v>
      </c>
      <c r="M2169" s="15">
        <v>1</v>
      </c>
      <c r="N2169" s="15">
        <v>1</v>
      </c>
      <c r="O2169" s="15">
        <v>1</v>
      </c>
      <c r="P2169" s="11" t="s">
        <v>46</v>
      </c>
      <c r="Q2169" s="13" t="s">
        <v>47</v>
      </c>
      <c r="R2169" s="13" t="s">
        <v>48</v>
      </c>
      <c r="S2169" s="13">
        <v>10</v>
      </c>
      <c r="T2169" s="13">
        <v>1979</v>
      </c>
      <c r="U2169" s="13">
        <v>10</v>
      </c>
      <c r="V2169" s="13">
        <v>2018</v>
      </c>
      <c r="W2169" s="10" t="s">
        <v>49</v>
      </c>
      <c r="X2169" s="10" t="s">
        <v>49</v>
      </c>
      <c r="Y2169" s="16">
        <v>38.752347</v>
      </c>
      <c r="Z2169" s="16">
        <v>-77.462919999999997</v>
      </c>
    </row>
    <row r="2170" spans="1:26" x14ac:dyDescent="0.3">
      <c r="A2170" s="10">
        <v>745</v>
      </c>
      <c r="B2170" s="11" t="s">
        <v>35658</v>
      </c>
      <c r="C2170" s="10">
        <v>10810</v>
      </c>
      <c r="D2170" s="11" t="s">
        <v>35659</v>
      </c>
      <c r="E2170" s="12" t="s">
        <v>41</v>
      </c>
      <c r="F2170" s="12" t="s">
        <v>41</v>
      </c>
      <c r="G2170" s="13" t="s">
        <v>84</v>
      </c>
      <c r="H2170" s="13" t="s">
        <v>753</v>
      </c>
      <c r="I2170" s="13" t="s">
        <v>142</v>
      </c>
      <c r="J2170" s="11" t="s">
        <v>236</v>
      </c>
      <c r="K2170" s="14" t="s">
        <v>1989</v>
      </c>
      <c r="L2170" s="14" t="s">
        <v>10455</v>
      </c>
      <c r="M2170" s="15">
        <v>23</v>
      </c>
      <c r="N2170" s="15">
        <v>21.6</v>
      </c>
      <c r="O2170" s="15">
        <v>22</v>
      </c>
      <c r="P2170" s="11" t="s">
        <v>80</v>
      </c>
      <c r="Q2170" s="13" t="s">
        <v>72</v>
      </c>
      <c r="R2170" s="13" t="s">
        <v>81</v>
      </c>
      <c r="S2170" s="13">
        <v>5</v>
      </c>
      <c r="T2170" s="13">
        <v>1989</v>
      </c>
      <c r="U2170" s="13">
        <v>10</v>
      </c>
      <c r="V2170" s="13">
        <v>2018</v>
      </c>
      <c r="W2170" s="10" t="s">
        <v>49</v>
      </c>
      <c r="X2170" s="10" t="s">
        <v>49</v>
      </c>
      <c r="Y2170" s="16">
        <v>32.735300000000002</v>
      </c>
      <c r="Z2170" s="16">
        <v>-117.20829999999999</v>
      </c>
    </row>
    <row r="2171" spans="1:26" x14ac:dyDescent="0.3">
      <c r="A2171" s="10">
        <v>745</v>
      </c>
      <c r="B2171" s="11" t="s">
        <v>35658</v>
      </c>
      <c r="C2171" s="10">
        <v>10810</v>
      </c>
      <c r="D2171" s="11" t="s">
        <v>35659</v>
      </c>
      <c r="E2171" s="12" t="s">
        <v>41</v>
      </c>
      <c r="F2171" s="12" t="s">
        <v>41</v>
      </c>
      <c r="G2171" s="13" t="s">
        <v>84</v>
      </c>
      <c r="H2171" s="13" t="s">
        <v>753</v>
      </c>
      <c r="I2171" s="13" t="s">
        <v>142</v>
      </c>
      <c r="J2171" s="11" t="s">
        <v>236</v>
      </c>
      <c r="K2171" s="14" t="s">
        <v>1799</v>
      </c>
      <c r="L2171" s="14" t="s">
        <v>10455</v>
      </c>
      <c r="M2171" s="15">
        <v>2.6</v>
      </c>
      <c r="N2171" s="15">
        <v>2.2000000000000002</v>
      </c>
      <c r="O2171" s="15">
        <v>2.4</v>
      </c>
      <c r="P2171" s="11" t="s">
        <v>80</v>
      </c>
      <c r="Q2171" s="13" t="s">
        <v>72</v>
      </c>
      <c r="R2171" s="13" t="s">
        <v>84</v>
      </c>
      <c r="S2171" s="13">
        <v>5</v>
      </c>
      <c r="T2171" s="13">
        <v>1989</v>
      </c>
      <c r="U2171" s="13">
        <v>10</v>
      </c>
      <c r="V2171" s="13">
        <v>2018</v>
      </c>
      <c r="W2171" s="10" t="s">
        <v>49</v>
      </c>
      <c r="X2171" s="10" t="s">
        <v>49</v>
      </c>
      <c r="Y2171" s="16">
        <v>32.735300000000002</v>
      </c>
      <c r="Z2171" s="16">
        <v>-117.20829999999999</v>
      </c>
    </row>
    <row r="2172" spans="1:26" x14ac:dyDescent="0.3">
      <c r="A2172" s="10">
        <v>745</v>
      </c>
      <c r="B2172" s="11" t="s">
        <v>35658</v>
      </c>
      <c r="C2172" s="10">
        <v>10811</v>
      </c>
      <c r="D2172" s="11" t="s">
        <v>35660</v>
      </c>
      <c r="E2172" s="12" t="s">
        <v>41</v>
      </c>
      <c r="F2172" s="12" t="s">
        <v>41</v>
      </c>
      <c r="G2172" s="13" t="s">
        <v>84</v>
      </c>
      <c r="H2172" s="13" t="s">
        <v>753</v>
      </c>
      <c r="I2172" s="13" t="s">
        <v>142</v>
      </c>
      <c r="J2172" s="11" t="s">
        <v>236</v>
      </c>
      <c r="K2172" s="14" t="s">
        <v>1989</v>
      </c>
      <c r="L2172" s="14" t="s">
        <v>25137</v>
      </c>
      <c r="M2172" s="15">
        <v>38.4</v>
      </c>
      <c r="N2172" s="15">
        <v>36.700000000000003</v>
      </c>
      <c r="O2172" s="15">
        <v>37.5</v>
      </c>
      <c r="P2172" s="11" t="s">
        <v>80</v>
      </c>
      <c r="Q2172" s="13" t="s">
        <v>72</v>
      </c>
      <c r="R2172" s="13" t="s">
        <v>81</v>
      </c>
      <c r="S2172" s="13">
        <v>7</v>
      </c>
      <c r="T2172" s="13">
        <v>1989</v>
      </c>
      <c r="U2172" s="13">
        <v>10</v>
      </c>
      <c r="V2172" s="13">
        <v>2018</v>
      </c>
      <c r="W2172" s="10" t="s">
        <v>49</v>
      </c>
      <c r="X2172" s="10" t="s">
        <v>49</v>
      </c>
      <c r="Y2172" s="16">
        <v>32.679268999999998</v>
      </c>
      <c r="Z2172" s="16">
        <v>-117.1224</v>
      </c>
    </row>
    <row r="2173" spans="1:26" x14ac:dyDescent="0.3">
      <c r="A2173" s="10">
        <v>745</v>
      </c>
      <c r="B2173" s="11" t="s">
        <v>35658</v>
      </c>
      <c r="C2173" s="10">
        <v>10811</v>
      </c>
      <c r="D2173" s="11" t="s">
        <v>35660</v>
      </c>
      <c r="E2173" s="12" t="s">
        <v>41</v>
      </c>
      <c r="F2173" s="12" t="s">
        <v>41</v>
      </c>
      <c r="G2173" s="13" t="s">
        <v>84</v>
      </c>
      <c r="H2173" s="13" t="s">
        <v>753</v>
      </c>
      <c r="I2173" s="13" t="s">
        <v>142</v>
      </c>
      <c r="J2173" s="11" t="s">
        <v>236</v>
      </c>
      <c r="K2173" s="14" t="s">
        <v>1799</v>
      </c>
      <c r="L2173" s="14" t="s">
        <v>25137</v>
      </c>
      <c r="M2173" s="15">
        <v>11.6</v>
      </c>
      <c r="N2173" s="15">
        <v>9.8000000000000007</v>
      </c>
      <c r="O2173" s="15">
        <v>10</v>
      </c>
      <c r="P2173" s="11" t="s">
        <v>80</v>
      </c>
      <c r="Q2173" s="13" t="s">
        <v>72</v>
      </c>
      <c r="R2173" s="13" t="s">
        <v>84</v>
      </c>
      <c r="S2173" s="13">
        <v>7</v>
      </c>
      <c r="T2173" s="13">
        <v>1989</v>
      </c>
      <c r="U2173" s="13">
        <v>10</v>
      </c>
      <c r="V2173" s="13">
        <v>2018</v>
      </c>
      <c r="W2173" s="10" t="s">
        <v>49</v>
      </c>
      <c r="X2173" s="10" t="s">
        <v>49</v>
      </c>
      <c r="Y2173" s="16">
        <v>32.679268999999998</v>
      </c>
      <c r="Z2173" s="16">
        <v>-117.1224</v>
      </c>
    </row>
    <row r="2174" spans="1:26" x14ac:dyDescent="0.3">
      <c r="A2174" s="10">
        <v>745</v>
      </c>
      <c r="B2174" s="11" t="s">
        <v>35658</v>
      </c>
      <c r="C2174" s="10">
        <v>10811</v>
      </c>
      <c r="D2174" s="11" t="s">
        <v>35660</v>
      </c>
      <c r="E2174" s="12" t="s">
        <v>41</v>
      </c>
      <c r="F2174" s="12" t="s">
        <v>41</v>
      </c>
      <c r="G2174" s="13" t="s">
        <v>84</v>
      </c>
      <c r="H2174" s="13" t="s">
        <v>753</v>
      </c>
      <c r="I2174" s="13" t="s">
        <v>142</v>
      </c>
      <c r="J2174" s="11" t="s">
        <v>236</v>
      </c>
      <c r="K2174" s="14" t="s">
        <v>2681</v>
      </c>
      <c r="L2174" s="14" t="s">
        <v>25137</v>
      </c>
      <c r="M2174" s="15">
        <v>5.2</v>
      </c>
      <c r="N2174" s="15">
        <v>4.8</v>
      </c>
      <c r="O2174" s="15">
        <v>4.8</v>
      </c>
      <c r="P2174" s="11" t="s">
        <v>80</v>
      </c>
      <c r="Q2174" s="13" t="s">
        <v>72</v>
      </c>
      <c r="R2174" s="13" t="s">
        <v>84</v>
      </c>
      <c r="S2174" s="13">
        <v>7</v>
      </c>
      <c r="T2174" s="13">
        <v>2005</v>
      </c>
      <c r="U2174" s="13">
        <v>10</v>
      </c>
      <c r="V2174" s="13">
        <v>2018</v>
      </c>
      <c r="W2174" s="10" t="s">
        <v>49</v>
      </c>
      <c r="X2174" s="10" t="s">
        <v>49</v>
      </c>
      <c r="Y2174" s="16">
        <v>32.679268999999998</v>
      </c>
      <c r="Z2174" s="16">
        <v>-117.1224</v>
      </c>
    </row>
    <row r="2175" spans="1:26" x14ac:dyDescent="0.3">
      <c r="A2175" s="10">
        <v>745</v>
      </c>
      <c r="B2175" s="11" t="s">
        <v>35658</v>
      </c>
      <c r="C2175" s="10">
        <v>10812</v>
      </c>
      <c r="D2175" s="11" t="s">
        <v>35661</v>
      </c>
      <c r="E2175" s="12" t="s">
        <v>41</v>
      </c>
      <c r="F2175" s="12" t="s">
        <v>41</v>
      </c>
      <c r="G2175" s="13" t="s">
        <v>84</v>
      </c>
      <c r="H2175" s="13" t="s">
        <v>753</v>
      </c>
      <c r="I2175" s="13" t="s">
        <v>142</v>
      </c>
      <c r="J2175" s="11" t="s">
        <v>236</v>
      </c>
      <c r="K2175" s="14" t="s">
        <v>1989</v>
      </c>
      <c r="L2175" s="14" t="s">
        <v>9094</v>
      </c>
      <c r="M2175" s="15">
        <v>36.299999999999997</v>
      </c>
      <c r="N2175" s="15">
        <v>38</v>
      </c>
      <c r="O2175" s="15">
        <v>42</v>
      </c>
      <c r="P2175" s="11" t="s">
        <v>80</v>
      </c>
      <c r="Q2175" s="13" t="s">
        <v>72</v>
      </c>
      <c r="R2175" s="13" t="s">
        <v>81</v>
      </c>
      <c r="S2175" s="13">
        <v>6</v>
      </c>
      <c r="T2175" s="13">
        <v>1989</v>
      </c>
      <c r="U2175" s="13">
        <v>10</v>
      </c>
      <c r="V2175" s="13">
        <v>2018</v>
      </c>
      <c r="W2175" s="10" t="s">
        <v>49</v>
      </c>
      <c r="X2175" s="10" t="s">
        <v>49</v>
      </c>
      <c r="Y2175" s="16">
        <v>32.705159999999999</v>
      </c>
      <c r="Z2175" s="16">
        <v>-117.1897</v>
      </c>
    </row>
    <row r="2176" spans="1:26" x14ac:dyDescent="0.3">
      <c r="A2176" s="10">
        <v>745</v>
      </c>
      <c r="B2176" s="11" t="s">
        <v>35658</v>
      </c>
      <c r="C2176" s="10">
        <v>10812</v>
      </c>
      <c r="D2176" s="11" t="s">
        <v>35661</v>
      </c>
      <c r="E2176" s="12" t="s">
        <v>41</v>
      </c>
      <c r="F2176" s="12" t="s">
        <v>41</v>
      </c>
      <c r="G2176" s="13" t="s">
        <v>84</v>
      </c>
      <c r="H2176" s="13" t="s">
        <v>753</v>
      </c>
      <c r="I2176" s="13" t="s">
        <v>142</v>
      </c>
      <c r="J2176" s="11" t="s">
        <v>236</v>
      </c>
      <c r="K2176" s="14" t="s">
        <v>1799</v>
      </c>
      <c r="L2176" s="14" t="s">
        <v>9094</v>
      </c>
      <c r="M2176" s="15">
        <v>4</v>
      </c>
      <c r="N2176" s="15">
        <v>3.5</v>
      </c>
      <c r="O2176" s="15">
        <v>3.8</v>
      </c>
      <c r="P2176" s="11" t="s">
        <v>80</v>
      </c>
      <c r="Q2176" s="13" t="s">
        <v>72</v>
      </c>
      <c r="R2176" s="13" t="s">
        <v>84</v>
      </c>
      <c r="S2176" s="13">
        <v>6</v>
      </c>
      <c r="T2176" s="13">
        <v>1989</v>
      </c>
      <c r="U2176" s="13">
        <v>10</v>
      </c>
      <c r="V2176" s="13">
        <v>2018</v>
      </c>
      <c r="W2176" s="10" t="s">
        <v>49</v>
      </c>
      <c r="X2176" s="10" t="s">
        <v>49</v>
      </c>
      <c r="Y2176" s="16">
        <v>32.705159999999999</v>
      </c>
      <c r="Z2176" s="16">
        <v>-117.1897</v>
      </c>
    </row>
    <row r="2177" spans="1:26" x14ac:dyDescent="0.3">
      <c r="A2177" s="10">
        <v>6675</v>
      </c>
      <c r="B2177" s="11" t="s">
        <v>35662</v>
      </c>
      <c r="C2177" s="10">
        <v>50904</v>
      </c>
      <c r="D2177" s="11" t="s">
        <v>35663</v>
      </c>
      <c r="E2177" s="12" t="s">
        <v>41</v>
      </c>
      <c r="F2177" s="12" t="s">
        <v>41</v>
      </c>
      <c r="G2177" s="13" t="s">
        <v>469</v>
      </c>
      <c r="H2177" s="13" t="s">
        <v>8303</v>
      </c>
      <c r="I2177" s="13" t="s">
        <v>172</v>
      </c>
      <c r="J2177" s="11" t="s">
        <v>236</v>
      </c>
      <c r="K2177" s="14" t="s">
        <v>35664</v>
      </c>
      <c r="L2177" s="14" t="s">
        <v>1</v>
      </c>
      <c r="M2177" s="15">
        <v>1.1000000000000001</v>
      </c>
      <c r="N2177" s="15">
        <v>1.1000000000000001</v>
      </c>
      <c r="O2177" s="15">
        <v>1.1000000000000001</v>
      </c>
      <c r="P2177" s="11" t="s">
        <v>326</v>
      </c>
      <c r="Q2177" s="13" t="s">
        <v>72</v>
      </c>
      <c r="R2177" s="13" t="s">
        <v>48</v>
      </c>
      <c r="S2177" s="13">
        <v>12</v>
      </c>
      <c r="T2177" s="13">
        <v>1988</v>
      </c>
      <c r="U2177" s="13">
        <v>10</v>
      </c>
      <c r="V2177" s="13">
        <v>2018</v>
      </c>
      <c r="W2177" s="10" t="s">
        <v>49</v>
      </c>
      <c r="X2177" s="10" t="s">
        <v>49</v>
      </c>
      <c r="Y2177" s="16">
        <v>41.712800000000001</v>
      </c>
      <c r="Z2177" s="16">
        <v>-88.352199999999996</v>
      </c>
    </row>
    <row r="2178" spans="1:26" x14ac:dyDescent="0.3">
      <c r="A2178" s="10">
        <v>6675</v>
      </c>
      <c r="B2178" s="11" t="s">
        <v>35662</v>
      </c>
      <c r="C2178" s="10">
        <v>50904</v>
      </c>
      <c r="D2178" s="11" t="s">
        <v>35663</v>
      </c>
      <c r="E2178" s="12" t="s">
        <v>41</v>
      </c>
      <c r="F2178" s="12" t="s">
        <v>41</v>
      </c>
      <c r="G2178" s="13" t="s">
        <v>469</v>
      </c>
      <c r="H2178" s="13" t="s">
        <v>8303</v>
      </c>
      <c r="I2178" s="13" t="s">
        <v>172</v>
      </c>
      <c r="J2178" s="11" t="s">
        <v>236</v>
      </c>
      <c r="K2178" s="14" t="s">
        <v>35665</v>
      </c>
      <c r="L2178" s="14" t="s">
        <v>1</v>
      </c>
      <c r="M2178" s="15">
        <v>1.1000000000000001</v>
      </c>
      <c r="N2178" s="15">
        <v>1.1000000000000001</v>
      </c>
      <c r="O2178" s="15">
        <v>1.1000000000000001</v>
      </c>
      <c r="P2178" s="11" t="s">
        <v>326</v>
      </c>
      <c r="Q2178" s="13" t="s">
        <v>72</v>
      </c>
      <c r="R2178" s="13" t="s">
        <v>48</v>
      </c>
      <c r="S2178" s="13">
        <v>12</v>
      </c>
      <c r="T2178" s="13">
        <v>1988</v>
      </c>
      <c r="U2178" s="13">
        <v>10</v>
      </c>
      <c r="V2178" s="13">
        <v>2018</v>
      </c>
      <c r="W2178" s="10" t="s">
        <v>49</v>
      </c>
      <c r="X2178" s="10" t="s">
        <v>49</v>
      </c>
      <c r="Y2178" s="16">
        <v>41.712800000000001</v>
      </c>
      <c r="Z2178" s="16">
        <v>-88.352199999999996</v>
      </c>
    </row>
    <row r="2179" spans="1:26" x14ac:dyDescent="0.3">
      <c r="A2179" s="10">
        <v>13582</v>
      </c>
      <c r="B2179" s="11" t="s">
        <v>34778</v>
      </c>
      <c r="C2179" s="10">
        <v>55243</v>
      </c>
      <c r="D2179" s="11" t="s">
        <v>34779</v>
      </c>
      <c r="E2179" s="12" t="s">
        <v>41</v>
      </c>
      <c r="F2179" s="12" t="s">
        <v>41</v>
      </c>
      <c r="G2179" s="13" t="s">
        <v>242</v>
      </c>
      <c r="H2179" s="13" t="s">
        <v>2825</v>
      </c>
      <c r="I2179" s="13" t="s">
        <v>244</v>
      </c>
      <c r="J2179" s="11" t="s">
        <v>143</v>
      </c>
      <c r="K2179" s="14" t="s">
        <v>161</v>
      </c>
      <c r="L2179" s="14" t="s">
        <v>1</v>
      </c>
      <c r="M2179" s="15">
        <v>23.8</v>
      </c>
      <c r="N2179" s="15">
        <v>0</v>
      </c>
      <c r="O2179" s="15">
        <v>0</v>
      </c>
      <c r="P2179" s="11" t="s">
        <v>46</v>
      </c>
      <c r="Q2179" s="13" t="s">
        <v>857</v>
      </c>
      <c r="R2179" s="13" t="s">
        <v>100</v>
      </c>
      <c r="S2179" s="13">
        <v>1</v>
      </c>
      <c r="T2179" s="13">
        <v>1971</v>
      </c>
      <c r="U2179" s="13">
        <v>10</v>
      </c>
      <c r="V2179" s="13">
        <v>2018</v>
      </c>
      <c r="W2179" s="10" t="s">
        <v>49</v>
      </c>
      <c r="X2179" s="10" t="s">
        <v>49</v>
      </c>
      <c r="Y2179" s="16">
        <v>40.786999999999999</v>
      </c>
      <c r="Z2179" s="16">
        <v>-73.904799999999994</v>
      </c>
    </row>
    <row r="2180" spans="1:26" x14ac:dyDescent="0.3">
      <c r="A2180" s="10">
        <v>13582</v>
      </c>
      <c r="B2180" s="11" t="s">
        <v>34778</v>
      </c>
      <c r="C2180" s="10">
        <v>55243</v>
      </c>
      <c r="D2180" s="11" t="s">
        <v>34779</v>
      </c>
      <c r="E2180" s="12" t="s">
        <v>41</v>
      </c>
      <c r="F2180" s="12" t="s">
        <v>41</v>
      </c>
      <c r="G2180" s="13" t="s">
        <v>242</v>
      </c>
      <c r="H2180" s="13" t="s">
        <v>2825</v>
      </c>
      <c r="I2180" s="13" t="s">
        <v>244</v>
      </c>
      <c r="J2180" s="11" t="s">
        <v>143</v>
      </c>
      <c r="K2180" s="14" t="s">
        <v>163</v>
      </c>
      <c r="L2180" s="14" t="s">
        <v>1</v>
      </c>
      <c r="M2180" s="15">
        <v>16.3</v>
      </c>
      <c r="N2180" s="15">
        <v>0</v>
      </c>
      <c r="O2180" s="15">
        <v>0</v>
      </c>
      <c r="P2180" s="11" t="s">
        <v>46</v>
      </c>
      <c r="Q2180" s="13" t="s">
        <v>857</v>
      </c>
      <c r="R2180" s="13" t="s">
        <v>100</v>
      </c>
      <c r="S2180" s="13">
        <v>1</v>
      </c>
      <c r="T2180" s="13">
        <v>1970</v>
      </c>
      <c r="U2180" s="13">
        <v>10</v>
      </c>
      <c r="V2180" s="13">
        <v>2018</v>
      </c>
      <c r="W2180" s="10" t="s">
        <v>49</v>
      </c>
      <c r="X2180" s="10" t="s">
        <v>49</v>
      </c>
      <c r="Y2180" s="16">
        <v>40.786999999999999</v>
      </c>
      <c r="Z2180" s="16">
        <v>-73.904799999999994</v>
      </c>
    </row>
    <row r="2181" spans="1:26" x14ac:dyDescent="0.3">
      <c r="A2181" s="10">
        <v>23102</v>
      </c>
      <c r="B2181" s="11" t="s">
        <v>35666</v>
      </c>
      <c r="C2181" s="10">
        <v>55312</v>
      </c>
      <c r="D2181" s="11" t="s">
        <v>35667</v>
      </c>
      <c r="E2181" s="12" t="s">
        <v>41</v>
      </c>
      <c r="F2181" s="12" t="s">
        <v>41</v>
      </c>
      <c r="G2181" s="13" t="s">
        <v>915</v>
      </c>
      <c r="H2181" s="13" t="s">
        <v>1310</v>
      </c>
      <c r="I2181" s="13" t="s">
        <v>2761</v>
      </c>
      <c r="J2181" s="11" t="s">
        <v>5334</v>
      </c>
      <c r="K2181" s="14" t="s">
        <v>45</v>
      </c>
      <c r="L2181" s="14" t="s">
        <v>1</v>
      </c>
      <c r="M2181" s="15">
        <v>0.8</v>
      </c>
      <c r="N2181" s="15">
        <v>0.8</v>
      </c>
      <c r="O2181" s="15">
        <v>0.8</v>
      </c>
      <c r="P2181" s="11" t="s">
        <v>46</v>
      </c>
      <c r="Q2181" s="13" t="s">
        <v>47</v>
      </c>
      <c r="R2181" s="13" t="s">
        <v>48</v>
      </c>
      <c r="S2181" s="13">
        <v>1</v>
      </c>
      <c r="T2181" s="13">
        <v>1982</v>
      </c>
      <c r="U2181" s="13">
        <v>10</v>
      </c>
      <c r="V2181" s="13">
        <v>2018</v>
      </c>
      <c r="W2181" s="10" t="s">
        <v>49</v>
      </c>
      <c r="X2181" s="10" t="s">
        <v>49</v>
      </c>
      <c r="Y2181" s="16">
        <v>32.856099999999998</v>
      </c>
      <c r="Z2181" s="16">
        <v>-108.0847</v>
      </c>
    </row>
    <row r="2182" spans="1:26" x14ac:dyDescent="0.3">
      <c r="A2182" s="10">
        <v>23102</v>
      </c>
      <c r="B2182" s="11" t="s">
        <v>35666</v>
      </c>
      <c r="C2182" s="10">
        <v>55312</v>
      </c>
      <c r="D2182" s="11" t="s">
        <v>35667</v>
      </c>
      <c r="E2182" s="12" t="s">
        <v>41</v>
      </c>
      <c r="F2182" s="12" t="s">
        <v>41</v>
      </c>
      <c r="G2182" s="13" t="s">
        <v>915</v>
      </c>
      <c r="H2182" s="13" t="s">
        <v>1310</v>
      </c>
      <c r="I2182" s="13" t="s">
        <v>2761</v>
      </c>
      <c r="J2182" s="11" t="s">
        <v>5334</v>
      </c>
      <c r="K2182" s="14" t="s">
        <v>51</v>
      </c>
      <c r="L2182" s="14" t="s">
        <v>1</v>
      </c>
      <c r="M2182" s="15">
        <v>0.8</v>
      </c>
      <c r="N2182" s="15">
        <v>0.8</v>
      </c>
      <c r="O2182" s="15">
        <v>0.8</v>
      </c>
      <c r="P2182" s="11" t="s">
        <v>46</v>
      </c>
      <c r="Q2182" s="13" t="s">
        <v>47</v>
      </c>
      <c r="R2182" s="13" t="s">
        <v>48</v>
      </c>
      <c r="S2182" s="13">
        <v>1</v>
      </c>
      <c r="T2182" s="13">
        <v>1982</v>
      </c>
      <c r="U2182" s="13">
        <v>10</v>
      </c>
      <c r="V2182" s="13">
        <v>2018</v>
      </c>
      <c r="W2182" s="10" t="s">
        <v>49</v>
      </c>
      <c r="X2182" s="10" t="s">
        <v>49</v>
      </c>
      <c r="Y2182" s="16">
        <v>32.856099999999998</v>
      </c>
      <c r="Z2182" s="16">
        <v>-108.0847</v>
      </c>
    </row>
    <row r="2183" spans="1:26" x14ac:dyDescent="0.3">
      <c r="A2183" s="10">
        <v>23102</v>
      </c>
      <c r="B2183" s="11" t="s">
        <v>35666</v>
      </c>
      <c r="C2183" s="10">
        <v>55312</v>
      </c>
      <c r="D2183" s="11" t="s">
        <v>35667</v>
      </c>
      <c r="E2183" s="12" t="s">
        <v>41</v>
      </c>
      <c r="F2183" s="12" t="s">
        <v>41</v>
      </c>
      <c r="G2183" s="13" t="s">
        <v>915</v>
      </c>
      <c r="H2183" s="13" t="s">
        <v>1310</v>
      </c>
      <c r="I2183" s="13" t="s">
        <v>2761</v>
      </c>
      <c r="J2183" s="11" t="s">
        <v>5334</v>
      </c>
      <c r="K2183" s="14" t="s">
        <v>53</v>
      </c>
      <c r="L2183" s="14" t="s">
        <v>1</v>
      </c>
      <c r="M2183" s="15">
        <v>0.8</v>
      </c>
      <c r="N2183" s="15">
        <v>0.8</v>
      </c>
      <c r="O2183" s="15">
        <v>0.8</v>
      </c>
      <c r="P2183" s="11" t="s">
        <v>46</v>
      </c>
      <c r="Q2183" s="13" t="s">
        <v>47</v>
      </c>
      <c r="R2183" s="13" t="s">
        <v>48</v>
      </c>
      <c r="S2183" s="13">
        <v>1</v>
      </c>
      <c r="T2183" s="13">
        <v>1982</v>
      </c>
      <c r="U2183" s="13">
        <v>10</v>
      </c>
      <c r="V2183" s="13">
        <v>2018</v>
      </c>
      <c r="W2183" s="10" t="s">
        <v>49</v>
      </c>
      <c r="X2183" s="10" t="s">
        <v>49</v>
      </c>
      <c r="Y2183" s="16">
        <v>32.856099999999998</v>
      </c>
      <c r="Z2183" s="16">
        <v>-108.0847</v>
      </c>
    </row>
    <row r="2184" spans="1:26" x14ac:dyDescent="0.3">
      <c r="A2184" s="10">
        <v>62143</v>
      </c>
      <c r="B2184" s="11" t="s">
        <v>35668</v>
      </c>
      <c r="C2184" s="10">
        <v>55999</v>
      </c>
      <c r="D2184" s="11" t="s">
        <v>35669</v>
      </c>
      <c r="E2184" s="12" t="s">
        <v>41</v>
      </c>
      <c r="F2184" s="12" t="s">
        <v>41</v>
      </c>
      <c r="G2184" s="13" t="s">
        <v>873</v>
      </c>
      <c r="H2184" s="13" t="s">
        <v>2834</v>
      </c>
      <c r="I2184" s="13" t="s">
        <v>852</v>
      </c>
      <c r="J2184" s="11" t="s">
        <v>236</v>
      </c>
      <c r="K2184" s="14" t="s">
        <v>1989</v>
      </c>
      <c r="L2184" s="14" t="s">
        <v>1</v>
      </c>
      <c r="M2184" s="15">
        <v>2.9</v>
      </c>
      <c r="N2184" s="15">
        <v>2.8</v>
      </c>
      <c r="O2184" s="15">
        <v>2.9</v>
      </c>
      <c r="P2184" s="11" t="s">
        <v>326</v>
      </c>
      <c r="Q2184" s="13" t="s">
        <v>72</v>
      </c>
      <c r="R2184" s="13" t="s">
        <v>48</v>
      </c>
      <c r="S2184" s="13">
        <v>3</v>
      </c>
      <c r="T2184" s="13">
        <v>2004</v>
      </c>
      <c r="U2184" s="13">
        <v>10</v>
      </c>
      <c r="V2184" s="13">
        <v>2018</v>
      </c>
      <c r="W2184" s="10" t="s">
        <v>49</v>
      </c>
      <c r="X2184" s="10" t="s">
        <v>49</v>
      </c>
      <c r="Y2184" s="16">
        <v>42.413711999999997</v>
      </c>
      <c r="Z2184" s="16">
        <v>-71.002160000000003</v>
      </c>
    </row>
    <row r="2185" spans="1:26" x14ac:dyDescent="0.3">
      <c r="A2185" s="10">
        <v>62143</v>
      </c>
      <c r="B2185" s="11" t="s">
        <v>35668</v>
      </c>
      <c r="C2185" s="10">
        <v>55999</v>
      </c>
      <c r="D2185" s="11" t="s">
        <v>35669</v>
      </c>
      <c r="E2185" s="12" t="s">
        <v>41</v>
      </c>
      <c r="F2185" s="12" t="s">
        <v>41</v>
      </c>
      <c r="G2185" s="13" t="s">
        <v>873</v>
      </c>
      <c r="H2185" s="13" t="s">
        <v>2834</v>
      </c>
      <c r="I2185" s="13" t="s">
        <v>852</v>
      </c>
      <c r="J2185" s="11" t="s">
        <v>236</v>
      </c>
      <c r="K2185" s="14" t="s">
        <v>1799</v>
      </c>
      <c r="L2185" s="14" t="s">
        <v>1</v>
      </c>
      <c r="M2185" s="15">
        <v>2.9</v>
      </c>
      <c r="N2185" s="15">
        <v>2.8</v>
      </c>
      <c r="O2185" s="15">
        <v>2.9</v>
      </c>
      <c r="P2185" s="11" t="s">
        <v>326</v>
      </c>
      <c r="Q2185" s="13" t="s">
        <v>72</v>
      </c>
      <c r="R2185" s="13" t="s">
        <v>48</v>
      </c>
      <c r="S2185" s="13">
        <v>3</v>
      </c>
      <c r="T2185" s="13">
        <v>2004</v>
      </c>
      <c r="U2185" s="13">
        <v>10</v>
      </c>
      <c r="V2185" s="13">
        <v>2018</v>
      </c>
      <c r="W2185" s="10" t="s">
        <v>49</v>
      </c>
      <c r="X2185" s="10" t="s">
        <v>49</v>
      </c>
      <c r="Y2185" s="16">
        <v>42.413711999999997</v>
      </c>
      <c r="Z2185" s="16">
        <v>-71.002160000000003</v>
      </c>
    </row>
    <row r="2186" spans="1:26" x14ac:dyDescent="0.3">
      <c r="A2186" s="10">
        <v>55917</v>
      </c>
      <c r="B2186" s="11" t="s">
        <v>10030</v>
      </c>
      <c r="C2186" s="10">
        <v>56668</v>
      </c>
      <c r="D2186" s="11" t="s">
        <v>10031</v>
      </c>
      <c r="E2186" s="12" t="s">
        <v>41</v>
      </c>
      <c r="F2186" s="12" t="s">
        <v>41</v>
      </c>
      <c r="G2186" s="13" t="s">
        <v>939</v>
      </c>
      <c r="H2186" s="13" t="s">
        <v>1593</v>
      </c>
      <c r="I2186" s="13" t="s">
        <v>172</v>
      </c>
      <c r="J2186" s="11" t="s">
        <v>218</v>
      </c>
      <c r="K2186" s="14" t="s">
        <v>35670</v>
      </c>
      <c r="L2186" s="14" t="s">
        <v>1</v>
      </c>
      <c r="M2186" s="15">
        <v>22</v>
      </c>
      <c r="N2186" s="15">
        <v>21.3</v>
      </c>
      <c r="O2186" s="15">
        <v>22.3</v>
      </c>
      <c r="P2186" s="11" t="s">
        <v>99</v>
      </c>
      <c r="Q2186" s="13" t="s">
        <v>72</v>
      </c>
      <c r="R2186" s="13" t="s">
        <v>100</v>
      </c>
      <c r="S2186" s="13">
        <v>7</v>
      </c>
      <c r="T2186" s="13">
        <v>2004</v>
      </c>
      <c r="U2186" s="13">
        <v>10</v>
      </c>
      <c r="V2186" s="13">
        <v>2018</v>
      </c>
      <c r="W2186" s="10" t="s">
        <v>49</v>
      </c>
      <c r="X2186" s="10" t="s">
        <v>49</v>
      </c>
      <c r="Y2186" s="16">
        <v>39</v>
      </c>
      <c r="Z2186" s="16">
        <v>-77.093900000000005</v>
      </c>
    </row>
    <row r="2187" spans="1:26" x14ac:dyDescent="0.3">
      <c r="A2187" s="10">
        <v>63989</v>
      </c>
      <c r="B2187" s="11" t="s">
        <v>10881</v>
      </c>
      <c r="C2187" s="10">
        <v>57365</v>
      </c>
      <c r="D2187" s="11" t="s">
        <v>10881</v>
      </c>
      <c r="E2187" s="12" t="s">
        <v>41</v>
      </c>
      <c r="F2187" s="12" t="s">
        <v>41</v>
      </c>
      <c r="G2187" s="13" t="s">
        <v>1422</v>
      </c>
      <c r="H2187" s="13" t="s">
        <v>10882</v>
      </c>
      <c r="I2187" s="13" t="s">
        <v>2983</v>
      </c>
      <c r="J2187" s="11" t="s">
        <v>143</v>
      </c>
      <c r="K2187" s="14" t="s">
        <v>2188</v>
      </c>
      <c r="L2187" s="14" t="s">
        <v>1</v>
      </c>
      <c r="M2187" s="15">
        <v>1.1000000000000001</v>
      </c>
      <c r="N2187" s="15">
        <v>1.1000000000000001</v>
      </c>
      <c r="O2187" s="15">
        <v>1.1000000000000001</v>
      </c>
      <c r="P2187" s="11" t="s">
        <v>2429</v>
      </c>
      <c r="Q2187" s="13" t="s">
        <v>2430</v>
      </c>
      <c r="R2187" s="13" t="s">
        <v>48</v>
      </c>
      <c r="S2187" s="13">
        <v>2</v>
      </c>
      <c r="T2187" s="13">
        <v>2010</v>
      </c>
      <c r="U2187" s="13">
        <v>10</v>
      </c>
      <c r="V2187" s="13">
        <v>2018</v>
      </c>
      <c r="W2187" s="10" t="s">
        <v>49</v>
      </c>
      <c r="X2187" s="10" t="s">
        <v>49</v>
      </c>
      <c r="Y2187" s="16">
        <v>36.031100000000002</v>
      </c>
      <c r="Z2187" s="16">
        <v>-78.86</v>
      </c>
    </row>
    <row r="2188" spans="1:26" x14ac:dyDescent="0.3">
      <c r="A2188" s="10">
        <v>55951</v>
      </c>
      <c r="B2188" s="11" t="s">
        <v>467</v>
      </c>
      <c r="C2188" s="10">
        <v>2388</v>
      </c>
      <c r="D2188" s="11" t="s">
        <v>35671</v>
      </c>
      <c r="E2188" s="12" t="s">
        <v>41</v>
      </c>
      <c r="F2188" s="12" t="s">
        <v>41</v>
      </c>
      <c r="G2188" s="13" t="s">
        <v>2705</v>
      </c>
      <c r="H2188" s="13" t="s">
        <v>4563</v>
      </c>
      <c r="I2188" s="13" t="s">
        <v>172</v>
      </c>
      <c r="J2188" s="11" t="s">
        <v>143</v>
      </c>
      <c r="K2188" s="14" t="s">
        <v>45</v>
      </c>
      <c r="L2188" s="14" t="s">
        <v>1</v>
      </c>
      <c r="M2188" s="15">
        <v>550</v>
      </c>
      <c r="N2188" s="15">
        <v>607.70000000000005</v>
      </c>
      <c r="O2188" s="15">
        <v>637</v>
      </c>
      <c r="P2188" s="11" t="s">
        <v>152</v>
      </c>
      <c r="Q2188" s="13" t="s">
        <v>153</v>
      </c>
      <c r="R2188" s="13" t="s">
        <v>73</v>
      </c>
      <c r="S2188" s="13">
        <v>12</v>
      </c>
      <c r="T2188" s="13">
        <v>1969</v>
      </c>
      <c r="U2188" s="13">
        <v>9</v>
      </c>
      <c r="V2188" s="13">
        <v>2018</v>
      </c>
      <c r="W2188" s="10" t="s">
        <v>49</v>
      </c>
      <c r="X2188" s="10" t="s">
        <v>49</v>
      </c>
      <c r="Y2188" s="16">
        <v>39.814300000000003</v>
      </c>
      <c r="Z2188" s="16">
        <v>-74.206199999999995</v>
      </c>
    </row>
    <row r="2189" spans="1:26" x14ac:dyDescent="0.3">
      <c r="A2189" s="10">
        <v>20856</v>
      </c>
      <c r="B2189" s="11" t="s">
        <v>3827</v>
      </c>
      <c r="C2189" s="10">
        <v>4050</v>
      </c>
      <c r="D2189" s="11" t="s">
        <v>3828</v>
      </c>
      <c r="E2189" s="12" t="s">
        <v>41</v>
      </c>
      <c r="F2189" s="12" t="s">
        <v>41</v>
      </c>
      <c r="G2189" s="13" t="s">
        <v>2129</v>
      </c>
      <c r="H2189" s="13" t="s">
        <v>3829</v>
      </c>
      <c r="I2189" s="13" t="s">
        <v>138</v>
      </c>
      <c r="J2189" s="11" t="s">
        <v>44</v>
      </c>
      <c r="K2189" s="14" t="s">
        <v>74</v>
      </c>
      <c r="L2189" s="14" t="s">
        <v>1</v>
      </c>
      <c r="M2189" s="15">
        <v>351</v>
      </c>
      <c r="N2189" s="15">
        <v>294.39999999999998</v>
      </c>
      <c r="O2189" s="15">
        <v>295.60000000000002</v>
      </c>
      <c r="P2189" s="11" t="s">
        <v>75</v>
      </c>
      <c r="Q2189" s="13" t="s">
        <v>184</v>
      </c>
      <c r="R2189" s="13" t="s">
        <v>73</v>
      </c>
      <c r="S2189" s="13">
        <v>12</v>
      </c>
      <c r="T2189" s="13">
        <v>1969</v>
      </c>
      <c r="U2189" s="13">
        <v>9</v>
      </c>
      <c r="V2189" s="13">
        <v>2018</v>
      </c>
      <c r="W2189" s="10" t="s">
        <v>49</v>
      </c>
      <c r="X2189" s="10" t="s">
        <v>49</v>
      </c>
      <c r="Y2189" s="16">
        <v>43.715142</v>
      </c>
      <c r="Z2189" s="16">
        <v>-87.705860000000001</v>
      </c>
    </row>
    <row r="2190" spans="1:26" x14ac:dyDescent="0.3">
      <c r="A2190" s="10">
        <v>56146</v>
      </c>
      <c r="B2190" s="11" t="s">
        <v>755</v>
      </c>
      <c r="C2190" s="10">
        <v>6516</v>
      </c>
      <c r="D2190" s="11" t="s">
        <v>4373</v>
      </c>
      <c r="E2190" s="12" t="s">
        <v>41</v>
      </c>
      <c r="F2190" s="12" t="s">
        <v>41</v>
      </c>
      <c r="G2190" s="13" t="s">
        <v>757</v>
      </c>
      <c r="H2190" s="13" t="s">
        <v>4374</v>
      </c>
      <c r="I2190" s="13" t="s">
        <v>758</v>
      </c>
      <c r="J2190" s="11" t="s">
        <v>44</v>
      </c>
      <c r="K2190" s="14" t="s">
        <v>192</v>
      </c>
      <c r="L2190" s="14" t="s">
        <v>1</v>
      </c>
      <c r="M2190" s="15">
        <v>2</v>
      </c>
      <c r="N2190" s="15">
        <v>2</v>
      </c>
      <c r="O2190" s="15">
        <v>2</v>
      </c>
      <c r="P2190" s="11" t="s">
        <v>46</v>
      </c>
      <c r="Q2190" s="13" t="s">
        <v>47</v>
      </c>
      <c r="R2190" s="13" t="s">
        <v>48</v>
      </c>
      <c r="S2190" s="13">
        <v>6</v>
      </c>
      <c r="T2190" s="13">
        <v>1964</v>
      </c>
      <c r="U2190" s="13">
        <v>9</v>
      </c>
      <c r="V2190" s="13">
        <v>2018</v>
      </c>
      <c r="W2190" s="10" t="s">
        <v>49</v>
      </c>
      <c r="X2190" s="10" t="s">
        <v>49</v>
      </c>
      <c r="Y2190" s="16">
        <v>38.049199999999999</v>
      </c>
      <c r="Z2190" s="16">
        <v>-103.7136</v>
      </c>
    </row>
    <row r="2191" spans="1:26" x14ac:dyDescent="0.3">
      <c r="A2191" s="10">
        <v>63958</v>
      </c>
      <c r="B2191" s="11" t="s">
        <v>35307</v>
      </c>
      <c r="C2191" s="10">
        <v>50158</v>
      </c>
      <c r="D2191" s="11" t="s">
        <v>35672</v>
      </c>
      <c r="E2191" s="12" t="s">
        <v>41</v>
      </c>
      <c r="F2191" s="12" t="s">
        <v>41</v>
      </c>
      <c r="G2191" s="13" t="s">
        <v>2021</v>
      </c>
      <c r="H2191" s="13" t="s">
        <v>28071</v>
      </c>
      <c r="I2191" s="13" t="s">
        <v>138</v>
      </c>
      <c r="J2191" s="11" t="s">
        <v>143</v>
      </c>
      <c r="K2191" s="14" t="s">
        <v>45</v>
      </c>
      <c r="L2191" s="14" t="s">
        <v>1</v>
      </c>
      <c r="M2191" s="15">
        <v>2.4</v>
      </c>
      <c r="N2191" s="15">
        <v>2.4</v>
      </c>
      <c r="O2191" s="15">
        <v>2.4</v>
      </c>
      <c r="P2191" s="11" t="s">
        <v>66</v>
      </c>
      <c r="Q2191" s="13" t="s">
        <v>67</v>
      </c>
      <c r="R2191" s="13" t="s">
        <v>68</v>
      </c>
      <c r="S2191" s="13">
        <v>1</v>
      </c>
      <c r="T2191" s="13">
        <v>1923</v>
      </c>
      <c r="U2191" s="13">
        <v>9</v>
      </c>
      <c r="V2191" s="13">
        <v>2018</v>
      </c>
      <c r="W2191" s="10" t="s">
        <v>49</v>
      </c>
      <c r="X2191" s="10" t="s">
        <v>49</v>
      </c>
      <c r="Y2191" s="16">
        <v>43.814</v>
      </c>
      <c r="Z2191" s="16">
        <v>-84.3767</v>
      </c>
    </row>
    <row r="2192" spans="1:26" x14ac:dyDescent="0.3">
      <c r="A2192" s="10">
        <v>63958</v>
      </c>
      <c r="B2192" s="11" t="s">
        <v>35307</v>
      </c>
      <c r="C2192" s="10">
        <v>50158</v>
      </c>
      <c r="D2192" s="11" t="s">
        <v>35672</v>
      </c>
      <c r="E2192" s="12" t="s">
        <v>41</v>
      </c>
      <c r="F2192" s="12" t="s">
        <v>41</v>
      </c>
      <c r="G2192" s="13" t="s">
        <v>2021</v>
      </c>
      <c r="H2192" s="13" t="s">
        <v>28071</v>
      </c>
      <c r="I2192" s="13" t="s">
        <v>138</v>
      </c>
      <c r="J2192" s="11" t="s">
        <v>143</v>
      </c>
      <c r="K2192" s="14" t="s">
        <v>51</v>
      </c>
      <c r="L2192" s="14" t="s">
        <v>1</v>
      </c>
      <c r="M2192" s="15">
        <v>2.4</v>
      </c>
      <c r="N2192" s="15">
        <v>2.4</v>
      </c>
      <c r="O2192" s="15">
        <v>2.4</v>
      </c>
      <c r="P2192" s="11" t="s">
        <v>66</v>
      </c>
      <c r="Q2192" s="13" t="s">
        <v>67</v>
      </c>
      <c r="R2192" s="13" t="s">
        <v>68</v>
      </c>
      <c r="S2192" s="13">
        <v>1</v>
      </c>
      <c r="T2192" s="13">
        <v>1923</v>
      </c>
      <c r="U2192" s="13">
        <v>9</v>
      </c>
      <c r="V2192" s="13">
        <v>2018</v>
      </c>
      <c r="W2192" s="10" t="s">
        <v>49</v>
      </c>
      <c r="X2192" s="10" t="s">
        <v>49</v>
      </c>
      <c r="Y2192" s="16">
        <v>43.814</v>
      </c>
      <c r="Z2192" s="16">
        <v>-84.3767</v>
      </c>
    </row>
    <row r="2193" spans="1:26" x14ac:dyDescent="0.3">
      <c r="A2193" s="10">
        <v>60586</v>
      </c>
      <c r="B2193" s="11" t="s">
        <v>6622</v>
      </c>
      <c r="C2193" s="10">
        <v>50491</v>
      </c>
      <c r="D2193" s="11" t="s">
        <v>6623</v>
      </c>
      <c r="E2193" s="12" t="s">
        <v>41</v>
      </c>
      <c r="F2193" s="12" t="s">
        <v>41</v>
      </c>
      <c r="G2193" s="13" t="s">
        <v>3752</v>
      </c>
      <c r="H2193" s="13" t="s">
        <v>158</v>
      </c>
      <c r="I2193" s="13" t="s">
        <v>172</v>
      </c>
      <c r="J2193" s="11" t="s">
        <v>1806</v>
      </c>
      <c r="K2193" s="14" t="s">
        <v>2681</v>
      </c>
      <c r="L2193" s="14" t="s">
        <v>1</v>
      </c>
      <c r="M2193" s="15">
        <v>7.5</v>
      </c>
      <c r="N2193" s="15">
        <v>7.5</v>
      </c>
      <c r="O2193" s="15">
        <v>7.5</v>
      </c>
      <c r="P2193" s="11" t="s">
        <v>71</v>
      </c>
      <c r="Q2193" s="13" t="s">
        <v>72</v>
      </c>
      <c r="R2193" s="13" t="s">
        <v>73</v>
      </c>
      <c r="S2193" s="13">
        <v>1</v>
      </c>
      <c r="T2193" s="13">
        <v>1943</v>
      </c>
      <c r="U2193" s="13">
        <v>9</v>
      </c>
      <c r="V2193" s="13">
        <v>2018</v>
      </c>
      <c r="W2193" s="10" t="s">
        <v>49</v>
      </c>
      <c r="X2193" s="10" t="s">
        <v>49</v>
      </c>
      <c r="Y2193" s="16">
        <v>39.747500000000002</v>
      </c>
      <c r="Z2193" s="16">
        <v>-80.854699999999994</v>
      </c>
    </row>
    <row r="2194" spans="1:26" x14ac:dyDescent="0.3">
      <c r="A2194" s="10">
        <v>8927</v>
      </c>
      <c r="B2194" s="11" t="s">
        <v>35673</v>
      </c>
      <c r="C2194" s="10">
        <v>54707</v>
      </c>
      <c r="D2194" s="11" t="s">
        <v>35674</v>
      </c>
      <c r="E2194" s="12" t="s">
        <v>41</v>
      </c>
      <c r="F2194" s="12" t="s">
        <v>41</v>
      </c>
      <c r="G2194" s="13" t="s">
        <v>2705</v>
      </c>
      <c r="H2194" s="13" t="s">
        <v>2708</v>
      </c>
      <c r="I2194" s="13" t="s">
        <v>172</v>
      </c>
      <c r="J2194" s="11" t="s">
        <v>2213</v>
      </c>
      <c r="K2194" s="14" t="s">
        <v>45</v>
      </c>
      <c r="L2194" s="14" t="s">
        <v>1</v>
      </c>
      <c r="M2194" s="15">
        <v>4.0999999999999996</v>
      </c>
      <c r="N2194" s="15">
        <v>4.0999999999999996</v>
      </c>
      <c r="O2194" s="15">
        <v>4.0999999999999996</v>
      </c>
      <c r="P2194" s="11" t="s">
        <v>99</v>
      </c>
      <c r="Q2194" s="13" t="s">
        <v>72</v>
      </c>
      <c r="R2194" s="13" t="s">
        <v>100</v>
      </c>
      <c r="S2194" s="13">
        <v>11</v>
      </c>
      <c r="T2194" s="13">
        <v>1993</v>
      </c>
      <c r="U2194" s="13">
        <v>9</v>
      </c>
      <c r="V2194" s="13">
        <v>2018</v>
      </c>
      <c r="W2194" s="10" t="s">
        <v>49</v>
      </c>
      <c r="X2194" s="10" t="s">
        <v>49</v>
      </c>
      <c r="Y2194" s="16">
        <v>40.627822999999999</v>
      </c>
      <c r="Z2194" s="16">
        <v>-74.935980000000001</v>
      </c>
    </row>
    <row r="2195" spans="1:26" x14ac:dyDescent="0.3">
      <c r="A2195" s="10">
        <v>2872</v>
      </c>
      <c r="B2195" s="11" t="s">
        <v>35675</v>
      </c>
      <c r="C2195" s="10">
        <v>55833</v>
      </c>
      <c r="D2195" s="11" t="s">
        <v>35676</v>
      </c>
      <c r="E2195" s="12" t="s">
        <v>41</v>
      </c>
      <c r="F2195" s="12" t="s">
        <v>41</v>
      </c>
      <c r="G2195" s="13" t="s">
        <v>343</v>
      </c>
      <c r="H2195" s="13" t="s">
        <v>1072</v>
      </c>
      <c r="I2195" s="13" t="s">
        <v>1033</v>
      </c>
      <c r="J2195" s="11" t="s">
        <v>143</v>
      </c>
      <c r="K2195" s="14" t="s">
        <v>35677</v>
      </c>
      <c r="L2195" s="14" t="s">
        <v>1</v>
      </c>
      <c r="M2195" s="15">
        <v>130.1</v>
      </c>
      <c r="N2195" s="15">
        <v>117</v>
      </c>
      <c r="O2195" s="15">
        <v>126</v>
      </c>
      <c r="P2195" s="11" t="s">
        <v>99</v>
      </c>
      <c r="Q2195" s="13" t="s">
        <v>72</v>
      </c>
      <c r="R2195" s="13" t="s">
        <v>100</v>
      </c>
      <c r="S2195" s="13">
        <v>5</v>
      </c>
      <c r="T2195" s="13">
        <v>2002</v>
      </c>
      <c r="U2195" s="13">
        <v>9</v>
      </c>
      <c r="V2195" s="13">
        <v>2018</v>
      </c>
      <c r="W2195" s="10" t="s">
        <v>49</v>
      </c>
      <c r="X2195" s="10" t="s">
        <v>49</v>
      </c>
      <c r="Y2195" s="16">
        <v>28.0535</v>
      </c>
      <c r="Z2195" s="16">
        <v>-81.805899999999994</v>
      </c>
    </row>
    <row r="2196" spans="1:26" x14ac:dyDescent="0.3">
      <c r="A2196" s="10">
        <v>57032</v>
      </c>
      <c r="B2196" s="11" t="s">
        <v>35678</v>
      </c>
      <c r="C2196" s="10">
        <v>57713</v>
      </c>
      <c r="D2196" s="11" t="s">
        <v>35679</v>
      </c>
      <c r="E2196" s="12" t="s">
        <v>41</v>
      </c>
      <c r="F2196" s="12" t="s">
        <v>41</v>
      </c>
      <c r="G2196" s="13" t="s">
        <v>84</v>
      </c>
      <c r="H2196" s="13" t="s">
        <v>753</v>
      </c>
      <c r="I2196" s="13" t="s">
        <v>142</v>
      </c>
      <c r="J2196" s="11" t="s">
        <v>1806</v>
      </c>
      <c r="K2196" s="14" t="s">
        <v>29763</v>
      </c>
      <c r="L2196" s="14" t="s">
        <v>1</v>
      </c>
      <c r="M2196" s="15">
        <v>3.2</v>
      </c>
      <c r="N2196" s="15">
        <v>3.2</v>
      </c>
      <c r="O2196" s="15">
        <v>3.2</v>
      </c>
      <c r="P2196" s="11" t="s">
        <v>326</v>
      </c>
      <c r="Q2196" s="13" t="s">
        <v>72</v>
      </c>
      <c r="R2196" s="13" t="s">
        <v>48</v>
      </c>
      <c r="S2196" s="13">
        <v>4</v>
      </c>
      <c r="T2196" s="13">
        <v>2002</v>
      </c>
      <c r="U2196" s="13">
        <v>9</v>
      </c>
      <c r="V2196" s="13">
        <v>2018</v>
      </c>
      <c r="W2196" s="10" t="s">
        <v>49</v>
      </c>
      <c r="X2196" s="10" t="s">
        <v>49</v>
      </c>
      <c r="Y2196" s="16">
        <v>32.6325</v>
      </c>
      <c r="Z2196" s="16">
        <v>-117.0997</v>
      </c>
    </row>
    <row r="2197" spans="1:26" x14ac:dyDescent="0.3">
      <c r="A2197" s="10">
        <v>57032</v>
      </c>
      <c r="B2197" s="11" t="s">
        <v>35678</v>
      </c>
      <c r="C2197" s="10">
        <v>57713</v>
      </c>
      <c r="D2197" s="11" t="s">
        <v>35679</v>
      </c>
      <c r="E2197" s="12" t="s">
        <v>41</v>
      </c>
      <c r="F2197" s="12" t="s">
        <v>41</v>
      </c>
      <c r="G2197" s="13" t="s">
        <v>84</v>
      </c>
      <c r="H2197" s="13" t="s">
        <v>753</v>
      </c>
      <c r="I2197" s="13" t="s">
        <v>142</v>
      </c>
      <c r="J2197" s="11" t="s">
        <v>1806</v>
      </c>
      <c r="K2197" s="14" t="s">
        <v>29764</v>
      </c>
      <c r="L2197" s="14" t="s">
        <v>1</v>
      </c>
      <c r="M2197" s="15">
        <v>3.2</v>
      </c>
      <c r="N2197" s="15">
        <v>3.2</v>
      </c>
      <c r="O2197" s="15">
        <v>3.2</v>
      </c>
      <c r="P2197" s="11" t="s">
        <v>326</v>
      </c>
      <c r="Q2197" s="13" t="s">
        <v>72</v>
      </c>
      <c r="R2197" s="13" t="s">
        <v>48</v>
      </c>
      <c r="S2197" s="13">
        <v>4</v>
      </c>
      <c r="T2197" s="13">
        <v>2002</v>
      </c>
      <c r="U2197" s="13">
        <v>9</v>
      </c>
      <c r="V2197" s="13">
        <v>2018</v>
      </c>
      <c r="W2197" s="10" t="s">
        <v>49</v>
      </c>
      <c r="X2197" s="10" t="s">
        <v>49</v>
      </c>
      <c r="Y2197" s="16">
        <v>32.6325</v>
      </c>
      <c r="Z2197" s="16">
        <v>-117.0997</v>
      </c>
    </row>
    <row r="2198" spans="1:26" x14ac:dyDescent="0.3">
      <c r="A2198" s="10">
        <v>57032</v>
      </c>
      <c r="B2198" s="11" t="s">
        <v>35678</v>
      </c>
      <c r="C2198" s="10">
        <v>57713</v>
      </c>
      <c r="D2198" s="11" t="s">
        <v>35679</v>
      </c>
      <c r="E2198" s="12" t="s">
        <v>41</v>
      </c>
      <c r="F2198" s="12" t="s">
        <v>41</v>
      </c>
      <c r="G2198" s="13" t="s">
        <v>84</v>
      </c>
      <c r="H2198" s="13" t="s">
        <v>753</v>
      </c>
      <c r="I2198" s="13" t="s">
        <v>142</v>
      </c>
      <c r="J2198" s="11" t="s">
        <v>1806</v>
      </c>
      <c r="K2198" s="14" t="s">
        <v>29765</v>
      </c>
      <c r="L2198" s="14" t="s">
        <v>1</v>
      </c>
      <c r="M2198" s="15">
        <v>3.2</v>
      </c>
      <c r="N2198" s="15">
        <v>3.2</v>
      </c>
      <c r="O2198" s="15">
        <v>3.2</v>
      </c>
      <c r="P2198" s="11" t="s">
        <v>326</v>
      </c>
      <c r="Q2198" s="13" t="s">
        <v>72</v>
      </c>
      <c r="R2198" s="13" t="s">
        <v>48</v>
      </c>
      <c r="S2198" s="13">
        <v>4</v>
      </c>
      <c r="T2198" s="13">
        <v>2002</v>
      </c>
      <c r="U2198" s="13">
        <v>9</v>
      </c>
      <c r="V2198" s="13">
        <v>2018</v>
      </c>
      <c r="W2198" s="10" t="s">
        <v>49</v>
      </c>
      <c r="X2198" s="10" t="s">
        <v>49</v>
      </c>
      <c r="Y2198" s="16">
        <v>32.6325</v>
      </c>
      <c r="Z2198" s="16">
        <v>-117.0997</v>
      </c>
    </row>
    <row r="2199" spans="1:26" x14ac:dyDescent="0.3">
      <c r="A2199" s="10">
        <v>20169</v>
      </c>
      <c r="B2199" s="11" t="s">
        <v>874</v>
      </c>
      <c r="C2199" s="10">
        <v>60675</v>
      </c>
      <c r="D2199" s="11" t="s">
        <v>35680</v>
      </c>
      <c r="E2199" s="12" t="s">
        <v>41</v>
      </c>
      <c r="F2199" s="12" t="s">
        <v>41</v>
      </c>
      <c r="G2199" s="13" t="s">
        <v>275</v>
      </c>
      <c r="H2199" s="13" t="s">
        <v>4119</v>
      </c>
      <c r="I2199" s="13" t="s">
        <v>877</v>
      </c>
      <c r="J2199" s="11" t="s">
        <v>44</v>
      </c>
      <c r="K2199" s="14" t="s">
        <v>35681</v>
      </c>
      <c r="L2199" s="14" t="s">
        <v>1</v>
      </c>
      <c r="M2199" s="15">
        <v>1.2</v>
      </c>
      <c r="N2199" s="15">
        <v>1.2</v>
      </c>
      <c r="O2199" s="15">
        <v>1.2</v>
      </c>
      <c r="P2199" s="11" t="s">
        <v>359</v>
      </c>
      <c r="Q2199" s="13" t="s">
        <v>360</v>
      </c>
      <c r="R2199" s="13" t="s">
        <v>361</v>
      </c>
      <c r="S2199" s="13">
        <v>4</v>
      </c>
      <c r="T2199" s="13">
        <v>2014</v>
      </c>
      <c r="U2199" s="13">
        <v>9</v>
      </c>
      <c r="V2199" s="13">
        <v>2018</v>
      </c>
      <c r="W2199" s="10">
        <v>3.2</v>
      </c>
      <c r="X2199" s="10" t="s">
        <v>49</v>
      </c>
      <c r="Y2199" s="16">
        <v>46.751832</v>
      </c>
      <c r="Z2199" s="16">
        <v>-117.1614</v>
      </c>
    </row>
    <row r="2200" spans="1:26" x14ac:dyDescent="0.3">
      <c r="A2200" s="10">
        <v>40577</v>
      </c>
      <c r="B2200" s="11" t="s">
        <v>4884</v>
      </c>
      <c r="C2200" s="10">
        <v>7575</v>
      </c>
      <c r="D2200" s="11" t="s">
        <v>35682</v>
      </c>
      <c r="E2200" s="12" t="s">
        <v>41</v>
      </c>
      <c r="F2200" s="12" t="s">
        <v>41</v>
      </c>
      <c r="G2200" s="13" t="s">
        <v>3047</v>
      </c>
      <c r="H2200" s="13" t="s">
        <v>3762</v>
      </c>
      <c r="I2200" s="13" t="s">
        <v>172</v>
      </c>
      <c r="J2200" s="11" t="s">
        <v>44</v>
      </c>
      <c r="K2200" s="14" t="s">
        <v>51</v>
      </c>
      <c r="L2200" s="14" t="s">
        <v>1</v>
      </c>
      <c r="M2200" s="15">
        <v>7.2</v>
      </c>
      <c r="N2200" s="15">
        <v>7.2</v>
      </c>
      <c r="O2200" s="15">
        <v>7.2</v>
      </c>
      <c r="P2200" s="11" t="s">
        <v>46</v>
      </c>
      <c r="Q2200" s="13" t="s">
        <v>47</v>
      </c>
      <c r="R2200" s="13" t="s">
        <v>48</v>
      </c>
      <c r="S2200" s="13">
        <v>8</v>
      </c>
      <c r="T2200" s="13">
        <v>1995</v>
      </c>
      <c r="U2200" s="13">
        <v>8</v>
      </c>
      <c r="V2200" s="13">
        <v>2018</v>
      </c>
      <c r="W2200" s="10" t="s">
        <v>49</v>
      </c>
      <c r="X2200" s="10" t="s">
        <v>49</v>
      </c>
      <c r="Y2200" s="16">
        <v>41.382199999999997</v>
      </c>
      <c r="Z2200" s="16">
        <v>-83.6113</v>
      </c>
    </row>
    <row r="2201" spans="1:26" x14ac:dyDescent="0.3">
      <c r="A2201" s="10">
        <v>55850</v>
      </c>
      <c r="B2201" s="11" t="s">
        <v>35683</v>
      </c>
      <c r="C2201" s="10">
        <v>10502</v>
      </c>
      <c r="D2201" s="11" t="s">
        <v>35683</v>
      </c>
      <c r="E2201" s="12" t="s">
        <v>41</v>
      </c>
      <c r="F2201" s="12" t="s">
        <v>41</v>
      </c>
      <c r="G2201" s="13" t="s">
        <v>84</v>
      </c>
      <c r="H2201" s="13" t="s">
        <v>848</v>
      </c>
      <c r="I2201" s="13" t="s">
        <v>142</v>
      </c>
      <c r="J2201" s="11" t="s">
        <v>143</v>
      </c>
      <c r="K2201" s="14" t="s">
        <v>1989</v>
      </c>
      <c r="L2201" s="14" t="s">
        <v>1</v>
      </c>
      <c r="M2201" s="15">
        <v>23</v>
      </c>
      <c r="N2201" s="15">
        <v>18.5</v>
      </c>
      <c r="O2201" s="15">
        <v>18.5</v>
      </c>
      <c r="P2201" s="11" t="s">
        <v>878</v>
      </c>
      <c r="Q2201" s="13" t="s">
        <v>879</v>
      </c>
      <c r="R2201" s="13" t="s">
        <v>73</v>
      </c>
      <c r="S2201" s="13">
        <v>5</v>
      </c>
      <c r="T2201" s="13">
        <v>1990</v>
      </c>
      <c r="U2201" s="13">
        <v>8</v>
      </c>
      <c r="V2201" s="13">
        <v>2018</v>
      </c>
      <c r="W2201" s="10" t="s">
        <v>49</v>
      </c>
      <c r="X2201" s="10" t="s">
        <v>49</v>
      </c>
      <c r="Y2201" s="16">
        <v>37.719938999999997</v>
      </c>
      <c r="Z2201" s="16">
        <v>-121.48869999999999</v>
      </c>
    </row>
    <row r="2202" spans="1:26" x14ac:dyDescent="0.3">
      <c r="A2202" s="10">
        <v>58200</v>
      </c>
      <c r="B2202" s="11" t="s">
        <v>35684</v>
      </c>
      <c r="C2202" s="10">
        <v>56243</v>
      </c>
      <c r="D2202" s="11" t="s">
        <v>35685</v>
      </c>
      <c r="E2202" s="12" t="s">
        <v>41</v>
      </c>
      <c r="F2202" s="12" t="s">
        <v>41</v>
      </c>
      <c r="G2202" s="13" t="s">
        <v>136</v>
      </c>
      <c r="H2202" s="13" t="s">
        <v>2246</v>
      </c>
      <c r="I2202" s="13" t="s">
        <v>138</v>
      </c>
      <c r="J2202" s="11" t="s">
        <v>2213</v>
      </c>
      <c r="K2202" s="14" t="s">
        <v>45</v>
      </c>
      <c r="L2202" s="14" t="s">
        <v>1</v>
      </c>
      <c r="M2202" s="15">
        <v>4.5</v>
      </c>
      <c r="N2202" s="15">
        <v>0.8</v>
      </c>
      <c r="O2202" s="15">
        <v>0.8</v>
      </c>
      <c r="P2202" s="11" t="s">
        <v>2235</v>
      </c>
      <c r="Q2202" s="13" t="s">
        <v>2236</v>
      </c>
      <c r="R2202" s="13" t="s">
        <v>73</v>
      </c>
      <c r="S2202" s="13">
        <v>4</v>
      </c>
      <c r="T2202" s="13">
        <v>2003</v>
      </c>
      <c r="U2202" s="13">
        <v>8</v>
      </c>
      <c r="V2202" s="13">
        <v>2018</v>
      </c>
      <c r="W2202" s="10" t="s">
        <v>49</v>
      </c>
      <c r="X2202" s="10" t="s">
        <v>49</v>
      </c>
      <c r="Y2202" s="16">
        <v>46.591456000000001</v>
      </c>
      <c r="Z2202" s="16">
        <v>-95.564830000000001</v>
      </c>
    </row>
    <row r="2203" spans="1:26" x14ac:dyDescent="0.3">
      <c r="A2203" s="10">
        <v>60540</v>
      </c>
      <c r="B2203" s="11" t="s">
        <v>35686</v>
      </c>
      <c r="C2203" s="10">
        <v>56417</v>
      </c>
      <c r="D2203" s="11" t="s">
        <v>35687</v>
      </c>
      <c r="E2203" s="12" t="s">
        <v>41</v>
      </c>
      <c r="F2203" s="12" t="s">
        <v>41</v>
      </c>
      <c r="G2203" s="13" t="s">
        <v>469</v>
      </c>
      <c r="H2203" s="13" t="s">
        <v>1285</v>
      </c>
      <c r="I2203" s="13" t="s">
        <v>172</v>
      </c>
      <c r="J2203" s="11" t="s">
        <v>143</v>
      </c>
      <c r="K2203" s="14" t="s">
        <v>1558</v>
      </c>
      <c r="L2203" s="14" t="s">
        <v>1</v>
      </c>
      <c r="M2203" s="15">
        <v>1.8</v>
      </c>
      <c r="N2203" s="15">
        <v>1.8</v>
      </c>
      <c r="O2203" s="15">
        <v>1.8</v>
      </c>
      <c r="P2203" s="11" t="s">
        <v>2429</v>
      </c>
      <c r="Q2203" s="13" t="s">
        <v>2430</v>
      </c>
      <c r="R2203" s="13" t="s">
        <v>48</v>
      </c>
      <c r="S2203" s="13">
        <v>9</v>
      </c>
      <c r="T2203" s="13">
        <v>2004</v>
      </c>
      <c r="U2203" s="13">
        <v>8</v>
      </c>
      <c r="V2203" s="13">
        <v>2018</v>
      </c>
      <c r="W2203" s="10" t="s">
        <v>49</v>
      </c>
      <c r="X2203" s="10" t="s">
        <v>49</v>
      </c>
      <c r="Y2203" s="16">
        <v>41.834878000000003</v>
      </c>
      <c r="Z2203" s="16">
        <v>-87.916319999999999</v>
      </c>
    </row>
    <row r="2204" spans="1:26" x14ac:dyDescent="0.3">
      <c r="A2204" s="10">
        <v>60540</v>
      </c>
      <c r="B2204" s="11" t="s">
        <v>35686</v>
      </c>
      <c r="C2204" s="10">
        <v>56417</v>
      </c>
      <c r="D2204" s="11" t="s">
        <v>35687</v>
      </c>
      <c r="E2204" s="12" t="s">
        <v>41</v>
      </c>
      <c r="F2204" s="12" t="s">
        <v>41</v>
      </c>
      <c r="G2204" s="13" t="s">
        <v>469</v>
      </c>
      <c r="H2204" s="13" t="s">
        <v>1285</v>
      </c>
      <c r="I2204" s="13" t="s">
        <v>172</v>
      </c>
      <c r="J2204" s="11" t="s">
        <v>143</v>
      </c>
      <c r="K2204" s="14" t="s">
        <v>16842</v>
      </c>
      <c r="L2204" s="14" t="s">
        <v>1</v>
      </c>
      <c r="M2204" s="15">
        <v>1.8</v>
      </c>
      <c r="N2204" s="15">
        <v>1.8</v>
      </c>
      <c r="O2204" s="15">
        <v>1.8</v>
      </c>
      <c r="P2204" s="11" t="s">
        <v>2429</v>
      </c>
      <c r="Q2204" s="13" t="s">
        <v>2430</v>
      </c>
      <c r="R2204" s="13" t="s">
        <v>48</v>
      </c>
      <c r="S2204" s="13">
        <v>9</v>
      </c>
      <c r="T2204" s="13">
        <v>2004</v>
      </c>
      <c r="U2204" s="13">
        <v>8</v>
      </c>
      <c r="V2204" s="13">
        <v>2018</v>
      </c>
      <c r="W2204" s="10" t="s">
        <v>49</v>
      </c>
      <c r="X2204" s="10" t="s">
        <v>49</v>
      </c>
      <c r="Y2204" s="16">
        <v>41.834878000000003</v>
      </c>
      <c r="Z2204" s="16">
        <v>-87.916319999999999</v>
      </c>
    </row>
    <row r="2205" spans="1:26" x14ac:dyDescent="0.3">
      <c r="A2205" s="10">
        <v>11217</v>
      </c>
      <c r="B2205" s="11" t="s">
        <v>5389</v>
      </c>
      <c r="C2205" s="10">
        <v>57163</v>
      </c>
      <c r="D2205" s="11" t="s">
        <v>10606</v>
      </c>
      <c r="E2205" s="12" t="s">
        <v>41</v>
      </c>
      <c r="F2205" s="12" t="s">
        <v>41</v>
      </c>
      <c r="G2205" s="13" t="s">
        <v>84</v>
      </c>
      <c r="H2205" s="13" t="s">
        <v>224</v>
      </c>
      <c r="I2205" s="13" t="s">
        <v>142</v>
      </c>
      <c r="J2205" s="11" t="s">
        <v>218</v>
      </c>
      <c r="K2205" s="14" t="s">
        <v>1799</v>
      </c>
      <c r="L2205" s="14" t="s">
        <v>1</v>
      </c>
      <c r="M2205" s="15">
        <v>4.5999999999999996</v>
      </c>
      <c r="N2205" s="15">
        <v>3.3</v>
      </c>
      <c r="O2205" s="15">
        <v>3.6</v>
      </c>
      <c r="P2205" s="11" t="s">
        <v>2429</v>
      </c>
      <c r="Q2205" s="13" t="s">
        <v>2430</v>
      </c>
      <c r="R2205" s="13" t="s">
        <v>100</v>
      </c>
      <c r="S2205" s="13">
        <v>7</v>
      </c>
      <c r="T2205" s="13">
        <v>2010</v>
      </c>
      <c r="U2205" s="13">
        <v>8</v>
      </c>
      <c r="V2205" s="13">
        <v>2018</v>
      </c>
      <c r="W2205" s="10" t="s">
        <v>49</v>
      </c>
      <c r="X2205" s="10" t="s">
        <v>49</v>
      </c>
      <c r="Y2205" s="16">
        <v>34.1511</v>
      </c>
      <c r="Z2205" s="16">
        <v>-118.7236</v>
      </c>
    </row>
    <row r="2206" spans="1:26" x14ac:dyDescent="0.3">
      <c r="A2206" s="10">
        <v>58416</v>
      </c>
      <c r="B2206" s="11" t="s">
        <v>12605</v>
      </c>
      <c r="C2206" s="10">
        <v>58422</v>
      </c>
      <c r="D2206" s="11" t="s">
        <v>12606</v>
      </c>
      <c r="E2206" s="12" t="s">
        <v>41</v>
      </c>
      <c r="F2206" s="12" t="s">
        <v>41</v>
      </c>
      <c r="G2206" s="13" t="s">
        <v>84</v>
      </c>
      <c r="H2206" s="13" t="s">
        <v>224</v>
      </c>
      <c r="I2206" s="13" t="s">
        <v>596</v>
      </c>
      <c r="J2206" s="11" t="s">
        <v>218</v>
      </c>
      <c r="K2206" s="14" t="s">
        <v>2106</v>
      </c>
      <c r="L2206" s="14" t="s">
        <v>1</v>
      </c>
      <c r="M2206" s="15">
        <v>0.3</v>
      </c>
      <c r="N2206" s="15">
        <v>0.3</v>
      </c>
      <c r="O2206" s="15">
        <v>0.3</v>
      </c>
      <c r="P2206" s="11" t="s">
        <v>7051</v>
      </c>
      <c r="Q2206" s="13" t="s">
        <v>72</v>
      </c>
      <c r="R2206" s="13" t="s">
        <v>7052</v>
      </c>
      <c r="S2206" s="13">
        <v>1</v>
      </c>
      <c r="T2206" s="13">
        <v>2007</v>
      </c>
      <c r="U2206" s="13">
        <v>8</v>
      </c>
      <c r="V2206" s="13">
        <v>2018</v>
      </c>
      <c r="W2206" s="10" t="s">
        <v>49</v>
      </c>
      <c r="X2206" s="10" t="s">
        <v>49</v>
      </c>
      <c r="Y2206" s="16">
        <v>34.243333</v>
      </c>
      <c r="Z2206" s="16">
        <v>-118.53060000000001</v>
      </c>
    </row>
    <row r="2207" spans="1:26" x14ac:dyDescent="0.3">
      <c r="A2207" s="10">
        <v>58416</v>
      </c>
      <c r="B2207" s="11" t="s">
        <v>12605</v>
      </c>
      <c r="C2207" s="10">
        <v>58422</v>
      </c>
      <c r="D2207" s="11" t="s">
        <v>12606</v>
      </c>
      <c r="E2207" s="12" t="s">
        <v>41</v>
      </c>
      <c r="F2207" s="12" t="s">
        <v>41</v>
      </c>
      <c r="G2207" s="13" t="s">
        <v>84</v>
      </c>
      <c r="H2207" s="13" t="s">
        <v>224</v>
      </c>
      <c r="I2207" s="13" t="s">
        <v>596</v>
      </c>
      <c r="J2207" s="11" t="s">
        <v>218</v>
      </c>
      <c r="K2207" s="14" t="s">
        <v>2107</v>
      </c>
      <c r="L2207" s="14" t="s">
        <v>1</v>
      </c>
      <c r="M2207" s="15">
        <v>0.3</v>
      </c>
      <c r="N2207" s="15">
        <v>0.3</v>
      </c>
      <c r="O2207" s="15">
        <v>0.3</v>
      </c>
      <c r="P2207" s="11" t="s">
        <v>7051</v>
      </c>
      <c r="Q2207" s="13" t="s">
        <v>72</v>
      </c>
      <c r="R2207" s="13" t="s">
        <v>7052</v>
      </c>
      <c r="S2207" s="13">
        <v>1</v>
      </c>
      <c r="T2207" s="13">
        <v>2007</v>
      </c>
      <c r="U2207" s="13">
        <v>8</v>
      </c>
      <c r="V2207" s="13">
        <v>2018</v>
      </c>
      <c r="W2207" s="10" t="s">
        <v>49</v>
      </c>
      <c r="X2207" s="10" t="s">
        <v>49</v>
      </c>
      <c r="Y2207" s="16">
        <v>34.243333</v>
      </c>
      <c r="Z2207" s="16">
        <v>-118.53060000000001</v>
      </c>
    </row>
    <row r="2208" spans="1:26" x14ac:dyDescent="0.3">
      <c r="A2208" s="10">
        <v>58416</v>
      </c>
      <c r="B2208" s="11" t="s">
        <v>12605</v>
      </c>
      <c r="C2208" s="10">
        <v>58422</v>
      </c>
      <c r="D2208" s="11" t="s">
        <v>12606</v>
      </c>
      <c r="E2208" s="12" t="s">
        <v>41</v>
      </c>
      <c r="F2208" s="12" t="s">
        <v>41</v>
      </c>
      <c r="G2208" s="13" t="s">
        <v>84</v>
      </c>
      <c r="H2208" s="13" t="s">
        <v>224</v>
      </c>
      <c r="I2208" s="13" t="s">
        <v>596</v>
      </c>
      <c r="J2208" s="11" t="s">
        <v>218</v>
      </c>
      <c r="K2208" s="14" t="s">
        <v>2108</v>
      </c>
      <c r="L2208" s="14" t="s">
        <v>1</v>
      </c>
      <c r="M2208" s="15">
        <v>0.3</v>
      </c>
      <c r="N2208" s="15">
        <v>0.3</v>
      </c>
      <c r="O2208" s="15">
        <v>0.3</v>
      </c>
      <c r="P2208" s="11" t="s">
        <v>7051</v>
      </c>
      <c r="Q2208" s="13" t="s">
        <v>72</v>
      </c>
      <c r="R2208" s="13" t="s">
        <v>7052</v>
      </c>
      <c r="S2208" s="13">
        <v>1</v>
      </c>
      <c r="T2208" s="13">
        <v>2007</v>
      </c>
      <c r="U2208" s="13">
        <v>8</v>
      </c>
      <c r="V2208" s="13">
        <v>2018</v>
      </c>
      <c r="W2208" s="10" t="s">
        <v>49</v>
      </c>
      <c r="X2208" s="10" t="s">
        <v>49</v>
      </c>
      <c r="Y2208" s="16">
        <v>34.243333</v>
      </c>
      <c r="Z2208" s="16">
        <v>-118.53060000000001</v>
      </c>
    </row>
    <row r="2209" spans="1:26" x14ac:dyDescent="0.3">
      <c r="A2209" s="10">
        <v>58416</v>
      </c>
      <c r="B2209" s="11" t="s">
        <v>12605</v>
      </c>
      <c r="C2209" s="10">
        <v>58422</v>
      </c>
      <c r="D2209" s="11" t="s">
        <v>12606</v>
      </c>
      <c r="E2209" s="12" t="s">
        <v>41</v>
      </c>
      <c r="F2209" s="12" t="s">
        <v>41</v>
      </c>
      <c r="G2209" s="13" t="s">
        <v>84</v>
      </c>
      <c r="H2209" s="13" t="s">
        <v>224</v>
      </c>
      <c r="I2209" s="13" t="s">
        <v>596</v>
      </c>
      <c r="J2209" s="11" t="s">
        <v>218</v>
      </c>
      <c r="K2209" s="14" t="s">
        <v>2110</v>
      </c>
      <c r="L2209" s="14" t="s">
        <v>1</v>
      </c>
      <c r="M2209" s="15">
        <v>0.3</v>
      </c>
      <c r="N2209" s="15">
        <v>0.3</v>
      </c>
      <c r="O2209" s="15">
        <v>0.3</v>
      </c>
      <c r="P2209" s="11" t="s">
        <v>7051</v>
      </c>
      <c r="Q2209" s="13" t="s">
        <v>72</v>
      </c>
      <c r="R2209" s="13" t="s">
        <v>7052</v>
      </c>
      <c r="S2209" s="13">
        <v>1</v>
      </c>
      <c r="T2209" s="13">
        <v>2007</v>
      </c>
      <c r="U2209" s="13">
        <v>8</v>
      </c>
      <c r="V2209" s="13">
        <v>2018</v>
      </c>
      <c r="W2209" s="10" t="s">
        <v>49</v>
      </c>
      <c r="X2209" s="10" t="s">
        <v>49</v>
      </c>
      <c r="Y2209" s="16">
        <v>34.243333</v>
      </c>
      <c r="Z2209" s="16">
        <v>-118.53060000000001</v>
      </c>
    </row>
    <row r="2210" spans="1:26" x14ac:dyDescent="0.3">
      <c r="A2210" s="10">
        <v>58416</v>
      </c>
      <c r="B2210" s="11" t="s">
        <v>12605</v>
      </c>
      <c r="C2210" s="10">
        <v>58422</v>
      </c>
      <c r="D2210" s="11" t="s">
        <v>12606</v>
      </c>
      <c r="E2210" s="12" t="s">
        <v>41</v>
      </c>
      <c r="F2210" s="12" t="s">
        <v>41</v>
      </c>
      <c r="G2210" s="13" t="s">
        <v>84</v>
      </c>
      <c r="H2210" s="13" t="s">
        <v>224</v>
      </c>
      <c r="I2210" s="13" t="s">
        <v>596</v>
      </c>
      <c r="J2210" s="11" t="s">
        <v>218</v>
      </c>
      <c r="K2210" s="14" t="s">
        <v>12600</v>
      </c>
      <c r="L2210" s="14" t="s">
        <v>1</v>
      </c>
      <c r="M2210" s="15">
        <v>0.2</v>
      </c>
      <c r="N2210" s="15">
        <v>0.2</v>
      </c>
      <c r="O2210" s="15">
        <v>0.2</v>
      </c>
      <c r="P2210" s="11" t="s">
        <v>99</v>
      </c>
      <c r="Q2210" s="13" t="s">
        <v>72</v>
      </c>
      <c r="R2210" s="13" t="s">
        <v>100</v>
      </c>
      <c r="S2210" s="13">
        <v>12</v>
      </c>
      <c r="T2210" s="13">
        <v>2001</v>
      </c>
      <c r="U2210" s="13">
        <v>8</v>
      </c>
      <c r="V2210" s="13">
        <v>2018</v>
      </c>
      <c r="W2210" s="10" t="s">
        <v>49</v>
      </c>
      <c r="X2210" s="10" t="s">
        <v>49</v>
      </c>
      <c r="Y2210" s="16">
        <v>34.243333</v>
      </c>
      <c r="Z2210" s="16">
        <v>-118.53060000000001</v>
      </c>
    </row>
    <row r="2211" spans="1:26" x14ac:dyDescent="0.3">
      <c r="A2211" s="10">
        <v>58702</v>
      </c>
      <c r="B2211" s="11" t="s">
        <v>35688</v>
      </c>
      <c r="C2211" s="10">
        <v>60811</v>
      </c>
      <c r="D2211" s="11" t="s">
        <v>35689</v>
      </c>
      <c r="E2211" s="12" t="s">
        <v>41</v>
      </c>
      <c r="F2211" s="12" t="s">
        <v>41</v>
      </c>
      <c r="G2211" s="13" t="s">
        <v>3192</v>
      </c>
      <c r="H2211" s="13" t="s">
        <v>1593</v>
      </c>
      <c r="I2211" s="13" t="s">
        <v>172</v>
      </c>
      <c r="J2211" s="11" t="s">
        <v>143</v>
      </c>
      <c r="K2211" s="14" t="s">
        <v>23705</v>
      </c>
      <c r="L2211" s="14" t="s">
        <v>1</v>
      </c>
      <c r="M2211" s="15">
        <v>2</v>
      </c>
      <c r="N2211" s="15">
        <v>2</v>
      </c>
      <c r="O2211" s="15">
        <v>2</v>
      </c>
      <c r="P2211" s="11" t="s">
        <v>359</v>
      </c>
      <c r="Q2211" s="13" t="s">
        <v>360</v>
      </c>
      <c r="R2211" s="13" t="s">
        <v>361</v>
      </c>
      <c r="S2211" s="13">
        <v>10</v>
      </c>
      <c r="T2211" s="13">
        <v>2013</v>
      </c>
      <c r="U2211" s="13">
        <v>8</v>
      </c>
      <c r="V2211" s="13">
        <v>2018</v>
      </c>
      <c r="W2211" s="10">
        <v>0.3</v>
      </c>
      <c r="X2211" s="10" t="s">
        <v>49</v>
      </c>
      <c r="Y2211" s="16">
        <v>40.121830000000003</v>
      </c>
      <c r="Z2211" s="16">
        <v>-75.417249999999996</v>
      </c>
    </row>
    <row r="2212" spans="1:26" x14ac:dyDescent="0.3">
      <c r="A2212" s="10">
        <v>9778</v>
      </c>
      <c r="B2212" s="11" t="s">
        <v>17269</v>
      </c>
      <c r="C2212" s="10">
        <v>61266</v>
      </c>
      <c r="D2212" s="11" t="s">
        <v>35690</v>
      </c>
      <c r="E2212" s="12" t="s">
        <v>41</v>
      </c>
      <c r="F2212" s="12" t="s">
        <v>41</v>
      </c>
      <c r="G2212" s="13" t="s">
        <v>1376</v>
      </c>
      <c r="H2212" s="13" t="s">
        <v>1442</v>
      </c>
      <c r="I2212" s="13" t="s">
        <v>138</v>
      </c>
      <c r="J2212" s="11" t="s">
        <v>44</v>
      </c>
      <c r="K2212" s="14" t="s">
        <v>35691</v>
      </c>
      <c r="L2212" s="14" t="s">
        <v>1</v>
      </c>
      <c r="M2212" s="15">
        <v>1.5</v>
      </c>
      <c r="N2212" s="15">
        <v>1.5</v>
      </c>
      <c r="O2212" s="15">
        <v>1.5</v>
      </c>
      <c r="P2212" s="11" t="s">
        <v>46</v>
      </c>
      <c r="Q2212" s="13" t="s">
        <v>47</v>
      </c>
      <c r="R2212" s="13" t="s">
        <v>48</v>
      </c>
      <c r="S2212" s="13">
        <v>7</v>
      </c>
      <c r="T2212" s="13">
        <v>1997</v>
      </c>
      <c r="U2212" s="13">
        <v>8</v>
      </c>
      <c r="V2212" s="13">
        <v>2018</v>
      </c>
      <c r="W2212" s="10" t="s">
        <v>49</v>
      </c>
      <c r="X2212" s="10" t="s">
        <v>49</v>
      </c>
      <c r="Y2212" s="16">
        <v>39.619520000000001</v>
      </c>
      <c r="Z2212" s="16">
        <v>-86.207089999999994</v>
      </c>
    </row>
    <row r="2213" spans="1:26" x14ac:dyDescent="0.3">
      <c r="A2213" s="10">
        <v>61237</v>
      </c>
      <c r="B2213" s="11" t="s">
        <v>35692</v>
      </c>
      <c r="C2213" s="10">
        <v>61632</v>
      </c>
      <c r="D2213" s="11" t="s">
        <v>35692</v>
      </c>
      <c r="E2213" s="12" t="s">
        <v>41</v>
      </c>
      <c r="F2213" s="12" t="s">
        <v>41</v>
      </c>
      <c r="G2213" s="13" t="s">
        <v>1435</v>
      </c>
      <c r="H2213" s="13" t="s">
        <v>4582</v>
      </c>
      <c r="I2213" s="13" t="s">
        <v>138</v>
      </c>
      <c r="J2213" s="11" t="s">
        <v>44</v>
      </c>
      <c r="K2213" s="14" t="s">
        <v>35693</v>
      </c>
      <c r="L2213" s="14" t="s">
        <v>1</v>
      </c>
      <c r="M2213" s="15">
        <v>4.3</v>
      </c>
      <c r="N2213" s="15">
        <v>4.3</v>
      </c>
      <c r="O2213" s="15">
        <v>4.3</v>
      </c>
      <c r="P2213" s="11" t="s">
        <v>99</v>
      </c>
      <c r="Q2213" s="13" t="s">
        <v>72</v>
      </c>
      <c r="R2213" s="13" t="s">
        <v>100</v>
      </c>
      <c r="S2213" s="13">
        <v>10</v>
      </c>
      <c r="T2213" s="13">
        <v>2017</v>
      </c>
      <c r="U2213" s="13">
        <v>8</v>
      </c>
      <c r="V2213" s="13">
        <v>2018</v>
      </c>
      <c r="W2213" s="10" t="s">
        <v>49</v>
      </c>
      <c r="X2213" s="10" t="s">
        <v>49</v>
      </c>
      <c r="Y2213" s="16">
        <v>43.115867999999999</v>
      </c>
      <c r="Z2213" s="16">
        <v>-93.227029999999999</v>
      </c>
    </row>
    <row r="2214" spans="1:26" x14ac:dyDescent="0.3">
      <c r="A2214" s="10">
        <v>15466</v>
      </c>
      <c r="B2214" s="11" t="s">
        <v>759</v>
      </c>
      <c r="C2214" s="10">
        <v>474</v>
      </c>
      <c r="D2214" s="11" t="s">
        <v>774</v>
      </c>
      <c r="E2214" s="12" t="s">
        <v>41</v>
      </c>
      <c r="F2214" s="12" t="s">
        <v>41</v>
      </c>
      <c r="G2214" s="13" t="s">
        <v>757</v>
      </c>
      <c r="H2214" s="13" t="s">
        <v>775</v>
      </c>
      <c r="I2214" s="13" t="s">
        <v>758</v>
      </c>
      <c r="J2214" s="11" t="s">
        <v>44</v>
      </c>
      <c r="K2214" s="14" t="s">
        <v>45</v>
      </c>
      <c r="L2214" s="14" t="s">
        <v>1</v>
      </c>
      <c r="M2214" s="15">
        <v>0.8</v>
      </c>
      <c r="N2214" s="15">
        <v>0.8</v>
      </c>
      <c r="O2214" s="15">
        <v>0.6</v>
      </c>
      <c r="P2214" s="11" t="s">
        <v>66</v>
      </c>
      <c r="Q2214" s="13" t="s">
        <v>67</v>
      </c>
      <c r="R2214" s="13" t="s">
        <v>68</v>
      </c>
      <c r="S2214" s="13">
        <v>6</v>
      </c>
      <c r="T2214" s="13">
        <v>1929</v>
      </c>
      <c r="U2214" s="13">
        <v>7</v>
      </c>
      <c r="V2214" s="13">
        <v>2018</v>
      </c>
      <c r="W2214" s="10" t="s">
        <v>49</v>
      </c>
      <c r="X2214" s="10" t="s">
        <v>49</v>
      </c>
      <c r="Y2214" s="16">
        <v>38.534190000000002</v>
      </c>
      <c r="Z2214" s="16">
        <v>-106.182</v>
      </c>
    </row>
    <row r="2215" spans="1:26" x14ac:dyDescent="0.3">
      <c r="A2215" s="10">
        <v>20604</v>
      </c>
      <c r="B2215" s="11" t="s">
        <v>35694</v>
      </c>
      <c r="C2215" s="10">
        <v>1201</v>
      </c>
      <c r="D2215" s="11" t="s">
        <v>35695</v>
      </c>
      <c r="E2215" s="12" t="s">
        <v>41</v>
      </c>
      <c r="F2215" s="12" t="s">
        <v>41</v>
      </c>
      <c r="G2215" s="13" t="s">
        <v>1435</v>
      </c>
      <c r="H2215" s="13" t="s">
        <v>1455</v>
      </c>
      <c r="I2215" s="13" t="s">
        <v>138</v>
      </c>
      <c r="J2215" s="11" t="s">
        <v>44</v>
      </c>
      <c r="K2215" s="14" t="s">
        <v>74</v>
      </c>
      <c r="L2215" s="14" t="s">
        <v>1</v>
      </c>
      <c r="M2215" s="15">
        <v>1.1000000000000001</v>
      </c>
      <c r="N2215" s="15">
        <v>1.1000000000000001</v>
      </c>
      <c r="O2215" s="15">
        <v>1.1000000000000001</v>
      </c>
      <c r="P2215" s="11" t="s">
        <v>46</v>
      </c>
      <c r="Q2215" s="13" t="s">
        <v>47</v>
      </c>
      <c r="R2215" s="13" t="s">
        <v>48</v>
      </c>
      <c r="S2215" s="13">
        <v>8</v>
      </c>
      <c r="T2215" s="13">
        <v>1964</v>
      </c>
      <c r="U2215" s="13">
        <v>7</v>
      </c>
      <c r="V2215" s="13">
        <v>2018</v>
      </c>
      <c r="W2215" s="10" t="s">
        <v>49</v>
      </c>
      <c r="X2215" s="10" t="s">
        <v>49</v>
      </c>
      <c r="Y2215" s="16">
        <v>43.064444000000002</v>
      </c>
      <c r="Z2215" s="16">
        <v>-94.421940000000006</v>
      </c>
    </row>
    <row r="2216" spans="1:26" x14ac:dyDescent="0.3">
      <c r="A2216" s="10">
        <v>7833</v>
      </c>
      <c r="B2216" s="11" t="s">
        <v>4596</v>
      </c>
      <c r="C2216" s="10">
        <v>7174</v>
      </c>
      <c r="D2216" s="11" t="s">
        <v>4597</v>
      </c>
      <c r="E2216" s="12" t="s">
        <v>41</v>
      </c>
      <c r="F2216" s="12" t="s">
        <v>41</v>
      </c>
      <c r="G2216" s="13" t="s">
        <v>42</v>
      </c>
      <c r="H2216" s="13" t="s">
        <v>4407</v>
      </c>
      <c r="I2216" s="13" t="s">
        <v>1</v>
      </c>
      <c r="J2216" s="11" t="s">
        <v>44</v>
      </c>
      <c r="K2216" s="14" t="s">
        <v>45</v>
      </c>
      <c r="L2216" s="14" t="s">
        <v>1</v>
      </c>
      <c r="M2216" s="15">
        <v>0.6</v>
      </c>
      <c r="N2216" s="15">
        <v>0.3</v>
      </c>
      <c r="O2216" s="15">
        <v>0.4</v>
      </c>
      <c r="P2216" s="11" t="s">
        <v>46</v>
      </c>
      <c r="Q2216" s="13" t="s">
        <v>47</v>
      </c>
      <c r="R2216" s="13" t="s">
        <v>48</v>
      </c>
      <c r="S2216" s="13">
        <v>5</v>
      </c>
      <c r="T2216" s="13">
        <v>1987</v>
      </c>
      <c r="U2216" s="13">
        <v>7</v>
      </c>
      <c r="V2216" s="13">
        <v>2018</v>
      </c>
      <c r="W2216" s="10" t="s">
        <v>49</v>
      </c>
      <c r="X2216" s="10" t="s">
        <v>49</v>
      </c>
      <c r="Y2216" s="16">
        <v>66.566287000000003</v>
      </c>
      <c r="Z2216" s="16">
        <v>-145.25309999999999</v>
      </c>
    </row>
    <row r="2217" spans="1:26" x14ac:dyDescent="0.3">
      <c r="A2217" s="10">
        <v>4959</v>
      </c>
      <c r="B2217" s="11" t="s">
        <v>4601</v>
      </c>
      <c r="C2217" s="10">
        <v>7182</v>
      </c>
      <c r="D2217" s="11" t="s">
        <v>4602</v>
      </c>
      <c r="E2217" s="12" t="s">
        <v>41</v>
      </c>
      <c r="F2217" s="12" t="s">
        <v>41</v>
      </c>
      <c r="G2217" s="13" t="s">
        <v>42</v>
      </c>
      <c r="H2217" s="13" t="s">
        <v>4252</v>
      </c>
      <c r="I2217" s="13" t="s">
        <v>1</v>
      </c>
      <c r="J2217" s="11" t="s">
        <v>44</v>
      </c>
      <c r="K2217" s="14" t="s">
        <v>45</v>
      </c>
      <c r="L2217" s="14" t="s">
        <v>1</v>
      </c>
      <c r="M2217" s="15">
        <v>0.5</v>
      </c>
      <c r="N2217" s="15">
        <v>0.2</v>
      </c>
      <c r="O2217" s="15">
        <v>0.3</v>
      </c>
      <c r="P2217" s="11" t="s">
        <v>46</v>
      </c>
      <c r="Q2217" s="13" t="s">
        <v>47</v>
      </c>
      <c r="R2217" s="13" t="s">
        <v>48</v>
      </c>
      <c r="S2217" s="13">
        <v>7</v>
      </c>
      <c r="T2217" s="13">
        <v>1988</v>
      </c>
      <c r="U2217" s="13">
        <v>7</v>
      </c>
      <c r="V2217" s="13">
        <v>2018</v>
      </c>
      <c r="W2217" s="10" t="s">
        <v>49</v>
      </c>
      <c r="X2217" s="10" t="s">
        <v>49</v>
      </c>
      <c r="Y2217" s="16">
        <v>61.580677999999999</v>
      </c>
      <c r="Z2217" s="16">
        <v>-159.53559999999999</v>
      </c>
    </row>
    <row r="2218" spans="1:26" x14ac:dyDescent="0.3">
      <c r="A2218" s="10">
        <v>12869</v>
      </c>
      <c r="B2218" s="11" t="s">
        <v>5970</v>
      </c>
      <c r="C2218" s="10">
        <v>10748</v>
      </c>
      <c r="D2218" s="11" t="s">
        <v>5971</v>
      </c>
      <c r="E2218" s="12" t="s">
        <v>41</v>
      </c>
      <c r="F2218" s="12" t="s">
        <v>41</v>
      </c>
      <c r="G2218" s="13" t="s">
        <v>84</v>
      </c>
      <c r="H2218" s="13" t="s">
        <v>522</v>
      </c>
      <c r="I2218" s="13" t="s">
        <v>142</v>
      </c>
      <c r="J2218" s="11" t="s">
        <v>218</v>
      </c>
      <c r="K2218" s="14" t="s">
        <v>35696</v>
      </c>
      <c r="L2218" s="14" t="s">
        <v>1</v>
      </c>
      <c r="M2218" s="15">
        <v>1</v>
      </c>
      <c r="N2218" s="15">
        <v>1</v>
      </c>
      <c r="O2218" s="15">
        <v>1</v>
      </c>
      <c r="P2218" s="11" t="s">
        <v>2429</v>
      </c>
      <c r="Q2218" s="13" t="s">
        <v>2430</v>
      </c>
      <c r="R2218" s="13" t="s">
        <v>48</v>
      </c>
      <c r="S2218" s="13">
        <v>9</v>
      </c>
      <c r="T2218" s="13">
        <v>2002</v>
      </c>
      <c r="U2218" s="13">
        <v>7</v>
      </c>
      <c r="V2218" s="13">
        <v>2018</v>
      </c>
      <c r="W2218" s="10" t="s">
        <v>49</v>
      </c>
      <c r="X2218" s="10" t="s">
        <v>49</v>
      </c>
      <c r="Y2218" s="16">
        <v>36.713099999999997</v>
      </c>
      <c r="Z2218" s="16">
        <v>-121.76860000000001</v>
      </c>
    </row>
    <row r="2219" spans="1:26" x14ac:dyDescent="0.3">
      <c r="A2219" s="10">
        <v>11637</v>
      </c>
      <c r="B2219" s="11" t="s">
        <v>35125</v>
      </c>
      <c r="C2219" s="10">
        <v>50990</v>
      </c>
      <c r="D2219" s="11" t="s">
        <v>35126</v>
      </c>
      <c r="E2219" s="12" t="s">
        <v>41</v>
      </c>
      <c r="F2219" s="12" t="s">
        <v>41</v>
      </c>
      <c r="G2219" s="13" t="s">
        <v>2129</v>
      </c>
      <c r="H2219" s="13" t="s">
        <v>3851</v>
      </c>
      <c r="I2219" s="13" t="s">
        <v>138</v>
      </c>
      <c r="J2219" s="11" t="s">
        <v>5334</v>
      </c>
      <c r="K2219" s="14" t="s">
        <v>35697</v>
      </c>
      <c r="L2219" s="14" t="s">
        <v>1</v>
      </c>
      <c r="M2219" s="15">
        <v>0.4</v>
      </c>
      <c r="N2219" s="15">
        <v>0.4</v>
      </c>
      <c r="O2219" s="15">
        <v>0.4</v>
      </c>
      <c r="P2219" s="11" t="s">
        <v>46</v>
      </c>
      <c r="Q2219" s="13" t="s">
        <v>47</v>
      </c>
      <c r="R2219" s="13" t="s">
        <v>48</v>
      </c>
      <c r="S2219" s="13">
        <v>12</v>
      </c>
      <c r="T2219" s="13">
        <v>1978</v>
      </c>
      <c r="U2219" s="13">
        <v>7</v>
      </c>
      <c r="V2219" s="13">
        <v>2018</v>
      </c>
      <c r="W2219" s="10" t="s">
        <v>49</v>
      </c>
      <c r="X2219" s="10" t="s">
        <v>49</v>
      </c>
      <c r="Y2219" s="16">
        <v>44.978299999999997</v>
      </c>
      <c r="Z2219" s="16">
        <v>-89.632800000000003</v>
      </c>
    </row>
    <row r="2220" spans="1:26" x14ac:dyDescent="0.3">
      <c r="A2220" s="10">
        <v>11637</v>
      </c>
      <c r="B2220" s="11" t="s">
        <v>35125</v>
      </c>
      <c r="C2220" s="10">
        <v>50990</v>
      </c>
      <c r="D2220" s="11" t="s">
        <v>35126</v>
      </c>
      <c r="E2220" s="12" t="s">
        <v>41</v>
      </c>
      <c r="F2220" s="12" t="s">
        <v>41</v>
      </c>
      <c r="G2220" s="13" t="s">
        <v>2129</v>
      </c>
      <c r="H2220" s="13" t="s">
        <v>3851</v>
      </c>
      <c r="I2220" s="13" t="s">
        <v>138</v>
      </c>
      <c r="J2220" s="11" t="s">
        <v>5334</v>
      </c>
      <c r="K2220" s="14" t="s">
        <v>35698</v>
      </c>
      <c r="L2220" s="14" t="s">
        <v>1</v>
      </c>
      <c r="M2220" s="15">
        <v>0.4</v>
      </c>
      <c r="N2220" s="15">
        <v>0.4</v>
      </c>
      <c r="O2220" s="15">
        <v>0.4</v>
      </c>
      <c r="P2220" s="11" t="s">
        <v>46</v>
      </c>
      <c r="Q2220" s="13" t="s">
        <v>47</v>
      </c>
      <c r="R2220" s="13" t="s">
        <v>48</v>
      </c>
      <c r="S2220" s="13">
        <v>12</v>
      </c>
      <c r="T2220" s="13">
        <v>1978</v>
      </c>
      <c r="U2220" s="13">
        <v>7</v>
      </c>
      <c r="V2220" s="13">
        <v>2018</v>
      </c>
      <c r="W2220" s="10" t="s">
        <v>49</v>
      </c>
      <c r="X2220" s="10" t="s">
        <v>49</v>
      </c>
      <c r="Y2220" s="16">
        <v>44.978299999999997</v>
      </c>
      <c r="Z2220" s="16">
        <v>-89.632800000000003</v>
      </c>
    </row>
    <row r="2221" spans="1:26" x14ac:dyDescent="0.3">
      <c r="A2221" s="10">
        <v>9210</v>
      </c>
      <c r="B2221" s="11" t="s">
        <v>7694</v>
      </c>
      <c r="C2221" s="10">
        <v>54656</v>
      </c>
      <c r="D2221" s="11" t="s">
        <v>7695</v>
      </c>
      <c r="E2221" s="12" t="s">
        <v>41</v>
      </c>
      <c r="F2221" s="12" t="s">
        <v>41</v>
      </c>
      <c r="G2221" s="13" t="s">
        <v>1422</v>
      </c>
      <c r="H2221" s="13" t="s">
        <v>2616</v>
      </c>
      <c r="I2221" s="13" t="s">
        <v>1424</v>
      </c>
      <c r="J2221" s="11" t="s">
        <v>1806</v>
      </c>
      <c r="K2221" s="14" t="s">
        <v>35292</v>
      </c>
      <c r="L2221" s="14" t="s">
        <v>1</v>
      </c>
      <c r="M2221" s="15">
        <v>10</v>
      </c>
      <c r="N2221" s="15">
        <v>8.3000000000000007</v>
      </c>
      <c r="O2221" s="15">
        <v>8.6999999999999993</v>
      </c>
      <c r="P2221" s="11" t="s">
        <v>878</v>
      </c>
      <c r="Q2221" s="13" t="s">
        <v>5324</v>
      </c>
      <c r="R2221" s="13" t="s">
        <v>73</v>
      </c>
      <c r="S2221" s="13">
        <v>12</v>
      </c>
      <c r="T2221" s="13">
        <v>1955</v>
      </c>
      <c r="U2221" s="13">
        <v>7</v>
      </c>
      <c r="V2221" s="13">
        <v>2018</v>
      </c>
      <c r="W2221" s="10" t="s">
        <v>49</v>
      </c>
      <c r="X2221" s="10" t="s">
        <v>49</v>
      </c>
      <c r="Y2221" s="16">
        <v>34.353299999999997</v>
      </c>
      <c r="Z2221" s="16">
        <v>-78.213700000000003</v>
      </c>
    </row>
    <row r="2222" spans="1:26" x14ac:dyDescent="0.3">
      <c r="A2222" s="10">
        <v>31431</v>
      </c>
      <c r="B2222" s="11" t="s">
        <v>35699</v>
      </c>
      <c r="C2222" s="10">
        <v>55007</v>
      </c>
      <c r="D2222" s="11" t="s">
        <v>35700</v>
      </c>
      <c r="E2222" s="12" t="s">
        <v>41</v>
      </c>
      <c r="F2222" s="12" t="s">
        <v>41</v>
      </c>
      <c r="G2222" s="13" t="s">
        <v>1201</v>
      </c>
      <c r="H2222" s="13" t="s">
        <v>1248</v>
      </c>
      <c r="I2222" s="13" t="s">
        <v>1229</v>
      </c>
      <c r="J2222" s="11" t="s">
        <v>143</v>
      </c>
      <c r="K2222" s="14" t="s">
        <v>4099</v>
      </c>
      <c r="L2222" s="14" t="s">
        <v>1</v>
      </c>
      <c r="M2222" s="15">
        <v>0.1</v>
      </c>
      <c r="N2222" s="15">
        <v>0.1</v>
      </c>
      <c r="O2222" s="15">
        <v>0.1</v>
      </c>
      <c r="P2222" s="11" t="s">
        <v>66</v>
      </c>
      <c r="Q2222" s="13" t="s">
        <v>67</v>
      </c>
      <c r="R2222" s="13" t="s">
        <v>68</v>
      </c>
      <c r="S2222" s="13">
        <v>6</v>
      </c>
      <c r="T2222" s="13">
        <v>1985</v>
      </c>
      <c r="U2222" s="13">
        <v>7</v>
      </c>
      <c r="V2222" s="13">
        <v>2018</v>
      </c>
      <c r="W2222" s="10" t="s">
        <v>49</v>
      </c>
      <c r="X2222" s="10" t="s">
        <v>49</v>
      </c>
      <c r="Y2222" s="16">
        <v>42.594830000000002</v>
      </c>
      <c r="Z2222" s="16">
        <v>-114.4353</v>
      </c>
    </row>
    <row r="2223" spans="1:26" x14ac:dyDescent="0.3">
      <c r="A2223" s="10">
        <v>31431</v>
      </c>
      <c r="B2223" s="11" t="s">
        <v>35699</v>
      </c>
      <c r="C2223" s="10">
        <v>55007</v>
      </c>
      <c r="D2223" s="11" t="s">
        <v>35700</v>
      </c>
      <c r="E2223" s="12" t="s">
        <v>41</v>
      </c>
      <c r="F2223" s="12" t="s">
        <v>41</v>
      </c>
      <c r="G2223" s="13" t="s">
        <v>1201</v>
      </c>
      <c r="H2223" s="13" t="s">
        <v>1248</v>
      </c>
      <c r="I2223" s="13" t="s">
        <v>1229</v>
      </c>
      <c r="J2223" s="11" t="s">
        <v>143</v>
      </c>
      <c r="K2223" s="14" t="s">
        <v>4100</v>
      </c>
      <c r="L2223" s="14" t="s">
        <v>1</v>
      </c>
      <c r="M2223" s="15">
        <v>0.1</v>
      </c>
      <c r="N2223" s="15">
        <v>0.1</v>
      </c>
      <c r="O2223" s="15">
        <v>0.1</v>
      </c>
      <c r="P2223" s="11" t="s">
        <v>66</v>
      </c>
      <c r="Q2223" s="13" t="s">
        <v>67</v>
      </c>
      <c r="R2223" s="13" t="s">
        <v>68</v>
      </c>
      <c r="S2223" s="13">
        <v>6</v>
      </c>
      <c r="T2223" s="13">
        <v>1985</v>
      </c>
      <c r="U2223" s="13">
        <v>7</v>
      </c>
      <c r="V2223" s="13">
        <v>2018</v>
      </c>
      <c r="W2223" s="10" t="s">
        <v>49</v>
      </c>
      <c r="X2223" s="10" t="s">
        <v>49</v>
      </c>
      <c r="Y2223" s="16">
        <v>42.594830000000002</v>
      </c>
      <c r="Z2223" s="16">
        <v>-114.4353</v>
      </c>
    </row>
    <row r="2224" spans="1:26" x14ac:dyDescent="0.3">
      <c r="A2224" s="10">
        <v>31431</v>
      </c>
      <c r="B2224" s="11" t="s">
        <v>35699</v>
      </c>
      <c r="C2224" s="10">
        <v>55007</v>
      </c>
      <c r="D2224" s="11" t="s">
        <v>35700</v>
      </c>
      <c r="E2224" s="12" t="s">
        <v>41</v>
      </c>
      <c r="F2224" s="12" t="s">
        <v>41</v>
      </c>
      <c r="G2224" s="13" t="s">
        <v>1201</v>
      </c>
      <c r="H2224" s="13" t="s">
        <v>1248</v>
      </c>
      <c r="I2224" s="13" t="s">
        <v>1229</v>
      </c>
      <c r="J2224" s="11" t="s">
        <v>143</v>
      </c>
      <c r="K2224" s="14" t="s">
        <v>4101</v>
      </c>
      <c r="L2224" s="14" t="s">
        <v>1</v>
      </c>
      <c r="M2224" s="15">
        <v>0.1</v>
      </c>
      <c r="N2224" s="15">
        <v>0.1</v>
      </c>
      <c r="O2224" s="15">
        <v>0.1</v>
      </c>
      <c r="P2224" s="11" t="s">
        <v>66</v>
      </c>
      <c r="Q2224" s="13" t="s">
        <v>67</v>
      </c>
      <c r="R2224" s="13" t="s">
        <v>68</v>
      </c>
      <c r="S2224" s="13">
        <v>6</v>
      </c>
      <c r="T2224" s="13">
        <v>1985</v>
      </c>
      <c r="U2224" s="13">
        <v>7</v>
      </c>
      <c r="V2224" s="13">
        <v>2018</v>
      </c>
      <c r="W2224" s="10" t="s">
        <v>49</v>
      </c>
      <c r="X2224" s="10" t="s">
        <v>49</v>
      </c>
      <c r="Y2224" s="16">
        <v>42.594830000000002</v>
      </c>
      <c r="Z2224" s="16">
        <v>-114.4353</v>
      </c>
    </row>
    <row r="2225" spans="1:26" x14ac:dyDescent="0.3">
      <c r="A2225" s="10">
        <v>31431</v>
      </c>
      <c r="B2225" s="11" t="s">
        <v>35699</v>
      </c>
      <c r="C2225" s="10">
        <v>55007</v>
      </c>
      <c r="D2225" s="11" t="s">
        <v>35700</v>
      </c>
      <c r="E2225" s="12" t="s">
        <v>41</v>
      </c>
      <c r="F2225" s="12" t="s">
        <v>41</v>
      </c>
      <c r="G2225" s="13" t="s">
        <v>1201</v>
      </c>
      <c r="H2225" s="13" t="s">
        <v>1248</v>
      </c>
      <c r="I2225" s="13" t="s">
        <v>1229</v>
      </c>
      <c r="J2225" s="11" t="s">
        <v>143</v>
      </c>
      <c r="K2225" s="14" t="s">
        <v>35701</v>
      </c>
      <c r="L2225" s="14" t="s">
        <v>1</v>
      </c>
      <c r="M2225" s="15">
        <v>0.1</v>
      </c>
      <c r="N2225" s="15">
        <v>0.1</v>
      </c>
      <c r="O2225" s="15">
        <v>0.1</v>
      </c>
      <c r="P2225" s="11" t="s">
        <v>66</v>
      </c>
      <c r="Q2225" s="13" t="s">
        <v>67</v>
      </c>
      <c r="R2225" s="13" t="s">
        <v>68</v>
      </c>
      <c r="S2225" s="13">
        <v>6</v>
      </c>
      <c r="T2225" s="13">
        <v>1985</v>
      </c>
      <c r="U2225" s="13">
        <v>7</v>
      </c>
      <c r="V2225" s="13">
        <v>2018</v>
      </c>
      <c r="W2225" s="10" t="s">
        <v>49</v>
      </c>
      <c r="X2225" s="10" t="s">
        <v>49</v>
      </c>
      <c r="Y2225" s="16">
        <v>42.594830000000002</v>
      </c>
      <c r="Z2225" s="16">
        <v>-114.4353</v>
      </c>
    </row>
    <row r="2226" spans="1:26" x14ac:dyDescent="0.3">
      <c r="A2226" s="10">
        <v>31431</v>
      </c>
      <c r="B2226" s="11" t="s">
        <v>35699</v>
      </c>
      <c r="C2226" s="10">
        <v>55007</v>
      </c>
      <c r="D2226" s="11" t="s">
        <v>35700</v>
      </c>
      <c r="E2226" s="12" t="s">
        <v>41</v>
      </c>
      <c r="F2226" s="12" t="s">
        <v>41</v>
      </c>
      <c r="G2226" s="13" t="s">
        <v>1201</v>
      </c>
      <c r="H2226" s="13" t="s">
        <v>1248</v>
      </c>
      <c r="I2226" s="13" t="s">
        <v>1229</v>
      </c>
      <c r="J2226" s="11" t="s">
        <v>143</v>
      </c>
      <c r="K2226" s="14" t="s">
        <v>35702</v>
      </c>
      <c r="L2226" s="14" t="s">
        <v>1</v>
      </c>
      <c r="M2226" s="15">
        <v>0.1</v>
      </c>
      <c r="N2226" s="15">
        <v>0.1</v>
      </c>
      <c r="O2226" s="15">
        <v>0.1</v>
      </c>
      <c r="P2226" s="11" t="s">
        <v>66</v>
      </c>
      <c r="Q2226" s="13" t="s">
        <v>67</v>
      </c>
      <c r="R2226" s="13" t="s">
        <v>68</v>
      </c>
      <c r="S2226" s="13">
        <v>6</v>
      </c>
      <c r="T2226" s="13">
        <v>1985</v>
      </c>
      <c r="U2226" s="13">
        <v>7</v>
      </c>
      <c r="V2226" s="13">
        <v>2018</v>
      </c>
      <c r="W2226" s="10" t="s">
        <v>49</v>
      </c>
      <c r="X2226" s="10" t="s">
        <v>49</v>
      </c>
      <c r="Y2226" s="16">
        <v>42.594830000000002</v>
      </c>
      <c r="Z2226" s="16">
        <v>-114.4353</v>
      </c>
    </row>
    <row r="2227" spans="1:26" x14ac:dyDescent="0.3">
      <c r="A2227" s="10">
        <v>31431</v>
      </c>
      <c r="B2227" s="11" t="s">
        <v>35699</v>
      </c>
      <c r="C2227" s="10">
        <v>55007</v>
      </c>
      <c r="D2227" s="11" t="s">
        <v>35700</v>
      </c>
      <c r="E2227" s="12" t="s">
        <v>41</v>
      </c>
      <c r="F2227" s="12" t="s">
        <v>41</v>
      </c>
      <c r="G2227" s="13" t="s">
        <v>1201</v>
      </c>
      <c r="H2227" s="13" t="s">
        <v>1248</v>
      </c>
      <c r="I2227" s="13" t="s">
        <v>1229</v>
      </c>
      <c r="J2227" s="11" t="s">
        <v>143</v>
      </c>
      <c r="K2227" s="14" t="s">
        <v>35703</v>
      </c>
      <c r="L2227" s="14" t="s">
        <v>1</v>
      </c>
      <c r="M2227" s="15">
        <v>0.1</v>
      </c>
      <c r="N2227" s="15">
        <v>0.1</v>
      </c>
      <c r="O2227" s="15">
        <v>0.1</v>
      </c>
      <c r="P2227" s="11" t="s">
        <v>66</v>
      </c>
      <c r="Q2227" s="13" t="s">
        <v>67</v>
      </c>
      <c r="R2227" s="13" t="s">
        <v>68</v>
      </c>
      <c r="S2227" s="13">
        <v>4</v>
      </c>
      <c r="T2227" s="13">
        <v>1997</v>
      </c>
      <c r="U2227" s="13">
        <v>7</v>
      </c>
      <c r="V2227" s="13">
        <v>2018</v>
      </c>
      <c r="W2227" s="10" t="s">
        <v>49</v>
      </c>
      <c r="X2227" s="10" t="s">
        <v>49</v>
      </c>
      <c r="Y2227" s="16">
        <v>42.594830000000002</v>
      </c>
      <c r="Z2227" s="16">
        <v>-114.4353</v>
      </c>
    </row>
    <row r="2228" spans="1:26" x14ac:dyDescent="0.3">
      <c r="A2228" s="10">
        <v>31431</v>
      </c>
      <c r="B2228" s="11" t="s">
        <v>35699</v>
      </c>
      <c r="C2228" s="10">
        <v>55007</v>
      </c>
      <c r="D2228" s="11" t="s">
        <v>35700</v>
      </c>
      <c r="E2228" s="12" t="s">
        <v>41</v>
      </c>
      <c r="F2228" s="12" t="s">
        <v>41</v>
      </c>
      <c r="G2228" s="13" t="s">
        <v>1201</v>
      </c>
      <c r="H2228" s="13" t="s">
        <v>1248</v>
      </c>
      <c r="I2228" s="13" t="s">
        <v>1229</v>
      </c>
      <c r="J2228" s="11" t="s">
        <v>143</v>
      </c>
      <c r="K2228" s="14" t="s">
        <v>35704</v>
      </c>
      <c r="L2228" s="14" t="s">
        <v>1</v>
      </c>
      <c r="M2228" s="15">
        <v>0.2</v>
      </c>
      <c r="N2228" s="15">
        <v>0.2</v>
      </c>
      <c r="O2228" s="15">
        <v>0.2</v>
      </c>
      <c r="P2228" s="11" t="s">
        <v>66</v>
      </c>
      <c r="Q2228" s="13" t="s">
        <v>67</v>
      </c>
      <c r="R2228" s="13" t="s">
        <v>68</v>
      </c>
      <c r="S2228" s="13">
        <v>12</v>
      </c>
      <c r="T2228" s="13">
        <v>1983</v>
      </c>
      <c r="U2228" s="13">
        <v>7</v>
      </c>
      <c r="V2228" s="13">
        <v>2018</v>
      </c>
      <c r="W2228" s="10" t="s">
        <v>49</v>
      </c>
      <c r="X2228" s="10" t="s">
        <v>49</v>
      </c>
      <c r="Y2228" s="16">
        <v>42.594830000000002</v>
      </c>
      <c r="Z2228" s="16">
        <v>-114.4353</v>
      </c>
    </row>
    <row r="2229" spans="1:26" x14ac:dyDescent="0.3">
      <c r="A2229" s="10">
        <v>31431</v>
      </c>
      <c r="B2229" s="11" t="s">
        <v>35699</v>
      </c>
      <c r="C2229" s="10">
        <v>55007</v>
      </c>
      <c r="D2229" s="11" t="s">
        <v>35700</v>
      </c>
      <c r="E2229" s="12" t="s">
        <v>41</v>
      </c>
      <c r="F2229" s="12" t="s">
        <v>41</v>
      </c>
      <c r="G2229" s="13" t="s">
        <v>1201</v>
      </c>
      <c r="H2229" s="13" t="s">
        <v>1248</v>
      </c>
      <c r="I2229" s="13" t="s">
        <v>1229</v>
      </c>
      <c r="J2229" s="11" t="s">
        <v>143</v>
      </c>
      <c r="K2229" s="14" t="s">
        <v>35705</v>
      </c>
      <c r="L2229" s="14" t="s">
        <v>1</v>
      </c>
      <c r="M2229" s="15">
        <v>0.2</v>
      </c>
      <c r="N2229" s="15">
        <v>0.2</v>
      </c>
      <c r="O2229" s="15">
        <v>0.2</v>
      </c>
      <c r="P2229" s="11" t="s">
        <v>66</v>
      </c>
      <c r="Q2229" s="13" t="s">
        <v>67</v>
      </c>
      <c r="R2229" s="13" t="s">
        <v>68</v>
      </c>
      <c r="S2229" s="13">
        <v>12</v>
      </c>
      <c r="T2229" s="13">
        <v>1983</v>
      </c>
      <c r="U2229" s="13">
        <v>7</v>
      </c>
      <c r="V2229" s="13">
        <v>2018</v>
      </c>
      <c r="W2229" s="10" t="s">
        <v>49</v>
      </c>
      <c r="X2229" s="10" t="s">
        <v>49</v>
      </c>
      <c r="Y2229" s="16">
        <v>42.594830000000002</v>
      </c>
      <c r="Z2229" s="16">
        <v>-114.4353</v>
      </c>
    </row>
    <row r="2230" spans="1:26" x14ac:dyDescent="0.3">
      <c r="A2230" s="10">
        <v>31431</v>
      </c>
      <c r="B2230" s="11" t="s">
        <v>35699</v>
      </c>
      <c r="C2230" s="10">
        <v>55007</v>
      </c>
      <c r="D2230" s="11" t="s">
        <v>35700</v>
      </c>
      <c r="E2230" s="12" t="s">
        <v>41</v>
      </c>
      <c r="F2230" s="12" t="s">
        <v>41</v>
      </c>
      <c r="G2230" s="13" t="s">
        <v>1201</v>
      </c>
      <c r="H2230" s="13" t="s">
        <v>1248</v>
      </c>
      <c r="I2230" s="13" t="s">
        <v>1229</v>
      </c>
      <c r="J2230" s="11" t="s">
        <v>143</v>
      </c>
      <c r="K2230" s="14" t="s">
        <v>35706</v>
      </c>
      <c r="L2230" s="14" t="s">
        <v>1</v>
      </c>
      <c r="M2230" s="15">
        <v>0.2</v>
      </c>
      <c r="N2230" s="15">
        <v>0.2</v>
      </c>
      <c r="O2230" s="15">
        <v>0.2</v>
      </c>
      <c r="P2230" s="11" t="s">
        <v>66</v>
      </c>
      <c r="Q2230" s="13" t="s">
        <v>67</v>
      </c>
      <c r="R2230" s="13" t="s">
        <v>68</v>
      </c>
      <c r="S2230" s="13">
        <v>12</v>
      </c>
      <c r="T2230" s="13">
        <v>1983</v>
      </c>
      <c r="U2230" s="13">
        <v>7</v>
      </c>
      <c r="V2230" s="13">
        <v>2018</v>
      </c>
      <c r="W2230" s="10" t="s">
        <v>49</v>
      </c>
      <c r="X2230" s="10" t="s">
        <v>49</v>
      </c>
      <c r="Y2230" s="16">
        <v>42.594830000000002</v>
      </c>
      <c r="Z2230" s="16">
        <v>-114.4353</v>
      </c>
    </row>
    <row r="2231" spans="1:26" x14ac:dyDescent="0.3">
      <c r="A2231" s="10">
        <v>31431</v>
      </c>
      <c r="B2231" s="11" t="s">
        <v>35699</v>
      </c>
      <c r="C2231" s="10">
        <v>55007</v>
      </c>
      <c r="D2231" s="11" t="s">
        <v>35700</v>
      </c>
      <c r="E2231" s="12" t="s">
        <v>41</v>
      </c>
      <c r="F2231" s="12" t="s">
        <v>41</v>
      </c>
      <c r="G2231" s="13" t="s">
        <v>1201</v>
      </c>
      <c r="H2231" s="13" t="s">
        <v>1248</v>
      </c>
      <c r="I2231" s="13" t="s">
        <v>1229</v>
      </c>
      <c r="J2231" s="11" t="s">
        <v>143</v>
      </c>
      <c r="K2231" s="14" t="s">
        <v>35707</v>
      </c>
      <c r="L2231" s="14" t="s">
        <v>1</v>
      </c>
      <c r="M2231" s="15">
        <v>0.2</v>
      </c>
      <c r="N2231" s="15">
        <v>0.2</v>
      </c>
      <c r="O2231" s="15">
        <v>0.2</v>
      </c>
      <c r="P2231" s="11" t="s">
        <v>66</v>
      </c>
      <c r="Q2231" s="13" t="s">
        <v>67</v>
      </c>
      <c r="R2231" s="13" t="s">
        <v>68</v>
      </c>
      <c r="S2231" s="13">
        <v>12</v>
      </c>
      <c r="T2231" s="13">
        <v>1983</v>
      </c>
      <c r="U2231" s="13">
        <v>7</v>
      </c>
      <c r="V2231" s="13">
        <v>2018</v>
      </c>
      <c r="W2231" s="10" t="s">
        <v>49</v>
      </c>
      <c r="X2231" s="10" t="s">
        <v>49</v>
      </c>
      <c r="Y2231" s="16">
        <v>42.594830000000002</v>
      </c>
      <c r="Z2231" s="16">
        <v>-114.4353</v>
      </c>
    </row>
    <row r="2232" spans="1:26" x14ac:dyDescent="0.3">
      <c r="A2232" s="10">
        <v>59630</v>
      </c>
      <c r="B2232" s="11" t="s">
        <v>35708</v>
      </c>
      <c r="C2232" s="10">
        <v>55163</v>
      </c>
      <c r="D2232" s="11" t="s">
        <v>35709</v>
      </c>
      <c r="E2232" s="12" t="s">
        <v>41</v>
      </c>
      <c r="F2232" s="12" t="s">
        <v>41</v>
      </c>
      <c r="G2232" s="13" t="s">
        <v>81</v>
      </c>
      <c r="H2232" s="13" t="s">
        <v>889</v>
      </c>
      <c r="I2232" s="13" t="s">
        <v>852</v>
      </c>
      <c r="J2232" s="11" t="s">
        <v>143</v>
      </c>
      <c r="K2232" s="14" t="s">
        <v>6143</v>
      </c>
      <c r="L2232" s="14" t="s">
        <v>1</v>
      </c>
      <c r="M2232" s="15">
        <v>0.9</v>
      </c>
      <c r="N2232" s="15">
        <v>0.9</v>
      </c>
      <c r="O2232" s="15">
        <v>0.9</v>
      </c>
      <c r="P2232" s="11" t="s">
        <v>2429</v>
      </c>
      <c r="Q2232" s="13" t="s">
        <v>2430</v>
      </c>
      <c r="R2232" s="13" t="s">
        <v>48</v>
      </c>
      <c r="S2232" s="13">
        <v>8</v>
      </c>
      <c r="T2232" s="13">
        <v>1998</v>
      </c>
      <c r="U2232" s="13">
        <v>7</v>
      </c>
      <c r="V2232" s="13">
        <v>2018</v>
      </c>
      <c r="W2232" s="10" t="s">
        <v>49</v>
      </c>
      <c r="X2232" s="10" t="s">
        <v>49</v>
      </c>
      <c r="Y2232" s="16">
        <v>41.786099999999998</v>
      </c>
      <c r="Z2232" s="16">
        <v>-72.654399999999995</v>
      </c>
    </row>
    <row r="2233" spans="1:26" x14ac:dyDescent="0.3">
      <c r="A2233" s="10">
        <v>59630</v>
      </c>
      <c r="B2233" s="11" t="s">
        <v>35708</v>
      </c>
      <c r="C2233" s="10">
        <v>55163</v>
      </c>
      <c r="D2233" s="11" t="s">
        <v>35709</v>
      </c>
      <c r="E2233" s="12" t="s">
        <v>41</v>
      </c>
      <c r="F2233" s="12" t="s">
        <v>41</v>
      </c>
      <c r="G2233" s="13" t="s">
        <v>81</v>
      </c>
      <c r="H2233" s="13" t="s">
        <v>889</v>
      </c>
      <c r="I2233" s="13" t="s">
        <v>852</v>
      </c>
      <c r="J2233" s="11" t="s">
        <v>143</v>
      </c>
      <c r="K2233" s="14" t="s">
        <v>5900</v>
      </c>
      <c r="L2233" s="14" t="s">
        <v>1</v>
      </c>
      <c r="M2233" s="15">
        <v>0.9</v>
      </c>
      <c r="N2233" s="15">
        <v>0.9</v>
      </c>
      <c r="O2233" s="15">
        <v>0.9</v>
      </c>
      <c r="P2233" s="11" t="s">
        <v>2429</v>
      </c>
      <c r="Q2233" s="13" t="s">
        <v>2430</v>
      </c>
      <c r="R2233" s="13" t="s">
        <v>48</v>
      </c>
      <c r="S2233" s="13">
        <v>8</v>
      </c>
      <c r="T2233" s="13">
        <v>1998</v>
      </c>
      <c r="U2233" s="13">
        <v>7</v>
      </c>
      <c r="V2233" s="13">
        <v>2018</v>
      </c>
      <c r="W2233" s="10" t="s">
        <v>49</v>
      </c>
      <c r="X2233" s="10" t="s">
        <v>49</v>
      </c>
      <c r="Y2233" s="16">
        <v>41.786099999999998</v>
      </c>
      <c r="Z2233" s="16">
        <v>-72.654399999999995</v>
      </c>
    </row>
    <row r="2234" spans="1:26" x14ac:dyDescent="0.3">
      <c r="A2234" s="10">
        <v>59630</v>
      </c>
      <c r="B2234" s="11" t="s">
        <v>35708</v>
      </c>
      <c r="C2234" s="10">
        <v>55163</v>
      </c>
      <c r="D2234" s="11" t="s">
        <v>35709</v>
      </c>
      <c r="E2234" s="12" t="s">
        <v>41</v>
      </c>
      <c r="F2234" s="12" t="s">
        <v>41</v>
      </c>
      <c r="G2234" s="13" t="s">
        <v>81</v>
      </c>
      <c r="H2234" s="13" t="s">
        <v>889</v>
      </c>
      <c r="I2234" s="13" t="s">
        <v>852</v>
      </c>
      <c r="J2234" s="11" t="s">
        <v>143</v>
      </c>
      <c r="K2234" s="14" t="s">
        <v>5902</v>
      </c>
      <c r="L2234" s="14" t="s">
        <v>1</v>
      </c>
      <c r="M2234" s="15">
        <v>0.9</v>
      </c>
      <c r="N2234" s="15">
        <v>0.9</v>
      </c>
      <c r="O2234" s="15">
        <v>0.9</v>
      </c>
      <c r="P2234" s="11" t="s">
        <v>2429</v>
      </c>
      <c r="Q2234" s="13" t="s">
        <v>2430</v>
      </c>
      <c r="R2234" s="13" t="s">
        <v>48</v>
      </c>
      <c r="S2234" s="13">
        <v>8</v>
      </c>
      <c r="T2234" s="13">
        <v>1998</v>
      </c>
      <c r="U2234" s="13">
        <v>7</v>
      </c>
      <c r="V2234" s="13">
        <v>2018</v>
      </c>
      <c r="W2234" s="10" t="s">
        <v>49</v>
      </c>
      <c r="X2234" s="10" t="s">
        <v>49</v>
      </c>
      <c r="Y2234" s="16">
        <v>41.786099999999998</v>
      </c>
      <c r="Z2234" s="16">
        <v>-72.654399999999995</v>
      </c>
    </row>
    <row r="2235" spans="1:26" x14ac:dyDescent="0.3">
      <c r="A2235" s="10">
        <v>56772</v>
      </c>
      <c r="B2235" s="11" t="s">
        <v>8832</v>
      </c>
      <c r="C2235" s="10">
        <v>55554</v>
      </c>
      <c r="D2235" s="11" t="s">
        <v>35535</v>
      </c>
      <c r="E2235" s="12" t="s">
        <v>41</v>
      </c>
      <c r="F2235" s="12" t="s">
        <v>41</v>
      </c>
      <c r="G2235" s="13" t="s">
        <v>96</v>
      </c>
      <c r="H2235" s="13" t="s">
        <v>6260</v>
      </c>
      <c r="I2235" s="13" t="s">
        <v>586</v>
      </c>
      <c r="J2235" s="11" t="s">
        <v>143</v>
      </c>
      <c r="K2235" s="14" t="s">
        <v>5900</v>
      </c>
      <c r="L2235" s="14" t="s">
        <v>1</v>
      </c>
      <c r="M2235" s="15">
        <v>1.7</v>
      </c>
      <c r="N2235" s="15">
        <v>1.7</v>
      </c>
      <c r="O2235" s="15">
        <v>1.7</v>
      </c>
      <c r="P2235" s="11" t="s">
        <v>2429</v>
      </c>
      <c r="Q2235" s="13" t="s">
        <v>2430</v>
      </c>
      <c r="R2235" s="13" t="s">
        <v>48</v>
      </c>
      <c r="S2235" s="13">
        <v>3</v>
      </c>
      <c r="T2235" s="13">
        <v>2003</v>
      </c>
      <c r="U2235" s="13">
        <v>7</v>
      </c>
      <c r="V2235" s="13">
        <v>2018</v>
      </c>
      <c r="W2235" s="10" t="s">
        <v>49</v>
      </c>
      <c r="X2235" s="10" t="s">
        <v>49</v>
      </c>
      <c r="Y2235" s="16">
        <v>29.427503000000002</v>
      </c>
      <c r="Z2235" s="16">
        <v>-95.187640000000002</v>
      </c>
    </row>
    <row r="2236" spans="1:26" x14ac:dyDescent="0.3">
      <c r="A2236" s="10">
        <v>9267</v>
      </c>
      <c r="B2236" s="11" t="s">
        <v>5117</v>
      </c>
      <c r="C2236" s="10">
        <v>56539</v>
      </c>
      <c r="D2236" s="11" t="s">
        <v>35710</v>
      </c>
      <c r="E2236" s="12" t="s">
        <v>41</v>
      </c>
      <c r="F2236" s="12" t="s">
        <v>41</v>
      </c>
      <c r="G2236" s="13" t="s">
        <v>1376</v>
      </c>
      <c r="H2236" s="13" t="s">
        <v>171</v>
      </c>
      <c r="I2236" s="13" t="s">
        <v>138</v>
      </c>
      <c r="J2236" s="11" t="s">
        <v>44</v>
      </c>
      <c r="K2236" s="14" t="s">
        <v>35711</v>
      </c>
      <c r="L2236" s="14" t="s">
        <v>1</v>
      </c>
      <c r="M2236" s="15">
        <v>1.1000000000000001</v>
      </c>
      <c r="N2236" s="15">
        <v>1</v>
      </c>
      <c r="O2236" s="15">
        <v>1</v>
      </c>
      <c r="P2236" s="11" t="s">
        <v>2429</v>
      </c>
      <c r="Q2236" s="13" t="s">
        <v>2430</v>
      </c>
      <c r="R2236" s="13" t="s">
        <v>48</v>
      </c>
      <c r="S2236" s="13">
        <v>10</v>
      </c>
      <c r="T2236" s="13">
        <v>2007</v>
      </c>
      <c r="U2236" s="13">
        <v>7</v>
      </c>
      <c r="V2236" s="13">
        <v>2018</v>
      </c>
      <c r="W2236" s="10" t="s">
        <v>49</v>
      </c>
      <c r="X2236" s="10" t="s">
        <v>49</v>
      </c>
      <c r="Y2236" s="16">
        <v>38.456400000000002</v>
      </c>
      <c r="Z2236" s="16">
        <v>-85.837500000000006</v>
      </c>
    </row>
    <row r="2237" spans="1:26" x14ac:dyDescent="0.3">
      <c r="A2237" s="10">
        <v>9267</v>
      </c>
      <c r="B2237" s="11" t="s">
        <v>5117</v>
      </c>
      <c r="C2237" s="10">
        <v>56539</v>
      </c>
      <c r="D2237" s="11" t="s">
        <v>35710</v>
      </c>
      <c r="E2237" s="12" t="s">
        <v>41</v>
      </c>
      <c r="F2237" s="12" t="s">
        <v>41</v>
      </c>
      <c r="G2237" s="13" t="s">
        <v>1376</v>
      </c>
      <c r="H2237" s="13" t="s">
        <v>171</v>
      </c>
      <c r="I2237" s="13" t="s">
        <v>138</v>
      </c>
      <c r="J2237" s="11" t="s">
        <v>44</v>
      </c>
      <c r="K2237" s="14" t="s">
        <v>35712</v>
      </c>
      <c r="L2237" s="14" t="s">
        <v>1</v>
      </c>
      <c r="M2237" s="15">
        <v>1.1000000000000001</v>
      </c>
      <c r="N2237" s="15">
        <v>1</v>
      </c>
      <c r="O2237" s="15">
        <v>1</v>
      </c>
      <c r="P2237" s="11" t="s">
        <v>2429</v>
      </c>
      <c r="Q2237" s="13" t="s">
        <v>2430</v>
      </c>
      <c r="R2237" s="13" t="s">
        <v>48</v>
      </c>
      <c r="S2237" s="13">
        <v>10</v>
      </c>
      <c r="T2237" s="13">
        <v>2007</v>
      </c>
      <c r="U2237" s="13">
        <v>7</v>
      </c>
      <c r="V2237" s="13">
        <v>2018</v>
      </c>
      <c r="W2237" s="10" t="s">
        <v>49</v>
      </c>
      <c r="X2237" s="10" t="s">
        <v>49</v>
      </c>
      <c r="Y2237" s="16">
        <v>38.456400000000002</v>
      </c>
      <c r="Z2237" s="16">
        <v>-85.837500000000006</v>
      </c>
    </row>
    <row r="2238" spans="1:26" x14ac:dyDescent="0.3">
      <c r="A2238" s="10">
        <v>9267</v>
      </c>
      <c r="B2238" s="11" t="s">
        <v>5117</v>
      </c>
      <c r="C2238" s="10">
        <v>56539</v>
      </c>
      <c r="D2238" s="11" t="s">
        <v>35710</v>
      </c>
      <c r="E2238" s="12" t="s">
        <v>41</v>
      </c>
      <c r="F2238" s="12" t="s">
        <v>41</v>
      </c>
      <c r="G2238" s="13" t="s">
        <v>1376</v>
      </c>
      <c r="H2238" s="13" t="s">
        <v>171</v>
      </c>
      <c r="I2238" s="13" t="s">
        <v>138</v>
      </c>
      <c r="J2238" s="11" t="s">
        <v>44</v>
      </c>
      <c r="K2238" s="14" t="s">
        <v>35713</v>
      </c>
      <c r="L2238" s="14" t="s">
        <v>1</v>
      </c>
      <c r="M2238" s="15">
        <v>1.4</v>
      </c>
      <c r="N2238" s="15">
        <v>1.4</v>
      </c>
      <c r="O2238" s="15">
        <v>1.4</v>
      </c>
      <c r="P2238" s="11" t="s">
        <v>2429</v>
      </c>
      <c r="Q2238" s="13" t="s">
        <v>2430</v>
      </c>
      <c r="R2238" s="13" t="s">
        <v>48</v>
      </c>
      <c r="S2238" s="13">
        <v>6</v>
      </c>
      <c r="T2238" s="13">
        <v>2009</v>
      </c>
      <c r="U2238" s="13">
        <v>7</v>
      </c>
      <c r="V2238" s="13">
        <v>2018</v>
      </c>
      <c r="W2238" s="10" t="s">
        <v>49</v>
      </c>
      <c r="X2238" s="10" t="s">
        <v>49</v>
      </c>
      <c r="Y2238" s="16">
        <v>38.456400000000002</v>
      </c>
      <c r="Z2238" s="16">
        <v>-85.837500000000006</v>
      </c>
    </row>
    <row r="2239" spans="1:26" x14ac:dyDescent="0.3">
      <c r="A2239" s="10">
        <v>57101</v>
      </c>
      <c r="B2239" s="11" t="s">
        <v>35714</v>
      </c>
      <c r="C2239" s="10">
        <v>57786</v>
      </c>
      <c r="D2239" s="11" t="s">
        <v>35714</v>
      </c>
      <c r="E2239" s="12" t="s">
        <v>41</v>
      </c>
      <c r="F2239" s="12" t="s">
        <v>41</v>
      </c>
      <c r="G2239" s="13" t="s">
        <v>939</v>
      </c>
      <c r="H2239" s="13" t="s">
        <v>11459</v>
      </c>
      <c r="I2239" s="13" t="s">
        <v>172</v>
      </c>
      <c r="J2239" s="11" t="s">
        <v>143</v>
      </c>
      <c r="K2239" s="14" t="s">
        <v>7065</v>
      </c>
      <c r="L2239" s="14" t="s">
        <v>1</v>
      </c>
      <c r="M2239" s="15">
        <v>1.1000000000000001</v>
      </c>
      <c r="N2239" s="15">
        <v>1</v>
      </c>
      <c r="O2239" s="15">
        <v>1</v>
      </c>
      <c r="P2239" s="11" t="s">
        <v>2429</v>
      </c>
      <c r="Q2239" s="13" t="s">
        <v>2430</v>
      </c>
      <c r="R2239" s="13" t="s">
        <v>48</v>
      </c>
      <c r="S2239" s="13">
        <v>6</v>
      </c>
      <c r="T2239" s="13">
        <v>2010</v>
      </c>
      <c r="U2239" s="13">
        <v>7</v>
      </c>
      <c r="V2239" s="13">
        <v>2018</v>
      </c>
      <c r="W2239" s="10" t="s">
        <v>49</v>
      </c>
      <c r="X2239" s="10" t="s">
        <v>49</v>
      </c>
      <c r="Y2239" s="16">
        <v>39.367778000000001</v>
      </c>
      <c r="Z2239" s="16">
        <v>-77.348889999999997</v>
      </c>
    </row>
    <row r="2240" spans="1:26" x14ac:dyDescent="0.3">
      <c r="A2240" s="10">
        <v>57101</v>
      </c>
      <c r="B2240" s="11" t="s">
        <v>35714</v>
      </c>
      <c r="C2240" s="10">
        <v>57786</v>
      </c>
      <c r="D2240" s="11" t="s">
        <v>35714</v>
      </c>
      <c r="E2240" s="12" t="s">
        <v>41</v>
      </c>
      <c r="F2240" s="12" t="s">
        <v>41</v>
      </c>
      <c r="G2240" s="13" t="s">
        <v>939</v>
      </c>
      <c r="H2240" s="13" t="s">
        <v>11459</v>
      </c>
      <c r="I2240" s="13" t="s">
        <v>172</v>
      </c>
      <c r="J2240" s="11" t="s">
        <v>143</v>
      </c>
      <c r="K2240" s="14" t="s">
        <v>7066</v>
      </c>
      <c r="L2240" s="14" t="s">
        <v>1</v>
      </c>
      <c r="M2240" s="15">
        <v>1.1000000000000001</v>
      </c>
      <c r="N2240" s="15">
        <v>1</v>
      </c>
      <c r="O2240" s="15">
        <v>1</v>
      </c>
      <c r="P2240" s="11" t="s">
        <v>2429</v>
      </c>
      <c r="Q2240" s="13" t="s">
        <v>2430</v>
      </c>
      <c r="R2240" s="13" t="s">
        <v>48</v>
      </c>
      <c r="S2240" s="13">
        <v>6</v>
      </c>
      <c r="T2240" s="13">
        <v>2010</v>
      </c>
      <c r="U2240" s="13">
        <v>7</v>
      </c>
      <c r="V2240" s="13">
        <v>2018</v>
      </c>
      <c r="W2240" s="10" t="s">
        <v>49</v>
      </c>
      <c r="X2240" s="10" t="s">
        <v>49</v>
      </c>
      <c r="Y2240" s="16">
        <v>39.367778000000001</v>
      </c>
      <c r="Z2240" s="16">
        <v>-77.348889999999997</v>
      </c>
    </row>
    <row r="2241" spans="1:26" x14ac:dyDescent="0.3">
      <c r="A2241" s="10">
        <v>58384</v>
      </c>
      <c r="B2241" s="11" t="s">
        <v>12570</v>
      </c>
      <c r="C2241" s="10">
        <v>58400</v>
      </c>
      <c r="D2241" s="11" t="s">
        <v>12571</v>
      </c>
      <c r="E2241" s="12" t="s">
        <v>41</v>
      </c>
      <c r="F2241" s="12" t="s">
        <v>41</v>
      </c>
      <c r="G2241" s="13" t="s">
        <v>339</v>
      </c>
      <c r="H2241" s="13" t="s">
        <v>3311</v>
      </c>
      <c r="I2241" s="13" t="s">
        <v>2983</v>
      </c>
      <c r="J2241" s="11" t="s">
        <v>218</v>
      </c>
      <c r="K2241" s="14" t="s">
        <v>8468</v>
      </c>
      <c r="L2241" s="14" t="s">
        <v>1</v>
      </c>
      <c r="M2241" s="15">
        <v>4.5</v>
      </c>
      <c r="N2241" s="15">
        <v>2.5</v>
      </c>
      <c r="O2241" s="15">
        <v>2.5</v>
      </c>
      <c r="P2241" s="11" t="s">
        <v>99</v>
      </c>
      <c r="Q2241" s="13" t="s">
        <v>72</v>
      </c>
      <c r="R2241" s="13" t="s">
        <v>100</v>
      </c>
      <c r="S2241" s="13">
        <v>5</v>
      </c>
      <c r="T2241" s="13">
        <v>2000</v>
      </c>
      <c r="U2241" s="13">
        <v>7</v>
      </c>
      <c r="V2241" s="13">
        <v>2018</v>
      </c>
      <c r="W2241" s="10" t="s">
        <v>49</v>
      </c>
      <c r="X2241" s="10" t="s">
        <v>49</v>
      </c>
      <c r="Y2241" s="16">
        <v>34.679443999999997</v>
      </c>
      <c r="Z2241" s="16">
        <v>-82.840280000000007</v>
      </c>
    </row>
    <row r="2242" spans="1:26" x14ac:dyDescent="0.3">
      <c r="A2242" s="10">
        <v>59213</v>
      </c>
      <c r="B2242" s="11" t="s">
        <v>23709</v>
      </c>
      <c r="C2242" s="10">
        <v>59447</v>
      </c>
      <c r="D2242" s="11" t="s">
        <v>35715</v>
      </c>
      <c r="E2242" s="12" t="s">
        <v>41</v>
      </c>
      <c r="F2242" s="12" t="s">
        <v>41</v>
      </c>
      <c r="G2242" s="13" t="s">
        <v>84</v>
      </c>
      <c r="H2242" s="13" t="s">
        <v>576</v>
      </c>
      <c r="I2242" s="13" t="s">
        <v>142</v>
      </c>
      <c r="J2242" s="11" t="s">
        <v>143</v>
      </c>
      <c r="K2242" s="14" t="s">
        <v>13908</v>
      </c>
      <c r="L2242" s="14" t="s">
        <v>1</v>
      </c>
      <c r="M2242" s="15">
        <v>1</v>
      </c>
      <c r="N2242" s="15">
        <v>1</v>
      </c>
      <c r="O2242" s="15">
        <v>0.8</v>
      </c>
      <c r="P2242" s="11" t="s">
        <v>5347</v>
      </c>
      <c r="Q2242" s="13" t="s">
        <v>5348</v>
      </c>
      <c r="R2242" s="13" t="s">
        <v>48</v>
      </c>
      <c r="S2242" s="13">
        <v>10</v>
      </c>
      <c r="T2242" s="13">
        <v>2014</v>
      </c>
      <c r="U2242" s="13">
        <v>7</v>
      </c>
      <c r="V2242" s="13">
        <v>2018</v>
      </c>
      <c r="W2242" s="10" t="s">
        <v>49</v>
      </c>
      <c r="X2242" s="10" t="s">
        <v>49</v>
      </c>
      <c r="Y2242" s="16">
        <v>36.033056000000002</v>
      </c>
      <c r="Z2242" s="16">
        <v>-119.51</v>
      </c>
    </row>
    <row r="2243" spans="1:26" x14ac:dyDescent="0.3">
      <c r="A2243" s="10">
        <v>13756</v>
      </c>
      <c r="B2243" s="11" t="s">
        <v>1400</v>
      </c>
      <c r="C2243" s="10">
        <v>995</v>
      </c>
      <c r="D2243" s="11" t="s">
        <v>35256</v>
      </c>
      <c r="E2243" s="12" t="s">
        <v>41</v>
      </c>
      <c r="F2243" s="12" t="s">
        <v>41</v>
      </c>
      <c r="G2243" s="13" t="s">
        <v>1376</v>
      </c>
      <c r="H2243" s="13" t="s">
        <v>5557</v>
      </c>
      <c r="I2243" s="13" t="s">
        <v>138</v>
      </c>
      <c r="J2243" s="11" t="s">
        <v>44</v>
      </c>
      <c r="K2243" s="14" t="s">
        <v>124</v>
      </c>
      <c r="L2243" s="14" t="s">
        <v>1</v>
      </c>
      <c r="M2243" s="15">
        <v>190.4</v>
      </c>
      <c r="N2243" s="15">
        <v>160</v>
      </c>
      <c r="O2243" s="15">
        <v>160</v>
      </c>
      <c r="P2243" s="11" t="s">
        <v>75</v>
      </c>
      <c r="Q2243" s="13" t="s">
        <v>76</v>
      </c>
      <c r="R2243" s="13" t="s">
        <v>73</v>
      </c>
      <c r="S2243" s="13">
        <v>11</v>
      </c>
      <c r="T2243" s="13">
        <v>1962</v>
      </c>
      <c r="U2243" s="13">
        <v>6</v>
      </c>
      <c r="V2243" s="13">
        <v>2018</v>
      </c>
      <c r="W2243" s="10" t="s">
        <v>49</v>
      </c>
      <c r="X2243" s="10" t="s">
        <v>49</v>
      </c>
      <c r="Y2243" s="16">
        <v>41.645000000000003</v>
      </c>
      <c r="Z2243" s="16">
        <v>-87.122500000000002</v>
      </c>
    </row>
    <row r="2244" spans="1:26" x14ac:dyDescent="0.3">
      <c r="A2244" s="10">
        <v>13756</v>
      </c>
      <c r="B2244" s="11" t="s">
        <v>1400</v>
      </c>
      <c r="C2244" s="10">
        <v>995</v>
      </c>
      <c r="D2244" s="11" t="s">
        <v>35256</v>
      </c>
      <c r="E2244" s="12" t="s">
        <v>41</v>
      </c>
      <c r="F2244" s="12" t="s">
        <v>41</v>
      </c>
      <c r="G2244" s="13" t="s">
        <v>1376</v>
      </c>
      <c r="H2244" s="13" t="s">
        <v>5557</v>
      </c>
      <c r="I2244" s="13" t="s">
        <v>138</v>
      </c>
      <c r="J2244" s="11" t="s">
        <v>44</v>
      </c>
      <c r="K2244" s="14" t="s">
        <v>163</v>
      </c>
      <c r="L2244" s="14" t="s">
        <v>1</v>
      </c>
      <c r="M2244" s="15">
        <v>413.1</v>
      </c>
      <c r="N2244" s="15">
        <v>320</v>
      </c>
      <c r="O2244" s="15">
        <v>320</v>
      </c>
      <c r="P2244" s="11" t="s">
        <v>75</v>
      </c>
      <c r="Q2244" s="13" t="s">
        <v>76</v>
      </c>
      <c r="R2244" s="13" t="s">
        <v>73</v>
      </c>
      <c r="S2244" s="13">
        <v>7</v>
      </c>
      <c r="T2244" s="13">
        <v>1968</v>
      </c>
      <c r="U2244" s="13">
        <v>6</v>
      </c>
      <c r="V2244" s="13">
        <v>2018</v>
      </c>
      <c r="W2244" s="10" t="s">
        <v>49</v>
      </c>
      <c r="X2244" s="10" t="s">
        <v>49</v>
      </c>
      <c r="Y2244" s="16">
        <v>41.645000000000003</v>
      </c>
      <c r="Z2244" s="16">
        <v>-87.122500000000002</v>
      </c>
    </row>
    <row r="2245" spans="1:26" x14ac:dyDescent="0.3">
      <c r="A2245" s="10">
        <v>15470</v>
      </c>
      <c r="B2245" s="11" t="s">
        <v>1405</v>
      </c>
      <c r="C2245" s="10">
        <v>1002</v>
      </c>
      <c r="D2245" s="11" t="s">
        <v>35716</v>
      </c>
      <c r="E2245" s="12" t="s">
        <v>41</v>
      </c>
      <c r="F2245" s="12" t="s">
        <v>41</v>
      </c>
      <c r="G2245" s="13" t="s">
        <v>1376</v>
      </c>
      <c r="H2245" s="13" t="s">
        <v>1769</v>
      </c>
      <c r="I2245" s="13" t="s">
        <v>138</v>
      </c>
      <c r="J2245" s="11" t="s">
        <v>44</v>
      </c>
      <c r="K2245" s="14" t="s">
        <v>45</v>
      </c>
      <c r="L2245" s="14" t="s">
        <v>1</v>
      </c>
      <c r="M2245" s="15">
        <v>41.8</v>
      </c>
      <c r="N2245" s="15">
        <v>37</v>
      </c>
      <c r="O2245" s="15">
        <v>49</v>
      </c>
      <c r="P2245" s="11" t="s">
        <v>46</v>
      </c>
      <c r="Q2245" s="13" t="s">
        <v>47</v>
      </c>
      <c r="R2245" s="13" t="s">
        <v>100</v>
      </c>
      <c r="S2245" s="13">
        <v>5</v>
      </c>
      <c r="T2245" s="13">
        <v>1972</v>
      </c>
      <c r="U2245" s="13">
        <v>6</v>
      </c>
      <c r="V2245" s="13">
        <v>2018</v>
      </c>
      <c r="W2245" s="10" t="s">
        <v>49</v>
      </c>
      <c r="X2245" s="10" t="s">
        <v>49</v>
      </c>
      <c r="Y2245" s="16">
        <v>39.656100000000002</v>
      </c>
      <c r="Z2245" s="16">
        <v>-85.175799999999995</v>
      </c>
    </row>
    <row r="2246" spans="1:26" x14ac:dyDescent="0.3">
      <c r="A2246" s="10">
        <v>15470</v>
      </c>
      <c r="B2246" s="11" t="s">
        <v>1405</v>
      </c>
      <c r="C2246" s="10">
        <v>1002</v>
      </c>
      <c r="D2246" s="11" t="s">
        <v>35716</v>
      </c>
      <c r="E2246" s="12" t="s">
        <v>41</v>
      </c>
      <c r="F2246" s="12" t="s">
        <v>41</v>
      </c>
      <c r="G2246" s="13" t="s">
        <v>1376</v>
      </c>
      <c r="H2246" s="13" t="s">
        <v>1769</v>
      </c>
      <c r="I2246" s="13" t="s">
        <v>138</v>
      </c>
      <c r="J2246" s="11" t="s">
        <v>44</v>
      </c>
      <c r="K2246" s="14" t="s">
        <v>51</v>
      </c>
      <c r="L2246" s="14" t="s">
        <v>1</v>
      </c>
      <c r="M2246" s="15">
        <v>41.8</v>
      </c>
      <c r="N2246" s="15">
        <v>37</v>
      </c>
      <c r="O2246" s="15">
        <v>49</v>
      </c>
      <c r="P2246" s="11" t="s">
        <v>46</v>
      </c>
      <c r="Q2246" s="13" t="s">
        <v>47</v>
      </c>
      <c r="R2246" s="13" t="s">
        <v>100</v>
      </c>
      <c r="S2246" s="13">
        <v>5</v>
      </c>
      <c r="T2246" s="13">
        <v>1972</v>
      </c>
      <c r="U2246" s="13">
        <v>6</v>
      </c>
      <c r="V2246" s="13">
        <v>2018</v>
      </c>
      <c r="W2246" s="10" t="s">
        <v>49</v>
      </c>
      <c r="X2246" s="10" t="s">
        <v>49</v>
      </c>
      <c r="Y2246" s="16">
        <v>39.656100000000002</v>
      </c>
      <c r="Z2246" s="16">
        <v>-85.175799999999995</v>
      </c>
    </row>
    <row r="2247" spans="1:26" x14ac:dyDescent="0.3">
      <c r="A2247" s="10">
        <v>15470</v>
      </c>
      <c r="B2247" s="11" t="s">
        <v>1405</v>
      </c>
      <c r="C2247" s="10">
        <v>1006</v>
      </c>
      <c r="D2247" s="11" t="s">
        <v>35717</v>
      </c>
      <c r="E2247" s="12" t="s">
        <v>41</v>
      </c>
      <c r="F2247" s="12" t="s">
        <v>41</v>
      </c>
      <c r="G2247" s="13" t="s">
        <v>1376</v>
      </c>
      <c r="H2247" s="13" t="s">
        <v>22190</v>
      </c>
      <c r="I2247" s="13" t="s">
        <v>138</v>
      </c>
      <c r="J2247" s="11" t="s">
        <v>44</v>
      </c>
      <c r="K2247" s="14" t="s">
        <v>45</v>
      </c>
      <c r="L2247" s="14" t="s">
        <v>1</v>
      </c>
      <c r="M2247" s="15">
        <v>18</v>
      </c>
      <c r="N2247" s="15">
        <v>14</v>
      </c>
      <c r="O2247" s="15">
        <v>17</v>
      </c>
      <c r="P2247" s="11" t="s">
        <v>46</v>
      </c>
      <c r="Q2247" s="13" t="s">
        <v>47</v>
      </c>
      <c r="R2247" s="13" t="s">
        <v>100</v>
      </c>
      <c r="S2247" s="13">
        <v>6</v>
      </c>
      <c r="T2247" s="13">
        <v>1968</v>
      </c>
      <c r="U2247" s="13">
        <v>6</v>
      </c>
      <c r="V2247" s="13">
        <v>2018</v>
      </c>
      <c r="W2247" s="10" t="s">
        <v>49</v>
      </c>
      <c r="X2247" s="10" t="s">
        <v>49</v>
      </c>
      <c r="Y2247" s="16">
        <v>40.788400000000003</v>
      </c>
      <c r="Z2247" s="16">
        <v>-85.817800000000005</v>
      </c>
    </row>
    <row r="2248" spans="1:26" x14ac:dyDescent="0.3">
      <c r="A2248" s="10">
        <v>15470</v>
      </c>
      <c r="B2248" s="11" t="s">
        <v>1405</v>
      </c>
      <c r="C2248" s="10">
        <v>1006</v>
      </c>
      <c r="D2248" s="11" t="s">
        <v>35717</v>
      </c>
      <c r="E2248" s="12" t="s">
        <v>41</v>
      </c>
      <c r="F2248" s="12" t="s">
        <v>41</v>
      </c>
      <c r="G2248" s="13" t="s">
        <v>1376</v>
      </c>
      <c r="H2248" s="13" t="s">
        <v>22190</v>
      </c>
      <c r="I2248" s="13" t="s">
        <v>138</v>
      </c>
      <c r="J2248" s="11" t="s">
        <v>44</v>
      </c>
      <c r="K2248" s="14" t="s">
        <v>51</v>
      </c>
      <c r="L2248" s="14" t="s">
        <v>1</v>
      </c>
      <c r="M2248" s="15">
        <v>18</v>
      </c>
      <c r="N2248" s="15">
        <v>12</v>
      </c>
      <c r="O2248" s="15">
        <v>17</v>
      </c>
      <c r="P2248" s="11" t="s">
        <v>46</v>
      </c>
      <c r="Q2248" s="13" t="s">
        <v>47</v>
      </c>
      <c r="R2248" s="13" t="s">
        <v>100</v>
      </c>
      <c r="S2248" s="13">
        <v>6</v>
      </c>
      <c r="T2248" s="13">
        <v>1968</v>
      </c>
      <c r="U2248" s="13">
        <v>6</v>
      </c>
      <c r="V2248" s="13">
        <v>2018</v>
      </c>
      <c r="W2248" s="10" t="s">
        <v>49</v>
      </c>
      <c r="X2248" s="10" t="s">
        <v>49</v>
      </c>
      <c r="Y2248" s="16">
        <v>40.788400000000003</v>
      </c>
      <c r="Z2248" s="16">
        <v>-85.817800000000005</v>
      </c>
    </row>
    <row r="2249" spans="1:26" x14ac:dyDescent="0.3">
      <c r="A2249" s="10">
        <v>15470</v>
      </c>
      <c r="B2249" s="11" t="s">
        <v>1405</v>
      </c>
      <c r="C2249" s="10">
        <v>1006</v>
      </c>
      <c r="D2249" s="11" t="s">
        <v>35717</v>
      </c>
      <c r="E2249" s="12" t="s">
        <v>41</v>
      </c>
      <c r="F2249" s="12" t="s">
        <v>41</v>
      </c>
      <c r="G2249" s="13" t="s">
        <v>1376</v>
      </c>
      <c r="H2249" s="13" t="s">
        <v>22190</v>
      </c>
      <c r="I2249" s="13" t="s">
        <v>138</v>
      </c>
      <c r="J2249" s="11" t="s">
        <v>44</v>
      </c>
      <c r="K2249" s="14" t="s">
        <v>53</v>
      </c>
      <c r="L2249" s="14" t="s">
        <v>1</v>
      </c>
      <c r="M2249" s="15">
        <v>18</v>
      </c>
      <c r="N2249" s="15">
        <v>12</v>
      </c>
      <c r="O2249" s="15">
        <v>15</v>
      </c>
      <c r="P2249" s="11" t="s">
        <v>46</v>
      </c>
      <c r="Q2249" s="13" t="s">
        <v>47</v>
      </c>
      <c r="R2249" s="13" t="s">
        <v>100</v>
      </c>
      <c r="S2249" s="13">
        <v>6</v>
      </c>
      <c r="T2249" s="13">
        <v>1968</v>
      </c>
      <c r="U2249" s="13">
        <v>6</v>
      </c>
      <c r="V2249" s="13">
        <v>2018</v>
      </c>
      <c r="W2249" s="10" t="s">
        <v>49</v>
      </c>
      <c r="X2249" s="10" t="s">
        <v>49</v>
      </c>
      <c r="Y2249" s="16">
        <v>40.788400000000003</v>
      </c>
      <c r="Z2249" s="16">
        <v>-85.817800000000005</v>
      </c>
    </row>
    <row r="2250" spans="1:26" x14ac:dyDescent="0.3">
      <c r="A2250" s="10">
        <v>15470</v>
      </c>
      <c r="B2250" s="11" t="s">
        <v>1405</v>
      </c>
      <c r="C2250" s="10">
        <v>1006</v>
      </c>
      <c r="D2250" s="11" t="s">
        <v>35717</v>
      </c>
      <c r="E2250" s="12" t="s">
        <v>41</v>
      </c>
      <c r="F2250" s="12" t="s">
        <v>41</v>
      </c>
      <c r="G2250" s="13" t="s">
        <v>1376</v>
      </c>
      <c r="H2250" s="13" t="s">
        <v>22190</v>
      </c>
      <c r="I2250" s="13" t="s">
        <v>138</v>
      </c>
      <c r="J2250" s="11" t="s">
        <v>44</v>
      </c>
      <c r="K2250" s="14" t="s">
        <v>77</v>
      </c>
      <c r="L2250" s="14" t="s">
        <v>1</v>
      </c>
      <c r="M2250" s="15">
        <v>16.3</v>
      </c>
      <c r="N2250" s="15">
        <v>14</v>
      </c>
      <c r="O2250" s="15">
        <v>17</v>
      </c>
      <c r="P2250" s="11" t="s">
        <v>46</v>
      </c>
      <c r="Q2250" s="13" t="s">
        <v>47</v>
      </c>
      <c r="R2250" s="13" t="s">
        <v>100</v>
      </c>
      <c r="S2250" s="13">
        <v>8</v>
      </c>
      <c r="T2250" s="13">
        <v>1969</v>
      </c>
      <c r="U2250" s="13">
        <v>6</v>
      </c>
      <c r="V2250" s="13">
        <v>2018</v>
      </c>
      <c r="W2250" s="10" t="s">
        <v>49</v>
      </c>
      <c r="X2250" s="10" t="s">
        <v>49</v>
      </c>
      <c r="Y2250" s="16">
        <v>40.788400000000003</v>
      </c>
      <c r="Z2250" s="16">
        <v>-85.817800000000005</v>
      </c>
    </row>
    <row r="2251" spans="1:26" x14ac:dyDescent="0.3">
      <c r="A2251" s="10">
        <v>15470</v>
      </c>
      <c r="B2251" s="11" t="s">
        <v>1405</v>
      </c>
      <c r="C2251" s="10">
        <v>1006</v>
      </c>
      <c r="D2251" s="11" t="s">
        <v>35717</v>
      </c>
      <c r="E2251" s="12" t="s">
        <v>41</v>
      </c>
      <c r="F2251" s="12" t="s">
        <v>41</v>
      </c>
      <c r="G2251" s="13" t="s">
        <v>1376</v>
      </c>
      <c r="H2251" s="13" t="s">
        <v>22190</v>
      </c>
      <c r="I2251" s="13" t="s">
        <v>138</v>
      </c>
      <c r="J2251" s="11" t="s">
        <v>44</v>
      </c>
      <c r="K2251" s="14" t="s">
        <v>120</v>
      </c>
      <c r="L2251" s="14" t="s">
        <v>1</v>
      </c>
      <c r="M2251" s="15">
        <v>16.3</v>
      </c>
      <c r="N2251" s="15">
        <v>12</v>
      </c>
      <c r="O2251" s="15">
        <v>17</v>
      </c>
      <c r="P2251" s="11" t="s">
        <v>46</v>
      </c>
      <c r="Q2251" s="13" t="s">
        <v>47</v>
      </c>
      <c r="R2251" s="13" t="s">
        <v>100</v>
      </c>
      <c r="S2251" s="13">
        <v>7</v>
      </c>
      <c r="T2251" s="13">
        <v>1969</v>
      </c>
      <c r="U2251" s="13">
        <v>6</v>
      </c>
      <c r="V2251" s="13">
        <v>2018</v>
      </c>
      <c r="W2251" s="10" t="s">
        <v>49</v>
      </c>
      <c r="X2251" s="10" t="s">
        <v>49</v>
      </c>
      <c r="Y2251" s="16">
        <v>40.788400000000003</v>
      </c>
      <c r="Z2251" s="16">
        <v>-85.817800000000005</v>
      </c>
    </row>
    <row r="2252" spans="1:26" x14ac:dyDescent="0.3">
      <c r="A2252" s="10">
        <v>9417</v>
      </c>
      <c r="B2252" s="11" t="s">
        <v>1437</v>
      </c>
      <c r="C2252" s="10">
        <v>1048</v>
      </c>
      <c r="D2252" s="11" t="s">
        <v>35718</v>
      </c>
      <c r="E2252" s="12" t="s">
        <v>41</v>
      </c>
      <c r="F2252" s="12" t="s">
        <v>41</v>
      </c>
      <c r="G2252" s="13" t="s">
        <v>1435</v>
      </c>
      <c r="H2252" s="13" t="s">
        <v>1317</v>
      </c>
      <c r="I2252" s="13" t="s">
        <v>138</v>
      </c>
      <c r="J2252" s="11" t="s">
        <v>44</v>
      </c>
      <c r="K2252" s="14" t="s">
        <v>51</v>
      </c>
      <c r="L2252" s="14" t="s">
        <v>1</v>
      </c>
      <c r="M2252" s="15">
        <v>218.5</v>
      </c>
      <c r="N2252" s="15">
        <v>112.3</v>
      </c>
      <c r="O2252" s="15">
        <v>116</v>
      </c>
      <c r="P2252" s="11" t="s">
        <v>71</v>
      </c>
      <c r="Q2252" s="13" t="s">
        <v>72</v>
      </c>
      <c r="R2252" s="13" t="s">
        <v>73</v>
      </c>
      <c r="S2252" s="13">
        <v>1</v>
      </c>
      <c r="T2252" s="13">
        <v>1967</v>
      </c>
      <c r="U2252" s="13">
        <v>6</v>
      </c>
      <c r="V2252" s="13">
        <v>2018</v>
      </c>
      <c r="W2252" s="10" t="s">
        <v>49</v>
      </c>
      <c r="X2252" s="10" t="s">
        <v>49</v>
      </c>
      <c r="Y2252" s="16">
        <v>41.808100000000003</v>
      </c>
      <c r="Z2252" s="16">
        <v>-90.233609999999999</v>
      </c>
    </row>
    <row r="2253" spans="1:26" x14ac:dyDescent="0.3">
      <c r="A2253" s="10">
        <v>60415</v>
      </c>
      <c r="B2253" s="11" t="s">
        <v>35719</v>
      </c>
      <c r="C2253" s="10">
        <v>1552</v>
      </c>
      <c r="D2253" s="11" t="s">
        <v>35719</v>
      </c>
      <c r="E2253" s="12" t="s">
        <v>41</v>
      </c>
      <c r="F2253" s="12" t="s">
        <v>41</v>
      </c>
      <c r="G2253" s="13" t="s">
        <v>939</v>
      </c>
      <c r="H2253" s="13" t="s">
        <v>9907</v>
      </c>
      <c r="I2253" s="13" t="s">
        <v>172</v>
      </c>
      <c r="J2253" s="11" t="s">
        <v>143</v>
      </c>
      <c r="K2253" s="14" t="s">
        <v>45</v>
      </c>
      <c r="L2253" s="14" t="s">
        <v>1</v>
      </c>
      <c r="M2253" s="15">
        <v>190.4</v>
      </c>
      <c r="N2253" s="15">
        <v>190</v>
      </c>
      <c r="O2253" s="15">
        <v>190</v>
      </c>
      <c r="P2253" s="11" t="s">
        <v>75</v>
      </c>
      <c r="Q2253" s="13" t="s">
        <v>184</v>
      </c>
      <c r="R2253" s="13" t="s">
        <v>73</v>
      </c>
      <c r="S2253" s="13">
        <v>7</v>
      </c>
      <c r="T2253" s="13">
        <v>1961</v>
      </c>
      <c r="U2253" s="13">
        <v>6</v>
      </c>
      <c r="V2253" s="13">
        <v>2018</v>
      </c>
      <c r="W2253" s="10" t="s">
        <v>49</v>
      </c>
      <c r="X2253" s="10" t="s">
        <v>49</v>
      </c>
      <c r="Y2253" s="16">
        <v>39.323604000000003</v>
      </c>
      <c r="Z2253" s="16">
        <v>-76.365120000000005</v>
      </c>
    </row>
    <row r="2254" spans="1:26" x14ac:dyDescent="0.3">
      <c r="A2254" s="10">
        <v>60415</v>
      </c>
      <c r="B2254" s="11" t="s">
        <v>35719</v>
      </c>
      <c r="C2254" s="10">
        <v>1552</v>
      </c>
      <c r="D2254" s="11" t="s">
        <v>35719</v>
      </c>
      <c r="E2254" s="12" t="s">
        <v>41</v>
      </c>
      <c r="F2254" s="12" t="s">
        <v>41</v>
      </c>
      <c r="G2254" s="13" t="s">
        <v>939</v>
      </c>
      <c r="H2254" s="13" t="s">
        <v>9907</v>
      </c>
      <c r="I2254" s="13" t="s">
        <v>172</v>
      </c>
      <c r="J2254" s="11" t="s">
        <v>143</v>
      </c>
      <c r="K2254" s="14" t="s">
        <v>51</v>
      </c>
      <c r="L2254" s="14" t="s">
        <v>1</v>
      </c>
      <c r="M2254" s="15">
        <v>209.4</v>
      </c>
      <c r="N2254" s="15">
        <v>195</v>
      </c>
      <c r="O2254" s="15">
        <v>195</v>
      </c>
      <c r="P2254" s="11" t="s">
        <v>75</v>
      </c>
      <c r="Q2254" s="13" t="s">
        <v>184</v>
      </c>
      <c r="R2254" s="13" t="s">
        <v>73</v>
      </c>
      <c r="S2254" s="13">
        <v>2</v>
      </c>
      <c r="T2254" s="13">
        <v>1963</v>
      </c>
      <c r="U2254" s="13">
        <v>6</v>
      </c>
      <c r="V2254" s="13">
        <v>2018</v>
      </c>
      <c r="W2254" s="10" t="s">
        <v>49</v>
      </c>
      <c r="X2254" s="10" t="s">
        <v>49</v>
      </c>
      <c r="Y2254" s="16">
        <v>39.323604000000003</v>
      </c>
      <c r="Z2254" s="16">
        <v>-76.365120000000005</v>
      </c>
    </row>
    <row r="2255" spans="1:26" x14ac:dyDescent="0.3">
      <c r="A2255" s="10">
        <v>60415</v>
      </c>
      <c r="B2255" s="11" t="s">
        <v>35719</v>
      </c>
      <c r="C2255" s="10">
        <v>1552</v>
      </c>
      <c r="D2255" s="11" t="s">
        <v>35719</v>
      </c>
      <c r="E2255" s="12" t="s">
        <v>41</v>
      </c>
      <c r="F2255" s="12" t="s">
        <v>41</v>
      </c>
      <c r="G2255" s="13" t="s">
        <v>939</v>
      </c>
      <c r="H2255" s="13" t="s">
        <v>9907</v>
      </c>
      <c r="I2255" s="13" t="s">
        <v>172</v>
      </c>
      <c r="J2255" s="11" t="s">
        <v>143</v>
      </c>
      <c r="K2255" s="14" t="s">
        <v>155</v>
      </c>
      <c r="L2255" s="14" t="s">
        <v>1</v>
      </c>
      <c r="M2255" s="15">
        <v>16</v>
      </c>
      <c r="N2255" s="15">
        <v>14</v>
      </c>
      <c r="O2255" s="15">
        <v>14</v>
      </c>
      <c r="P2255" s="11" t="s">
        <v>46</v>
      </c>
      <c r="Q2255" s="13" t="s">
        <v>47</v>
      </c>
      <c r="R2255" s="13" t="s">
        <v>100</v>
      </c>
      <c r="S2255" s="13">
        <v>8</v>
      </c>
      <c r="T2255" s="13">
        <v>1967</v>
      </c>
      <c r="U2255" s="13">
        <v>6</v>
      </c>
      <c r="V2255" s="13">
        <v>2018</v>
      </c>
      <c r="W2255" s="10" t="s">
        <v>49</v>
      </c>
      <c r="X2255" s="10" t="s">
        <v>49</v>
      </c>
      <c r="Y2255" s="16">
        <v>39.323604000000003</v>
      </c>
      <c r="Z2255" s="16">
        <v>-76.365120000000005</v>
      </c>
    </row>
    <row r="2256" spans="1:26" x14ac:dyDescent="0.3">
      <c r="A2256" s="10">
        <v>8631</v>
      </c>
      <c r="B2256" s="11" t="s">
        <v>2159</v>
      </c>
      <c r="C2256" s="10">
        <v>1829</v>
      </c>
      <c r="D2256" s="11" t="s">
        <v>2160</v>
      </c>
      <c r="E2256" s="12" t="s">
        <v>41</v>
      </c>
      <c r="F2256" s="12" t="s">
        <v>41</v>
      </c>
      <c r="G2256" s="13" t="s">
        <v>2021</v>
      </c>
      <c r="H2256" s="13" t="s">
        <v>2160</v>
      </c>
      <c r="I2256" s="13" t="s">
        <v>138</v>
      </c>
      <c r="J2256" s="11" t="s">
        <v>44</v>
      </c>
      <c r="K2256" s="14" t="s">
        <v>51</v>
      </c>
      <c r="L2256" s="14" t="s">
        <v>1</v>
      </c>
      <c r="M2256" s="15">
        <v>2.7</v>
      </c>
      <c r="N2256" s="15">
        <v>1.9</v>
      </c>
      <c r="O2256" s="15">
        <v>1.9</v>
      </c>
      <c r="P2256" s="11" t="s">
        <v>46</v>
      </c>
      <c r="Q2256" s="13" t="s">
        <v>47</v>
      </c>
      <c r="R2256" s="13" t="s">
        <v>48</v>
      </c>
      <c r="S2256" s="13">
        <v>3</v>
      </c>
      <c r="T2256" s="13">
        <v>1947</v>
      </c>
      <c r="U2256" s="13">
        <v>6</v>
      </c>
      <c r="V2256" s="13">
        <v>2018</v>
      </c>
      <c r="W2256" s="10" t="s">
        <v>49</v>
      </c>
      <c r="X2256" s="10" t="s">
        <v>49</v>
      </c>
      <c r="Y2256" s="16">
        <v>41.906100000000002</v>
      </c>
      <c r="Z2256" s="16">
        <v>-84.631900000000002</v>
      </c>
    </row>
    <row r="2257" spans="1:26" x14ac:dyDescent="0.3">
      <c r="A2257" s="10">
        <v>8631</v>
      </c>
      <c r="B2257" s="11" t="s">
        <v>2159</v>
      </c>
      <c r="C2257" s="10">
        <v>1829</v>
      </c>
      <c r="D2257" s="11" t="s">
        <v>2160</v>
      </c>
      <c r="E2257" s="12" t="s">
        <v>41</v>
      </c>
      <c r="F2257" s="12" t="s">
        <v>41</v>
      </c>
      <c r="G2257" s="13" t="s">
        <v>2021</v>
      </c>
      <c r="H2257" s="13" t="s">
        <v>2160</v>
      </c>
      <c r="I2257" s="13" t="s">
        <v>138</v>
      </c>
      <c r="J2257" s="11" t="s">
        <v>44</v>
      </c>
      <c r="K2257" s="14" t="s">
        <v>53</v>
      </c>
      <c r="L2257" s="14" t="s">
        <v>1</v>
      </c>
      <c r="M2257" s="15">
        <v>3.5</v>
      </c>
      <c r="N2257" s="15">
        <v>2.4</v>
      </c>
      <c r="O2257" s="15">
        <v>2.4</v>
      </c>
      <c r="P2257" s="11" t="s">
        <v>326</v>
      </c>
      <c r="Q2257" s="13" t="s">
        <v>72</v>
      </c>
      <c r="R2257" s="13" t="s">
        <v>48</v>
      </c>
      <c r="S2257" s="13">
        <v>8</v>
      </c>
      <c r="T2257" s="13">
        <v>1954</v>
      </c>
      <c r="U2257" s="13">
        <v>6</v>
      </c>
      <c r="V2257" s="13">
        <v>2018</v>
      </c>
      <c r="W2257" s="10" t="s">
        <v>49</v>
      </c>
      <c r="X2257" s="10" t="s">
        <v>49</v>
      </c>
      <c r="Y2257" s="16">
        <v>41.906100000000002</v>
      </c>
      <c r="Z2257" s="16">
        <v>-84.631900000000002</v>
      </c>
    </row>
    <row r="2258" spans="1:26" x14ac:dyDescent="0.3">
      <c r="A2258" s="10">
        <v>8631</v>
      </c>
      <c r="B2258" s="11" t="s">
        <v>2159</v>
      </c>
      <c r="C2258" s="10">
        <v>1829</v>
      </c>
      <c r="D2258" s="11" t="s">
        <v>2160</v>
      </c>
      <c r="E2258" s="12" t="s">
        <v>41</v>
      </c>
      <c r="F2258" s="12" t="s">
        <v>41</v>
      </c>
      <c r="G2258" s="13" t="s">
        <v>2021</v>
      </c>
      <c r="H2258" s="13" t="s">
        <v>2160</v>
      </c>
      <c r="I2258" s="13" t="s">
        <v>138</v>
      </c>
      <c r="J2258" s="11" t="s">
        <v>44</v>
      </c>
      <c r="K2258" s="14" t="s">
        <v>74</v>
      </c>
      <c r="L2258" s="14" t="s">
        <v>1</v>
      </c>
      <c r="M2258" s="15">
        <v>4.0999999999999996</v>
      </c>
      <c r="N2258" s="15">
        <v>3.7</v>
      </c>
      <c r="O2258" s="15">
        <v>3.7</v>
      </c>
      <c r="P2258" s="11" t="s">
        <v>326</v>
      </c>
      <c r="Q2258" s="13" t="s">
        <v>72</v>
      </c>
      <c r="R2258" s="13" t="s">
        <v>48</v>
      </c>
      <c r="S2258" s="13">
        <v>6</v>
      </c>
      <c r="T2258" s="13">
        <v>1960</v>
      </c>
      <c r="U2258" s="13">
        <v>6</v>
      </c>
      <c r="V2258" s="13">
        <v>2018</v>
      </c>
      <c r="W2258" s="10" t="s">
        <v>49</v>
      </c>
      <c r="X2258" s="10" t="s">
        <v>49</v>
      </c>
      <c r="Y2258" s="16">
        <v>41.906100000000002</v>
      </c>
      <c r="Z2258" s="16">
        <v>-84.631900000000002</v>
      </c>
    </row>
    <row r="2259" spans="1:26" x14ac:dyDescent="0.3">
      <c r="A2259" s="10">
        <v>12685</v>
      </c>
      <c r="B2259" s="11" t="s">
        <v>5236</v>
      </c>
      <c r="C2259" s="10">
        <v>2050</v>
      </c>
      <c r="D2259" s="11" t="s">
        <v>34791</v>
      </c>
      <c r="E2259" s="12" t="s">
        <v>41</v>
      </c>
      <c r="F2259" s="12" t="s">
        <v>41</v>
      </c>
      <c r="G2259" s="13" t="s">
        <v>2376</v>
      </c>
      <c r="H2259" s="13" t="s">
        <v>1512</v>
      </c>
      <c r="I2259" s="13" t="s">
        <v>138</v>
      </c>
      <c r="J2259" s="11" t="s">
        <v>44</v>
      </c>
      <c r="K2259" s="14" t="s">
        <v>51</v>
      </c>
      <c r="L2259" s="14" t="s">
        <v>1</v>
      </c>
      <c r="M2259" s="15">
        <v>783</v>
      </c>
      <c r="N2259" s="15">
        <v>530.70000000000005</v>
      </c>
      <c r="O2259" s="15">
        <v>548.6</v>
      </c>
      <c r="P2259" s="11" t="s">
        <v>71</v>
      </c>
      <c r="Q2259" s="13" t="s">
        <v>72</v>
      </c>
      <c r="R2259" s="13" t="s">
        <v>73</v>
      </c>
      <c r="S2259" s="13">
        <v>10</v>
      </c>
      <c r="T2259" s="13">
        <v>1971</v>
      </c>
      <c r="U2259" s="13">
        <v>6</v>
      </c>
      <c r="V2259" s="13">
        <v>2018</v>
      </c>
      <c r="W2259" s="10" t="s">
        <v>49</v>
      </c>
      <c r="X2259" s="10" t="s">
        <v>49</v>
      </c>
      <c r="Y2259" s="16">
        <v>32.283099999999997</v>
      </c>
      <c r="Z2259" s="16">
        <v>-90.930599999999998</v>
      </c>
    </row>
    <row r="2260" spans="1:26" x14ac:dyDescent="0.3">
      <c r="A2260" s="10">
        <v>12685</v>
      </c>
      <c r="B2260" s="11" t="s">
        <v>5236</v>
      </c>
      <c r="C2260" s="10">
        <v>2053</v>
      </c>
      <c r="D2260" s="11" t="s">
        <v>35518</v>
      </c>
      <c r="E2260" s="12" t="s">
        <v>41</v>
      </c>
      <c r="F2260" s="12" t="s">
        <v>41</v>
      </c>
      <c r="G2260" s="13" t="s">
        <v>2376</v>
      </c>
      <c r="H2260" s="13" t="s">
        <v>7275</v>
      </c>
      <c r="I2260" s="13" t="s">
        <v>138</v>
      </c>
      <c r="J2260" s="11" t="s">
        <v>44</v>
      </c>
      <c r="K2260" s="14" t="s">
        <v>53</v>
      </c>
      <c r="L2260" s="14" t="s">
        <v>1</v>
      </c>
      <c r="M2260" s="15">
        <v>66</v>
      </c>
      <c r="N2260" s="15">
        <v>29.3</v>
      </c>
      <c r="O2260" s="15">
        <v>29.3</v>
      </c>
      <c r="P2260" s="11" t="s">
        <v>71</v>
      </c>
      <c r="Q2260" s="13" t="s">
        <v>72</v>
      </c>
      <c r="R2260" s="13" t="s">
        <v>73</v>
      </c>
      <c r="S2260" s="13">
        <v>3</v>
      </c>
      <c r="T2260" s="13">
        <v>1951</v>
      </c>
      <c r="U2260" s="13">
        <v>6</v>
      </c>
      <c r="V2260" s="13">
        <v>2018</v>
      </c>
      <c r="W2260" s="10" t="s">
        <v>49</v>
      </c>
      <c r="X2260" s="10" t="s">
        <v>49</v>
      </c>
      <c r="Y2260" s="16">
        <v>32.356954000000002</v>
      </c>
      <c r="Z2260" s="16">
        <v>-90.212969999999999</v>
      </c>
    </row>
    <row r="2261" spans="1:26" x14ac:dyDescent="0.3">
      <c r="A2261" s="10">
        <v>7651</v>
      </c>
      <c r="B2261" s="11" t="s">
        <v>35720</v>
      </c>
      <c r="C2261" s="10">
        <v>2062</v>
      </c>
      <c r="D2261" s="11" t="s">
        <v>3008</v>
      </c>
      <c r="E2261" s="12" t="s">
        <v>41</v>
      </c>
      <c r="F2261" s="12" t="s">
        <v>41</v>
      </c>
      <c r="G2261" s="13" t="s">
        <v>2376</v>
      </c>
      <c r="H2261" s="13" t="s">
        <v>35721</v>
      </c>
      <c r="I2261" s="13" t="s">
        <v>138</v>
      </c>
      <c r="J2261" s="11" t="s">
        <v>44</v>
      </c>
      <c r="K2261" s="14" t="s">
        <v>45</v>
      </c>
      <c r="L2261" s="14" t="s">
        <v>1</v>
      </c>
      <c r="M2261" s="15">
        <v>12.6</v>
      </c>
      <c r="N2261" s="15">
        <v>11</v>
      </c>
      <c r="O2261" s="15">
        <v>11.9</v>
      </c>
      <c r="P2261" s="11" t="s">
        <v>71</v>
      </c>
      <c r="Q2261" s="13" t="s">
        <v>72</v>
      </c>
      <c r="R2261" s="13" t="s">
        <v>73</v>
      </c>
      <c r="S2261" s="13">
        <v>7</v>
      </c>
      <c r="T2261" s="13">
        <v>1960</v>
      </c>
      <c r="U2261" s="13">
        <v>6</v>
      </c>
      <c r="V2261" s="13">
        <v>2018</v>
      </c>
      <c r="W2261" s="10" t="s">
        <v>49</v>
      </c>
      <c r="X2261" s="10" t="s">
        <v>49</v>
      </c>
      <c r="Y2261" s="16">
        <v>33.517315000000004</v>
      </c>
      <c r="Z2261" s="16">
        <v>-90.20966</v>
      </c>
    </row>
    <row r="2262" spans="1:26" x14ac:dyDescent="0.3">
      <c r="A2262" s="10">
        <v>7651</v>
      </c>
      <c r="B2262" s="11" t="s">
        <v>35720</v>
      </c>
      <c r="C2262" s="10">
        <v>2062</v>
      </c>
      <c r="D2262" s="11" t="s">
        <v>3008</v>
      </c>
      <c r="E2262" s="12" t="s">
        <v>41</v>
      </c>
      <c r="F2262" s="12" t="s">
        <v>41</v>
      </c>
      <c r="G2262" s="13" t="s">
        <v>2376</v>
      </c>
      <c r="H2262" s="13" t="s">
        <v>35721</v>
      </c>
      <c r="I2262" s="13" t="s">
        <v>138</v>
      </c>
      <c r="J2262" s="11" t="s">
        <v>44</v>
      </c>
      <c r="K2262" s="14" t="s">
        <v>53</v>
      </c>
      <c r="L2262" s="14" t="s">
        <v>1</v>
      </c>
      <c r="M2262" s="15">
        <v>20</v>
      </c>
      <c r="N2262" s="15">
        <v>17.899999999999999</v>
      </c>
      <c r="O2262" s="15">
        <v>18.899999999999999</v>
      </c>
      <c r="P2262" s="11" t="s">
        <v>71</v>
      </c>
      <c r="Q2262" s="13" t="s">
        <v>72</v>
      </c>
      <c r="R2262" s="13" t="s">
        <v>73</v>
      </c>
      <c r="S2262" s="13">
        <v>9</v>
      </c>
      <c r="T2262" s="13">
        <v>1967</v>
      </c>
      <c r="U2262" s="13">
        <v>6</v>
      </c>
      <c r="V2262" s="13">
        <v>2018</v>
      </c>
      <c r="W2262" s="10" t="s">
        <v>49</v>
      </c>
      <c r="X2262" s="10" t="s">
        <v>49</v>
      </c>
      <c r="Y2262" s="16">
        <v>33.517315000000004</v>
      </c>
      <c r="Z2262" s="16">
        <v>-90.20966</v>
      </c>
    </row>
    <row r="2263" spans="1:26" x14ac:dyDescent="0.3">
      <c r="A2263" s="10">
        <v>7651</v>
      </c>
      <c r="B2263" s="11" t="s">
        <v>35720</v>
      </c>
      <c r="C2263" s="10">
        <v>2062</v>
      </c>
      <c r="D2263" s="11" t="s">
        <v>3008</v>
      </c>
      <c r="E2263" s="12" t="s">
        <v>41</v>
      </c>
      <c r="F2263" s="12" t="s">
        <v>41</v>
      </c>
      <c r="G2263" s="13" t="s">
        <v>2376</v>
      </c>
      <c r="H2263" s="13" t="s">
        <v>35721</v>
      </c>
      <c r="I2263" s="13" t="s">
        <v>138</v>
      </c>
      <c r="J2263" s="11" t="s">
        <v>44</v>
      </c>
      <c r="K2263" s="14" t="s">
        <v>33993</v>
      </c>
      <c r="L2263" s="14" t="s">
        <v>1</v>
      </c>
      <c r="M2263" s="15">
        <v>1.3</v>
      </c>
      <c r="N2263" s="15">
        <v>1.3</v>
      </c>
      <c r="O2263" s="15">
        <v>1.3</v>
      </c>
      <c r="P2263" s="11" t="s">
        <v>326</v>
      </c>
      <c r="Q2263" s="13" t="s">
        <v>72</v>
      </c>
      <c r="R2263" s="13" t="s">
        <v>48</v>
      </c>
      <c r="S2263" s="13">
        <v>6</v>
      </c>
      <c r="T2263" s="13">
        <v>2001</v>
      </c>
      <c r="U2263" s="13">
        <v>6</v>
      </c>
      <c r="V2263" s="13">
        <v>2018</v>
      </c>
      <c r="W2263" s="10" t="s">
        <v>49</v>
      </c>
      <c r="X2263" s="10" t="s">
        <v>49</v>
      </c>
      <c r="Y2263" s="16">
        <v>33.517315000000004</v>
      </c>
      <c r="Z2263" s="16">
        <v>-90.20966</v>
      </c>
    </row>
    <row r="2264" spans="1:26" x14ac:dyDescent="0.3">
      <c r="A2264" s="10">
        <v>7651</v>
      </c>
      <c r="B2264" s="11" t="s">
        <v>35720</v>
      </c>
      <c r="C2264" s="10">
        <v>2062</v>
      </c>
      <c r="D2264" s="11" t="s">
        <v>3008</v>
      </c>
      <c r="E2264" s="12" t="s">
        <v>41</v>
      </c>
      <c r="F2264" s="12" t="s">
        <v>41</v>
      </c>
      <c r="G2264" s="13" t="s">
        <v>2376</v>
      </c>
      <c r="H2264" s="13" t="s">
        <v>35721</v>
      </c>
      <c r="I2264" s="13" t="s">
        <v>138</v>
      </c>
      <c r="J2264" s="11" t="s">
        <v>44</v>
      </c>
      <c r="K2264" s="14" t="s">
        <v>35722</v>
      </c>
      <c r="L2264" s="14" t="s">
        <v>1</v>
      </c>
      <c r="M2264" s="15">
        <v>1.3</v>
      </c>
      <c r="N2264" s="15">
        <v>1.3</v>
      </c>
      <c r="O2264" s="15">
        <v>1.3</v>
      </c>
      <c r="P2264" s="11" t="s">
        <v>326</v>
      </c>
      <c r="Q2264" s="13" t="s">
        <v>72</v>
      </c>
      <c r="R2264" s="13" t="s">
        <v>48</v>
      </c>
      <c r="S2264" s="13">
        <v>6</v>
      </c>
      <c r="T2264" s="13">
        <v>2001</v>
      </c>
      <c r="U2264" s="13">
        <v>6</v>
      </c>
      <c r="V2264" s="13">
        <v>2018</v>
      </c>
      <c r="W2264" s="10" t="s">
        <v>49</v>
      </c>
      <c r="X2264" s="10" t="s">
        <v>49</v>
      </c>
      <c r="Y2264" s="16">
        <v>33.517315000000004</v>
      </c>
      <c r="Z2264" s="16">
        <v>-90.20966</v>
      </c>
    </row>
    <row r="2265" spans="1:26" x14ac:dyDescent="0.3">
      <c r="A2265" s="10">
        <v>7651</v>
      </c>
      <c r="B2265" s="11" t="s">
        <v>35720</v>
      </c>
      <c r="C2265" s="10">
        <v>2062</v>
      </c>
      <c r="D2265" s="11" t="s">
        <v>3008</v>
      </c>
      <c r="E2265" s="12" t="s">
        <v>41</v>
      </c>
      <c r="F2265" s="12" t="s">
        <v>41</v>
      </c>
      <c r="G2265" s="13" t="s">
        <v>2376</v>
      </c>
      <c r="H2265" s="13" t="s">
        <v>35721</v>
      </c>
      <c r="I2265" s="13" t="s">
        <v>138</v>
      </c>
      <c r="J2265" s="11" t="s">
        <v>44</v>
      </c>
      <c r="K2265" s="14" t="s">
        <v>484</v>
      </c>
      <c r="L2265" s="14" t="s">
        <v>1</v>
      </c>
      <c r="M2265" s="15">
        <v>13.5</v>
      </c>
      <c r="N2265" s="15">
        <v>13</v>
      </c>
      <c r="O2265" s="15">
        <v>15</v>
      </c>
      <c r="P2265" s="11" t="s">
        <v>99</v>
      </c>
      <c r="Q2265" s="13" t="s">
        <v>72</v>
      </c>
      <c r="R2265" s="13" t="s">
        <v>100</v>
      </c>
      <c r="S2265" s="13">
        <v>8</v>
      </c>
      <c r="T2265" s="13">
        <v>1963</v>
      </c>
      <c r="U2265" s="13">
        <v>6</v>
      </c>
      <c r="V2265" s="13">
        <v>2018</v>
      </c>
      <c r="W2265" s="10" t="s">
        <v>49</v>
      </c>
      <c r="X2265" s="10" t="s">
        <v>49</v>
      </c>
      <c r="Y2265" s="16">
        <v>33.517315000000004</v>
      </c>
      <c r="Z2265" s="16">
        <v>-90.20966</v>
      </c>
    </row>
    <row r="2266" spans="1:26" x14ac:dyDescent="0.3">
      <c r="A2266" s="10">
        <v>7651</v>
      </c>
      <c r="B2266" s="11" t="s">
        <v>35720</v>
      </c>
      <c r="C2266" s="10">
        <v>2062</v>
      </c>
      <c r="D2266" s="11" t="s">
        <v>3008</v>
      </c>
      <c r="E2266" s="12" t="s">
        <v>41</v>
      </c>
      <c r="F2266" s="12" t="s">
        <v>41</v>
      </c>
      <c r="G2266" s="13" t="s">
        <v>2376</v>
      </c>
      <c r="H2266" s="13" t="s">
        <v>35721</v>
      </c>
      <c r="I2266" s="13" t="s">
        <v>138</v>
      </c>
      <c r="J2266" s="11" t="s">
        <v>44</v>
      </c>
      <c r="K2266" s="14" t="s">
        <v>539</v>
      </c>
      <c r="L2266" s="14" t="s">
        <v>1</v>
      </c>
      <c r="M2266" s="15">
        <v>1.8</v>
      </c>
      <c r="N2266" s="15">
        <v>1.8</v>
      </c>
      <c r="O2266" s="15">
        <v>1.8</v>
      </c>
      <c r="P2266" s="11" t="s">
        <v>46</v>
      </c>
      <c r="Q2266" s="13" t="s">
        <v>47</v>
      </c>
      <c r="R2266" s="13" t="s">
        <v>48</v>
      </c>
      <c r="S2266" s="13">
        <v>6</v>
      </c>
      <c r="T2266" s="13">
        <v>2001</v>
      </c>
      <c r="U2266" s="13">
        <v>6</v>
      </c>
      <c r="V2266" s="13">
        <v>2018</v>
      </c>
      <c r="W2266" s="10" t="s">
        <v>49</v>
      </c>
      <c r="X2266" s="10" t="s">
        <v>49</v>
      </c>
      <c r="Y2266" s="16">
        <v>33.517315000000004</v>
      </c>
      <c r="Z2266" s="16">
        <v>-90.20966</v>
      </c>
    </row>
    <row r="2267" spans="1:26" x14ac:dyDescent="0.3">
      <c r="A2267" s="10">
        <v>7651</v>
      </c>
      <c r="B2267" s="11" t="s">
        <v>35720</v>
      </c>
      <c r="C2267" s="10">
        <v>2062</v>
      </c>
      <c r="D2267" s="11" t="s">
        <v>3008</v>
      </c>
      <c r="E2267" s="12" t="s">
        <v>41</v>
      </c>
      <c r="F2267" s="12" t="s">
        <v>41</v>
      </c>
      <c r="G2267" s="13" t="s">
        <v>2376</v>
      </c>
      <c r="H2267" s="13" t="s">
        <v>35721</v>
      </c>
      <c r="I2267" s="13" t="s">
        <v>138</v>
      </c>
      <c r="J2267" s="11" t="s">
        <v>44</v>
      </c>
      <c r="K2267" s="14" t="s">
        <v>35723</v>
      </c>
      <c r="L2267" s="14" t="s">
        <v>1</v>
      </c>
      <c r="M2267" s="15">
        <v>1.8</v>
      </c>
      <c r="N2267" s="15">
        <v>1.8</v>
      </c>
      <c r="O2267" s="15">
        <v>1.8</v>
      </c>
      <c r="P2267" s="11" t="s">
        <v>46</v>
      </c>
      <c r="Q2267" s="13" t="s">
        <v>47</v>
      </c>
      <c r="R2267" s="13" t="s">
        <v>48</v>
      </c>
      <c r="S2267" s="13">
        <v>6</v>
      </c>
      <c r="T2267" s="13">
        <v>2001</v>
      </c>
      <c r="U2267" s="13">
        <v>6</v>
      </c>
      <c r="V2267" s="13">
        <v>2018</v>
      </c>
      <c r="W2267" s="10" t="s">
        <v>49</v>
      </c>
      <c r="X2267" s="10" t="s">
        <v>49</v>
      </c>
      <c r="Y2267" s="16">
        <v>33.517315000000004</v>
      </c>
      <c r="Z2267" s="16">
        <v>-90.20966</v>
      </c>
    </row>
    <row r="2268" spans="1:26" x14ac:dyDescent="0.3">
      <c r="A2268" s="10">
        <v>7651</v>
      </c>
      <c r="B2268" s="11" t="s">
        <v>35720</v>
      </c>
      <c r="C2268" s="10">
        <v>2062</v>
      </c>
      <c r="D2268" s="11" t="s">
        <v>3008</v>
      </c>
      <c r="E2268" s="12" t="s">
        <v>41</v>
      </c>
      <c r="F2268" s="12" t="s">
        <v>41</v>
      </c>
      <c r="G2268" s="13" t="s">
        <v>2376</v>
      </c>
      <c r="H2268" s="13" t="s">
        <v>35721</v>
      </c>
      <c r="I2268" s="13" t="s">
        <v>138</v>
      </c>
      <c r="J2268" s="11" t="s">
        <v>44</v>
      </c>
      <c r="K2268" s="14" t="s">
        <v>3344</v>
      </c>
      <c r="L2268" s="14" t="s">
        <v>1</v>
      </c>
      <c r="M2268" s="15">
        <v>1.8</v>
      </c>
      <c r="N2268" s="15">
        <v>1.8</v>
      </c>
      <c r="O2268" s="15">
        <v>1.8</v>
      </c>
      <c r="P2268" s="11" t="s">
        <v>46</v>
      </c>
      <c r="Q2268" s="13" t="s">
        <v>47</v>
      </c>
      <c r="R2268" s="13" t="s">
        <v>48</v>
      </c>
      <c r="S2268" s="13">
        <v>6</v>
      </c>
      <c r="T2268" s="13">
        <v>2001</v>
      </c>
      <c r="U2268" s="13">
        <v>6</v>
      </c>
      <c r="V2268" s="13">
        <v>2018</v>
      </c>
      <c r="W2268" s="10" t="s">
        <v>49</v>
      </c>
      <c r="X2268" s="10" t="s">
        <v>49</v>
      </c>
      <c r="Y2268" s="16">
        <v>33.517315000000004</v>
      </c>
      <c r="Z2268" s="16">
        <v>-90.20966</v>
      </c>
    </row>
    <row r="2269" spans="1:26" x14ac:dyDescent="0.3">
      <c r="A2269" s="10">
        <v>7651</v>
      </c>
      <c r="B2269" s="11" t="s">
        <v>35720</v>
      </c>
      <c r="C2269" s="10">
        <v>2062</v>
      </c>
      <c r="D2269" s="11" t="s">
        <v>3008</v>
      </c>
      <c r="E2269" s="12" t="s">
        <v>41</v>
      </c>
      <c r="F2269" s="12" t="s">
        <v>41</v>
      </c>
      <c r="G2269" s="13" t="s">
        <v>2376</v>
      </c>
      <c r="H2269" s="13" t="s">
        <v>35721</v>
      </c>
      <c r="I2269" s="13" t="s">
        <v>138</v>
      </c>
      <c r="J2269" s="11" t="s">
        <v>44</v>
      </c>
      <c r="K2269" s="14" t="s">
        <v>35724</v>
      </c>
      <c r="L2269" s="14" t="s">
        <v>1</v>
      </c>
      <c r="M2269" s="15">
        <v>1.8</v>
      </c>
      <c r="N2269" s="15">
        <v>1.8</v>
      </c>
      <c r="O2269" s="15">
        <v>1.8</v>
      </c>
      <c r="P2269" s="11" t="s">
        <v>46</v>
      </c>
      <c r="Q2269" s="13" t="s">
        <v>47</v>
      </c>
      <c r="R2269" s="13" t="s">
        <v>48</v>
      </c>
      <c r="S2269" s="13">
        <v>6</v>
      </c>
      <c r="T2269" s="13">
        <v>2001</v>
      </c>
      <c r="U2269" s="13">
        <v>6</v>
      </c>
      <c r="V2269" s="13">
        <v>2018</v>
      </c>
      <c r="W2269" s="10" t="s">
        <v>49</v>
      </c>
      <c r="X2269" s="10" t="s">
        <v>49</v>
      </c>
      <c r="Y2269" s="16">
        <v>33.517315000000004</v>
      </c>
      <c r="Z2269" s="16">
        <v>-90.20966</v>
      </c>
    </row>
    <row r="2270" spans="1:26" x14ac:dyDescent="0.3">
      <c r="A2270" s="10">
        <v>7651</v>
      </c>
      <c r="B2270" s="11" t="s">
        <v>35720</v>
      </c>
      <c r="C2270" s="10">
        <v>2062</v>
      </c>
      <c r="D2270" s="11" t="s">
        <v>3008</v>
      </c>
      <c r="E2270" s="12" t="s">
        <v>41</v>
      </c>
      <c r="F2270" s="12" t="s">
        <v>41</v>
      </c>
      <c r="G2270" s="13" t="s">
        <v>2376</v>
      </c>
      <c r="H2270" s="13" t="s">
        <v>35721</v>
      </c>
      <c r="I2270" s="13" t="s">
        <v>138</v>
      </c>
      <c r="J2270" s="11" t="s">
        <v>44</v>
      </c>
      <c r="K2270" s="14" t="s">
        <v>35725</v>
      </c>
      <c r="L2270" s="14" t="s">
        <v>1</v>
      </c>
      <c r="M2270" s="15">
        <v>1.8</v>
      </c>
      <c r="N2270" s="15">
        <v>1.8</v>
      </c>
      <c r="O2270" s="15">
        <v>1.8</v>
      </c>
      <c r="P2270" s="11" t="s">
        <v>46</v>
      </c>
      <c r="Q2270" s="13" t="s">
        <v>47</v>
      </c>
      <c r="R2270" s="13" t="s">
        <v>48</v>
      </c>
      <c r="S2270" s="13">
        <v>6</v>
      </c>
      <c r="T2270" s="13">
        <v>2001</v>
      </c>
      <c r="U2270" s="13">
        <v>6</v>
      </c>
      <c r="V2270" s="13">
        <v>2018</v>
      </c>
      <c r="W2270" s="10" t="s">
        <v>49</v>
      </c>
      <c r="X2270" s="10" t="s">
        <v>49</v>
      </c>
      <c r="Y2270" s="16">
        <v>33.517315000000004</v>
      </c>
      <c r="Z2270" s="16">
        <v>-90.20966</v>
      </c>
    </row>
    <row r="2271" spans="1:26" x14ac:dyDescent="0.3">
      <c r="A2271" s="10">
        <v>7651</v>
      </c>
      <c r="B2271" s="11" t="s">
        <v>35720</v>
      </c>
      <c r="C2271" s="10">
        <v>2062</v>
      </c>
      <c r="D2271" s="11" t="s">
        <v>3008</v>
      </c>
      <c r="E2271" s="12" t="s">
        <v>41</v>
      </c>
      <c r="F2271" s="12" t="s">
        <v>41</v>
      </c>
      <c r="G2271" s="13" t="s">
        <v>2376</v>
      </c>
      <c r="H2271" s="13" t="s">
        <v>35721</v>
      </c>
      <c r="I2271" s="13" t="s">
        <v>138</v>
      </c>
      <c r="J2271" s="11" t="s">
        <v>44</v>
      </c>
      <c r="K2271" s="14" t="s">
        <v>3597</v>
      </c>
      <c r="L2271" s="14" t="s">
        <v>1</v>
      </c>
      <c r="M2271" s="15">
        <v>1.3</v>
      </c>
      <c r="N2271" s="15">
        <v>1.3</v>
      </c>
      <c r="O2271" s="15">
        <v>1.3</v>
      </c>
      <c r="P2271" s="11" t="s">
        <v>326</v>
      </c>
      <c r="Q2271" s="13" t="s">
        <v>72</v>
      </c>
      <c r="R2271" s="13" t="s">
        <v>48</v>
      </c>
      <c r="S2271" s="13">
        <v>6</v>
      </c>
      <c r="T2271" s="13">
        <v>2001</v>
      </c>
      <c r="U2271" s="13">
        <v>6</v>
      </c>
      <c r="V2271" s="13">
        <v>2018</v>
      </c>
      <c r="W2271" s="10" t="s">
        <v>49</v>
      </c>
      <c r="X2271" s="10" t="s">
        <v>49</v>
      </c>
      <c r="Y2271" s="16">
        <v>33.517315000000004</v>
      </c>
      <c r="Z2271" s="16">
        <v>-90.20966</v>
      </c>
    </row>
    <row r="2272" spans="1:26" x14ac:dyDescent="0.3">
      <c r="A2272" s="10">
        <v>4922</v>
      </c>
      <c r="B2272" s="11" t="s">
        <v>35726</v>
      </c>
      <c r="C2272" s="10">
        <v>2850</v>
      </c>
      <c r="D2272" s="11" t="s">
        <v>35727</v>
      </c>
      <c r="E2272" s="12" t="s">
        <v>41</v>
      </c>
      <c r="F2272" s="12" t="s">
        <v>41</v>
      </c>
      <c r="G2272" s="13" t="s">
        <v>3047</v>
      </c>
      <c r="H2272" s="13" t="s">
        <v>187</v>
      </c>
      <c r="I2272" s="13" t="s">
        <v>172</v>
      </c>
      <c r="J2272" s="11" t="s">
        <v>44</v>
      </c>
      <c r="K2272" s="14" t="s">
        <v>51</v>
      </c>
      <c r="L2272" s="14" t="s">
        <v>1</v>
      </c>
      <c r="M2272" s="15">
        <v>610.20000000000005</v>
      </c>
      <c r="N2272" s="15">
        <v>577</v>
      </c>
      <c r="O2272" s="15">
        <v>577</v>
      </c>
      <c r="P2272" s="11" t="s">
        <v>75</v>
      </c>
      <c r="Q2272" s="13" t="s">
        <v>76</v>
      </c>
      <c r="R2272" s="13" t="s">
        <v>73</v>
      </c>
      <c r="S2272" s="13">
        <v>10</v>
      </c>
      <c r="T2272" s="13">
        <v>1970</v>
      </c>
      <c r="U2272" s="13">
        <v>6</v>
      </c>
      <c r="V2272" s="13">
        <v>2018</v>
      </c>
      <c r="W2272" s="10" t="s">
        <v>49</v>
      </c>
      <c r="X2272" s="10" t="s">
        <v>49</v>
      </c>
      <c r="Y2272" s="16">
        <v>38.636099999999999</v>
      </c>
      <c r="Z2272" s="16">
        <v>-83.693899999999999</v>
      </c>
    </row>
    <row r="2273" spans="1:26" x14ac:dyDescent="0.3">
      <c r="A2273" s="10">
        <v>4922</v>
      </c>
      <c r="B2273" s="11" t="s">
        <v>35726</v>
      </c>
      <c r="C2273" s="10">
        <v>2850</v>
      </c>
      <c r="D2273" s="11" t="s">
        <v>35727</v>
      </c>
      <c r="E2273" s="12" t="s">
        <v>41</v>
      </c>
      <c r="F2273" s="12" t="s">
        <v>41</v>
      </c>
      <c r="G2273" s="13" t="s">
        <v>3047</v>
      </c>
      <c r="H2273" s="13" t="s">
        <v>187</v>
      </c>
      <c r="I2273" s="13" t="s">
        <v>172</v>
      </c>
      <c r="J2273" s="11" t="s">
        <v>44</v>
      </c>
      <c r="K2273" s="14" t="s">
        <v>53</v>
      </c>
      <c r="L2273" s="14" t="s">
        <v>1</v>
      </c>
      <c r="M2273" s="15">
        <v>610.20000000000005</v>
      </c>
      <c r="N2273" s="15">
        <v>577</v>
      </c>
      <c r="O2273" s="15">
        <v>577</v>
      </c>
      <c r="P2273" s="11" t="s">
        <v>75</v>
      </c>
      <c r="Q2273" s="13" t="s">
        <v>76</v>
      </c>
      <c r="R2273" s="13" t="s">
        <v>73</v>
      </c>
      <c r="S2273" s="13">
        <v>5</v>
      </c>
      <c r="T2273" s="13">
        <v>1972</v>
      </c>
      <c r="U2273" s="13">
        <v>6</v>
      </c>
      <c r="V2273" s="13">
        <v>2018</v>
      </c>
      <c r="W2273" s="10" t="s">
        <v>49</v>
      </c>
      <c r="X2273" s="10" t="s">
        <v>49</v>
      </c>
      <c r="Y2273" s="16">
        <v>38.636099999999999</v>
      </c>
      <c r="Z2273" s="16">
        <v>-83.693899999999999</v>
      </c>
    </row>
    <row r="2274" spans="1:26" x14ac:dyDescent="0.3">
      <c r="A2274" s="10">
        <v>4922</v>
      </c>
      <c r="B2274" s="11" t="s">
        <v>35726</v>
      </c>
      <c r="C2274" s="10">
        <v>2850</v>
      </c>
      <c r="D2274" s="11" t="s">
        <v>35727</v>
      </c>
      <c r="E2274" s="12" t="s">
        <v>41</v>
      </c>
      <c r="F2274" s="12" t="s">
        <v>41</v>
      </c>
      <c r="G2274" s="13" t="s">
        <v>3047</v>
      </c>
      <c r="H2274" s="13" t="s">
        <v>187</v>
      </c>
      <c r="I2274" s="13" t="s">
        <v>172</v>
      </c>
      <c r="J2274" s="11" t="s">
        <v>44</v>
      </c>
      <c r="K2274" s="14" t="s">
        <v>74</v>
      </c>
      <c r="L2274" s="14" t="s">
        <v>1</v>
      </c>
      <c r="M2274" s="15">
        <v>610.20000000000005</v>
      </c>
      <c r="N2274" s="15">
        <v>577</v>
      </c>
      <c r="O2274" s="15">
        <v>577</v>
      </c>
      <c r="P2274" s="11" t="s">
        <v>75</v>
      </c>
      <c r="Q2274" s="13" t="s">
        <v>76</v>
      </c>
      <c r="R2274" s="13" t="s">
        <v>73</v>
      </c>
      <c r="S2274" s="13">
        <v>6</v>
      </c>
      <c r="T2274" s="13">
        <v>1974</v>
      </c>
      <c r="U2274" s="13">
        <v>6</v>
      </c>
      <c r="V2274" s="13">
        <v>2018</v>
      </c>
      <c r="W2274" s="10" t="s">
        <v>49</v>
      </c>
      <c r="X2274" s="10" t="s">
        <v>49</v>
      </c>
      <c r="Y2274" s="16">
        <v>38.636099999999999</v>
      </c>
      <c r="Z2274" s="16">
        <v>-83.693899999999999</v>
      </c>
    </row>
    <row r="2275" spans="1:26" x14ac:dyDescent="0.3">
      <c r="A2275" s="10">
        <v>4922</v>
      </c>
      <c r="B2275" s="11" t="s">
        <v>35726</v>
      </c>
      <c r="C2275" s="10">
        <v>2850</v>
      </c>
      <c r="D2275" s="11" t="s">
        <v>35727</v>
      </c>
      <c r="E2275" s="12" t="s">
        <v>41</v>
      </c>
      <c r="F2275" s="12" t="s">
        <v>41</v>
      </c>
      <c r="G2275" s="13" t="s">
        <v>3047</v>
      </c>
      <c r="H2275" s="13" t="s">
        <v>187</v>
      </c>
      <c r="I2275" s="13" t="s">
        <v>172</v>
      </c>
      <c r="J2275" s="11" t="s">
        <v>44</v>
      </c>
      <c r="K2275" s="14" t="s">
        <v>1361</v>
      </c>
      <c r="L2275" s="14" t="s">
        <v>1</v>
      </c>
      <c r="M2275" s="15">
        <v>2.7</v>
      </c>
      <c r="N2275" s="15">
        <v>2.2000000000000002</v>
      </c>
      <c r="O2275" s="15">
        <v>2.2000000000000002</v>
      </c>
      <c r="P2275" s="11" t="s">
        <v>46</v>
      </c>
      <c r="Q2275" s="13" t="s">
        <v>47</v>
      </c>
      <c r="R2275" s="13" t="s">
        <v>48</v>
      </c>
      <c r="S2275" s="13">
        <v>10</v>
      </c>
      <c r="T2275" s="13">
        <v>1969</v>
      </c>
      <c r="U2275" s="13">
        <v>6</v>
      </c>
      <c r="V2275" s="13">
        <v>2018</v>
      </c>
      <c r="W2275" s="10" t="s">
        <v>49</v>
      </c>
      <c r="X2275" s="10" t="s">
        <v>49</v>
      </c>
      <c r="Y2275" s="16">
        <v>38.636099999999999</v>
      </c>
      <c r="Z2275" s="16">
        <v>-83.693899999999999</v>
      </c>
    </row>
    <row r="2276" spans="1:26" x14ac:dyDescent="0.3">
      <c r="A2276" s="10">
        <v>4922</v>
      </c>
      <c r="B2276" s="11" t="s">
        <v>35726</v>
      </c>
      <c r="C2276" s="10">
        <v>2850</v>
      </c>
      <c r="D2276" s="11" t="s">
        <v>35727</v>
      </c>
      <c r="E2276" s="12" t="s">
        <v>41</v>
      </c>
      <c r="F2276" s="12" t="s">
        <v>41</v>
      </c>
      <c r="G2276" s="13" t="s">
        <v>3047</v>
      </c>
      <c r="H2276" s="13" t="s">
        <v>187</v>
      </c>
      <c r="I2276" s="13" t="s">
        <v>172</v>
      </c>
      <c r="J2276" s="11" t="s">
        <v>44</v>
      </c>
      <c r="K2276" s="14" t="s">
        <v>1362</v>
      </c>
      <c r="L2276" s="14" t="s">
        <v>1</v>
      </c>
      <c r="M2276" s="15">
        <v>2.7</v>
      </c>
      <c r="N2276" s="15">
        <v>2.2000000000000002</v>
      </c>
      <c r="O2276" s="15">
        <v>2.2000000000000002</v>
      </c>
      <c r="P2276" s="11" t="s">
        <v>46</v>
      </c>
      <c r="Q2276" s="13" t="s">
        <v>47</v>
      </c>
      <c r="R2276" s="13" t="s">
        <v>48</v>
      </c>
      <c r="S2276" s="13">
        <v>10</v>
      </c>
      <c r="T2276" s="13">
        <v>1969</v>
      </c>
      <c r="U2276" s="13">
        <v>6</v>
      </c>
      <c r="V2276" s="13">
        <v>2018</v>
      </c>
      <c r="W2276" s="10" t="s">
        <v>49</v>
      </c>
      <c r="X2276" s="10" t="s">
        <v>49</v>
      </c>
      <c r="Y2276" s="16">
        <v>38.636099999999999</v>
      </c>
      <c r="Z2276" s="16">
        <v>-83.693899999999999</v>
      </c>
    </row>
    <row r="2277" spans="1:26" x14ac:dyDescent="0.3">
      <c r="A2277" s="10">
        <v>4922</v>
      </c>
      <c r="B2277" s="11" t="s">
        <v>35726</v>
      </c>
      <c r="C2277" s="10">
        <v>2850</v>
      </c>
      <c r="D2277" s="11" t="s">
        <v>35727</v>
      </c>
      <c r="E2277" s="12" t="s">
        <v>41</v>
      </c>
      <c r="F2277" s="12" t="s">
        <v>41</v>
      </c>
      <c r="G2277" s="13" t="s">
        <v>3047</v>
      </c>
      <c r="H2277" s="13" t="s">
        <v>187</v>
      </c>
      <c r="I2277" s="13" t="s">
        <v>172</v>
      </c>
      <c r="J2277" s="11" t="s">
        <v>44</v>
      </c>
      <c r="K2277" s="14" t="s">
        <v>1363</v>
      </c>
      <c r="L2277" s="14" t="s">
        <v>1</v>
      </c>
      <c r="M2277" s="15">
        <v>2.7</v>
      </c>
      <c r="N2277" s="15">
        <v>2.2000000000000002</v>
      </c>
      <c r="O2277" s="15">
        <v>2.2000000000000002</v>
      </c>
      <c r="P2277" s="11" t="s">
        <v>46</v>
      </c>
      <c r="Q2277" s="13" t="s">
        <v>47</v>
      </c>
      <c r="R2277" s="13" t="s">
        <v>48</v>
      </c>
      <c r="S2277" s="13">
        <v>10</v>
      </c>
      <c r="T2277" s="13">
        <v>1969</v>
      </c>
      <c r="U2277" s="13">
        <v>6</v>
      </c>
      <c r="V2277" s="13">
        <v>2018</v>
      </c>
      <c r="W2277" s="10" t="s">
        <v>49</v>
      </c>
      <c r="X2277" s="10" t="s">
        <v>49</v>
      </c>
      <c r="Y2277" s="16">
        <v>38.636099999999999</v>
      </c>
      <c r="Z2277" s="16">
        <v>-83.693899999999999</v>
      </c>
    </row>
    <row r="2278" spans="1:26" x14ac:dyDescent="0.3">
      <c r="A2278" s="10">
        <v>4922</v>
      </c>
      <c r="B2278" s="11" t="s">
        <v>35726</v>
      </c>
      <c r="C2278" s="10">
        <v>2850</v>
      </c>
      <c r="D2278" s="11" t="s">
        <v>35727</v>
      </c>
      <c r="E2278" s="12" t="s">
        <v>41</v>
      </c>
      <c r="F2278" s="12" t="s">
        <v>41</v>
      </c>
      <c r="G2278" s="13" t="s">
        <v>3047</v>
      </c>
      <c r="H2278" s="13" t="s">
        <v>187</v>
      </c>
      <c r="I2278" s="13" t="s">
        <v>172</v>
      </c>
      <c r="J2278" s="11" t="s">
        <v>44</v>
      </c>
      <c r="K2278" s="14" t="s">
        <v>2207</v>
      </c>
      <c r="L2278" s="14" t="s">
        <v>1</v>
      </c>
      <c r="M2278" s="15">
        <v>2.7</v>
      </c>
      <c r="N2278" s="15">
        <v>2.2000000000000002</v>
      </c>
      <c r="O2278" s="15">
        <v>2.2000000000000002</v>
      </c>
      <c r="P2278" s="11" t="s">
        <v>46</v>
      </c>
      <c r="Q2278" s="13" t="s">
        <v>47</v>
      </c>
      <c r="R2278" s="13" t="s">
        <v>48</v>
      </c>
      <c r="S2278" s="13">
        <v>10</v>
      </c>
      <c r="T2278" s="13">
        <v>1969</v>
      </c>
      <c r="U2278" s="13">
        <v>6</v>
      </c>
      <c r="V2278" s="13">
        <v>2018</v>
      </c>
      <c r="W2278" s="10" t="s">
        <v>49</v>
      </c>
      <c r="X2278" s="10" t="s">
        <v>49</v>
      </c>
      <c r="Y2278" s="16">
        <v>38.636099999999999</v>
      </c>
      <c r="Z2278" s="16">
        <v>-83.693899999999999</v>
      </c>
    </row>
    <row r="2279" spans="1:26" x14ac:dyDescent="0.3">
      <c r="A2279" s="10">
        <v>13781</v>
      </c>
      <c r="B2279" s="11" t="s">
        <v>2127</v>
      </c>
      <c r="C2279" s="10">
        <v>4014</v>
      </c>
      <c r="D2279" s="11" t="s">
        <v>3795</v>
      </c>
      <c r="E2279" s="12" t="s">
        <v>41</v>
      </c>
      <c r="F2279" s="12" t="s">
        <v>41</v>
      </c>
      <c r="G2279" s="13" t="s">
        <v>2129</v>
      </c>
      <c r="H2279" s="13" t="s">
        <v>2072</v>
      </c>
      <c r="I2279" s="13" t="s">
        <v>138</v>
      </c>
      <c r="J2279" s="11" t="s">
        <v>44</v>
      </c>
      <c r="K2279" s="14" t="s">
        <v>77</v>
      </c>
      <c r="L2279" s="14" t="s">
        <v>1</v>
      </c>
      <c r="M2279" s="15">
        <v>53.1</v>
      </c>
      <c r="N2279" s="15">
        <v>52</v>
      </c>
      <c r="O2279" s="15">
        <v>70</v>
      </c>
      <c r="P2279" s="11" t="s">
        <v>46</v>
      </c>
      <c r="Q2279" s="13" t="s">
        <v>47</v>
      </c>
      <c r="R2279" s="13" t="s">
        <v>100</v>
      </c>
      <c r="S2279" s="13">
        <v>6</v>
      </c>
      <c r="T2279" s="13">
        <v>1973</v>
      </c>
      <c r="U2279" s="13">
        <v>6</v>
      </c>
      <c r="V2279" s="13">
        <v>2018</v>
      </c>
      <c r="W2279" s="10" t="s">
        <v>49</v>
      </c>
      <c r="X2279" s="10" t="s">
        <v>49</v>
      </c>
      <c r="Y2279" s="16">
        <v>44.885415999999999</v>
      </c>
      <c r="Z2279" s="16">
        <v>-91.515829999999994</v>
      </c>
    </row>
    <row r="2280" spans="1:26" x14ac:dyDescent="0.3">
      <c r="A2280" s="10">
        <v>4922</v>
      </c>
      <c r="B2280" s="11" t="s">
        <v>35726</v>
      </c>
      <c r="C2280" s="10">
        <v>6031</v>
      </c>
      <c r="D2280" s="11" t="s">
        <v>35728</v>
      </c>
      <c r="E2280" s="12" t="s">
        <v>41</v>
      </c>
      <c r="F2280" s="12" t="s">
        <v>41</v>
      </c>
      <c r="G2280" s="13" t="s">
        <v>3047</v>
      </c>
      <c r="H2280" s="13" t="s">
        <v>187</v>
      </c>
      <c r="I2280" s="13" t="s">
        <v>172</v>
      </c>
      <c r="J2280" s="11" t="s">
        <v>44</v>
      </c>
      <c r="K2280" s="14" t="s">
        <v>51</v>
      </c>
      <c r="L2280" s="14" t="s">
        <v>1</v>
      </c>
      <c r="M2280" s="15">
        <v>660.6</v>
      </c>
      <c r="N2280" s="15">
        <v>600</v>
      </c>
      <c r="O2280" s="15">
        <v>600</v>
      </c>
      <c r="P2280" s="11" t="s">
        <v>75</v>
      </c>
      <c r="Q2280" s="13" t="s">
        <v>76</v>
      </c>
      <c r="R2280" s="13" t="s">
        <v>73</v>
      </c>
      <c r="S2280" s="13">
        <v>6</v>
      </c>
      <c r="T2280" s="13">
        <v>1982</v>
      </c>
      <c r="U2280" s="13">
        <v>6</v>
      </c>
      <c r="V2280" s="13">
        <v>2018</v>
      </c>
      <c r="W2280" s="10" t="s">
        <v>49</v>
      </c>
      <c r="X2280" s="10" t="s">
        <v>49</v>
      </c>
      <c r="Y2280" s="16">
        <v>38.690300000000001</v>
      </c>
      <c r="Z2280" s="16">
        <v>-83.4803</v>
      </c>
    </row>
    <row r="2281" spans="1:26" x14ac:dyDescent="0.3">
      <c r="A2281" s="10">
        <v>4922</v>
      </c>
      <c r="B2281" s="11" t="s">
        <v>35726</v>
      </c>
      <c r="C2281" s="10">
        <v>6031</v>
      </c>
      <c r="D2281" s="11" t="s">
        <v>35728</v>
      </c>
      <c r="E2281" s="12" t="s">
        <v>41</v>
      </c>
      <c r="F2281" s="12" t="s">
        <v>41</v>
      </c>
      <c r="G2281" s="13" t="s">
        <v>3047</v>
      </c>
      <c r="H2281" s="13" t="s">
        <v>187</v>
      </c>
      <c r="I2281" s="13" t="s">
        <v>172</v>
      </c>
      <c r="J2281" s="11" t="s">
        <v>44</v>
      </c>
      <c r="K2281" s="14" t="s">
        <v>155</v>
      </c>
      <c r="L2281" s="14" t="s">
        <v>1</v>
      </c>
      <c r="M2281" s="15">
        <v>28.7</v>
      </c>
      <c r="N2281" s="15">
        <v>18</v>
      </c>
      <c r="O2281" s="15">
        <v>24</v>
      </c>
      <c r="P2281" s="11" t="s">
        <v>46</v>
      </c>
      <c r="Q2281" s="13" t="s">
        <v>47</v>
      </c>
      <c r="R2281" s="13" t="s">
        <v>100</v>
      </c>
      <c r="S2281" s="13">
        <v>4</v>
      </c>
      <c r="T2281" s="13">
        <v>1982</v>
      </c>
      <c r="U2281" s="13">
        <v>6</v>
      </c>
      <c r="V2281" s="13">
        <v>2018</v>
      </c>
      <c r="W2281" s="10" t="s">
        <v>49</v>
      </c>
      <c r="X2281" s="10" t="s">
        <v>49</v>
      </c>
      <c r="Y2281" s="16">
        <v>38.690300000000001</v>
      </c>
      <c r="Z2281" s="16">
        <v>-83.4803</v>
      </c>
    </row>
    <row r="2282" spans="1:26" x14ac:dyDescent="0.3">
      <c r="A2282" s="10">
        <v>40577</v>
      </c>
      <c r="B2282" s="11" t="s">
        <v>4884</v>
      </c>
      <c r="C2282" s="10">
        <v>7575</v>
      </c>
      <c r="D2282" s="11" t="s">
        <v>35682</v>
      </c>
      <c r="E2282" s="12" t="s">
        <v>41</v>
      </c>
      <c r="F2282" s="12" t="s">
        <v>41</v>
      </c>
      <c r="G2282" s="13" t="s">
        <v>3047</v>
      </c>
      <c r="H2282" s="13" t="s">
        <v>3762</v>
      </c>
      <c r="I2282" s="13" t="s">
        <v>172</v>
      </c>
      <c r="J2282" s="11" t="s">
        <v>44</v>
      </c>
      <c r="K2282" s="14" t="s">
        <v>45</v>
      </c>
      <c r="L2282" s="14" t="s">
        <v>1</v>
      </c>
      <c r="M2282" s="15">
        <v>1.6</v>
      </c>
      <c r="N2282" s="15">
        <v>1.6</v>
      </c>
      <c r="O2282" s="15">
        <v>1.6</v>
      </c>
      <c r="P2282" s="11" t="s">
        <v>46</v>
      </c>
      <c r="Q2282" s="13" t="s">
        <v>47</v>
      </c>
      <c r="R2282" s="13" t="s">
        <v>48</v>
      </c>
      <c r="S2282" s="13">
        <v>10</v>
      </c>
      <c r="T2282" s="13">
        <v>1993</v>
      </c>
      <c r="U2282" s="13">
        <v>6</v>
      </c>
      <c r="V2282" s="13">
        <v>2018</v>
      </c>
      <c r="W2282" s="10" t="s">
        <v>49</v>
      </c>
      <c r="X2282" s="10" t="s">
        <v>49</v>
      </c>
      <c r="Y2282" s="16">
        <v>41.382199999999997</v>
      </c>
      <c r="Z2282" s="16">
        <v>-83.6113</v>
      </c>
    </row>
    <row r="2283" spans="1:26" x14ac:dyDescent="0.3">
      <c r="A2283" s="10">
        <v>40577</v>
      </c>
      <c r="B2283" s="11" t="s">
        <v>4884</v>
      </c>
      <c r="C2283" s="10">
        <v>7576</v>
      </c>
      <c r="D2283" s="11" t="s">
        <v>35729</v>
      </c>
      <c r="E2283" s="12" t="s">
        <v>41</v>
      </c>
      <c r="F2283" s="12" t="s">
        <v>41</v>
      </c>
      <c r="G2283" s="13" t="s">
        <v>3047</v>
      </c>
      <c r="H2283" s="13" t="s">
        <v>830</v>
      </c>
      <c r="I2283" s="13" t="s">
        <v>172</v>
      </c>
      <c r="J2283" s="11" t="s">
        <v>44</v>
      </c>
      <c r="K2283" s="14" t="s">
        <v>250</v>
      </c>
      <c r="L2283" s="14" t="s">
        <v>1</v>
      </c>
      <c r="M2283" s="15">
        <v>9</v>
      </c>
      <c r="N2283" s="15">
        <v>9</v>
      </c>
      <c r="O2283" s="15">
        <v>9</v>
      </c>
      <c r="P2283" s="11" t="s">
        <v>46</v>
      </c>
      <c r="Q2283" s="13" t="s">
        <v>47</v>
      </c>
      <c r="R2283" s="13" t="s">
        <v>48</v>
      </c>
      <c r="S2283" s="13">
        <v>8</v>
      </c>
      <c r="T2283" s="13">
        <v>1989</v>
      </c>
      <c r="U2283" s="13">
        <v>6</v>
      </c>
      <c r="V2283" s="13">
        <v>2018</v>
      </c>
      <c r="W2283" s="10" t="s">
        <v>49</v>
      </c>
      <c r="X2283" s="10" t="s">
        <v>49</v>
      </c>
      <c r="Y2283" s="16">
        <v>41.142800000000001</v>
      </c>
      <c r="Z2283" s="16">
        <v>-81.470600000000005</v>
      </c>
    </row>
    <row r="2284" spans="1:26" x14ac:dyDescent="0.3">
      <c r="A2284" s="10">
        <v>40577</v>
      </c>
      <c r="B2284" s="11" t="s">
        <v>4884</v>
      </c>
      <c r="C2284" s="10">
        <v>7577</v>
      </c>
      <c r="D2284" s="11" t="s">
        <v>35730</v>
      </c>
      <c r="E2284" s="12" t="s">
        <v>41</v>
      </c>
      <c r="F2284" s="12" t="s">
        <v>41</v>
      </c>
      <c r="G2284" s="13" t="s">
        <v>3047</v>
      </c>
      <c r="H2284" s="13" t="s">
        <v>1436</v>
      </c>
      <c r="I2284" s="13" t="s">
        <v>172</v>
      </c>
      <c r="J2284" s="11" t="s">
        <v>44</v>
      </c>
      <c r="K2284" s="14" t="s">
        <v>212</v>
      </c>
      <c r="L2284" s="14" t="s">
        <v>1</v>
      </c>
      <c r="M2284" s="15">
        <v>3.6</v>
      </c>
      <c r="N2284" s="15">
        <v>3.6</v>
      </c>
      <c r="O2284" s="15">
        <v>3.6</v>
      </c>
      <c r="P2284" s="11" t="s">
        <v>46</v>
      </c>
      <c r="Q2284" s="13" t="s">
        <v>47</v>
      </c>
      <c r="R2284" s="13" t="s">
        <v>48</v>
      </c>
      <c r="S2284" s="13">
        <v>12</v>
      </c>
      <c r="T2284" s="13">
        <v>1990</v>
      </c>
      <c r="U2284" s="13">
        <v>6</v>
      </c>
      <c r="V2284" s="13">
        <v>2018</v>
      </c>
      <c r="W2284" s="10" t="s">
        <v>49</v>
      </c>
      <c r="X2284" s="10" t="s">
        <v>49</v>
      </c>
      <c r="Y2284" s="16">
        <v>39.0441</v>
      </c>
      <c r="Z2284" s="16">
        <v>-82.610100000000003</v>
      </c>
    </row>
    <row r="2285" spans="1:26" x14ac:dyDescent="0.3">
      <c r="A2285" s="10">
        <v>40577</v>
      </c>
      <c r="B2285" s="11" t="s">
        <v>4884</v>
      </c>
      <c r="C2285" s="10">
        <v>7578</v>
      </c>
      <c r="D2285" s="11" t="s">
        <v>35731</v>
      </c>
      <c r="E2285" s="12" t="s">
        <v>41</v>
      </c>
      <c r="F2285" s="12" t="s">
        <v>41</v>
      </c>
      <c r="G2285" s="13" t="s">
        <v>3047</v>
      </c>
      <c r="H2285" s="13" t="s">
        <v>1333</v>
      </c>
      <c r="I2285" s="13" t="s">
        <v>172</v>
      </c>
      <c r="J2285" s="11" t="s">
        <v>44</v>
      </c>
      <c r="K2285" s="14" t="s">
        <v>45</v>
      </c>
      <c r="L2285" s="14" t="s">
        <v>1</v>
      </c>
      <c r="M2285" s="15">
        <v>1.8</v>
      </c>
      <c r="N2285" s="15">
        <v>1.8</v>
      </c>
      <c r="O2285" s="15">
        <v>1.8</v>
      </c>
      <c r="P2285" s="11" t="s">
        <v>46</v>
      </c>
      <c r="Q2285" s="13" t="s">
        <v>47</v>
      </c>
      <c r="R2285" s="13" t="s">
        <v>48</v>
      </c>
      <c r="S2285" s="13">
        <v>12</v>
      </c>
      <c r="T2285" s="13">
        <v>1990</v>
      </c>
      <c r="U2285" s="13">
        <v>6</v>
      </c>
      <c r="V2285" s="13">
        <v>2018</v>
      </c>
      <c r="W2285" s="10" t="s">
        <v>49</v>
      </c>
      <c r="X2285" s="10" t="s">
        <v>49</v>
      </c>
      <c r="Y2285" s="16">
        <v>41.410600000000002</v>
      </c>
      <c r="Z2285" s="16">
        <v>-84.096699999999998</v>
      </c>
    </row>
    <row r="2286" spans="1:26" x14ac:dyDescent="0.3">
      <c r="A2286" s="10">
        <v>40577</v>
      </c>
      <c r="B2286" s="11" t="s">
        <v>4884</v>
      </c>
      <c r="C2286" s="10">
        <v>7578</v>
      </c>
      <c r="D2286" s="11" t="s">
        <v>35731</v>
      </c>
      <c r="E2286" s="12" t="s">
        <v>41</v>
      </c>
      <c r="F2286" s="12" t="s">
        <v>41</v>
      </c>
      <c r="G2286" s="13" t="s">
        <v>3047</v>
      </c>
      <c r="H2286" s="13" t="s">
        <v>1333</v>
      </c>
      <c r="I2286" s="13" t="s">
        <v>172</v>
      </c>
      <c r="J2286" s="11" t="s">
        <v>44</v>
      </c>
      <c r="K2286" s="14" t="s">
        <v>51</v>
      </c>
      <c r="L2286" s="14" t="s">
        <v>1</v>
      </c>
      <c r="M2286" s="15">
        <v>1.8</v>
      </c>
      <c r="N2286" s="15">
        <v>1.8</v>
      </c>
      <c r="O2286" s="15">
        <v>1.8</v>
      </c>
      <c r="P2286" s="11" t="s">
        <v>46</v>
      </c>
      <c r="Q2286" s="13" t="s">
        <v>47</v>
      </c>
      <c r="R2286" s="13" t="s">
        <v>48</v>
      </c>
      <c r="S2286" s="13">
        <v>12</v>
      </c>
      <c r="T2286" s="13">
        <v>1990</v>
      </c>
      <c r="U2286" s="13">
        <v>6</v>
      </c>
      <c r="V2286" s="13">
        <v>2018</v>
      </c>
      <c r="W2286" s="10" t="s">
        <v>49</v>
      </c>
      <c r="X2286" s="10" t="s">
        <v>49</v>
      </c>
      <c r="Y2286" s="16">
        <v>41.410600000000002</v>
      </c>
      <c r="Z2286" s="16">
        <v>-84.096699999999998</v>
      </c>
    </row>
    <row r="2287" spans="1:26" x14ac:dyDescent="0.3">
      <c r="A2287" s="10">
        <v>40577</v>
      </c>
      <c r="B2287" s="11" t="s">
        <v>4884</v>
      </c>
      <c r="C2287" s="10">
        <v>7578</v>
      </c>
      <c r="D2287" s="11" t="s">
        <v>35731</v>
      </c>
      <c r="E2287" s="12" t="s">
        <v>41</v>
      </c>
      <c r="F2287" s="12" t="s">
        <v>41</v>
      </c>
      <c r="G2287" s="13" t="s">
        <v>3047</v>
      </c>
      <c r="H2287" s="13" t="s">
        <v>1333</v>
      </c>
      <c r="I2287" s="13" t="s">
        <v>172</v>
      </c>
      <c r="J2287" s="11" t="s">
        <v>44</v>
      </c>
      <c r="K2287" s="14" t="s">
        <v>53</v>
      </c>
      <c r="L2287" s="14" t="s">
        <v>1</v>
      </c>
      <c r="M2287" s="15">
        <v>1.8</v>
      </c>
      <c r="N2287" s="15">
        <v>1.8</v>
      </c>
      <c r="O2287" s="15">
        <v>1.8</v>
      </c>
      <c r="P2287" s="11" t="s">
        <v>46</v>
      </c>
      <c r="Q2287" s="13" t="s">
        <v>47</v>
      </c>
      <c r="R2287" s="13" t="s">
        <v>48</v>
      </c>
      <c r="S2287" s="13">
        <v>12</v>
      </c>
      <c r="T2287" s="13">
        <v>1990</v>
      </c>
      <c r="U2287" s="13">
        <v>6</v>
      </c>
      <c r="V2287" s="13">
        <v>2018</v>
      </c>
      <c r="W2287" s="10" t="s">
        <v>49</v>
      </c>
      <c r="X2287" s="10" t="s">
        <v>49</v>
      </c>
      <c r="Y2287" s="16">
        <v>41.410600000000002</v>
      </c>
      <c r="Z2287" s="16">
        <v>-84.096699999999998</v>
      </c>
    </row>
    <row r="2288" spans="1:26" x14ac:dyDescent="0.3">
      <c r="A2288" s="10">
        <v>40577</v>
      </c>
      <c r="B2288" s="11" t="s">
        <v>4884</v>
      </c>
      <c r="C2288" s="10">
        <v>7579</v>
      </c>
      <c r="D2288" s="11" t="s">
        <v>35732</v>
      </c>
      <c r="E2288" s="12" t="s">
        <v>41</v>
      </c>
      <c r="F2288" s="12" t="s">
        <v>41</v>
      </c>
      <c r="G2288" s="13" t="s">
        <v>3047</v>
      </c>
      <c r="H2288" s="13" t="s">
        <v>3066</v>
      </c>
      <c r="I2288" s="13" t="s">
        <v>172</v>
      </c>
      <c r="J2288" s="11" t="s">
        <v>44</v>
      </c>
      <c r="K2288" s="14" t="s">
        <v>270</v>
      </c>
      <c r="L2288" s="14" t="s">
        <v>1</v>
      </c>
      <c r="M2288" s="15">
        <v>5.4</v>
      </c>
      <c r="N2288" s="15">
        <v>5.4</v>
      </c>
      <c r="O2288" s="15">
        <v>5.4</v>
      </c>
      <c r="P2288" s="11" t="s">
        <v>46</v>
      </c>
      <c r="Q2288" s="13" t="s">
        <v>47</v>
      </c>
      <c r="R2288" s="13" t="s">
        <v>48</v>
      </c>
      <c r="S2288" s="13">
        <v>12</v>
      </c>
      <c r="T2288" s="13">
        <v>1990</v>
      </c>
      <c r="U2288" s="13">
        <v>6</v>
      </c>
      <c r="V2288" s="13">
        <v>2018</v>
      </c>
      <c r="W2288" s="10" t="s">
        <v>49</v>
      </c>
      <c r="X2288" s="10" t="s">
        <v>49</v>
      </c>
      <c r="Y2288" s="16">
        <v>41.167999999999999</v>
      </c>
      <c r="Z2288" s="16">
        <v>-80.752899999999997</v>
      </c>
    </row>
    <row r="2289" spans="1:26" x14ac:dyDescent="0.3">
      <c r="A2289" s="10">
        <v>40577</v>
      </c>
      <c r="B2289" s="11" t="s">
        <v>4884</v>
      </c>
      <c r="C2289" s="10">
        <v>7580</v>
      </c>
      <c r="D2289" s="11" t="s">
        <v>35733</v>
      </c>
      <c r="E2289" s="12" t="s">
        <v>41</v>
      </c>
      <c r="F2289" s="12" t="s">
        <v>41</v>
      </c>
      <c r="G2289" s="13" t="s">
        <v>3047</v>
      </c>
      <c r="H2289" s="13" t="s">
        <v>5084</v>
      </c>
      <c r="I2289" s="13" t="s">
        <v>172</v>
      </c>
      <c r="J2289" s="11" t="s">
        <v>44</v>
      </c>
      <c r="K2289" s="14" t="s">
        <v>270</v>
      </c>
      <c r="L2289" s="14" t="s">
        <v>1</v>
      </c>
      <c r="M2289" s="15">
        <v>5.4</v>
      </c>
      <c r="N2289" s="15">
        <v>5.4</v>
      </c>
      <c r="O2289" s="15">
        <v>5.4</v>
      </c>
      <c r="P2289" s="11" t="s">
        <v>46</v>
      </c>
      <c r="Q2289" s="13" t="s">
        <v>47</v>
      </c>
      <c r="R2289" s="13" t="s">
        <v>48</v>
      </c>
      <c r="S2289" s="13">
        <v>12</v>
      </c>
      <c r="T2289" s="13">
        <v>1990</v>
      </c>
      <c r="U2289" s="13">
        <v>6</v>
      </c>
      <c r="V2289" s="13">
        <v>2018</v>
      </c>
      <c r="W2289" s="10" t="s">
        <v>49</v>
      </c>
      <c r="X2289" s="10" t="s">
        <v>49</v>
      </c>
      <c r="Y2289" s="16">
        <v>41.003889000000001</v>
      </c>
      <c r="Z2289" s="16">
        <v>-81.762219999999999</v>
      </c>
    </row>
    <row r="2290" spans="1:26" x14ac:dyDescent="0.3">
      <c r="A2290" s="10">
        <v>9417</v>
      </c>
      <c r="B2290" s="11" t="s">
        <v>1437</v>
      </c>
      <c r="C2290" s="10">
        <v>7595</v>
      </c>
      <c r="D2290" s="11" t="s">
        <v>35734</v>
      </c>
      <c r="E2290" s="12" t="s">
        <v>41</v>
      </c>
      <c r="F2290" s="12" t="s">
        <v>41</v>
      </c>
      <c r="G2290" s="13" t="s">
        <v>1435</v>
      </c>
      <c r="H2290" s="13" t="s">
        <v>1440</v>
      </c>
      <c r="I2290" s="13" t="s">
        <v>138</v>
      </c>
      <c r="J2290" s="11" t="s">
        <v>44</v>
      </c>
      <c r="K2290" s="14" t="s">
        <v>45</v>
      </c>
      <c r="L2290" s="14" t="s">
        <v>1</v>
      </c>
      <c r="M2290" s="15">
        <v>22.5</v>
      </c>
      <c r="N2290" s="15">
        <v>13</v>
      </c>
      <c r="O2290" s="15">
        <v>14.4</v>
      </c>
      <c r="P2290" s="11" t="s">
        <v>99</v>
      </c>
      <c r="Q2290" s="13" t="s">
        <v>72</v>
      </c>
      <c r="R2290" s="13" t="s">
        <v>100</v>
      </c>
      <c r="S2290" s="13">
        <v>12</v>
      </c>
      <c r="T2290" s="13">
        <v>1996</v>
      </c>
      <c r="U2290" s="13">
        <v>6</v>
      </c>
      <c r="V2290" s="13">
        <v>2018</v>
      </c>
      <c r="W2290" s="10" t="s">
        <v>49</v>
      </c>
      <c r="X2290" s="10" t="s">
        <v>49</v>
      </c>
      <c r="Y2290" s="16">
        <v>41.969144999999997</v>
      </c>
      <c r="Z2290" s="16">
        <v>-91.668890000000005</v>
      </c>
    </row>
    <row r="2291" spans="1:26" x14ac:dyDescent="0.3">
      <c r="A2291" s="10">
        <v>10393</v>
      </c>
      <c r="B2291" s="11" t="s">
        <v>35735</v>
      </c>
      <c r="C2291" s="10">
        <v>7832</v>
      </c>
      <c r="D2291" s="11" t="s">
        <v>35736</v>
      </c>
      <c r="E2291" s="12" t="s">
        <v>41</v>
      </c>
      <c r="F2291" s="12" t="s">
        <v>41</v>
      </c>
      <c r="G2291" s="13" t="s">
        <v>275</v>
      </c>
      <c r="H2291" s="13" t="s">
        <v>8771</v>
      </c>
      <c r="I2291" s="13" t="s">
        <v>644</v>
      </c>
      <c r="J2291" s="11" t="s">
        <v>44</v>
      </c>
      <c r="K2291" s="14" t="s">
        <v>124</v>
      </c>
      <c r="L2291" s="14" t="s">
        <v>307</v>
      </c>
      <c r="M2291" s="15">
        <v>10</v>
      </c>
      <c r="N2291" s="15">
        <v>10</v>
      </c>
      <c r="O2291" s="15">
        <v>10</v>
      </c>
      <c r="P2291" s="11" t="s">
        <v>2429</v>
      </c>
      <c r="Q2291" s="13" t="s">
        <v>2430</v>
      </c>
      <c r="R2291" s="13" t="s">
        <v>81</v>
      </c>
      <c r="S2291" s="13">
        <v>10</v>
      </c>
      <c r="T2291" s="13">
        <v>2011</v>
      </c>
      <c r="U2291" s="13">
        <v>6</v>
      </c>
      <c r="V2291" s="13">
        <v>2018</v>
      </c>
      <c r="W2291" s="10" t="s">
        <v>49</v>
      </c>
      <c r="X2291" s="10" t="s">
        <v>49</v>
      </c>
      <c r="Y2291" s="16">
        <v>45.801549000000001</v>
      </c>
      <c r="Z2291" s="16">
        <v>-120.16719999999999</v>
      </c>
    </row>
    <row r="2292" spans="1:26" x14ac:dyDescent="0.3">
      <c r="A2292" s="10">
        <v>10393</v>
      </c>
      <c r="B2292" s="11" t="s">
        <v>35735</v>
      </c>
      <c r="C2292" s="10">
        <v>7832</v>
      </c>
      <c r="D2292" s="11" t="s">
        <v>35736</v>
      </c>
      <c r="E2292" s="12" t="s">
        <v>41</v>
      </c>
      <c r="F2292" s="12" t="s">
        <v>41</v>
      </c>
      <c r="G2292" s="13" t="s">
        <v>275</v>
      </c>
      <c r="H2292" s="13" t="s">
        <v>8771</v>
      </c>
      <c r="I2292" s="13" t="s">
        <v>644</v>
      </c>
      <c r="J2292" s="11" t="s">
        <v>44</v>
      </c>
      <c r="K2292" s="14" t="s">
        <v>163</v>
      </c>
      <c r="L2292" s="14" t="s">
        <v>307</v>
      </c>
      <c r="M2292" s="15">
        <v>10</v>
      </c>
      <c r="N2292" s="15">
        <v>10</v>
      </c>
      <c r="O2292" s="15">
        <v>10</v>
      </c>
      <c r="P2292" s="11" t="s">
        <v>2429</v>
      </c>
      <c r="Q2292" s="13" t="s">
        <v>2430</v>
      </c>
      <c r="R2292" s="13" t="s">
        <v>81</v>
      </c>
      <c r="S2292" s="13">
        <v>10</v>
      </c>
      <c r="T2292" s="13">
        <v>2011</v>
      </c>
      <c r="U2292" s="13">
        <v>6</v>
      </c>
      <c r="V2292" s="13">
        <v>2018</v>
      </c>
      <c r="W2292" s="10" t="s">
        <v>49</v>
      </c>
      <c r="X2292" s="10" t="s">
        <v>49</v>
      </c>
      <c r="Y2292" s="16">
        <v>45.801549000000001</v>
      </c>
      <c r="Z2292" s="16">
        <v>-120.16719999999999</v>
      </c>
    </row>
    <row r="2293" spans="1:26" x14ac:dyDescent="0.3">
      <c r="A2293" s="10">
        <v>10393</v>
      </c>
      <c r="B2293" s="11" t="s">
        <v>35735</v>
      </c>
      <c r="C2293" s="10">
        <v>7832</v>
      </c>
      <c r="D2293" s="11" t="s">
        <v>35736</v>
      </c>
      <c r="E2293" s="12" t="s">
        <v>41</v>
      </c>
      <c r="F2293" s="12" t="s">
        <v>41</v>
      </c>
      <c r="G2293" s="13" t="s">
        <v>275</v>
      </c>
      <c r="H2293" s="13" t="s">
        <v>8771</v>
      </c>
      <c r="I2293" s="13" t="s">
        <v>644</v>
      </c>
      <c r="J2293" s="11" t="s">
        <v>44</v>
      </c>
      <c r="K2293" s="14" t="s">
        <v>164</v>
      </c>
      <c r="L2293" s="14" t="s">
        <v>307</v>
      </c>
      <c r="M2293" s="15">
        <v>6</v>
      </c>
      <c r="N2293" s="15">
        <v>6</v>
      </c>
      <c r="O2293" s="15">
        <v>6</v>
      </c>
      <c r="P2293" s="11" t="s">
        <v>2429</v>
      </c>
      <c r="Q2293" s="13" t="s">
        <v>2430</v>
      </c>
      <c r="R2293" s="13" t="s">
        <v>84</v>
      </c>
      <c r="S2293" s="13">
        <v>10</v>
      </c>
      <c r="T2293" s="13">
        <v>2011</v>
      </c>
      <c r="U2293" s="13">
        <v>6</v>
      </c>
      <c r="V2293" s="13">
        <v>2018</v>
      </c>
      <c r="W2293" s="10" t="s">
        <v>49</v>
      </c>
      <c r="X2293" s="10" t="s">
        <v>49</v>
      </c>
      <c r="Y2293" s="16">
        <v>45.801549000000001</v>
      </c>
      <c r="Z2293" s="16">
        <v>-120.16719999999999</v>
      </c>
    </row>
    <row r="2294" spans="1:26" x14ac:dyDescent="0.3">
      <c r="A2294" s="10">
        <v>11217</v>
      </c>
      <c r="B2294" s="11" t="s">
        <v>5389</v>
      </c>
      <c r="C2294" s="10">
        <v>10090</v>
      </c>
      <c r="D2294" s="11" t="s">
        <v>35737</v>
      </c>
      <c r="E2294" s="12" t="s">
        <v>41</v>
      </c>
      <c r="F2294" s="12" t="s">
        <v>41</v>
      </c>
      <c r="G2294" s="13" t="s">
        <v>84</v>
      </c>
      <c r="H2294" s="13" t="s">
        <v>224</v>
      </c>
      <c r="I2294" s="13" t="s">
        <v>142</v>
      </c>
      <c r="J2294" s="11" t="s">
        <v>143</v>
      </c>
      <c r="K2294" s="14" t="s">
        <v>1989</v>
      </c>
      <c r="L2294" s="14" t="s">
        <v>1</v>
      </c>
      <c r="M2294" s="15">
        <v>12</v>
      </c>
      <c r="N2294" s="15">
        <v>10</v>
      </c>
      <c r="O2294" s="15">
        <v>10</v>
      </c>
      <c r="P2294" s="11" t="s">
        <v>2235</v>
      </c>
      <c r="Q2294" s="13" t="s">
        <v>2236</v>
      </c>
      <c r="R2294" s="13" t="s">
        <v>73</v>
      </c>
      <c r="S2294" s="13">
        <v>11</v>
      </c>
      <c r="T2294" s="13">
        <v>1986</v>
      </c>
      <c r="U2294" s="13">
        <v>6</v>
      </c>
      <c r="V2294" s="13">
        <v>2018</v>
      </c>
      <c r="W2294" s="10" t="s">
        <v>49</v>
      </c>
      <c r="X2294" s="10" t="s">
        <v>49</v>
      </c>
      <c r="Y2294" s="16">
        <v>33.994900000000001</v>
      </c>
      <c r="Z2294" s="16">
        <v>-118.1538</v>
      </c>
    </row>
    <row r="2295" spans="1:26" x14ac:dyDescent="0.3">
      <c r="A2295" s="10">
        <v>3303</v>
      </c>
      <c r="B2295" s="11" t="s">
        <v>35738</v>
      </c>
      <c r="C2295" s="10">
        <v>10333</v>
      </c>
      <c r="D2295" s="11" t="s">
        <v>35738</v>
      </c>
      <c r="E2295" s="12" t="s">
        <v>41</v>
      </c>
      <c r="F2295" s="12" t="s">
        <v>41</v>
      </c>
      <c r="G2295" s="13" t="s">
        <v>343</v>
      </c>
      <c r="H2295" s="13" t="s">
        <v>31444</v>
      </c>
      <c r="I2295" s="13" t="s">
        <v>998</v>
      </c>
      <c r="J2295" s="11" t="s">
        <v>143</v>
      </c>
      <c r="K2295" s="14" t="s">
        <v>1989</v>
      </c>
      <c r="L2295" s="14" t="s">
        <v>1</v>
      </c>
      <c r="M2295" s="15">
        <v>125</v>
      </c>
      <c r="N2295" s="15">
        <v>66</v>
      </c>
      <c r="O2295" s="15">
        <v>66</v>
      </c>
      <c r="P2295" s="11" t="s">
        <v>5347</v>
      </c>
      <c r="Q2295" s="13" t="s">
        <v>12885</v>
      </c>
      <c r="R2295" s="13" t="s">
        <v>73</v>
      </c>
      <c r="S2295" s="13">
        <v>6</v>
      </c>
      <c r="T2295" s="13">
        <v>1988</v>
      </c>
      <c r="U2295" s="13">
        <v>6</v>
      </c>
      <c r="V2295" s="13">
        <v>2018</v>
      </c>
      <c r="W2295" s="10" t="s">
        <v>49</v>
      </c>
      <c r="X2295" s="10" t="s">
        <v>49</v>
      </c>
      <c r="Y2295" s="16">
        <v>28.581900000000001</v>
      </c>
      <c r="Z2295" s="16">
        <v>-82.431100000000001</v>
      </c>
    </row>
    <row r="2296" spans="1:26" x14ac:dyDescent="0.3">
      <c r="A2296" s="10">
        <v>56516</v>
      </c>
      <c r="B2296" s="11" t="s">
        <v>7018</v>
      </c>
      <c r="C2296" s="10">
        <v>50497</v>
      </c>
      <c r="D2296" s="11" t="s">
        <v>35739</v>
      </c>
      <c r="E2296" s="12" t="s">
        <v>41</v>
      </c>
      <c r="F2296" s="12" t="s">
        <v>41</v>
      </c>
      <c r="G2296" s="13" t="s">
        <v>2705</v>
      </c>
      <c r="H2296" s="13" t="s">
        <v>2728</v>
      </c>
      <c r="I2296" s="13" t="s">
        <v>172</v>
      </c>
      <c r="J2296" s="11" t="s">
        <v>236</v>
      </c>
      <c r="K2296" s="14" t="s">
        <v>2392</v>
      </c>
      <c r="L2296" s="14" t="s">
        <v>307</v>
      </c>
      <c r="M2296" s="15">
        <v>43.4</v>
      </c>
      <c r="N2296" s="15">
        <v>163</v>
      </c>
      <c r="O2296" s="15">
        <v>179</v>
      </c>
      <c r="P2296" s="11" t="s">
        <v>80</v>
      </c>
      <c r="Q2296" s="13" t="s">
        <v>72</v>
      </c>
      <c r="R2296" s="13" t="s">
        <v>81</v>
      </c>
      <c r="S2296" s="13">
        <v>7</v>
      </c>
      <c r="T2296" s="13">
        <v>1988</v>
      </c>
      <c r="U2296" s="13">
        <v>6</v>
      </c>
      <c r="V2296" s="13">
        <v>2018</v>
      </c>
      <c r="W2296" s="10" t="s">
        <v>49</v>
      </c>
      <c r="X2296" s="10" t="s">
        <v>49</v>
      </c>
      <c r="Y2296" s="16">
        <v>40.655324999999998</v>
      </c>
      <c r="Z2296" s="16">
        <v>-74.112440000000007</v>
      </c>
    </row>
    <row r="2297" spans="1:26" x14ac:dyDescent="0.3">
      <c r="A2297" s="10">
        <v>56516</v>
      </c>
      <c r="B2297" s="11" t="s">
        <v>7018</v>
      </c>
      <c r="C2297" s="10">
        <v>50497</v>
      </c>
      <c r="D2297" s="11" t="s">
        <v>35739</v>
      </c>
      <c r="E2297" s="12" t="s">
        <v>41</v>
      </c>
      <c r="F2297" s="12" t="s">
        <v>41</v>
      </c>
      <c r="G2297" s="13" t="s">
        <v>2705</v>
      </c>
      <c r="H2297" s="13" t="s">
        <v>2728</v>
      </c>
      <c r="I2297" s="13" t="s">
        <v>172</v>
      </c>
      <c r="J2297" s="11" t="s">
        <v>236</v>
      </c>
      <c r="K2297" s="14" t="s">
        <v>2393</v>
      </c>
      <c r="L2297" s="14" t="s">
        <v>307</v>
      </c>
      <c r="M2297" s="15">
        <v>43.4</v>
      </c>
      <c r="N2297" s="15" t="s">
        <v>49</v>
      </c>
      <c r="O2297" s="15" t="s">
        <v>49</v>
      </c>
      <c r="P2297" s="11" t="s">
        <v>80</v>
      </c>
      <c r="Q2297" s="13" t="s">
        <v>72</v>
      </c>
      <c r="R2297" s="13" t="s">
        <v>81</v>
      </c>
      <c r="S2297" s="13">
        <v>7</v>
      </c>
      <c r="T2297" s="13">
        <v>1988</v>
      </c>
      <c r="U2297" s="13">
        <v>6</v>
      </c>
      <c r="V2297" s="13">
        <v>2018</v>
      </c>
      <c r="W2297" s="10" t="s">
        <v>49</v>
      </c>
      <c r="X2297" s="10" t="s">
        <v>49</v>
      </c>
      <c r="Y2297" s="16">
        <v>40.655324999999998</v>
      </c>
      <c r="Z2297" s="16">
        <v>-74.112440000000007</v>
      </c>
    </row>
    <row r="2298" spans="1:26" x14ac:dyDescent="0.3">
      <c r="A2298" s="10">
        <v>56516</v>
      </c>
      <c r="B2298" s="11" t="s">
        <v>7018</v>
      </c>
      <c r="C2298" s="10">
        <v>50497</v>
      </c>
      <c r="D2298" s="11" t="s">
        <v>35739</v>
      </c>
      <c r="E2298" s="12" t="s">
        <v>41</v>
      </c>
      <c r="F2298" s="12" t="s">
        <v>41</v>
      </c>
      <c r="G2298" s="13" t="s">
        <v>2705</v>
      </c>
      <c r="H2298" s="13" t="s">
        <v>2728</v>
      </c>
      <c r="I2298" s="13" t="s">
        <v>172</v>
      </c>
      <c r="J2298" s="11" t="s">
        <v>236</v>
      </c>
      <c r="K2298" s="14" t="s">
        <v>6122</v>
      </c>
      <c r="L2298" s="14" t="s">
        <v>307</v>
      </c>
      <c r="M2298" s="15">
        <v>43.4</v>
      </c>
      <c r="N2298" s="15" t="s">
        <v>49</v>
      </c>
      <c r="O2298" s="15" t="s">
        <v>49</v>
      </c>
      <c r="P2298" s="11" t="s">
        <v>80</v>
      </c>
      <c r="Q2298" s="13" t="s">
        <v>72</v>
      </c>
      <c r="R2298" s="13" t="s">
        <v>81</v>
      </c>
      <c r="S2298" s="13">
        <v>7</v>
      </c>
      <c r="T2298" s="13">
        <v>1988</v>
      </c>
      <c r="U2298" s="13">
        <v>6</v>
      </c>
      <c r="V2298" s="13">
        <v>2018</v>
      </c>
      <c r="W2298" s="10" t="s">
        <v>49</v>
      </c>
      <c r="X2298" s="10" t="s">
        <v>49</v>
      </c>
      <c r="Y2298" s="16">
        <v>40.655324999999998</v>
      </c>
      <c r="Z2298" s="16">
        <v>-74.112440000000007</v>
      </c>
    </row>
    <row r="2299" spans="1:26" x14ac:dyDescent="0.3">
      <c r="A2299" s="10">
        <v>56516</v>
      </c>
      <c r="B2299" s="11" t="s">
        <v>7018</v>
      </c>
      <c r="C2299" s="10">
        <v>50497</v>
      </c>
      <c r="D2299" s="11" t="s">
        <v>35739</v>
      </c>
      <c r="E2299" s="12" t="s">
        <v>41</v>
      </c>
      <c r="F2299" s="12" t="s">
        <v>41</v>
      </c>
      <c r="G2299" s="13" t="s">
        <v>2705</v>
      </c>
      <c r="H2299" s="13" t="s">
        <v>2728</v>
      </c>
      <c r="I2299" s="13" t="s">
        <v>172</v>
      </c>
      <c r="J2299" s="11" t="s">
        <v>236</v>
      </c>
      <c r="K2299" s="14" t="s">
        <v>1396</v>
      </c>
      <c r="L2299" s="14" t="s">
        <v>307</v>
      </c>
      <c r="M2299" s="15">
        <v>61.4</v>
      </c>
      <c r="N2299" s="15" t="s">
        <v>49</v>
      </c>
      <c r="O2299" s="15" t="s">
        <v>49</v>
      </c>
      <c r="P2299" s="11" t="s">
        <v>80</v>
      </c>
      <c r="Q2299" s="13" t="s">
        <v>72</v>
      </c>
      <c r="R2299" s="13" t="s">
        <v>84</v>
      </c>
      <c r="S2299" s="13">
        <v>7</v>
      </c>
      <c r="T2299" s="13">
        <v>1988</v>
      </c>
      <c r="U2299" s="13">
        <v>6</v>
      </c>
      <c r="V2299" s="13">
        <v>2018</v>
      </c>
      <c r="W2299" s="10" t="s">
        <v>49</v>
      </c>
      <c r="X2299" s="10" t="s">
        <v>49</v>
      </c>
      <c r="Y2299" s="16">
        <v>40.655324999999998</v>
      </c>
      <c r="Z2299" s="16">
        <v>-74.112440000000007</v>
      </c>
    </row>
    <row r="2300" spans="1:26" x14ac:dyDescent="0.3">
      <c r="A2300" s="10">
        <v>34691</v>
      </c>
      <c r="B2300" s="11" t="s">
        <v>5328</v>
      </c>
      <c r="C2300" s="10">
        <v>50766</v>
      </c>
      <c r="D2300" s="11" t="s">
        <v>6830</v>
      </c>
      <c r="E2300" s="12" t="s">
        <v>41</v>
      </c>
      <c r="F2300" s="12" t="s">
        <v>41</v>
      </c>
      <c r="G2300" s="13" t="s">
        <v>84</v>
      </c>
      <c r="H2300" s="13" t="s">
        <v>592</v>
      </c>
      <c r="I2300" s="13" t="s">
        <v>593</v>
      </c>
      <c r="J2300" s="11" t="s">
        <v>143</v>
      </c>
      <c r="K2300" s="14" t="s">
        <v>35740</v>
      </c>
      <c r="L2300" s="14" t="s">
        <v>1</v>
      </c>
      <c r="M2300" s="15">
        <v>1.2</v>
      </c>
      <c r="N2300" s="15">
        <v>0.8</v>
      </c>
      <c r="O2300" s="15">
        <v>1.2</v>
      </c>
      <c r="P2300" s="11" t="s">
        <v>560</v>
      </c>
      <c r="Q2300" s="13" t="s">
        <v>561</v>
      </c>
      <c r="R2300" s="13" t="s">
        <v>5330</v>
      </c>
      <c r="S2300" s="13">
        <v>12</v>
      </c>
      <c r="T2300" s="13">
        <v>1986</v>
      </c>
      <c r="U2300" s="13">
        <v>6</v>
      </c>
      <c r="V2300" s="13">
        <v>2018</v>
      </c>
      <c r="W2300" s="10" t="s">
        <v>49</v>
      </c>
      <c r="X2300" s="10" t="s">
        <v>49</v>
      </c>
      <c r="Y2300" s="16">
        <v>32.815600000000003</v>
      </c>
      <c r="Z2300" s="16">
        <v>-115.2568</v>
      </c>
    </row>
    <row r="2301" spans="1:26" x14ac:dyDescent="0.3">
      <c r="A2301" s="10">
        <v>34691</v>
      </c>
      <c r="B2301" s="11" t="s">
        <v>5328</v>
      </c>
      <c r="C2301" s="10">
        <v>50766</v>
      </c>
      <c r="D2301" s="11" t="s">
        <v>6830</v>
      </c>
      <c r="E2301" s="12" t="s">
        <v>41</v>
      </c>
      <c r="F2301" s="12" t="s">
        <v>41</v>
      </c>
      <c r="G2301" s="13" t="s">
        <v>84</v>
      </c>
      <c r="H2301" s="13" t="s">
        <v>592</v>
      </c>
      <c r="I2301" s="13" t="s">
        <v>593</v>
      </c>
      <c r="J2301" s="11" t="s">
        <v>143</v>
      </c>
      <c r="K2301" s="14" t="s">
        <v>35741</v>
      </c>
      <c r="L2301" s="14" t="s">
        <v>1</v>
      </c>
      <c r="M2301" s="15">
        <v>1.2</v>
      </c>
      <c r="N2301" s="15">
        <v>0.8</v>
      </c>
      <c r="O2301" s="15">
        <v>1.2</v>
      </c>
      <c r="P2301" s="11" t="s">
        <v>560</v>
      </c>
      <c r="Q2301" s="13" t="s">
        <v>561</v>
      </c>
      <c r="R2301" s="13" t="s">
        <v>5330</v>
      </c>
      <c r="S2301" s="13">
        <v>12</v>
      </c>
      <c r="T2301" s="13">
        <v>1986</v>
      </c>
      <c r="U2301" s="13">
        <v>6</v>
      </c>
      <c r="V2301" s="13">
        <v>2018</v>
      </c>
      <c r="W2301" s="10" t="s">
        <v>49</v>
      </c>
      <c r="X2301" s="10" t="s">
        <v>49</v>
      </c>
      <c r="Y2301" s="16">
        <v>32.815600000000003</v>
      </c>
      <c r="Z2301" s="16">
        <v>-115.2568</v>
      </c>
    </row>
    <row r="2302" spans="1:26" x14ac:dyDescent="0.3">
      <c r="A2302" s="10">
        <v>9348</v>
      </c>
      <c r="B2302" s="11" t="s">
        <v>7138</v>
      </c>
      <c r="C2302" s="10">
        <v>52152</v>
      </c>
      <c r="D2302" s="11" t="s">
        <v>7139</v>
      </c>
      <c r="E2302" s="12" t="s">
        <v>41</v>
      </c>
      <c r="F2302" s="12" t="s">
        <v>41</v>
      </c>
      <c r="G2302" s="13" t="s">
        <v>3617</v>
      </c>
      <c r="H2302" s="13" t="s">
        <v>7140</v>
      </c>
      <c r="I2302" s="13" t="s">
        <v>172</v>
      </c>
      <c r="J2302" s="11" t="s">
        <v>1806</v>
      </c>
      <c r="K2302" s="14" t="s">
        <v>3294</v>
      </c>
      <c r="L2302" s="14" t="s">
        <v>1</v>
      </c>
      <c r="M2302" s="15">
        <v>46.4</v>
      </c>
      <c r="N2302" s="15">
        <v>46.4</v>
      </c>
      <c r="O2302" s="15">
        <v>46.4</v>
      </c>
      <c r="P2302" s="11" t="s">
        <v>99</v>
      </c>
      <c r="Q2302" s="13" t="s">
        <v>72</v>
      </c>
      <c r="R2302" s="13" t="s">
        <v>100</v>
      </c>
      <c r="S2302" s="13">
        <v>11</v>
      </c>
      <c r="T2302" s="13">
        <v>1997</v>
      </c>
      <c r="U2302" s="13">
        <v>6</v>
      </c>
      <c r="V2302" s="13">
        <v>2018</v>
      </c>
      <c r="W2302" s="10" t="s">
        <v>49</v>
      </c>
      <c r="X2302" s="10" t="s">
        <v>49</v>
      </c>
      <c r="Y2302" s="16">
        <v>36.680300000000003</v>
      </c>
      <c r="Z2302" s="16">
        <v>-76.912800000000004</v>
      </c>
    </row>
    <row r="2303" spans="1:26" x14ac:dyDescent="0.3">
      <c r="A2303" s="10">
        <v>11169</v>
      </c>
      <c r="B2303" s="11" t="s">
        <v>7583</v>
      </c>
      <c r="C2303" s="10">
        <v>54562</v>
      </c>
      <c r="D2303" s="11" t="s">
        <v>7584</v>
      </c>
      <c r="E2303" s="12" t="s">
        <v>41</v>
      </c>
      <c r="F2303" s="12" t="s">
        <v>41</v>
      </c>
      <c r="G2303" s="13" t="s">
        <v>275</v>
      </c>
      <c r="H2303" s="13" t="s">
        <v>3674</v>
      </c>
      <c r="I2303" s="13" t="s">
        <v>644</v>
      </c>
      <c r="J2303" s="11" t="s">
        <v>1806</v>
      </c>
      <c r="K2303" s="14" t="s">
        <v>74</v>
      </c>
      <c r="L2303" s="14" t="s">
        <v>1</v>
      </c>
      <c r="M2303" s="15">
        <v>10</v>
      </c>
      <c r="N2303" s="15">
        <v>10</v>
      </c>
      <c r="O2303" s="15">
        <v>10</v>
      </c>
      <c r="P2303" s="11" t="s">
        <v>878</v>
      </c>
      <c r="Q2303" s="13" t="s">
        <v>5324</v>
      </c>
      <c r="R2303" s="13" t="s">
        <v>73</v>
      </c>
      <c r="S2303" s="13">
        <v>1</v>
      </c>
      <c r="T2303" s="13">
        <v>1949</v>
      </c>
      <c r="U2303" s="13">
        <v>6</v>
      </c>
      <c r="V2303" s="13">
        <v>2018</v>
      </c>
      <c r="W2303" s="10" t="s">
        <v>49</v>
      </c>
      <c r="X2303" s="10" t="s">
        <v>49</v>
      </c>
      <c r="Y2303" s="16">
        <v>46.103887</v>
      </c>
      <c r="Z2303" s="16">
        <v>-122.91840000000001</v>
      </c>
    </row>
    <row r="2304" spans="1:26" x14ac:dyDescent="0.3">
      <c r="A2304" s="10">
        <v>57247</v>
      </c>
      <c r="B2304" s="11" t="s">
        <v>35742</v>
      </c>
      <c r="C2304" s="10">
        <v>55598</v>
      </c>
      <c r="D2304" s="11" t="s">
        <v>35743</v>
      </c>
      <c r="E2304" s="12" t="s">
        <v>41</v>
      </c>
      <c r="F2304" s="12" t="s">
        <v>41</v>
      </c>
      <c r="G2304" s="13" t="s">
        <v>136</v>
      </c>
      <c r="H2304" s="13" t="s">
        <v>2220</v>
      </c>
      <c r="I2304" s="13" t="s">
        <v>138</v>
      </c>
      <c r="J2304" s="11" t="s">
        <v>143</v>
      </c>
      <c r="K2304" s="14" t="s">
        <v>45</v>
      </c>
      <c r="L2304" s="14" t="s">
        <v>307</v>
      </c>
      <c r="M2304" s="15">
        <v>5</v>
      </c>
      <c r="N2304" s="15">
        <v>3.8</v>
      </c>
      <c r="O2304" s="15">
        <v>4.2</v>
      </c>
      <c r="P2304" s="11" t="s">
        <v>2429</v>
      </c>
      <c r="Q2304" s="13" t="s">
        <v>2430</v>
      </c>
      <c r="R2304" s="13" t="s">
        <v>81</v>
      </c>
      <c r="S2304" s="13">
        <v>4</v>
      </c>
      <c r="T2304" s="13">
        <v>1996</v>
      </c>
      <c r="U2304" s="13">
        <v>6</v>
      </c>
      <c r="V2304" s="13">
        <v>2018</v>
      </c>
      <c r="W2304" s="10" t="s">
        <v>49</v>
      </c>
      <c r="X2304" s="10" t="s">
        <v>49</v>
      </c>
      <c r="Y2304" s="16">
        <v>44.786977</v>
      </c>
      <c r="Z2304" s="16">
        <v>-93.055589999999995</v>
      </c>
    </row>
    <row r="2305" spans="1:26" x14ac:dyDescent="0.3">
      <c r="A2305" s="10">
        <v>57247</v>
      </c>
      <c r="B2305" s="11" t="s">
        <v>35742</v>
      </c>
      <c r="C2305" s="10">
        <v>55598</v>
      </c>
      <c r="D2305" s="11" t="s">
        <v>35743</v>
      </c>
      <c r="E2305" s="12" t="s">
        <v>41</v>
      </c>
      <c r="F2305" s="12" t="s">
        <v>41</v>
      </c>
      <c r="G2305" s="13" t="s">
        <v>136</v>
      </c>
      <c r="H2305" s="13" t="s">
        <v>2220</v>
      </c>
      <c r="I2305" s="13" t="s">
        <v>138</v>
      </c>
      <c r="J2305" s="11" t="s">
        <v>143</v>
      </c>
      <c r="K2305" s="14" t="s">
        <v>51</v>
      </c>
      <c r="L2305" s="14" t="s">
        <v>307</v>
      </c>
      <c r="M2305" s="15">
        <v>5</v>
      </c>
      <c r="N2305" s="15">
        <v>3.8</v>
      </c>
      <c r="O2305" s="15">
        <v>4.2</v>
      </c>
      <c r="P2305" s="11" t="s">
        <v>2429</v>
      </c>
      <c r="Q2305" s="13" t="s">
        <v>2430</v>
      </c>
      <c r="R2305" s="13" t="s">
        <v>81</v>
      </c>
      <c r="S2305" s="13">
        <v>4</v>
      </c>
      <c r="T2305" s="13">
        <v>1996</v>
      </c>
      <c r="U2305" s="13">
        <v>6</v>
      </c>
      <c r="V2305" s="13">
        <v>2018</v>
      </c>
      <c r="W2305" s="10" t="s">
        <v>49</v>
      </c>
      <c r="X2305" s="10" t="s">
        <v>49</v>
      </c>
      <c r="Y2305" s="16">
        <v>44.786977</v>
      </c>
      <c r="Z2305" s="16">
        <v>-93.055589999999995</v>
      </c>
    </row>
    <row r="2306" spans="1:26" x14ac:dyDescent="0.3">
      <c r="A2306" s="10">
        <v>57434</v>
      </c>
      <c r="B2306" s="11" t="s">
        <v>35744</v>
      </c>
      <c r="C2306" s="10">
        <v>58055</v>
      </c>
      <c r="D2306" s="11" t="s">
        <v>35745</v>
      </c>
      <c r="E2306" s="12" t="s">
        <v>41</v>
      </c>
      <c r="F2306" s="12" t="s">
        <v>41</v>
      </c>
      <c r="G2306" s="13" t="s">
        <v>1376</v>
      </c>
      <c r="H2306" s="13" t="s">
        <v>1120</v>
      </c>
      <c r="I2306" s="13" t="s">
        <v>138</v>
      </c>
      <c r="J2306" s="11" t="s">
        <v>5334</v>
      </c>
      <c r="K2306" s="14" t="s">
        <v>51</v>
      </c>
      <c r="L2306" s="14" t="s">
        <v>1</v>
      </c>
      <c r="M2306" s="15">
        <v>0.7</v>
      </c>
      <c r="N2306" s="15">
        <v>0.6</v>
      </c>
      <c r="O2306" s="15">
        <v>0.6</v>
      </c>
      <c r="P2306" s="11" t="s">
        <v>5347</v>
      </c>
      <c r="Q2306" s="13" t="s">
        <v>5348</v>
      </c>
      <c r="R2306" s="13" t="s">
        <v>48</v>
      </c>
      <c r="S2306" s="13">
        <v>3</v>
      </c>
      <c r="T2306" s="13">
        <v>2012</v>
      </c>
      <c r="U2306" s="13">
        <v>6</v>
      </c>
      <c r="V2306" s="13">
        <v>2018</v>
      </c>
      <c r="W2306" s="10" t="s">
        <v>49</v>
      </c>
      <c r="X2306" s="10" t="s">
        <v>49</v>
      </c>
      <c r="Y2306" s="16">
        <v>41.034722000000002</v>
      </c>
      <c r="Z2306" s="16">
        <v>-87.260279999999995</v>
      </c>
    </row>
    <row r="2307" spans="1:26" x14ac:dyDescent="0.3">
      <c r="A2307" s="10">
        <v>58700</v>
      </c>
      <c r="B2307" s="11" t="s">
        <v>35746</v>
      </c>
      <c r="C2307" s="10">
        <v>58823</v>
      </c>
      <c r="D2307" s="11" t="s">
        <v>35747</v>
      </c>
      <c r="E2307" s="12" t="s">
        <v>41</v>
      </c>
      <c r="F2307" s="12" t="s">
        <v>41</v>
      </c>
      <c r="G2307" s="13" t="s">
        <v>96</v>
      </c>
      <c r="H2307" s="13" t="s">
        <v>1377</v>
      </c>
      <c r="I2307" s="13" t="s">
        <v>138</v>
      </c>
      <c r="J2307" s="11" t="s">
        <v>236</v>
      </c>
      <c r="K2307" s="14" t="s">
        <v>3931</v>
      </c>
      <c r="L2307" s="14" t="s">
        <v>1</v>
      </c>
      <c r="M2307" s="15">
        <v>5</v>
      </c>
      <c r="N2307" s="15">
        <v>5</v>
      </c>
      <c r="O2307" s="15">
        <v>5</v>
      </c>
      <c r="P2307" s="11" t="s">
        <v>4836</v>
      </c>
      <c r="Q2307" s="13" t="s">
        <v>5304</v>
      </c>
      <c r="R2307" s="13" t="s">
        <v>73</v>
      </c>
      <c r="S2307" s="13">
        <v>9</v>
      </c>
      <c r="T2307" s="13">
        <v>2005</v>
      </c>
      <c r="U2307" s="13">
        <v>6</v>
      </c>
      <c r="V2307" s="13">
        <v>2018</v>
      </c>
      <c r="W2307" s="10" t="s">
        <v>49</v>
      </c>
      <c r="X2307" s="10" t="s">
        <v>49</v>
      </c>
      <c r="Y2307" s="16">
        <v>29.835000000000001</v>
      </c>
      <c r="Z2307" s="16">
        <v>-93.962220000000002</v>
      </c>
    </row>
    <row r="2308" spans="1:26" x14ac:dyDescent="0.3">
      <c r="A2308" s="10">
        <v>15908</v>
      </c>
      <c r="B2308" s="11" t="s">
        <v>35748</v>
      </c>
      <c r="C2308" s="10">
        <v>331</v>
      </c>
      <c r="D2308" s="11" t="s">
        <v>35749</v>
      </c>
      <c r="E2308" s="12" t="s">
        <v>41</v>
      </c>
      <c r="F2308" s="12" t="s">
        <v>41</v>
      </c>
      <c r="G2308" s="13" t="s">
        <v>84</v>
      </c>
      <c r="H2308" s="13" t="s">
        <v>610</v>
      </c>
      <c r="I2308" s="13" t="s">
        <v>142</v>
      </c>
      <c r="J2308" s="11" t="s">
        <v>143</v>
      </c>
      <c r="K2308" s="14" t="s">
        <v>53</v>
      </c>
      <c r="L2308" s="14" t="s">
        <v>1</v>
      </c>
      <c r="M2308" s="15">
        <v>333</v>
      </c>
      <c r="N2308" s="15">
        <v>320</v>
      </c>
      <c r="O2308" s="15">
        <v>320</v>
      </c>
      <c r="P2308" s="11" t="s">
        <v>71</v>
      </c>
      <c r="Q2308" s="13" t="s">
        <v>72</v>
      </c>
      <c r="R2308" s="13" t="s">
        <v>73</v>
      </c>
      <c r="S2308" s="13">
        <v>5</v>
      </c>
      <c r="T2308" s="13">
        <v>1963</v>
      </c>
      <c r="U2308" s="13">
        <v>5</v>
      </c>
      <c r="V2308" s="13">
        <v>2018</v>
      </c>
      <c r="W2308" s="10" t="s">
        <v>49</v>
      </c>
      <c r="X2308" s="10" t="s">
        <v>49</v>
      </c>
      <c r="Y2308" s="16">
        <v>34.091180000000001</v>
      </c>
      <c r="Z2308" s="16">
        <v>-117.5266</v>
      </c>
    </row>
    <row r="2309" spans="1:26" x14ac:dyDescent="0.3">
      <c r="A2309" s="10">
        <v>15908</v>
      </c>
      <c r="B2309" s="11" t="s">
        <v>35748</v>
      </c>
      <c r="C2309" s="10">
        <v>331</v>
      </c>
      <c r="D2309" s="11" t="s">
        <v>35749</v>
      </c>
      <c r="E2309" s="12" t="s">
        <v>41</v>
      </c>
      <c r="F2309" s="12" t="s">
        <v>41</v>
      </c>
      <c r="G2309" s="13" t="s">
        <v>84</v>
      </c>
      <c r="H2309" s="13" t="s">
        <v>610</v>
      </c>
      <c r="I2309" s="13" t="s">
        <v>142</v>
      </c>
      <c r="J2309" s="11" t="s">
        <v>143</v>
      </c>
      <c r="K2309" s="14" t="s">
        <v>74</v>
      </c>
      <c r="L2309" s="14" t="s">
        <v>1</v>
      </c>
      <c r="M2309" s="15">
        <v>333</v>
      </c>
      <c r="N2309" s="15">
        <v>320</v>
      </c>
      <c r="O2309" s="15">
        <v>320</v>
      </c>
      <c r="P2309" s="11" t="s">
        <v>71</v>
      </c>
      <c r="Q2309" s="13" t="s">
        <v>72</v>
      </c>
      <c r="R2309" s="13" t="s">
        <v>73</v>
      </c>
      <c r="S2309" s="13">
        <v>10</v>
      </c>
      <c r="T2309" s="13">
        <v>1963</v>
      </c>
      <c r="U2309" s="13">
        <v>5</v>
      </c>
      <c r="V2309" s="13">
        <v>2018</v>
      </c>
      <c r="W2309" s="10" t="s">
        <v>49</v>
      </c>
      <c r="X2309" s="10" t="s">
        <v>49</v>
      </c>
      <c r="Y2309" s="16">
        <v>34.091180000000001</v>
      </c>
      <c r="Z2309" s="16">
        <v>-117.5266</v>
      </c>
    </row>
    <row r="2310" spans="1:26" x14ac:dyDescent="0.3">
      <c r="A2310" s="10">
        <v>1515</v>
      </c>
      <c r="B2310" s="11" t="s">
        <v>1469</v>
      </c>
      <c r="C2310" s="10">
        <v>1126</v>
      </c>
      <c r="D2310" s="11" t="s">
        <v>1470</v>
      </c>
      <c r="E2310" s="12" t="s">
        <v>41</v>
      </c>
      <c r="F2310" s="12" t="s">
        <v>41</v>
      </c>
      <c r="G2310" s="13" t="s">
        <v>1435</v>
      </c>
      <c r="H2310" s="13" t="s">
        <v>1436</v>
      </c>
      <c r="I2310" s="13" t="s">
        <v>138</v>
      </c>
      <c r="J2310" s="11" t="s">
        <v>44</v>
      </c>
      <c r="K2310" s="14" t="s">
        <v>45</v>
      </c>
      <c r="L2310" s="14" t="s">
        <v>1</v>
      </c>
      <c r="M2310" s="15">
        <v>0.6</v>
      </c>
      <c r="N2310" s="15">
        <v>0.5</v>
      </c>
      <c r="O2310" s="15">
        <v>0.5</v>
      </c>
      <c r="P2310" s="11" t="s">
        <v>46</v>
      </c>
      <c r="Q2310" s="13" t="s">
        <v>47</v>
      </c>
      <c r="R2310" s="13" t="s">
        <v>48</v>
      </c>
      <c r="S2310" s="13">
        <v>7</v>
      </c>
      <c r="T2310" s="13">
        <v>1947</v>
      </c>
      <c r="U2310" s="13">
        <v>5</v>
      </c>
      <c r="V2310" s="13">
        <v>2018</v>
      </c>
      <c r="W2310" s="10" t="s">
        <v>49</v>
      </c>
      <c r="X2310" s="10" t="s">
        <v>49</v>
      </c>
      <c r="Y2310" s="16">
        <v>42.25</v>
      </c>
      <c r="Z2310" s="16">
        <v>-90.416700000000006</v>
      </c>
    </row>
    <row r="2311" spans="1:26" x14ac:dyDescent="0.3">
      <c r="A2311" s="10">
        <v>65391</v>
      </c>
      <c r="B2311" s="11" t="s">
        <v>2746</v>
      </c>
      <c r="C2311" s="10">
        <v>2411</v>
      </c>
      <c r="D2311" s="11" t="s">
        <v>2747</v>
      </c>
      <c r="E2311" s="12" t="s">
        <v>41</v>
      </c>
      <c r="F2311" s="12" t="s">
        <v>41</v>
      </c>
      <c r="G2311" s="13" t="s">
        <v>2705</v>
      </c>
      <c r="H2311" s="13" t="s">
        <v>895</v>
      </c>
      <c r="I2311" s="13" t="s">
        <v>172</v>
      </c>
      <c r="J2311" s="11" t="s">
        <v>143</v>
      </c>
      <c r="K2311" s="14" t="s">
        <v>45</v>
      </c>
      <c r="L2311" s="14" t="s">
        <v>1</v>
      </c>
      <c r="M2311" s="15">
        <v>110.7</v>
      </c>
      <c r="N2311" s="15">
        <v>102.8</v>
      </c>
      <c r="O2311" s="15">
        <v>102.8</v>
      </c>
      <c r="P2311" s="11" t="s">
        <v>71</v>
      </c>
      <c r="Q2311" s="13" t="s">
        <v>72</v>
      </c>
      <c r="R2311" s="13" t="s">
        <v>73</v>
      </c>
      <c r="S2311" s="13">
        <v>12</v>
      </c>
      <c r="T2311" s="13">
        <v>1948</v>
      </c>
      <c r="U2311" s="13">
        <v>5</v>
      </c>
      <c r="V2311" s="13">
        <v>2018</v>
      </c>
      <c r="W2311" s="10" t="s">
        <v>49</v>
      </c>
      <c r="X2311" s="10" t="s">
        <v>49</v>
      </c>
      <c r="Y2311" s="16">
        <v>40.555799999999998</v>
      </c>
      <c r="Z2311" s="16">
        <v>-74.246899999999997</v>
      </c>
    </row>
    <row r="2312" spans="1:26" x14ac:dyDescent="0.3">
      <c r="A2312" s="10">
        <v>65391</v>
      </c>
      <c r="B2312" s="11" t="s">
        <v>2746</v>
      </c>
      <c r="C2312" s="10">
        <v>2411</v>
      </c>
      <c r="D2312" s="11" t="s">
        <v>2747</v>
      </c>
      <c r="E2312" s="12" t="s">
        <v>41</v>
      </c>
      <c r="F2312" s="12" t="s">
        <v>41</v>
      </c>
      <c r="G2312" s="13" t="s">
        <v>2705</v>
      </c>
      <c r="H2312" s="13" t="s">
        <v>895</v>
      </c>
      <c r="I2312" s="13" t="s">
        <v>172</v>
      </c>
      <c r="J2312" s="11" t="s">
        <v>143</v>
      </c>
      <c r="K2312" s="14" t="s">
        <v>51</v>
      </c>
      <c r="L2312" s="14" t="s">
        <v>1</v>
      </c>
      <c r="M2312" s="15">
        <v>107.5</v>
      </c>
      <c r="N2312" s="15">
        <v>118</v>
      </c>
      <c r="O2312" s="15">
        <v>118</v>
      </c>
      <c r="P2312" s="11" t="s">
        <v>71</v>
      </c>
      <c r="Q2312" s="13" t="s">
        <v>72</v>
      </c>
      <c r="R2312" s="13" t="s">
        <v>73</v>
      </c>
      <c r="S2312" s="13">
        <v>11</v>
      </c>
      <c r="T2312" s="13">
        <v>1948</v>
      </c>
      <c r="U2312" s="13">
        <v>5</v>
      </c>
      <c r="V2312" s="13">
        <v>2018</v>
      </c>
      <c r="W2312" s="10" t="s">
        <v>49</v>
      </c>
      <c r="X2312" s="10" t="s">
        <v>49</v>
      </c>
      <c r="Y2312" s="16">
        <v>40.555799999999998</v>
      </c>
      <c r="Z2312" s="16">
        <v>-74.246899999999997</v>
      </c>
    </row>
    <row r="2313" spans="1:26" x14ac:dyDescent="0.3">
      <c r="A2313" s="10">
        <v>65391</v>
      </c>
      <c r="B2313" s="11" t="s">
        <v>2746</v>
      </c>
      <c r="C2313" s="10">
        <v>2411</v>
      </c>
      <c r="D2313" s="11" t="s">
        <v>2747</v>
      </c>
      <c r="E2313" s="12" t="s">
        <v>41</v>
      </c>
      <c r="F2313" s="12" t="s">
        <v>41</v>
      </c>
      <c r="G2313" s="13" t="s">
        <v>2705</v>
      </c>
      <c r="H2313" s="13" t="s">
        <v>895</v>
      </c>
      <c r="I2313" s="13" t="s">
        <v>172</v>
      </c>
      <c r="J2313" s="11" t="s">
        <v>143</v>
      </c>
      <c r="K2313" s="14" t="s">
        <v>53</v>
      </c>
      <c r="L2313" s="14" t="s">
        <v>1</v>
      </c>
      <c r="M2313" s="15">
        <v>107.5</v>
      </c>
      <c r="N2313" s="15">
        <v>106.2</v>
      </c>
      <c r="O2313" s="15">
        <v>106.2</v>
      </c>
      <c r="P2313" s="11" t="s">
        <v>71</v>
      </c>
      <c r="Q2313" s="13" t="s">
        <v>72</v>
      </c>
      <c r="R2313" s="13" t="s">
        <v>73</v>
      </c>
      <c r="S2313" s="13">
        <v>10</v>
      </c>
      <c r="T2313" s="13">
        <v>1949</v>
      </c>
      <c r="U2313" s="13">
        <v>5</v>
      </c>
      <c r="V2313" s="13">
        <v>2018</v>
      </c>
      <c r="W2313" s="10" t="s">
        <v>49</v>
      </c>
      <c r="X2313" s="10" t="s">
        <v>49</v>
      </c>
      <c r="Y2313" s="16">
        <v>40.555799999999998</v>
      </c>
      <c r="Z2313" s="16">
        <v>-74.246899999999997</v>
      </c>
    </row>
    <row r="2314" spans="1:26" x14ac:dyDescent="0.3">
      <c r="A2314" s="10">
        <v>65391</v>
      </c>
      <c r="B2314" s="11" t="s">
        <v>2746</v>
      </c>
      <c r="C2314" s="10">
        <v>2411</v>
      </c>
      <c r="D2314" s="11" t="s">
        <v>2747</v>
      </c>
      <c r="E2314" s="12" t="s">
        <v>41</v>
      </c>
      <c r="F2314" s="12" t="s">
        <v>41</v>
      </c>
      <c r="G2314" s="13" t="s">
        <v>2705</v>
      </c>
      <c r="H2314" s="13" t="s">
        <v>895</v>
      </c>
      <c r="I2314" s="13" t="s">
        <v>172</v>
      </c>
      <c r="J2314" s="11" t="s">
        <v>143</v>
      </c>
      <c r="K2314" s="14" t="s">
        <v>74</v>
      </c>
      <c r="L2314" s="14" t="s">
        <v>1</v>
      </c>
      <c r="M2314" s="15">
        <v>126.5</v>
      </c>
      <c r="N2314" s="15">
        <v>123.6</v>
      </c>
      <c r="O2314" s="15">
        <v>123.6</v>
      </c>
      <c r="P2314" s="11" t="s">
        <v>71</v>
      </c>
      <c r="Q2314" s="13" t="s">
        <v>72</v>
      </c>
      <c r="R2314" s="13" t="s">
        <v>73</v>
      </c>
      <c r="S2314" s="13">
        <v>7</v>
      </c>
      <c r="T2314" s="13">
        <v>1951</v>
      </c>
      <c r="U2314" s="13">
        <v>5</v>
      </c>
      <c r="V2314" s="13">
        <v>2018</v>
      </c>
      <c r="W2314" s="10" t="s">
        <v>49</v>
      </c>
      <c r="X2314" s="10" t="s">
        <v>49</v>
      </c>
      <c r="Y2314" s="16">
        <v>40.555799999999998</v>
      </c>
      <c r="Z2314" s="16">
        <v>-74.246899999999997</v>
      </c>
    </row>
    <row r="2315" spans="1:26" x14ac:dyDescent="0.3">
      <c r="A2315" s="10">
        <v>3046</v>
      </c>
      <c r="B2315" s="11" t="s">
        <v>2967</v>
      </c>
      <c r="C2315" s="10">
        <v>3250</v>
      </c>
      <c r="D2315" s="11" t="s">
        <v>3299</v>
      </c>
      <c r="E2315" s="12" t="s">
        <v>41</v>
      </c>
      <c r="F2315" s="12" t="s">
        <v>41</v>
      </c>
      <c r="G2315" s="13" t="s">
        <v>339</v>
      </c>
      <c r="H2315" s="13" t="s">
        <v>3300</v>
      </c>
      <c r="I2315" s="13" t="s">
        <v>1424</v>
      </c>
      <c r="J2315" s="11" t="s">
        <v>44</v>
      </c>
      <c r="K2315" s="14" t="s">
        <v>77</v>
      </c>
      <c r="L2315" s="14" t="s">
        <v>1</v>
      </c>
      <c r="M2315" s="15">
        <v>66.8</v>
      </c>
      <c r="N2315" s="15">
        <v>51</v>
      </c>
      <c r="O2315" s="15">
        <v>66</v>
      </c>
      <c r="P2315" s="11" t="s">
        <v>99</v>
      </c>
      <c r="Q2315" s="13" t="s">
        <v>72</v>
      </c>
      <c r="R2315" s="13" t="s">
        <v>100</v>
      </c>
      <c r="S2315" s="13">
        <v>3</v>
      </c>
      <c r="T2315" s="13">
        <v>1975</v>
      </c>
      <c r="U2315" s="13">
        <v>5</v>
      </c>
      <c r="V2315" s="13">
        <v>2018</v>
      </c>
      <c r="W2315" s="10" t="s">
        <v>49</v>
      </c>
      <c r="X2315" s="10" t="s">
        <v>49</v>
      </c>
      <c r="Y2315" s="16">
        <v>34.418500000000002</v>
      </c>
      <c r="Z2315" s="16">
        <v>-80.165700000000001</v>
      </c>
    </row>
    <row r="2316" spans="1:26" x14ac:dyDescent="0.3">
      <c r="A2316" s="10">
        <v>5416</v>
      </c>
      <c r="B2316" s="11" t="s">
        <v>2981</v>
      </c>
      <c r="C2316" s="10">
        <v>3259</v>
      </c>
      <c r="D2316" s="11" t="s">
        <v>3308</v>
      </c>
      <c r="E2316" s="12" t="s">
        <v>41</v>
      </c>
      <c r="F2316" s="12" t="s">
        <v>41</v>
      </c>
      <c r="G2316" s="13" t="s">
        <v>339</v>
      </c>
      <c r="H2316" s="13" t="s">
        <v>3267</v>
      </c>
      <c r="I2316" s="13" t="s">
        <v>2983</v>
      </c>
      <c r="J2316" s="11" t="s">
        <v>44</v>
      </c>
      <c r="K2316" s="14" t="s">
        <v>53</v>
      </c>
      <c r="L2316" s="14" t="s">
        <v>1</v>
      </c>
      <c r="M2316" s="15">
        <v>3</v>
      </c>
      <c r="N2316" s="15">
        <v>3</v>
      </c>
      <c r="O2316" s="15">
        <v>3</v>
      </c>
      <c r="P2316" s="11" t="s">
        <v>66</v>
      </c>
      <c r="Q2316" s="13" t="s">
        <v>67</v>
      </c>
      <c r="R2316" s="13" t="s">
        <v>68</v>
      </c>
      <c r="S2316" s="13">
        <v>4</v>
      </c>
      <c r="T2316" s="13">
        <v>1907</v>
      </c>
      <c r="U2316" s="13">
        <v>5</v>
      </c>
      <c r="V2316" s="13">
        <v>2018</v>
      </c>
      <c r="W2316" s="10" t="s">
        <v>49</v>
      </c>
      <c r="X2316" s="10" t="s">
        <v>49</v>
      </c>
      <c r="Y2316" s="16">
        <v>34.559199999999997</v>
      </c>
      <c r="Z2316" s="16">
        <v>-80.8917</v>
      </c>
    </row>
    <row r="2317" spans="1:26" x14ac:dyDescent="0.3">
      <c r="A2317" s="10">
        <v>5416</v>
      </c>
      <c r="B2317" s="11" t="s">
        <v>2981</v>
      </c>
      <c r="C2317" s="10">
        <v>3259</v>
      </c>
      <c r="D2317" s="11" t="s">
        <v>3308</v>
      </c>
      <c r="E2317" s="12" t="s">
        <v>41</v>
      </c>
      <c r="F2317" s="12" t="s">
        <v>41</v>
      </c>
      <c r="G2317" s="13" t="s">
        <v>339</v>
      </c>
      <c r="H2317" s="13" t="s">
        <v>3267</v>
      </c>
      <c r="I2317" s="13" t="s">
        <v>2983</v>
      </c>
      <c r="J2317" s="11" t="s">
        <v>44</v>
      </c>
      <c r="K2317" s="14" t="s">
        <v>74</v>
      </c>
      <c r="L2317" s="14" t="s">
        <v>1</v>
      </c>
      <c r="M2317" s="15">
        <v>3</v>
      </c>
      <c r="N2317" s="15">
        <v>3</v>
      </c>
      <c r="O2317" s="15">
        <v>3</v>
      </c>
      <c r="P2317" s="11" t="s">
        <v>66</v>
      </c>
      <c r="Q2317" s="13" t="s">
        <v>67</v>
      </c>
      <c r="R2317" s="13" t="s">
        <v>68</v>
      </c>
      <c r="S2317" s="13">
        <v>4</v>
      </c>
      <c r="T2317" s="13">
        <v>1907</v>
      </c>
      <c r="U2317" s="13">
        <v>5</v>
      </c>
      <c r="V2317" s="13">
        <v>2018</v>
      </c>
      <c r="W2317" s="10" t="s">
        <v>49</v>
      </c>
      <c r="X2317" s="10" t="s">
        <v>49</v>
      </c>
      <c r="Y2317" s="16">
        <v>34.559199999999997</v>
      </c>
      <c r="Z2317" s="16">
        <v>-80.8917</v>
      </c>
    </row>
    <row r="2318" spans="1:26" x14ac:dyDescent="0.3">
      <c r="A2318" s="10">
        <v>5416</v>
      </c>
      <c r="B2318" s="11" t="s">
        <v>2981</v>
      </c>
      <c r="C2318" s="10">
        <v>3259</v>
      </c>
      <c r="D2318" s="11" t="s">
        <v>3308</v>
      </c>
      <c r="E2318" s="12" t="s">
        <v>41</v>
      </c>
      <c r="F2318" s="12" t="s">
        <v>41</v>
      </c>
      <c r="G2318" s="13" t="s">
        <v>339</v>
      </c>
      <c r="H2318" s="13" t="s">
        <v>3267</v>
      </c>
      <c r="I2318" s="13" t="s">
        <v>2983</v>
      </c>
      <c r="J2318" s="11" t="s">
        <v>44</v>
      </c>
      <c r="K2318" s="14" t="s">
        <v>124</v>
      </c>
      <c r="L2318" s="14" t="s">
        <v>1</v>
      </c>
      <c r="M2318" s="15">
        <v>3</v>
      </c>
      <c r="N2318" s="15">
        <v>3</v>
      </c>
      <c r="O2318" s="15">
        <v>3</v>
      </c>
      <c r="P2318" s="11" t="s">
        <v>66</v>
      </c>
      <c r="Q2318" s="13" t="s">
        <v>67</v>
      </c>
      <c r="R2318" s="13" t="s">
        <v>68</v>
      </c>
      <c r="S2318" s="13">
        <v>4</v>
      </c>
      <c r="T2318" s="13">
        <v>1907</v>
      </c>
      <c r="U2318" s="13">
        <v>5</v>
      </c>
      <c r="V2318" s="13">
        <v>2018</v>
      </c>
      <c r="W2318" s="10" t="s">
        <v>49</v>
      </c>
      <c r="X2318" s="10" t="s">
        <v>49</v>
      </c>
      <c r="Y2318" s="16">
        <v>34.559199999999997</v>
      </c>
      <c r="Z2318" s="16">
        <v>-80.8917</v>
      </c>
    </row>
    <row r="2319" spans="1:26" x14ac:dyDescent="0.3">
      <c r="A2319" s="10">
        <v>5416</v>
      </c>
      <c r="B2319" s="11" t="s">
        <v>2981</v>
      </c>
      <c r="C2319" s="10">
        <v>3259</v>
      </c>
      <c r="D2319" s="11" t="s">
        <v>3308</v>
      </c>
      <c r="E2319" s="12" t="s">
        <v>41</v>
      </c>
      <c r="F2319" s="12" t="s">
        <v>41</v>
      </c>
      <c r="G2319" s="13" t="s">
        <v>339</v>
      </c>
      <c r="H2319" s="13" t="s">
        <v>3267</v>
      </c>
      <c r="I2319" s="13" t="s">
        <v>2983</v>
      </c>
      <c r="J2319" s="11" t="s">
        <v>44</v>
      </c>
      <c r="K2319" s="14" t="s">
        <v>163</v>
      </c>
      <c r="L2319" s="14" t="s">
        <v>1</v>
      </c>
      <c r="M2319" s="15">
        <v>3</v>
      </c>
      <c r="N2319" s="15">
        <v>3</v>
      </c>
      <c r="O2319" s="15">
        <v>3</v>
      </c>
      <c r="P2319" s="11" t="s">
        <v>66</v>
      </c>
      <c r="Q2319" s="13" t="s">
        <v>67</v>
      </c>
      <c r="R2319" s="13" t="s">
        <v>68</v>
      </c>
      <c r="S2319" s="13">
        <v>4</v>
      </c>
      <c r="T2319" s="13">
        <v>1907</v>
      </c>
      <c r="U2319" s="13">
        <v>5</v>
      </c>
      <c r="V2319" s="13">
        <v>2018</v>
      </c>
      <c r="W2319" s="10" t="s">
        <v>49</v>
      </c>
      <c r="X2319" s="10" t="s">
        <v>49</v>
      </c>
      <c r="Y2319" s="16">
        <v>34.559199999999997</v>
      </c>
      <c r="Z2319" s="16">
        <v>-80.8917</v>
      </c>
    </row>
    <row r="2320" spans="1:26" x14ac:dyDescent="0.3">
      <c r="A2320" s="10">
        <v>5416</v>
      </c>
      <c r="B2320" s="11" t="s">
        <v>2981</v>
      </c>
      <c r="C2320" s="10">
        <v>3266</v>
      </c>
      <c r="D2320" s="11" t="s">
        <v>35750</v>
      </c>
      <c r="E2320" s="12" t="s">
        <v>41</v>
      </c>
      <c r="F2320" s="12" t="s">
        <v>41</v>
      </c>
      <c r="G2320" s="13" t="s">
        <v>339</v>
      </c>
      <c r="H2320" s="13" t="s">
        <v>860</v>
      </c>
      <c r="I2320" s="13" t="s">
        <v>2983</v>
      </c>
      <c r="J2320" s="11" t="s">
        <v>44</v>
      </c>
      <c r="K2320" s="14" t="s">
        <v>45</v>
      </c>
      <c r="L2320" s="14" t="s">
        <v>1</v>
      </c>
      <c r="M2320" s="15">
        <v>3</v>
      </c>
      <c r="N2320" s="15">
        <v>2.9</v>
      </c>
      <c r="O2320" s="15">
        <v>2.9</v>
      </c>
      <c r="P2320" s="11" t="s">
        <v>66</v>
      </c>
      <c r="Q2320" s="13" t="s">
        <v>67</v>
      </c>
      <c r="R2320" s="13" t="s">
        <v>68</v>
      </c>
      <c r="S2320" s="13">
        <v>4</v>
      </c>
      <c r="T2320" s="13">
        <v>1909</v>
      </c>
      <c r="U2320" s="13">
        <v>5</v>
      </c>
      <c r="V2320" s="13">
        <v>2018</v>
      </c>
      <c r="W2320" s="10" t="s">
        <v>49</v>
      </c>
      <c r="X2320" s="10" t="s">
        <v>49</v>
      </c>
      <c r="Y2320" s="16">
        <v>34.54</v>
      </c>
      <c r="Z2320" s="16">
        <v>-80.877799999999993</v>
      </c>
    </row>
    <row r="2321" spans="1:26" x14ac:dyDescent="0.3">
      <c r="A2321" s="10">
        <v>5416</v>
      </c>
      <c r="B2321" s="11" t="s">
        <v>2981</v>
      </c>
      <c r="C2321" s="10">
        <v>3266</v>
      </c>
      <c r="D2321" s="11" t="s">
        <v>35750</v>
      </c>
      <c r="E2321" s="12" t="s">
        <v>41</v>
      </c>
      <c r="F2321" s="12" t="s">
        <v>41</v>
      </c>
      <c r="G2321" s="13" t="s">
        <v>339</v>
      </c>
      <c r="H2321" s="13" t="s">
        <v>860</v>
      </c>
      <c r="I2321" s="13" t="s">
        <v>2983</v>
      </c>
      <c r="J2321" s="11" t="s">
        <v>44</v>
      </c>
      <c r="K2321" s="14" t="s">
        <v>51</v>
      </c>
      <c r="L2321" s="14" t="s">
        <v>1</v>
      </c>
      <c r="M2321" s="15">
        <v>3</v>
      </c>
      <c r="N2321" s="15">
        <v>2.9</v>
      </c>
      <c r="O2321" s="15">
        <v>2.9</v>
      </c>
      <c r="P2321" s="11" t="s">
        <v>66</v>
      </c>
      <c r="Q2321" s="13" t="s">
        <v>67</v>
      </c>
      <c r="R2321" s="13" t="s">
        <v>68</v>
      </c>
      <c r="S2321" s="13">
        <v>4</v>
      </c>
      <c r="T2321" s="13">
        <v>1909</v>
      </c>
      <c r="U2321" s="13">
        <v>5</v>
      </c>
      <c r="V2321" s="13">
        <v>2018</v>
      </c>
      <c r="W2321" s="10" t="s">
        <v>49</v>
      </c>
      <c r="X2321" s="10" t="s">
        <v>49</v>
      </c>
      <c r="Y2321" s="16">
        <v>34.54</v>
      </c>
      <c r="Z2321" s="16">
        <v>-80.877799999999993</v>
      </c>
    </row>
    <row r="2322" spans="1:26" x14ac:dyDescent="0.3">
      <c r="A2322" s="10">
        <v>5416</v>
      </c>
      <c r="B2322" s="11" t="s">
        <v>2981</v>
      </c>
      <c r="C2322" s="10">
        <v>3266</v>
      </c>
      <c r="D2322" s="11" t="s">
        <v>35750</v>
      </c>
      <c r="E2322" s="12" t="s">
        <v>41</v>
      </c>
      <c r="F2322" s="12" t="s">
        <v>41</v>
      </c>
      <c r="G2322" s="13" t="s">
        <v>339</v>
      </c>
      <c r="H2322" s="13" t="s">
        <v>860</v>
      </c>
      <c r="I2322" s="13" t="s">
        <v>2983</v>
      </c>
      <c r="J2322" s="11" t="s">
        <v>44</v>
      </c>
      <c r="K2322" s="14" t="s">
        <v>53</v>
      </c>
      <c r="L2322" s="14" t="s">
        <v>1</v>
      </c>
      <c r="M2322" s="15">
        <v>3</v>
      </c>
      <c r="N2322" s="15">
        <v>2.9</v>
      </c>
      <c r="O2322" s="15">
        <v>2.9</v>
      </c>
      <c r="P2322" s="11" t="s">
        <v>66</v>
      </c>
      <c r="Q2322" s="13" t="s">
        <v>67</v>
      </c>
      <c r="R2322" s="13" t="s">
        <v>68</v>
      </c>
      <c r="S2322" s="13">
        <v>4</v>
      </c>
      <c r="T2322" s="13">
        <v>1909</v>
      </c>
      <c r="U2322" s="13">
        <v>5</v>
      </c>
      <c r="V2322" s="13">
        <v>2018</v>
      </c>
      <c r="W2322" s="10" t="s">
        <v>49</v>
      </c>
      <c r="X2322" s="10" t="s">
        <v>49</v>
      </c>
      <c r="Y2322" s="16">
        <v>34.54</v>
      </c>
      <c r="Z2322" s="16">
        <v>-80.877799999999993</v>
      </c>
    </row>
    <row r="2323" spans="1:26" x14ac:dyDescent="0.3">
      <c r="A2323" s="10">
        <v>5416</v>
      </c>
      <c r="B2323" s="11" t="s">
        <v>2981</v>
      </c>
      <c r="C2323" s="10">
        <v>3266</v>
      </c>
      <c r="D2323" s="11" t="s">
        <v>35750</v>
      </c>
      <c r="E2323" s="12" t="s">
        <v>41</v>
      </c>
      <c r="F2323" s="12" t="s">
        <v>41</v>
      </c>
      <c r="G2323" s="13" t="s">
        <v>339</v>
      </c>
      <c r="H2323" s="13" t="s">
        <v>860</v>
      </c>
      <c r="I2323" s="13" t="s">
        <v>2983</v>
      </c>
      <c r="J2323" s="11" t="s">
        <v>44</v>
      </c>
      <c r="K2323" s="14" t="s">
        <v>74</v>
      </c>
      <c r="L2323" s="14" t="s">
        <v>1</v>
      </c>
      <c r="M2323" s="15">
        <v>3</v>
      </c>
      <c r="N2323" s="15">
        <v>2.9</v>
      </c>
      <c r="O2323" s="15">
        <v>2.9</v>
      </c>
      <c r="P2323" s="11" t="s">
        <v>66</v>
      </c>
      <c r="Q2323" s="13" t="s">
        <v>67</v>
      </c>
      <c r="R2323" s="13" t="s">
        <v>68</v>
      </c>
      <c r="S2323" s="13">
        <v>4</v>
      </c>
      <c r="T2323" s="13">
        <v>1909</v>
      </c>
      <c r="U2323" s="13">
        <v>5</v>
      </c>
      <c r="V2323" s="13">
        <v>2018</v>
      </c>
      <c r="W2323" s="10" t="s">
        <v>49</v>
      </c>
      <c r="X2323" s="10" t="s">
        <v>49</v>
      </c>
      <c r="Y2323" s="16">
        <v>34.54</v>
      </c>
      <c r="Z2323" s="16">
        <v>-80.877799999999993</v>
      </c>
    </row>
    <row r="2324" spans="1:26" x14ac:dyDescent="0.3">
      <c r="A2324" s="10">
        <v>5416</v>
      </c>
      <c r="B2324" s="11" t="s">
        <v>2981</v>
      </c>
      <c r="C2324" s="10">
        <v>3266</v>
      </c>
      <c r="D2324" s="11" t="s">
        <v>35750</v>
      </c>
      <c r="E2324" s="12" t="s">
        <v>41</v>
      </c>
      <c r="F2324" s="12" t="s">
        <v>41</v>
      </c>
      <c r="G2324" s="13" t="s">
        <v>339</v>
      </c>
      <c r="H2324" s="13" t="s">
        <v>860</v>
      </c>
      <c r="I2324" s="13" t="s">
        <v>2983</v>
      </c>
      <c r="J2324" s="11" t="s">
        <v>44</v>
      </c>
      <c r="K2324" s="14" t="s">
        <v>77</v>
      </c>
      <c r="L2324" s="14" t="s">
        <v>1</v>
      </c>
      <c r="M2324" s="15">
        <v>5</v>
      </c>
      <c r="N2324" s="15">
        <v>4.8</v>
      </c>
      <c r="O2324" s="15">
        <v>4.8</v>
      </c>
      <c r="P2324" s="11" t="s">
        <v>66</v>
      </c>
      <c r="Q2324" s="13" t="s">
        <v>67</v>
      </c>
      <c r="R2324" s="13" t="s">
        <v>68</v>
      </c>
      <c r="S2324" s="13">
        <v>4</v>
      </c>
      <c r="T2324" s="13">
        <v>1909</v>
      </c>
      <c r="U2324" s="13">
        <v>5</v>
      </c>
      <c r="V2324" s="13">
        <v>2018</v>
      </c>
      <c r="W2324" s="10" t="s">
        <v>49</v>
      </c>
      <c r="X2324" s="10" t="s">
        <v>49</v>
      </c>
      <c r="Y2324" s="16">
        <v>34.54</v>
      </c>
      <c r="Z2324" s="16">
        <v>-80.877799999999993</v>
      </c>
    </row>
    <row r="2325" spans="1:26" x14ac:dyDescent="0.3">
      <c r="A2325" s="10">
        <v>5416</v>
      </c>
      <c r="B2325" s="11" t="s">
        <v>2981</v>
      </c>
      <c r="C2325" s="10">
        <v>3266</v>
      </c>
      <c r="D2325" s="11" t="s">
        <v>35750</v>
      </c>
      <c r="E2325" s="12" t="s">
        <v>41</v>
      </c>
      <c r="F2325" s="12" t="s">
        <v>41</v>
      </c>
      <c r="G2325" s="13" t="s">
        <v>339</v>
      </c>
      <c r="H2325" s="13" t="s">
        <v>860</v>
      </c>
      <c r="I2325" s="13" t="s">
        <v>2983</v>
      </c>
      <c r="J2325" s="11" t="s">
        <v>44</v>
      </c>
      <c r="K2325" s="14" t="s">
        <v>120</v>
      </c>
      <c r="L2325" s="14" t="s">
        <v>1</v>
      </c>
      <c r="M2325" s="15">
        <v>5</v>
      </c>
      <c r="N2325" s="15">
        <v>4.8</v>
      </c>
      <c r="O2325" s="15">
        <v>4.8</v>
      </c>
      <c r="P2325" s="11" t="s">
        <v>66</v>
      </c>
      <c r="Q2325" s="13" t="s">
        <v>67</v>
      </c>
      <c r="R2325" s="13" t="s">
        <v>68</v>
      </c>
      <c r="S2325" s="13">
        <v>4</v>
      </c>
      <c r="T2325" s="13">
        <v>1909</v>
      </c>
      <c r="U2325" s="13">
        <v>5</v>
      </c>
      <c r="V2325" s="13">
        <v>2018</v>
      </c>
      <c r="W2325" s="10" t="s">
        <v>49</v>
      </c>
      <c r="X2325" s="10" t="s">
        <v>49</v>
      </c>
      <c r="Y2325" s="16">
        <v>34.54</v>
      </c>
      <c r="Z2325" s="16">
        <v>-80.877799999999993</v>
      </c>
    </row>
    <row r="2326" spans="1:26" x14ac:dyDescent="0.3">
      <c r="A2326" s="10">
        <v>5416</v>
      </c>
      <c r="B2326" s="11" t="s">
        <v>2981</v>
      </c>
      <c r="C2326" s="10">
        <v>3266</v>
      </c>
      <c r="D2326" s="11" t="s">
        <v>35750</v>
      </c>
      <c r="E2326" s="12" t="s">
        <v>41</v>
      </c>
      <c r="F2326" s="12" t="s">
        <v>41</v>
      </c>
      <c r="G2326" s="13" t="s">
        <v>339</v>
      </c>
      <c r="H2326" s="13" t="s">
        <v>860</v>
      </c>
      <c r="I2326" s="13" t="s">
        <v>2983</v>
      </c>
      <c r="J2326" s="11" t="s">
        <v>44</v>
      </c>
      <c r="K2326" s="14" t="s">
        <v>124</v>
      </c>
      <c r="L2326" s="14" t="s">
        <v>1</v>
      </c>
      <c r="M2326" s="15">
        <v>3</v>
      </c>
      <c r="N2326" s="15">
        <v>2.9</v>
      </c>
      <c r="O2326" s="15">
        <v>2.9</v>
      </c>
      <c r="P2326" s="11" t="s">
        <v>66</v>
      </c>
      <c r="Q2326" s="13" t="s">
        <v>67</v>
      </c>
      <c r="R2326" s="13" t="s">
        <v>68</v>
      </c>
      <c r="S2326" s="13">
        <v>4</v>
      </c>
      <c r="T2326" s="13">
        <v>1909</v>
      </c>
      <c r="U2326" s="13">
        <v>5</v>
      </c>
      <c r="V2326" s="13">
        <v>2018</v>
      </c>
      <c r="W2326" s="10" t="s">
        <v>49</v>
      </c>
      <c r="X2326" s="10" t="s">
        <v>49</v>
      </c>
      <c r="Y2326" s="16">
        <v>34.54</v>
      </c>
      <c r="Z2326" s="16">
        <v>-80.877799999999993</v>
      </c>
    </row>
    <row r="2327" spans="1:26" x14ac:dyDescent="0.3">
      <c r="A2327" s="10">
        <v>5416</v>
      </c>
      <c r="B2327" s="11" t="s">
        <v>2981</v>
      </c>
      <c r="C2327" s="10">
        <v>3266</v>
      </c>
      <c r="D2327" s="11" t="s">
        <v>35750</v>
      </c>
      <c r="E2327" s="12" t="s">
        <v>41</v>
      </c>
      <c r="F2327" s="12" t="s">
        <v>41</v>
      </c>
      <c r="G2327" s="13" t="s">
        <v>339</v>
      </c>
      <c r="H2327" s="13" t="s">
        <v>860</v>
      </c>
      <c r="I2327" s="13" t="s">
        <v>2983</v>
      </c>
      <c r="J2327" s="11" t="s">
        <v>44</v>
      </c>
      <c r="K2327" s="14" t="s">
        <v>163</v>
      </c>
      <c r="L2327" s="14" t="s">
        <v>1</v>
      </c>
      <c r="M2327" s="15">
        <v>3</v>
      </c>
      <c r="N2327" s="15">
        <v>2.9</v>
      </c>
      <c r="O2327" s="15">
        <v>2.9</v>
      </c>
      <c r="P2327" s="11" t="s">
        <v>66</v>
      </c>
      <c r="Q2327" s="13" t="s">
        <v>67</v>
      </c>
      <c r="R2327" s="13" t="s">
        <v>68</v>
      </c>
      <c r="S2327" s="13">
        <v>4</v>
      </c>
      <c r="T2327" s="13">
        <v>1909</v>
      </c>
      <c r="U2327" s="13">
        <v>5</v>
      </c>
      <c r="V2327" s="13">
        <v>2018</v>
      </c>
      <c r="W2327" s="10" t="s">
        <v>49</v>
      </c>
      <c r="X2327" s="10" t="s">
        <v>49</v>
      </c>
      <c r="Y2327" s="16">
        <v>34.54</v>
      </c>
      <c r="Z2327" s="16">
        <v>-80.877799999999993</v>
      </c>
    </row>
    <row r="2328" spans="1:26" x14ac:dyDescent="0.3">
      <c r="A2328" s="10">
        <v>9205</v>
      </c>
      <c r="B2328" s="11" t="s">
        <v>35751</v>
      </c>
      <c r="C2328" s="10">
        <v>55774</v>
      </c>
      <c r="D2328" s="11" t="s">
        <v>35752</v>
      </c>
      <c r="E2328" s="12" t="s">
        <v>41</v>
      </c>
      <c r="F2328" s="12" t="s">
        <v>41</v>
      </c>
      <c r="G2328" s="13" t="s">
        <v>469</v>
      </c>
      <c r="H2328" s="13" t="s">
        <v>1099</v>
      </c>
      <c r="I2328" s="13" t="s">
        <v>172</v>
      </c>
      <c r="J2328" s="11" t="s">
        <v>143</v>
      </c>
      <c r="K2328" s="14" t="s">
        <v>35753</v>
      </c>
      <c r="L2328" s="14" t="s">
        <v>1</v>
      </c>
      <c r="M2328" s="15">
        <v>1.1000000000000001</v>
      </c>
      <c r="N2328" s="15">
        <v>1</v>
      </c>
      <c r="O2328" s="15">
        <v>1</v>
      </c>
      <c r="P2328" s="11" t="s">
        <v>2429</v>
      </c>
      <c r="Q2328" s="13" t="s">
        <v>2430</v>
      </c>
      <c r="R2328" s="13" t="s">
        <v>48</v>
      </c>
      <c r="S2328" s="13">
        <v>2</v>
      </c>
      <c r="T2328" s="13">
        <v>2012</v>
      </c>
      <c r="U2328" s="13">
        <v>5</v>
      </c>
      <c r="V2328" s="13">
        <v>2018</v>
      </c>
      <c r="W2328" s="10" t="s">
        <v>49</v>
      </c>
      <c r="X2328" s="10" t="s">
        <v>49</v>
      </c>
      <c r="Y2328" s="16">
        <v>41.377628000000001</v>
      </c>
      <c r="Z2328" s="16">
        <v>-88.401210000000006</v>
      </c>
    </row>
    <row r="2329" spans="1:26" x14ac:dyDescent="0.3">
      <c r="A2329" s="10">
        <v>9205</v>
      </c>
      <c r="B2329" s="11" t="s">
        <v>35751</v>
      </c>
      <c r="C2329" s="10">
        <v>55774</v>
      </c>
      <c r="D2329" s="11" t="s">
        <v>35752</v>
      </c>
      <c r="E2329" s="12" t="s">
        <v>41</v>
      </c>
      <c r="F2329" s="12" t="s">
        <v>41</v>
      </c>
      <c r="G2329" s="13" t="s">
        <v>469</v>
      </c>
      <c r="H2329" s="13" t="s">
        <v>1099</v>
      </c>
      <c r="I2329" s="13" t="s">
        <v>172</v>
      </c>
      <c r="J2329" s="11" t="s">
        <v>143</v>
      </c>
      <c r="K2329" s="14" t="s">
        <v>35754</v>
      </c>
      <c r="L2329" s="14" t="s">
        <v>1</v>
      </c>
      <c r="M2329" s="15">
        <v>1.1000000000000001</v>
      </c>
      <c r="N2329" s="15">
        <v>1</v>
      </c>
      <c r="O2329" s="15">
        <v>1</v>
      </c>
      <c r="P2329" s="11" t="s">
        <v>2429</v>
      </c>
      <c r="Q2329" s="13" t="s">
        <v>2430</v>
      </c>
      <c r="R2329" s="13" t="s">
        <v>48</v>
      </c>
      <c r="S2329" s="13">
        <v>2</v>
      </c>
      <c r="T2329" s="13">
        <v>2012</v>
      </c>
      <c r="U2329" s="13">
        <v>5</v>
      </c>
      <c r="V2329" s="13">
        <v>2018</v>
      </c>
      <c r="W2329" s="10" t="s">
        <v>49</v>
      </c>
      <c r="X2329" s="10" t="s">
        <v>49</v>
      </c>
      <c r="Y2329" s="16">
        <v>41.377628000000001</v>
      </c>
      <c r="Z2329" s="16">
        <v>-88.401210000000006</v>
      </c>
    </row>
    <row r="2330" spans="1:26" x14ac:dyDescent="0.3">
      <c r="A2330" s="10">
        <v>57400</v>
      </c>
      <c r="B2330" s="11" t="s">
        <v>35755</v>
      </c>
      <c r="C2330" s="10">
        <v>58023</v>
      </c>
      <c r="D2330" s="11" t="s">
        <v>35756</v>
      </c>
      <c r="E2330" s="12" t="s">
        <v>41</v>
      </c>
      <c r="F2330" s="12" t="s">
        <v>41</v>
      </c>
      <c r="G2330" s="13" t="s">
        <v>3192</v>
      </c>
      <c r="H2330" s="13" t="s">
        <v>3210</v>
      </c>
      <c r="I2330" s="13" t="s">
        <v>172</v>
      </c>
      <c r="J2330" s="11" t="s">
        <v>1806</v>
      </c>
      <c r="K2330" s="14" t="s">
        <v>35757</v>
      </c>
      <c r="L2330" s="14" t="s">
        <v>1</v>
      </c>
      <c r="M2330" s="15">
        <v>33</v>
      </c>
      <c r="N2330" s="15">
        <v>25</v>
      </c>
      <c r="O2330" s="15">
        <v>25</v>
      </c>
      <c r="P2330" s="11" t="s">
        <v>878</v>
      </c>
      <c r="Q2330" s="13" t="s">
        <v>879</v>
      </c>
      <c r="R2330" s="13" t="s">
        <v>73</v>
      </c>
      <c r="S2330" s="13">
        <v>8</v>
      </c>
      <c r="T2330" s="13">
        <v>2009</v>
      </c>
      <c r="U2330" s="13">
        <v>5</v>
      </c>
      <c r="V2330" s="13">
        <v>2018</v>
      </c>
      <c r="W2330" s="10" t="s">
        <v>49</v>
      </c>
      <c r="X2330" s="10" t="s">
        <v>49</v>
      </c>
      <c r="Y2330" s="16">
        <v>40.325555999999999</v>
      </c>
      <c r="Z2330" s="16">
        <v>-75.922780000000003</v>
      </c>
    </row>
    <row r="2331" spans="1:26" x14ac:dyDescent="0.3">
      <c r="A2331" s="10">
        <v>57434</v>
      </c>
      <c r="B2331" s="11" t="s">
        <v>35744</v>
      </c>
      <c r="C2331" s="10">
        <v>58055</v>
      </c>
      <c r="D2331" s="11" t="s">
        <v>35745</v>
      </c>
      <c r="E2331" s="12" t="s">
        <v>41</v>
      </c>
      <c r="F2331" s="12" t="s">
        <v>41</v>
      </c>
      <c r="G2331" s="13" t="s">
        <v>1376</v>
      </c>
      <c r="H2331" s="13" t="s">
        <v>1120</v>
      </c>
      <c r="I2331" s="13" t="s">
        <v>138</v>
      </c>
      <c r="J2331" s="11" t="s">
        <v>5334</v>
      </c>
      <c r="K2331" s="14" t="s">
        <v>45</v>
      </c>
      <c r="L2331" s="14" t="s">
        <v>1</v>
      </c>
      <c r="M2331" s="15">
        <v>0.7</v>
      </c>
      <c r="N2331" s="15">
        <v>0.6</v>
      </c>
      <c r="O2331" s="15">
        <v>0.6</v>
      </c>
      <c r="P2331" s="11" t="s">
        <v>5347</v>
      </c>
      <c r="Q2331" s="13" t="s">
        <v>5348</v>
      </c>
      <c r="R2331" s="13" t="s">
        <v>48</v>
      </c>
      <c r="S2331" s="13">
        <v>3</v>
      </c>
      <c r="T2331" s="13">
        <v>2012</v>
      </c>
      <c r="U2331" s="13">
        <v>5</v>
      </c>
      <c r="V2331" s="13">
        <v>2018</v>
      </c>
      <c r="W2331" s="10" t="s">
        <v>49</v>
      </c>
      <c r="X2331" s="10" t="s">
        <v>49</v>
      </c>
      <c r="Y2331" s="16">
        <v>41.034722000000002</v>
      </c>
      <c r="Z2331" s="16">
        <v>-87.260279999999995</v>
      </c>
    </row>
    <row r="2332" spans="1:26" x14ac:dyDescent="0.3">
      <c r="A2332" s="10">
        <v>10071</v>
      </c>
      <c r="B2332" s="11" t="s">
        <v>4343</v>
      </c>
      <c r="C2332" s="10">
        <v>58640</v>
      </c>
      <c r="D2332" s="11" t="s">
        <v>13020</v>
      </c>
      <c r="E2332" s="12" t="s">
        <v>41</v>
      </c>
      <c r="F2332" s="12" t="s">
        <v>41</v>
      </c>
      <c r="G2332" s="13" t="s">
        <v>1166</v>
      </c>
      <c r="H2332" s="13" t="s">
        <v>4345</v>
      </c>
      <c r="I2332" s="13" t="s">
        <v>1</v>
      </c>
      <c r="J2332" s="11" t="s">
        <v>44</v>
      </c>
      <c r="K2332" s="14" t="s">
        <v>26671</v>
      </c>
      <c r="L2332" s="14" t="s">
        <v>1</v>
      </c>
      <c r="M2332" s="15">
        <v>1.5</v>
      </c>
      <c r="N2332" s="15">
        <v>1.5</v>
      </c>
      <c r="O2332" s="15">
        <v>1.5</v>
      </c>
      <c r="P2332" s="11" t="s">
        <v>359</v>
      </c>
      <c r="Q2332" s="13" t="s">
        <v>360</v>
      </c>
      <c r="R2332" s="13" t="s">
        <v>361</v>
      </c>
      <c r="S2332" s="13">
        <v>6</v>
      </c>
      <c r="T2332" s="13">
        <v>2014</v>
      </c>
      <c r="U2332" s="13">
        <v>5</v>
      </c>
      <c r="V2332" s="13">
        <v>2018</v>
      </c>
      <c r="W2332" s="10">
        <v>1</v>
      </c>
      <c r="X2332" s="10" t="s">
        <v>49</v>
      </c>
      <c r="Y2332" s="16">
        <v>21.900832999999999</v>
      </c>
      <c r="Z2332" s="16">
        <v>-159.44999999999999</v>
      </c>
    </row>
    <row r="2333" spans="1:26" x14ac:dyDescent="0.3">
      <c r="A2333" s="10">
        <v>3913</v>
      </c>
      <c r="B2333" s="11" t="s">
        <v>1663</v>
      </c>
      <c r="C2333" s="10">
        <v>1272</v>
      </c>
      <c r="D2333" s="11" t="s">
        <v>1664</v>
      </c>
      <c r="E2333" s="12" t="s">
        <v>41</v>
      </c>
      <c r="F2333" s="12" t="s">
        <v>41</v>
      </c>
      <c r="G2333" s="13" t="s">
        <v>291</v>
      </c>
      <c r="H2333" s="13" t="s">
        <v>1617</v>
      </c>
      <c r="I2333" s="13" t="s">
        <v>183</v>
      </c>
      <c r="J2333" s="11" t="s">
        <v>44</v>
      </c>
      <c r="K2333" s="14" t="s">
        <v>53</v>
      </c>
      <c r="L2333" s="14" t="s">
        <v>1</v>
      </c>
      <c r="M2333" s="15">
        <v>2.5</v>
      </c>
      <c r="N2333" s="15">
        <v>1.8</v>
      </c>
      <c r="O2333" s="15">
        <v>1.8</v>
      </c>
      <c r="P2333" s="11" t="s">
        <v>46</v>
      </c>
      <c r="Q2333" s="13" t="s">
        <v>47</v>
      </c>
      <c r="R2333" s="13" t="s">
        <v>48</v>
      </c>
      <c r="S2333" s="13">
        <v>7</v>
      </c>
      <c r="T2333" s="13">
        <v>1963</v>
      </c>
      <c r="U2333" s="13">
        <v>4</v>
      </c>
      <c r="V2333" s="13">
        <v>2018</v>
      </c>
      <c r="W2333" s="10" t="s">
        <v>49</v>
      </c>
      <c r="X2333" s="10" t="s">
        <v>49</v>
      </c>
      <c r="Y2333" s="16">
        <v>39.394413999999998</v>
      </c>
      <c r="Z2333" s="16">
        <v>-101.05840000000001</v>
      </c>
    </row>
    <row r="2334" spans="1:26" x14ac:dyDescent="0.3">
      <c r="A2334" s="10">
        <v>11460</v>
      </c>
      <c r="B2334" s="11" t="s">
        <v>2466</v>
      </c>
      <c r="C2334" s="10">
        <v>2141</v>
      </c>
      <c r="D2334" s="11" t="s">
        <v>2465</v>
      </c>
      <c r="E2334" s="12" t="s">
        <v>41</v>
      </c>
      <c r="F2334" s="12" t="s">
        <v>41</v>
      </c>
      <c r="G2334" s="13" t="s">
        <v>1098</v>
      </c>
      <c r="H2334" s="13" t="s">
        <v>2465</v>
      </c>
      <c r="I2334" s="13" t="s">
        <v>1474</v>
      </c>
      <c r="J2334" s="11" t="s">
        <v>44</v>
      </c>
      <c r="K2334" s="14" t="s">
        <v>53</v>
      </c>
      <c r="L2334" s="14" t="s">
        <v>1</v>
      </c>
      <c r="M2334" s="15">
        <v>5</v>
      </c>
      <c r="N2334" s="15">
        <v>4.5999999999999996</v>
      </c>
      <c r="O2334" s="15">
        <v>4.5999999999999996</v>
      </c>
      <c r="P2334" s="11" t="s">
        <v>46</v>
      </c>
      <c r="Q2334" s="13" t="s">
        <v>47</v>
      </c>
      <c r="R2334" s="13" t="s">
        <v>48</v>
      </c>
      <c r="S2334" s="13">
        <v>8</v>
      </c>
      <c r="T2334" s="13">
        <v>1971</v>
      </c>
      <c r="U2334" s="13">
        <v>4</v>
      </c>
      <c r="V2334" s="13">
        <v>2018</v>
      </c>
      <c r="W2334" s="10" t="s">
        <v>49</v>
      </c>
      <c r="X2334" s="10" t="s">
        <v>49</v>
      </c>
      <c r="Y2334" s="16">
        <v>39.7378</v>
      </c>
      <c r="Z2334" s="16">
        <v>-92.468900000000005</v>
      </c>
    </row>
    <row r="2335" spans="1:26" x14ac:dyDescent="0.3">
      <c r="A2335" s="10">
        <v>20847</v>
      </c>
      <c r="B2335" s="11" t="s">
        <v>2142</v>
      </c>
      <c r="C2335" s="10">
        <v>6170</v>
      </c>
      <c r="D2335" s="11" t="s">
        <v>35758</v>
      </c>
      <c r="E2335" s="12" t="s">
        <v>41</v>
      </c>
      <c r="F2335" s="12" t="s">
        <v>41</v>
      </c>
      <c r="G2335" s="13" t="s">
        <v>2129</v>
      </c>
      <c r="H2335" s="13" t="s">
        <v>4656</v>
      </c>
      <c r="I2335" s="13" t="s">
        <v>138</v>
      </c>
      <c r="J2335" s="11" t="s">
        <v>44</v>
      </c>
      <c r="K2335" s="14" t="s">
        <v>45</v>
      </c>
      <c r="L2335" s="14" t="s">
        <v>1</v>
      </c>
      <c r="M2335" s="15">
        <v>616.6</v>
      </c>
      <c r="N2335" s="15">
        <v>594</v>
      </c>
      <c r="O2335" s="15">
        <v>594</v>
      </c>
      <c r="P2335" s="11" t="s">
        <v>75</v>
      </c>
      <c r="Q2335" s="13" t="s">
        <v>2484</v>
      </c>
      <c r="R2335" s="13" t="s">
        <v>73</v>
      </c>
      <c r="S2335" s="13">
        <v>6</v>
      </c>
      <c r="T2335" s="13">
        <v>1980</v>
      </c>
      <c r="U2335" s="13">
        <v>4</v>
      </c>
      <c r="V2335" s="13">
        <v>2018</v>
      </c>
      <c r="W2335" s="10" t="s">
        <v>49</v>
      </c>
      <c r="X2335" s="10" t="s">
        <v>49</v>
      </c>
      <c r="Y2335" s="16">
        <v>42.5381</v>
      </c>
      <c r="Z2335" s="16">
        <v>-87.903300000000002</v>
      </c>
    </row>
    <row r="2336" spans="1:26" x14ac:dyDescent="0.3">
      <c r="A2336" s="10">
        <v>20847</v>
      </c>
      <c r="B2336" s="11" t="s">
        <v>2142</v>
      </c>
      <c r="C2336" s="10">
        <v>6170</v>
      </c>
      <c r="D2336" s="11" t="s">
        <v>35758</v>
      </c>
      <c r="E2336" s="12" t="s">
        <v>41</v>
      </c>
      <c r="F2336" s="12" t="s">
        <v>41</v>
      </c>
      <c r="G2336" s="13" t="s">
        <v>2129</v>
      </c>
      <c r="H2336" s="13" t="s">
        <v>4656</v>
      </c>
      <c r="I2336" s="13" t="s">
        <v>138</v>
      </c>
      <c r="J2336" s="11" t="s">
        <v>44</v>
      </c>
      <c r="K2336" s="14" t="s">
        <v>51</v>
      </c>
      <c r="L2336" s="14" t="s">
        <v>1</v>
      </c>
      <c r="M2336" s="15">
        <v>616.6</v>
      </c>
      <c r="N2336" s="15">
        <v>594</v>
      </c>
      <c r="O2336" s="15">
        <v>594</v>
      </c>
      <c r="P2336" s="11" t="s">
        <v>75</v>
      </c>
      <c r="Q2336" s="13" t="s">
        <v>2484</v>
      </c>
      <c r="R2336" s="13" t="s">
        <v>73</v>
      </c>
      <c r="S2336" s="13">
        <v>7</v>
      </c>
      <c r="T2336" s="13">
        <v>1985</v>
      </c>
      <c r="U2336" s="13">
        <v>4</v>
      </c>
      <c r="V2336" s="13">
        <v>2018</v>
      </c>
      <c r="W2336" s="10" t="s">
        <v>49</v>
      </c>
      <c r="X2336" s="10" t="s">
        <v>49</v>
      </c>
      <c r="Y2336" s="16">
        <v>42.5381</v>
      </c>
      <c r="Z2336" s="16">
        <v>-87.903300000000002</v>
      </c>
    </row>
    <row r="2337" spans="1:26" x14ac:dyDescent="0.3">
      <c r="A2337" s="10">
        <v>20847</v>
      </c>
      <c r="B2337" s="11" t="s">
        <v>2142</v>
      </c>
      <c r="C2337" s="10">
        <v>6170</v>
      </c>
      <c r="D2337" s="11" t="s">
        <v>35758</v>
      </c>
      <c r="E2337" s="12" t="s">
        <v>41</v>
      </c>
      <c r="F2337" s="12" t="s">
        <v>41</v>
      </c>
      <c r="G2337" s="13" t="s">
        <v>2129</v>
      </c>
      <c r="H2337" s="13" t="s">
        <v>4656</v>
      </c>
      <c r="I2337" s="13" t="s">
        <v>138</v>
      </c>
      <c r="J2337" s="11" t="s">
        <v>44</v>
      </c>
      <c r="K2337" s="14" t="s">
        <v>53</v>
      </c>
      <c r="L2337" s="14" t="s">
        <v>1</v>
      </c>
      <c r="M2337" s="15">
        <v>2</v>
      </c>
      <c r="N2337" s="15">
        <v>2</v>
      </c>
      <c r="O2337" s="15">
        <v>2</v>
      </c>
      <c r="P2337" s="11" t="s">
        <v>46</v>
      </c>
      <c r="Q2337" s="13" t="s">
        <v>47</v>
      </c>
      <c r="R2337" s="13" t="s">
        <v>48</v>
      </c>
      <c r="S2337" s="13">
        <v>7</v>
      </c>
      <c r="T2337" s="13">
        <v>1985</v>
      </c>
      <c r="U2337" s="13">
        <v>4</v>
      </c>
      <c r="V2337" s="13">
        <v>2018</v>
      </c>
      <c r="W2337" s="10" t="s">
        <v>49</v>
      </c>
      <c r="X2337" s="10" t="s">
        <v>49</v>
      </c>
      <c r="Y2337" s="16">
        <v>42.5381</v>
      </c>
      <c r="Z2337" s="16">
        <v>-87.903300000000002</v>
      </c>
    </row>
    <row r="2338" spans="1:26" x14ac:dyDescent="0.3">
      <c r="A2338" s="10">
        <v>221</v>
      </c>
      <c r="B2338" s="11" t="s">
        <v>4250</v>
      </c>
      <c r="C2338" s="10">
        <v>6319</v>
      </c>
      <c r="D2338" s="11" t="s">
        <v>4256</v>
      </c>
      <c r="E2338" s="12" t="s">
        <v>41</v>
      </c>
      <c r="F2338" s="12" t="s">
        <v>41</v>
      </c>
      <c r="G2338" s="13" t="s">
        <v>42</v>
      </c>
      <c r="H2338" s="13" t="s">
        <v>4252</v>
      </c>
      <c r="I2338" s="13" t="s">
        <v>1</v>
      </c>
      <c r="J2338" s="11" t="s">
        <v>44</v>
      </c>
      <c r="K2338" s="14" t="s">
        <v>692</v>
      </c>
      <c r="L2338" s="14" t="s">
        <v>1</v>
      </c>
      <c r="M2338" s="15">
        <v>0.3</v>
      </c>
      <c r="N2338" s="15">
        <v>0.3</v>
      </c>
      <c r="O2338" s="15">
        <v>0.3</v>
      </c>
      <c r="P2338" s="11" t="s">
        <v>46</v>
      </c>
      <c r="Q2338" s="13" t="s">
        <v>47</v>
      </c>
      <c r="R2338" s="13" t="s">
        <v>48</v>
      </c>
      <c r="S2338" s="13">
        <v>8</v>
      </c>
      <c r="T2338" s="13">
        <v>1988</v>
      </c>
      <c r="U2338" s="13">
        <v>4</v>
      </c>
      <c r="V2338" s="13">
        <v>2018</v>
      </c>
      <c r="W2338" s="10" t="s">
        <v>49</v>
      </c>
      <c r="X2338" s="10" t="s">
        <v>49</v>
      </c>
      <c r="Y2338" s="16">
        <v>61.530858000000002</v>
      </c>
      <c r="Z2338" s="16">
        <v>-166.1019</v>
      </c>
    </row>
    <row r="2339" spans="1:26" x14ac:dyDescent="0.3">
      <c r="A2339" s="10">
        <v>54842</v>
      </c>
      <c r="B2339" s="11" t="s">
        <v>4893</v>
      </c>
      <c r="C2339" s="10">
        <v>50571</v>
      </c>
      <c r="D2339" s="11" t="s">
        <v>6683</v>
      </c>
      <c r="E2339" s="12" t="s">
        <v>41</v>
      </c>
      <c r="F2339" s="12" t="s">
        <v>41</v>
      </c>
      <c r="G2339" s="13" t="s">
        <v>84</v>
      </c>
      <c r="H2339" s="13" t="s">
        <v>4162</v>
      </c>
      <c r="I2339" s="13" t="s">
        <v>142</v>
      </c>
      <c r="J2339" s="11" t="s">
        <v>143</v>
      </c>
      <c r="K2339" s="14" t="s">
        <v>2681</v>
      </c>
      <c r="L2339" s="14" t="s">
        <v>1</v>
      </c>
      <c r="M2339" s="15">
        <v>1.3</v>
      </c>
      <c r="N2339" s="15">
        <v>1.3</v>
      </c>
      <c r="O2339" s="15">
        <v>1.3</v>
      </c>
      <c r="P2339" s="11" t="s">
        <v>2429</v>
      </c>
      <c r="Q2339" s="13" t="s">
        <v>2430</v>
      </c>
      <c r="R2339" s="13" t="s">
        <v>48</v>
      </c>
      <c r="S2339" s="13">
        <v>10</v>
      </c>
      <c r="T2339" s="13">
        <v>2002</v>
      </c>
      <c r="U2339" s="13">
        <v>4</v>
      </c>
      <c r="V2339" s="13">
        <v>2018</v>
      </c>
      <c r="W2339" s="10" t="s">
        <v>49</v>
      </c>
      <c r="X2339" s="10" t="s">
        <v>49</v>
      </c>
      <c r="Y2339" s="16">
        <v>37.749307999999999</v>
      </c>
      <c r="Z2339" s="16">
        <v>-121.6499</v>
      </c>
    </row>
    <row r="2340" spans="1:26" x14ac:dyDescent="0.3">
      <c r="A2340" s="10">
        <v>54842</v>
      </c>
      <c r="B2340" s="11" t="s">
        <v>4893</v>
      </c>
      <c r="C2340" s="10">
        <v>50571</v>
      </c>
      <c r="D2340" s="11" t="s">
        <v>6683</v>
      </c>
      <c r="E2340" s="12" t="s">
        <v>41</v>
      </c>
      <c r="F2340" s="12" t="s">
        <v>41</v>
      </c>
      <c r="G2340" s="13" t="s">
        <v>84</v>
      </c>
      <c r="H2340" s="13" t="s">
        <v>4162</v>
      </c>
      <c r="I2340" s="13" t="s">
        <v>142</v>
      </c>
      <c r="J2340" s="11" t="s">
        <v>143</v>
      </c>
      <c r="K2340" s="14" t="s">
        <v>1972</v>
      </c>
      <c r="L2340" s="14" t="s">
        <v>1</v>
      </c>
      <c r="M2340" s="15">
        <v>1.3</v>
      </c>
      <c r="N2340" s="15">
        <v>1.3</v>
      </c>
      <c r="O2340" s="15">
        <v>1.3</v>
      </c>
      <c r="P2340" s="11" t="s">
        <v>2429</v>
      </c>
      <c r="Q2340" s="13" t="s">
        <v>2430</v>
      </c>
      <c r="R2340" s="13" t="s">
        <v>48</v>
      </c>
      <c r="S2340" s="13">
        <v>10</v>
      </c>
      <c r="T2340" s="13">
        <v>2002</v>
      </c>
      <c r="U2340" s="13">
        <v>4</v>
      </c>
      <c r="V2340" s="13">
        <v>2018</v>
      </c>
      <c r="W2340" s="10" t="s">
        <v>49</v>
      </c>
      <c r="X2340" s="10" t="s">
        <v>49</v>
      </c>
      <c r="Y2340" s="16">
        <v>37.749307999999999</v>
      </c>
      <c r="Z2340" s="16">
        <v>-121.6499</v>
      </c>
    </row>
    <row r="2341" spans="1:26" x14ac:dyDescent="0.3">
      <c r="A2341" s="10">
        <v>14417</v>
      </c>
      <c r="B2341" s="11" t="s">
        <v>35759</v>
      </c>
      <c r="C2341" s="10">
        <v>54932</v>
      </c>
      <c r="D2341" s="11" t="s">
        <v>35760</v>
      </c>
      <c r="E2341" s="12" t="s">
        <v>41</v>
      </c>
      <c r="F2341" s="12" t="s">
        <v>41</v>
      </c>
      <c r="G2341" s="13" t="s">
        <v>469</v>
      </c>
      <c r="H2341" s="13" t="s">
        <v>1285</v>
      </c>
      <c r="I2341" s="13" t="s">
        <v>172</v>
      </c>
      <c r="J2341" s="11" t="s">
        <v>5334</v>
      </c>
      <c r="K2341" s="14" t="s">
        <v>1989</v>
      </c>
      <c r="L2341" s="14" t="s">
        <v>1</v>
      </c>
      <c r="M2341" s="15">
        <v>0.7</v>
      </c>
      <c r="N2341" s="15">
        <v>0.7</v>
      </c>
      <c r="O2341" s="15">
        <v>0.7</v>
      </c>
      <c r="P2341" s="11" t="s">
        <v>326</v>
      </c>
      <c r="Q2341" s="13" t="s">
        <v>72</v>
      </c>
      <c r="R2341" s="13" t="s">
        <v>48</v>
      </c>
      <c r="S2341" s="13">
        <v>5</v>
      </c>
      <c r="T2341" s="13">
        <v>1994</v>
      </c>
      <c r="U2341" s="13">
        <v>4</v>
      </c>
      <c r="V2341" s="13">
        <v>2018</v>
      </c>
      <c r="W2341" s="10" t="s">
        <v>49</v>
      </c>
      <c r="X2341" s="10" t="s">
        <v>49</v>
      </c>
      <c r="Y2341" s="16">
        <v>41.577599999999997</v>
      </c>
      <c r="Z2341" s="16">
        <v>-87.770399999999995</v>
      </c>
    </row>
    <row r="2342" spans="1:26" x14ac:dyDescent="0.3">
      <c r="A2342" s="10">
        <v>14417</v>
      </c>
      <c r="B2342" s="11" t="s">
        <v>35759</v>
      </c>
      <c r="C2342" s="10">
        <v>54932</v>
      </c>
      <c r="D2342" s="11" t="s">
        <v>35760</v>
      </c>
      <c r="E2342" s="12" t="s">
        <v>41</v>
      </c>
      <c r="F2342" s="12" t="s">
        <v>41</v>
      </c>
      <c r="G2342" s="13" t="s">
        <v>469</v>
      </c>
      <c r="H2342" s="13" t="s">
        <v>1285</v>
      </c>
      <c r="I2342" s="13" t="s">
        <v>172</v>
      </c>
      <c r="J2342" s="11" t="s">
        <v>5334</v>
      </c>
      <c r="K2342" s="14" t="s">
        <v>1799</v>
      </c>
      <c r="L2342" s="14" t="s">
        <v>1</v>
      </c>
      <c r="M2342" s="15">
        <v>0.7</v>
      </c>
      <c r="N2342" s="15">
        <v>0.7</v>
      </c>
      <c r="O2342" s="15">
        <v>0.7</v>
      </c>
      <c r="P2342" s="11" t="s">
        <v>326</v>
      </c>
      <c r="Q2342" s="13" t="s">
        <v>72</v>
      </c>
      <c r="R2342" s="13" t="s">
        <v>48</v>
      </c>
      <c r="S2342" s="13">
        <v>5</v>
      </c>
      <c r="T2342" s="13">
        <v>1994</v>
      </c>
      <c r="U2342" s="13">
        <v>4</v>
      </c>
      <c r="V2342" s="13">
        <v>2018</v>
      </c>
      <c r="W2342" s="10" t="s">
        <v>49</v>
      </c>
      <c r="X2342" s="10" t="s">
        <v>49</v>
      </c>
      <c r="Y2342" s="16">
        <v>41.577599999999997</v>
      </c>
      <c r="Z2342" s="16">
        <v>-87.770399999999995</v>
      </c>
    </row>
    <row r="2343" spans="1:26" x14ac:dyDescent="0.3">
      <c r="A2343" s="10">
        <v>221</v>
      </c>
      <c r="B2343" s="11" t="s">
        <v>4250</v>
      </c>
      <c r="C2343" s="10">
        <v>57058</v>
      </c>
      <c r="D2343" s="11" t="s">
        <v>10484</v>
      </c>
      <c r="E2343" s="12" t="s">
        <v>41</v>
      </c>
      <c r="F2343" s="12" t="s">
        <v>41</v>
      </c>
      <c r="G2343" s="13" t="s">
        <v>42</v>
      </c>
      <c r="H2343" s="13" t="s">
        <v>4254</v>
      </c>
      <c r="I2343" s="13" t="s">
        <v>1</v>
      </c>
      <c r="J2343" s="11" t="s">
        <v>44</v>
      </c>
      <c r="K2343" s="14" t="s">
        <v>7065</v>
      </c>
      <c r="L2343" s="14" t="s">
        <v>1</v>
      </c>
      <c r="M2343" s="15">
        <v>0.4</v>
      </c>
      <c r="N2343" s="15">
        <v>0.4</v>
      </c>
      <c r="O2343" s="15">
        <v>0.4</v>
      </c>
      <c r="P2343" s="11" t="s">
        <v>46</v>
      </c>
      <c r="Q2343" s="13" t="s">
        <v>47</v>
      </c>
      <c r="R2343" s="13" t="s">
        <v>48</v>
      </c>
      <c r="S2343" s="13">
        <v>12</v>
      </c>
      <c r="T2343" s="13">
        <v>1998</v>
      </c>
      <c r="U2343" s="13">
        <v>4</v>
      </c>
      <c r="V2343" s="13">
        <v>2018</v>
      </c>
      <c r="W2343" s="10" t="s">
        <v>49</v>
      </c>
      <c r="X2343" s="10" t="s">
        <v>49</v>
      </c>
      <c r="Y2343" s="16">
        <v>61.936456</v>
      </c>
      <c r="Z2343" s="16">
        <v>-162.88069999999999</v>
      </c>
    </row>
    <row r="2344" spans="1:26" x14ac:dyDescent="0.3">
      <c r="A2344" s="10">
        <v>59936</v>
      </c>
      <c r="B2344" s="11" t="s">
        <v>35761</v>
      </c>
      <c r="C2344" s="10">
        <v>57759</v>
      </c>
      <c r="D2344" s="11" t="s">
        <v>5659</v>
      </c>
      <c r="E2344" s="12" t="s">
        <v>41</v>
      </c>
      <c r="F2344" s="12" t="s">
        <v>41</v>
      </c>
      <c r="G2344" s="13" t="s">
        <v>275</v>
      </c>
      <c r="H2344" s="13" t="s">
        <v>171</v>
      </c>
      <c r="I2344" s="13" t="s">
        <v>584</v>
      </c>
      <c r="J2344" s="11" t="s">
        <v>1806</v>
      </c>
      <c r="K2344" s="14" t="s">
        <v>1396</v>
      </c>
      <c r="L2344" s="14" t="s">
        <v>1</v>
      </c>
      <c r="M2344" s="15">
        <v>61.5</v>
      </c>
      <c r="N2344" s="15">
        <v>16.3</v>
      </c>
      <c r="O2344" s="15">
        <v>20.3</v>
      </c>
      <c r="P2344" s="11" t="s">
        <v>71</v>
      </c>
      <c r="Q2344" s="13" t="s">
        <v>72</v>
      </c>
      <c r="R2344" s="13" t="s">
        <v>73</v>
      </c>
      <c r="S2344" s="13">
        <v>12</v>
      </c>
      <c r="T2344" s="13">
        <v>1995</v>
      </c>
      <c r="U2344" s="13">
        <v>4</v>
      </c>
      <c r="V2344" s="13">
        <v>2018</v>
      </c>
      <c r="W2344" s="10" t="s">
        <v>49</v>
      </c>
      <c r="X2344" s="10" t="s">
        <v>49</v>
      </c>
      <c r="Y2344" s="16">
        <v>45.584721999999999</v>
      </c>
      <c r="Z2344" s="16">
        <v>-122.40560000000001</v>
      </c>
    </row>
    <row r="2345" spans="1:26" x14ac:dyDescent="0.3">
      <c r="A2345" s="10">
        <v>59685</v>
      </c>
      <c r="B2345" s="11" t="s">
        <v>15100</v>
      </c>
      <c r="C2345" s="10">
        <v>59922</v>
      </c>
      <c r="D2345" s="11" t="s">
        <v>15101</v>
      </c>
      <c r="E2345" s="12" t="s">
        <v>41</v>
      </c>
      <c r="F2345" s="12" t="s">
        <v>41</v>
      </c>
      <c r="G2345" s="13" t="s">
        <v>925</v>
      </c>
      <c r="H2345" s="13" t="s">
        <v>926</v>
      </c>
      <c r="I2345" s="13" t="s">
        <v>172</v>
      </c>
      <c r="J2345" s="11" t="s">
        <v>218</v>
      </c>
      <c r="K2345" s="14" t="s">
        <v>35762</v>
      </c>
      <c r="L2345" s="14" t="s">
        <v>1</v>
      </c>
      <c r="M2345" s="15">
        <v>0.3</v>
      </c>
      <c r="N2345" s="15">
        <v>0.3</v>
      </c>
      <c r="O2345" s="15">
        <v>0.3</v>
      </c>
      <c r="P2345" s="11" t="s">
        <v>363</v>
      </c>
      <c r="Q2345" s="13" t="s">
        <v>364</v>
      </c>
      <c r="R2345" s="13" t="s">
        <v>365</v>
      </c>
      <c r="S2345" s="13">
        <v>8</v>
      </c>
      <c r="T2345" s="13">
        <v>2011</v>
      </c>
      <c r="U2345" s="13">
        <v>4</v>
      </c>
      <c r="V2345" s="13">
        <v>2018</v>
      </c>
      <c r="W2345" s="10" t="s">
        <v>49</v>
      </c>
      <c r="X2345" s="10">
        <v>0.3</v>
      </c>
      <c r="Y2345" s="16">
        <v>39.781497999999999</v>
      </c>
      <c r="Z2345" s="16">
        <v>-75.548389999999998</v>
      </c>
    </row>
    <row r="2346" spans="1:26" x14ac:dyDescent="0.3">
      <c r="A2346" s="10">
        <v>59685</v>
      </c>
      <c r="B2346" s="11" t="s">
        <v>15100</v>
      </c>
      <c r="C2346" s="10">
        <v>59922</v>
      </c>
      <c r="D2346" s="11" t="s">
        <v>15101</v>
      </c>
      <c r="E2346" s="12" t="s">
        <v>41</v>
      </c>
      <c r="F2346" s="12" t="s">
        <v>41</v>
      </c>
      <c r="G2346" s="13" t="s">
        <v>925</v>
      </c>
      <c r="H2346" s="13" t="s">
        <v>926</v>
      </c>
      <c r="I2346" s="13" t="s">
        <v>172</v>
      </c>
      <c r="J2346" s="11" t="s">
        <v>218</v>
      </c>
      <c r="K2346" s="14" t="s">
        <v>35763</v>
      </c>
      <c r="L2346" s="14" t="s">
        <v>1</v>
      </c>
      <c r="M2346" s="15">
        <v>0.5</v>
      </c>
      <c r="N2346" s="15">
        <v>0.5</v>
      </c>
      <c r="O2346" s="15">
        <v>0.5</v>
      </c>
      <c r="P2346" s="11" t="s">
        <v>363</v>
      </c>
      <c r="Q2346" s="13" t="s">
        <v>364</v>
      </c>
      <c r="R2346" s="13" t="s">
        <v>365</v>
      </c>
      <c r="S2346" s="13">
        <v>8</v>
      </c>
      <c r="T2346" s="13">
        <v>2011</v>
      </c>
      <c r="U2346" s="13">
        <v>4</v>
      </c>
      <c r="V2346" s="13">
        <v>2018</v>
      </c>
      <c r="W2346" s="10" t="s">
        <v>49</v>
      </c>
      <c r="X2346" s="10">
        <v>0.5</v>
      </c>
      <c r="Y2346" s="16">
        <v>39.781497999999999</v>
      </c>
      <c r="Z2346" s="16">
        <v>-75.548389999999998</v>
      </c>
    </row>
    <row r="2347" spans="1:26" x14ac:dyDescent="0.3">
      <c r="A2347" s="10">
        <v>11241</v>
      </c>
      <c r="B2347" s="11" t="s">
        <v>1802</v>
      </c>
      <c r="C2347" s="10">
        <v>1394</v>
      </c>
      <c r="D2347" s="11" t="s">
        <v>35764</v>
      </c>
      <c r="E2347" s="12" t="s">
        <v>41</v>
      </c>
      <c r="F2347" s="12" t="s">
        <v>41</v>
      </c>
      <c r="G2347" s="13" t="s">
        <v>1804</v>
      </c>
      <c r="H2347" s="13" t="s">
        <v>6453</v>
      </c>
      <c r="I2347" s="13" t="s">
        <v>138</v>
      </c>
      <c r="J2347" s="11" t="s">
        <v>44</v>
      </c>
      <c r="K2347" s="14" t="s">
        <v>51</v>
      </c>
      <c r="L2347" s="14" t="s">
        <v>1</v>
      </c>
      <c r="M2347" s="15">
        <v>239.4</v>
      </c>
      <c r="N2347" s="15">
        <v>180</v>
      </c>
      <c r="O2347" s="15">
        <v>180</v>
      </c>
      <c r="P2347" s="11" t="s">
        <v>71</v>
      </c>
      <c r="Q2347" s="13" t="s">
        <v>72</v>
      </c>
      <c r="R2347" s="13" t="s">
        <v>73</v>
      </c>
      <c r="S2347" s="13">
        <v>1</v>
      </c>
      <c r="T2347" s="13">
        <v>1964</v>
      </c>
      <c r="U2347" s="13">
        <v>3</v>
      </c>
      <c r="V2347" s="13">
        <v>2018</v>
      </c>
      <c r="W2347" s="10" t="s">
        <v>49</v>
      </c>
      <c r="X2347" s="10" t="s">
        <v>49</v>
      </c>
      <c r="Y2347" s="16">
        <v>30.2743</v>
      </c>
      <c r="Z2347" s="16">
        <v>-91.116399999999999</v>
      </c>
    </row>
    <row r="2348" spans="1:26" x14ac:dyDescent="0.3">
      <c r="A2348" s="10">
        <v>11241</v>
      </c>
      <c r="B2348" s="11" t="s">
        <v>1802</v>
      </c>
      <c r="C2348" s="10">
        <v>1394</v>
      </c>
      <c r="D2348" s="11" t="s">
        <v>35764</v>
      </c>
      <c r="E2348" s="12" t="s">
        <v>41</v>
      </c>
      <c r="F2348" s="12" t="s">
        <v>41</v>
      </c>
      <c r="G2348" s="13" t="s">
        <v>1804</v>
      </c>
      <c r="H2348" s="13" t="s">
        <v>6453</v>
      </c>
      <c r="I2348" s="13" t="s">
        <v>138</v>
      </c>
      <c r="J2348" s="11" t="s">
        <v>44</v>
      </c>
      <c r="K2348" s="14" t="s">
        <v>74</v>
      </c>
      <c r="L2348" s="14" t="s">
        <v>1</v>
      </c>
      <c r="M2348" s="15">
        <v>591.79999999999995</v>
      </c>
      <c r="N2348" s="15">
        <v>482</v>
      </c>
      <c r="O2348" s="15">
        <v>490</v>
      </c>
      <c r="P2348" s="11" t="s">
        <v>71</v>
      </c>
      <c r="Q2348" s="13" t="s">
        <v>72</v>
      </c>
      <c r="R2348" s="13" t="s">
        <v>73</v>
      </c>
      <c r="S2348" s="13">
        <v>1</v>
      </c>
      <c r="T2348" s="13">
        <v>1973</v>
      </c>
      <c r="U2348" s="13">
        <v>3</v>
      </c>
      <c r="V2348" s="13">
        <v>2018</v>
      </c>
      <c r="W2348" s="10" t="s">
        <v>49</v>
      </c>
      <c r="X2348" s="10" t="s">
        <v>49</v>
      </c>
      <c r="Y2348" s="16">
        <v>30.2743</v>
      </c>
      <c r="Z2348" s="16">
        <v>-91.116399999999999</v>
      </c>
    </row>
    <row r="2349" spans="1:26" x14ac:dyDescent="0.3">
      <c r="A2349" s="10">
        <v>12686</v>
      </c>
      <c r="B2349" s="11" t="s">
        <v>2374</v>
      </c>
      <c r="C2349" s="10">
        <v>2049</v>
      </c>
      <c r="D2349" s="11" t="s">
        <v>2378</v>
      </c>
      <c r="E2349" s="12" t="s">
        <v>41</v>
      </c>
      <c r="F2349" s="12" t="s">
        <v>41</v>
      </c>
      <c r="G2349" s="13" t="s">
        <v>2376</v>
      </c>
      <c r="H2349" s="13" t="s">
        <v>2379</v>
      </c>
      <c r="I2349" s="13" t="s">
        <v>65</v>
      </c>
      <c r="J2349" s="11" t="s">
        <v>44</v>
      </c>
      <c r="K2349" s="14" t="s">
        <v>53</v>
      </c>
      <c r="L2349" s="14" t="s">
        <v>1</v>
      </c>
      <c r="M2349" s="15">
        <v>108.8</v>
      </c>
      <c r="N2349" s="15">
        <v>107</v>
      </c>
      <c r="O2349" s="15">
        <v>107</v>
      </c>
      <c r="P2349" s="11" t="s">
        <v>71</v>
      </c>
      <c r="Q2349" s="13" t="s">
        <v>72</v>
      </c>
      <c r="R2349" s="13" t="s">
        <v>73</v>
      </c>
      <c r="S2349" s="13">
        <v>6</v>
      </c>
      <c r="T2349" s="13">
        <v>1962</v>
      </c>
      <c r="U2349" s="13">
        <v>3</v>
      </c>
      <c r="V2349" s="13">
        <v>2018</v>
      </c>
      <c r="W2349" s="10" t="s">
        <v>49</v>
      </c>
      <c r="X2349" s="10" t="s">
        <v>49</v>
      </c>
      <c r="Y2349" s="16">
        <v>30.4392</v>
      </c>
      <c r="Z2349" s="16">
        <v>-89.028599999999997</v>
      </c>
    </row>
    <row r="2350" spans="1:26" x14ac:dyDescent="0.3">
      <c r="A2350" s="10">
        <v>17568</v>
      </c>
      <c r="B2350" s="11" t="s">
        <v>2385</v>
      </c>
      <c r="C2350" s="10">
        <v>2068</v>
      </c>
      <c r="D2350" s="11" t="s">
        <v>2386</v>
      </c>
      <c r="E2350" s="12" t="s">
        <v>41</v>
      </c>
      <c r="F2350" s="12" t="s">
        <v>41</v>
      </c>
      <c r="G2350" s="13" t="s">
        <v>2376</v>
      </c>
      <c r="H2350" s="13" t="s">
        <v>2387</v>
      </c>
      <c r="I2350" s="13" t="s">
        <v>138</v>
      </c>
      <c r="J2350" s="11" t="s">
        <v>44</v>
      </c>
      <c r="K2350" s="14" t="s">
        <v>45</v>
      </c>
      <c r="L2350" s="14" t="s">
        <v>1</v>
      </c>
      <c r="M2350" s="15">
        <v>16.2</v>
      </c>
      <c r="N2350" s="15">
        <v>14</v>
      </c>
      <c r="O2350" s="15">
        <v>16.2</v>
      </c>
      <c r="P2350" s="11" t="s">
        <v>99</v>
      </c>
      <c r="Q2350" s="13" t="s">
        <v>72</v>
      </c>
      <c r="R2350" s="13" t="s">
        <v>100</v>
      </c>
      <c r="S2350" s="13">
        <v>10</v>
      </c>
      <c r="T2350" s="13">
        <v>1969</v>
      </c>
      <c r="U2350" s="13">
        <v>3</v>
      </c>
      <c r="V2350" s="13">
        <v>2018</v>
      </c>
      <c r="W2350" s="10" t="s">
        <v>49</v>
      </c>
      <c r="X2350" s="10" t="s">
        <v>49</v>
      </c>
      <c r="Y2350" s="16">
        <v>30.8889</v>
      </c>
      <c r="Z2350" s="16">
        <v>-88.805400000000006</v>
      </c>
    </row>
    <row r="2351" spans="1:26" x14ac:dyDescent="0.3">
      <c r="A2351" s="10">
        <v>5097</v>
      </c>
      <c r="B2351" s="11" t="s">
        <v>2583</v>
      </c>
      <c r="C2351" s="10">
        <v>2234</v>
      </c>
      <c r="D2351" s="11" t="s">
        <v>2584</v>
      </c>
      <c r="E2351" s="12" t="s">
        <v>41</v>
      </c>
      <c r="F2351" s="12" t="s">
        <v>41</v>
      </c>
      <c r="G2351" s="13" t="s">
        <v>181</v>
      </c>
      <c r="H2351" s="13" t="s">
        <v>2585</v>
      </c>
      <c r="I2351" s="13" t="s">
        <v>183</v>
      </c>
      <c r="J2351" s="11" t="s">
        <v>44</v>
      </c>
      <c r="K2351" s="14" t="s">
        <v>718</v>
      </c>
      <c r="L2351" s="14" t="s">
        <v>1</v>
      </c>
      <c r="M2351" s="15">
        <v>0.3</v>
      </c>
      <c r="N2351" s="15">
        <v>0.3</v>
      </c>
      <c r="O2351" s="15">
        <v>0.3</v>
      </c>
      <c r="P2351" s="11" t="s">
        <v>46</v>
      </c>
      <c r="Q2351" s="13" t="s">
        <v>47</v>
      </c>
      <c r="R2351" s="13" t="s">
        <v>48</v>
      </c>
      <c r="S2351" s="13">
        <v>1</v>
      </c>
      <c r="T2351" s="13">
        <v>2001</v>
      </c>
      <c r="U2351" s="13">
        <v>3</v>
      </c>
      <c r="V2351" s="13">
        <v>2018</v>
      </c>
      <c r="W2351" s="10" t="s">
        <v>49</v>
      </c>
      <c r="X2351" s="10" t="s">
        <v>49</v>
      </c>
      <c r="Y2351" s="16">
        <v>40.140799999999999</v>
      </c>
      <c r="Z2351" s="16">
        <v>-97.7239</v>
      </c>
    </row>
    <row r="2352" spans="1:26" x14ac:dyDescent="0.3">
      <c r="A2352" s="10">
        <v>5097</v>
      </c>
      <c r="B2352" s="11" t="s">
        <v>2583</v>
      </c>
      <c r="C2352" s="10">
        <v>2234</v>
      </c>
      <c r="D2352" s="11" t="s">
        <v>2584</v>
      </c>
      <c r="E2352" s="12" t="s">
        <v>41</v>
      </c>
      <c r="F2352" s="12" t="s">
        <v>41</v>
      </c>
      <c r="G2352" s="13" t="s">
        <v>181</v>
      </c>
      <c r="H2352" s="13" t="s">
        <v>2585</v>
      </c>
      <c r="I2352" s="13" t="s">
        <v>183</v>
      </c>
      <c r="J2352" s="11" t="s">
        <v>44</v>
      </c>
      <c r="K2352" s="14" t="s">
        <v>51</v>
      </c>
      <c r="L2352" s="14" t="s">
        <v>1</v>
      </c>
      <c r="M2352" s="15">
        <v>0.3</v>
      </c>
      <c r="N2352" s="15">
        <v>0.2</v>
      </c>
      <c r="O2352" s="15">
        <v>0.2</v>
      </c>
      <c r="P2352" s="11" t="s">
        <v>46</v>
      </c>
      <c r="Q2352" s="13" t="s">
        <v>47</v>
      </c>
      <c r="R2352" s="13" t="s">
        <v>48</v>
      </c>
      <c r="S2352" s="13">
        <v>1</v>
      </c>
      <c r="T2352" s="13">
        <v>1950</v>
      </c>
      <c r="U2352" s="13">
        <v>3</v>
      </c>
      <c r="V2352" s="13">
        <v>2018</v>
      </c>
      <c r="W2352" s="10" t="s">
        <v>49</v>
      </c>
      <c r="X2352" s="10" t="s">
        <v>49</v>
      </c>
      <c r="Y2352" s="16">
        <v>40.140799999999999</v>
      </c>
      <c r="Z2352" s="16">
        <v>-97.7239</v>
      </c>
    </row>
    <row r="2353" spans="1:26" x14ac:dyDescent="0.3">
      <c r="A2353" s="10">
        <v>18642</v>
      </c>
      <c r="B2353" s="11" t="s">
        <v>148</v>
      </c>
      <c r="C2353" s="10">
        <v>3393</v>
      </c>
      <c r="D2353" s="11" t="s">
        <v>1689</v>
      </c>
      <c r="E2353" s="12" t="s">
        <v>41</v>
      </c>
      <c r="F2353" s="12" t="s">
        <v>41</v>
      </c>
      <c r="G2353" s="13" t="s">
        <v>3365</v>
      </c>
      <c r="H2353" s="13" t="s">
        <v>132</v>
      </c>
      <c r="I2353" s="13" t="s">
        <v>151</v>
      </c>
      <c r="J2353" s="11" t="s">
        <v>44</v>
      </c>
      <c r="K2353" s="14" t="s">
        <v>45</v>
      </c>
      <c r="L2353" s="14" t="s">
        <v>1</v>
      </c>
      <c r="M2353" s="15">
        <v>330</v>
      </c>
      <c r="N2353" s="15">
        <v>247</v>
      </c>
      <c r="O2353" s="15">
        <v>250</v>
      </c>
      <c r="P2353" s="11" t="s">
        <v>75</v>
      </c>
      <c r="Q2353" s="13" t="s">
        <v>184</v>
      </c>
      <c r="R2353" s="13" t="s">
        <v>73</v>
      </c>
      <c r="S2353" s="13">
        <v>5</v>
      </c>
      <c r="T2353" s="13">
        <v>1959</v>
      </c>
      <c r="U2353" s="13">
        <v>3</v>
      </c>
      <c r="V2353" s="13">
        <v>2018</v>
      </c>
      <c r="W2353" s="10" t="s">
        <v>49</v>
      </c>
      <c r="X2353" s="10" t="s">
        <v>49</v>
      </c>
      <c r="Y2353" s="16">
        <v>35.074086999999999</v>
      </c>
      <c r="Z2353" s="16">
        <v>-90.148679999999999</v>
      </c>
    </row>
    <row r="2354" spans="1:26" x14ac:dyDescent="0.3">
      <c r="A2354" s="10">
        <v>18642</v>
      </c>
      <c r="B2354" s="11" t="s">
        <v>148</v>
      </c>
      <c r="C2354" s="10">
        <v>3393</v>
      </c>
      <c r="D2354" s="11" t="s">
        <v>1689</v>
      </c>
      <c r="E2354" s="12" t="s">
        <v>41</v>
      </c>
      <c r="F2354" s="12" t="s">
        <v>41</v>
      </c>
      <c r="G2354" s="13" t="s">
        <v>3365</v>
      </c>
      <c r="H2354" s="13" t="s">
        <v>132</v>
      </c>
      <c r="I2354" s="13" t="s">
        <v>151</v>
      </c>
      <c r="J2354" s="11" t="s">
        <v>44</v>
      </c>
      <c r="K2354" s="14" t="s">
        <v>51</v>
      </c>
      <c r="L2354" s="14" t="s">
        <v>1</v>
      </c>
      <c r="M2354" s="15">
        <v>330</v>
      </c>
      <c r="N2354" s="15">
        <v>247</v>
      </c>
      <c r="O2354" s="15">
        <v>250</v>
      </c>
      <c r="P2354" s="11" t="s">
        <v>75</v>
      </c>
      <c r="Q2354" s="13" t="s">
        <v>184</v>
      </c>
      <c r="R2354" s="13" t="s">
        <v>73</v>
      </c>
      <c r="S2354" s="13">
        <v>5</v>
      </c>
      <c r="T2354" s="13">
        <v>1959</v>
      </c>
      <c r="U2354" s="13">
        <v>3</v>
      </c>
      <c r="V2354" s="13">
        <v>2018</v>
      </c>
      <c r="W2354" s="10" t="s">
        <v>49</v>
      </c>
      <c r="X2354" s="10" t="s">
        <v>49</v>
      </c>
      <c r="Y2354" s="16">
        <v>35.074086999999999</v>
      </c>
      <c r="Z2354" s="16">
        <v>-90.148679999999999</v>
      </c>
    </row>
    <row r="2355" spans="1:26" x14ac:dyDescent="0.3">
      <c r="A2355" s="10">
        <v>18642</v>
      </c>
      <c r="B2355" s="11" t="s">
        <v>148</v>
      </c>
      <c r="C2355" s="10">
        <v>3393</v>
      </c>
      <c r="D2355" s="11" t="s">
        <v>1689</v>
      </c>
      <c r="E2355" s="12" t="s">
        <v>41</v>
      </c>
      <c r="F2355" s="12" t="s">
        <v>41</v>
      </c>
      <c r="G2355" s="13" t="s">
        <v>3365</v>
      </c>
      <c r="H2355" s="13" t="s">
        <v>132</v>
      </c>
      <c r="I2355" s="13" t="s">
        <v>151</v>
      </c>
      <c r="J2355" s="11" t="s">
        <v>44</v>
      </c>
      <c r="K2355" s="14" t="s">
        <v>53</v>
      </c>
      <c r="L2355" s="14" t="s">
        <v>1</v>
      </c>
      <c r="M2355" s="15">
        <v>330</v>
      </c>
      <c r="N2355" s="15">
        <v>247</v>
      </c>
      <c r="O2355" s="15">
        <v>250</v>
      </c>
      <c r="P2355" s="11" t="s">
        <v>75</v>
      </c>
      <c r="Q2355" s="13" t="s">
        <v>184</v>
      </c>
      <c r="R2355" s="13" t="s">
        <v>73</v>
      </c>
      <c r="S2355" s="13">
        <v>10</v>
      </c>
      <c r="T2355" s="13">
        <v>1959</v>
      </c>
      <c r="U2355" s="13">
        <v>3</v>
      </c>
      <c r="V2355" s="13">
        <v>2018</v>
      </c>
      <c r="W2355" s="10" t="s">
        <v>49</v>
      </c>
      <c r="X2355" s="10" t="s">
        <v>49</v>
      </c>
      <c r="Y2355" s="16">
        <v>35.074086999999999</v>
      </c>
      <c r="Z2355" s="16">
        <v>-90.148679999999999</v>
      </c>
    </row>
    <row r="2356" spans="1:26" x14ac:dyDescent="0.3">
      <c r="A2356" s="10">
        <v>16873</v>
      </c>
      <c r="B2356" s="11" t="s">
        <v>2174</v>
      </c>
      <c r="C2356" s="10">
        <v>7806</v>
      </c>
      <c r="D2356" s="11" t="s">
        <v>4971</v>
      </c>
      <c r="E2356" s="12" t="s">
        <v>41</v>
      </c>
      <c r="F2356" s="12" t="s">
        <v>41</v>
      </c>
      <c r="G2356" s="13" t="s">
        <v>2021</v>
      </c>
      <c r="H2356" s="13" t="s">
        <v>2061</v>
      </c>
      <c r="I2356" s="13" t="s">
        <v>138</v>
      </c>
      <c r="J2356" s="11" t="s">
        <v>44</v>
      </c>
      <c r="K2356" s="14" t="s">
        <v>45</v>
      </c>
      <c r="L2356" s="14" t="s">
        <v>1</v>
      </c>
      <c r="M2356" s="15">
        <v>1.1000000000000001</v>
      </c>
      <c r="N2356" s="15">
        <v>1</v>
      </c>
      <c r="O2356" s="15">
        <v>1.1000000000000001</v>
      </c>
      <c r="P2356" s="11" t="s">
        <v>46</v>
      </c>
      <c r="Q2356" s="13" t="s">
        <v>47</v>
      </c>
      <c r="R2356" s="13" t="s">
        <v>48</v>
      </c>
      <c r="S2356" s="13">
        <v>6</v>
      </c>
      <c r="T2356" s="13">
        <v>1969</v>
      </c>
      <c r="U2356" s="13">
        <v>3</v>
      </c>
      <c r="V2356" s="13">
        <v>2018</v>
      </c>
      <c r="W2356" s="10" t="s">
        <v>49</v>
      </c>
      <c r="X2356" s="10" t="s">
        <v>49</v>
      </c>
      <c r="Y2356" s="16">
        <v>43.740164</v>
      </c>
      <c r="Z2356" s="16">
        <v>-83.449950000000001</v>
      </c>
    </row>
    <row r="2357" spans="1:26" x14ac:dyDescent="0.3">
      <c r="A2357" s="10">
        <v>16873</v>
      </c>
      <c r="B2357" s="11" t="s">
        <v>2174</v>
      </c>
      <c r="C2357" s="10">
        <v>7806</v>
      </c>
      <c r="D2357" s="11" t="s">
        <v>4971</v>
      </c>
      <c r="E2357" s="12" t="s">
        <v>41</v>
      </c>
      <c r="F2357" s="12" t="s">
        <v>41</v>
      </c>
      <c r="G2357" s="13" t="s">
        <v>2021</v>
      </c>
      <c r="H2357" s="13" t="s">
        <v>2061</v>
      </c>
      <c r="I2357" s="13" t="s">
        <v>138</v>
      </c>
      <c r="J2357" s="11" t="s">
        <v>44</v>
      </c>
      <c r="K2357" s="14" t="s">
        <v>51</v>
      </c>
      <c r="L2357" s="14" t="s">
        <v>1</v>
      </c>
      <c r="M2357" s="15">
        <v>1.1000000000000001</v>
      </c>
      <c r="N2357" s="15">
        <v>1</v>
      </c>
      <c r="O2357" s="15">
        <v>1.1000000000000001</v>
      </c>
      <c r="P2357" s="11" t="s">
        <v>326</v>
      </c>
      <c r="Q2357" s="13" t="s">
        <v>72</v>
      </c>
      <c r="R2357" s="13" t="s">
        <v>48</v>
      </c>
      <c r="S2357" s="13">
        <v>6</v>
      </c>
      <c r="T2357" s="13">
        <v>1969</v>
      </c>
      <c r="U2357" s="13">
        <v>3</v>
      </c>
      <c r="V2357" s="13">
        <v>2018</v>
      </c>
      <c r="W2357" s="10" t="s">
        <v>49</v>
      </c>
      <c r="X2357" s="10" t="s">
        <v>49</v>
      </c>
      <c r="Y2357" s="16">
        <v>43.740164</v>
      </c>
      <c r="Z2357" s="16">
        <v>-83.449950000000001</v>
      </c>
    </row>
    <row r="2358" spans="1:26" x14ac:dyDescent="0.3">
      <c r="A2358" s="10">
        <v>16873</v>
      </c>
      <c r="B2358" s="11" t="s">
        <v>2174</v>
      </c>
      <c r="C2358" s="10">
        <v>7806</v>
      </c>
      <c r="D2358" s="11" t="s">
        <v>4971</v>
      </c>
      <c r="E2358" s="12" t="s">
        <v>41</v>
      </c>
      <c r="F2358" s="12" t="s">
        <v>41</v>
      </c>
      <c r="G2358" s="13" t="s">
        <v>2021</v>
      </c>
      <c r="H2358" s="13" t="s">
        <v>2061</v>
      </c>
      <c r="I2358" s="13" t="s">
        <v>138</v>
      </c>
      <c r="J2358" s="11" t="s">
        <v>44</v>
      </c>
      <c r="K2358" s="14" t="s">
        <v>53</v>
      </c>
      <c r="L2358" s="14" t="s">
        <v>1</v>
      </c>
      <c r="M2358" s="15">
        <v>1.1000000000000001</v>
      </c>
      <c r="N2358" s="15">
        <v>1</v>
      </c>
      <c r="O2358" s="15">
        <v>1.1000000000000001</v>
      </c>
      <c r="P2358" s="11" t="s">
        <v>46</v>
      </c>
      <c r="Q2358" s="13" t="s">
        <v>47</v>
      </c>
      <c r="R2358" s="13" t="s">
        <v>48</v>
      </c>
      <c r="S2358" s="13">
        <v>1</v>
      </c>
      <c r="T2358" s="13">
        <v>1988</v>
      </c>
      <c r="U2358" s="13">
        <v>3</v>
      </c>
      <c r="V2358" s="13">
        <v>2018</v>
      </c>
      <c r="W2358" s="10" t="s">
        <v>49</v>
      </c>
      <c r="X2358" s="10" t="s">
        <v>49</v>
      </c>
      <c r="Y2358" s="16">
        <v>43.740164</v>
      </c>
      <c r="Z2358" s="16">
        <v>-83.449950000000001</v>
      </c>
    </row>
    <row r="2359" spans="1:26" x14ac:dyDescent="0.3">
      <c r="A2359" s="10">
        <v>16873</v>
      </c>
      <c r="B2359" s="11" t="s">
        <v>2174</v>
      </c>
      <c r="C2359" s="10">
        <v>7806</v>
      </c>
      <c r="D2359" s="11" t="s">
        <v>4971</v>
      </c>
      <c r="E2359" s="12" t="s">
        <v>41</v>
      </c>
      <c r="F2359" s="12" t="s">
        <v>41</v>
      </c>
      <c r="G2359" s="13" t="s">
        <v>2021</v>
      </c>
      <c r="H2359" s="13" t="s">
        <v>2061</v>
      </c>
      <c r="I2359" s="13" t="s">
        <v>138</v>
      </c>
      <c r="J2359" s="11" t="s">
        <v>44</v>
      </c>
      <c r="K2359" s="14" t="s">
        <v>74</v>
      </c>
      <c r="L2359" s="14" t="s">
        <v>1</v>
      </c>
      <c r="M2359" s="15">
        <v>1.1000000000000001</v>
      </c>
      <c r="N2359" s="15">
        <v>1</v>
      </c>
      <c r="O2359" s="15">
        <v>1.1000000000000001</v>
      </c>
      <c r="P2359" s="11" t="s">
        <v>46</v>
      </c>
      <c r="Q2359" s="13" t="s">
        <v>47</v>
      </c>
      <c r="R2359" s="13" t="s">
        <v>48</v>
      </c>
      <c r="S2359" s="13">
        <v>1</v>
      </c>
      <c r="T2359" s="13">
        <v>1988</v>
      </c>
      <c r="U2359" s="13">
        <v>3</v>
      </c>
      <c r="V2359" s="13">
        <v>2018</v>
      </c>
      <c r="W2359" s="10" t="s">
        <v>49</v>
      </c>
      <c r="X2359" s="10" t="s">
        <v>49</v>
      </c>
      <c r="Y2359" s="16">
        <v>43.740164</v>
      </c>
      <c r="Z2359" s="16">
        <v>-83.449950000000001</v>
      </c>
    </row>
    <row r="2360" spans="1:26" x14ac:dyDescent="0.3">
      <c r="A2360" s="10">
        <v>16873</v>
      </c>
      <c r="B2360" s="11" t="s">
        <v>2174</v>
      </c>
      <c r="C2360" s="10">
        <v>7806</v>
      </c>
      <c r="D2360" s="11" t="s">
        <v>4971</v>
      </c>
      <c r="E2360" s="12" t="s">
        <v>41</v>
      </c>
      <c r="F2360" s="12" t="s">
        <v>41</v>
      </c>
      <c r="G2360" s="13" t="s">
        <v>2021</v>
      </c>
      <c r="H2360" s="13" t="s">
        <v>2061</v>
      </c>
      <c r="I2360" s="13" t="s">
        <v>138</v>
      </c>
      <c r="J2360" s="11" t="s">
        <v>44</v>
      </c>
      <c r="K2360" s="14" t="s">
        <v>77</v>
      </c>
      <c r="L2360" s="14" t="s">
        <v>1</v>
      </c>
      <c r="M2360" s="15">
        <v>1.3</v>
      </c>
      <c r="N2360" s="15">
        <v>1.2</v>
      </c>
      <c r="O2360" s="15">
        <v>1.3</v>
      </c>
      <c r="P2360" s="11" t="s">
        <v>326</v>
      </c>
      <c r="Q2360" s="13" t="s">
        <v>72</v>
      </c>
      <c r="R2360" s="13" t="s">
        <v>48</v>
      </c>
      <c r="S2360" s="13">
        <v>5</v>
      </c>
      <c r="T2360" s="13">
        <v>1996</v>
      </c>
      <c r="U2360" s="13">
        <v>3</v>
      </c>
      <c r="V2360" s="13">
        <v>2018</v>
      </c>
      <c r="W2360" s="10" t="s">
        <v>49</v>
      </c>
      <c r="X2360" s="10" t="s">
        <v>49</v>
      </c>
      <c r="Y2360" s="16">
        <v>43.740164</v>
      </c>
      <c r="Z2360" s="16">
        <v>-83.449950000000001</v>
      </c>
    </row>
    <row r="2361" spans="1:26" x14ac:dyDescent="0.3">
      <c r="A2361" s="10">
        <v>16873</v>
      </c>
      <c r="B2361" s="11" t="s">
        <v>2174</v>
      </c>
      <c r="C2361" s="10">
        <v>7806</v>
      </c>
      <c r="D2361" s="11" t="s">
        <v>4971</v>
      </c>
      <c r="E2361" s="12" t="s">
        <v>41</v>
      </c>
      <c r="F2361" s="12" t="s">
        <v>41</v>
      </c>
      <c r="G2361" s="13" t="s">
        <v>2021</v>
      </c>
      <c r="H2361" s="13" t="s">
        <v>2061</v>
      </c>
      <c r="I2361" s="13" t="s">
        <v>138</v>
      </c>
      <c r="J2361" s="11" t="s">
        <v>44</v>
      </c>
      <c r="K2361" s="14" t="s">
        <v>120</v>
      </c>
      <c r="L2361" s="14" t="s">
        <v>1</v>
      </c>
      <c r="M2361" s="15">
        <v>1.3</v>
      </c>
      <c r="N2361" s="15">
        <v>1.2</v>
      </c>
      <c r="O2361" s="15">
        <v>1.3</v>
      </c>
      <c r="P2361" s="11" t="s">
        <v>326</v>
      </c>
      <c r="Q2361" s="13" t="s">
        <v>72</v>
      </c>
      <c r="R2361" s="13" t="s">
        <v>48</v>
      </c>
      <c r="S2361" s="13">
        <v>5</v>
      </c>
      <c r="T2361" s="13">
        <v>1996</v>
      </c>
      <c r="U2361" s="13">
        <v>3</v>
      </c>
      <c r="V2361" s="13">
        <v>2018</v>
      </c>
      <c r="W2361" s="10" t="s">
        <v>49</v>
      </c>
      <c r="X2361" s="10" t="s">
        <v>49</v>
      </c>
      <c r="Y2361" s="16">
        <v>43.740164</v>
      </c>
      <c r="Z2361" s="16">
        <v>-83.449950000000001</v>
      </c>
    </row>
    <row r="2362" spans="1:26" x14ac:dyDescent="0.3">
      <c r="A2362" s="10">
        <v>17164</v>
      </c>
      <c r="B2362" s="11" t="s">
        <v>5433</v>
      </c>
      <c r="C2362" s="10">
        <v>50112</v>
      </c>
      <c r="D2362" s="11" t="s">
        <v>6196</v>
      </c>
      <c r="E2362" s="12" t="s">
        <v>41</v>
      </c>
      <c r="F2362" s="12" t="s">
        <v>41</v>
      </c>
      <c r="G2362" s="13" t="s">
        <v>84</v>
      </c>
      <c r="H2362" s="13" t="s">
        <v>481</v>
      </c>
      <c r="I2362" s="13" t="s">
        <v>142</v>
      </c>
      <c r="J2362" s="11" t="s">
        <v>5334</v>
      </c>
      <c r="K2362" s="14" t="s">
        <v>1989</v>
      </c>
      <c r="L2362" s="14" t="s">
        <v>1</v>
      </c>
      <c r="M2362" s="15">
        <v>20</v>
      </c>
      <c r="N2362" s="15">
        <v>23.3</v>
      </c>
      <c r="O2362" s="15">
        <v>23.1</v>
      </c>
      <c r="P2362" s="11" t="s">
        <v>878</v>
      </c>
      <c r="Q2362" s="13" t="s">
        <v>879</v>
      </c>
      <c r="R2362" s="13" t="s">
        <v>73</v>
      </c>
      <c r="S2362" s="13">
        <v>12</v>
      </c>
      <c r="T2362" s="13">
        <v>1986</v>
      </c>
      <c r="U2362" s="13">
        <v>3</v>
      </c>
      <c r="V2362" s="13">
        <v>2018</v>
      </c>
      <c r="W2362" s="10" t="s">
        <v>49</v>
      </c>
      <c r="X2362" s="10" t="s">
        <v>49</v>
      </c>
      <c r="Y2362" s="16">
        <v>39.941164999999998</v>
      </c>
      <c r="Z2362" s="16">
        <v>-120.9092</v>
      </c>
    </row>
    <row r="2363" spans="1:26" x14ac:dyDescent="0.3">
      <c r="A2363" s="10">
        <v>17164</v>
      </c>
      <c r="B2363" s="11" t="s">
        <v>5433</v>
      </c>
      <c r="C2363" s="10">
        <v>50112</v>
      </c>
      <c r="D2363" s="11" t="s">
        <v>6196</v>
      </c>
      <c r="E2363" s="12" t="s">
        <v>41</v>
      </c>
      <c r="F2363" s="12" t="s">
        <v>41</v>
      </c>
      <c r="G2363" s="13" t="s">
        <v>84</v>
      </c>
      <c r="H2363" s="13" t="s">
        <v>481</v>
      </c>
      <c r="I2363" s="13" t="s">
        <v>142</v>
      </c>
      <c r="J2363" s="11" t="s">
        <v>5334</v>
      </c>
      <c r="K2363" s="14" t="s">
        <v>1799</v>
      </c>
      <c r="L2363" s="14" t="s">
        <v>1</v>
      </c>
      <c r="M2363" s="15">
        <v>7.5</v>
      </c>
      <c r="N2363" s="15">
        <v>3.2</v>
      </c>
      <c r="O2363" s="15">
        <v>5</v>
      </c>
      <c r="P2363" s="11" t="s">
        <v>878</v>
      </c>
      <c r="Q2363" s="13" t="s">
        <v>879</v>
      </c>
      <c r="R2363" s="13" t="s">
        <v>73</v>
      </c>
      <c r="S2363" s="13">
        <v>4</v>
      </c>
      <c r="T2363" s="13">
        <v>1999</v>
      </c>
      <c r="U2363" s="13">
        <v>3</v>
      </c>
      <c r="V2363" s="13">
        <v>2018</v>
      </c>
      <c r="W2363" s="10" t="s">
        <v>49</v>
      </c>
      <c r="X2363" s="10" t="s">
        <v>49</v>
      </c>
      <c r="Y2363" s="16">
        <v>39.941164999999998</v>
      </c>
      <c r="Z2363" s="16">
        <v>-120.9092</v>
      </c>
    </row>
    <row r="2364" spans="1:26" x14ac:dyDescent="0.3">
      <c r="A2364" s="10">
        <v>17164</v>
      </c>
      <c r="B2364" s="11" t="s">
        <v>5433</v>
      </c>
      <c r="C2364" s="10">
        <v>54517</v>
      </c>
      <c r="D2364" s="11" t="s">
        <v>7526</v>
      </c>
      <c r="E2364" s="12" t="s">
        <v>41</v>
      </c>
      <c r="F2364" s="12" t="s">
        <v>41</v>
      </c>
      <c r="G2364" s="13" t="s">
        <v>84</v>
      </c>
      <c r="H2364" s="13" t="s">
        <v>534</v>
      </c>
      <c r="I2364" s="13" t="s">
        <v>142</v>
      </c>
      <c r="J2364" s="11" t="s">
        <v>5334</v>
      </c>
      <c r="K2364" s="14" t="s">
        <v>1799</v>
      </c>
      <c r="L2364" s="14" t="s">
        <v>1</v>
      </c>
      <c r="M2364" s="15">
        <v>7.5</v>
      </c>
      <c r="N2364" s="15">
        <v>6</v>
      </c>
      <c r="O2364" s="15">
        <v>6.4</v>
      </c>
      <c r="P2364" s="11" t="s">
        <v>878</v>
      </c>
      <c r="Q2364" s="13" t="s">
        <v>879</v>
      </c>
      <c r="R2364" s="13" t="s">
        <v>73</v>
      </c>
      <c r="S2364" s="13">
        <v>2</v>
      </c>
      <c r="T2364" s="13">
        <v>2001</v>
      </c>
      <c r="U2364" s="13">
        <v>3</v>
      </c>
      <c r="V2364" s="13">
        <v>2018</v>
      </c>
      <c r="W2364" s="10" t="s">
        <v>49</v>
      </c>
      <c r="X2364" s="10" t="s">
        <v>49</v>
      </c>
      <c r="Y2364" s="16">
        <v>37.966388999999999</v>
      </c>
      <c r="Z2364" s="16">
        <v>-120.31780000000001</v>
      </c>
    </row>
    <row r="2365" spans="1:26" x14ac:dyDescent="0.3">
      <c r="A2365" s="10">
        <v>19145</v>
      </c>
      <c r="B2365" s="11" t="s">
        <v>35064</v>
      </c>
      <c r="C2365" s="10">
        <v>55245</v>
      </c>
      <c r="D2365" s="11" t="s">
        <v>35065</v>
      </c>
      <c r="E2365" s="12" t="s">
        <v>41</v>
      </c>
      <c r="F2365" s="12" t="s">
        <v>41</v>
      </c>
      <c r="G2365" s="13" t="s">
        <v>469</v>
      </c>
      <c r="H2365" s="13" t="s">
        <v>297</v>
      </c>
      <c r="I2365" s="13" t="s">
        <v>138</v>
      </c>
      <c r="J2365" s="11" t="s">
        <v>1806</v>
      </c>
      <c r="K2365" s="14" t="s">
        <v>5305</v>
      </c>
      <c r="L2365" s="14" t="s">
        <v>1</v>
      </c>
      <c r="M2365" s="15">
        <v>6</v>
      </c>
      <c r="N2365" s="15">
        <v>4.9000000000000004</v>
      </c>
      <c r="O2365" s="15">
        <v>4.5999999999999996</v>
      </c>
      <c r="P2365" s="11" t="s">
        <v>71</v>
      </c>
      <c r="Q2365" s="13" t="s">
        <v>72</v>
      </c>
      <c r="R2365" s="13" t="s">
        <v>73</v>
      </c>
      <c r="S2365" s="13">
        <v>6</v>
      </c>
      <c r="T2365" s="13">
        <v>1953</v>
      </c>
      <c r="U2365" s="13">
        <v>3</v>
      </c>
      <c r="V2365" s="13">
        <v>2018</v>
      </c>
      <c r="W2365" s="10" t="s">
        <v>49</v>
      </c>
      <c r="X2365" s="10" t="s">
        <v>49</v>
      </c>
      <c r="Y2365" s="16">
        <v>39.798175000000001</v>
      </c>
      <c r="Z2365" s="16">
        <v>-88.349770000000007</v>
      </c>
    </row>
    <row r="2366" spans="1:26" x14ac:dyDescent="0.3">
      <c r="A2366" s="10">
        <v>34691</v>
      </c>
      <c r="B2366" s="11" t="s">
        <v>5328</v>
      </c>
      <c r="C2366" s="10">
        <v>55991</v>
      </c>
      <c r="D2366" s="11" t="s">
        <v>9146</v>
      </c>
      <c r="E2366" s="12" t="s">
        <v>41</v>
      </c>
      <c r="F2366" s="12" t="s">
        <v>41</v>
      </c>
      <c r="G2366" s="13" t="s">
        <v>400</v>
      </c>
      <c r="H2366" s="13" t="s">
        <v>4389</v>
      </c>
      <c r="I2366" s="13" t="s">
        <v>2669</v>
      </c>
      <c r="J2366" s="11" t="s">
        <v>143</v>
      </c>
      <c r="K2366" s="14" t="s">
        <v>12216</v>
      </c>
      <c r="L2366" s="14" t="s">
        <v>1</v>
      </c>
      <c r="M2366" s="15">
        <v>9.1999999999999993</v>
      </c>
      <c r="N2366" s="15">
        <v>7.5</v>
      </c>
      <c r="O2366" s="15">
        <v>9</v>
      </c>
      <c r="P2366" s="11" t="s">
        <v>560</v>
      </c>
      <c r="Q2366" s="13" t="s">
        <v>561</v>
      </c>
      <c r="R2366" s="13" t="s">
        <v>73</v>
      </c>
      <c r="S2366" s="13">
        <v>6</v>
      </c>
      <c r="T2366" s="13">
        <v>1992</v>
      </c>
      <c r="U2366" s="13">
        <v>3</v>
      </c>
      <c r="V2366" s="13">
        <v>2018</v>
      </c>
      <c r="W2366" s="10" t="s">
        <v>49</v>
      </c>
      <c r="X2366" s="10" t="s">
        <v>49</v>
      </c>
      <c r="Y2366" s="16">
        <v>39.796031999999997</v>
      </c>
      <c r="Z2366" s="16">
        <v>-119.01</v>
      </c>
    </row>
    <row r="2367" spans="1:26" x14ac:dyDescent="0.3">
      <c r="A2367" s="10">
        <v>34691</v>
      </c>
      <c r="B2367" s="11" t="s">
        <v>5328</v>
      </c>
      <c r="C2367" s="10">
        <v>55991</v>
      </c>
      <c r="D2367" s="11" t="s">
        <v>9146</v>
      </c>
      <c r="E2367" s="12" t="s">
        <v>41</v>
      </c>
      <c r="F2367" s="12" t="s">
        <v>41</v>
      </c>
      <c r="G2367" s="13" t="s">
        <v>400</v>
      </c>
      <c r="H2367" s="13" t="s">
        <v>4389</v>
      </c>
      <c r="I2367" s="13" t="s">
        <v>2669</v>
      </c>
      <c r="J2367" s="11" t="s">
        <v>143</v>
      </c>
      <c r="K2367" s="14" t="s">
        <v>5311</v>
      </c>
      <c r="L2367" s="14" t="s">
        <v>1</v>
      </c>
      <c r="M2367" s="15">
        <v>9.1999999999999993</v>
      </c>
      <c r="N2367" s="15">
        <v>7.5</v>
      </c>
      <c r="O2367" s="15">
        <v>9</v>
      </c>
      <c r="P2367" s="11" t="s">
        <v>560</v>
      </c>
      <c r="Q2367" s="13" t="s">
        <v>561</v>
      </c>
      <c r="R2367" s="13" t="s">
        <v>73</v>
      </c>
      <c r="S2367" s="13">
        <v>6</v>
      </c>
      <c r="T2367" s="13">
        <v>1992</v>
      </c>
      <c r="U2367" s="13">
        <v>3</v>
      </c>
      <c r="V2367" s="13">
        <v>2018</v>
      </c>
      <c r="W2367" s="10" t="s">
        <v>49</v>
      </c>
      <c r="X2367" s="10" t="s">
        <v>49</v>
      </c>
      <c r="Y2367" s="16">
        <v>39.796031999999997</v>
      </c>
      <c r="Z2367" s="16">
        <v>-119.01</v>
      </c>
    </row>
    <row r="2368" spans="1:26" x14ac:dyDescent="0.3">
      <c r="A2368" s="10">
        <v>34691</v>
      </c>
      <c r="B2368" s="11" t="s">
        <v>5328</v>
      </c>
      <c r="C2368" s="10">
        <v>55991</v>
      </c>
      <c r="D2368" s="11" t="s">
        <v>9146</v>
      </c>
      <c r="E2368" s="12" t="s">
        <v>41</v>
      </c>
      <c r="F2368" s="12" t="s">
        <v>41</v>
      </c>
      <c r="G2368" s="13" t="s">
        <v>400</v>
      </c>
      <c r="H2368" s="13" t="s">
        <v>4389</v>
      </c>
      <c r="I2368" s="13" t="s">
        <v>2669</v>
      </c>
      <c r="J2368" s="11" t="s">
        <v>143</v>
      </c>
      <c r="K2368" s="14" t="s">
        <v>5312</v>
      </c>
      <c r="L2368" s="14" t="s">
        <v>1</v>
      </c>
      <c r="M2368" s="15">
        <v>8</v>
      </c>
      <c r="N2368" s="15">
        <v>6.3</v>
      </c>
      <c r="O2368" s="15">
        <v>7.8</v>
      </c>
      <c r="P2368" s="11" t="s">
        <v>560</v>
      </c>
      <c r="Q2368" s="13" t="s">
        <v>561</v>
      </c>
      <c r="R2368" s="13" t="s">
        <v>73</v>
      </c>
      <c r="S2368" s="13">
        <v>6</v>
      </c>
      <c r="T2368" s="13">
        <v>1992</v>
      </c>
      <c r="U2368" s="13">
        <v>3</v>
      </c>
      <c r="V2368" s="13">
        <v>2018</v>
      </c>
      <c r="W2368" s="10" t="s">
        <v>49</v>
      </c>
      <c r="X2368" s="10" t="s">
        <v>49</v>
      </c>
      <c r="Y2368" s="16">
        <v>39.796031999999997</v>
      </c>
      <c r="Z2368" s="16">
        <v>-119.01</v>
      </c>
    </row>
    <row r="2369" spans="1:26" x14ac:dyDescent="0.3">
      <c r="A2369" s="10">
        <v>61968</v>
      </c>
      <c r="B2369" s="11" t="s">
        <v>35765</v>
      </c>
      <c r="C2369" s="10">
        <v>58948</v>
      </c>
      <c r="D2369" s="11" t="s">
        <v>35766</v>
      </c>
      <c r="E2369" s="12" t="s">
        <v>41</v>
      </c>
      <c r="F2369" s="12" t="s">
        <v>41</v>
      </c>
      <c r="G2369" s="13" t="s">
        <v>81</v>
      </c>
      <c r="H2369" s="13" t="s">
        <v>855</v>
      </c>
      <c r="I2369" s="13" t="s">
        <v>852</v>
      </c>
      <c r="J2369" s="11" t="s">
        <v>143</v>
      </c>
      <c r="K2369" s="14" t="s">
        <v>35767</v>
      </c>
      <c r="L2369" s="14" t="s">
        <v>1</v>
      </c>
      <c r="M2369" s="15">
        <v>0.9</v>
      </c>
      <c r="N2369" s="15">
        <v>0.8</v>
      </c>
      <c r="O2369" s="15">
        <v>0.8</v>
      </c>
      <c r="P2369" s="11" t="s">
        <v>46</v>
      </c>
      <c r="Q2369" s="13" t="s">
        <v>47</v>
      </c>
      <c r="R2369" s="13" t="s">
        <v>48</v>
      </c>
      <c r="S2369" s="13">
        <v>12</v>
      </c>
      <c r="T2369" s="13">
        <v>1987</v>
      </c>
      <c r="U2369" s="13">
        <v>3</v>
      </c>
      <c r="V2369" s="13">
        <v>2018</v>
      </c>
      <c r="W2369" s="10" t="s">
        <v>49</v>
      </c>
      <c r="X2369" s="10" t="s">
        <v>49</v>
      </c>
      <c r="Y2369" s="16">
        <v>41.483611000000003</v>
      </c>
      <c r="Z2369" s="16">
        <v>-72.756389999999996</v>
      </c>
    </row>
    <row r="2370" spans="1:26" x14ac:dyDescent="0.3">
      <c r="A2370" s="10">
        <v>61968</v>
      </c>
      <c r="B2370" s="11" t="s">
        <v>35765</v>
      </c>
      <c r="C2370" s="10">
        <v>58948</v>
      </c>
      <c r="D2370" s="11" t="s">
        <v>35766</v>
      </c>
      <c r="E2370" s="12" t="s">
        <v>41</v>
      </c>
      <c r="F2370" s="12" t="s">
        <v>41</v>
      </c>
      <c r="G2370" s="13" t="s">
        <v>81</v>
      </c>
      <c r="H2370" s="13" t="s">
        <v>855</v>
      </c>
      <c r="I2370" s="13" t="s">
        <v>852</v>
      </c>
      <c r="J2370" s="11" t="s">
        <v>143</v>
      </c>
      <c r="K2370" s="14" t="s">
        <v>2184</v>
      </c>
      <c r="L2370" s="14" t="s">
        <v>1</v>
      </c>
      <c r="M2370" s="15">
        <v>2</v>
      </c>
      <c r="N2370" s="15">
        <v>1.8</v>
      </c>
      <c r="O2370" s="15">
        <v>1.8</v>
      </c>
      <c r="P2370" s="11" t="s">
        <v>46</v>
      </c>
      <c r="Q2370" s="13" t="s">
        <v>47</v>
      </c>
      <c r="R2370" s="13" t="s">
        <v>48</v>
      </c>
      <c r="S2370" s="13">
        <v>12</v>
      </c>
      <c r="T2370" s="13">
        <v>2002</v>
      </c>
      <c r="U2370" s="13">
        <v>3</v>
      </c>
      <c r="V2370" s="13">
        <v>2018</v>
      </c>
      <c r="W2370" s="10" t="s">
        <v>49</v>
      </c>
      <c r="X2370" s="10" t="s">
        <v>49</v>
      </c>
      <c r="Y2370" s="16">
        <v>41.483611000000003</v>
      </c>
      <c r="Z2370" s="16">
        <v>-72.756389999999996</v>
      </c>
    </row>
    <row r="2371" spans="1:26" x14ac:dyDescent="0.3">
      <c r="A2371" s="10">
        <v>61968</v>
      </c>
      <c r="B2371" s="11" t="s">
        <v>35765</v>
      </c>
      <c r="C2371" s="10">
        <v>58948</v>
      </c>
      <c r="D2371" s="11" t="s">
        <v>35766</v>
      </c>
      <c r="E2371" s="12" t="s">
        <v>41</v>
      </c>
      <c r="F2371" s="12" t="s">
        <v>41</v>
      </c>
      <c r="G2371" s="13" t="s">
        <v>81</v>
      </c>
      <c r="H2371" s="13" t="s">
        <v>855</v>
      </c>
      <c r="I2371" s="13" t="s">
        <v>852</v>
      </c>
      <c r="J2371" s="11" t="s">
        <v>143</v>
      </c>
      <c r="K2371" s="14" t="s">
        <v>27147</v>
      </c>
      <c r="L2371" s="14" t="s">
        <v>1</v>
      </c>
      <c r="M2371" s="15">
        <v>4.8</v>
      </c>
      <c r="N2371" s="15">
        <v>4.5999999999999996</v>
      </c>
      <c r="O2371" s="15">
        <v>4.5999999999999996</v>
      </c>
      <c r="P2371" s="11" t="s">
        <v>99</v>
      </c>
      <c r="Q2371" s="13" t="s">
        <v>72</v>
      </c>
      <c r="R2371" s="13" t="s">
        <v>100</v>
      </c>
      <c r="S2371" s="13">
        <v>12</v>
      </c>
      <c r="T2371" s="13">
        <v>1998</v>
      </c>
      <c r="U2371" s="13">
        <v>3</v>
      </c>
      <c r="V2371" s="13">
        <v>2018</v>
      </c>
      <c r="W2371" s="10" t="s">
        <v>49</v>
      </c>
      <c r="X2371" s="10" t="s">
        <v>49</v>
      </c>
      <c r="Y2371" s="16">
        <v>41.483611000000003</v>
      </c>
      <c r="Z2371" s="16">
        <v>-72.756389999999996</v>
      </c>
    </row>
    <row r="2372" spans="1:26" x14ac:dyDescent="0.3">
      <c r="A2372" s="10">
        <v>15908</v>
      </c>
      <c r="B2372" s="11" t="s">
        <v>35748</v>
      </c>
      <c r="C2372" s="10">
        <v>345</v>
      </c>
      <c r="D2372" s="11" t="s">
        <v>35768</v>
      </c>
      <c r="E2372" s="12" t="s">
        <v>41</v>
      </c>
      <c r="F2372" s="12" t="s">
        <v>41</v>
      </c>
      <c r="G2372" s="13" t="s">
        <v>84</v>
      </c>
      <c r="H2372" s="13" t="s">
        <v>627</v>
      </c>
      <c r="I2372" s="13" t="s">
        <v>142</v>
      </c>
      <c r="J2372" s="11" t="s">
        <v>143</v>
      </c>
      <c r="K2372" s="14" t="s">
        <v>4567</v>
      </c>
      <c r="L2372" s="14" t="s">
        <v>1</v>
      </c>
      <c r="M2372" s="15">
        <v>138</v>
      </c>
      <c r="N2372" s="15">
        <v>130</v>
      </c>
      <c r="O2372" s="15">
        <v>130</v>
      </c>
      <c r="P2372" s="11" t="s">
        <v>99</v>
      </c>
      <c r="Q2372" s="13" t="s">
        <v>72</v>
      </c>
      <c r="R2372" s="13" t="s">
        <v>100</v>
      </c>
      <c r="S2372" s="13">
        <v>4</v>
      </c>
      <c r="T2372" s="13">
        <v>1970</v>
      </c>
      <c r="U2372" s="13">
        <v>2</v>
      </c>
      <c r="V2372" s="13">
        <v>2018</v>
      </c>
      <c r="W2372" s="10" t="s">
        <v>49</v>
      </c>
      <c r="X2372" s="10" t="s">
        <v>49</v>
      </c>
      <c r="Y2372" s="16">
        <v>34.206699999999998</v>
      </c>
      <c r="Z2372" s="16">
        <v>-119.25109999999999</v>
      </c>
    </row>
    <row r="2373" spans="1:26" x14ac:dyDescent="0.3">
      <c r="A2373" s="10">
        <v>15908</v>
      </c>
      <c r="B2373" s="11" t="s">
        <v>35748</v>
      </c>
      <c r="C2373" s="10">
        <v>345</v>
      </c>
      <c r="D2373" s="11" t="s">
        <v>35768</v>
      </c>
      <c r="E2373" s="12" t="s">
        <v>41</v>
      </c>
      <c r="F2373" s="12" t="s">
        <v>41</v>
      </c>
      <c r="G2373" s="13" t="s">
        <v>84</v>
      </c>
      <c r="H2373" s="13" t="s">
        <v>627</v>
      </c>
      <c r="I2373" s="13" t="s">
        <v>142</v>
      </c>
      <c r="J2373" s="11" t="s">
        <v>143</v>
      </c>
      <c r="K2373" s="14" t="s">
        <v>45</v>
      </c>
      <c r="L2373" s="14" t="s">
        <v>1</v>
      </c>
      <c r="M2373" s="15">
        <v>218</v>
      </c>
      <c r="N2373" s="15">
        <v>215</v>
      </c>
      <c r="O2373" s="15">
        <v>215</v>
      </c>
      <c r="P2373" s="11" t="s">
        <v>71</v>
      </c>
      <c r="Q2373" s="13" t="s">
        <v>72</v>
      </c>
      <c r="R2373" s="13" t="s">
        <v>73</v>
      </c>
      <c r="S2373" s="13">
        <v>5</v>
      </c>
      <c r="T2373" s="13">
        <v>1959</v>
      </c>
      <c r="U2373" s="13">
        <v>2</v>
      </c>
      <c r="V2373" s="13">
        <v>2018</v>
      </c>
      <c r="W2373" s="10" t="s">
        <v>49</v>
      </c>
      <c r="X2373" s="10" t="s">
        <v>49</v>
      </c>
      <c r="Y2373" s="16">
        <v>34.206699999999998</v>
      </c>
      <c r="Z2373" s="16">
        <v>-119.25109999999999</v>
      </c>
    </row>
    <row r="2374" spans="1:26" x14ac:dyDescent="0.3">
      <c r="A2374" s="10">
        <v>15908</v>
      </c>
      <c r="B2374" s="11" t="s">
        <v>35748</v>
      </c>
      <c r="C2374" s="10">
        <v>345</v>
      </c>
      <c r="D2374" s="11" t="s">
        <v>35768</v>
      </c>
      <c r="E2374" s="12" t="s">
        <v>41</v>
      </c>
      <c r="F2374" s="12" t="s">
        <v>41</v>
      </c>
      <c r="G2374" s="13" t="s">
        <v>84</v>
      </c>
      <c r="H2374" s="13" t="s">
        <v>627</v>
      </c>
      <c r="I2374" s="13" t="s">
        <v>142</v>
      </c>
      <c r="J2374" s="11" t="s">
        <v>143</v>
      </c>
      <c r="K2374" s="14" t="s">
        <v>51</v>
      </c>
      <c r="L2374" s="14" t="s">
        <v>1</v>
      </c>
      <c r="M2374" s="15">
        <v>218</v>
      </c>
      <c r="N2374" s="15">
        <v>215</v>
      </c>
      <c r="O2374" s="15">
        <v>215</v>
      </c>
      <c r="P2374" s="11" t="s">
        <v>71</v>
      </c>
      <c r="Q2374" s="13" t="s">
        <v>72</v>
      </c>
      <c r="R2374" s="13" t="s">
        <v>73</v>
      </c>
      <c r="S2374" s="13">
        <v>8</v>
      </c>
      <c r="T2374" s="13">
        <v>1959</v>
      </c>
      <c r="U2374" s="13">
        <v>2</v>
      </c>
      <c r="V2374" s="13">
        <v>2018</v>
      </c>
      <c r="W2374" s="10" t="s">
        <v>49</v>
      </c>
      <c r="X2374" s="10" t="s">
        <v>49</v>
      </c>
      <c r="Y2374" s="16">
        <v>34.206699999999998</v>
      </c>
      <c r="Z2374" s="16">
        <v>-119.25109999999999</v>
      </c>
    </row>
    <row r="2375" spans="1:26" x14ac:dyDescent="0.3">
      <c r="A2375" s="10">
        <v>17633</v>
      </c>
      <c r="B2375" s="11" t="s">
        <v>1417</v>
      </c>
      <c r="C2375" s="10">
        <v>1011</v>
      </c>
      <c r="D2375" s="11" t="s">
        <v>35374</v>
      </c>
      <c r="E2375" s="12" t="s">
        <v>41</v>
      </c>
      <c r="F2375" s="12" t="s">
        <v>41</v>
      </c>
      <c r="G2375" s="13" t="s">
        <v>1376</v>
      </c>
      <c r="H2375" s="13" t="s">
        <v>17400</v>
      </c>
      <c r="I2375" s="13" t="s">
        <v>138</v>
      </c>
      <c r="J2375" s="11" t="s">
        <v>44</v>
      </c>
      <c r="K2375" s="14" t="s">
        <v>45</v>
      </c>
      <c r="L2375" s="14" t="s">
        <v>1</v>
      </c>
      <c r="M2375" s="15">
        <v>53.1</v>
      </c>
      <c r="N2375" s="15">
        <v>50</v>
      </c>
      <c r="O2375" s="15">
        <v>60</v>
      </c>
      <c r="P2375" s="11" t="s">
        <v>99</v>
      </c>
      <c r="Q2375" s="13" t="s">
        <v>72</v>
      </c>
      <c r="R2375" s="13" t="s">
        <v>100</v>
      </c>
      <c r="S2375" s="13">
        <v>9</v>
      </c>
      <c r="T2375" s="13">
        <v>1971</v>
      </c>
      <c r="U2375" s="13">
        <v>2</v>
      </c>
      <c r="V2375" s="13">
        <v>2018</v>
      </c>
      <c r="W2375" s="10" t="s">
        <v>49</v>
      </c>
      <c r="X2375" s="10" t="s">
        <v>49</v>
      </c>
      <c r="Y2375" s="16">
        <v>37.969116</v>
      </c>
      <c r="Z2375" s="16">
        <v>-87.604879999999994</v>
      </c>
    </row>
    <row r="2376" spans="1:26" x14ac:dyDescent="0.3">
      <c r="A2376" s="10">
        <v>15537</v>
      </c>
      <c r="B2376" s="11" t="s">
        <v>3236</v>
      </c>
      <c r="C2376" s="10">
        <v>3140</v>
      </c>
      <c r="D2376" s="11" t="s">
        <v>3237</v>
      </c>
      <c r="E2376" s="12" t="s">
        <v>41</v>
      </c>
      <c r="F2376" s="12" t="s">
        <v>41</v>
      </c>
      <c r="G2376" s="13" t="s">
        <v>3192</v>
      </c>
      <c r="H2376" s="13" t="s">
        <v>1865</v>
      </c>
      <c r="I2376" s="13" t="s">
        <v>172</v>
      </c>
      <c r="J2376" s="11" t="s">
        <v>143</v>
      </c>
      <c r="K2376" s="14" t="s">
        <v>35769</v>
      </c>
      <c r="L2376" s="14" t="s">
        <v>1</v>
      </c>
      <c r="M2376" s="15">
        <v>2.7</v>
      </c>
      <c r="N2376" s="15">
        <v>2.7</v>
      </c>
      <c r="O2376" s="15">
        <v>2.7</v>
      </c>
      <c r="P2376" s="11" t="s">
        <v>46</v>
      </c>
      <c r="Q2376" s="13" t="s">
        <v>47</v>
      </c>
      <c r="R2376" s="13" t="s">
        <v>48</v>
      </c>
      <c r="S2376" s="13">
        <v>6</v>
      </c>
      <c r="T2376" s="13">
        <v>1967</v>
      </c>
      <c r="U2376" s="13">
        <v>2</v>
      </c>
      <c r="V2376" s="13">
        <v>2018</v>
      </c>
      <c r="W2376" s="10" t="s">
        <v>49</v>
      </c>
      <c r="X2376" s="10" t="s">
        <v>49</v>
      </c>
      <c r="Y2376" s="16">
        <v>40.096111000000001</v>
      </c>
      <c r="Z2376" s="16">
        <v>-76.696200000000005</v>
      </c>
    </row>
    <row r="2377" spans="1:26" x14ac:dyDescent="0.3">
      <c r="A2377" s="10">
        <v>15537</v>
      </c>
      <c r="B2377" s="11" t="s">
        <v>3236</v>
      </c>
      <c r="C2377" s="10">
        <v>3140</v>
      </c>
      <c r="D2377" s="11" t="s">
        <v>3237</v>
      </c>
      <c r="E2377" s="12" t="s">
        <v>41</v>
      </c>
      <c r="F2377" s="12" t="s">
        <v>41</v>
      </c>
      <c r="G2377" s="13" t="s">
        <v>3192</v>
      </c>
      <c r="H2377" s="13" t="s">
        <v>1865</v>
      </c>
      <c r="I2377" s="13" t="s">
        <v>172</v>
      </c>
      <c r="J2377" s="11" t="s">
        <v>143</v>
      </c>
      <c r="K2377" s="14" t="s">
        <v>35770</v>
      </c>
      <c r="L2377" s="14" t="s">
        <v>1</v>
      </c>
      <c r="M2377" s="15">
        <v>2.7</v>
      </c>
      <c r="N2377" s="15">
        <v>2.7</v>
      </c>
      <c r="O2377" s="15">
        <v>2.7</v>
      </c>
      <c r="P2377" s="11" t="s">
        <v>46</v>
      </c>
      <c r="Q2377" s="13" t="s">
        <v>47</v>
      </c>
      <c r="R2377" s="13" t="s">
        <v>48</v>
      </c>
      <c r="S2377" s="13">
        <v>6</v>
      </c>
      <c r="T2377" s="13">
        <v>1967</v>
      </c>
      <c r="U2377" s="13">
        <v>2</v>
      </c>
      <c r="V2377" s="13">
        <v>2018</v>
      </c>
      <c r="W2377" s="10" t="s">
        <v>49</v>
      </c>
      <c r="X2377" s="10" t="s">
        <v>49</v>
      </c>
      <c r="Y2377" s="16">
        <v>40.096111000000001</v>
      </c>
      <c r="Z2377" s="16">
        <v>-76.696200000000005</v>
      </c>
    </row>
    <row r="2378" spans="1:26" x14ac:dyDescent="0.3">
      <c r="A2378" s="10">
        <v>15537</v>
      </c>
      <c r="B2378" s="11" t="s">
        <v>3236</v>
      </c>
      <c r="C2378" s="10">
        <v>3140</v>
      </c>
      <c r="D2378" s="11" t="s">
        <v>3237</v>
      </c>
      <c r="E2378" s="12" t="s">
        <v>41</v>
      </c>
      <c r="F2378" s="12" t="s">
        <v>41</v>
      </c>
      <c r="G2378" s="13" t="s">
        <v>3192</v>
      </c>
      <c r="H2378" s="13" t="s">
        <v>1865</v>
      </c>
      <c r="I2378" s="13" t="s">
        <v>172</v>
      </c>
      <c r="J2378" s="11" t="s">
        <v>143</v>
      </c>
      <c r="K2378" s="14" t="s">
        <v>35771</v>
      </c>
      <c r="L2378" s="14" t="s">
        <v>1</v>
      </c>
      <c r="M2378" s="15">
        <v>2.7</v>
      </c>
      <c r="N2378" s="15">
        <v>2</v>
      </c>
      <c r="O2378" s="15">
        <v>2</v>
      </c>
      <c r="P2378" s="11" t="s">
        <v>46</v>
      </c>
      <c r="Q2378" s="13" t="s">
        <v>47</v>
      </c>
      <c r="R2378" s="13" t="s">
        <v>48</v>
      </c>
      <c r="S2378" s="13">
        <v>6</v>
      </c>
      <c r="T2378" s="13">
        <v>1967</v>
      </c>
      <c r="U2378" s="13">
        <v>2</v>
      </c>
      <c r="V2378" s="13">
        <v>2018</v>
      </c>
      <c r="W2378" s="10" t="s">
        <v>49</v>
      </c>
      <c r="X2378" s="10" t="s">
        <v>49</v>
      </c>
      <c r="Y2378" s="16">
        <v>40.096111000000001</v>
      </c>
      <c r="Z2378" s="16">
        <v>-76.696200000000005</v>
      </c>
    </row>
    <row r="2379" spans="1:26" x14ac:dyDescent="0.3">
      <c r="A2379" s="10">
        <v>55983</v>
      </c>
      <c r="B2379" s="11" t="s">
        <v>3437</v>
      </c>
      <c r="C2379" s="10">
        <v>3497</v>
      </c>
      <c r="D2379" s="11" t="s">
        <v>35772</v>
      </c>
      <c r="E2379" s="12" t="s">
        <v>41</v>
      </c>
      <c r="F2379" s="12" t="s">
        <v>41</v>
      </c>
      <c r="G2379" s="13" t="s">
        <v>96</v>
      </c>
      <c r="H2379" s="13" t="s">
        <v>8458</v>
      </c>
      <c r="I2379" s="13" t="s">
        <v>586</v>
      </c>
      <c r="J2379" s="11" t="s">
        <v>143</v>
      </c>
      <c r="K2379" s="14" t="s">
        <v>45</v>
      </c>
      <c r="L2379" s="14" t="s">
        <v>1</v>
      </c>
      <c r="M2379" s="15">
        <v>593.4</v>
      </c>
      <c r="N2379" s="15">
        <v>606</v>
      </c>
      <c r="O2379" s="15">
        <v>606</v>
      </c>
      <c r="P2379" s="11" t="s">
        <v>75</v>
      </c>
      <c r="Q2379" s="13" t="s">
        <v>184</v>
      </c>
      <c r="R2379" s="13" t="s">
        <v>73</v>
      </c>
      <c r="S2379" s="13">
        <v>12</v>
      </c>
      <c r="T2379" s="13">
        <v>1971</v>
      </c>
      <c r="U2379" s="13">
        <v>2</v>
      </c>
      <c r="V2379" s="13">
        <v>2018</v>
      </c>
      <c r="W2379" s="10" t="s">
        <v>49</v>
      </c>
      <c r="X2379" s="10" t="s">
        <v>49</v>
      </c>
      <c r="Y2379" s="16">
        <v>31.820599999999999</v>
      </c>
      <c r="Z2379" s="16">
        <v>-96.054400000000001</v>
      </c>
    </row>
    <row r="2380" spans="1:26" x14ac:dyDescent="0.3">
      <c r="A2380" s="10">
        <v>55983</v>
      </c>
      <c r="B2380" s="11" t="s">
        <v>3437</v>
      </c>
      <c r="C2380" s="10">
        <v>3497</v>
      </c>
      <c r="D2380" s="11" t="s">
        <v>35772</v>
      </c>
      <c r="E2380" s="12" t="s">
        <v>41</v>
      </c>
      <c r="F2380" s="12" t="s">
        <v>41</v>
      </c>
      <c r="G2380" s="13" t="s">
        <v>96</v>
      </c>
      <c r="H2380" s="13" t="s">
        <v>8458</v>
      </c>
      <c r="I2380" s="13" t="s">
        <v>586</v>
      </c>
      <c r="J2380" s="11" t="s">
        <v>143</v>
      </c>
      <c r="K2380" s="14" t="s">
        <v>51</v>
      </c>
      <c r="L2380" s="14" t="s">
        <v>1</v>
      </c>
      <c r="M2380" s="15">
        <v>593.4</v>
      </c>
      <c r="N2380" s="15">
        <v>602</v>
      </c>
      <c r="O2380" s="15">
        <v>602</v>
      </c>
      <c r="P2380" s="11" t="s">
        <v>75</v>
      </c>
      <c r="Q2380" s="13" t="s">
        <v>184</v>
      </c>
      <c r="R2380" s="13" t="s">
        <v>73</v>
      </c>
      <c r="S2380" s="13">
        <v>12</v>
      </c>
      <c r="T2380" s="13">
        <v>1972</v>
      </c>
      <c r="U2380" s="13">
        <v>2</v>
      </c>
      <c r="V2380" s="13">
        <v>2018</v>
      </c>
      <c r="W2380" s="10" t="s">
        <v>49</v>
      </c>
      <c r="X2380" s="10" t="s">
        <v>49</v>
      </c>
      <c r="Y2380" s="16">
        <v>31.820599999999999</v>
      </c>
      <c r="Z2380" s="16">
        <v>-96.054400000000001</v>
      </c>
    </row>
    <row r="2381" spans="1:26" x14ac:dyDescent="0.3">
      <c r="A2381" s="10">
        <v>5529</v>
      </c>
      <c r="B2381" s="11" t="s">
        <v>4165</v>
      </c>
      <c r="C2381" s="10">
        <v>6220</v>
      </c>
      <c r="D2381" s="11" t="s">
        <v>4166</v>
      </c>
      <c r="E2381" s="12" t="s">
        <v>41</v>
      </c>
      <c r="F2381" s="12" t="s">
        <v>41</v>
      </c>
      <c r="G2381" s="13" t="s">
        <v>1435</v>
      </c>
      <c r="H2381" s="13" t="s">
        <v>2439</v>
      </c>
      <c r="I2381" s="13" t="s">
        <v>138</v>
      </c>
      <c r="J2381" s="11" t="s">
        <v>44</v>
      </c>
      <c r="K2381" s="14" t="s">
        <v>208</v>
      </c>
      <c r="L2381" s="14" t="s">
        <v>1</v>
      </c>
      <c r="M2381" s="15">
        <v>2</v>
      </c>
      <c r="N2381" s="15">
        <v>2.1</v>
      </c>
      <c r="O2381" s="15">
        <v>2.1</v>
      </c>
      <c r="P2381" s="11" t="s">
        <v>46</v>
      </c>
      <c r="Q2381" s="13" t="s">
        <v>47</v>
      </c>
      <c r="R2381" s="13" t="s">
        <v>48</v>
      </c>
      <c r="S2381" s="13">
        <v>7</v>
      </c>
      <c r="T2381" s="13">
        <v>1970</v>
      </c>
      <c r="U2381" s="13">
        <v>2</v>
      </c>
      <c r="V2381" s="13">
        <v>2018</v>
      </c>
      <c r="W2381" s="10" t="s">
        <v>49</v>
      </c>
      <c r="X2381" s="10" t="s">
        <v>49</v>
      </c>
      <c r="Y2381" s="16">
        <v>41.599760000000003</v>
      </c>
      <c r="Z2381" s="16">
        <v>-90.911950000000004</v>
      </c>
    </row>
    <row r="2382" spans="1:26" x14ac:dyDescent="0.3">
      <c r="A2382" s="10">
        <v>61941</v>
      </c>
      <c r="B2382" s="11" t="s">
        <v>35773</v>
      </c>
      <c r="C2382" s="10">
        <v>50876</v>
      </c>
      <c r="D2382" s="11" t="s">
        <v>5476</v>
      </c>
      <c r="E2382" s="12" t="s">
        <v>41</v>
      </c>
      <c r="F2382" s="12" t="s">
        <v>41</v>
      </c>
      <c r="G2382" s="13" t="s">
        <v>84</v>
      </c>
      <c r="H2382" s="13" t="s">
        <v>224</v>
      </c>
      <c r="I2382" s="13" t="s">
        <v>142</v>
      </c>
      <c r="J2382" s="11" t="s">
        <v>236</v>
      </c>
      <c r="K2382" s="14" t="s">
        <v>1989</v>
      </c>
      <c r="L2382" s="14" t="s">
        <v>307</v>
      </c>
      <c r="M2382" s="15">
        <v>23</v>
      </c>
      <c r="N2382" s="15">
        <v>23.6</v>
      </c>
      <c r="O2382" s="15">
        <v>23.6</v>
      </c>
      <c r="P2382" s="11" t="s">
        <v>80</v>
      </c>
      <c r="Q2382" s="13" t="s">
        <v>72</v>
      </c>
      <c r="R2382" s="13" t="s">
        <v>81</v>
      </c>
      <c r="S2382" s="13">
        <v>2</v>
      </c>
      <c r="T2382" s="13">
        <v>1988</v>
      </c>
      <c r="U2382" s="13">
        <v>2</v>
      </c>
      <c r="V2382" s="13">
        <v>2018</v>
      </c>
      <c r="W2382" s="10" t="s">
        <v>49</v>
      </c>
      <c r="X2382" s="10" t="s">
        <v>49</v>
      </c>
      <c r="Y2382" s="16">
        <v>33.924897999999999</v>
      </c>
      <c r="Z2382" s="16">
        <v>-118.06789999999999</v>
      </c>
    </row>
    <row r="2383" spans="1:26" x14ac:dyDescent="0.3">
      <c r="A2383" s="10">
        <v>61941</v>
      </c>
      <c r="B2383" s="11" t="s">
        <v>35773</v>
      </c>
      <c r="C2383" s="10">
        <v>50876</v>
      </c>
      <c r="D2383" s="11" t="s">
        <v>5476</v>
      </c>
      <c r="E2383" s="12" t="s">
        <v>41</v>
      </c>
      <c r="F2383" s="12" t="s">
        <v>41</v>
      </c>
      <c r="G2383" s="13" t="s">
        <v>84</v>
      </c>
      <c r="H2383" s="13" t="s">
        <v>224</v>
      </c>
      <c r="I2383" s="13" t="s">
        <v>142</v>
      </c>
      <c r="J2383" s="11" t="s">
        <v>236</v>
      </c>
      <c r="K2383" s="14" t="s">
        <v>1799</v>
      </c>
      <c r="L2383" s="14" t="s">
        <v>307</v>
      </c>
      <c r="M2383" s="15">
        <v>7.7</v>
      </c>
      <c r="N2383" s="15">
        <v>3.7</v>
      </c>
      <c r="O2383" s="15">
        <v>3.7</v>
      </c>
      <c r="P2383" s="11" t="s">
        <v>80</v>
      </c>
      <c r="Q2383" s="13" t="s">
        <v>72</v>
      </c>
      <c r="R2383" s="13" t="s">
        <v>84</v>
      </c>
      <c r="S2383" s="13">
        <v>2</v>
      </c>
      <c r="T2383" s="13">
        <v>1988</v>
      </c>
      <c r="U2383" s="13">
        <v>2</v>
      </c>
      <c r="V2383" s="13">
        <v>2018</v>
      </c>
      <c r="W2383" s="10" t="s">
        <v>49</v>
      </c>
      <c r="X2383" s="10" t="s">
        <v>49</v>
      </c>
      <c r="Y2383" s="16">
        <v>33.924897999999999</v>
      </c>
      <c r="Z2383" s="16">
        <v>-118.06789999999999</v>
      </c>
    </row>
    <row r="2384" spans="1:26" x14ac:dyDescent="0.3">
      <c r="A2384" s="10">
        <v>56616</v>
      </c>
      <c r="B2384" s="11" t="s">
        <v>7276</v>
      </c>
      <c r="C2384" s="10">
        <v>54207</v>
      </c>
      <c r="D2384" s="11" t="s">
        <v>7276</v>
      </c>
      <c r="E2384" s="12" t="s">
        <v>41</v>
      </c>
      <c r="F2384" s="12" t="s">
        <v>41</v>
      </c>
      <c r="G2384" s="13" t="s">
        <v>3047</v>
      </c>
      <c r="H2384" s="13" t="s">
        <v>3066</v>
      </c>
      <c r="I2384" s="13" t="s">
        <v>172</v>
      </c>
      <c r="J2384" s="11" t="s">
        <v>1806</v>
      </c>
      <c r="K2384" s="14" t="s">
        <v>1799</v>
      </c>
      <c r="L2384" s="14" t="s">
        <v>1</v>
      </c>
      <c r="M2384" s="15">
        <v>7.5</v>
      </c>
      <c r="N2384" s="15">
        <v>7</v>
      </c>
      <c r="O2384" s="15">
        <v>7.1</v>
      </c>
      <c r="P2384" s="11" t="s">
        <v>1807</v>
      </c>
      <c r="Q2384" s="13" t="s">
        <v>1808</v>
      </c>
      <c r="R2384" s="13" t="s">
        <v>73</v>
      </c>
      <c r="S2384" s="13">
        <v>3</v>
      </c>
      <c r="T2384" s="13">
        <v>1940</v>
      </c>
      <c r="U2384" s="13">
        <v>2</v>
      </c>
      <c r="V2384" s="13">
        <v>2018</v>
      </c>
      <c r="W2384" s="10" t="s">
        <v>49</v>
      </c>
      <c r="X2384" s="10" t="s">
        <v>49</v>
      </c>
      <c r="Y2384" s="16">
        <v>41.2119</v>
      </c>
      <c r="Z2384" s="16">
        <v>-80.817599999999999</v>
      </c>
    </row>
    <row r="2385" spans="1:26" x14ac:dyDescent="0.3">
      <c r="A2385" s="10">
        <v>56772</v>
      </c>
      <c r="B2385" s="11" t="s">
        <v>8832</v>
      </c>
      <c r="C2385" s="10">
        <v>55526</v>
      </c>
      <c r="D2385" s="11" t="s">
        <v>35774</v>
      </c>
      <c r="E2385" s="12" t="s">
        <v>41</v>
      </c>
      <c r="F2385" s="12" t="s">
        <v>41</v>
      </c>
      <c r="G2385" s="13" t="s">
        <v>96</v>
      </c>
      <c r="H2385" s="13" t="s">
        <v>3453</v>
      </c>
      <c r="I2385" s="13" t="s">
        <v>586</v>
      </c>
      <c r="J2385" s="11" t="s">
        <v>143</v>
      </c>
      <c r="K2385" s="14" t="s">
        <v>1989</v>
      </c>
      <c r="L2385" s="14" t="s">
        <v>1</v>
      </c>
      <c r="M2385" s="15">
        <v>1.7</v>
      </c>
      <c r="N2385" s="15">
        <v>1.7</v>
      </c>
      <c r="O2385" s="15">
        <v>1.7</v>
      </c>
      <c r="P2385" s="11" t="s">
        <v>2429</v>
      </c>
      <c r="Q2385" s="13" t="s">
        <v>2430</v>
      </c>
      <c r="R2385" s="13" t="s">
        <v>48</v>
      </c>
      <c r="S2385" s="13">
        <v>3</v>
      </c>
      <c r="T2385" s="13">
        <v>2003</v>
      </c>
      <c r="U2385" s="13">
        <v>2</v>
      </c>
      <c r="V2385" s="13">
        <v>2018</v>
      </c>
      <c r="W2385" s="10" t="s">
        <v>49</v>
      </c>
      <c r="X2385" s="10" t="s">
        <v>49</v>
      </c>
      <c r="Y2385" s="16">
        <v>29.952200000000001</v>
      </c>
      <c r="Z2385" s="16">
        <v>-95.242199999999997</v>
      </c>
    </row>
    <row r="2386" spans="1:26" x14ac:dyDescent="0.3">
      <c r="A2386" s="10">
        <v>56772</v>
      </c>
      <c r="B2386" s="11" t="s">
        <v>8832</v>
      </c>
      <c r="C2386" s="10">
        <v>55526</v>
      </c>
      <c r="D2386" s="11" t="s">
        <v>35774</v>
      </c>
      <c r="E2386" s="12" t="s">
        <v>41</v>
      </c>
      <c r="F2386" s="12" t="s">
        <v>41</v>
      </c>
      <c r="G2386" s="13" t="s">
        <v>96</v>
      </c>
      <c r="H2386" s="13" t="s">
        <v>3453</v>
      </c>
      <c r="I2386" s="13" t="s">
        <v>586</v>
      </c>
      <c r="J2386" s="11" t="s">
        <v>143</v>
      </c>
      <c r="K2386" s="14" t="s">
        <v>1799</v>
      </c>
      <c r="L2386" s="14" t="s">
        <v>1</v>
      </c>
      <c r="M2386" s="15">
        <v>1.7</v>
      </c>
      <c r="N2386" s="15">
        <v>1.7</v>
      </c>
      <c r="O2386" s="15">
        <v>1.7</v>
      </c>
      <c r="P2386" s="11" t="s">
        <v>2429</v>
      </c>
      <c r="Q2386" s="13" t="s">
        <v>2430</v>
      </c>
      <c r="R2386" s="13" t="s">
        <v>48</v>
      </c>
      <c r="S2386" s="13">
        <v>3</v>
      </c>
      <c r="T2386" s="13">
        <v>2003</v>
      </c>
      <c r="U2386" s="13">
        <v>2</v>
      </c>
      <c r="V2386" s="13">
        <v>2018</v>
      </c>
      <c r="W2386" s="10" t="s">
        <v>49</v>
      </c>
      <c r="X2386" s="10" t="s">
        <v>49</v>
      </c>
      <c r="Y2386" s="16">
        <v>29.952200000000001</v>
      </c>
      <c r="Z2386" s="16">
        <v>-95.242199999999997</v>
      </c>
    </row>
    <row r="2387" spans="1:26" x14ac:dyDescent="0.3">
      <c r="A2387" s="10">
        <v>56772</v>
      </c>
      <c r="B2387" s="11" t="s">
        <v>8832</v>
      </c>
      <c r="C2387" s="10">
        <v>55526</v>
      </c>
      <c r="D2387" s="11" t="s">
        <v>35774</v>
      </c>
      <c r="E2387" s="12" t="s">
        <v>41</v>
      </c>
      <c r="F2387" s="12" t="s">
        <v>41</v>
      </c>
      <c r="G2387" s="13" t="s">
        <v>96</v>
      </c>
      <c r="H2387" s="13" t="s">
        <v>3453</v>
      </c>
      <c r="I2387" s="13" t="s">
        <v>586</v>
      </c>
      <c r="J2387" s="11" t="s">
        <v>143</v>
      </c>
      <c r="K2387" s="14" t="s">
        <v>2681</v>
      </c>
      <c r="L2387" s="14" t="s">
        <v>1</v>
      </c>
      <c r="M2387" s="15">
        <v>1.7</v>
      </c>
      <c r="N2387" s="15">
        <v>1.7</v>
      </c>
      <c r="O2387" s="15">
        <v>1.7</v>
      </c>
      <c r="P2387" s="11" t="s">
        <v>2429</v>
      </c>
      <c r="Q2387" s="13" t="s">
        <v>2430</v>
      </c>
      <c r="R2387" s="13" t="s">
        <v>48</v>
      </c>
      <c r="S2387" s="13">
        <v>3</v>
      </c>
      <c r="T2387" s="13">
        <v>2003</v>
      </c>
      <c r="U2387" s="13">
        <v>2</v>
      </c>
      <c r="V2387" s="13">
        <v>2018</v>
      </c>
      <c r="W2387" s="10" t="s">
        <v>49</v>
      </c>
      <c r="X2387" s="10" t="s">
        <v>49</v>
      </c>
      <c r="Y2387" s="16">
        <v>29.952200000000001</v>
      </c>
      <c r="Z2387" s="16">
        <v>-95.242199999999997</v>
      </c>
    </row>
    <row r="2388" spans="1:26" x14ac:dyDescent="0.3">
      <c r="A2388" s="10">
        <v>56772</v>
      </c>
      <c r="B2388" s="11" t="s">
        <v>8832</v>
      </c>
      <c r="C2388" s="10">
        <v>55526</v>
      </c>
      <c r="D2388" s="11" t="s">
        <v>35774</v>
      </c>
      <c r="E2388" s="12" t="s">
        <v>41</v>
      </c>
      <c r="F2388" s="12" t="s">
        <v>41</v>
      </c>
      <c r="G2388" s="13" t="s">
        <v>96</v>
      </c>
      <c r="H2388" s="13" t="s">
        <v>3453</v>
      </c>
      <c r="I2388" s="13" t="s">
        <v>586</v>
      </c>
      <c r="J2388" s="11" t="s">
        <v>143</v>
      </c>
      <c r="K2388" s="14" t="s">
        <v>1972</v>
      </c>
      <c r="L2388" s="14" t="s">
        <v>1</v>
      </c>
      <c r="M2388" s="15">
        <v>1.7</v>
      </c>
      <c r="N2388" s="15">
        <v>1.7</v>
      </c>
      <c r="O2388" s="15">
        <v>1.7</v>
      </c>
      <c r="P2388" s="11" t="s">
        <v>2429</v>
      </c>
      <c r="Q2388" s="13" t="s">
        <v>2430</v>
      </c>
      <c r="R2388" s="13" t="s">
        <v>48</v>
      </c>
      <c r="S2388" s="13">
        <v>3</v>
      </c>
      <c r="T2388" s="13">
        <v>2003</v>
      </c>
      <c r="U2388" s="13">
        <v>2</v>
      </c>
      <c r="V2388" s="13">
        <v>2018</v>
      </c>
      <c r="W2388" s="10" t="s">
        <v>49</v>
      </c>
      <c r="X2388" s="10" t="s">
        <v>49</v>
      </c>
      <c r="Y2388" s="16">
        <v>29.952200000000001</v>
      </c>
      <c r="Z2388" s="16">
        <v>-95.242199999999997</v>
      </c>
    </row>
    <row r="2389" spans="1:26" x14ac:dyDescent="0.3">
      <c r="A2389" s="10">
        <v>56772</v>
      </c>
      <c r="B2389" s="11" t="s">
        <v>8832</v>
      </c>
      <c r="C2389" s="10">
        <v>55526</v>
      </c>
      <c r="D2389" s="11" t="s">
        <v>35774</v>
      </c>
      <c r="E2389" s="12" t="s">
        <v>41</v>
      </c>
      <c r="F2389" s="12" t="s">
        <v>41</v>
      </c>
      <c r="G2389" s="13" t="s">
        <v>96</v>
      </c>
      <c r="H2389" s="13" t="s">
        <v>3453</v>
      </c>
      <c r="I2389" s="13" t="s">
        <v>586</v>
      </c>
      <c r="J2389" s="11" t="s">
        <v>143</v>
      </c>
      <c r="K2389" s="14" t="s">
        <v>5380</v>
      </c>
      <c r="L2389" s="14" t="s">
        <v>1</v>
      </c>
      <c r="M2389" s="15">
        <v>1.7</v>
      </c>
      <c r="N2389" s="15">
        <v>1.7</v>
      </c>
      <c r="O2389" s="15">
        <v>1.7</v>
      </c>
      <c r="P2389" s="11" t="s">
        <v>2429</v>
      </c>
      <c r="Q2389" s="13" t="s">
        <v>2430</v>
      </c>
      <c r="R2389" s="13" t="s">
        <v>48</v>
      </c>
      <c r="S2389" s="13">
        <v>7</v>
      </c>
      <c r="T2389" s="13">
        <v>2004</v>
      </c>
      <c r="U2389" s="13">
        <v>2</v>
      </c>
      <c r="V2389" s="13">
        <v>2018</v>
      </c>
      <c r="W2389" s="10" t="s">
        <v>49</v>
      </c>
      <c r="X2389" s="10" t="s">
        <v>49</v>
      </c>
      <c r="Y2389" s="16">
        <v>29.952200000000001</v>
      </c>
      <c r="Z2389" s="16">
        <v>-95.242199999999997</v>
      </c>
    </row>
    <row r="2390" spans="1:26" x14ac:dyDescent="0.3">
      <c r="A2390" s="10">
        <v>7011</v>
      </c>
      <c r="B2390" s="11" t="s">
        <v>35775</v>
      </c>
      <c r="C2390" s="10">
        <v>55592</v>
      </c>
      <c r="D2390" s="11" t="s">
        <v>35776</v>
      </c>
      <c r="E2390" s="12" t="s">
        <v>41</v>
      </c>
      <c r="F2390" s="12" t="s">
        <v>41</v>
      </c>
      <c r="G2390" s="13" t="s">
        <v>469</v>
      </c>
      <c r="H2390" s="13" t="s">
        <v>6437</v>
      </c>
      <c r="I2390" s="13" t="s">
        <v>172</v>
      </c>
      <c r="J2390" s="11" t="s">
        <v>143</v>
      </c>
      <c r="K2390" s="14" t="s">
        <v>45</v>
      </c>
      <c r="L2390" s="14" t="s">
        <v>307</v>
      </c>
      <c r="M2390" s="15">
        <v>5</v>
      </c>
      <c r="N2390" s="15">
        <v>3.8</v>
      </c>
      <c r="O2390" s="15">
        <v>4.2</v>
      </c>
      <c r="P2390" s="11" t="s">
        <v>2429</v>
      </c>
      <c r="Q2390" s="13" t="s">
        <v>2430</v>
      </c>
      <c r="R2390" s="13" t="s">
        <v>81</v>
      </c>
      <c r="S2390" s="13">
        <v>10</v>
      </c>
      <c r="T2390" s="13">
        <v>1997</v>
      </c>
      <c r="U2390" s="13">
        <v>2</v>
      </c>
      <c r="V2390" s="13">
        <v>2018</v>
      </c>
      <c r="W2390" s="10" t="s">
        <v>49</v>
      </c>
      <c r="X2390" s="10" t="s">
        <v>49</v>
      </c>
      <c r="Y2390" s="16">
        <v>41.952742000000001</v>
      </c>
      <c r="Z2390" s="16">
        <v>-88.143739999999994</v>
      </c>
    </row>
    <row r="2391" spans="1:26" x14ac:dyDescent="0.3">
      <c r="A2391" s="10">
        <v>7011</v>
      </c>
      <c r="B2391" s="11" t="s">
        <v>35775</v>
      </c>
      <c r="C2391" s="10">
        <v>55592</v>
      </c>
      <c r="D2391" s="11" t="s">
        <v>35776</v>
      </c>
      <c r="E2391" s="12" t="s">
        <v>41</v>
      </c>
      <c r="F2391" s="12" t="s">
        <v>41</v>
      </c>
      <c r="G2391" s="13" t="s">
        <v>469</v>
      </c>
      <c r="H2391" s="13" t="s">
        <v>6437</v>
      </c>
      <c r="I2391" s="13" t="s">
        <v>172</v>
      </c>
      <c r="J2391" s="11" t="s">
        <v>143</v>
      </c>
      <c r="K2391" s="14" t="s">
        <v>51</v>
      </c>
      <c r="L2391" s="14" t="s">
        <v>307</v>
      </c>
      <c r="M2391" s="15">
        <v>5</v>
      </c>
      <c r="N2391" s="15">
        <v>3.8</v>
      </c>
      <c r="O2391" s="15">
        <v>4.2</v>
      </c>
      <c r="P2391" s="11" t="s">
        <v>2429</v>
      </c>
      <c r="Q2391" s="13" t="s">
        <v>2430</v>
      </c>
      <c r="R2391" s="13" t="s">
        <v>81</v>
      </c>
      <c r="S2391" s="13">
        <v>10</v>
      </c>
      <c r="T2391" s="13">
        <v>1997</v>
      </c>
      <c r="U2391" s="13">
        <v>2</v>
      </c>
      <c r="V2391" s="13">
        <v>2018</v>
      </c>
      <c r="W2391" s="10" t="s">
        <v>49</v>
      </c>
      <c r="X2391" s="10" t="s">
        <v>49</v>
      </c>
      <c r="Y2391" s="16">
        <v>41.952742000000001</v>
      </c>
      <c r="Z2391" s="16">
        <v>-88.143739999999994</v>
      </c>
    </row>
    <row r="2392" spans="1:26" x14ac:dyDescent="0.3">
      <c r="A2392" s="10">
        <v>7011</v>
      </c>
      <c r="B2392" s="11" t="s">
        <v>35775</v>
      </c>
      <c r="C2392" s="10">
        <v>55592</v>
      </c>
      <c r="D2392" s="11" t="s">
        <v>35776</v>
      </c>
      <c r="E2392" s="12" t="s">
        <v>41</v>
      </c>
      <c r="F2392" s="12" t="s">
        <v>41</v>
      </c>
      <c r="G2392" s="13" t="s">
        <v>469</v>
      </c>
      <c r="H2392" s="13" t="s">
        <v>6437</v>
      </c>
      <c r="I2392" s="13" t="s">
        <v>172</v>
      </c>
      <c r="J2392" s="11" t="s">
        <v>143</v>
      </c>
      <c r="K2392" s="14" t="s">
        <v>74</v>
      </c>
      <c r="L2392" s="14" t="s">
        <v>307</v>
      </c>
      <c r="M2392" s="15">
        <v>10</v>
      </c>
      <c r="N2392" s="15">
        <v>7.6</v>
      </c>
      <c r="O2392" s="15">
        <v>8.4</v>
      </c>
      <c r="P2392" s="11" t="s">
        <v>2429</v>
      </c>
      <c r="Q2392" s="13" t="s">
        <v>2430</v>
      </c>
      <c r="R2392" s="13" t="s">
        <v>84</v>
      </c>
      <c r="S2392" s="13">
        <v>10</v>
      </c>
      <c r="T2392" s="13">
        <v>1997</v>
      </c>
      <c r="U2392" s="13">
        <v>2</v>
      </c>
      <c r="V2392" s="13">
        <v>2018</v>
      </c>
      <c r="W2392" s="10" t="s">
        <v>49</v>
      </c>
      <c r="X2392" s="10" t="s">
        <v>49</v>
      </c>
      <c r="Y2392" s="16">
        <v>41.952742000000001</v>
      </c>
      <c r="Z2392" s="16">
        <v>-88.143739999999994</v>
      </c>
    </row>
    <row r="2393" spans="1:26" x14ac:dyDescent="0.3">
      <c r="A2393" s="10">
        <v>4180</v>
      </c>
      <c r="B2393" s="11" t="s">
        <v>11223</v>
      </c>
      <c r="C2393" s="10">
        <v>56256</v>
      </c>
      <c r="D2393" s="11" t="s">
        <v>35777</v>
      </c>
      <c r="E2393" s="12" t="s">
        <v>41</v>
      </c>
      <c r="F2393" s="12" t="s">
        <v>41</v>
      </c>
      <c r="G2393" s="13" t="s">
        <v>81</v>
      </c>
      <c r="H2393" s="13" t="s">
        <v>855</v>
      </c>
      <c r="I2393" s="13" t="s">
        <v>852</v>
      </c>
      <c r="J2393" s="11" t="s">
        <v>44</v>
      </c>
      <c r="K2393" s="14" t="s">
        <v>35778</v>
      </c>
      <c r="L2393" s="14" t="s">
        <v>1</v>
      </c>
      <c r="M2393" s="15">
        <v>1.8</v>
      </c>
      <c r="N2393" s="15">
        <v>2</v>
      </c>
      <c r="O2393" s="15">
        <v>2</v>
      </c>
      <c r="P2393" s="11" t="s">
        <v>46</v>
      </c>
      <c r="Q2393" s="13" t="s">
        <v>47</v>
      </c>
      <c r="R2393" s="13" t="s">
        <v>48</v>
      </c>
      <c r="S2393" s="13">
        <v>1</v>
      </c>
      <c r="T2393" s="13">
        <v>2006</v>
      </c>
      <c r="U2393" s="13">
        <v>2</v>
      </c>
      <c r="V2393" s="13">
        <v>2018</v>
      </c>
      <c r="W2393" s="10" t="s">
        <v>49</v>
      </c>
      <c r="X2393" s="10" t="s">
        <v>49</v>
      </c>
      <c r="Y2393" s="16">
        <v>41.445799999999998</v>
      </c>
      <c r="Z2393" s="16">
        <v>-72.836399999999998</v>
      </c>
    </row>
    <row r="2394" spans="1:26" x14ac:dyDescent="0.3">
      <c r="A2394" s="10">
        <v>4180</v>
      </c>
      <c r="B2394" s="11" t="s">
        <v>11223</v>
      </c>
      <c r="C2394" s="10">
        <v>56256</v>
      </c>
      <c r="D2394" s="11" t="s">
        <v>35777</v>
      </c>
      <c r="E2394" s="12" t="s">
        <v>41</v>
      </c>
      <c r="F2394" s="12" t="s">
        <v>41</v>
      </c>
      <c r="G2394" s="13" t="s">
        <v>81</v>
      </c>
      <c r="H2394" s="13" t="s">
        <v>855</v>
      </c>
      <c r="I2394" s="13" t="s">
        <v>852</v>
      </c>
      <c r="J2394" s="11" t="s">
        <v>44</v>
      </c>
      <c r="K2394" s="14" t="s">
        <v>35779</v>
      </c>
      <c r="L2394" s="14" t="s">
        <v>1</v>
      </c>
      <c r="M2394" s="15">
        <v>1.8</v>
      </c>
      <c r="N2394" s="15">
        <v>2</v>
      </c>
      <c r="O2394" s="15">
        <v>2</v>
      </c>
      <c r="P2394" s="11" t="s">
        <v>46</v>
      </c>
      <c r="Q2394" s="13" t="s">
        <v>47</v>
      </c>
      <c r="R2394" s="13" t="s">
        <v>48</v>
      </c>
      <c r="S2394" s="13">
        <v>1</v>
      </c>
      <c r="T2394" s="13">
        <v>2006</v>
      </c>
      <c r="U2394" s="13">
        <v>2</v>
      </c>
      <c r="V2394" s="13">
        <v>2018</v>
      </c>
      <c r="W2394" s="10" t="s">
        <v>49</v>
      </c>
      <c r="X2394" s="10" t="s">
        <v>49</v>
      </c>
      <c r="Y2394" s="16">
        <v>41.445799999999998</v>
      </c>
      <c r="Z2394" s="16">
        <v>-72.836399999999998</v>
      </c>
    </row>
    <row r="2395" spans="1:26" x14ac:dyDescent="0.3">
      <c r="A2395" s="10">
        <v>4180</v>
      </c>
      <c r="B2395" s="11" t="s">
        <v>11223</v>
      </c>
      <c r="C2395" s="10">
        <v>56256</v>
      </c>
      <c r="D2395" s="11" t="s">
        <v>35777</v>
      </c>
      <c r="E2395" s="12" t="s">
        <v>41</v>
      </c>
      <c r="F2395" s="12" t="s">
        <v>41</v>
      </c>
      <c r="G2395" s="13" t="s">
        <v>81</v>
      </c>
      <c r="H2395" s="13" t="s">
        <v>855</v>
      </c>
      <c r="I2395" s="13" t="s">
        <v>852</v>
      </c>
      <c r="J2395" s="11" t="s">
        <v>44</v>
      </c>
      <c r="K2395" s="14" t="s">
        <v>35780</v>
      </c>
      <c r="L2395" s="14" t="s">
        <v>1</v>
      </c>
      <c r="M2395" s="15">
        <v>1.8</v>
      </c>
      <c r="N2395" s="15">
        <v>2</v>
      </c>
      <c r="O2395" s="15">
        <v>2</v>
      </c>
      <c r="P2395" s="11" t="s">
        <v>46</v>
      </c>
      <c r="Q2395" s="13" t="s">
        <v>47</v>
      </c>
      <c r="R2395" s="13" t="s">
        <v>48</v>
      </c>
      <c r="S2395" s="13">
        <v>12</v>
      </c>
      <c r="T2395" s="13">
        <v>2007</v>
      </c>
      <c r="U2395" s="13">
        <v>2</v>
      </c>
      <c r="V2395" s="13">
        <v>2018</v>
      </c>
      <c r="W2395" s="10" t="s">
        <v>49</v>
      </c>
      <c r="X2395" s="10" t="s">
        <v>49</v>
      </c>
      <c r="Y2395" s="16">
        <v>41.445799999999998</v>
      </c>
      <c r="Z2395" s="16">
        <v>-72.836399999999998</v>
      </c>
    </row>
    <row r="2396" spans="1:26" x14ac:dyDescent="0.3">
      <c r="A2396" s="10">
        <v>57249</v>
      </c>
      <c r="B2396" s="11" t="s">
        <v>7539</v>
      </c>
      <c r="C2396" s="10">
        <v>56511</v>
      </c>
      <c r="D2396" s="11" t="s">
        <v>9814</v>
      </c>
      <c r="E2396" s="12" t="s">
        <v>41</v>
      </c>
      <c r="F2396" s="12" t="s">
        <v>41</v>
      </c>
      <c r="G2396" s="13" t="s">
        <v>2705</v>
      </c>
      <c r="H2396" s="13" t="s">
        <v>2405</v>
      </c>
      <c r="I2396" s="13" t="s">
        <v>172</v>
      </c>
      <c r="J2396" s="11" t="s">
        <v>143</v>
      </c>
      <c r="K2396" s="14" t="s">
        <v>1799</v>
      </c>
      <c r="L2396" s="14" t="s">
        <v>1</v>
      </c>
      <c r="M2396" s="15">
        <v>0.9</v>
      </c>
      <c r="N2396" s="15">
        <v>0.9</v>
      </c>
      <c r="O2396" s="15">
        <v>0.9</v>
      </c>
      <c r="P2396" s="11" t="s">
        <v>2429</v>
      </c>
      <c r="Q2396" s="13" t="s">
        <v>2430</v>
      </c>
      <c r="R2396" s="13" t="s">
        <v>48</v>
      </c>
      <c r="S2396" s="13">
        <v>12</v>
      </c>
      <c r="T2396" s="13">
        <v>2004</v>
      </c>
      <c r="U2396" s="13">
        <v>2</v>
      </c>
      <c r="V2396" s="13">
        <v>2018</v>
      </c>
      <c r="W2396" s="10" t="s">
        <v>49</v>
      </c>
      <c r="X2396" s="10" t="s">
        <v>49</v>
      </c>
      <c r="Y2396" s="16">
        <v>39.989400000000003</v>
      </c>
      <c r="Z2396" s="16">
        <v>-75.040000000000006</v>
      </c>
    </row>
    <row r="2397" spans="1:26" x14ac:dyDescent="0.3">
      <c r="A2397" s="10">
        <v>57305</v>
      </c>
      <c r="B2397" s="11" t="s">
        <v>35781</v>
      </c>
      <c r="C2397" s="10">
        <v>57926</v>
      </c>
      <c r="D2397" s="11" t="s">
        <v>35782</v>
      </c>
      <c r="E2397" s="12" t="s">
        <v>41</v>
      </c>
      <c r="F2397" s="12" t="s">
        <v>41</v>
      </c>
      <c r="G2397" s="13" t="s">
        <v>3047</v>
      </c>
      <c r="H2397" s="13" t="s">
        <v>102</v>
      </c>
      <c r="I2397" s="13" t="s">
        <v>172</v>
      </c>
      <c r="J2397" s="11" t="s">
        <v>2213</v>
      </c>
      <c r="K2397" s="14" t="s">
        <v>12150</v>
      </c>
      <c r="L2397" s="14" t="s">
        <v>1</v>
      </c>
      <c r="M2397" s="15">
        <v>1.2</v>
      </c>
      <c r="N2397" s="15">
        <v>0</v>
      </c>
      <c r="O2397" s="15">
        <v>1.2</v>
      </c>
      <c r="P2397" s="11" t="s">
        <v>71</v>
      </c>
      <c r="Q2397" s="13" t="s">
        <v>72</v>
      </c>
      <c r="R2397" s="13" t="s">
        <v>73</v>
      </c>
      <c r="S2397" s="13">
        <v>4</v>
      </c>
      <c r="T2397" s="13">
        <v>2003</v>
      </c>
      <c r="U2397" s="13">
        <v>2</v>
      </c>
      <c r="V2397" s="13">
        <v>2018</v>
      </c>
      <c r="W2397" s="10" t="s">
        <v>49</v>
      </c>
      <c r="X2397" s="10" t="s">
        <v>49</v>
      </c>
      <c r="Y2397" s="16">
        <v>39.7941</v>
      </c>
      <c r="Z2397" s="16">
        <v>-84.080500000000001</v>
      </c>
    </row>
    <row r="2398" spans="1:26" x14ac:dyDescent="0.3">
      <c r="A2398" s="10">
        <v>57305</v>
      </c>
      <c r="B2398" s="11" t="s">
        <v>35781</v>
      </c>
      <c r="C2398" s="10">
        <v>57926</v>
      </c>
      <c r="D2398" s="11" t="s">
        <v>35782</v>
      </c>
      <c r="E2398" s="12" t="s">
        <v>41</v>
      </c>
      <c r="F2398" s="12" t="s">
        <v>41</v>
      </c>
      <c r="G2398" s="13" t="s">
        <v>3047</v>
      </c>
      <c r="H2398" s="13" t="s">
        <v>102</v>
      </c>
      <c r="I2398" s="13" t="s">
        <v>172</v>
      </c>
      <c r="J2398" s="11" t="s">
        <v>2213</v>
      </c>
      <c r="K2398" s="14" t="s">
        <v>12151</v>
      </c>
      <c r="L2398" s="14" t="s">
        <v>1</v>
      </c>
      <c r="M2398" s="15">
        <v>0.8</v>
      </c>
      <c r="N2398" s="15">
        <v>0</v>
      </c>
      <c r="O2398" s="15">
        <v>0.8</v>
      </c>
      <c r="P2398" s="11" t="s">
        <v>71</v>
      </c>
      <c r="Q2398" s="13" t="s">
        <v>72</v>
      </c>
      <c r="R2398" s="13" t="s">
        <v>73</v>
      </c>
      <c r="S2398" s="13">
        <v>4</v>
      </c>
      <c r="T2398" s="13">
        <v>2003</v>
      </c>
      <c r="U2398" s="13">
        <v>2</v>
      </c>
      <c r="V2398" s="13">
        <v>2018</v>
      </c>
      <c r="W2398" s="10" t="s">
        <v>49</v>
      </c>
      <c r="X2398" s="10" t="s">
        <v>49</v>
      </c>
      <c r="Y2398" s="16">
        <v>39.7941</v>
      </c>
      <c r="Z2398" s="16">
        <v>-84.080500000000001</v>
      </c>
    </row>
    <row r="2399" spans="1:26" x14ac:dyDescent="0.3">
      <c r="A2399" s="10">
        <v>9617</v>
      </c>
      <c r="B2399" s="11" t="s">
        <v>1054</v>
      </c>
      <c r="C2399" s="10">
        <v>207</v>
      </c>
      <c r="D2399" s="11" t="s">
        <v>35783</v>
      </c>
      <c r="E2399" s="12" t="s">
        <v>41</v>
      </c>
      <c r="F2399" s="12" t="s">
        <v>41</v>
      </c>
      <c r="G2399" s="13" t="s">
        <v>343</v>
      </c>
      <c r="H2399" s="13" t="s">
        <v>1056</v>
      </c>
      <c r="I2399" s="13" t="s">
        <v>1054</v>
      </c>
      <c r="J2399" s="11" t="s">
        <v>44</v>
      </c>
      <c r="K2399" s="14" t="s">
        <v>45</v>
      </c>
      <c r="L2399" s="14" t="s">
        <v>1</v>
      </c>
      <c r="M2399" s="15">
        <v>679</v>
      </c>
      <c r="N2399" s="15">
        <v>626</v>
      </c>
      <c r="O2399" s="15">
        <v>638</v>
      </c>
      <c r="P2399" s="11" t="s">
        <v>75</v>
      </c>
      <c r="Q2399" s="13" t="s">
        <v>76</v>
      </c>
      <c r="R2399" s="13" t="s">
        <v>73</v>
      </c>
      <c r="S2399" s="13">
        <v>4</v>
      </c>
      <c r="T2399" s="13">
        <v>1987</v>
      </c>
      <c r="U2399" s="13">
        <v>1</v>
      </c>
      <c r="V2399" s="13">
        <v>2018</v>
      </c>
      <c r="W2399" s="10" t="s">
        <v>49</v>
      </c>
      <c r="X2399" s="10" t="s">
        <v>49</v>
      </c>
      <c r="Y2399" s="16">
        <v>30.430800000000001</v>
      </c>
      <c r="Z2399" s="16">
        <v>-81.550799999999995</v>
      </c>
    </row>
    <row r="2400" spans="1:26" x14ac:dyDescent="0.3">
      <c r="A2400" s="10">
        <v>9617</v>
      </c>
      <c r="B2400" s="11" t="s">
        <v>1054</v>
      </c>
      <c r="C2400" s="10">
        <v>207</v>
      </c>
      <c r="D2400" s="11" t="s">
        <v>35783</v>
      </c>
      <c r="E2400" s="12" t="s">
        <v>41</v>
      </c>
      <c r="F2400" s="12" t="s">
        <v>41</v>
      </c>
      <c r="G2400" s="13" t="s">
        <v>343</v>
      </c>
      <c r="H2400" s="13" t="s">
        <v>1056</v>
      </c>
      <c r="I2400" s="13" t="s">
        <v>1054</v>
      </c>
      <c r="J2400" s="11" t="s">
        <v>44</v>
      </c>
      <c r="K2400" s="14" t="s">
        <v>51</v>
      </c>
      <c r="L2400" s="14" t="s">
        <v>1</v>
      </c>
      <c r="M2400" s="15">
        <v>679</v>
      </c>
      <c r="N2400" s="15">
        <v>626</v>
      </c>
      <c r="O2400" s="15">
        <v>638</v>
      </c>
      <c r="P2400" s="11" t="s">
        <v>75</v>
      </c>
      <c r="Q2400" s="13" t="s">
        <v>76</v>
      </c>
      <c r="R2400" s="13" t="s">
        <v>73</v>
      </c>
      <c r="S2400" s="13">
        <v>7</v>
      </c>
      <c r="T2400" s="13">
        <v>1988</v>
      </c>
      <c r="U2400" s="13">
        <v>1</v>
      </c>
      <c r="V2400" s="13">
        <v>2018</v>
      </c>
      <c r="W2400" s="10" t="s">
        <v>49</v>
      </c>
      <c r="X2400" s="10" t="s">
        <v>49</v>
      </c>
      <c r="Y2400" s="16">
        <v>30.430800000000001</v>
      </c>
      <c r="Z2400" s="16">
        <v>-81.550799999999995</v>
      </c>
    </row>
    <row r="2401" spans="1:26" x14ac:dyDescent="0.3">
      <c r="A2401" s="10">
        <v>14328</v>
      </c>
      <c r="B2401" s="11" t="s">
        <v>437</v>
      </c>
      <c r="C2401" s="10">
        <v>253</v>
      </c>
      <c r="D2401" s="11" t="s">
        <v>34408</v>
      </c>
      <c r="E2401" s="12" t="s">
        <v>41</v>
      </c>
      <c r="F2401" s="12" t="s">
        <v>41</v>
      </c>
      <c r="G2401" s="13" t="s">
        <v>84</v>
      </c>
      <c r="H2401" s="13" t="s">
        <v>439</v>
      </c>
      <c r="I2401" s="13" t="s">
        <v>142</v>
      </c>
      <c r="J2401" s="11" t="s">
        <v>44</v>
      </c>
      <c r="K2401" s="14" t="s">
        <v>51</v>
      </c>
      <c r="L2401" s="14" t="s">
        <v>1</v>
      </c>
      <c r="M2401" s="15">
        <v>1.5</v>
      </c>
      <c r="N2401" s="15">
        <v>1.6</v>
      </c>
      <c r="O2401" s="15">
        <v>1.6</v>
      </c>
      <c r="P2401" s="11" t="s">
        <v>66</v>
      </c>
      <c r="Q2401" s="13" t="s">
        <v>67</v>
      </c>
      <c r="R2401" s="13" t="s">
        <v>68</v>
      </c>
      <c r="S2401" s="13">
        <v>5</v>
      </c>
      <c r="T2401" s="13">
        <v>1904</v>
      </c>
      <c r="U2401" s="13">
        <v>1</v>
      </c>
      <c r="V2401" s="13">
        <v>2018</v>
      </c>
      <c r="W2401" s="10" t="s">
        <v>49</v>
      </c>
      <c r="X2401" s="10" t="s">
        <v>49</v>
      </c>
      <c r="Y2401" s="16">
        <v>40.677827000000001</v>
      </c>
      <c r="Z2401" s="16">
        <v>-121.8733</v>
      </c>
    </row>
    <row r="2402" spans="1:26" x14ac:dyDescent="0.3">
      <c r="A2402" s="10">
        <v>219</v>
      </c>
      <c r="B2402" s="11" t="s">
        <v>205</v>
      </c>
      <c r="C2402" s="10">
        <v>423</v>
      </c>
      <c r="D2402" s="11" t="s">
        <v>717</v>
      </c>
      <c r="E2402" s="12" t="s">
        <v>41</v>
      </c>
      <c r="F2402" s="12" t="s">
        <v>41</v>
      </c>
      <c r="G2402" s="13" t="s">
        <v>42</v>
      </c>
      <c r="H2402" s="13" t="s">
        <v>713</v>
      </c>
      <c r="I2402" s="13" t="s">
        <v>1</v>
      </c>
      <c r="J2402" s="11" t="s">
        <v>44</v>
      </c>
      <c r="K2402" s="14" t="s">
        <v>692</v>
      </c>
      <c r="L2402" s="14" t="s">
        <v>1</v>
      </c>
      <c r="M2402" s="15">
        <v>0.3</v>
      </c>
      <c r="N2402" s="15">
        <v>0.3</v>
      </c>
      <c r="O2402" s="15">
        <v>0.3</v>
      </c>
      <c r="P2402" s="11" t="s">
        <v>46</v>
      </c>
      <c r="Q2402" s="13" t="s">
        <v>47</v>
      </c>
      <c r="R2402" s="13" t="s">
        <v>48</v>
      </c>
      <c r="S2402" s="13">
        <v>10</v>
      </c>
      <c r="T2402" s="13">
        <v>2001</v>
      </c>
      <c r="U2402" s="13">
        <v>1</v>
      </c>
      <c r="V2402" s="13">
        <v>2018</v>
      </c>
      <c r="W2402" s="10" t="s">
        <v>49</v>
      </c>
      <c r="X2402" s="10" t="s">
        <v>49</v>
      </c>
      <c r="Y2402" s="16">
        <v>55.204937000000001</v>
      </c>
      <c r="Z2402" s="16">
        <v>-132.82140000000001</v>
      </c>
    </row>
    <row r="2403" spans="1:26" x14ac:dyDescent="0.3">
      <c r="A2403" s="10">
        <v>19436</v>
      </c>
      <c r="B2403" s="11" t="s">
        <v>1305</v>
      </c>
      <c r="C2403" s="10">
        <v>2083</v>
      </c>
      <c r="D2403" s="11" t="s">
        <v>35784</v>
      </c>
      <c r="E2403" s="12" t="s">
        <v>41</v>
      </c>
      <c r="F2403" s="12" t="s">
        <v>41</v>
      </c>
      <c r="G2403" s="13" t="s">
        <v>1098</v>
      </c>
      <c r="H2403" s="13" t="s">
        <v>5026</v>
      </c>
      <c r="I2403" s="13" t="s">
        <v>138</v>
      </c>
      <c r="J2403" s="11" t="s">
        <v>44</v>
      </c>
      <c r="K2403" s="14" t="s">
        <v>45</v>
      </c>
      <c r="L2403" s="14" t="s">
        <v>1</v>
      </c>
      <c r="M2403" s="15">
        <v>15</v>
      </c>
      <c r="N2403" s="15">
        <v>13</v>
      </c>
      <c r="O2403" s="15">
        <v>16</v>
      </c>
      <c r="P2403" s="11" t="s">
        <v>99</v>
      </c>
      <c r="Q2403" s="13" t="s">
        <v>72</v>
      </c>
      <c r="R2403" s="13" t="s">
        <v>100</v>
      </c>
      <c r="S2403" s="13">
        <v>12</v>
      </c>
      <c r="T2403" s="13">
        <v>1967</v>
      </c>
      <c r="U2403" s="13">
        <v>1</v>
      </c>
      <c r="V2403" s="13">
        <v>2018</v>
      </c>
      <c r="W2403" s="10" t="s">
        <v>49</v>
      </c>
      <c r="X2403" s="10" t="s">
        <v>49</v>
      </c>
      <c r="Y2403" s="16">
        <v>40.224525</v>
      </c>
      <c r="Z2403" s="16">
        <v>-92.58493</v>
      </c>
    </row>
    <row r="2404" spans="1:26" x14ac:dyDescent="0.3">
      <c r="A2404" s="10">
        <v>55983</v>
      </c>
      <c r="B2404" s="11" t="s">
        <v>3437</v>
      </c>
      <c r="C2404" s="10">
        <v>6147</v>
      </c>
      <c r="D2404" s="11" t="s">
        <v>35785</v>
      </c>
      <c r="E2404" s="12" t="s">
        <v>41</v>
      </c>
      <c r="F2404" s="12" t="s">
        <v>41</v>
      </c>
      <c r="G2404" s="13" t="s">
        <v>96</v>
      </c>
      <c r="H2404" s="13" t="s">
        <v>3209</v>
      </c>
      <c r="I2404" s="13" t="s">
        <v>586</v>
      </c>
      <c r="J2404" s="11" t="s">
        <v>143</v>
      </c>
      <c r="K2404" s="14" t="s">
        <v>45</v>
      </c>
      <c r="L2404" s="14" t="s">
        <v>1</v>
      </c>
      <c r="M2404" s="15">
        <v>593.4</v>
      </c>
      <c r="N2404" s="15">
        <v>535</v>
      </c>
      <c r="O2404" s="15">
        <v>580</v>
      </c>
      <c r="P2404" s="11" t="s">
        <v>75</v>
      </c>
      <c r="Q2404" s="13" t="s">
        <v>184</v>
      </c>
      <c r="R2404" s="13" t="s">
        <v>73</v>
      </c>
      <c r="S2404" s="13">
        <v>12</v>
      </c>
      <c r="T2404" s="13">
        <v>1974</v>
      </c>
      <c r="U2404" s="13">
        <v>1</v>
      </c>
      <c r="V2404" s="13">
        <v>2018</v>
      </c>
      <c r="W2404" s="10" t="s">
        <v>49</v>
      </c>
      <c r="X2404" s="10" t="s">
        <v>49</v>
      </c>
      <c r="Y2404" s="16">
        <v>33.091700000000003</v>
      </c>
      <c r="Z2404" s="16">
        <v>-95.041700000000006</v>
      </c>
    </row>
    <row r="2405" spans="1:26" x14ac:dyDescent="0.3">
      <c r="A2405" s="10">
        <v>55983</v>
      </c>
      <c r="B2405" s="11" t="s">
        <v>3437</v>
      </c>
      <c r="C2405" s="10">
        <v>6147</v>
      </c>
      <c r="D2405" s="11" t="s">
        <v>35785</v>
      </c>
      <c r="E2405" s="12" t="s">
        <v>41</v>
      </c>
      <c r="F2405" s="12" t="s">
        <v>41</v>
      </c>
      <c r="G2405" s="13" t="s">
        <v>96</v>
      </c>
      <c r="H2405" s="13" t="s">
        <v>3209</v>
      </c>
      <c r="I2405" s="13" t="s">
        <v>586</v>
      </c>
      <c r="J2405" s="11" t="s">
        <v>143</v>
      </c>
      <c r="K2405" s="14" t="s">
        <v>51</v>
      </c>
      <c r="L2405" s="14" t="s">
        <v>1</v>
      </c>
      <c r="M2405" s="15">
        <v>593.4</v>
      </c>
      <c r="N2405" s="15">
        <v>535</v>
      </c>
      <c r="O2405" s="15">
        <v>580</v>
      </c>
      <c r="P2405" s="11" t="s">
        <v>75</v>
      </c>
      <c r="Q2405" s="13" t="s">
        <v>184</v>
      </c>
      <c r="R2405" s="13" t="s">
        <v>73</v>
      </c>
      <c r="S2405" s="13">
        <v>12</v>
      </c>
      <c r="T2405" s="13">
        <v>1975</v>
      </c>
      <c r="U2405" s="13">
        <v>1</v>
      </c>
      <c r="V2405" s="13">
        <v>2018</v>
      </c>
      <c r="W2405" s="10" t="s">
        <v>49</v>
      </c>
      <c r="X2405" s="10" t="s">
        <v>49</v>
      </c>
      <c r="Y2405" s="16">
        <v>33.091700000000003</v>
      </c>
      <c r="Z2405" s="16">
        <v>-95.041700000000006</v>
      </c>
    </row>
    <row r="2406" spans="1:26" x14ac:dyDescent="0.3">
      <c r="A2406" s="10">
        <v>55983</v>
      </c>
      <c r="B2406" s="11" t="s">
        <v>3437</v>
      </c>
      <c r="C2406" s="10">
        <v>6147</v>
      </c>
      <c r="D2406" s="11" t="s">
        <v>35785</v>
      </c>
      <c r="E2406" s="12" t="s">
        <v>41</v>
      </c>
      <c r="F2406" s="12" t="s">
        <v>41</v>
      </c>
      <c r="G2406" s="13" t="s">
        <v>96</v>
      </c>
      <c r="H2406" s="13" t="s">
        <v>3209</v>
      </c>
      <c r="I2406" s="13" t="s">
        <v>586</v>
      </c>
      <c r="J2406" s="11" t="s">
        <v>143</v>
      </c>
      <c r="K2406" s="14" t="s">
        <v>53</v>
      </c>
      <c r="L2406" s="14" t="s">
        <v>1</v>
      </c>
      <c r="M2406" s="15">
        <v>793.2</v>
      </c>
      <c r="N2406" s="15">
        <v>795</v>
      </c>
      <c r="O2406" s="15">
        <v>795</v>
      </c>
      <c r="P2406" s="11" t="s">
        <v>75</v>
      </c>
      <c r="Q2406" s="13" t="s">
        <v>184</v>
      </c>
      <c r="R2406" s="13" t="s">
        <v>73</v>
      </c>
      <c r="S2406" s="13">
        <v>6</v>
      </c>
      <c r="T2406" s="13">
        <v>1995</v>
      </c>
      <c r="U2406" s="13">
        <v>1</v>
      </c>
      <c r="V2406" s="13">
        <v>2018</v>
      </c>
      <c r="W2406" s="10" t="s">
        <v>49</v>
      </c>
      <c r="X2406" s="10" t="s">
        <v>49</v>
      </c>
      <c r="Y2406" s="16">
        <v>33.091700000000003</v>
      </c>
      <c r="Z2406" s="16">
        <v>-95.041700000000006</v>
      </c>
    </row>
    <row r="2407" spans="1:26" x14ac:dyDescent="0.3">
      <c r="A2407" s="10">
        <v>4329</v>
      </c>
      <c r="B2407" s="11" t="s">
        <v>668</v>
      </c>
      <c r="C2407" s="10">
        <v>6306</v>
      </c>
      <c r="D2407" s="11" t="s">
        <v>4249</v>
      </c>
      <c r="E2407" s="12" t="s">
        <v>41</v>
      </c>
      <c r="F2407" s="12" t="s">
        <v>41</v>
      </c>
      <c r="G2407" s="13" t="s">
        <v>42</v>
      </c>
      <c r="H2407" s="13" t="s">
        <v>670</v>
      </c>
      <c r="I2407" s="13" t="s">
        <v>1</v>
      </c>
      <c r="J2407" s="11" t="s">
        <v>44</v>
      </c>
      <c r="K2407" s="14" t="s">
        <v>124</v>
      </c>
      <c r="L2407" s="14" t="s">
        <v>1</v>
      </c>
      <c r="M2407" s="15">
        <v>2.8</v>
      </c>
      <c r="N2407" s="15">
        <v>2.8</v>
      </c>
      <c r="O2407" s="15">
        <v>2.8</v>
      </c>
      <c r="P2407" s="11" t="s">
        <v>46</v>
      </c>
      <c r="Q2407" s="13" t="s">
        <v>47</v>
      </c>
      <c r="R2407" s="13" t="s">
        <v>100</v>
      </c>
      <c r="S2407" s="13">
        <v>8</v>
      </c>
      <c r="T2407" s="13">
        <v>1976</v>
      </c>
      <c r="U2407" s="13">
        <v>1</v>
      </c>
      <c r="V2407" s="13">
        <v>2018</v>
      </c>
      <c r="W2407" s="10" t="s">
        <v>49</v>
      </c>
      <c r="X2407" s="10" t="s">
        <v>49</v>
      </c>
      <c r="Y2407" s="16">
        <v>61.130299999999998</v>
      </c>
      <c r="Z2407" s="16">
        <v>-146.3647</v>
      </c>
    </row>
    <row r="2408" spans="1:26" x14ac:dyDescent="0.3">
      <c r="A2408" s="10">
        <v>55983</v>
      </c>
      <c r="B2408" s="11" t="s">
        <v>3437</v>
      </c>
      <c r="C2408" s="10">
        <v>6648</v>
      </c>
      <c r="D2408" s="11" t="s">
        <v>35786</v>
      </c>
      <c r="E2408" s="12" t="s">
        <v>41</v>
      </c>
      <c r="F2408" s="12" t="s">
        <v>41</v>
      </c>
      <c r="G2408" s="13" t="s">
        <v>96</v>
      </c>
      <c r="H2408" s="13" t="s">
        <v>27638</v>
      </c>
      <c r="I2408" s="13" t="s">
        <v>586</v>
      </c>
      <c r="J2408" s="11" t="s">
        <v>143</v>
      </c>
      <c r="K2408" s="14" t="s">
        <v>74</v>
      </c>
      <c r="L2408" s="14" t="s">
        <v>1</v>
      </c>
      <c r="M2408" s="15">
        <v>590.6</v>
      </c>
      <c r="N2408" s="15">
        <v>600</v>
      </c>
      <c r="O2408" s="15">
        <v>600</v>
      </c>
      <c r="P2408" s="11" t="s">
        <v>75</v>
      </c>
      <c r="Q2408" s="13" t="s">
        <v>3042</v>
      </c>
      <c r="R2408" s="13" t="s">
        <v>73</v>
      </c>
      <c r="S2408" s="13">
        <v>5</v>
      </c>
      <c r="T2408" s="13">
        <v>1981</v>
      </c>
      <c r="U2408" s="13">
        <v>1</v>
      </c>
      <c r="V2408" s="13">
        <v>2018</v>
      </c>
      <c r="W2408" s="10" t="s">
        <v>49</v>
      </c>
      <c r="X2408" s="10" t="s">
        <v>49</v>
      </c>
      <c r="Y2408" s="16">
        <v>30.565871000000001</v>
      </c>
      <c r="Z2408" s="16">
        <v>-97.064030000000002</v>
      </c>
    </row>
    <row r="2409" spans="1:26" x14ac:dyDescent="0.3">
      <c r="A2409" s="10">
        <v>59621</v>
      </c>
      <c r="B2409" s="11" t="s">
        <v>35787</v>
      </c>
      <c r="C2409" s="10">
        <v>10380</v>
      </c>
      <c r="D2409" s="11" t="s">
        <v>35788</v>
      </c>
      <c r="E2409" s="12" t="s">
        <v>41</v>
      </c>
      <c r="F2409" s="12" t="s">
        <v>41</v>
      </c>
      <c r="G2409" s="13" t="s">
        <v>1422</v>
      </c>
      <c r="H2409" s="13" t="s">
        <v>7907</v>
      </c>
      <c r="I2409" s="13" t="s">
        <v>1424</v>
      </c>
      <c r="J2409" s="11" t="s">
        <v>236</v>
      </c>
      <c r="K2409" s="14" t="s">
        <v>1989</v>
      </c>
      <c r="L2409" s="14" t="s">
        <v>1</v>
      </c>
      <c r="M2409" s="15">
        <v>34.700000000000003</v>
      </c>
      <c r="N2409" s="15">
        <v>32</v>
      </c>
      <c r="O2409" s="15">
        <v>32</v>
      </c>
      <c r="P2409" s="11" t="s">
        <v>75</v>
      </c>
      <c r="Q2409" s="13" t="s">
        <v>76</v>
      </c>
      <c r="R2409" s="13" t="s">
        <v>73</v>
      </c>
      <c r="S2409" s="13">
        <v>12</v>
      </c>
      <c r="T2409" s="13">
        <v>1985</v>
      </c>
      <c r="U2409" s="13">
        <v>1</v>
      </c>
      <c r="V2409" s="13">
        <v>2018</v>
      </c>
      <c r="W2409" s="10" t="s">
        <v>49</v>
      </c>
      <c r="X2409" s="10" t="s">
        <v>49</v>
      </c>
      <c r="Y2409" s="16">
        <v>34.647154999999998</v>
      </c>
      <c r="Z2409" s="16">
        <v>-78.641509999999997</v>
      </c>
    </row>
    <row r="2410" spans="1:26" x14ac:dyDescent="0.3">
      <c r="A2410" s="10">
        <v>5677</v>
      </c>
      <c r="B2410" s="11" t="s">
        <v>35789</v>
      </c>
      <c r="C2410" s="10">
        <v>50077</v>
      </c>
      <c r="D2410" s="11" t="s">
        <v>35790</v>
      </c>
      <c r="E2410" s="12" t="s">
        <v>41</v>
      </c>
      <c r="F2410" s="12" t="s">
        <v>41</v>
      </c>
      <c r="G2410" s="13" t="s">
        <v>2021</v>
      </c>
      <c r="H2410" s="13" t="s">
        <v>1432</v>
      </c>
      <c r="I2410" s="13" t="s">
        <v>138</v>
      </c>
      <c r="J2410" s="11" t="s">
        <v>236</v>
      </c>
      <c r="K2410" s="14" t="s">
        <v>1209</v>
      </c>
      <c r="L2410" s="14" t="s">
        <v>1</v>
      </c>
      <c r="M2410" s="15">
        <v>0.5</v>
      </c>
      <c r="N2410" s="15">
        <v>0.5</v>
      </c>
      <c r="O2410" s="15">
        <v>0.5</v>
      </c>
      <c r="P2410" s="11" t="s">
        <v>2429</v>
      </c>
      <c r="Q2410" s="13" t="s">
        <v>2430</v>
      </c>
      <c r="R2410" s="13" t="s">
        <v>48</v>
      </c>
      <c r="S2410" s="13">
        <v>6</v>
      </c>
      <c r="T2410" s="13">
        <v>1986</v>
      </c>
      <c r="U2410" s="13">
        <v>1</v>
      </c>
      <c r="V2410" s="13">
        <v>2018</v>
      </c>
      <c r="W2410" s="10" t="s">
        <v>49</v>
      </c>
      <c r="X2410" s="10" t="s">
        <v>49</v>
      </c>
      <c r="Y2410" s="16">
        <v>42.220860000000002</v>
      </c>
      <c r="Z2410" s="16">
        <v>-83.522819999999996</v>
      </c>
    </row>
    <row r="2411" spans="1:26" x14ac:dyDescent="0.3">
      <c r="A2411" s="10">
        <v>5677</v>
      </c>
      <c r="B2411" s="11" t="s">
        <v>35789</v>
      </c>
      <c r="C2411" s="10">
        <v>50077</v>
      </c>
      <c r="D2411" s="11" t="s">
        <v>35790</v>
      </c>
      <c r="E2411" s="12" t="s">
        <v>41</v>
      </c>
      <c r="F2411" s="12" t="s">
        <v>41</v>
      </c>
      <c r="G2411" s="13" t="s">
        <v>2021</v>
      </c>
      <c r="H2411" s="13" t="s">
        <v>1432</v>
      </c>
      <c r="I2411" s="13" t="s">
        <v>138</v>
      </c>
      <c r="J2411" s="11" t="s">
        <v>236</v>
      </c>
      <c r="K2411" s="14" t="s">
        <v>1210</v>
      </c>
      <c r="L2411" s="14" t="s">
        <v>1</v>
      </c>
      <c r="M2411" s="15">
        <v>0.3</v>
      </c>
      <c r="N2411" s="15">
        <v>0.3</v>
      </c>
      <c r="O2411" s="15">
        <v>0.3</v>
      </c>
      <c r="P2411" s="11" t="s">
        <v>2429</v>
      </c>
      <c r="Q2411" s="13" t="s">
        <v>2430</v>
      </c>
      <c r="R2411" s="13" t="s">
        <v>48</v>
      </c>
      <c r="S2411" s="13">
        <v>6</v>
      </c>
      <c r="T2411" s="13">
        <v>1986</v>
      </c>
      <c r="U2411" s="13">
        <v>1</v>
      </c>
      <c r="V2411" s="13">
        <v>2018</v>
      </c>
      <c r="W2411" s="10" t="s">
        <v>49</v>
      </c>
      <c r="X2411" s="10" t="s">
        <v>49</v>
      </c>
      <c r="Y2411" s="16">
        <v>42.220860000000002</v>
      </c>
      <c r="Z2411" s="16">
        <v>-83.522819999999996</v>
      </c>
    </row>
    <row r="2412" spans="1:26" x14ac:dyDescent="0.3">
      <c r="A2412" s="10">
        <v>5677</v>
      </c>
      <c r="B2412" s="11" t="s">
        <v>35789</v>
      </c>
      <c r="C2412" s="10">
        <v>50077</v>
      </c>
      <c r="D2412" s="11" t="s">
        <v>35790</v>
      </c>
      <c r="E2412" s="12" t="s">
        <v>41</v>
      </c>
      <c r="F2412" s="12" t="s">
        <v>41</v>
      </c>
      <c r="G2412" s="13" t="s">
        <v>2021</v>
      </c>
      <c r="H2412" s="13" t="s">
        <v>1432</v>
      </c>
      <c r="I2412" s="13" t="s">
        <v>138</v>
      </c>
      <c r="J2412" s="11" t="s">
        <v>236</v>
      </c>
      <c r="K2412" s="14" t="s">
        <v>1706</v>
      </c>
      <c r="L2412" s="14" t="s">
        <v>1</v>
      </c>
      <c r="M2412" s="15">
        <v>0.3</v>
      </c>
      <c r="N2412" s="15">
        <v>0.3</v>
      </c>
      <c r="O2412" s="15">
        <v>0.3</v>
      </c>
      <c r="P2412" s="11" t="s">
        <v>2429</v>
      </c>
      <c r="Q2412" s="13" t="s">
        <v>2430</v>
      </c>
      <c r="R2412" s="13" t="s">
        <v>48</v>
      </c>
      <c r="S2412" s="13">
        <v>6</v>
      </c>
      <c r="T2412" s="13">
        <v>1986</v>
      </c>
      <c r="U2412" s="13">
        <v>1</v>
      </c>
      <c r="V2412" s="13">
        <v>2018</v>
      </c>
      <c r="W2412" s="10" t="s">
        <v>49</v>
      </c>
      <c r="X2412" s="10" t="s">
        <v>49</v>
      </c>
      <c r="Y2412" s="16">
        <v>42.220860000000002</v>
      </c>
      <c r="Z2412" s="16">
        <v>-83.522819999999996</v>
      </c>
    </row>
    <row r="2413" spans="1:26" x14ac:dyDescent="0.3">
      <c r="A2413" s="10">
        <v>5677</v>
      </c>
      <c r="B2413" s="11" t="s">
        <v>35789</v>
      </c>
      <c r="C2413" s="10">
        <v>50077</v>
      </c>
      <c r="D2413" s="11" t="s">
        <v>35790</v>
      </c>
      <c r="E2413" s="12" t="s">
        <v>41</v>
      </c>
      <c r="F2413" s="12" t="s">
        <v>41</v>
      </c>
      <c r="G2413" s="13" t="s">
        <v>2021</v>
      </c>
      <c r="H2413" s="13" t="s">
        <v>1432</v>
      </c>
      <c r="I2413" s="13" t="s">
        <v>138</v>
      </c>
      <c r="J2413" s="11" t="s">
        <v>236</v>
      </c>
      <c r="K2413" s="14" t="s">
        <v>1707</v>
      </c>
      <c r="L2413" s="14" t="s">
        <v>1</v>
      </c>
      <c r="M2413" s="15">
        <v>0.3</v>
      </c>
      <c r="N2413" s="15">
        <v>0.3</v>
      </c>
      <c r="O2413" s="15">
        <v>0.3</v>
      </c>
      <c r="P2413" s="11" t="s">
        <v>2429</v>
      </c>
      <c r="Q2413" s="13" t="s">
        <v>2430</v>
      </c>
      <c r="R2413" s="13" t="s">
        <v>48</v>
      </c>
      <c r="S2413" s="13">
        <v>6</v>
      </c>
      <c r="T2413" s="13">
        <v>1986</v>
      </c>
      <c r="U2413" s="13">
        <v>1</v>
      </c>
      <c r="V2413" s="13">
        <v>2018</v>
      </c>
      <c r="W2413" s="10" t="s">
        <v>49</v>
      </c>
      <c r="X2413" s="10" t="s">
        <v>49</v>
      </c>
      <c r="Y2413" s="16">
        <v>42.220860000000002</v>
      </c>
      <c r="Z2413" s="16">
        <v>-83.522819999999996</v>
      </c>
    </row>
    <row r="2414" spans="1:26" x14ac:dyDescent="0.3">
      <c r="A2414" s="10">
        <v>55983</v>
      </c>
      <c r="B2414" s="11" t="s">
        <v>3437</v>
      </c>
      <c r="C2414" s="10">
        <v>52071</v>
      </c>
      <c r="D2414" s="11" t="s">
        <v>35791</v>
      </c>
      <c r="E2414" s="12" t="s">
        <v>41</v>
      </c>
      <c r="F2414" s="12" t="s">
        <v>41</v>
      </c>
      <c r="G2414" s="13" t="s">
        <v>96</v>
      </c>
      <c r="H2414" s="13" t="s">
        <v>27638</v>
      </c>
      <c r="I2414" s="13" t="s">
        <v>586</v>
      </c>
      <c r="J2414" s="11" t="s">
        <v>143</v>
      </c>
      <c r="K2414" s="14" t="s">
        <v>77</v>
      </c>
      <c r="L2414" s="14" t="s">
        <v>1</v>
      </c>
      <c r="M2414" s="15">
        <v>661.5</v>
      </c>
      <c r="N2414" s="15">
        <v>600</v>
      </c>
      <c r="O2414" s="15">
        <v>600</v>
      </c>
      <c r="P2414" s="11" t="s">
        <v>75</v>
      </c>
      <c r="Q2414" s="13" t="s">
        <v>3042</v>
      </c>
      <c r="R2414" s="13" t="s">
        <v>73</v>
      </c>
      <c r="S2414" s="13">
        <v>1</v>
      </c>
      <c r="T2414" s="13">
        <v>2010</v>
      </c>
      <c r="U2414" s="13">
        <v>1</v>
      </c>
      <c r="V2414" s="13">
        <v>2018</v>
      </c>
      <c r="W2414" s="10" t="s">
        <v>49</v>
      </c>
      <c r="X2414" s="10" t="s">
        <v>49</v>
      </c>
      <c r="Y2414" s="16">
        <v>30.568100000000001</v>
      </c>
      <c r="Z2414" s="16">
        <v>-97.061400000000006</v>
      </c>
    </row>
    <row r="2415" spans="1:26" x14ac:dyDescent="0.3">
      <c r="A2415" s="10">
        <v>60538</v>
      </c>
      <c r="B2415" s="11" t="s">
        <v>7426</v>
      </c>
      <c r="C2415" s="10">
        <v>54364</v>
      </c>
      <c r="D2415" s="11" t="s">
        <v>7427</v>
      </c>
      <c r="E2415" s="12" t="s">
        <v>41</v>
      </c>
      <c r="F2415" s="12" t="s">
        <v>41</v>
      </c>
      <c r="G2415" s="13" t="s">
        <v>96</v>
      </c>
      <c r="H2415" s="13" t="s">
        <v>6213</v>
      </c>
      <c r="I2415" s="13" t="s">
        <v>586</v>
      </c>
      <c r="J2415" s="11" t="s">
        <v>5334</v>
      </c>
      <c r="K2415" s="14" t="s">
        <v>35792</v>
      </c>
      <c r="L2415" s="14" t="s">
        <v>1</v>
      </c>
      <c r="M2415" s="15">
        <v>1.1000000000000001</v>
      </c>
      <c r="N2415" s="15">
        <v>1.1000000000000001</v>
      </c>
      <c r="O2415" s="15">
        <v>1.1000000000000001</v>
      </c>
      <c r="P2415" s="11" t="s">
        <v>46</v>
      </c>
      <c r="Q2415" s="13" t="s">
        <v>47</v>
      </c>
      <c r="R2415" s="13" t="s">
        <v>48</v>
      </c>
      <c r="S2415" s="13">
        <v>10</v>
      </c>
      <c r="T2415" s="13">
        <v>1980</v>
      </c>
      <c r="U2415" s="13">
        <v>1</v>
      </c>
      <c r="V2415" s="13">
        <v>2018</v>
      </c>
      <c r="W2415" s="10" t="s">
        <v>49</v>
      </c>
      <c r="X2415" s="10" t="s">
        <v>49</v>
      </c>
      <c r="Y2415" s="16">
        <v>34.003489000000002</v>
      </c>
      <c r="Z2415" s="16">
        <v>-98.553539999999998</v>
      </c>
    </row>
    <row r="2416" spans="1:26" x14ac:dyDescent="0.3">
      <c r="A2416" s="10">
        <v>17887</v>
      </c>
      <c r="B2416" s="11" t="s">
        <v>35793</v>
      </c>
      <c r="C2416" s="10">
        <v>54534</v>
      </c>
      <c r="D2416" s="11" t="s">
        <v>35794</v>
      </c>
      <c r="E2416" s="12" t="s">
        <v>41</v>
      </c>
      <c r="F2416" s="12" t="s">
        <v>41</v>
      </c>
      <c r="G2416" s="13" t="s">
        <v>343</v>
      </c>
      <c r="H2416" s="13" t="s">
        <v>1032</v>
      </c>
      <c r="I2416" s="13" t="s">
        <v>1033</v>
      </c>
      <c r="J2416" s="11" t="s">
        <v>2213</v>
      </c>
      <c r="K2416" s="14" t="s">
        <v>716</v>
      </c>
      <c r="L2416" s="14" t="s">
        <v>1</v>
      </c>
      <c r="M2416" s="15">
        <v>1.7</v>
      </c>
      <c r="N2416" s="15">
        <v>1.6</v>
      </c>
      <c r="O2416" s="15">
        <v>1.6</v>
      </c>
      <c r="P2416" s="11" t="s">
        <v>326</v>
      </c>
      <c r="Q2416" s="13" t="s">
        <v>72</v>
      </c>
      <c r="R2416" s="13" t="s">
        <v>48</v>
      </c>
      <c r="S2416" s="13">
        <v>2</v>
      </c>
      <c r="T2416" s="13">
        <v>1993</v>
      </c>
      <c r="U2416" s="13">
        <v>1</v>
      </c>
      <c r="V2416" s="13">
        <v>2018</v>
      </c>
      <c r="W2416" s="10" t="s">
        <v>49</v>
      </c>
      <c r="X2416" s="10" t="s">
        <v>49</v>
      </c>
      <c r="Y2416" s="16">
        <v>27.982800000000001</v>
      </c>
      <c r="Z2416" s="16">
        <v>-82.491900000000001</v>
      </c>
    </row>
    <row r="2417" spans="1:26" x14ac:dyDescent="0.3">
      <c r="A2417" s="10">
        <v>61469</v>
      </c>
      <c r="B2417" s="11" t="s">
        <v>35795</v>
      </c>
      <c r="C2417" s="10">
        <v>55600</v>
      </c>
      <c r="D2417" s="11" t="s">
        <v>35796</v>
      </c>
      <c r="E2417" s="12" t="s">
        <v>41</v>
      </c>
      <c r="F2417" s="12" t="s">
        <v>41</v>
      </c>
      <c r="G2417" s="13" t="s">
        <v>242</v>
      </c>
      <c r="H2417" s="13" t="s">
        <v>14936</v>
      </c>
      <c r="I2417" s="13" t="s">
        <v>244</v>
      </c>
      <c r="J2417" s="11" t="s">
        <v>236</v>
      </c>
      <c r="K2417" s="14" t="s">
        <v>45</v>
      </c>
      <c r="L2417" s="14" t="s">
        <v>1</v>
      </c>
      <c r="M2417" s="15">
        <v>47.7</v>
      </c>
      <c r="N2417" s="15">
        <v>42</v>
      </c>
      <c r="O2417" s="15">
        <v>47</v>
      </c>
      <c r="P2417" s="11" t="s">
        <v>99</v>
      </c>
      <c r="Q2417" s="13" t="s">
        <v>72</v>
      </c>
      <c r="R2417" s="13" t="s">
        <v>100</v>
      </c>
      <c r="S2417" s="13">
        <v>6</v>
      </c>
      <c r="T2417" s="13">
        <v>1992</v>
      </c>
      <c r="U2417" s="13">
        <v>1</v>
      </c>
      <c r="V2417" s="13">
        <v>2018</v>
      </c>
      <c r="W2417" s="10" t="s">
        <v>49</v>
      </c>
      <c r="X2417" s="10" t="s">
        <v>49</v>
      </c>
      <c r="Y2417" s="16">
        <v>42.107191999999998</v>
      </c>
      <c r="Z2417" s="16">
        <v>-75.927779999999998</v>
      </c>
    </row>
    <row r="2418" spans="1:26" x14ac:dyDescent="0.3">
      <c r="A2418" s="10">
        <v>34691</v>
      </c>
      <c r="B2418" s="11" t="s">
        <v>5328</v>
      </c>
      <c r="C2418" s="10">
        <v>56541</v>
      </c>
      <c r="D2418" s="11" t="s">
        <v>9861</v>
      </c>
      <c r="E2418" s="12" t="s">
        <v>41</v>
      </c>
      <c r="F2418" s="12" t="s">
        <v>41</v>
      </c>
      <c r="G2418" s="13" t="s">
        <v>400</v>
      </c>
      <c r="H2418" s="13" t="s">
        <v>4369</v>
      </c>
      <c r="I2418" s="13" t="s">
        <v>2669</v>
      </c>
      <c r="J2418" s="11" t="s">
        <v>143</v>
      </c>
      <c r="K2418" s="14" t="s">
        <v>1989</v>
      </c>
      <c r="L2418" s="14" t="s">
        <v>1</v>
      </c>
      <c r="M2418" s="15">
        <v>15</v>
      </c>
      <c r="N2418" s="15">
        <v>10</v>
      </c>
      <c r="O2418" s="15">
        <v>15</v>
      </c>
      <c r="P2418" s="11" t="s">
        <v>560</v>
      </c>
      <c r="Q2418" s="13" t="s">
        <v>561</v>
      </c>
      <c r="R2418" s="13" t="s">
        <v>5330</v>
      </c>
      <c r="S2418" s="13">
        <v>2</v>
      </c>
      <c r="T2418" s="13">
        <v>2008</v>
      </c>
      <c r="U2418" s="13">
        <v>1</v>
      </c>
      <c r="V2418" s="13">
        <v>2018</v>
      </c>
      <c r="W2418" s="10" t="s">
        <v>49</v>
      </c>
      <c r="X2418" s="10" t="s">
        <v>49</v>
      </c>
      <c r="Y2418" s="16">
        <v>39.388722000000001</v>
      </c>
      <c r="Z2418" s="16">
        <v>-119.74890000000001</v>
      </c>
    </row>
    <row r="2419" spans="1:26" x14ac:dyDescent="0.3">
      <c r="A2419" s="10">
        <v>34691</v>
      </c>
      <c r="B2419" s="11" t="s">
        <v>5328</v>
      </c>
      <c r="C2419" s="10">
        <v>56541</v>
      </c>
      <c r="D2419" s="11" t="s">
        <v>9861</v>
      </c>
      <c r="E2419" s="12" t="s">
        <v>41</v>
      </c>
      <c r="F2419" s="12" t="s">
        <v>41</v>
      </c>
      <c r="G2419" s="13" t="s">
        <v>400</v>
      </c>
      <c r="H2419" s="13" t="s">
        <v>4369</v>
      </c>
      <c r="I2419" s="13" t="s">
        <v>2669</v>
      </c>
      <c r="J2419" s="11" t="s">
        <v>143</v>
      </c>
      <c r="K2419" s="14" t="s">
        <v>1799</v>
      </c>
      <c r="L2419" s="14" t="s">
        <v>1</v>
      </c>
      <c r="M2419" s="15">
        <v>15</v>
      </c>
      <c r="N2419" s="15">
        <v>10</v>
      </c>
      <c r="O2419" s="15">
        <v>15</v>
      </c>
      <c r="P2419" s="11" t="s">
        <v>560</v>
      </c>
      <c r="Q2419" s="13" t="s">
        <v>561</v>
      </c>
      <c r="R2419" s="13" t="s">
        <v>5330</v>
      </c>
      <c r="S2419" s="13">
        <v>2</v>
      </c>
      <c r="T2419" s="13">
        <v>2008</v>
      </c>
      <c r="U2419" s="13">
        <v>1</v>
      </c>
      <c r="V2419" s="13">
        <v>2018</v>
      </c>
      <c r="W2419" s="10" t="s">
        <v>49</v>
      </c>
      <c r="X2419" s="10" t="s">
        <v>49</v>
      </c>
      <c r="Y2419" s="16">
        <v>39.388722000000001</v>
      </c>
      <c r="Z2419" s="16">
        <v>-119.74890000000001</v>
      </c>
    </row>
    <row r="2420" spans="1:26" x14ac:dyDescent="0.3">
      <c r="A2420" s="10">
        <v>58247</v>
      </c>
      <c r="B2420" s="11" t="s">
        <v>12354</v>
      </c>
      <c r="C2420" s="10">
        <v>58265</v>
      </c>
      <c r="D2420" s="11" t="s">
        <v>12355</v>
      </c>
      <c r="E2420" s="12" t="s">
        <v>41</v>
      </c>
      <c r="F2420" s="12" t="s">
        <v>41</v>
      </c>
      <c r="G2420" s="13" t="s">
        <v>1435</v>
      </c>
      <c r="H2420" s="13" t="s">
        <v>1461</v>
      </c>
      <c r="I2420" s="13" t="s">
        <v>138</v>
      </c>
      <c r="J2420" s="11" t="s">
        <v>2213</v>
      </c>
      <c r="K2420" s="14" t="s">
        <v>35797</v>
      </c>
      <c r="L2420" s="14" t="s">
        <v>1</v>
      </c>
      <c r="M2420" s="15">
        <v>1</v>
      </c>
      <c r="N2420" s="15">
        <v>1</v>
      </c>
      <c r="O2420" s="15">
        <v>1</v>
      </c>
      <c r="P2420" s="11" t="s">
        <v>99</v>
      </c>
      <c r="Q2420" s="13" t="s">
        <v>72</v>
      </c>
      <c r="R2420" s="13" t="s">
        <v>100</v>
      </c>
      <c r="S2420" s="13">
        <v>5</v>
      </c>
      <c r="T2420" s="13">
        <v>2000</v>
      </c>
      <c r="U2420" s="13">
        <v>1</v>
      </c>
      <c r="V2420" s="13">
        <v>2018</v>
      </c>
      <c r="W2420" s="10" t="s">
        <v>49</v>
      </c>
      <c r="X2420" s="10" t="s">
        <v>49</v>
      </c>
      <c r="Y2420" s="16">
        <v>42.046111000000003</v>
      </c>
      <c r="Z2420" s="16">
        <v>-93.579440000000005</v>
      </c>
    </row>
    <row r="2421" spans="1:26" x14ac:dyDescent="0.3">
      <c r="A2421" s="10">
        <v>221</v>
      </c>
      <c r="B2421" s="11" t="s">
        <v>4250</v>
      </c>
      <c r="C2421" s="10">
        <v>60260</v>
      </c>
      <c r="D2421" s="11" t="s">
        <v>15632</v>
      </c>
      <c r="E2421" s="12" t="s">
        <v>41</v>
      </c>
      <c r="F2421" s="12" t="s">
        <v>41</v>
      </c>
      <c r="G2421" s="13" t="s">
        <v>42</v>
      </c>
      <c r="H2421" s="13" t="s">
        <v>247</v>
      </c>
      <c r="I2421" s="13" t="s">
        <v>217</v>
      </c>
      <c r="J2421" s="11" t="s">
        <v>44</v>
      </c>
      <c r="K2421" s="14" t="s">
        <v>53</v>
      </c>
      <c r="L2421" s="14" t="s">
        <v>1</v>
      </c>
      <c r="M2421" s="15">
        <v>0.5</v>
      </c>
      <c r="N2421" s="15">
        <v>0.5</v>
      </c>
      <c r="O2421" s="15">
        <v>0.5</v>
      </c>
      <c r="P2421" s="11" t="s">
        <v>46</v>
      </c>
      <c r="Q2421" s="13" t="s">
        <v>47</v>
      </c>
      <c r="R2421" s="13" t="s">
        <v>48</v>
      </c>
      <c r="S2421" s="13">
        <v>6</v>
      </c>
      <c r="T2421" s="13">
        <v>2010</v>
      </c>
      <c r="U2421" s="13">
        <v>1</v>
      </c>
      <c r="V2421" s="13">
        <v>2018</v>
      </c>
      <c r="W2421" s="10" t="s">
        <v>49</v>
      </c>
      <c r="X2421" s="10" t="s">
        <v>49</v>
      </c>
      <c r="Y2421" s="16">
        <v>65.331716</v>
      </c>
      <c r="Z2421" s="16">
        <v>-166.4795</v>
      </c>
    </row>
    <row r="2422" spans="1:26" x14ac:dyDescent="0.3">
      <c r="A2422" s="10">
        <v>13960</v>
      </c>
      <c r="B2422" s="11" t="s">
        <v>35611</v>
      </c>
      <c r="C2422" s="10">
        <v>303</v>
      </c>
      <c r="D2422" s="11" t="s">
        <v>35570</v>
      </c>
      <c r="E2422" s="12" t="s">
        <v>41</v>
      </c>
      <c r="F2422" s="12" t="s">
        <v>41</v>
      </c>
      <c r="G2422" s="13" t="s">
        <v>84</v>
      </c>
      <c r="H2422" s="13" t="s">
        <v>753</v>
      </c>
      <c r="I2422" s="13" t="s">
        <v>142</v>
      </c>
      <c r="J2422" s="11" t="s">
        <v>143</v>
      </c>
      <c r="K2422" s="14" t="s">
        <v>35798</v>
      </c>
      <c r="L2422" s="14" t="s">
        <v>1</v>
      </c>
      <c r="M2422" s="15">
        <v>72</v>
      </c>
      <c r="N2422" s="15">
        <v>61</v>
      </c>
      <c r="O2422" s="15">
        <v>61</v>
      </c>
      <c r="P2422" s="11" t="s">
        <v>99</v>
      </c>
      <c r="Q2422" s="13" t="s">
        <v>72</v>
      </c>
      <c r="R2422" s="13" t="s">
        <v>100</v>
      </c>
      <c r="S2422" s="13">
        <v>12</v>
      </c>
      <c r="T2422" s="13">
        <v>1969</v>
      </c>
      <c r="U2422" s="13">
        <v>12</v>
      </c>
      <c r="V2422" s="13">
        <v>2017</v>
      </c>
      <c r="W2422" s="10" t="s">
        <v>49</v>
      </c>
      <c r="X2422" s="10" t="s">
        <v>49</v>
      </c>
      <c r="Y2422" s="16">
        <v>32.834000000000003</v>
      </c>
      <c r="Z2422" s="16">
        <v>-117.13379999999999</v>
      </c>
    </row>
    <row r="2423" spans="1:26" x14ac:dyDescent="0.3">
      <c r="A2423" s="10">
        <v>9191</v>
      </c>
      <c r="B2423" s="11" t="s">
        <v>1226</v>
      </c>
      <c r="C2423" s="10">
        <v>818</v>
      </c>
      <c r="D2423" s="11" t="s">
        <v>1242</v>
      </c>
      <c r="E2423" s="12" t="s">
        <v>41</v>
      </c>
      <c r="F2423" s="12" t="s">
        <v>41</v>
      </c>
      <c r="G2423" s="13" t="s">
        <v>1201</v>
      </c>
      <c r="H2423" s="13" t="s">
        <v>1243</v>
      </c>
      <c r="I2423" s="13" t="s">
        <v>1229</v>
      </c>
      <c r="J2423" s="11" t="s">
        <v>44</v>
      </c>
      <c r="K2423" s="14" t="s">
        <v>45</v>
      </c>
      <c r="L2423" s="14" t="s">
        <v>1</v>
      </c>
      <c r="M2423" s="15">
        <v>0.6</v>
      </c>
      <c r="N2423" s="15">
        <v>0</v>
      </c>
      <c r="O2423" s="15">
        <v>0</v>
      </c>
      <c r="P2423" s="11" t="s">
        <v>66</v>
      </c>
      <c r="Q2423" s="13" t="s">
        <v>67</v>
      </c>
      <c r="R2423" s="13" t="s">
        <v>68</v>
      </c>
      <c r="S2423" s="13">
        <v>6</v>
      </c>
      <c r="T2423" s="13">
        <v>1909</v>
      </c>
      <c r="U2423" s="13">
        <v>12</v>
      </c>
      <c r="V2423" s="13">
        <v>2017</v>
      </c>
      <c r="W2423" s="10" t="s">
        <v>49</v>
      </c>
      <c r="X2423" s="10" t="s">
        <v>49</v>
      </c>
      <c r="Y2423" s="16">
        <v>42.597499999999997</v>
      </c>
      <c r="Z2423" s="16">
        <v>-114.4033</v>
      </c>
    </row>
    <row r="2424" spans="1:26" x14ac:dyDescent="0.3">
      <c r="A2424" s="10">
        <v>9191</v>
      </c>
      <c r="B2424" s="11" t="s">
        <v>1226</v>
      </c>
      <c r="C2424" s="10">
        <v>818</v>
      </c>
      <c r="D2424" s="11" t="s">
        <v>1242</v>
      </c>
      <c r="E2424" s="12" t="s">
        <v>41</v>
      </c>
      <c r="F2424" s="12" t="s">
        <v>41</v>
      </c>
      <c r="G2424" s="13" t="s">
        <v>1201</v>
      </c>
      <c r="H2424" s="13" t="s">
        <v>1243</v>
      </c>
      <c r="I2424" s="13" t="s">
        <v>1229</v>
      </c>
      <c r="J2424" s="11" t="s">
        <v>44</v>
      </c>
      <c r="K2424" s="14" t="s">
        <v>51</v>
      </c>
      <c r="L2424" s="14" t="s">
        <v>1</v>
      </c>
      <c r="M2424" s="15">
        <v>0.4</v>
      </c>
      <c r="N2424" s="15">
        <v>0</v>
      </c>
      <c r="O2424" s="15">
        <v>0</v>
      </c>
      <c r="P2424" s="11" t="s">
        <v>66</v>
      </c>
      <c r="Q2424" s="13" t="s">
        <v>67</v>
      </c>
      <c r="R2424" s="13" t="s">
        <v>68</v>
      </c>
      <c r="S2424" s="13">
        <v>8</v>
      </c>
      <c r="T2424" s="13">
        <v>1907</v>
      </c>
      <c r="U2424" s="13">
        <v>12</v>
      </c>
      <c r="V2424" s="13">
        <v>2017</v>
      </c>
      <c r="W2424" s="10" t="s">
        <v>49</v>
      </c>
      <c r="X2424" s="10" t="s">
        <v>49</v>
      </c>
      <c r="Y2424" s="16">
        <v>42.597499999999997</v>
      </c>
      <c r="Z2424" s="16">
        <v>-114.4033</v>
      </c>
    </row>
    <row r="2425" spans="1:26" x14ac:dyDescent="0.3">
      <c r="A2425" s="10">
        <v>9191</v>
      </c>
      <c r="B2425" s="11" t="s">
        <v>1226</v>
      </c>
      <c r="C2425" s="10">
        <v>820</v>
      </c>
      <c r="D2425" s="11" t="s">
        <v>1246</v>
      </c>
      <c r="E2425" s="12" t="s">
        <v>41</v>
      </c>
      <c r="F2425" s="12" t="s">
        <v>41</v>
      </c>
      <c r="G2425" s="13" t="s">
        <v>1201</v>
      </c>
      <c r="H2425" s="13" t="s">
        <v>1231</v>
      </c>
      <c r="I2425" s="13" t="s">
        <v>1229</v>
      </c>
      <c r="J2425" s="11" t="s">
        <v>44</v>
      </c>
      <c r="K2425" s="14" t="s">
        <v>45</v>
      </c>
      <c r="L2425" s="14" t="s">
        <v>1</v>
      </c>
      <c r="M2425" s="15">
        <v>1</v>
      </c>
      <c r="N2425" s="15">
        <v>0</v>
      </c>
      <c r="O2425" s="15">
        <v>0</v>
      </c>
      <c r="P2425" s="11" t="s">
        <v>66</v>
      </c>
      <c r="Q2425" s="13" t="s">
        <v>67</v>
      </c>
      <c r="R2425" s="13" t="s">
        <v>68</v>
      </c>
      <c r="S2425" s="13">
        <v>8</v>
      </c>
      <c r="T2425" s="13">
        <v>1912</v>
      </c>
      <c r="U2425" s="13">
        <v>12</v>
      </c>
      <c r="V2425" s="13">
        <v>2017</v>
      </c>
      <c r="W2425" s="10" t="s">
        <v>49</v>
      </c>
      <c r="X2425" s="10" t="s">
        <v>49</v>
      </c>
      <c r="Y2425" s="16">
        <v>42.740541999999998</v>
      </c>
      <c r="Z2425" s="16">
        <v>-114.83669999999999</v>
      </c>
    </row>
    <row r="2426" spans="1:26" x14ac:dyDescent="0.3">
      <c r="A2426" s="10">
        <v>9191</v>
      </c>
      <c r="B2426" s="11" t="s">
        <v>1226</v>
      </c>
      <c r="C2426" s="10">
        <v>820</v>
      </c>
      <c r="D2426" s="11" t="s">
        <v>1246</v>
      </c>
      <c r="E2426" s="12" t="s">
        <v>41</v>
      </c>
      <c r="F2426" s="12" t="s">
        <v>41</v>
      </c>
      <c r="G2426" s="13" t="s">
        <v>1201</v>
      </c>
      <c r="H2426" s="13" t="s">
        <v>1231</v>
      </c>
      <c r="I2426" s="13" t="s">
        <v>1229</v>
      </c>
      <c r="J2426" s="11" t="s">
        <v>44</v>
      </c>
      <c r="K2426" s="14" t="s">
        <v>51</v>
      </c>
      <c r="L2426" s="14" t="s">
        <v>1</v>
      </c>
      <c r="M2426" s="15">
        <v>1</v>
      </c>
      <c r="N2426" s="15">
        <v>0</v>
      </c>
      <c r="O2426" s="15">
        <v>0</v>
      </c>
      <c r="P2426" s="11" t="s">
        <v>66</v>
      </c>
      <c r="Q2426" s="13" t="s">
        <v>67</v>
      </c>
      <c r="R2426" s="13" t="s">
        <v>68</v>
      </c>
      <c r="S2426" s="13">
        <v>8</v>
      </c>
      <c r="T2426" s="13">
        <v>1912</v>
      </c>
      <c r="U2426" s="13">
        <v>12</v>
      </c>
      <c r="V2426" s="13">
        <v>2017</v>
      </c>
      <c r="W2426" s="10" t="s">
        <v>49</v>
      </c>
      <c r="X2426" s="10" t="s">
        <v>49</v>
      </c>
      <c r="Y2426" s="16">
        <v>42.740541999999998</v>
      </c>
      <c r="Z2426" s="16">
        <v>-114.83669999999999</v>
      </c>
    </row>
    <row r="2427" spans="1:26" x14ac:dyDescent="0.3">
      <c r="A2427" s="10">
        <v>1148</v>
      </c>
      <c r="B2427" s="11" t="s">
        <v>1644</v>
      </c>
      <c r="C2427" s="10">
        <v>1262</v>
      </c>
      <c r="D2427" s="11" t="s">
        <v>1645</v>
      </c>
      <c r="E2427" s="12" t="s">
        <v>41</v>
      </c>
      <c r="F2427" s="12" t="s">
        <v>41</v>
      </c>
      <c r="G2427" s="13" t="s">
        <v>291</v>
      </c>
      <c r="H2427" s="13" t="s">
        <v>297</v>
      </c>
      <c r="I2427" s="13" t="s">
        <v>183</v>
      </c>
      <c r="J2427" s="11" t="s">
        <v>44</v>
      </c>
      <c r="K2427" s="14" t="s">
        <v>53</v>
      </c>
      <c r="L2427" s="14" t="s">
        <v>1</v>
      </c>
      <c r="M2427" s="15">
        <v>1.1000000000000001</v>
      </c>
      <c r="N2427" s="15">
        <v>0.7</v>
      </c>
      <c r="O2427" s="15">
        <v>0.7</v>
      </c>
      <c r="P2427" s="11" t="s">
        <v>46</v>
      </c>
      <c r="Q2427" s="13" t="s">
        <v>47</v>
      </c>
      <c r="R2427" s="13" t="s">
        <v>48</v>
      </c>
      <c r="S2427" s="13">
        <v>5</v>
      </c>
      <c r="T2427" s="13">
        <v>1956</v>
      </c>
      <c r="U2427" s="13">
        <v>12</v>
      </c>
      <c r="V2427" s="13">
        <v>2017</v>
      </c>
      <c r="W2427" s="10" t="s">
        <v>49</v>
      </c>
      <c r="X2427" s="10" t="s">
        <v>49</v>
      </c>
      <c r="Y2427" s="16">
        <v>38.774500000000003</v>
      </c>
      <c r="Z2427" s="16">
        <v>-95.186700000000002</v>
      </c>
    </row>
    <row r="2428" spans="1:26" x14ac:dyDescent="0.3">
      <c r="A2428" s="10">
        <v>9130</v>
      </c>
      <c r="B2428" s="11" t="s">
        <v>2281</v>
      </c>
      <c r="C2428" s="10">
        <v>1980</v>
      </c>
      <c r="D2428" s="11" t="s">
        <v>2282</v>
      </c>
      <c r="E2428" s="12" t="s">
        <v>41</v>
      </c>
      <c r="F2428" s="12" t="s">
        <v>41</v>
      </c>
      <c r="G2428" s="13" t="s">
        <v>136</v>
      </c>
      <c r="H2428" s="13" t="s">
        <v>2273</v>
      </c>
      <c r="I2428" s="13" t="s">
        <v>138</v>
      </c>
      <c r="J2428" s="11" t="s">
        <v>44</v>
      </c>
      <c r="K2428" s="14" t="s">
        <v>51</v>
      </c>
      <c r="L2428" s="14" t="s">
        <v>1</v>
      </c>
      <c r="M2428" s="15">
        <v>2</v>
      </c>
      <c r="N2428" s="15">
        <v>2</v>
      </c>
      <c r="O2428" s="15">
        <v>2</v>
      </c>
      <c r="P2428" s="11" t="s">
        <v>326</v>
      </c>
      <c r="Q2428" s="13" t="s">
        <v>72</v>
      </c>
      <c r="R2428" s="13" t="s">
        <v>48</v>
      </c>
      <c r="S2428" s="13">
        <v>1</v>
      </c>
      <c r="T2428" s="13">
        <v>1958</v>
      </c>
      <c r="U2428" s="13">
        <v>12</v>
      </c>
      <c r="V2428" s="13">
        <v>2017</v>
      </c>
      <c r="W2428" s="10" t="s">
        <v>49</v>
      </c>
      <c r="X2428" s="10" t="s">
        <v>49</v>
      </c>
      <c r="Y2428" s="16">
        <v>44.895741000000001</v>
      </c>
      <c r="Z2428" s="16">
        <v>-94.368430000000004</v>
      </c>
    </row>
    <row r="2429" spans="1:26" x14ac:dyDescent="0.3">
      <c r="A2429" s="10">
        <v>17833</v>
      </c>
      <c r="B2429" s="11" t="s">
        <v>2475</v>
      </c>
      <c r="C2429" s="10">
        <v>2161</v>
      </c>
      <c r="D2429" s="11" t="s">
        <v>2476</v>
      </c>
      <c r="E2429" s="12" t="s">
        <v>41</v>
      </c>
      <c r="F2429" s="12" t="s">
        <v>41</v>
      </c>
      <c r="G2429" s="13" t="s">
        <v>1098</v>
      </c>
      <c r="H2429" s="13" t="s">
        <v>102</v>
      </c>
      <c r="I2429" s="13" t="s">
        <v>183</v>
      </c>
      <c r="J2429" s="11" t="s">
        <v>44</v>
      </c>
      <c r="K2429" s="14" t="s">
        <v>45</v>
      </c>
      <c r="L2429" s="14" t="s">
        <v>1</v>
      </c>
      <c r="M2429" s="15">
        <v>22</v>
      </c>
      <c r="N2429" s="15">
        <v>21</v>
      </c>
      <c r="O2429" s="15">
        <v>21</v>
      </c>
      <c r="P2429" s="11" t="s">
        <v>75</v>
      </c>
      <c r="Q2429" s="13" t="s">
        <v>184</v>
      </c>
      <c r="R2429" s="13" t="s">
        <v>73</v>
      </c>
      <c r="S2429" s="13">
        <v>8</v>
      </c>
      <c r="T2429" s="13">
        <v>1957</v>
      </c>
      <c r="U2429" s="13">
        <v>12</v>
      </c>
      <c r="V2429" s="13">
        <v>2017</v>
      </c>
      <c r="W2429" s="10" t="s">
        <v>49</v>
      </c>
      <c r="X2429" s="10" t="s">
        <v>49</v>
      </c>
      <c r="Y2429" s="16">
        <v>37.108611000000003</v>
      </c>
      <c r="Z2429" s="16">
        <v>-93.261939999999996</v>
      </c>
    </row>
    <row r="2430" spans="1:26" x14ac:dyDescent="0.3">
      <c r="A2430" s="10">
        <v>17833</v>
      </c>
      <c r="B2430" s="11" t="s">
        <v>2475</v>
      </c>
      <c r="C2430" s="10">
        <v>2161</v>
      </c>
      <c r="D2430" s="11" t="s">
        <v>2476</v>
      </c>
      <c r="E2430" s="12" t="s">
        <v>41</v>
      </c>
      <c r="F2430" s="12" t="s">
        <v>41</v>
      </c>
      <c r="G2430" s="13" t="s">
        <v>1098</v>
      </c>
      <c r="H2430" s="13" t="s">
        <v>102</v>
      </c>
      <c r="I2430" s="13" t="s">
        <v>183</v>
      </c>
      <c r="J2430" s="11" t="s">
        <v>44</v>
      </c>
      <c r="K2430" s="14" t="s">
        <v>51</v>
      </c>
      <c r="L2430" s="14" t="s">
        <v>1</v>
      </c>
      <c r="M2430" s="15">
        <v>22</v>
      </c>
      <c r="N2430" s="15">
        <v>21</v>
      </c>
      <c r="O2430" s="15">
        <v>21</v>
      </c>
      <c r="P2430" s="11" t="s">
        <v>75</v>
      </c>
      <c r="Q2430" s="13" t="s">
        <v>184</v>
      </c>
      <c r="R2430" s="13" t="s">
        <v>73</v>
      </c>
      <c r="S2430" s="13">
        <v>6</v>
      </c>
      <c r="T2430" s="13">
        <v>1957</v>
      </c>
      <c r="U2430" s="13">
        <v>12</v>
      </c>
      <c r="V2430" s="13">
        <v>2017</v>
      </c>
      <c r="W2430" s="10" t="s">
        <v>49</v>
      </c>
      <c r="X2430" s="10" t="s">
        <v>49</v>
      </c>
      <c r="Y2430" s="16">
        <v>37.108611000000003</v>
      </c>
      <c r="Z2430" s="16">
        <v>-93.261939999999996</v>
      </c>
    </row>
    <row r="2431" spans="1:26" x14ac:dyDescent="0.3">
      <c r="A2431" s="10">
        <v>17833</v>
      </c>
      <c r="B2431" s="11" t="s">
        <v>2475</v>
      </c>
      <c r="C2431" s="10">
        <v>2161</v>
      </c>
      <c r="D2431" s="11" t="s">
        <v>2476</v>
      </c>
      <c r="E2431" s="12" t="s">
        <v>41</v>
      </c>
      <c r="F2431" s="12" t="s">
        <v>41</v>
      </c>
      <c r="G2431" s="13" t="s">
        <v>1098</v>
      </c>
      <c r="H2431" s="13" t="s">
        <v>102</v>
      </c>
      <c r="I2431" s="13" t="s">
        <v>183</v>
      </c>
      <c r="J2431" s="11" t="s">
        <v>44</v>
      </c>
      <c r="K2431" s="14" t="s">
        <v>53</v>
      </c>
      <c r="L2431" s="14" t="s">
        <v>1</v>
      </c>
      <c r="M2431" s="15">
        <v>44</v>
      </c>
      <c r="N2431" s="15">
        <v>41</v>
      </c>
      <c r="O2431" s="15">
        <v>41</v>
      </c>
      <c r="P2431" s="11" t="s">
        <v>75</v>
      </c>
      <c r="Q2431" s="13" t="s">
        <v>184</v>
      </c>
      <c r="R2431" s="13" t="s">
        <v>73</v>
      </c>
      <c r="S2431" s="13">
        <v>2</v>
      </c>
      <c r="T2431" s="13">
        <v>1960</v>
      </c>
      <c r="U2431" s="13">
        <v>12</v>
      </c>
      <c r="V2431" s="13">
        <v>2017</v>
      </c>
      <c r="W2431" s="10" t="s">
        <v>49</v>
      </c>
      <c r="X2431" s="10" t="s">
        <v>49</v>
      </c>
      <c r="Y2431" s="16">
        <v>37.108611000000003</v>
      </c>
      <c r="Z2431" s="16">
        <v>-93.261939999999996</v>
      </c>
    </row>
    <row r="2432" spans="1:26" x14ac:dyDescent="0.3">
      <c r="A2432" s="10">
        <v>15473</v>
      </c>
      <c r="B2432" s="11" t="s">
        <v>2758</v>
      </c>
      <c r="C2432" s="10">
        <v>2451</v>
      </c>
      <c r="D2432" s="11" t="s">
        <v>916</v>
      </c>
      <c r="E2432" s="12" t="s">
        <v>41</v>
      </c>
      <c r="F2432" s="12" t="s">
        <v>41</v>
      </c>
      <c r="G2432" s="13" t="s">
        <v>915</v>
      </c>
      <c r="H2432" s="13" t="s">
        <v>916</v>
      </c>
      <c r="I2432" s="13" t="s">
        <v>2761</v>
      </c>
      <c r="J2432" s="11" t="s">
        <v>44</v>
      </c>
      <c r="K2432" s="14" t="s">
        <v>51</v>
      </c>
      <c r="L2432" s="14" t="s">
        <v>1</v>
      </c>
      <c r="M2432" s="15">
        <v>369</v>
      </c>
      <c r="N2432" s="15">
        <v>340</v>
      </c>
      <c r="O2432" s="15">
        <v>340</v>
      </c>
      <c r="P2432" s="11" t="s">
        <v>75</v>
      </c>
      <c r="Q2432" s="13" t="s">
        <v>76</v>
      </c>
      <c r="R2432" s="13" t="s">
        <v>73</v>
      </c>
      <c r="S2432" s="13">
        <v>11</v>
      </c>
      <c r="T2432" s="13">
        <v>1973</v>
      </c>
      <c r="U2432" s="13">
        <v>12</v>
      </c>
      <c r="V2432" s="13">
        <v>2017</v>
      </c>
      <c r="W2432" s="10" t="s">
        <v>49</v>
      </c>
      <c r="X2432" s="10" t="s">
        <v>49</v>
      </c>
      <c r="Y2432" s="16">
        <v>36.800600000000003</v>
      </c>
      <c r="Z2432" s="16">
        <v>-108.43859999999999</v>
      </c>
    </row>
    <row r="2433" spans="1:26" x14ac:dyDescent="0.3">
      <c r="A2433" s="10">
        <v>15473</v>
      </c>
      <c r="B2433" s="11" t="s">
        <v>2758</v>
      </c>
      <c r="C2433" s="10">
        <v>2451</v>
      </c>
      <c r="D2433" s="11" t="s">
        <v>916</v>
      </c>
      <c r="E2433" s="12" t="s">
        <v>41</v>
      </c>
      <c r="F2433" s="12" t="s">
        <v>41</v>
      </c>
      <c r="G2433" s="13" t="s">
        <v>915</v>
      </c>
      <c r="H2433" s="13" t="s">
        <v>916</v>
      </c>
      <c r="I2433" s="13" t="s">
        <v>2761</v>
      </c>
      <c r="J2433" s="11" t="s">
        <v>44</v>
      </c>
      <c r="K2433" s="14" t="s">
        <v>53</v>
      </c>
      <c r="L2433" s="14" t="s">
        <v>1</v>
      </c>
      <c r="M2433" s="15">
        <v>555</v>
      </c>
      <c r="N2433" s="15">
        <v>497</v>
      </c>
      <c r="O2433" s="15">
        <v>497</v>
      </c>
      <c r="P2433" s="11" t="s">
        <v>75</v>
      </c>
      <c r="Q2433" s="13" t="s">
        <v>76</v>
      </c>
      <c r="R2433" s="13" t="s">
        <v>73</v>
      </c>
      <c r="S2433" s="13">
        <v>12</v>
      </c>
      <c r="T2433" s="13">
        <v>1979</v>
      </c>
      <c r="U2433" s="13">
        <v>12</v>
      </c>
      <c r="V2433" s="13">
        <v>2017</v>
      </c>
      <c r="W2433" s="10" t="s">
        <v>49</v>
      </c>
      <c r="X2433" s="10" t="s">
        <v>49</v>
      </c>
      <c r="Y2433" s="16">
        <v>36.800600000000003</v>
      </c>
      <c r="Z2433" s="16">
        <v>-108.43859999999999</v>
      </c>
    </row>
    <row r="2434" spans="1:26" x14ac:dyDescent="0.3">
      <c r="A2434" s="10">
        <v>17718</v>
      </c>
      <c r="B2434" s="11" t="s">
        <v>2755</v>
      </c>
      <c r="C2434" s="10">
        <v>2453</v>
      </c>
      <c r="D2434" s="11" t="s">
        <v>35799</v>
      </c>
      <c r="E2434" s="12" t="s">
        <v>41</v>
      </c>
      <c r="F2434" s="12" t="s">
        <v>41</v>
      </c>
      <c r="G2434" s="13" t="s">
        <v>915</v>
      </c>
      <c r="H2434" s="13" t="s">
        <v>11436</v>
      </c>
      <c r="I2434" s="13" t="s">
        <v>183</v>
      </c>
      <c r="J2434" s="11" t="s">
        <v>44</v>
      </c>
      <c r="K2434" s="14" t="s">
        <v>77</v>
      </c>
      <c r="L2434" s="14" t="s">
        <v>1</v>
      </c>
      <c r="M2434" s="15">
        <v>16.3</v>
      </c>
      <c r="N2434" s="15">
        <v>10</v>
      </c>
      <c r="O2434" s="15">
        <v>10</v>
      </c>
      <c r="P2434" s="11" t="s">
        <v>99</v>
      </c>
      <c r="Q2434" s="13" t="s">
        <v>72</v>
      </c>
      <c r="R2434" s="13" t="s">
        <v>100</v>
      </c>
      <c r="S2434" s="13">
        <v>12</v>
      </c>
      <c r="T2434" s="13">
        <v>1977</v>
      </c>
      <c r="U2434" s="13">
        <v>12</v>
      </c>
      <c r="V2434" s="13">
        <v>2017</v>
      </c>
      <c r="W2434" s="10" t="s">
        <v>49</v>
      </c>
      <c r="X2434" s="10" t="s">
        <v>49</v>
      </c>
      <c r="Y2434" s="16">
        <v>32.417999999999999</v>
      </c>
      <c r="Z2434" s="16">
        <v>-104.21559999999999</v>
      </c>
    </row>
    <row r="2435" spans="1:26" x14ac:dyDescent="0.3">
      <c r="A2435" s="10">
        <v>16217</v>
      </c>
      <c r="B2435" s="11" t="s">
        <v>2963</v>
      </c>
      <c r="C2435" s="10">
        <v>2695</v>
      </c>
      <c r="D2435" s="11" t="s">
        <v>2964</v>
      </c>
      <c r="E2435" s="12" t="s">
        <v>41</v>
      </c>
      <c r="F2435" s="12" t="s">
        <v>41</v>
      </c>
      <c r="G2435" s="13" t="s">
        <v>242</v>
      </c>
      <c r="H2435" s="13" t="s">
        <v>2832</v>
      </c>
      <c r="I2435" s="13" t="s">
        <v>244</v>
      </c>
      <c r="J2435" s="11" t="s">
        <v>44</v>
      </c>
      <c r="K2435" s="14" t="s">
        <v>163</v>
      </c>
      <c r="L2435" s="14" t="s">
        <v>1</v>
      </c>
      <c r="M2435" s="15">
        <v>2.4</v>
      </c>
      <c r="N2435" s="15">
        <v>2.7</v>
      </c>
      <c r="O2435" s="15">
        <v>2.7</v>
      </c>
      <c r="P2435" s="11" t="s">
        <v>46</v>
      </c>
      <c r="Q2435" s="13" t="s">
        <v>47</v>
      </c>
      <c r="R2435" s="13" t="s">
        <v>48</v>
      </c>
      <c r="S2435" s="13">
        <v>1</v>
      </c>
      <c r="T2435" s="13">
        <v>1950</v>
      </c>
      <c r="U2435" s="13">
        <v>12</v>
      </c>
      <c r="V2435" s="13">
        <v>2017</v>
      </c>
      <c r="W2435" s="10" t="s">
        <v>49</v>
      </c>
      <c r="X2435" s="10" t="s">
        <v>49</v>
      </c>
      <c r="Y2435" s="16">
        <v>40.658332999999999</v>
      </c>
      <c r="Z2435" s="16">
        <v>-73.640559999999994</v>
      </c>
    </row>
    <row r="2436" spans="1:26" x14ac:dyDescent="0.3">
      <c r="A2436" s="10">
        <v>14063</v>
      </c>
      <c r="B2436" s="11" t="s">
        <v>3106</v>
      </c>
      <c r="C2436" s="10">
        <v>2953</v>
      </c>
      <c r="D2436" s="11" t="s">
        <v>3110</v>
      </c>
      <c r="E2436" s="12" t="s">
        <v>41</v>
      </c>
      <c r="F2436" s="12" t="s">
        <v>41</v>
      </c>
      <c r="G2436" s="13" t="s">
        <v>422</v>
      </c>
      <c r="H2436" s="13" t="s">
        <v>3111</v>
      </c>
      <c r="I2436" s="13" t="s">
        <v>183</v>
      </c>
      <c r="J2436" s="11" t="s">
        <v>44</v>
      </c>
      <c r="K2436" s="14" t="s">
        <v>53</v>
      </c>
      <c r="L2436" s="14" t="s">
        <v>1</v>
      </c>
      <c r="M2436" s="15">
        <v>133</v>
      </c>
      <c r="N2436" s="15">
        <v>0</v>
      </c>
      <c r="O2436" s="15">
        <v>0</v>
      </c>
      <c r="P2436" s="11" t="s">
        <v>71</v>
      </c>
      <c r="Q2436" s="13" t="s">
        <v>72</v>
      </c>
      <c r="R2436" s="13" t="s">
        <v>73</v>
      </c>
      <c r="S2436" s="13">
        <v>6</v>
      </c>
      <c r="T2436" s="13">
        <v>1955</v>
      </c>
      <c r="U2436" s="13">
        <v>12</v>
      </c>
      <c r="V2436" s="13">
        <v>2017</v>
      </c>
      <c r="W2436" s="10" t="s">
        <v>49</v>
      </c>
      <c r="X2436" s="10" t="s">
        <v>49</v>
      </c>
      <c r="Y2436" s="16">
        <v>35.469880000000003</v>
      </c>
      <c r="Z2436" s="16">
        <v>-97.674980000000005</v>
      </c>
    </row>
    <row r="2437" spans="1:26" x14ac:dyDescent="0.3">
      <c r="A2437" s="10">
        <v>14063</v>
      </c>
      <c r="B2437" s="11" t="s">
        <v>3106</v>
      </c>
      <c r="C2437" s="10">
        <v>2953</v>
      </c>
      <c r="D2437" s="11" t="s">
        <v>3110</v>
      </c>
      <c r="E2437" s="12" t="s">
        <v>41</v>
      </c>
      <c r="F2437" s="12" t="s">
        <v>41</v>
      </c>
      <c r="G2437" s="13" t="s">
        <v>422</v>
      </c>
      <c r="H2437" s="13" t="s">
        <v>3111</v>
      </c>
      <c r="I2437" s="13" t="s">
        <v>183</v>
      </c>
      <c r="J2437" s="11" t="s">
        <v>44</v>
      </c>
      <c r="K2437" s="14" t="s">
        <v>74</v>
      </c>
      <c r="L2437" s="14" t="s">
        <v>1</v>
      </c>
      <c r="M2437" s="15">
        <v>253</v>
      </c>
      <c r="N2437" s="15">
        <v>0</v>
      </c>
      <c r="O2437" s="15">
        <v>0</v>
      </c>
      <c r="P2437" s="11" t="s">
        <v>71</v>
      </c>
      <c r="Q2437" s="13" t="s">
        <v>72</v>
      </c>
      <c r="R2437" s="13" t="s">
        <v>73</v>
      </c>
      <c r="S2437" s="13">
        <v>6</v>
      </c>
      <c r="T2437" s="13">
        <v>1959</v>
      </c>
      <c r="U2437" s="13">
        <v>12</v>
      </c>
      <c r="V2437" s="13">
        <v>2017</v>
      </c>
      <c r="W2437" s="10" t="s">
        <v>49</v>
      </c>
      <c r="X2437" s="10" t="s">
        <v>49</v>
      </c>
      <c r="Y2437" s="16">
        <v>35.469880000000003</v>
      </c>
      <c r="Z2437" s="16">
        <v>-97.674980000000005</v>
      </c>
    </row>
    <row r="2438" spans="1:26" x14ac:dyDescent="0.3">
      <c r="A2438" s="10">
        <v>18642</v>
      </c>
      <c r="B2438" s="11" t="s">
        <v>148</v>
      </c>
      <c r="C2438" s="10">
        <v>3406</v>
      </c>
      <c r="D2438" s="11" t="s">
        <v>3383</v>
      </c>
      <c r="E2438" s="12" t="s">
        <v>41</v>
      </c>
      <c r="F2438" s="12" t="s">
        <v>41</v>
      </c>
      <c r="G2438" s="13" t="s">
        <v>3365</v>
      </c>
      <c r="H2438" s="13" t="s">
        <v>3384</v>
      </c>
      <c r="I2438" s="13" t="s">
        <v>151</v>
      </c>
      <c r="J2438" s="11" t="s">
        <v>44</v>
      </c>
      <c r="K2438" s="14" t="s">
        <v>45</v>
      </c>
      <c r="L2438" s="14" t="s">
        <v>1</v>
      </c>
      <c r="M2438" s="15">
        <v>125</v>
      </c>
      <c r="N2438" s="15">
        <v>107</v>
      </c>
      <c r="O2438" s="15">
        <v>113</v>
      </c>
      <c r="P2438" s="11" t="s">
        <v>75</v>
      </c>
      <c r="Q2438" s="13" t="s">
        <v>184</v>
      </c>
      <c r="R2438" s="13" t="s">
        <v>73</v>
      </c>
      <c r="S2438" s="13">
        <v>10</v>
      </c>
      <c r="T2438" s="13">
        <v>1951</v>
      </c>
      <c r="U2438" s="13">
        <v>12</v>
      </c>
      <c r="V2438" s="13">
        <v>2017</v>
      </c>
      <c r="W2438" s="10" t="s">
        <v>49</v>
      </c>
      <c r="X2438" s="10" t="s">
        <v>49</v>
      </c>
      <c r="Y2438" s="16">
        <v>36.027799999999999</v>
      </c>
      <c r="Z2438" s="16">
        <v>-87.986099999999993</v>
      </c>
    </row>
    <row r="2439" spans="1:26" x14ac:dyDescent="0.3">
      <c r="A2439" s="10">
        <v>18642</v>
      </c>
      <c r="B2439" s="11" t="s">
        <v>148</v>
      </c>
      <c r="C2439" s="10">
        <v>3406</v>
      </c>
      <c r="D2439" s="11" t="s">
        <v>3383</v>
      </c>
      <c r="E2439" s="12" t="s">
        <v>41</v>
      </c>
      <c r="F2439" s="12" t="s">
        <v>41</v>
      </c>
      <c r="G2439" s="13" t="s">
        <v>3365</v>
      </c>
      <c r="H2439" s="13" t="s">
        <v>3384</v>
      </c>
      <c r="I2439" s="13" t="s">
        <v>151</v>
      </c>
      <c r="J2439" s="11" t="s">
        <v>44</v>
      </c>
      <c r="K2439" s="14" t="s">
        <v>51</v>
      </c>
      <c r="L2439" s="14" t="s">
        <v>1</v>
      </c>
      <c r="M2439" s="15">
        <v>125</v>
      </c>
      <c r="N2439" s="15">
        <v>107</v>
      </c>
      <c r="O2439" s="15">
        <v>113</v>
      </c>
      <c r="P2439" s="11" t="s">
        <v>75</v>
      </c>
      <c r="Q2439" s="13" t="s">
        <v>184</v>
      </c>
      <c r="R2439" s="13" t="s">
        <v>73</v>
      </c>
      <c r="S2439" s="13">
        <v>11</v>
      </c>
      <c r="T2439" s="13">
        <v>1951</v>
      </c>
      <c r="U2439" s="13">
        <v>12</v>
      </c>
      <c r="V2439" s="13">
        <v>2017</v>
      </c>
      <c r="W2439" s="10" t="s">
        <v>49</v>
      </c>
      <c r="X2439" s="10" t="s">
        <v>49</v>
      </c>
      <c r="Y2439" s="16">
        <v>36.027799999999999</v>
      </c>
      <c r="Z2439" s="16">
        <v>-87.986099999999993</v>
      </c>
    </row>
    <row r="2440" spans="1:26" x14ac:dyDescent="0.3">
      <c r="A2440" s="10">
        <v>18642</v>
      </c>
      <c r="B2440" s="11" t="s">
        <v>148</v>
      </c>
      <c r="C2440" s="10">
        <v>3406</v>
      </c>
      <c r="D2440" s="11" t="s">
        <v>3383</v>
      </c>
      <c r="E2440" s="12" t="s">
        <v>41</v>
      </c>
      <c r="F2440" s="12" t="s">
        <v>41</v>
      </c>
      <c r="G2440" s="13" t="s">
        <v>3365</v>
      </c>
      <c r="H2440" s="13" t="s">
        <v>3384</v>
      </c>
      <c r="I2440" s="13" t="s">
        <v>151</v>
      </c>
      <c r="J2440" s="11" t="s">
        <v>44</v>
      </c>
      <c r="K2440" s="14" t="s">
        <v>53</v>
      </c>
      <c r="L2440" s="14" t="s">
        <v>1</v>
      </c>
      <c r="M2440" s="15">
        <v>125</v>
      </c>
      <c r="N2440" s="15">
        <v>107</v>
      </c>
      <c r="O2440" s="15">
        <v>113</v>
      </c>
      <c r="P2440" s="11" t="s">
        <v>75</v>
      </c>
      <c r="Q2440" s="13" t="s">
        <v>184</v>
      </c>
      <c r="R2440" s="13" t="s">
        <v>73</v>
      </c>
      <c r="S2440" s="13">
        <v>2</v>
      </c>
      <c r="T2440" s="13">
        <v>1952</v>
      </c>
      <c r="U2440" s="13">
        <v>12</v>
      </c>
      <c r="V2440" s="13">
        <v>2017</v>
      </c>
      <c r="W2440" s="10" t="s">
        <v>49</v>
      </c>
      <c r="X2440" s="10" t="s">
        <v>49</v>
      </c>
      <c r="Y2440" s="16">
        <v>36.027799999999999</v>
      </c>
      <c r="Z2440" s="16">
        <v>-87.986099999999993</v>
      </c>
    </row>
    <row r="2441" spans="1:26" x14ac:dyDescent="0.3">
      <c r="A2441" s="10">
        <v>18642</v>
      </c>
      <c r="B2441" s="11" t="s">
        <v>148</v>
      </c>
      <c r="C2441" s="10">
        <v>3406</v>
      </c>
      <c r="D2441" s="11" t="s">
        <v>3383</v>
      </c>
      <c r="E2441" s="12" t="s">
        <v>41</v>
      </c>
      <c r="F2441" s="12" t="s">
        <v>41</v>
      </c>
      <c r="G2441" s="13" t="s">
        <v>3365</v>
      </c>
      <c r="H2441" s="13" t="s">
        <v>3384</v>
      </c>
      <c r="I2441" s="13" t="s">
        <v>151</v>
      </c>
      <c r="J2441" s="11" t="s">
        <v>44</v>
      </c>
      <c r="K2441" s="14" t="s">
        <v>74</v>
      </c>
      <c r="L2441" s="14" t="s">
        <v>1</v>
      </c>
      <c r="M2441" s="15">
        <v>125</v>
      </c>
      <c r="N2441" s="15">
        <v>107</v>
      </c>
      <c r="O2441" s="15">
        <v>113</v>
      </c>
      <c r="P2441" s="11" t="s">
        <v>75</v>
      </c>
      <c r="Q2441" s="13" t="s">
        <v>184</v>
      </c>
      <c r="R2441" s="13" t="s">
        <v>73</v>
      </c>
      <c r="S2441" s="13">
        <v>4</v>
      </c>
      <c r="T2441" s="13">
        <v>1952</v>
      </c>
      <c r="U2441" s="13">
        <v>12</v>
      </c>
      <c r="V2441" s="13">
        <v>2017</v>
      </c>
      <c r="W2441" s="10" t="s">
        <v>49</v>
      </c>
      <c r="X2441" s="10" t="s">
        <v>49</v>
      </c>
      <c r="Y2441" s="16">
        <v>36.027799999999999</v>
      </c>
      <c r="Z2441" s="16">
        <v>-87.986099999999993</v>
      </c>
    </row>
    <row r="2442" spans="1:26" x14ac:dyDescent="0.3">
      <c r="A2442" s="10">
        <v>54888</v>
      </c>
      <c r="B2442" s="11" t="s">
        <v>585</v>
      </c>
      <c r="C2442" s="10">
        <v>3464</v>
      </c>
      <c r="D2442" s="11" t="s">
        <v>3452</v>
      </c>
      <c r="E2442" s="12" t="s">
        <v>41</v>
      </c>
      <c r="F2442" s="12" t="s">
        <v>41</v>
      </c>
      <c r="G2442" s="13" t="s">
        <v>96</v>
      </c>
      <c r="H2442" s="13" t="s">
        <v>3453</v>
      </c>
      <c r="I2442" s="13" t="s">
        <v>586</v>
      </c>
      <c r="J2442" s="11" t="s">
        <v>143</v>
      </c>
      <c r="K2442" s="14" t="s">
        <v>77</v>
      </c>
      <c r="L2442" s="14" t="s">
        <v>1</v>
      </c>
      <c r="M2442" s="15">
        <v>446.4</v>
      </c>
      <c r="N2442" s="15">
        <v>406</v>
      </c>
      <c r="O2442" s="15">
        <v>406</v>
      </c>
      <c r="P2442" s="11" t="s">
        <v>71</v>
      </c>
      <c r="Q2442" s="13" t="s">
        <v>72</v>
      </c>
      <c r="R2442" s="13" t="s">
        <v>73</v>
      </c>
      <c r="S2442" s="13">
        <v>6</v>
      </c>
      <c r="T2442" s="13">
        <v>1973</v>
      </c>
      <c r="U2442" s="13">
        <v>12</v>
      </c>
      <c r="V2442" s="13">
        <v>2017</v>
      </c>
      <c r="W2442" s="10" t="s">
        <v>49</v>
      </c>
      <c r="X2442" s="10" t="s">
        <v>49</v>
      </c>
      <c r="Y2442" s="16">
        <v>29.822201</v>
      </c>
      <c r="Z2442" s="16">
        <v>-95.219430000000003</v>
      </c>
    </row>
    <row r="2443" spans="1:26" x14ac:dyDescent="0.3">
      <c r="A2443" s="10">
        <v>54888</v>
      </c>
      <c r="B2443" s="11" t="s">
        <v>585</v>
      </c>
      <c r="C2443" s="10">
        <v>3468</v>
      </c>
      <c r="D2443" s="11" t="s">
        <v>35598</v>
      </c>
      <c r="E2443" s="12" t="s">
        <v>41</v>
      </c>
      <c r="F2443" s="12" t="s">
        <v>41</v>
      </c>
      <c r="G2443" s="13" t="s">
        <v>96</v>
      </c>
      <c r="H2443" s="13" t="s">
        <v>3453</v>
      </c>
      <c r="I2443" s="13" t="s">
        <v>586</v>
      </c>
      <c r="J2443" s="11" t="s">
        <v>143</v>
      </c>
      <c r="K2443" s="14" t="s">
        <v>53</v>
      </c>
      <c r="L2443" s="14" t="s">
        <v>1</v>
      </c>
      <c r="M2443" s="15">
        <v>225.3</v>
      </c>
      <c r="N2443" s="15">
        <v>230</v>
      </c>
      <c r="O2443" s="15">
        <v>230</v>
      </c>
      <c r="P2443" s="11" t="s">
        <v>71</v>
      </c>
      <c r="Q2443" s="13" t="s">
        <v>72</v>
      </c>
      <c r="R2443" s="13" t="s">
        <v>73</v>
      </c>
      <c r="S2443" s="13">
        <v>4</v>
      </c>
      <c r="T2443" s="13">
        <v>1959</v>
      </c>
      <c r="U2443" s="13">
        <v>12</v>
      </c>
      <c r="V2443" s="13">
        <v>2017</v>
      </c>
      <c r="W2443" s="10" t="s">
        <v>49</v>
      </c>
      <c r="X2443" s="10" t="s">
        <v>49</v>
      </c>
      <c r="Y2443" s="16">
        <v>29.726775</v>
      </c>
      <c r="Z2443" s="16">
        <v>-95.059830000000005</v>
      </c>
    </row>
    <row r="2444" spans="1:26" x14ac:dyDescent="0.3">
      <c r="A2444" s="10">
        <v>54888</v>
      </c>
      <c r="B2444" s="11" t="s">
        <v>585</v>
      </c>
      <c r="C2444" s="10">
        <v>3468</v>
      </c>
      <c r="D2444" s="11" t="s">
        <v>35598</v>
      </c>
      <c r="E2444" s="12" t="s">
        <v>41</v>
      </c>
      <c r="F2444" s="12" t="s">
        <v>41</v>
      </c>
      <c r="G2444" s="13" t="s">
        <v>96</v>
      </c>
      <c r="H2444" s="13" t="s">
        <v>3453</v>
      </c>
      <c r="I2444" s="13" t="s">
        <v>586</v>
      </c>
      <c r="J2444" s="11" t="s">
        <v>143</v>
      </c>
      <c r="K2444" s="14" t="s">
        <v>74</v>
      </c>
      <c r="L2444" s="14" t="s">
        <v>1</v>
      </c>
      <c r="M2444" s="15">
        <v>225.3</v>
      </c>
      <c r="N2444" s="15">
        <v>230</v>
      </c>
      <c r="O2444" s="15">
        <v>230</v>
      </c>
      <c r="P2444" s="11" t="s">
        <v>71</v>
      </c>
      <c r="Q2444" s="13" t="s">
        <v>72</v>
      </c>
      <c r="R2444" s="13" t="s">
        <v>73</v>
      </c>
      <c r="S2444" s="13">
        <v>3</v>
      </c>
      <c r="T2444" s="13">
        <v>1960</v>
      </c>
      <c r="U2444" s="13">
        <v>12</v>
      </c>
      <c r="V2444" s="13">
        <v>2017</v>
      </c>
      <c r="W2444" s="10" t="s">
        <v>49</v>
      </c>
      <c r="X2444" s="10" t="s">
        <v>49</v>
      </c>
      <c r="Y2444" s="16">
        <v>29.726775</v>
      </c>
      <c r="Z2444" s="16">
        <v>-95.059830000000005</v>
      </c>
    </row>
    <row r="2445" spans="1:26" x14ac:dyDescent="0.3">
      <c r="A2445" s="10">
        <v>54888</v>
      </c>
      <c r="B2445" s="11" t="s">
        <v>585</v>
      </c>
      <c r="C2445" s="10">
        <v>3468</v>
      </c>
      <c r="D2445" s="11" t="s">
        <v>35598</v>
      </c>
      <c r="E2445" s="12" t="s">
        <v>41</v>
      </c>
      <c r="F2445" s="12" t="s">
        <v>41</v>
      </c>
      <c r="G2445" s="13" t="s">
        <v>96</v>
      </c>
      <c r="H2445" s="13" t="s">
        <v>3453</v>
      </c>
      <c r="I2445" s="13" t="s">
        <v>586</v>
      </c>
      <c r="J2445" s="11" t="s">
        <v>143</v>
      </c>
      <c r="K2445" s="14" t="s">
        <v>104</v>
      </c>
      <c r="L2445" s="14" t="s">
        <v>1</v>
      </c>
      <c r="M2445" s="15">
        <v>16.3</v>
      </c>
      <c r="N2445" s="15">
        <v>13</v>
      </c>
      <c r="O2445" s="15">
        <v>13</v>
      </c>
      <c r="P2445" s="11" t="s">
        <v>99</v>
      </c>
      <c r="Q2445" s="13" t="s">
        <v>72</v>
      </c>
      <c r="R2445" s="13" t="s">
        <v>100</v>
      </c>
      <c r="S2445" s="13">
        <v>7</v>
      </c>
      <c r="T2445" s="13">
        <v>1967</v>
      </c>
      <c r="U2445" s="13">
        <v>12</v>
      </c>
      <c r="V2445" s="13">
        <v>2017</v>
      </c>
      <c r="W2445" s="10" t="s">
        <v>49</v>
      </c>
      <c r="X2445" s="10" t="s">
        <v>49</v>
      </c>
      <c r="Y2445" s="16">
        <v>29.726775</v>
      </c>
      <c r="Z2445" s="16">
        <v>-95.059830000000005</v>
      </c>
    </row>
    <row r="2446" spans="1:26" x14ac:dyDescent="0.3">
      <c r="A2446" s="10">
        <v>20230</v>
      </c>
      <c r="B2446" s="11" t="s">
        <v>35800</v>
      </c>
      <c r="C2446" s="10">
        <v>3624</v>
      </c>
      <c r="D2446" s="11" t="s">
        <v>35801</v>
      </c>
      <c r="E2446" s="12" t="s">
        <v>41</v>
      </c>
      <c r="F2446" s="12" t="s">
        <v>41</v>
      </c>
      <c r="G2446" s="13" t="s">
        <v>96</v>
      </c>
      <c r="H2446" s="13" t="s">
        <v>724</v>
      </c>
      <c r="I2446" s="13" t="s">
        <v>586</v>
      </c>
      <c r="J2446" s="11" t="s">
        <v>44</v>
      </c>
      <c r="K2446" s="14" t="s">
        <v>45</v>
      </c>
      <c r="L2446" s="14" t="s">
        <v>1</v>
      </c>
      <c r="M2446" s="15">
        <v>0.3</v>
      </c>
      <c r="N2446" s="15">
        <v>0.1</v>
      </c>
      <c r="O2446" s="15">
        <v>0.2</v>
      </c>
      <c r="P2446" s="11" t="s">
        <v>46</v>
      </c>
      <c r="Q2446" s="13" t="s">
        <v>47</v>
      </c>
      <c r="R2446" s="13" t="s">
        <v>48</v>
      </c>
      <c r="S2446" s="13">
        <v>6</v>
      </c>
      <c r="T2446" s="13">
        <v>1940</v>
      </c>
      <c r="U2446" s="13">
        <v>12</v>
      </c>
      <c r="V2446" s="13">
        <v>2017</v>
      </c>
      <c r="W2446" s="10" t="s">
        <v>49</v>
      </c>
      <c r="X2446" s="10" t="s">
        <v>49</v>
      </c>
      <c r="Y2446" s="16">
        <v>32.758099999999999</v>
      </c>
      <c r="Z2446" s="16">
        <v>-97.787300000000002</v>
      </c>
    </row>
    <row r="2447" spans="1:26" x14ac:dyDescent="0.3">
      <c r="A2447" s="10">
        <v>20230</v>
      </c>
      <c r="B2447" s="11" t="s">
        <v>35800</v>
      </c>
      <c r="C2447" s="10">
        <v>3624</v>
      </c>
      <c r="D2447" s="11" t="s">
        <v>35801</v>
      </c>
      <c r="E2447" s="12" t="s">
        <v>41</v>
      </c>
      <c r="F2447" s="12" t="s">
        <v>41</v>
      </c>
      <c r="G2447" s="13" t="s">
        <v>96</v>
      </c>
      <c r="H2447" s="13" t="s">
        <v>724</v>
      </c>
      <c r="I2447" s="13" t="s">
        <v>586</v>
      </c>
      <c r="J2447" s="11" t="s">
        <v>44</v>
      </c>
      <c r="K2447" s="14" t="s">
        <v>51</v>
      </c>
      <c r="L2447" s="14" t="s">
        <v>1</v>
      </c>
      <c r="M2447" s="15">
        <v>0.3</v>
      </c>
      <c r="N2447" s="15">
        <v>0.1</v>
      </c>
      <c r="O2447" s="15">
        <v>0.2</v>
      </c>
      <c r="P2447" s="11" t="s">
        <v>46</v>
      </c>
      <c r="Q2447" s="13" t="s">
        <v>47</v>
      </c>
      <c r="R2447" s="13" t="s">
        <v>48</v>
      </c>
      <c r="S2447" s="13">
        <v>6</v>
      </c>
      <c r="T2447" s="13">
        <v>1940</v>
      </c>
      <c r="U2447" s="13">
        <v>12</v>
      </c>
      <c r="V2447" s="13">
        <v>2017</v>
      </c>
      <c r="W2447" s="10" t="s">
        <v>49</v>
      </c>
      <c r="X2447" s="10" t="s">
        <v>49</v>
      </c>
      <c r="Y2447" s="16">
        <v>32.758099999999999</v>
      </c>
      <c r="Z2447" s="16">
        <v>-97.787300000000002</v>
      </c>
    </row>
    <row r="2448" spans="1:26" x14ac:dyDescent="0.3">
      <c r="A2448" s="10">
        <v>20230</v>
      </c>
      <c r="B2448" s="11" t="s">
        <v>35800</v>
      </c>
      <c r="C2448" s="10">
        <v>3624</v>
      </c>
      <c r="D2448" s="11" t="s">
        <v>35801</v>
      </c>
      <c r="E2448" s="12" t="s">
        <v>41</v>
      </c>
      <c r="F2448" s="12" t="s">
        <v>41</v>
      </c>
      <c r="G2448" s="13" t="s">
        <v>96</v>
      </c>
      <c r="H2448" s="13" t="s">
        <v>724</v>
      </c>
      <c r="I2448" s="13" t="s">
        <v>586</v>
      </c>
      <c r="J2448" s="11" t="s">
        <v>44</v>
      </c>
      <c r="K2448" s="14" t="s">
        <v>53</v>
      </c>
      <c r="L2448" s="14" t="s">
        <v>1</v>
      </c>
      <c r="M2448" s="15">
        <v>0.3</v>
      </c>
      <c r="N2448" s="15">
        <v>0.1</v>
      </c>
      <c r="O2448" s="15">
        <v>0.2</v>
      </c>
      <c r="P2448" s="11" t="s">
        <v>46</v>
      </c>
      <c r="Q2448" s="13" t="s">
        <v>47</v>
      </c>
      <c r="R2448" s="13" t="s">
        <v>48</v>
      </c>
      <c r="S2448" s="13">
        <v>6</v>
      </c>
      <c r="T2448" s="13">
        <v>1940</v>
      </c>
      <c r="U2448" s="13">
        <v>12</v>
      </c>
      <c r="V2448" s="13">
        <v>2017</v>
      </c>
      <c r="W2448" s="10" t="s">
        <v>49</v>
      </c>
      <c r="X2448" s="10" t="s">
        <v>49</v>
      </c>
      <c r="Y2448" s="16">
        <v>32.758099999999999</v>
      </c>
      <c r="Z2448" s="16">
        <v>-97.787300000000002</v>
      </c>
    </row>
    <row r="2449" spans="1:26" x14ac:dyDescent="0.3">
      <c r="A2449" s="10">
        <v>20230</v>
      </c>
      <c r="B2449" s="11" t="s">
        <v>35800</v>
      </c>
      <c r="C2449" s="10">
        <v>3624</v>
      </c>
      <c r="D2449" s="11" t="s">
        <v>35801</v>
      </c>
      <c r="E2449" s="12" t="s">
        <v>41</v>
      </c>
      <c r="F2449" s="12" t="s">
        <v>41</v>
      </c>
      <c r="G2449" s="13" t="s">
        <v>96</v>
      </c>
      <c r="H2449" s="13" t="s">
        <v>724</v>
      </c>
      <c r="I2449" s="13" t="s">
        <v>586</v>
      </c>
      <c r="J2449" s="11" t="s">
        <v>44</v>
      </c>
      <c r="K2449" s="14" t="s">
        <v>74</v>
      </c>
      <c r="L2449" s="14" t="s">
        <v>1</v>
      </c>
      <c r="M2449" s="15">
        <v>0.8</v>
      </c>
      <c r="N2449" s="15">
        <v>0.6</v>
      </c>
      <c r="O2449" s="15">
        <v>0.7</v>
      </c>
      <c r="P2449" s="11" t="s">
        <v>46</v>
      </c>
      <c r="Q2449" s="13" t="s">
        <v>47</v>
      </c>
      <c r="R2449" s="13" t="s">
        <v>48</v>
      </c>
      <c r="S2449" s="13">
        <v>9</v>
      </c>
      <c r="T2449" s="13">
        <v>1945</v>
      </c>
      <c r="U2449" s="13">
        <v>12</v>
      </c>
      <c r="V2449" s="13">
        <v>2017</v>
      </c>
      <c r="W2449" s="10" t="s">
        <v>49</v>
      </c>
      <c r="X2449" s="10" t="s">
        <v>49</v>
      </c>
      <c r="Y2449" s="16">
        <v>32.758099999999999</v>
      </c>
      <c r="Z2449" s="16">
        <v>-97.787300000000002</v>
      </c>
    </row>
    <row r="2450" spans="1:26" x14ac:dyDescent="0.3">
      <c r="A2450" s="10">
        <v>20230</v>
      </c>
      <c r="B2450" s="11" t="s">
        <v>35800</v>
      </c>
      <c r="C2450" s="10">
        <v>3624</v>
      </c>
      <c r="D2450" s="11" t="s">
        <v>35801</v>
      </c>
      <c r="E2450" s="12" t="s">
        <v>41</v>
      </c>
      <c r="F2450" s="12" t="s">
        <v>41</v>
      </c>
      <c r="G2450" s="13" t="s">
        <v>96</v>
      </c>
      <c r="H2450" s="13" t="s">
        <v>724</v>
      </c>
      <c r="I2450" s="13" t="s">
        <v>586</v>
      </c>
      <c r="J2450" s="11" t="s">
        <v>44</v>
      </c>
      <c r="K2450" s="14" t="s">
        <v>120</v>
      </c>
      <c r="L2450" s="14" t="s">
        <v>1</v>
      </c>
      <c r="M2450" s="15">
        <v>1.4</v>
      </c>
      <c r="N2450" s="15">
        <v>1.2</v>
      </c>
      <c r="O2450" s="15">
        <v>1.3</v>
      </c>
      <c r="P2450" s="11" t="s">
        <v>46</v>
      </c>
      <c r="Q2450" s="13" t="s">
        <v>47</v>
      </c>
      <c r="R2450" s="13" t="s">
        <v>48</v>
      </c>
      <c r="S2450" s="13">
        <v>12</v>
      </c>
      <c r="T2450" s="13">
        <v>1948</v>
      </c>
      <c r="U2450" s="13">
        <v>12</v>
      </c>
      <c r="V2450" s="13">
        <v>2017</v>
      </c>
      <c r="W2450" s="10" t="s">
        <v>49</v>
      </c>
      <c r="X2450" s="10" t="s">
        <v>49</v>
      </c>
      <c r="Y2450" s="16">
        <v>32.758099999999999</v>
      </c>
      <c r="Z2450" s="16">
        <v>-97.787300000000002</v>
      </c>
    </row>
    <row r="2451" spans="1:26" x14ac:dyDescent="0.3">
      <c r="A2451" s="10">
        <v>20230</v>
      </c>
      <c r="B2451" s="11" t="s">
        <v>35800</v>
      </c>
      <c r="C2451" s="10">
        <v>3624</v>
      </c>
      <c r="D2451" s="11" t="s">
        <v>35801</v>
      </c>
      <c r="E2451" s="12" t="s">
        <v>41</v>
      </c>
      <c r="F2451" s="12" t="s">
        <v>41</v>
      </c>
      <c r="G2451" s="13" t="s">
        <v>96</v>
      </c>
      <c r="H2451" s="13" t="s">
        <v>724</v>
      </c>
      <c r="I2451" s="13" t="s">
        <v>586</v>
      </c>
      <c r="J2451" s="11" t="s">
        <v>44</v>
      </c>
      <c r="K2451" s="14" t="s">
        <v>124</v>
      </c>
      <c r="L2451" s="14" t="s">
        <v>1</v>
      </c>
      <c r="M2451" s="15">
        <v>1.3</v>
      </c>
      <c r="N2451" s="15">
        <v>1.1000000000000001</v>
      </c>
      <c r="O2451" s="15">
        <v>1.2</v>
      </c>
      <c r="P2451" s="11" t="s">
        <v>46</v>
      </c>
      <c r="Q2451" s="13" t="s">
        <v>47</v>
      </c>
      <c r="R2451" s="13" t="s">
        <v>48</v>
      </c>
      <c r="S2451" s="13">
        <v>2</v>
      </c>
      <c r="T2451" s="13">
        <v>1953</v>
      </c>
      <c r="U2451" s="13">
        <v>12</v>
      </c>
      <c r="V2451" s="13">
        <v>2017</v>
      </c>
      <c r="W2451" s="10" t="s">
        <v>49</v>
      </c>
      <c r="X2451" s="10" t="s">
        <v>49</v>
      </c>
      <c r="Y2451" s="16">
        <v>32.758099999999999</v>
      </c>
      <c r="Z2451" s="16">
        <v>-97.787300000000002</v>
      </c>
    </row>
    <row r="2452" spans="1:26" x14ac:dyDescent="0.3">
      <c r="A2452" s="10">
        <v>20230</v>
      </c>
      <c r="B2452" s="11" t="s">
        <v>35800</v>
      </c>
      <c r="C2452" s="10">
        <v>3624</v>
      </c>
      <c r="D2452" s="11" t="s">
        <v>35801</v>
      </c>
      <c r="E2452" s="12" t="s">
        <v>41</v>
      </c>
      <c r="F2452" s="12" t="s">
        <v>41</v>
      </c>
      <c r="G2452" s="13" t="s">
        <v>96</v>
      </c>
      <c r="H2452" s="13" t="s">
        <v>724</v>
      </c>
      <c r="I2452" s="13" t="s">
        <v>586</v>
      </c>
      <c r="J2452" s="11" t="s">
        <v>44</v>
      </c>
      <c r="K2452" s="14" t="s">
        <v>163</v>
      </c>
      <c r="L2452" s="14" t="s">
        <v>1</v>
      </c>
      <c r="M2452" s="15">
        <v>1.3</v>
      </c>
      <c r="N2452" s="15">
        <v>1.1000000000000001</v>
      </c>
      <c r="O2452" s="15">
        <v>1.2</v>
      </c>
      <c r="P2452" s="11" t="s">
        <v>46</v>
      </c>
      <c r="Q2452" s="13" t="s">
        <v>47</v>
      </c>
      <c r="R2452" s="13" t="s">
        <v>48</v>
      </c>
      <c r="S2452" s="13">
        <v>2</v>
      </c>
      <c r="T2452" s="13">
        <v>1953</v>
      </c>
      <c r="U2452" s="13">
        <v>12</v>
      </c>
      <c r="V2452" s="13">
        <v>2017</v>
      </c>
      <c r="W2452" s="10" t="s">
        <v>49</v>
      </c>
      <c r="X2452" s="10" t="s">
        <v>49</v>
      </c>
      <c r="Y2452" s="16">
        <v>32.758099999999999</v>
      </c>
      <c r="Z2452" s="16">
        <v>-97.787300000000002</v>
      </c>
    </row>
    <row r="2453" spans="1:26" x14ac:dyDescent="0.3">
      <c r="A2453" s="10">
        <v>733</v>
      </c>
      <c r="B2453" s="11" t="s">
        <v>3615</v>
      </c>
      <c r="C2453" s="10">
        <v>3936</v>
      </c>
      <c r="D2453" s="11" t="s">
        <v>35802</v>
      </c>
      <c r="E2453" s="12" t="s">
        <v>41</v>
      </c>
      <c r="F2453" s="12" t="s">
        <v>41</v>
      </c>
      <c r="G2453" s="13" t="s">
        <v>3752</v>
      </c>
      <c r="H2453" s="13" t="s">
        <v>4412</v>
      </c>
      <c r="I2453" s="13" t="s">
        <v>172</v>
      </c>
      <c r="J2453" s="11" t="s">
        <v>44</v>
      </c>
      <c r="K2453" s="14" t="s">
        <v>45</v>
      </c>
      <c r="L2453" s="14" t="s">
        <v>1</v>
      </c>
      <c r="M2453" s="15">
        <v>219.6</v>
      </c>
      <c r="N2453" s="15">
        <v>200</v>
      </c>
      <c r="O2453" s="15">
        <v>200</v>
      </c>
      <c r="P2453" s="11" t="s">
        <v>75</v>
      </c>
      <c r="Q2453" s="13" t="s">
        <v>76</v>
      </c>
      <c r="R2453" s="13" t="s">
        <v>73</v>
      </c>
      <c r="S2453" s="13">
        <v>7</v>
      </c>
      <c r="T2453" s="13">
        <v>1953</v>
      </c>
      <c r="U2453" s="13">
        <v>12</v>
      </c>
      <c r="V2453" s="13">
        <v>2017</v>
      </c>
      <c r="W2453" s="10" t="s">
        <v>49</v>
      </c>
      <c r="X2453" s="10" t="s">
        <v>49</v>
      </c>
      <c r="Y2453" s="16">
        <v>38.205599999999997</v>
      </c>
      <c r="Z2453" s="16">
        <v>-81.421099999999996</v>
      </c>
    </row>
    <row r="2454" spans="1:26" x14ac:dyDescent="0.3">
      <c r="A2454" s="10">
        <v>733</v>
      </c>
      <c r="B2454" s="11" t="s">
        <v>3615</v>
      </c>
      <c r="C2454" s="10">
        <v>3936</v>
      </c>
      <c r="D2454" s="11" t="s">
        <v>35802</v>
      </c>
      <c r="E2454" s="12" t="s">
        <v>41</v>
      </c>
      <c r="F2454" s="12" t="s">
        <v>41</v>
      </c>
      <c r="G2454" s="13" t="s">
        <v>3752</v>
      </c>
      <c r="H2454" s="13" t="s">
        <v>4412</v>
      </c>
      <c r="I2454" s="13" t="s">
        <v>172</v>
      </c>
      <c r="J2454" s="11" t="s">
        <v>44</v>
      </c>
      <c r="K2454" s="14" t="s">
        <v>51</v>
      </c>
      <c r="L2454" s="14" t="s">
        <v>1</v>
      </c>
      <c r="M2454" s="15">
        <v>219.6</v>
      </c>
      <c r="N2454" s="15">
        <v>200</v>
      </c>
      <c r="O2454" s="15">
        <v>200</v>
      </c>
      <c r="P2454" s="11" t="s">
        <v>75</v>
      </c>
      <c r="Q2454" s="13" t="s">
        <v>76</v>
      </c>
      <c r="R2454" s="13" t="s">
        <v>73</v>
      </c>
      <c r="S2454" s="13">
        <v>12</v>
      </c>
      <c r="T2454" s="13">
        <v>1953</v>
      </c>
      <c r="U2454" s="13">
        <v>12</v>
      </c>
      <c r="V2454" s="13">
        <v>2017</v>
      </c>
      <c r="W2454" s="10" t="s">
        <v>49</v>
      </c>
      <c r="X2454" s="10" t="s">
        <v>49</v>
      </c>
      <c r="Y2454" s="16">
        <v>38.205599999999997</v>
      </c>
      <c r="Z2454" s="16">
        <v>-81.421099999999996</v>
      </c>
    </row>
    <row r="2455" spans="1:26" x14ac:dyDescent="0.3">
      <c r="A2455" s="10">
        <v>13781</v>
      </c>
      <c r="B2455" s="11" t="s">
        <v>2127</v>
      </c>
      <c r="C2455" s="10">
        <v>3984</v>
      </c>
      <c r="D2455" s="11" t="s">
        <v>35803</v>
      </c>
      <c r="E2455" s="12" t="s">
        <v>41</v>
      </c>
      <c r="F2455" s="12" t="s">
        <v>41</v>
      </c>
      <c r="G2455" s="13" t="s">
        <v>2129</v>
      </c>
      <c r="H2455" s="13" t="s">
        <v>8920</v>
      </c>
      <c r="I2455" s="13" t="s">
        <v>138</v>
      </c>
      <c r="J2455" s="11" t="s">
        <v>44</v>
      </c>
      <c r="K2455" s="14" t="s">
        <v>45</v>
      </c>
      <c r="L2455" s="14" t="s">
        <v>1</v>
      </c>
      <c r="M2455" s="15">
        <v>16.3</v>
      </c>
      <c r="N2455" s="15">
        <v>12</v>
      </c>
      <c r="O2455" s="15">
        <v>16</v>
      </c>
      <c r="P2455" s="11" t="s">
        <v>99</v>
      </c>
      <c r="Q2455" s="13" t="s">
        <v>72</v>
      </c>
      <c r="R2455" s="13" t="s">
        <v>100</v>
      </c>
      <c r="S2455" s="13">
        <v>1</v>
      </c>
      <c r="T2455" s="13">
        <v>1969</v>
      </c>
      <c r="U2455" s="13">
        <v>12</v>
      </c>
      <c r="V2455" s="13">
        <v>2017</v>
      </c>
      <c r="W2455" s="10" t="s">
        <v>49</v>
      </c>
      <c r="X2455" s="10" t="s">
        <v>49</v>
      </c>
      <c r="Y2455" s="16">
        <v>45.935600000000001</v>
      </c>
      <c r="Z2455" s="16">
        <v>-90.446799999999996</v>
      </c>
    </row>
    <row r="2456" spans="1:26" x14ac:dyDescent="0.3">
      <c r="A2456" s="10">
        <v>11571</v>
      </c>
      <c r="B2456" s="11" t="s">
        <v>3876</v>
      </c>
      <c r="C2456" s="10">
        <v>4125</v>
      </c>
      <c r="D2456" s="11" t="s">
        <v>3826</v>
      </c>
      <c r="E2456" s="12" t="s">
        <v>41</v>
      </c>
      <c r="F2456" s="12" t="s">
        <v>41</v>
      </c>
      <c r="G2456" s="13" t="s">
        <v>2129</v>
      </c>
      <c r="H2456" s="13" t="s">
        <v>3826</v>
      </c>
      <c r="I2456" s="13" t="s">
        <v>138</v>
      </c>
      <c r="J2456" s="11" t="s">
        <v>44</v>
      </c>
      <c r="K2456" s="14" t="s">
        <v>193</v>
      </c>
      <c r="L2456" s="14" t="s">
        <v>1</v>
      </c>
      <c r="M2456" s="15">
        <v>5.5</v>
      </c>
      <c r="N2456" s="15">
        <v>5</v>
      </c>
      <c r="O2456" s="15">
        <v>5</v>
      </c>
      <c r="P2456" s="11" t="s">
        <v>326</v>
      </c>
      <c r="Q2456" s="13" t="s">
        <v>72</v>
      </c>
      <c r="R2456" s="13" t="s">
        <v>48</v>
      </c>
      <c r="S2456" s="13">
        <v>9</v>
      </c>
      <c r="T2456" s="13">
        <v>1985</v>
      </c>
      <c r="U2456" s="13">
        <v>12</v>
      </c>
      <c r="V2456" s="13">
        <v>2017</v>
      </c>
      <c r="W2456" s="10" t="s">
        <v>49</v>
      </c>
      <c r="X2456" s="10" t="s">
        <v>49</v>
      </c>
      <c r="Y2456" s="16">
        <v>44.082000000000001</v>
      </c>
      <c r="Z2456" s="16">
        <v>-87.655799999999999</v>
      </c>
    </row>
    <row r="2457" spans="1:26" x14ac:dyDescent="0.3">
      <c r="A2457" s="10">
        <v>59191</v>
      </c>
      <c r="B2457" s="11" t="s">
        <v>35804</v>
      </c>
      <c r="C2457" s="10">
        <v>10074</v>
      </c>
      <c r="D2457" s="11" t="s">
        <v>35805</v>
      </c>
      <c r="E2457" s="12" t="s">
        <v>41</v>
      </c>
      <c r="F2457" s="12" t="s">
        <v>41</v>
      </c>
      <c r="G2457" s="13" t="s">
        <v>84</v>
      </c>
      <c r="H2457" s="13" t="s">
        <v>510</v>
      </c>
      <c r="I2457" s="13" t="s">
        <v>142</v>
      </c>
      <c r="J2457" s="11" t="s">
        <v>1806</v>
      </c>
      <c r="K2457" s="14" t="s">
        <v>1989</v>
      </c>
      <c r="L2457" s="14" t="s">
        <v>1</v>
      </c>
      <c r="M2457" s="15">
        <v>20</v>
      </c>
      <c r="N2457" s="15">
        <v>20</v>
      </c>
      <c r="O2457" s="15">
        <v>20</v>
      </c>
      <c r="P2457" s="11" t="s">
        <v>878</v>
      </c>
      <c r="Q2457" s="13" t="s">
        <v>5324</v>
      </c>
      <c r="R2457" s="13" t="s">
        <v>73</v>
      </c>
      <c r="S2457" s="13">
        <v>8</v>
      </c>
      <c r="T2457" s="13">
        <v>1965</v>
      </c>
      <c r="U2457" s="13">
        <v>12</v>
      </c>
      <c r="V2457" s="13">
        <v>2017</v>
      </c>
      <c r="W2457" s="10" t="s">
        <v>49</v>
      </c>
      <c r="X2457" s="10" t="s">
        <v>49</v>
      </c>
      <c r="Y2457" s="16">
        <v>40.805399999999999</v>
      </c>
      <c r="Z2457" s="16">
        <v>-124.1949</v>
      </c>
    </row>
    <row r="2458" spans="1:26" x14ac:dyDescent="0.3">
      <c r="A2458" s="10">
        <v>60662</v>
      </c>
      <c r="B2458" s="11" t="s">
        <v>5887</v>
      </c>
      <c r="C2458" s="10">
        <v>10635</v>
      </c>
      <c r="D2458" s="11" t="s">
        <v>35806</v>
      </c>
      <c r="E2458" s="12" t="s">
        <v>41</v>
      </c>
      <c r="F2458" s="12" t="s">
        <v>41</v>
      </c>
      <c r="G2458" s="13" t="s">
        <v>84</v>
      </c>
      <c r="H2458" s="13" t="s">
        <v>780</v>
      </c>
      <c r="I2458" s="13" t="s">
        <v>142</v>
      </c>
      <c r="J2458" s="11" t="s">
        <v>236</v>
      </c>
      <c r="K2458" s="14" t="s">
        <v>1989</v>
      </c>
      <c r="L2458" s="14" t="s">
        <v>1</v>
      </c>
      <c r="M2458" s="15">
        <v>47</v>
      </c>
      <c r="N2458" s="15">
        <v>40</v>
      </c>
      <c r="O2458" s="15">
        <v>42</v>
      </c>
      <c r="P2458" s="11" t="s">
        <v>99</v>
      </c>
      <c r="Q2458" s="13" t="s">
        <v>72</v>
      </c>
      <c r="R2458" s="13" t="s">
        <v>100</v>
      </c>
      <c r="S2458" s="13">
        <v>6</v>
      </c>
      <c r="T2458" s="13">
        <v>1988</v>
      </c>
      <c r="U2458" s="13">
        <v>12</v>
      </c>
      <c r="V2458" s="13">
        <v>2017</v>
      </c>
      <c r="W2458" s="10" t="s">
        <v>49</v>
      </c>
      <c r="X2458" s="10" t="s">
        <v>49</v>
      </c>
      <c r="Y2458" s="16">
        <v>33.8827</v>
      </c>
      <c r="Z2458" s="16">
        <v>-117.5565</v>
      </c>
    </row>
    <row r="2459" spans="1:26" x14ac:dyDescent="0.3">
      <c r="A2459" s="10">
        <v>64580</v>
      </c>
      <c r="B2459" s="11" t="s">
        <v>6075</v>
      </c>
      <c r="C2459" s="10">
        <v>10866</v>
      </c>
      <c r="D2459" s="11" t="s">
        <v>6076</v>
      </c>
      <c r="E2459" s="12" t="s">
        <v>41</v>
      </c>
      <c r="F2459" s="12" t="s">
        <v>41</v>
      </c>
      <c r="G2459" s="13" t="s">
        <v>469</v>
      </c>
      <c r="H2459" s="13" t="s">
        <v>6077</v>
      </c>
      <c r="I2459" s="13" t="s">
        <v>138</v>
      </c>
      <c r="J2459" s="11" t="s">
        <v>1806</v>
      </c>
      <c r="K2459" s="14" t="s">
        <v>5380</v>
      </c>
      <c r="L2459" s="14" t="s">
        <v>1</v>
      </c>
      <c r="M2459" s="15">
        <v>18</v>
      </c>
      <c r="N2459" s="15">
        <v>15</v>
      </c>
      <c r="O2459" s="15">
        <v>18</v>
      </c>
      <c r="P2459" s="11" t="s">
        <v>99</v>
      </c>
      <c r="Q2459" s="13" t="s">
        <v>72</v>
      </c>
      <c r="R2459" s="13" t="s">
        <v>100</v>
      </c>
      <c r="S2459" s="13">
        <v>1</v>
      </c>
      <c r="T2459" s="13">
        <v>1988</v>
      </c>
      <c r="U2459" s="13">
        <v>12</v>
      </c>
      <c r="V2459" s="13">
        <v>2017</v>
      </c>
      <c r="W2459" s="10" t="s">
        <v>49</v>
      </c>
      <c r="X2459" s="10" t="s">
        <v>49</v>
      </c>
      <c r="Y2459" s="16">
        <v>40.677188000000001</v>
      </c>
      <c r="Z2459" s="16">
        <v>-89.604910000000004</v>
      </c>
    </row>
    <row r="2460" spans="1:26" x14ac:dyDescent="0.3">
      <c r="A2460" s="10">
        <v>49735</v>
      </c>
      <c r="B2460" s="11" t="s">
        <v>35807</v>
      </c>
      <c r="C2460" s="10">
        <v>50024</v>
      </c>
      <c r="D2460" s="11" t="s">
        <v>35808</v>
      </c>
      <c r="E2460" s="12" t="s">
        <v>41</v>
      </c>
      <c r="F2460" s="12" t="s">
        <v>41</v>
      </c>
      <c r="G2460" s="13" t="s">
        <v>84</v>
      </c>
      <c r="H2460" s="13" t="s">
        <v>4624</v>
      </c>
      <c r="I2460" s="13" t="s">
        <v>142</v>
      </c>
      <c r="J2460" s="11" t="s">
        <v>5334</v>
      </c>
      <c r="K2460" s="14" t="s">
        <v>35809</v>
      </c>
      <c r="L2460" s="14" t="s">
        <v>1</v>
      </c>
      <c r="M2460" s="15">
        <v>55.3</v>
      </c>
      <c r="N2460" s="15">
        <v>42</v>
      </c>
      <c r="O2460" s="15">
        <v>49.2</v>
      </c>
      <c r="P2460" s="11" t="s">
        <v>46</v>
      </c>
      <c r="Q2460" s="13" t="s">
        <v>47</v>
      </c>
      <c r="R2460" s="13" t="s">
        <v>100</v>
      </c>
      <c r="S2460" s="13">
        <v>4</v>
      </c>
      <c r="T2460" s="13">
        <v>1984</v>
      </c>
      <c r="U2460" s="13">
        <v>12</v>
      </c>
      <c r="V2460" s="13">
        <v>2017</v>
      </c>
      <c r="W2460" s="10" t="s">
        <v>49</v>
      </c>
      <c r="X2460" s="10" t="s">
        <v>49</v>
      </c>
      <c r="Y2460" s="16">
        <v>37.244399999999999</v>
      </c>
      <c r="Z2460" s="16">
        <v>-121.7963</v>
      </c>
    </row>
    <row r="2461" spans="1:26" x14ac:dyDescent="0.3">
      <c r="A2461" s="10">
        <v>19365</v>
      </c>
      <c r="B2461" s="11" t="s">
        <v>6608</v>
      </c>
      <c r="C2461" s="10">
        <v>50482</v>
      </c>
      <c r="D2461" s="11" t="s">
        <v>6609</v>
      </c>
      <c r="E2461" s="12" t="s">
        <v>41</v>
      </c>
      <c r="F2461" s="12" t="s">
        <v>41</v>
      </c>
      <c r="G2461" s="13" t="s">
        <v>343</v>
      </c>
      <c r="H2461" s="13" t="s">
        <v>6610</v>
      </c>
      <c r="I2461" s="13" t="s">
        <v>998</v>
      </c>
      <c r="J2461" s="11" t="s">
        <v>1806</v>
      </c>
      <c r="K2461" s="14" t="s">
        <v>5910</v>
      </c>
      <c r="L2461" s="14" t="s">
        <v>1</v>
      </c>
      <c r="M2461" s="15">
        <v>21.6</v>
      </c>
      <c r="N2461" s="15">
        <v>11</v>
      </c>
      <c r="O2461" s="15">
        <v>11</v>
      </c>
      <c r="P2461" s="11" t="s">
        <v>5347</v>
      </c>
      <c r="Q2461" s="13" t="s">
        <v>5839</v>
      </c>
      <c r="R2461" s="13" t="s">
        <v>73</v>
      </c>
      <c r="S2461" s="13">
        <v>11</v>
      </c>
      <c r="T2461" s="13">
        <v>1997</v>
      </c>
      <c r="U2461" s="13">
        <v>12</v>
      </c>
      <c r="V2461" s="13">
        <v>2017</v>
      </c>
      <c r="W2461" s="10" t="s">
        <v>49</v>
      </c>
      <c r="X2461" s="10" t="s">
        <v>49</v>
      </c>
      <c r="Y2461" s="16">
        <v>26.735099999999999</v>
      </c>
      <c r="Z2461" s="16">
        <v>-80.937700000000007</v>
      </c>
    </row>
    <row r="2462" spans="1:26" x14ac:dyDescent="0.3">
      <c r="A2462" s="10">
        <v>34691</v>
      </c>
      <c r="B2462" s="11" t="s">
        <v>5328</v>
      </c>
      <c r="C2462" s="10">
        <v>50762</v>
      </c>
      <c r="D2462" s="11" t="s">
        <v>35810</v>
      </c>
      <c r="E2462" s="12" t="s">
        <v>41</v>
      </c>
      <c r="F2462" s="12" t="s">
        <v>41</v>
      </c>
      <c r="G2462" s="13" t="s">
        <v>84</v>
      </c>
      <c r="H2462" s="13" t="s">
        <v>592</v>
      </c>
      <c r="I2462" s="13" t="s">
        <v>593</v>
      </c>
      <c r="J2462" s="11" t="s">
        <v>143</v>
      </c>
      <c r="K2462" s="14" t="s">
        <v>35599</v>
      </c>
      <c r="L2462" s="14" t="s">
        <v>1</v>
      </c>
      <c r="M2462" s="15">
        <v>1.2</v>
      </c>
      <c r="N2462" s="15">
        <v>0.6</v>
      </c>
      <c r="O2462" s="15">
        <v>0.8</v>
      </c>
      <c r="P2462" s="11" t="s">
        <v>560</v>
      </c>
      <c r="Q2462" s="13" t="s">
        <v>561</v>
      </c>
      <c r="R2462" s="13" t="s">
        <v>73</v>
      </c>
      <c r="S2462" s="13">
        <v>12</v>
      </c>
      <c r="T2462" s="13">
        <v>1989</v>
      </c>
      <c r="U2462" s="13">
        <v>12</v>
      </c>
      <c r="V2462" s="13">
        <v>2017</v>
      </c>
      <c r="W2462" s="10" t="s">
        <v>49</v>
      </c>
      <c r="X2462" s="10" t="s">
        <v>49</v>
      </c>
      <c r="Y2462" s="16">
        <v>32.784199999999998</v>
      </c>
      <c r="Z2462" s="16">
        <v>-115.2475</v>
      </c>
    </row>
    <row r="2463" spans="1:26" x14ac:dyDescent="0.3">
      <c r="A2463" s="10">
        <v>34691</v>
      </c>
      <c r="B2463" s="11" t="s">
        <v>5328</v>
      </c>
      <c r="C2463" s="10">
        <v>50762</v>
      </c>
      <c r="D2463" s="11" t="s">
        <v>35810</v>
      </c>
      <c r="E2463" s="12" t="s">
        <v>41</v>
      </c>
      <c r="F2463" s="12" t="s">
        <v>41</v>
      </c>
      <c r="G2463" s="13" t="s">
        <v>84</v>
      </c>
      <c r="H2463" s="13" t="s">
        <v>592</v>
      </c>
      <c r="I2463" s="13" t="s">
        <v>593</v>
      </c>
      <c r="J2463" s="11" t="s">
        <v>143</v>
      </c>
      <c r="K2463" s="14" t="s">
        <v>35600</v>
      </c>
      <c r="L2463" s="14" t="s">
        <v>1</v>
      </c>
      <c r="M2463" s="15">
        <v>1.2</v>
      </c>
      <c r="N2463" s="15">
        <v>0.6</v>
      </c>
      <c r="O2463" s="15">
        <v>0.8</v>
      </c>
      <c r="P2463" s="11" t="s">
        <v>560</v>
      </c>
      <c r="Q2463" s="13" t="s">
        <v>561</v>
      </c>
      <c r="R2463" s="13" t="s">
        <v>73</v>
      </c>
      <c r="S2463" s="13">
        <v>12</v>
      </c>
      <c r="T2463" s="13">
        <v>1989</v>
      </c>
      <c r="U2463" s="13">
        <v>12</v>
      </c>
      <c r="V2463" s="13">
        <v>2017</v>
      </c>
      <c r="W2463" s="10" t="s">
        <v>49</v>
      </c>
      <c r="X2463" s="10" t="s">
        <v>49</v>
      </c>
      <c r="Y2463" s="16">
        <v>32.784199999999998</v>
      </c>
      <c r="Z2463" s="16">
        <v>-115.2475</v>
      </c>
    </row>
    <row r="2464" spans="1:26" x14ac:dyDescent="0.3">
      <c r="A2464" s="10">
        <v>34691</v>
      </c>
      <c r="B2464" s="11" t="s">
        <v>5328</v>
      </c>
      <c r="C2464" s="10">
        <v>50762</v>
      </c>
      <c r="D2464" s="11" t="s">
        <v>35810</v>
      </c>
      <c r="E2464" s="12" t="s">
        <v>41</v>
      </c>
      <c r="F2464" s="12" t="s">
        <v>41</v>
      </c>
      <c r="G2464" s="13" t="s">
        <v>84</v>
      </c>
      <c r="H2464" s="13" t="s">
        <v>592</v>
      </c>
      <c r="I2464" s="13" t="s">
        <v>593</v>
      </c>
      <c r="J2464" s="11" t="s">
        <v>143</v>
      </c>
      <c r="K2464" s="14" t="s">
        <v>35601</v>
      </c>
      <c r="L2464" s="14" t="s">
        <v>1</v>
      </c>
      <c r="M2464" s="15">
        <v>1.2</v>
      </c>
      <c r="N2464" s="15">
        <v>1</v>
      </c>
      <c r="O2464" s="15">
        <v>1.2</v>
      </c>
      <c r="P2464" s="11" t="s">
        <v>560</v>
      </c>
      <c r="Q2464" s="13" t="s">
        <v>561</v>
      </c>
      <c r="R2464" s="13" t="s">
        <v>73</v>
      </c>
      <c r="S2464" s="13">
        <v>12</v>
      </c>
      <c r="T2464" s="13">
        <v>1989</v>
      </c>
      <c r="U2464" s="13">
        <v>12</v>
      </c>
      <c r="V2464" s="13">
        <v>2017</v>
      </c>
      <c r="W2464" s="10" t="s">
        <v>49</v>
      </c>
      <c r="X2464" s="10" t="s">
        <v>49</v>
      </c>
      <c r="Y2464" s="16">
        <v>32.784199999999998</v>
      </c>
      <c r="Z2464" s="16">
        <v>-115.2475</v>
      </c>
    </row>
    <row r="2465" spans="1:26" x14ac:dyDescent="0.3">
      <c r="A2465" s="10">
        <v>34691</v>
      </c>
      <c r="B2465" s="11" t="s">
        <v>5328</v>
      </c>
      <c r="C2465" s="10">
        <v>50762</v>
      </c>
      <c r="D2465" s="11" t="s">
        <v>35810</v>
      </c>
      <c r="E2465" s="12" t="s">
        <v>41</v>
      </c>
      <c r="F2465" s="12" t="s">
        <v>41</v>
      </c>
      <c r="G2465" s="13" t="s">
        <v>84</v>
      </c>
      <c r="H2465" s="13" t="s">
        <v>592</v>
      </c>
      <c r="I2465" s="13" t="s">
        <v>593</v>
      </c>
      <c r="J2465" s="11" t="s">
        <v>143</v>
      </c>
      <c r="K2465" s="14" t="s">
        <v>35811</v>
      </c>
      <c r="L2465" s="14" t="s">
        <v>1</v>
      </c>
      <c r="M2465" s="15">
        <v>1.2</v>
      </c>
      <c r="N2465" s="15">
        <v>0.6</v>
      </c>
      <c r="O2465" s="15">
        <v>0.8</v>
      </c>
      <c r="P2465" s="11" t="s">
        <v>560</v>
      </c>
      <c r="Q2465" s="13" t="s">
        <v>561</v>
      </c>
      <c r="R2465" s="13" t="s">
        <v>73</v>
      </c>
      <c r="S2465" s="13">
        <v>12</v>
      </c>
      <c r="T2465" s="13">
        <v>1989</v>
      </c>
      <c r="U2465" s="13">
        <v>12</v>
      </c>
      <c r="V2465" s="13">
        <v>2017</v>
      </c>
      <c r="W2465" s="10" t="s">
        <v>49</v>
      </c>
      <c r="X2465" s="10" t="s">
        <v>49</v>
      </c>
      <c r="Y2465" s="16">
        <v>32.784199999999998</v>
      </c>
      <c r="Z2465" s="16">
        <v>-115.2475</v>
      </c>
    </row>
    <row r="2466" spans="1:26" x14ac:dyDescent="0.3">
      <c r="A2466" s="10">
        <v>34691</v>
      </c>
      <c r="B2466" s="11" t="s">
        <v>5328</v>
      </c>
      <c r="C2466" s="10">
        <v>50762</v>
      </c>
      <c r="D2466" s="11" t="s">
        <v>35810</v>
      </c>
      <c r="E2466" s="12" t="s">
        <v>41</v>
      </c>
      <c r="F2466" s="12" t="s">
        <v>41</v>
      </c>
      <c r="G2466" s="13" t="s">
        <v>84</v>
      </c>
      <c r="H2466" s="13" t="s">
        <v>592</v>
      </c>
      <c r="I2466" s="13" t="s">
        <v>593</v>
      </c>
      <c r="J2466" s="11" t="s">
        <v>143</v>
      </c>
      <c r="K2466" s="14" t="s">
        <v>35812</v>
      </c>
      <c r="L2466" s="14" t="s">
        <v>1</v>
      </c>
      <c r="M2466" s="15">
        <v>1.2</v>
      </c>
      <c r="N2466" s="15">
        <v>0.6</v>
      </c>
      <c r="O2466" s="15">
        <v>0.8</v>
      </c>
      <c r="P2466" s="11" t="s">
        <v>560</v>
      </c>
      <c r="Q2466" s="13" t="s">
        <v>561</v>
      </c>
      <c r="R2466" s="13" t="s">
        <v>73</v>
      </c>
      <c r="S2466" s="13">
        <v>12</v>
      </c>
      <c r="T2466" s="13">
        <v>1989</v>
      </c>
      <c r="U2466" s="13">
        <v>12</v>
      </c>
      <c r="V2466" s="13">
        <v>2017</v>
      </c>
      <c r="W2466" s="10" t="s">
        <v>49</v>
      </c>
      <c r="X2466" s="10" t="s">
        <v>49</v>
      </c>
      <c r="Y2466" s="16">
        <v>32.784199999999998</v>
      </c>
      <c r="Z2466" s="16">
        <v>-115.2475</v>
      </c>
    </row>
    <row r="2467" spans="1:26" x14ac:dyDescent="0.3">
      <c r="A2467" s="10">
        <v>34691</v>
      </c>
      <c r="B2467" s="11" t="s">
        <v>5328</v>
      </c>
      <c r="C2467" s="10">
        <v>50762</v>
      </c>
      <c r="D2467" s="11" t="s">
        <v>35810</v>
      </c>
      <c r="E2467" s="12" t="s">
        <v>41</v>
      </c>
      <c r="F2467" s="12" t="s">
        <v>41</v>
      </c>
      <c r="G2467" s="13" t="s">
        <v>84</v>
      </c>
      <c r="H2467" s="13" t="s">
        <v>592</v>
      </c>
      <c r="I2467" s="13" t="s">
        <v>593</v>
      </c>
      <c r="J2467" s="11" t="s">
        <v>143</v>
      </c>
      <c r="K2467" s="14" t="s">
        <v>35813</v>
      </c>
      <c r="L2467" s="14" t="s">
        <v>1</v>
      </c>
      <c r="M2467" s="15">
        <v>1.2</v>
      </c>
      <c r="N2467" s="15">
        <v>1</v>
      </c>
      <c r="O2467" s="15">
        <v>1.2</v>
      </c>
      <c r="P2467" s="11" t="s">
        <v>560</v>
      </c>
      <c r="Q2467" s="13" t="s">
        <v>561</v>
      </c>
      <c r="R2467" s="13" t="s">
        <v>73</v>
      </c>
      <c r="S2467" s="13">
        <v>12</v>
      </c>
      <c r="T2467" s="13">
        <v>1989</v>
      </c>
      <c r="U2467" s="13">
        <v>12</v>
      </c>
      <c r="V2467" s="13">
        <v>2017</v>
      </c>
      <c r="W2467" s="10" t="s">
        <v>49</v>
      </c>
      <c r="X2467" s="10" t="s">
        <v>49</v>
      </c>
      <c r="Y2467" s="16">
        <v>32.784199999999998</v>
      </c>
      <c r="Z2467" s="16">
        <v>-115.2475</v>
      </c>
    </row>
    <row r="2468" spans="1:26" x14ac:dyDescent="0.3">
      <c r="A2468" s="10">
        <v>34691</v>
      </c>
      <c r="B2468" s="11" t="s">
        <v>5328</v>
      </c>
      <c r="C2468" s="10">
        <v>50762</v>
      </c>
      <c r="D2468" s="11" t="s">
        <v>35810</v>
      </c>
      <c r="E2468" s="12" t="s">
        <v>41</v>
      </c>
      <c r="F2468" s="12" t="s">
        <v>41</v>
      </c>
      <c r="G2468" s="13" t="s">
        <v>84</v>
      </c>
      <c r="H2468" s="13" t="s">
        <v>592</v>
      </c>
      <c r="I2468" s="13" t="s">
        <v>593</v>
      </c>
      <c r="J2468" s="11" t="s">
        <v>143</v>
      </c>
      <c r="K2468" s="14" t="s">
        <v>35602</v>
      </c>
      <c r="L2468" s="14" t="s">
        <v>1</v>
      </c>
      <c r="M2468" s="15">
        <v>1.2</v>
      </c>
      <c r="N2468" s="15">
        <v>0.6</v>
      </c>
      <c r="O2468" s="15">
        <v>0.8</v>
      </c>
      <c r="P2468" s="11" t="s">
        <v>560</v>
      </c>
      <c r="Q2468" s="13" t="s">
        <v>561</v>
      </c>
      <c r="R2468" s="13" t="s">
        <v>73</v>
      </c>
      <c r="S2468" s="13">
        <v>12</v>
      </c>
      <c r="T2468" s="13">
        <v>1989</v>
      </c>
      <c r="U2468" s="13">
        <v>12</v>
      </c>
      <c r="V2468" s="13">
        <v>2017</v>
      </c>
      <c r="W2468" s="10" t="s">
        <v>49</v>
      </c>
      <c r="X2468" s="10" t="s">
        <v>49</v>
      </c>
      <c r="Y2468" s="16">
        <v>32.784199999999998</v>
      </c>
      <c r="Z2468" s="16">
        <v>-115.2475</v>
      </c>
    </row>
    <row r="2469" spans="1:26" x14ac:dyDescent="0.3">
      <c r="A2469" s="10">
        <v>34691</v>
      </c>
      <c r="B2469" s="11" t="s">
        <v>5328</v>
      </c>
      <c r="C2469" s="10">
        <v>50762</v>
      </c>
      <c r="D2469" s="11" t="s">
        <v>35810</v>
      </c>
      <c r="E2469" s="12" t="s">
        <v>41</v>
      </c>
      <c r="F2469" s="12" t="s">
        <v>41</v>
      </c>
      <c r="G2469" s="13" t="s">
        <v>84</v>
      </c>
      <c r="H2469" s="13" t="s">
        <v>592</v>
      </c>
      <c r="I2469" s="13" t="s">
        <v>593</v>
      </c>
      <c r="J2469" s="11" t="s">
        <v>143</v>
      </c>
      <c r="K2469" s="14" t="s">
        <v>35814</v>
      </c>
      <c r="L2469" s="14" t="s">
        <v>1</v>
      </c>
      <c r="M2469" s="15">
        <v>1.2</v>
      </c>
      <c r="N2469" s="15">
        <v>0.6</v>
      </c>
      <c r="O2469" s="15">
        <v>0.8</v>
      </c>
      <c r="P2469" s="11" t="s">
        <v>560</v>
      </c>
      <c r="Q2469" s="13" t="s">
        <v>561</v>
      </c>
      <c r="R2469" s="13" t="s">
        <v>73</v>
      </c>
      <c r="S2469" s="13">
        <v>12</v>
      </c>
      <c r="T2469" s="13">
        <v>1989</v>
      </c>
      <c r="U2469" s="13">
        <v>12</v>
      </c>
      <c r="V2469" s="13">
        <v>2017</v>
      </c>
      <c r="W2469" s="10" t="s">
        <v>49</v>
      </c>
      <c r="X2469" s="10" t="s">
        <v>49</v>
      </c>
      <c r="Y2469" s="16">
        <v>32.784199999999998</v>
      </c>
      <c r="Z2469" s="16">
        <v>-115.2475</v>
      </c>
    </row>
    <row r="2470" spans="1:26" x14ac:dyDescent="0.3">
      <c r="A2470" s="10">
        <v>34691</v>
      </c>
      <c r="B2470" s="11" t="s">
        <v>5328</v>
      </c>
      <c r="C2470" s="10">
        <v>50762</v>
      </c>
      <c r="D2470" s="11" t="s">
        <v>35810</v>
      </c>
      <c r="E2470" s="12" t="s">
        <v>41</v>
      </c>
      <c r="F2470" s="12" t="s">
        <v>41</v>
      </c>
      <c r="G2470" s="13" t="s">
        <v>84</v>
      </c>
      <c r="H2470" s="13" t="s">
        <v>592</v>
      </c>
      <c r="I2470" s="13" t="s">
        <v>593</v>
      </c>
      <c r="J2470" s="11" t="s">
        <v>143</v>
      </c>
      <c r="K2470" s="14" t="s">
        <v>35815</v>
      </c>
      <c r="L2470" s="14" t="s">
        <v>1</v>
      </c>
      <c r="M2470" s="15">
        <v>1.2</v>
      </c>
      <c r="N2470" s="15">
        <v>0.6</v>
      </c>
      <c r="O2470" s="15">
        <v>0.8</v>
      </c>
      <c r="P2470" s="11" t="s">
        <v>560</v>
      </c>
      <c r="Q2470" s="13" t="s">
        <v>561</v>
      </c>
      <c r="R2470" s="13" t="s">
        <v>73</v>
      </c>
      <c r="S2470" s="13">
        <v>12</v>
      </c>
      <c r="T2470" s="13">
        <v>1989</v>
      </c>
      <c r="U2470" s="13">
        <v>12</v>
      </c>
      <c r="V2470" s="13">
        <v>2017</v>
      </c>
      <c r="W2470" s="10" t="s">
        <v>49</v>
      </c>
      <c r="X2470" s="10" t="s">
        <v>49</v>
      </c>
      <c r="Y2470" s="16">
        <v>32.784199999999998</v>
      </c>
      <c r="Z2470" s="16">
        <v>-115.2475</v>
      </c>
    </row>
    <row r="2471" spans="1:26" x14ac:dyDescent="0.3">
      <c r="A2471" s="10">
        <v>34691</v>
      </c>
      <c r="B2471" s="11" t="s">
        <v>5328</v>
      </c>
      <c r="C2471" s="10">
        <v>50762</v>
      </c>
      <c r="D2471" s="11" t="s">
        <v>35810</v>
      </c>
      <c r="E2471" s="12" t="s">
        <v>41</v>
      </c>
      <c r="F2471" s="12" t="s">
        <v>41</v>
      </c>
      <c r="G2471" s="13" t="s">
        <v>84</v>
      </c>
      <c r="H2471" s="13" t="s">
        <v>592</v>
      </c>
      <c r="I2471" s="13" t="s">
        <v>593</v>
      </c>
      <c r="J2471" s="11" t="s">
        <v>143</v>
      </c>
      <c r="K2471" s="14" t="s">
        <v>35816</v>
      </c>
      <c r="L2471" s="14" t="s">
        <v>1</v>
      </c>
      <c r="M2471" s="15">
        <v>1.2</v>
      </c>
      <c r="N2471" s="15">
        <v>0.6</v>
      </c>
      <c r="O2471" s="15">
        <v>0.8</v>
      </c>
      <c r="P2471" s="11" t="s">
        <v>560</v>
      </c>
      <c r="Q2471" s="13" t="s">
        <v>561</v>
      </c>
      <c r="R2471" s="13" t="s">
        <v>73</v>
      </c>
      <c r="S2471" s="13">
        <v>12</v>
      </c>
      <c r="T2471" s="13">
        <v>1989</v>
      </c>
      <c r="U2471" s="13">
        <v>12</v>
      </c>
      <c r="V2471" s="13">
        <v>2017</v>
      </c>
      <c r="W2471" s="10" t="s">
        <v>49</v>
      </c>
      <c r="X2471" s="10" t="s">
        <v>49</v>
      </c>
      <c r="Y2471" s="16">
        <v>32.784199999999998</v>
      </c>
      <c r="Z2471" s="16">
        <v>-115.2475</v>
      </c>
    </row>
    <row r="2472" spans="1:26" x14ac:dyDescent="0.3">
      <c r="A2472" s="10">
        <v>34691</v>
      </c>
      <c r="B2472" s="11" t="s">
        <v>5328</v>
      </c>
      <c r="C2472" s="10">
        <v>50762</v>
      </c>
      <c r="D2472" s="11" t="s">
        <v>35810</v>
      </c>
      <c r="E2472" s="12" t="s">
        <v>41</v>
      </c>
      <c r="F2472" s="12" t="s">
        <v>41</v>
      </c>
      <c r="G2472" s="13" t="s">
        <v>84</v>
      </c>
      <c r="H2472" s="13" t="s">
        <v>592</v>
      </c>
      <c r="I2472" s="13" t="s">
        <v>593</v>
      </c>
      <c r="J2472" s="11" t="s">
        <v>143</v>
      </c>
      <c r="K2472" s="14" t="s">
        <v>35817</v>
      </c>
      <c r="L2472" s="14" t="s">
        <v>1</v>
      </c>
      <c r="M2472" s="15">
        <v>1.2</v>
      </c>
      <c r="N2472" s="15">
        <v>0.6</v>
      </c>
      <c r="O2472" s="15">
        <v>0.8</v>
      </c>
      <c r="P2472" s="11" t="s">
        <v>560</v>
      </c>
      <c r="Q2472" s="13" t="s">
        <v>561</v>
      </c>
      <c r="R2472" s="13" t="s">
        <v>73</v>
      </c>
      <c r="S2472" s="13">
        <v>12</v>
      </c>
      <c r="T2472" s="13">
        <v>1989</v>
      </c>
      <c r="U2472" s="13">
        <v>12</v>
      </c>
      <c r="V2472" s="13">
        <v>2017</v>
      </c>
      <c r="W2472" s="10" t="s">
        <v>49</v>
      </c>
      <c r="X2472" s="10" t="s">
        <v>49</v>
      </c>
      <c r="Y2472" s="16">
        <v>32.784199999999998</v>
      </c>
      <c r="Z2472" s="16">
        <v>-115.2475</v>
      </c>
    </row>
    <row r="2473" spans="1:26" x14ac:dyDescent="0.3">
      <c r="A2473" s="10">
        <v>34691</v>
      </c>
      <c r="B2473" s="11" t="s">
        <v>5328</v>
      </c>
      <c r="C2473" s="10">
        <v>50762</v>
      </c>
      <c r="D2473" s="11" t="s">
        <v>35810</v>
      </c>
      <c r="E2473" s="12" t="s">
        <v>41</v>
      </c>
      <c r="F2473" s="12" t="s">
        <v>41</v>
      </c>
      <c r="G2473" s="13" t="s">
        <v>84</v>
      </c>
      <c r="H2473" s="13" t="s">
        <v>592</v>
      </c>
      <c r="I2473" s="13" t="s">
        <v>593</v>
      </c>
      <c r="J2473" s="11" t="s">
        <v>143</v>
      </c>
      <c r="K2473" s="14" t="s">
        <v>35818</v>
      </c>
      <c r="L2473" s="14" t="s">
        <v>1</v>
      </c>
      <c r="M2473" s="15">
        <v>1.2</v>
      </c>
      <c r="N2473" s="15">
        <v>0.6</v>
      </c>
      <c r="O2473" s="15">
        <v>0.8</v>
      </c>
      <c r="P2473" s="11" t="s">
        <v>560</v>
      </c>
      <c r="Q2473" s="13" t="s">
        <v>561</v>
      </c>
      <c r="R2473" s="13" t="s">
        <v>73</v>
      </c>
      <c r="S2473" s="13">
        <v>12</v>
      </c>
      <c r="T2473" s="13">
        <v>1989</v>
      </c>
      <c r="U2473" s="13">
        <v>12</v>
      </c>
      <c r="V2473" s="13">
        <v>2017</v>
      </c>
      <c r="W2473" s="10" t="s">
        <v>49</v>
      </c>
      <c r="X2473" s="10" t="s">
        <v>49</v>
      </c>
      <c r="Y2473" s="16">
        <v>32.784199999999998</v>
      </c>
      <c r="Z2473" s="16">
        <v>-115.2475</v>
      </c>
    </row>
    <row r="2474" spans="1:26" x14ac:dyDescent="0.3">
      <c r="A2474" s="10">
        <v>34691</v>
      </c>
      <c r="B2474" s="11" t="s">
        <v>5328</v>
      </c>
      <c r="C2474" s="10">
        <v>50764</v>
      </c>
      <c r="D2474" s="11" t="s">
        <v>35819</v>
      </c>
      <c r="E2474" s="12" t="s">
        <v>41</v>
      </c>
      <c r="F2474" s="12" t="s">
        <v>41</v>
      </c>
      <c r="G2474" s="13" t="s">
        <v>84</v>
      </c>
      <c r="H2474" s="13" t="s">
        <v>592</v>
      </c>
      <c r="I2474" s="13" t="s">
        <v>593</v>
      </c>
      <c r="J2474" s="11" t="s">
        <v>143</v>
      </c>
      <c r="K2474" s="14" t="s">
        <v>35820</v>
      </c>
      <c r="L2474" s="14" t="s">
        <v>1</v>
      </c>
      <c r="M2474" s="15">
        <v>1.2</v>
      </c>
      <c r="N2474" s="15">
        <v>0.6</v>
      </c>
      <c r="O2474" s="15">
        <v>0.8</v>
      </c>
      <c r="P2474" s="11" t="s">
        <v>560</v>
      </c>
      <c r="Q2474" s="13" t="s">
        <v>561</v>
      </c>
      <c r="R2474" s="13" t="s">
        <v>73</v>
      </c>
      <c r="S2474" s="13">
        <v>12</v>
      </c>
      <c r="T2474" s="13">
        <v>1988</v>
      </c>
      <c r="U2474" s="13">
        <v>12</v>
      </c>
      <c r="V2474" s="13">
        <v>2017</v>
      </c>
      <c r="W2474" s="10" t="s">
        <v>49</v>
      </c>
      <c r="X2474" s="10" t="s">
        <v>49</v>
      </c>
      <c r="Y2474" s="16">
        <v>32.804099999999998</v>
      </c>
      <c r="Z2474" s="16">
        <v>-115.2475</v>
      </c>
    </row>
    <row r="2475" spans="1:26" x14ac:dyDescent="0.3">
      <c r="A2475" s="10">
        <v>34691</v>
      </c>
      <c r="B2475" s="11" t="s">
        <v>5328</v>
      </c>
      <c r="C2475" s="10">
        <v>50764</v>
      </c>
      <c r="D2475" s="11" t="s">
        <v>35819</v>
      </c>
      <c r="E2475" s="12" t="s">
        <v>41</v>
      </c>
      <c r="F2475" s="12" t="s">
        <v>41</v>
      </c>
      <c r="G2475" s="13" t="s">
        <v>84</v>
      </c>
      <c r="H2475" s="13" t="s">
        <v>592</v>
      </c>
      <c r="I2475" s="13" t="s">
        <v>593</v>
      </c>
      <c r="J2475" s="11" t="s">
        <v>143</v>
      </c>
      <c r="K2475" s="14" t="s">
        <v>35599</v>
      </c>
      <c r="L2475" s="14" t="s">
        <v>1</v>
      </c>
      <c r="M2475" s="15">
        <v>1.2</v>
      </c>
      <c r="N2475" s="15">
        <v>1</v>
      </c>
      <c r="O2475" s="15">
        <v>1.2</v>
      </c>
      <c r="P2475" s="11" t="s">
        <v>560</v>
      </c>
      <c r="Q2475" s="13" t="s">
        <v>561</v>
      </c>
      <c r="R2475" s="13" t="s">
        <v>73</v>
      </c>
      <c r="S2475" s="13">
        <v>12</v>
      </c>
      <c r="T2475" s="13">
        <v>1988</v>
      </c>
      <c r="U2475" s="13">
        <v>12</v>
      </c>
      <c r="V2475" s="13">
        <v>2017</v>
      </c>
      <c r="W2475" s="10" t="s">
        <v>49</v>
      </c>
      <c r="X2475" s="10" t="s">
        <v>49</v>
      </c>
      <c r="Y2475" s="16">
        <v>32.804099999999998</v>
      </c>
      <c r="Z2475" s="16">
        <v>-115.2475</v>
      </c>
    </row>
    <row r="2476" spans="1:26" x14ac:dyDescent="0.3">
      <c r="A2476" s="10">
        <v>34691</v>
      </c>
      <c r="B2476" s="11" t="s">
        <v>5328</v>
      </c>
      <c r="C2476" s="10">
        <v>50764</v>
      </c>
      <c r="D2476" s="11" t="s">
        <v>35819</v>
      </c>
      <c r="E2476" s="12" t="s">
        <v>41</v>
      </c>
      <c r="F2476" s="12" t="s">
        <v>41</v>
      </c>
      <c r="G2476" s="13" t="s">
        <v>84</v>
      </c>
      <c r="H2476" s="13" t="s">
        <v>592</v>
      </c>
      <c r="I2476" s="13" t="s">
        <v>593</v>
      </c>
      <c r="J2476" s="11" t="s">
        <v>143</v>
      </c>
      <c r="K2476" s="14" t="s">
        <v>35600</v>
      </c>
      <c r="L2476" s="14" t="s">
        <v>1</v>
      </c>
      <c r="M2476" s="15">
        <v>1.2</v>
      </c>
      <c r="N2476" s="15">
        <v>0.6</v>
      </c>
      <c r="O2476" s="15">
        <v>0.8</v>
      </c>
      <c r="P2476" s="11" t="s">
        <v>560</v>
      </c>
      <c r="Q2476" s="13" t="s">
        <v>561</v>
      </c>
      <c r="R2476" s="13" t="s">
        <v>73</v>
      </c>
      <c r="S2476" s="13">
        <v>12</v>
      </c>
      <c r="T2476" s="13">
        <v>1988</v>
      </c>
      <c r="U2476" s="13">
        <v>12</v>
      </c>
      <c r="V2476" s="13">
        <v>2017</v>
      </c>
      <c r="W2476" s="10" t="s">
        <v>49</v>
      </c>
      <c r="X2476" s="10" t="s">
        <v>49</v>
      </c>
      <c r="Y2476" s="16">
        <v>32.804099999999998</v>
      </c>
      <c r="Z2476" s="16">
        <v>-115.2475</v>
      </c>
    </row>
    <row r="2477" spans="1:26" x14ac:dyDescent="0.3">
      <c r="A2477" s="10">
        <v>34691</v>
      </c>
      <c r="B2477" s="11" t="s">
        <v>5328</v>
      </c>
      <c r="C2477" s="10">
        <v>50764</v>
      </c>
      <c r="D2477" s="11" t="s">
        <v>35819</v>
      </c>
      <c r="E2477" s="12" t="s">
        <v>41</v>
      </c>
      <c r="F2477" s="12" t="s">
        <v>41</v>
      </c>
      <c r="G2477" s="13" t="s">
        <v>84</v>
      </c>
      <c r="H2477" s="13" t="s">
        <v>592</v>
      </c>
      <c r="I2477" s="13" t="s">
        <v>593</v>
      </c>
      <c r="J2477" s="11" t="s">
        <v>143</v>
      </c>
      <c r="K2477" s="14" t="s">
        <v>5600</v>
      </c>
      <c r="L2477" s="14" t="s">
        <v>1</v>
      </c>
      <c r="M2477" s="15">
        <v>1.2</v>
      </c>
      <c r="N2477" s="15">
        <v>1</v>
      </c>
      <c r="O2477" s="15">
        <v>1.2</v>
      </c>
      <c r="P2477" s="11" t="s">
        <v>560</v>
      </c>
      <c r="Q2477" s="13" t="s">
        <v>561</v>
      </c>
      <c r="R2477" s="13" t="s">
        <v>73</v>
      </c>
      <c r="S2477" s="13">
        <v>12</v>
      </c>
      <c r="T2477" s="13">
        <v>1988</v>
      </c>
      <c r="U2477" s="13">
        <v>12</v>
      </c>
      <c r="V2477" s="13">
        <v>2017</v>
      </c>
      <c r="W2477" s="10" t="s">
        <v>49</v>
      </c>
      <c r="X2477" s="10" t="s">
        <v>49</v>
      </c>
      <c r="Y2477" s="16">
        <v>32.804099999999998</v>
      </c>
      <c r="Z2477" s="16">
        <v>-115.2475</v>
      </c>
    </row>
    <row r="2478" spans="1:26" x14ac:dyDescent="0.3">
      <c r="A2478" s="10">
        <v>34691</v>
      </c>
      <c r="B2478" s="11" t="s">
        <v>5328</v>
      </c>
      <c r="C2478" s="10">
        <v>50764</v>
      </c>
      <c r="D2478" s="11" t="s">
        <v>35819</v>
      </c>
      <c r="E2478" s="12" t="s">
        <v>41</v>
      </c>
      <c r="F2478" s="12" t="s">
        <v>41</v>
      </c>
      <c r="G2478" s="13" t="s">
        <v>84</v>
      </c>
      <c r="H2478" s="13" t="s">
        <v>592</v>
      </c>
      <c r="I2478" s="13" t="s">
        <v>593</v>
      </c>
      <c r="J2478" s="11" t="s">
        <v>143</v>
      </c>
      <c r="K2478" s="14" t="s">
        <v>5331</v>
      </c>
      <c r="L2478" s="14" t="s">
        <v>1</v>
      </c>
      <c r="M2478" s="15">
        <v>1.2</v>
      </c>
      <c r="N2478" s="15">
        <v>0.6</v>
      </c>
      <c r="O2478" s="15">
        <v>0.8</v>
      </c>
      <c r="P2478" s="11" t="s">
        <v>560</v>
      </c>
      <c r="Q2478" s="13" t="s">
        <v>561</v>
      </c>
      <c r="R2478" s="13" t="s">
        <v>73</v>
      </c>
      <c r="S2478" s="13">
        <v>12</v>
      </c>
      <c r="T2478" s="13">
        <v>1988</v>
      </c>
      <c r="U2478" s="13">
        <v>12</v>
      </c>
      <c r="V2478" s="13">
        <v>2017</v>
      </c>
      <c r="W2478" s="10" t="s">
        <v>49</v>
      </c>
      <c r="X2478" s="10" t="s">
        <v>49</v>
      </c>
      <c r="Y2478" s="16">
        <v>32.804099999999998</v>
      </c>
      <c r="Z2478" s="16">
        <v>-115.2475</v>
      </c>
    </row>
    <row r="2479" spans="1:26" x14ac:dyDescent="0.3">
      <c r="A2479" s="10">
        <v>34691</v>
      </c>
      <c r="B2479" s="11" t="s">
        <v>5328</v>
      </c>
      <c r="C2479" s="10">
        <v>50764</v>
      </c>
      <c r="D2479" s="11" t="s">
        <v>35819</v>
      </c>
      <c r="E2479" s="12" t="s">
        <v>41</v>
      </c>
      <c r="F2479" s="12" t="s">
        <v>41</v>
      </c>
      <c r="G2479" s="13" t="s">
        <v>84</v>
      </c>
      <c r="H2479" s="13" t="s">
        <v>592</v>
      </c>
      <c r="I2479" s="13" t="s">
        <v>593</v>
      </c>
      <c r="J2479" s="11" t="s">
        <v>143</v>
      </c>
      <c r="K2479" s="14" t="s">
        <v>35603</v>
      </c>
      <c r="L2479" s="14" t="s">
        <v>1</v>
      </c>
      <c r="M2479" s="15">
        <v>1.2</v>
      </c>
      <c r="N2479" s="15">
        <v>1</v>
      </c>
      <c r="O2479" s="15">
        <v>1.2</v>
      </c>
      <c r="P2479" s="11" t="s">
        <v>560</v>
      </c>
      <c r="Q2479" s="13" t="s">
        <v>561</v>
      </c>
      <c r="R2479" s="13" t="s">
        <v>73</v>
      </c>
      <c r="S2479" s="13">
        <v>12</v>
      </c>
      <c r="T2479" s="13">
        <v>1988</v>
      </c>
      <c r="U2479" s="13">
        <v>12</v>
      </c>
      <c r="V2479" s="13">
        <v>2017</v>
      </c>
      <c r="W2479" s="10" t="s">
        <v>49</v>
      </c>
      <c r="X2479" s="10" t="s">
        <v>49</v>
      </c>
      <c r="Y2479" s="16">
        <v>32.804099999999998</v>
      </c>
      <c r="Z2479" s="16">
        <v>-115.2475</v>
      </c>
    </row>
    <row r="2480" spans="1:26" x14ac:dyDescent="0.3">
      <c r="A2480" s="10">
        <v>34691</v>
      </c>
      <c r="B2480" s="11" t="s">
        <v>5328</v>
      </c>
      <c r="C2480" s="10">
        <v>50764</v>
      </c>
      <c r="D2480" s="11" t="s">
        <v>35819</v>
      </c>
      <c r="E2480" s="12" t="s">
        <v>41</v>
      </c>
      <c r="F2480" s="12" t="s">
        <v>41</v>
      </c>
      <c r="G2480" s="13" t="s">
        <v>84</v>
      </c>
      <c r="H2480" s="13" t="s">
        <v>592</v>
      </c>
      <c r="I2480" s="13" t="s">
        <v>593</v>
      </c>
      <c r="J2480" s="11" t="s">
        <v>143</v>
      </c>
      <c r="K2480" s="14" t="s">
        <v>35003</v>
      </c>
      <c r="L2480" s="14" t="s">
        <v>1</v>
      </c>
      <c r="M2480" s="15">
        <v>1.2</v>
      </c>
      <c r="N2480" s="15">
        <v>0.6</v>
      </c>
      <c r="O2480" s="15">
        <v>0.8</v>
      </c>
      <c r="P2480" s="11" t="s">
        <v>560</v>
      </c>
      <c r="Q2480" s="13" t="s">
        <v>561</v>
      </c>
      <c r="R2480" s="13" t="s">
        <v>73</v>
      </c>
      <c r="S2480" s="13">
        <v>12</v>
      </c>
      <c r="T2480" s="13">
        <v>1988</v>
      </c>
      <c r="U2480" s="13">
        <v>12</v>
      </c>
      <c r="V2480" s="13">
        <v>2017</v>
      </c>
      <c r="W2480" s="10" t="s">
        <v>49</v>
      </c>
      <c r="X2480" s="10" t="s">
        <v>49</v>
      </c>
      <c r="Y2480" s="16">
        <v>32.804099999999998</v>
      </c>
      <c r="Z2480" s="16">
        <v>-115.2475</v>
      </c>
    </row>
    <row r="2481" spans="1:26" x14ac:dyDescent="0.3">
      <c r="A2481" s="10">
        <v>34691</v>
      </c>
      <c r="B2481" s="11" t="s">
        <v>5328</v>
      </c>
      <c r="C2481" s="10">
        <v>50764</v>
      </c>
      <c r="D2481" s="11" t="s">
        <v>35819</v>
      </c>
      <c r="E2481" s="12" t="s">
        <v>41</v>
      </c>
      <c r="F2481" s="12" t="s">
        <v>41</v>
      </c>
      <c r="G2481" s="13" t="s">
        <v>84</v>
      </c>
      <c r="H2481" s="13" t="s">
        <v>592</v>
      </c>
      <c r="I2481" s="13" t="s">
        <v>593</v>
      </c>
      <c r="J2481" s="11" t="s">
        <v>143</v>
      </c>
      <c r="K2481" s="14" t="s">
        <v>35004</v>
      </c>
      <c r="L2481" s="14" t="s">
        <v>1</v>
      </c>
      <c r="M2481" s="15">
        <v>1.2</v>
      </c>
      <c r="N2481" s="15">
        <v>1</v>
      </c>
      <c r="O2481" s="15">
        <v>1.2</v>
      </c>
      <c r="P2481" s="11" t="s">
        <v>560</v>
      </c>
      <c r="Q2481" s="13" t="s">
        <v>561</v>
      </c>
      <c r="R2481" s="13" t="s">
        <v>73</v>
      </c>
      <c r="S2481" s="13">
        <v>12</v>
      </c>
      <c r="T2481" s="13">
        <v>1988</v>
      </c>
      <c r="U2481" s="13">
        <v>12</v>
      </c>
      <c r="V2481" s="13">
        <v>2017</v>
      </c>
      <c r="W2481" s="10" t="s">
        <v>49</v>
      </c>
      <c r="X2481" s="10" t="s">
        <v>49</v>
      </c>
      <c r="Y2481" s="16">
        <v>32.804099999999998</v>
      </c>
      <c r="Z2481" s="16">
        <v>-115.2475</v>
      </c>
    </row>
    <row r="2482" spans="1:26" x14ac:dyDescent="0.3">
      <c r="A2482" s="10">
        <v>34691</v>
      </c>
      <c r="B2482" s="11" t="s">
        <v>5328</v>
      </c>
      <c r="C2482" s="10">
        <v>50764</v>
      </c>
      <c r="D2482" s="11" t="s">
        <v>35819</v>
      </c>
      <c r="E2482" s="12" t="s">
        <v>41</v>
      </c>
      <c r="F2482" s="12" t="s">
        <v>41</v>
      </c>
      <c r="G2482" s="13" t="s">
        <v>84</v>
      </c>
      <c r="H2482" s="13" t="s">
        <v>592</v>
      </c>
      <c r="I2482" s="13" t="s">
        <v>593</v>
      </c>
      <c r="J2482" s="11" t="s">
        <v>143</v>
      </c>
      <c r="K2482" s="14" t="s">
        <v>35005</v>
      </c>
      <c r="L2482" s="14" t="s">
        <v>1</v>
      </c>
      <c r="M2482" s="15">
        <v>1.2</v>
      </c>
      <c r="N2482" s="15">
        <v>0.6</v>
      </c>
      <c r="O2482" s="15">
        <v>0.8</v>
      </c>
      <c r="P2482" s="11" t="s">
        <v>560</v>
      </c>
      <c r="Q2482" s="13" t="s">
        <v>561</v>
      </c>
      <c r="R2482" s="13" t="s">
        <v>73</v>
      </c>
      <c r="S2482" s="13">
        <v>12</v>
      </c>
      <c r="T2482" s="13">
        <v>1988</v>
      </c>
      <c r="U2482" s="13">
        <v>12</v>
      </c>
      <c r="V2482" s="13">
        <v>2017</v>
      </c>
      <c r="W2482" s="10" t="s">
        <v>49</v>
      </c>
      <c r="X2482" s="10" t="s">
        <v>49</v>
      </c>
      <c r="Y2482" s="16">
        <v>32.804099999999998</v>
      </c>
      <c r="Z2482" s="16">
        <v>-115.2475</v>
      </c>
    </row>
    <row r="2483" spans="1:26" x14ac:dyDescent="0.3">
      <c r="A2483" s="10">
        <v>34691</v>
      </c>
      <c r="B2483" s="11" t="s">
        <v>5328</v>
      </c>
      <c r="C2483" s="10">
        <v>50764</v>
      </c>
      <c r="D2483" s="11" t="s">
        <v>35819</v>
      </c>
      <c r="E2483" s="12" t="s">
        <v>41</v>
      </c>
      <c r="F2483" s="12" t="s">
        <v>41</v>
      </c>
      <c r="G2483" s="13" t="s">
        <v>84</v>
      </c>
      <c r="H2483" s="13" t="s">
        <v>592</v>
      </c>
      <c r="I2483" s="13" t="s">
        <v>593</v>
      </c>
      <c r="J2483" s="11" t="s">
        <v>143</v>
      </c>
      <c r="K2483" s="14" t="s">
        <v>35821</v>
      </c>
      <c r="L2483" s="14" t="s">
        <v>1</v>
      </c>
      <c r="M2483" s="15">
        <v>1.2</v>
      </c>
      <c r="N2483" s="15">
        <v>1</v>
      </c>
      <c r="O2483" s="15">
        <v>1.2</v>
      </c>
      <c r="P2483" s="11" t="s">
        <v>560</v>
      </c>
      <c r="Q2483" s="13" t="s">
        <v>561</v>
      </c>
      <c r="R2483" s="13" t="s">
        <v>73</v>
      </c>
      <c r="S2483" s="13">
        <v>12</v>
      </c>
      <c r="T2483" s="13">
        <v>1988</v>
      </c>
      <c r="U2483" s="13">
        <v>12</v>
      </c>
      <c r="V2483" s="13">
        <v>2017</v>
      </c>
      <c r="W2483" s="10" t="s">
        <v>49</v>
      </c>
      <c r="X2483" s="10" t="s">
        <v>49</v>
      </c>
      <c r="Y2483" s="16">
        <v>32.804099999999998</v>
      </c>
      <c r="Z2483" s="16">
        <v>-115.2475</v>
      </c>
    </row>
    <row r="2484" spans="1:26" x14ac:dyDescent="0.3">
      <c r="A2484" s="10">
        <v>34691</v>
      </c>
      <c r="B2484" s="11" t="s">
        <v>5328</v>
      </c>
      <c r="C2484" s="10">
        <v>50764</v>
      </c>
      <c r="D2484" s="11" t="s">
        <v>35819</v>
      </c>
      <c r="E2484" s="12" t="s">
        <v>41</v>
      </c>
      <c r="F2484" s="12" t="s">
        <v>41</v>
      </c>
      <c r="G2484" s="13" t="s">
        <v>84</v>
      </c>
      <c r="H2484" s="13" t="s">
        <v>592</v>
      </c>
      <c r="I2484" s="13" t="s">
        <v>593</v>
      </c>
      <c r="J2484" s="11" t="s">
        <v>143</v>
      </c>
      <c r="K2484" s="14" t="s">
        <v>35822</v>
      </c>
      <c r="L2484" s="14" t="s">
        <v>1</v>
      </c>
      <c r="M2484" s="15">
        <v>1.2</v>
      </c>
      <c r="N2484" s="15">
        <v>0.6</v>
      </c>
      <c r="O2484" s="15">
        <v>0.8</v>
      </c>
      <c r="P2484" s="11" t="s">
        <v>560</v>
      </c>
      <c r="Q2484" s="13" t="s">
        <v>561</v>
      </c>
      <c r="R2484" s="13" t="s">
        <v>73</v>
      </c>
      <c r="S2484" s="13">
        <v>12</v>
      </c>
      <c r="T2484" s="13">
        <v>1988</v>
      </c>
      <c r="U2484" s="13">
        <v>12</v>
      </c>
      <c r="V2484" s="13">
        <v>2017</v>
      </c>
      <c r="W2484" s="10" t="s">
        <v>49</v>
      </c>
      <c r="X2484" s="10" t="s">
        <v>49</v>
      </c>
      <c r="Y2484" s="16">
        <v>32.804099999999998</v>
      </c>
      <c r="Z2484" s="16">
        <v>-115.2475</v>
      </c>
    </row>
    <row r="2485" spans="1:26" x14ac:dyDescent="0.3">
      <c r="A2485" s="10">
        <v>34691</v>
      </c>
      <c r="B2485" s="11" t="s">
        <v>5328</v>
      </c>
      <c r="C2485" s="10">
        <v>50764</v>
      </c>
      <c r="D2485" s="11" t="s">
        <v>35819</v>
      </c>
      <c r="E2485" s="12" t="s">
        <v>41</v>
      </c>
      <c r="F2485" s="12" t="s">
        <v>41</v>
      </c>
      <c r="G2485" s="13" t="s">
        <v>84</v>
      </c>
      <c r="H2485" s="13" t="s">
        <v>592</v>
      </c>
      <c r="I2485" s="13" t="s">
        <v>593</v>
      </c>
      <c r="J2485" s="11" t="s">
        <v>143</v>
      </c>
      <c r="K2485" s="14" t="s">
        <v>35823</v>
      </c>
      <c r="L2485" s="14" t="s">
        <v>1</v>
      </c>
      <c r="M2485" s="15">
        <v>1.2</v>
      </c>
      <c r="N2485" s="15">
        <v>1</v>
      </c>
      <c r="O2485" s="15">
        <v>1.2</v>
      </c>
      <c r="P2485" s="11" t="s">
        <v>560</v>
      </c>
      <c r="Q2485" s="13" t="s">
        <v>561</v>
      </c>
      <c r="R2485" s="13" t="s">
        <v>73</v>
      </c>
      <c r="S2485" s="13">
        <v>12</v>
      </c>
      <c r="T2485" s="13">
        <v>1988</v>
      </c>
      <c r="U2485" s="13">
        <v>12</v>
      </c>
      <c r="V2485" s="13">
        <v>2017</v>
      </c>
      <c r="W2485" s="10" t="s">
        <v>49</v>
      </c>
      <c r="X2485" s="10" t="s">
        <v>49</v>
      </c>
      <c r="Y2485" s="16">
        <v>32.804099999999998</v>
      </c>
      <c r="Z2485" s="16">
        <v>-115.2475</v>
      </c>
    </row>
    <row r="2486" spans="1:26" x14ac:dyDescent="0.3">
      <c r="A2486" s="10">
        <v>59099</v>
      </c>
      <c r="B2486" s="11" t="s">
        <v>35824</v>
      </c>
      <c r="C2486" s="10">
        <v>54258</v>
      </c>
      <c r="D2486" s="11" t="s">
        <v>35825</v>
      </c>
      <c r="E2486" s="12" t="s">
        <v>41</v>
      </c>
      <c r="F2486" s="12" t="s">
        <v>41</v>
      </c>
      <c r="G2486" s="13" t="s">
        <v>84</v>
      </c>
      <c r="H2486" s="13" t="s">
        <v>780</v>
      </c>
      <c r="I2486" s="13" t="s">
        <v>142</v>
      </c>
      <c r="J2486" s="11" t="s">
        <v>143</v>
      </c>
      <c r="K2486" s="14" t="s">
        <v>35826</v>
      </c>
      <c r="L2486" s="14" t="s">
        <v>1</v>
      </c>
      <c r="M2486" s="15">
        <v>16</v>
      </c>
      <c r="N2486" s="15">
        <v>16</v>
      </c>
      <c r="O2486" s="15">
        <v>16</v>
      </c>
      <c r="P2486" s="11" t="s">
        <v>56</v>
      </c>
      <c r="Q2486" s="13" t="s">
        <v>57</v>
      </c>
      <c r="R2486" s="13" t="s">
        <v>58</v>
      </c>
      <c r="S2486" s="13">
        <v>9</v>
      </c>
      <c r="T2486" s="13">
        <v>1986</v>
      </c>
      <c r="U2486" s="13">
        <v>12</v>
      </c>
      <c r="V2486" s="13">
        <v>2017</v>
      </c>
      <c r="W2486" s="10" t="s">
        <v>49</v>
      </c>
      <c r="X2486" s="10" t="s">
        <v>49</v>
      </c>
      <c r="Y2486" s="16">
        <v>33.968299999999999</v>
      </c>
      <c r="Z2486" s="16">
        <v>-116.5347</v>
      </c>
    </row>
    <row r="2487" spans="1:26" x14ac:dyDescent="0.3">
      <c r="A2487" s="10">
        <v>56108</v>
      </c>
      <c r="B2487" s="11" t="s">
        <v>35827</v>
      </c>
      <c r="C2487" s="10">
        <v>54458</v>
      </c>
      <c r="D2487" s="11" t="s">
        <v>35828</v>
      </c>
      <c r="E2487" s="12" t="s">
        <v>41</v>
      </c>
      <c r="F2487" s="12" t="s">
        <v>41</v>
      </c>
      <c r="G2487" s="13" t="s">
        <v>96</v>
      </c>
      <c r="H2487" s="13" t="s">
        <v>8876</v>
      </c>
      <c r="I2487" s="13" t="s">
        <v>586</v>
      </c>
      <c r="J2487" s="11" t="s">
        <v>5334</v>
      </c>
      <c r="K2487" s="14" t="s">
        <v>35829</v>
      </c>
      <c r="L2487" s="14" t="s">
        <v>1</v>
      </c>
      <c r="M2487" s="15">
        <v>1</v>
      </c>
      <c r="N2487" s="15">
        <v>1</v>
      </c>
      <c r="O2487" s="15">
        <v>1</v>
      </c>
      <c r="P2487" s="11" t="s">
        <v>326</v>
      </c>
      <c r="Q2487" s="13" t="s">
        <v>72</v>
      </c>
      <c r="R2487" s="13" t="s">
        <v>48</v>
      </c>
      <c r="S2487" s="13">
        <v>11</v>
      </c>
      <c r="T2487" s="13">
        <v>1996</v>
      </c>
      <c r="U2487" s="13">
        <v>12</v>
      </c>
      <c r="V2487" s="13">
        <v>2017</v>
      </c>
      <c r="W2487" s="10" t="s">
        <v>49</v>
      </c>
      <c r="X2487" s="10" t="s">
        <v>49</v>
      </c>
      <c r="Y2487" s="16">
        <v>31.340299999999999</v>
      </c>
      <c r="Z2487" s="16">
        <v>-101.7653</v>
      </c>
    </row>
    <row r="2488" spans="1:26" x14ac:dyDescent="0.3">
      <c r="A2488" s="10">
        <v>56108</v>
      </c>
      <c r="B2488" s="11" t="s">
        <v>35827</v>
      </c>
      <c r="C2488" s="10">
        <v>54458</v>
      </c>
      <c r="D2488" s="11" t="s">
        <v>35828</v>
      </c>
      <c r="E2488" s="12" t="s">
        <v>41</v>
      </c>
      <c r="F2488" s="12" t="s">
        <v>41</v>
      </c>
      <c r="G2488" s="13" t="s">
        <v>96</v>
      </c>
      <c r="H2488" s="13" t="s">
        <v>8876</v>
      </c>
      <c r="I2488" s="13" t="s">
        <v>586</v>
      </c>
      <c r="J2488" s="11" t="s">
        <v>5334</v>
      </c>
      <c r="K2488" s="14" t="s">
        <v>35830</v>
      </c>
      <c r="L2488" s="14" t="s">
        <v>1</v>
      </c>
      <c r="M2488" s="15">
        <v>1</v>
      </c>
      <c r="N2488" s="15">
        <v>1</v>
      </c>
      <c r="O2488" s="15">
        <v>1</v>
      </c>
      <c r="P2488" s="11" t="s">
        <v>326</v>
      </c>
      <c r="Q2488" s="13" t="s">
        <v>72</v>
      </c>
      <c r="R2488" s="13" t="s">
        <v>48</v>
      </c>
      <c r="S2488" s="13">
        <v>9</v>
      </c>
      <c r="T2488" s="13">
        <v>1998</v>
      </c>
      <c r="U2488" s="13">
        <v>12</v>
      </c>
      <c r="V2488" s="13">
        <v>2017</v>
      </c>
      <c r="W2488" s="10" t="s">
        <v>49</v>
      </c>
      <c r="X2488" s="10" t="s">
        <v>49</v>
      </c>
      <c r="Y2488" s="16">
        <v>31.340299999999999</v>
      </c>
      <c r="Z2488" s="16">
        <v>-101.7653</v>
      </c>
    </row>
    <row r="2489" spans="1:26" x14ac:dyDescent="0.3">
      <c r="A2489" s="10">
        <v>56375</v>
      </c>
      <c r="B2489" s="11" t="s">
        <v>35831</v>
      </c>
      <c r="C2489" s="10">
        <v>54561</v>
      </c>
      <c r="D2489" s="11" t="s">
        <v>6132</v>
      </c>
      <c r="E2489" s="12" t="s">
        <v>41</v>
      </c>
      <c r="F2489" s="12" t="s">
        <v>41</v>
      </c>
      <c r="G2489" s="13" t="s">
        <v>84</v>
      </c>
      <c r="H2489" s="13" t="s">
        <v>35832</v>
      </c>
      <c r="I2489" s="13" t="s">
        <v>142</v>
      </c>
      <c r="J2489" s="11" t="s">
        <v>236</v>
      </c>
      <c r="K2489" s="14" t="s">
        <v>35833</v>
      </c>
      <c r="L2489" s="14" t="s">
        <v>307</v>
      </c>
      <c r="M2489" s="15">
        <v>24</v>
      </c>
      <c r="N2489" s="15">
        <v>23</v>
      </c>
      <c r="O2489" s="15">
        <v>24</v>
      </c>
      <c r="P2489" s="11" t="s">
        <v>80</v>
      </c>
      <c r="Q2489" s="13" t="s">
        <v>72</v>
      </c>
      <c r="R2489" s="13" t="s">
        <v>81</v>
      </c>
      <c r="S2489" s="13">
        <v>12</v>
      </c>
      <c r="T2489" s="13">
        <v>1985</v>
      </c>
      <c r="U2489" s="13">
        <v>12</v>
      </c>
      <c r="V2489" s="13">
        <v>2017</v>
      </c>
      <c r="W2489" s="10" t="s">
        <v>49</v>
      </c>
      <c r="X2489" s="10" t="s">
        <v>49</v>
      </c>
      <c r="Y2489" s="16">
        <v>37.368153</v>
      </c>
      <c r="Z2489" s="16">
        <v>-121.9436</v>
      </c>
    </row>
    <row r="2490" spans="1:26" x14ac:dyDescent="0.3">
      <c r="A2490" s="10">
        <v>56375</v>
      </c>
      <c r="B2490" s="11" t="s">
        <v>35831</v>
      </c>
      <c r="C2490" s="10">
        <v>54561</v>
      </c>
      <c r="D2490" s="11" t="s">
        <v>6132</v>
      </c>
      <c r="E2490" s="12" t="s">
        <v>41</v>
      </c>
      <c r="F2490" s="12" t="s">
        <v>41</v>
      </c>
      <c r="G2490" s="13" t="s">
        <v>84</v>
      </c>
      <c r="H2490" s="13" t="s">
        <v>35832</v>
      </c>
      <c r="I2490" s="13" t="s">
        <v>142</v>
      </c>
      <c r="J2490" s="11" t="s">
        <v>236</v>
      </c>
      <c r="K2490" s="14" t="s">
        <v>35834</v>
      </c>
      <c r="L2490" s="14" t="s">
        <v>307</v>
      </c>
      <c r="M2490" s="15">
        <v>3</v>
      </c>
      <c r="N2490" s="15">
        <v>3</v>
      </c>
      <c r="O2490" s="15">
        <v>3</v>
      </c>
      <c r="P2490" s="11" t="s">
        <v>80</v>
      </c>
      <c r="Q2490" s="13" t="s">
        <v>72</v>
      </c>
      <c r="R2490" s="13" t="s">
        <v>84</v>
      </c>
      <c r="S2490" s="13">
        <v>2</v>
      </c>
      <c r="T2490" s="13">
        <v>1986</v>
      </c>
      <c r="U2490" s="13">
        <v>12</v>
      </c>
      <c r="V2490" s="13">
        <v>2017</v>
      </c>
      <c r="W2490" s="10" t="s">
        <v>49</v>
      </c>
      <c r="X2490" s="10" t="s">
        <v>49</v>
      </c>
      <c r="Y2490" s="16">
        <v>37.368153</v>
      </c>
      <c r="Z2490" s="16">
        <v>-121.9436</v>
      </c>
    </row>
    <row r="2491" spans="1:26" x14ac:dyDescent="0.3">
      <c r="A2491" s="10">
        <v>14030</v>
      </c>
      <c r="B2491" s="11" t="s">
        <v>35835</v>
      </c>
      <c r="C2491" s="10">
        <v>54779</v>
      </c>
      <c r="D2491" s="11" t="s">
        <v>35835</v>
      </c>
      <c r="E2491" s="12" t="s">
        <v>41</v>
      </c>
      <c r="F2491" s="12" t="s">
        <v>41</v>
      </c>
      <c r="G2491" s="13" t="s">
        <v>422</v>
      </c>
      <c r="H2491" s="13" t="s">
        <v>3123</v>
      </c>
      <c r="I2491" s="13" t="s">
        <v>183</v>
      </c>
      <c r="J2491" s="11" t="s">
        <v>2213</v>
      </c>
      <c r="K2491" s="14" t="s">
        <v>1989</v>
      </c>
      <c r="L2491" s="14" t="s">
        <v>1</v>
      </c>
      <c r="M2491" s="15">
        <v>1.5</v>
      </c>
      <c r="N2491" s="15">
        <v>1.6</v>
      </c>
      <c r="O2491" s="15">
        <v>1.6</v>
      </c>
      <c r="P2491" s="11" t="s">
        <v>71</v>
      </c>
      <c r="Q2491" s="13" t="s">
        <v>72</v>
      </c>
      <c r="R2491" s="13" t="s">
        <v>73</v>
      </c>
      <c r="S2491" s="13">
        <v>6</v>
      </c>
      <c r="T2491" s="13">
        <v>1950</v>
      </c>
      <c r="U2491" s="13">
        <v>12</v>
      </c>
      <c r="V2491" s="13">
        <v>2017</v>
      </c>
      <c r="W2491" s="10" t="s">
        <v>49</v>
      </c>
      <c r="X2491" s="10" t="s">
        <v>49</v>
      </c>
      <c r="Y2491" s="16">
        <v>36.126100000000001</v>
      </c>
      <c r="Z2491" s="16">
        <v>-97.07</v>
      </c>
    </row>
    <row r="2492" spans="1:26" x14ac:dyDescent="0.3">
      <c r="A2492" s="10">
        <v>14030</v>
      </c>
      <c r="B2492" s="11" t="s">
        <v>35835</v>
      </c>
      <c r="C2492" s="10">
        <v>54779</v>
      </c>
      <c r="D2492" s="11" t="s">
        <v>35835</v>
      </c>
      <c r="E2492" s="12" t="s">
        <v>41</v>
      </c>
      <c r="F2492" s="12" t="s">
        <v>41</v>
      </c>
      <c r="G2492" s="13" t="s">
        <v>422</v>
      </c>
      <c r="H2492" s="13" t="s">
        <v>3123</v>
      </c>
      <c r="I2492" s="13" t="s">
        <v>183</v>
      </c>
      <c r="J2492" s="11" t="s">
        <v>2213</v>
      </c>
      <c r="K2492" s="14" t="s">
        <v>1799</v>
      </c>
      <c r="L2492" s="14" t="s">
        <v>1</v>
      </c>
      <c r="M2492" s="15">
        <v>1.5</v>
      </c>
      <c r="N2492" s="15">
        <v>1.6</v>
      </c>
      <c r="O2492" s="15">
        <v>1.8</v>
      </c>
      <c r="P2492" s="11" t="s">
        <v>71</v>
      </c>
      <c r="Q2492" s="13" t="s">
        <v>72</v>
      </c>
      <c r="R2492" s="13" t="s">
        <v>73</v>
      </c>
      <c r="S2492" s="13">
        <v>6</v>
      </c>
      <c r="T2492" s="13">
        <v>1950</v>
      </c>
      <c r="U2492" s="13">
        <v>12</v>
      </c>
      <c r="V2492" s="13">
        <v>2017</v>
      </c>
      <c r="W2492" s="10" t="s">
        <v>49</v>
      </c>
      <c r="X2492" s="10" t="s">
        <v>49</v>
      </c>
      <c r="Y2492" s="16">
        <v>36.126100000000001</v>
      </c>
      <c r="Z2492" s="16">
        <v>-97.07</v>
      </c>
    </row>
    <row r="2493" spans="1:26" x14ac:dyDescent="0.3">
      <c r="A2493" s="10">
        <v>14030</v>
      </c>
      <c r="B2493" s="11" t="s">
        <v>35835</v>
      </c>
      <c r="C2493" s="10">
        <v>54779</v>
      </c>
      <c r="D2493" s="11" t="s">
        <v>35835</v>
      </c>
      <c r="E2493" s="12" t="s">
        <v>41</v>
      </c>
      <c r="F2493" s="12" t="s">
        <v>41</v>
      </c>
      <c r="G2493" s="13" t="s">
        <v>422</v>
      </c>
      <c r="H2493" s="13" t="s">
        <v>3123</v>
      </c>
      <c r="I2493" s="13" t="s">
        <v>183</v>
      </c>
      <c r="J2493" s="11" t="s">
        <v>2213</v>
      </c>
      <c r="K2493" s="14" t="s">
        <v>1972</v>
      </c>
      <c r="L2493" s="14" t="s">
        <v>1</v>
      </c>
      <c r="M2493" s="15">
        <v>5</v>
      </c>
      <c r="N2493" s="15">
        <v>5.2</v>
      </c>
      <c r="O2493" s="15">
        <v>5.6</v>
      </c>
      <c r="P2493" s="11" t="s">
        <v>71</v>
      </c>
      <c r="Q2493" s="13" t="s">
        <v>72</v>
      </c>
      <c r="R2493" s="13" t="s">
        <v>73</v>
      </c>
      <c r="S2493" s="13">
        <v>1</v>
      </c>
      <c r="T2493" s="13">
        <v>1958</v>
      </c>
      <c r="U2493" s="13">
        <v>12</v>
      </c>
      <c r="V2493" s="13">
        <v>2017</v>
      </c>
      <c r="W2493" s="10" t="s">
        <v>49</v>
      </c>
      <c r="X2493" s="10" t="s">
        <v>49</v>
      </c>
      <c r="Y2493" s="16">
        <v>36.126100000000001</v>
      </c>
      <c r="Z2493" s="16">
        <v>-97.07</v>
      </c>
    </row>
    <row r="2494" spans="1:26" x14ac:dyDescent="0.3">
      <c r="A2494" s="10">
        <v>17069</v>
      </c>
      <c r="B2494" s="11" t="s">
        <v>7897</v>
      </c>
      <c r="C2494" s="10">
        <v>54813</v>
      </c>
      <c r="D2494" s="11" t="s">
        <v>7897</v>
      </c>
      <c r="E2494" s="12" t="s">
        <v>41</v>
      </c>
      <c r="F2494" s="12" t="s">
        <v>41</v>
      </c>
      <c r="G2494" s="13" t="s">
        <v>1037</v>
      </c>
      <c r="H2494" s="13" t="s">
        <v>1127</v>
      </c>
      <c r="I2494" s="13" t="s">
        <v>65</v>
      </c>
      <c r="J2494" s="11" t="s">
        <v>143</v>
      </c>
      <c r="K2494" s="14" t="s">
        <v>120</v>
      </c>
      <c r="L2494" s="14" t="s">
        <v>1</v>
      </c>
      <c r="M2494" s="15">
        <v>0.6</v>
      </c>
      <c r="N2494" s="15">
        <v>0.6</v>
      </c>
      <c r="O2494" s="15">
        <v>0.6</v>
      </c>
      <c r="P2494" s="11" t="s">
        <v>46</v>
      </c>
      <c r="Q2494" s="13" t="s">
        <v>47</v>
      </c>
      <c r="R2494" s="13" t="s">
        <v>48</v>
      </c>
      <c r="S2494" s="13">
        <v>10</v>
      </c>
      <c r="T2494" s="13">
        <v>2010</v>
      </c>
      <c r="U2494" s="13">
        <v>12</v>
      </c>
      <c r="V2494" s="13">
        <v>2017</v>
      </c>
      <c r="W2494" s="10" t="s">
        <v>49</v>
      </c>
      <c r="X2494" s="10" t="s">
        <v>49</v>
      </c>
      <c r="Y2494" s="16">
        <v>33.811100000000003</v>
      </c>
      <c r="Z2494" s="16">
        <v>-84.392799999999994</v>
      </c>
    </row>
    <row r="2495" spans="1:26" x14ac:dyDescent="0.3">
      <c r="A2495" s="10">
        <v>9205</v>
      </c>
      <c r="B2495" s="11" t="s">
        <v>35751</v>
      </c>
      <c r="C2495" s="10">
        <v>55760</v>
      </c>
      <c r="D2495" s="11" t="s">
        <v>35836</v>
      </c>
      <c r="E2495" s="12" t="s">
        <v>41</v>
      </c>
      <c r="F2495" s="12" t="s">
        <v>41</v>
      </c>
      <c r="G2495" s="13" t="s">
        <v>469</v>
      </c>
      <c r="H2495" s="13" t="s">
        <v>2051</v>
      </c>
      <c r="I2495" s="13" t="s">
        <v>172</v>
      </c>
      <c r="J2495" s="11" t="s">
        <v>143</v>
      </c>
      <c r="K2495" s="14" t="s">
        <v>319</v>
      </c>
      <c r="L2495" s="14" t="s">
        <v>1</v>
      </c>
      <c r="M2495" s="15">
        <v>1.1000000000000001</v>
      </c>
      <c r="N2495" s="15">
        <v>0.9</v>
      </c>
      <c r="O2495" s="15">
        <v>0.9</v>
      </c>
      <c r="P2495" s="11" t="s">
        <v>2429</v>
      </c>
      <c r="Q2495" s="13" t="s">
        <v>2430</v>
      </c>
      <c r="R2495" s="13" t="s">
        <v>48</v>
      </c>
      <c r="S2495" s="13">
        <v>12</v>
      </c>
      <c r="T2495" s="13">
        <v>1999</v>
      </c>
      <c r="U2495" s="13">
        <v>12</v>
      </c>
      <c r="V2495" s="13">
        <v>2017</v>
      </c>
      <c r="W2495" s="10" t="s">
        <v>49</v>
      </c>
      <c r="X2495" s="10" t="s">
        <v>49</v>
      </c>
      <c r="Y2495" s="16">
        <v>41.091900000000003</v>
      </c>
      <c r="Z2495" s="16">
        <v>-88.851900000000001</v>
      </c>
    </row>
    <row r="2496" spans="1:26" x14ac:dyDescent="0.3">
      <c r="A2496" s="10">
        <v>9205</v>
      </c>
      <c r="B2496" s="11" t="s">
        <v>35751</v>
      </c>
      <c r="C2496" s="10">
        <v>55763</v>
      </c>
      <c r="D2496" s="11" t="s">
        <v>35837</v>
      </c>
      <c r="E2496" s="12" t="s">
        <v>41</v>
      </c>
      <c r="F2496" s="12" t="s">
        <v>41</v>
      </c>
      <c r="G2496" s="13" t="s">
        <v>469</v>
      </c>
      <c r="H2496" s="13" t="s">
        <v>950</v>
      </c>
      <c r="I2496" s="13" t="s">
        <v>172</v>
      </c>
      <c r="J2496" s="11" t="s">
        <v>143</v>
      </c>
      <c r="K2496" s="14" t="s">
        <v>35838</v>
      </c>
      <c r="L2496" s="14" t="s">
        <v>1</v>
      </c>
      <c r="M2496" s="15">
        <v>1.1000000000000001</v>
      </c>
      <c r="N2496" s="15">
        <v>0.9</v>
      </c>
      <c r="O2496" s="15">
        <v>0.9</v>
      </c>
      <c r="P2496" s="11" t="s">
        <v>2429</v>
      </c>
      <c r="Q2496" s="13" t="s">
        <v>2430</v>
      </c>
      <c r="R2496" s="13" t="s">
        <v>48</v>
      </c>
      <c r="S2496" s="13">
        <v>6</v>
      </c>
      <c r="T2496" s="13">
        <v>1999</v>
      </c>
      <c r="U2496" s="13">
        <v>12</v>
      </c>
      <c r="V2496" s="13">
        <v>2017</v>
      </c>
      <c r="W2496" s="10" t="s">
        <v>49</v>
      </c>
      <c r="X2496" s="10" t="s">
        <v>49</v>
      </c>
      <c r="Y2496" s="16">
        <v>41.737507000000001</v>
      </c>
      <c r="Z2496" s="16">
        <v>-89.384820000000005</v>
      </c>
    </row>
    <row r="2497" spans="1:26" x14ac:dyDescent="0.3">
      <c r="A2497" s="10">
        <v>9205</v>
      </c>
      <c r="B2497" s="11" t="s">
        <v>35751</v>
      </c>
      <c r="C2497" s="10">
        <v>55763</v>
      </c>
      <c r="D2497" s="11" t="s">
        <v>35837</v>
      </c>
      <c r="E2497" s="12" t="s">
        <v>41</v>
      </c>
      <c r="F2497" s="12" t="s">
        <v>41</v>
      </c>
      <c r="G2497" s="13" t="s">
        <v>469</v>
      </c>
      <c r="H2497" s="13" t="s">
        <v>950</v>
      </c>
      <c r="I2497" s="13" t="s">
        <v>172</v>
      </c>
      <c r="J2497" s="11" t="s">
        <v>143</v>
      </c>
      <c r="K2497" s="14" t="s">
        <v>35839</v>
      </c>
      <c r="L2497" s="14" t="s">
        <v>1</v>
      </c>
      <c r="M2497" s="15">
        <v>1.1000000000000001</v>
      </c>
      <c r="N2497" s="15">
        <v>0.9</v>
      </c>
      <c r="O2497" s="15">
        <v>0.9</v>
      </c>
      <c r="P2497" s="11" t="s">
        <v>2429</v>
      </c>
      <c r="Q2497" s="13" t="s">
        <v>2430</v>
      </c>
      <c r="R2497" s="13" t="s">
        <v>48</v>
      </c>
      <c r="S2497" s="13">
        <v>6</v>
      </c>
      <c r="T2497" s="13">
        <v>1999</v>
      </c>
      <c r="U2497" s="13">
        <v>12</v>
      </c>
      <c r="V2497" s="13">
        <v>2017</v>
      </c>
      <c r="W2497" s="10" t="s">
        <v>49</v>
      </c>
      <c r="X2497" s="10" t="s">
        <v>49</v>
      </c>
      <c r="Y2497" s="16">
        <v>41.737507000000001</v>
      </c>
      <c r="Z2497" s="16">
        <v>-89.384820000000005</v>
      </c>
    </row>
    <row r="2498" spans="1:26" x14ac:dyDescent="0.3">
      <c r="A2498" s="10">
        <v>9205</v>
      </c>
      <c r="B2498" s="11" t="s">
        <v>35751</v>
      </c>
      <c r="C2498" s="10">
        <v>55763</v>
      </c>
      <c r="D2498" s="11" t="s">
        <v>35837</v>
      </c>
      <c r="E2498" s="12" t="s">
        <v>41</v>
      </c>
      <c r="F2498" s="12" t="s">
        <v>41</v>
      </c>
      <c r="G2498" s="13" t="s">
        <v>469</v>
      </c>
      <c r="H2498" s="13" t="s">
        <v>950</v>
      </c>
      <c r="I2498" s="13" t="s">
        <v>172</v>
      </c>
      <c r="J2498" s="11" t="s">
        <v>143</v>
      </c>
      <c r="K2498" s="14" t="s">
        <v>35840</v>
      </c>
      <c r="L2498" s="14" t="s">
        <v>1</v>
      </c>
      <c r="M2498" s="15">
        <v>1.1000000000000001</v>
      </c>
      <c r="N2498" s="15">
        <v>0.9</v>
      </c>
      <c r="O2498" s="15">
        <v>0.9</v>
      </c>
      <c r="P2498" s="11" t="s">
        <v>2429</v>
      </c>
      <c r="Q2498" s="13" t="s">
        <v>2430</v>
      </c>
      <c r="R2498" s="13" t="s">
        <v>48</v>
      </c>
      <c r="S2498" s="13">
        <v>6</v>
      </c>
      <c r="T2498" s="13">
        <v>1999</v>
      </c>
      <c r="U2498" s="13">
        <v>12</v>
      </c>
      <c r="V2498" s="13">
        <v>2017</v>
      </c>
      <c r="W2498" s="10" t="s">
        <v>49</v>
      </c>
      <c r="X2498" s="10" t="s">
        <v>49</v>
      </c>
      <c r="Y2498" s="16">
        <v>41.737507000000001</v>
      </c>
      <c r="Z2498" s="16">
        <v>-89.384820000000005</v>
      </c>
    </row>
    <row r="2499" spans="1:26" x14ac:dyDescent="0.3">
      <c r="A2499" s="10">
        <v>9205</v>
      </c>
      <c r="B2499" s="11" t="s">
        <v>35751</v>
      </c>
      <c r="C2499" s="10">
        <v>55763</v>
      </c>
      <c r="D2499" s="11" t="s">
        <v>35837</v>
      </c>
      <c r="E2499" s="12" t="s">
        <v>41</v>
      </c>
      <c r="F2499" s="12" t="s">
        <v>41</v>
      </c>
      <c r="G2499" s="13" t="s">
        <v>469</v>
      </c>
      <c r="H2499" s="13" t="s">
        <v>950</v>
      </c>
      <c r="I2499" s="13" t="s">
        <v>172</v>
      </c>
      <c r="J2499" s="11" t="s">
        <v>143</v>
      </c>
      <c r="K2499" s="14" t="s">
        <v>35841</v>
      </c>
      <c r="L2499" s="14" t="s">
        <v>1</v>
      </c>
      <c r="M2499" s="15">
        <v>1.1000000000000001</v>
      </c>
      <c r="N2499" s="15">
        <v>0.9</v>
      </c>
      <c r="O2499" s="15">
        <v>0.9</v>
      </c>
      <c r="P2499" s="11" t="s">
        <v>2429</v>
      </c>
      <c r="Q2499" s="13" t="s">
        <v>2430</v>
      </c>
      <c r="R2499" s="13" t="s">
        <v>48</v>
      </c>
      <c r="S2499" s="13">
        <v>6</v>
      </c>
      <c r="T2499" s="13">
        <v>1999</v>
      </c>
      <c r="U2499" s="13">
        <v>12</v>
      </c>
      <c r="V2499" s="13">
        <v>2017</v>
      </c>
      <c r="W2499" s="10" t="s">
        <v>49</v>
      </c>
      <c r="X2499" s="10" t="s">
        <v>49</v>
      </c>
      <c r="Y2499" s="16">
        <v>41.737507000000001</v>
      </c>
      <c r="Z2499" s="16">
        <v>-89.384820000000005</v>
      </c>
    </row>
    <row r="2500" spans="1:26" x14ac:dyDescent="0.3">
      <c r="A2500" s="10">
        <v>21148</v>
      </c>
      <c r="B2500" s="11" t="s">
        <v>35842</v>
      </c>
      <c r="C2500" s="10">
        <v>55776</v>
      </c>
      <c r="D2500" s="11" t="s">
        <v>35843</v>
      </c>
      <c r="E2500" s="12" t="s">
        <v>41</v>
      </c>
      <c r="F2500" s="12" t="s">
        <v>41</v>
      </c>
      <c r="G2500" s="13" t="s">
        <v>873</v>
      </c>
      <c r="H2500" s="13" t="s">
        <v>4064</v>
      </c>
      <c r="I2500" s="13" t="s">
        <v>852</v>
      </c>
      <c r="J2500" s="11" t="s">
        <v>143</v>
      </c>
      <c r="K2500" s="14" t="s">
        <v>9745</v>
      </c>
      <c r="L2500" s="14" t="s">
        <v>1</v>
      </c>
      <c r="M2500" s="15">
        <v>0.5</v>
      </c>
      <c r="N2500" s="15">
        <v>0.4</v>
      </c>
      <c r="O2500" s="15">
        <v>0.4</v>
      </c>
      <c r="P2500" s="11" t="s">
        <v>2429</v>
      </c>
      <c r="Q2500" s="13" t="s">
        <v>2430</v>
      </c>
      <c r="R2500" s="13" t="s">
        <v>48</v>
      </c>
      <c r="S2500" s="13">
        <v>1</v>
      </c>
      <c r="T2500" s="13">
        <v>1996</v>
      </c>
      <c r="U2500" s="13">
        <v>12</v>
      </c>
      <c r="V2500" s="13">
        <v>2017</v>
      </c>
      <c r="W2500" s="10" t="s">
        <v>49</v>
      </c>
      <c r="X2500" s="10" t="s">
        <v>49</v>
      </c>
      <c r="Y2500" s="16">
        <v>42.387490999999997</v>
      </c>
      <c r="Z2500" s="16">
        <v>-72.078069999999997</v>
      </c>
    </row>
    <row r="2501" spans="1:26" x14ac:dyDescent="0.3">
      <c r="A2501" s="10">
        <v>21148</v>
      </c>
      <c r="B2501" s="11" t="s">
        <v>35842</v>
      </c>
      <c r="C2501" s="10">
        <v>55776</v>
      </c>
      <c r="D2501" s="11" t="s">
        <v>35843</v>
      </c>
      <c r="E2501" s="12" t="s">
        <v>41</v>
      </c>
      <c r="F2501" s="12" t="s">
        <v>41</v>
      </c>
      <c r="G2501" s="13" t="s">
        <v>873</v>
      </c>
      <c r="H2501" s="13" t="s">
        <v>4064</v>
      </c>
      <c r="I2501" s="13" t="s">
        <v>852</v>
      </c>
      <c r="J2501" s="11" t="s">
        <v>143</v>
      </c>
      <c r="K2501" s="14" t="s">
        <v>16523</v>
      </c>
      <c r="L2501" s="14" t="s">
        <v>1</v>
      </c>
      <c r="M2501" s="15">
        <v>0.5</v>
      </c>
      <c r="N2501" s="15">
        <v>0.4</v>
      </c>
      <c r="O2501" s="15">
        <v>0.4</v>
      </c>
      <c r="P2501" s="11" t="s">
        <v>2429</v>
      </c>
      <c r="Q2501" s="13" t="s">
        <v>2430</v>
      </c>
      <c r="R2501" s="13" t="s">
        <v>48</v>
      </c>
      <c r="S2501" s="13">
        <v>1</v>
      </c>
      <c r="T2501" s="13">
        <v>1996</v>
      </c>
      <c r="U2501" s="13">
        <v>12</v>
      </c>
      <c r="V2501" s="13">
        <v>2017</v>
      </c>
      <c r="W2501" s="10" t="s">
        <v>49</v>
      </c>
      <c r="X2501" s="10" t="s">
        <v>49</v>
      </c>
      <c r="Y2501" s="16">
        <v>42.387490999999997</v>
      </c>
      <c r="Z2501" s="16">
        <v>-72.078069999999997</v>
      </c>
    </row>
    <row r="2502" spans="1:26" x14ac:dyDescent="0.3">
      <c r="A2502" s="10">
        <v>49812</v>
      </c>
      <c r="B2502" s="11" t="s">
        <v>35844</v>
      </c>
      <c r="C2502" s="10">
        <v>56169</v>
      </c>
      <c r="D2502" s="11" t="s">
        <v>35844</v>
      </c>
      <c r="E2502" s="12" t="s">
        <v>41</v>
      </c>
      <c r="F2502" s="12" t="s">
        <v>41</v>
      </c>
      <c r="G2502" s="13" t="s">
        <v>2705</v>
      </c>
      <c r="H2502" s="13" t="s">
        <v>11317</v>
      </c>
      <c r="I2502" s="13" t="s">
        <v>172</v>
      </c>
      <c r="J2502" s="11" t="s">
        <v>236</v>
      </c>
      <c r="K2502" s="14" t="s">
        <v>6143</v>
      </c>
      <c r="L2502" s="14" t="s">
        <v>1</v>
      </c>
      <c r="M2502" s="15">
        <v>1.1000000000000001</v>
      </c>
      <c r="N2502" s="15">
        <v>1.1000000000000001</v>
      </c>
      <c r="O2502" s="15">
        <v>1.1000000000000001</v>
      </c>
      <c r="P2502" s="11" t="s">
        <v>326</v>
      </c>
      <c r="Q2502" s="13" t="s">
        <v>72</v>
      </c>
      <c r="R2502" s="13" t="s">
        <v>48</v>
      </c>
      <c r="S2502" s="13">
        <v>10</v>
      </c>
      <c r="T2502" s="13">
        <v>1997</v>
      </c>
      <c r="U2502" s="13">
        <v>12</v>
      </c>
      <c r="V2502" s="13">
        <v>2017</v>
      </c>
      <c r="W2502" s="10" t="s">
        <v>49</v>
      </c>
      <c r="X2502" s="10" t="s">
        <v>49</v>
      </c>
      <c r="Y2502" s="16">
        <v>40.244833</v>
      </c>
      <c r="Z2502" s="16">
        <v>-74.254689999999997</v>
      </c>
    </row>
    <row r="2503" spans="1:26" x14ac:dyDescent="0.3">
      <c r="A2503" s="10">
        <v>49812</v>
      </c>
      <c r="B2503" s="11" t="s">
        <v>35844</v>
      </c>
      <c r="C2503" s="10">
        <v>56169</v>
      </c>
      <c r="D2503" s="11" t="s">
        <v>35844</v>
      </c>
      <c r="E2503" s="12" t="s">
        <v>41</v>
      </c>
      <c r="F2503" s="12" t="s">
        <v>41</v>
      </c>
      <c r="G2503" s="13" t="s">
        <v>2705</v>
      </c>
      <c r="H2503" s="13" t="s">
        <v>11317</v>
      </c>
      <c r="I2503" s="13" t="s">
        <v>172</v>
      </c>
      <c r="J2503" s="11" t="s">
        <v>236</v>
      </c>
      <c r="K2503" s="14" t="s">
        <v>5900</v>
      </c>
      <c r="L2503" s="14" t="s">
        <v>1</v>
      </c>
      <c r="M2503" s="15">
        <v>1.1000000000000001</v>
      </c>
      <c r="N2503" s="15">
        <v>1.1000000000000001</v>
      </c>
      <c r="O2503" s="15">
        <v>1.1000000000000001</v>
      </c>
      <c r="P2503" s="11" t="s">
        <v>326</v>
      </c>
      <c r="Q2503" s="13" t="s">
        <v>72</v>
      </c>
      <c r="R2503" s="13" t="s">
        <v>48</v>
      </c>
      <c r="S2503" s="13">
        <v>10</v>
      </c>
      <c r="T2503" s="13">
        <v>1997</v>
      </c>
      <c r="U2503" s="13">
        <v>12</v>
      </c>
      <c r="V2503" s="13">
        <v>2017</v>
      </c>
      <c r="W2503" s="10" t="s">
        <v>49</v>
      </c>
      <c r="X2503" s="10" t="s">
        <v>49</v>
      </c>
      <c r="Y2503" s="16">
        <v>40.244833</v>
      </c>
      <c r="Z2503" s="16">
        <v>-74.254689999999997</v>
      </c>
    </row>
    <row r="2504" spans="1:26" x14ac:dyDescent="0.3">
      <c r="A2504" s="10">
        <v>221</v>
      </c>
      <c r="B2504" s="11" t="s">
        <v>4250</v>
      </c>
      <c r="C2504" s="10">
        <v>57066</v>
      </c>
      <c r="D2504" s="11" t="s">
        <v>10492</v>
      </c>
      <c r="E2504" s="12" t="s">
        <v>41</v>
      </c>
      <c r="F2504" s="12" t="s">
        <v>41</v>
      </c>
      <c r="G2504" s="13" t="s">
        <v>42</v>
      </c>
      <c r="H2504" s="13" t="s">
        <v>4252</v>
      </c>
      <c r="I2504" s="13" t="s">
        <v>1</v>
      </c>
      <c r="J2504" s="11" t="s">
        <v>44</v>
      </c>
      <c r="K2504" s="14" t="s">
        <v>7065</v>
      </c>
      <c r="L2504" s="14" t="s">
        <v>1</v>
      </c>
      <c r="M2504" s="15">
        <v>0.4</v>
      </c>
      <c r="N2504" s="15">
        <v>0.4</v>
      </c>
      <c r="O2504" s="15">
        <v>0.4</v>
      </c>
      <c r="P2504" s="11" t="s">
        <v>46</v>
      </c>
      <c r="Q2504" s="13" t="s">
        <v>47</v>
      </c>
      <c r="R2504" s="13" t="s">
        <v>48</v>
      </c>
      <c r="S2504" s="13">
        <v>5</v>
      </c>
      <c r="T2504" s="13">
        <v>2006</v>
      </c>
      <c r="U2504" s="13">
        <v>12</v>
      </c>
      <c r="V2504" s="13">
        <v>2017</v>
      </c>
      <c r="W2504" s="10" t="s">
        <v>49</v>
      </c>
      <c r="X2504" s="10" t="s">
        <v>49</v>
      </c>
      <c r="Y2504" s="16">
        <v>60.873100000000001</v>
      </c>
      <c r="Z2504" s="16">
        <v>-162.5197</v>
      </c>
    </row>
    <row r="2505" spans="1:26" x14ac:dyDescent="0.3">
      <c r="A2505" s="10">
        <v>57183</v>
      </c>
      <c r="B2505" s="11" t="s">
        <v>35845</v>
      </c>
      <c r="C2505" s="10">
        <v>57857</v>
      </c>
      <c r="D2505" s="11" t="s">
        <v>35846</v>
      </c>
      <c r="E2505" s="12" t="s">
        <v>41</v>
      </c>
      <c r="F2505" s="12" t="s">
        <v>41</v>
      </c>
      <c r="G2505" s="13" t="s">
        <v>84</v>
      </c>
      <c r="H2505" s="13" t="s">
        <v>439</v>
      </c>
      <c r="I2505" s="13" t="s">
        <v>142</v>
      </c>
      <c r="J2505" s="11" t="s">
        <v>236</v>
      </c>
      <c r="K2505" s="14" t="s">
        <v>45</v>
      </c>
      <c r="L2505" s="14" t="s">
        <v>1</v>
      </c>
      <c r="M2505" s="15">
        <v>5.5</v>
      </c>
      <c r="N2505" s="15">
        <v>5.5</v>
      </c>
      <c r="O2505" s="15">
        <v>5.5</v>
      </c>
      <c r="P2505" s="11" t="s">
        <v>878</v>
      </c>
      <c r="Q2505" s="13" t="s">
        <v>879</v>
      </c>
      <c r="R2505" s="13" t="s">
        <v>73</v>
      </c>
      <c r="S2505" s="13">
        <v>12</v>
      </c>
      <c r="T2505" s="13">
        <v>2012</v>
      </c>
      <c r="U2505" s="13">
        <v>12</v>
      </c>
      <c r="V2505" s="13">
        <v>2017</v>
      </c>
      <c r="W2505" s="10" t="s">
        <v>49</v>
      </c>
      <c r="X2505" s="10" t="s">
        <v>49</v>
      </c>
      <c r="Y2505" s="16">
        <v>40.470832999999999</v>
      </c>
      <c r="Z2505" s="16">
        <v>-122.33110000000001</v>
      </c>
    </row>
    <row r="2506" spans="1:26" x14ac:dyDescent="0.3">
      <c r="A2506" s="10">
        <v>58702</v>
      </c>
      <c r="B2506" s="11" t="s">
        <v>35688</v>
      </c>
      <c r="C2506" s="10">
        <v>58826</v>
      </c>
      <c r="D2506" s="11" t="s">
        <v>35847</v>
      </c>
      <c r="E2506" s="12" t="s">
        <v>41</v>
      </c>
      <c r="F2506" s="12" t="s">
        <v>41</v>
      </c>
      <c r="G2506" s="13" t="s">
        <v>3047</v>
      </c>
      <c r="H2506" s="13" t="s">
        <v>1593</v>
      </c>
      <c r="I2506" s="13" t="s">
        <v>172</v>
      </c>
      <c r="J2506" s="11" t="s">
        <v>143</v>
      </c>
      <c r="K2506" s="14" t="s">
        <v>35848</v>
      </c>
      <c r="L2506" s="14" t="s">
        <v>1</v>
      </c>
      <c r="M2506" s="15">
        <v>20</v>
      </c>
      <c r="N2506" s="15">
        <v>20</v>
      </c>
      <c r="O2506" s="15">
        <v>20</v>
      </c>
      <c r="P2506" s="11" t="s">
        <v>359</v>
      </c>
      <c r="Q2506" s="13" t="s">
        <v>360</v>
      </c>
      <c r="R2506" s="13" t="s">
        <v>361</v>
      </c>
      <c r="S2506" s="13">
        <v>9</v>
      </c>
      <c r="T2506" s="13">
        <v>2013</v>
      </c>
      <c r="U2506" s="13">
        <v>12</v>
      </c>
      <c r="V2506" s="13">
        <v>2017</v>
      </c>
      <c r="W2506" s="10">
        <v>4</v>
      </c>
      <c r="X2506" s="10" t="s">
        <v>49</v>
      </c>
      <c r="Y2506" s="16">
        <v>39.728611000000001</v>
      </c>
      <c r="Z2506" s="16">
        <v>-84.208330000000004</v>
      </c>
    </row>
    <row r="2507" spans="1:26" x14ac:dyDescent="0.3">
      <c r="A2507" s="10">
        <v>9417</v>
      </c>
      <c r="B2507" s="11" t="s">
        <v>1437</v>
      </c>
      <c r="C2507" s="10">
        <v>1105</v>
      </c>
      <c r="D2507" s="11" t="s">
        <v>35849</v>
      </c>
      <c r="E2507" s="12" t="s">
        <v>41</v>
      </c>
      <c r="F2507" s="12" t="s">
        <v>41</v>
      </c>
      <c r="G2507" s="13" t="s">
        <v>1435</v>
      </c>
      <c r="H2507" s="13" t="s">
        <v>22828</v>
      </c>
      <c r="I2507" s="13" t="s">
        <v>138</v>
      </c>
      <c r="J2507" s="11" t="s">
        <v>44</v>
      </c>
      <c r="K2507" s="14" t="s">
        <v>45</v>
      </c>
      <c r="L2507" s="14" t="s">
        <v>1</v>
      </c>
      <c r="M2507" s="15">
        <v>2</v>
      </c>
      <c r="N2507" s="15">
        <v>2</v>
      </c>
      <c r="O2507" s="15">
        <v>2</v>
      </c>
      <c r="P2507" s="11" t="s">
        <v>46</v>
      </c>
      <c r="Q2507" s="13" t="s">
        <v>47</v>
      </c>
      <c r="R2507" s="13" t="s">
        <v>48</v>
      </c>
      <c r="S2507" s="13">
        <v>1</v>
      </c>
      <c r="T2507" s="13">
        <v>1963</v>
      </c>
      <c r="U2507" s="13">
        <v>11</v>
      </c>
      <c r="V2507" s="13">
        <v>2017</v>
      </c>
      <c r="W2507" s="10" t="s">
        <v>49</v>
      </c>
      <c r="X2507" s="10" t="s">
        <v>49</v>
      </c>
      <c r="Y2507" s="16">
        <v>40.747799999999998</v>
      </c>
      <c r="Z2507" s="16">
        <v>-92.873059999999995</v>
      </c>
    </row>
    <row r="2508" spans="1:26" x14ac:dyDescent="0.3">
      <c r="A2508" s="10">
        <v>9417</v>
      </c>
      <c r="B2508" s="11" t="s">
        <v>1437</v>
      </c>
      <c r="C2508" s="10">
        <v>1105</v>
      </c>
      <c r="D2508" s="11" t="s">
        <v>35849</v>
      </c>
      <c r="E2508" s="12" t="s">
        <v>41</v>
      </c>
      <c r="F2508" s="12" t="s">
        <v>41</v>
      </c>
      <c r="G2508" s="13" t="s">
        <v>1435</v>
      </c>
      <c r="H2508" s="13" t="s">
        <v>22828</v>
      </c>
      <c r="I2508" s="13" t="s">
        <v>138</v>
      </c>
      <c r="J2508" s="11" t="s">
        <v>44</v>
      </c>
      <c r="K2508" s="14" t="s">
        <v>51</v>
      </c>
      <c r="L2508" s="14" t="s">
        <v>1</v>
      </c>
      <c r="M2508" s="15">
        <v>2</v>
      </c>
      <c r="N2508" s="15">
        <v>1.7</v>
      </c>
      <c r="O2508" s="15">
        <v>1.7</v>
      </c>
      <c r="P2508" s="11" t="s">
        <v>46</v>
      </c>
      <c r="Q2508" s="13" t="s">
        <v>47</v>
      </c>
      <c r="R2508" s="13" t="s">
        <v>48</v>
      </c>
      <c r="S2508" s="13">
        <v>1</v>
      </c>
      <c r="T2508" s="13">
        <v>1963</v>
      </c>
      <c r="U2508" s="13">
        <v>11</v>
      </c>
      <c r="V2508" s="13">
        <v>2017</v>
      </c>
      <c r="W2508" s="10" t="s">
        <v>49</v>
      </c>
      <c r="X2508" s="10" t="s">
        <v>49</v>
      </c>
      <c r="Y2508" s="16">
        <v>40.747799999999998</v>
      </c>
      <c r="Z2508" s="16">
        <v>-92.873059999999995</v>
      </c>
    </row>
    <row r="2509" spans="1:26" x14ac:dyDescent="0.3">
      <c r="A2509" s="10">
        <v>9417</v>
      </c>
      <c r="B2509" s="11" t="s">
        <v>1437</v>
      </c>
      <c r="C2509" s="10">
        <v>1105</v>
      </c>
      <c r="D2509" s="11" t="s">
        <v>35849</v>
      </c>
      <c r="E2509" s="12" t="s">
        <v>41</v>
      </c>
      <c r="F2509" s="12" t="s">
        <v>41</v>
      </c>
      <c r="G2509" s="13" t="s">
        <v>1435</v>
      </c>
      <c r="H2509" s="13" t="s">
        <v>22828</v>
      </c>
      <c r="I2509" s="13" t="s">
        <v>138</v>
      </c>
      <c r="J2509" s="11" t="s">
        <v>44</v>
      </c>
      <c r="K2509" s="14" t="s">
        <v>53</v>
      </c>
      <c r="L2509" s="14" t="s">
        <v>1</v>
      </c>
      <c r="M2509" s="15">
        <v>2</v>
      </c>
      <c r="N2509" s="15">
        <v>1.9</v>
      </c>
      <c r="O2509" s="15">
        <v>1.9</v>
      </c>
      <c r="P2509" s="11" t="s">
        <v>46</v>
      </c>
      <c r="Q2509" s="13" t="s">
        <v>47</v>
      </c>
      <c r="R2509" s="13" t="s">
        <v>48</v>
      </c>
      <c r="S2509" s="13">
        <v>1</v>
      </c>
      <c r="T2509" s="13">
        <v>1963</v>
      </c>
      <c r="U2509" s="13">
        <v>11</v>
      </c>
      <c r="V2509" s="13">
        <v>2017</v>
      </c>
      <c r="W2509" s="10" t="s">
        <v>49</v>
      </c>
      <c r="X2509" s="10" t="s">
        <v>49</v>
      </c>
      <c r="Y2509" s="16">
        <v>40.747799999999998</v>
      </c>
      <c r="Z2509" s="16">
        <v>-92.873059999999995</v>
      </c>
    </row>
    <row r="2510" spans="1:26" x14ac:dyDescent="0.3">
      <c r="A2510" s="10">
        <v>9417</v>
      </c>
      <c r="B2510" s="11" t="s">
        <v>1437</v>
      </c>
      <c r="C2510" s="10">
        <v>1105</v>
      </c>
      <c r="D2510" s="11" t="s">
        <v>35849</v>
      </c>
      <c r="E2510" s="12" t="s">
        <v>41</v>
      </c>
      <c r="F2510" s="12" t="s">
        <v>41</v>
      </c>
      <c r="G2510" s="13" t="s">
        <v>1435</v>
      </c>
      <c r="H2510" s="13" t="s">
        <v>22828</v>
      </c>
      <c r="I2510" s="13" t="s">
        <v>138</v>
      </c>
      <c r="J2510" s="11" t="s">
        <v>44</v>
      </c>
      <c r="K2510" s="14" t="s">
        <v>155</v>
      </c>
      <c r="L2510" s="14" t="s">
        <v>1</v>
      </c>
      <c r="M2510" s="15">
        <v>27</v>
      </c>
      <c r="N2510" s="15">
        <v>20.3</v>
      </c>
      <c r="O2510" s="15">
        <v>24.1</v>
      </c>
      <c r="P2510" s="11" t="s">
        <v>46</v>
      </c>
      <c r="Q2510" s="13" t="s">
        <v>47</v>
      </c>
      <c r="R2510" s="13" t="s">
        <v>100</v>
      </c>
      <c r="S2510" s="13">
        <v>8</v>
      </c>
      <c r="T2510" s="13">
        <v>1990</v>
      </c>
      <c r="U2510" s="13">
        <v>11</v>
      </c>
      <c r="V2510" s="13">
        <v>2017</v>
      </c>
      <c r="W2510" s="10" t="s">
        <v>49</v>
      </c>
      <c r="X2510" s="10" t="s">
        <v>49</v>
      </c>
      <c r="Y2510" s="16">
        <v>40.747799999999998</v>
      </c>
      <c r="Z2510" s="16">
        <v>-92.873059999999995</v>
      </c>
    </row>
    <row r="2511" spans="1:26" x14ac:dyDescent="0.3">
      <c r="A2511" s="10">
        <v>9417</v>
      </c>
      <c r="B2511" s="11" t="s">
        <v>1437</v>
      </c>
      <c r="C2511" s="10">
        <v>1105</v>
      </c>
      <c r="D2511" s="11" t="s">
        <v>35849</v>
      </c>
      <c r="E2511" s="12" t="s">
        <v>41</v>
      </c>
      <c r="F2511" s="12" t="s">
        <v>41</v>
      </c>
      <c r="G2511" s="13" t="s">
        <v>1435</v>
      </c>
      <c r="H2511" s="13" t="s">
        <v>22828</v>
      </c>
      <c r="I2511" s="13" t="s">
        <v>138</v>
      </c>
      <c r="J2511" s="11" t="s">
        <v>44</v>
      </c>
      <c r="K2511" s="14" t="s">
        <v>104</v>
      </c>
      <c r="L2511" s="14" t="s">
        <v>1</v>
      </c>
      <c r="M2511" s="15">
        <v>27</v>
      </c>
      <c r="N2511" s="15">
        <v>26.3</v>
      </c>
      <c r="O2511" s="15">
        <v>30.1</v>
      </c>
      <c r="P2511" s="11" t="s">
        <v>46</v>
      </c>
      <c r="Q2511" s="13" t="s">
        <v>47</v>
      </c>
      <c r="R2511" s="13" t="s">
        <v>100</v>
      </c>
      <c r="S2511" s="13">
        <v>9</v>
      </c>
      <c r="T2511" s="13">
        <v>1990</v>
      </c>
      <c r="U2511" s="13">
        <v>11</v>
      </c>
      <c r="V2511" s="13">
        <v>2017</v>
      </c>
      <c r="W2511" s="10" t="s">
        <v>49</v>
      </c>
      <c r="X2511" s="10" t="s">
        <v>49</v>
      </c>
      <c r="Y2511" s="16">
        <v>40.747799999999998</v>
      </c>
      <c r="Z2511" s="16">
        <v>-92.873059999999995</v>
      </c>
    </row>
    <row r="2512" spans="1:26" x14ac:dyDescent="0.3">
      <c r="A2512" s="10">
        <v>5109</v>
      </c>
      <c r="B2512" s="11" t="s">
        <v>2049</v>
      </c>
      <c r="C2512" s="10">
        <v>1743</v>
      </c>
      <c r="D2512" s="11" t="s">
        <v>1330</v>
      </c>
      <c r="E2512" s="12" t="s">
        <v>41</v>
      </c>
      <c r="F2512" s="12" t="s">
        <v>41</v>
      </c>
      <c r="G2512" s="13" t="s">
        <v>2021</v>
      </c>
      <c r="H2512" s="13" t="s">
        <v>1330</v>
      </c>
      <c r="I2512" s="13" t="s">
        <v>138</v>
      </c>
      <c r="J2512" s="11" t="s">
        <v>44</v>
      </c>
      <c r="K2512" s="14" t="s">
        <v>74</v>
      </c>
      <c r="L2512" s="14" t="s">
        <v>1</v>
      </c>
      <c r="M2512" s="15">
        <v>168.7</v>
      </c>
      <c r="N2512" s="15">
        <v>151</v>
      </c>
      <c r="O2512" s="15">
        <v>158</v>
      </c>
      <c r="P2512" s="11" t="s">
        <v>75</v>
      </c>
      <c r="Q2512" s="13" t="s">
        <v>2484</v>
      </c>
      <c r="R2512" s="13" t="s">
        <v>73</v>
      </c>
      <c r="S2512" s="13">
        <v>10</v>
      </c>
      <c r="T2512" s="13">
        <v>1954</v>
      </c>
      <c r="U2512" s="13">
        <v>11</v>
      </c>
      <c r="V2512" s="13">
        <v>2017</v>
      </c>
      <c r="W2512" s="10" t="s">
        <v>49</v>
      </c>
      <c r="X2512" s="10" t="s">
        <v>49</v>
      </c>
      <c r="Y2512" s="16">
        <v>42.764200000000002</v>
      </c>
      <c r="Z2512" s="16">
        <v>-82.471900000000005</v>
      </c>
    </row>
    <row r="2513" spans="1:26" x14ac:dyDescent="0.3">
      <c r="A2513" s="10">
        <v>9417</v>
      </c>
      <c r="B2513" s="11" t="s">
        <v>1437</v>
      </c>
      <c r="C2513" s="10">
        <v>1888</v>
      </c>
      <c r="D2513" s="11" t="s">
        <v>35850</v>
      </c>
      <c r="E2513" s="12" t="s">
        <v>41</v>
      </c>
      <c r="F2513" s="12" t="s">
        <v>41</v>
      </c>
      <c r="G2513" s="13" t="s">
        <v>136</v>
      </c>
      <c r="H2513" s="13" t="s">
        <v>2270</v>
      </c>
      <c r="I2513" s="13" t="s">
        <v>138</v>
      </c>
      <c r="J2513" s="11" t="s">
        <v>44</v>
      </c>
      <c r="K2513" s="14" t="s">
        <v>45</v>
      </c>
      <c r="L2513" s="14" t="s">
        <v>1</v>
      </c>
      <c r="M2513" s="15">
        <v>11.5</v>
      </c>
      <c r="N2513" s="15">
        <v>12.5</v>
      </c>
      <c r="O2513" s="15">
        <v>13</v>
      </c>
      <c r="P2513" s="11" t="s">
        <v>71</v>
      </c>
      <c r="Q2513" s="13" t="s">
        <v>72</v>
      </c>
      <c r="R2513" s="13" t="s">
        <v>73</v>
      </c>
      <c r="S2513" s="13">
        <v>1</v>
      </c>
      <c r="T2513" s="13">
        <v>1950</v>
      </c>
      <c r="U2513" s="13">
        <v>11</v>
      </c>
      <c r="V2513" s="13">
        <v>2017</v>
      </c>
      <c r="W2513" s="10" t="s">
        <v>49</v>
      </c>
      <c r="X2513" s="10" t="s">
        <v>49</v>
      </c>
      <c r="Y2513" s="16">
        <v>43.672800000000002</v>
      </c>
      <c r="Z2513" s="16">
        <v>-94.707499999999996</v>
      </c>
    </row>
    <row r="2514" spans="1:26" x14ac:dyDescent="0.3">
      <c r="A2514" s="10">
        <v>9417</v>
      </c>
      <c r="B2514" s="11" t="s">
        <v>1437</v>
      </c>
      <c r="C2514" s="10">
        <v>1888</v>
      </c>
      <c r="D2514" s="11" t="s">
        <v>35850</v>
      </c>
      <c r="E2514" s="12" t="s">
        <v>41</v>
      </c>
      <c r="F2514" s="12" t="s">
        <v>41</v>
      </c>
      <c r="G2514" s="13" t="s">
        <v>136</v>
      </c>
      <c r="H2514" s="13" t="s">
        <v>2270</v>
      </c>
      <c r="I2514" s="13" t="s">
        <v>138</v>
      </c>
      <c r="J2514" s="11" t="s">
        <v>44</v>
      </c>
      <c r="K2514" s="14" t="s">
        <v>53</v>
      </c>
      <c r="L2514" s="14" t="s">
        <v>1</v>
      </c>
      <c r="M2514" s="15">
        <v>81.599999999999994</v>
      </c>
      <c r="N2514" s="15">
        <v>79.599999999999994</v>
      </c>
      <c r="O2514" s="15">
        <v>81.7</v>
      </c>
      <c r="P2514" s="11" t="s">
        <v>71</v>
      </c>
      <c r="Q2514" s="13" t="s">
        <v>72</v>
      </c>
      <c r="R2514" s="13" t="s">
        <v>73</v>
      </c>
      <c r="S2514" s="13">
        <v>6</v>
      </c>
      <c r="T2514" s="13">
        <v>1962</v>
      </c>
      <c r="U2514" s="13">
        <v>11</v>
      </c>
      <c r="V2514" s="13">
        <v>2017</v>
      </c>
      <c r="W2514" s="10" t="s">
        <v>49</v>
      </c>
      <c r="X2514" s="10" t="s">
        <v>49</v>
      </c>
      <c r="Y2514" s="16">
        <v>43.672800000000002</v>
      </c>
      <c r="Z2514" s="16">
        <v>-94.707499999999996</v>
      </c>
    </row>
    <row r="2515" spans="1:26" x14ac:dyDescent="0.3">
      <c r="A2515" s="10">
        <v>13902</v>
      </c>
      <c r="B2515" s="11" t="s">
        <v>2492</v>
      </c>
      <c r="C2515" s="10">
        <v>2185</v>
      </c>
      <c r="D2515" s="11" t="s">
        <v>2501</v>
      </c>
      <c r="E2515" s="12" t="s">
        <v>41</v>
      </c>
      <c r="F2515" s="12" t="s">
        <v>41</v>
      </c>
      <c r="G2515" s="13" t="s">
        <v>2487</v>
      </c>
      <c r="H2515" s="13" t="s">
        <v>2502</v>
      </c>
      <c r="I2515" s="13" t="s">
        <v>2494</v>
      </c>
      <c r="J2515" s="11" t="s">
        <v>44</v>
      </c>
      <c r="K2515" s="14" t="s">
        <v>35851</v>
      </c>
      <c r="L2515" s="14" t="s">
        <v>1</v>
      </c>
      <c r="M2515" s="15">
        <v>2.8</v>
      </c>
      <c r="N2515" s="15">
        <v>3</v>
      </c>
      <c r="O2515" s="15">
        <v>3</v>
      </c>
      <c r="P2515" s="11" t="s">
        <v>66</v>
      </c>
      <c r="Q2515" s="13" t="s">
        <v>67</v>
      </c>
      <c r="R2515" s="13" t="s">
        <v>68</v>
      </c>
      <c r="S2515" s="13">
        <v>11</v>
      </c>
      <c r="T2515" s="13">
        <v>1911</v>
      </c>
      <c r="U2515" s="13">
        <v>11</v>
      </c>
      <c r="V2515" s="13">
        <v>2017</v>
      </c>
      <c r="W2515" s="10" t="s">
        <v>49</v>
      </c>
      <c r="X2515" s="10" t="s">
        <v>49</v>
      </c>
      <c r="Y2515" s="16">
        <v>46.765940999999998</v>
      </c>
      <c r="Z2515" s="16">
        <v>-111.8873</v>
      </c>
    </row>
    <row r="2516" spans="1:26" x14ac:dyDescent="0.3">
      <c r="A2516" s="10">
        <v>61130</v>
      </c>
      <c r="B2516" s="11" t="s">
        <v>2823</v>
      </c>
      <c r="C2516" s="10">
        <v>2500</v>
      </c>
      <c r="D2516" s="11" t="s">
        <v>2824</v>
      </c>
      <c r="E2516" s="12" t="s">
        <v>41</v>
      </c>
      <c r="F2516" s="12" t="s">
        <v>41</v>
      </c>
      <c r="G2516" s="13" t="s">
        <v>242</v>
      </c>
      <c r="H2516" s="13" t="s">
        <v>2825</v>
      </c>
      <c r="I2516" s="13" t="s">
        <v>244</v>
      </c>
      <c r="J2516" s="11" t="s">
        <v>143</v>
      </c>
      <c r="K2516" s="14" t="s">
        <v>2794</v>
      </c>
      <c r="L2516" s="14" t="s">
        <v>1</v>
      </c>
      <c r="M2516" s="15">
        <v>42.9</v>
      </c>
      <c r="N2516" s="15" t="s">
        <v>49</v>
      </c>
      <c r="O2516" s="15" t="s">
        <v>49</v>
      </c>
      <c r="P2516" s="11" t="s">
        <v>99</v>
      </c>
      <c r="Q2516" s="13" t="s">
        <v>72</v>
      </c>
      <c r="R2516" s="13" t="s">
        <v>100</v>
      </c>
      <c r="S2516" s="13">
        <v>6</v>
      </c>
      <c r="T2516" s="13">
        <v>1969</v>
      </c>
      <c r="U2516" s="13">
        <v>11</v>
      </c>
      <c r="V2516" s="13">
        <v>2017</v>
      </c>
      <c r="W2516" s="10" t="s">
        <v>49</v>
      </c>
      <c r="X2516" s="10" t="s">
        <v>49</v>
      </c>
      <c r="Y2516" s="16">
        <v>40.759166999999998</v>
      </c>
      <c r="Z2516" s="16">
        <v>-73.946110000000004</v>
      </c>
    </row>
    <row r="2517" spans="1:26" x14ac:dyDescent="0.3">
      <c r="A2517" s="10">
        <v>57249</v>
      </c>
      <c r="B2517" s="11" t="s">
        <v>7539</v>
      </c>
      <c r="C2517" s="10">
        <v>54984</v>
      </c>
      <c r="D2517" s="11" t="s">
        <v>8105</v>
      </c>
      <c r="E2517" s="12" t="s">
        <v>41</v>
      </c>
      <c r="F2517" s="12" t="s">
        <v>41</v>
      </c>
      <c r="G2517" s="13" t="s">
        <v>1422</v>
      </c>
      <c r="H2517" s="13" t="s">
        <v>1161</v>
      </c>
      <c r="I2517" s="13" t="s">
        <v>2983</v>
      </c>
      <c r="J2517" s="11" t="s">
        <v>143</v>
      </c>
      <c r="K2517" s="14" t="s">
        <v>6143</v>
      </c>
      <c r="L2517" s="14" t="s">
        <v>1</v>
      </c>
      <c r="M2517" s="15">
        <v>4.5</v>
      </c>
      <c r="N2517" s="15">
        <v>3.3</v>
      </c>
      <c r="O2517" s="15">
        <v>3.6</v>
      </c>
      <c r="P2517" s="11" t="s">
        <v>2429</v>
      </c>
      <c r="Q2517" s="13" t="s">
        <v>2430</v>
      </c>
      <c r="R2517" s="13" t="s">
        <v>100</v>
      </c>
      <c r="S2517" s="13">
        <v>7</v>
      </c>
      <c r="T2517" s="13">
        <v>1996</v>
      </c>
      <c r="U2517" s="13">
        <v>11</v>
      </c>
      <c r="V2517" s="13">
        <v>2017</v>
      </c>
      <c r="W2517" s="10" t="s">
        <v>49</v>
      </c>
      <c r="X2517" s="10" t="s">
        <v>49</v>
      </c>
      <c r="Y2517" s="16">
        <v>36.191240999999998</v>
      </c>
      <c r="Z2517" s="16">
        <v>-80.183459999999997</v>
      </c>
    </row>
    <row r="2518" spans="1:26" x14ac:dyDescent="0.3">
      <c r="A2518" s="10">
        <v>59148</v>
      </c>
      <c r="B2518" s="11" t="s">
        <v>35852</v>
      </c>
      <c r="C2518" s="10">
        <v>59378</v>
      </c>
      <c r="D2518" s="11" t="s">
        <v>35853</v>
      </c>
      <c r="E2518" s="12" t="s">
        <v>41</v>
      </c>
      <c r="F2518" s="12" t="s">
        <v>41</v>
      </c>
      <c r="G2518" s="13" t="s">
        <v>96</v>
      </c>
      <c r="H2518" s="13" t="s">
        <v>3453</v>
      </c>
      <c r="I2518" s="13" t="s">
        <v>586</v>
      </c>
      <c r="J2518" s="11" t="s">
        <v>236</v>
      </c>
      <c r="K2518" s="14" t="s">
        <v>1989</v>
      </c>
      <c r="L2518" s="14" t="s">
        <v>1</v>
      </c>
      <c r="M2518" s="15">
        <v>4.5999999999999996</v>
      </c>
      <c r="N2518" s="15">
        <v>4.3</v>
      </c>
      <c r="O2518" s="15">
        <v>4.3</v>
      </c>
      <c r="P2518" s="11" t="s">
        <v>99</v>
      </c>
      <c r="Q2518" s="13" t="s">
        <v>72</v>
      </c>
      <c r="R2518" s="13" t="s">
        <v>100</v>
      </c>
      <c r="S2518" s="13">
        <v>1</v>
      </c>
      <c r="T2518" s="13">
        <v>2010</v>
      </c>
      <c r="U2518" s="13">
        <v>11</v>
      </c>
      <c r="V2518" s="13">
        <v>2017</v>
      </c>
      <c r="W2518" s="10" t="s">
        <v>49</v>
      </c>
      <c r="X2518" s="10" t="s">
        <v>49</v>
      </c>
      <c r="Y2518" s="16">
        <v>29.783332999999999</v>
      </c>
      <c r="Z2518" s="16">
        <v>-95.633330000000001</v>
      </c>
    </row>
    <row r="2519" spans="1:26" x14ac:dyDescent="0.3">
      <c r="A2519" s="10">
        <v>18445</v>
      </c>
      <c r="B2519" s="11" t="s">
        <v>1084</v>
      </c>
      <c r="C2519" s="10">
        <v>689</v>
      </c>
      <c r="D2519" s="11" t="s">
        <v>1089</v>
      </c>
      <c r="E2519" s="12" t="s">
        <v>41</v>
      </c>
      <c r="F2519" s="12" t="s">
        <v>41</v>
      </c>
      <c r="G2519" s="13" t="s">
        <v>343</v>
      </c>
      <c r="H2519" s="13" t="s">
        <v>1090</v>
      </c>
      <c r="I2519" s="13" t="s">
        <v>1087</v>
      </c>
      <c r="J2519" s="11" t="s">
        <v>44</v>
      </c>
      <c r="K2519" s="14" t="s">
        <v>155</v>
      </c>
      <c r="L2519" s="14" t="s">
        <v>1</v>
      </c>
      <c r="M2519" s="15">
        <v>15</v>
      </c>
      <c r="N2519" s="15">
        <v>10</v>
      </c>
      <c r="O2519" s="15">
        <v>10</v>
      </c>
      <c r="P2519" s="11" t="s">
        <v>99</v>
      </c>
      <c r="Q2519" s="13" t="s">
        <v>72</v>
      </c>
      <c r="R2519" s="13" t="s">
        <v>100</v>
      </c>
      <c r="S2519" s="13">
        <v>12</v>
      </c>
      <c r="T2519" s="13">
        <v>1963</v>
      </c>
      <c r="U2519" s="13">
        <v>10</v>
      </c>
      <c r="V2519" s="13">
        <v>2017</v>
      </c>
      <c r="W2519" s="10" t="s">
        <v>49</v>
      </c>
      <c r="X2519" s="10" t="s">
        <v>49</v>
      </c>
      <c r="Y2519" s="16">
        <v>30.162303999999999</v>
      </c>
      <c r="Z2519" s="16">
        <v>-84.200670000000002</v>
      </c>
    </row>
    <row r="2520" spans="1:26" x14ac:dyDescent="0.3">
      <c r="A2520" s="10">
        <v>4922</v>
      </c>
      <c r="B2520" s="11" t="s">
        <v>35726</v>
      </c>
      <c r="C2520" s="10">
        <v>2850</v>
      </c>
      <c r="D2520" s="11" t="s">
        <v>35727</v>
      </c>
      <c r="E2520" s="12" t="s">
        <v>41</v>
      </c>
      <c r="F2520" s="12" t="s">
        <v>41</v>
      </c>
      <c r="G2520" s="13" t="s">
        <v>3047</v>
      </c>
      <c r="H2520" s="13" t="s">
        <v>187</v>
      </c>
      <c r="I2520" s="13" t="s">
        <v>172</v>
      </c>
      <c r="J2520" s="11" t="s">
        <v>44</v>
      </c>
      <c r="K2520" s="14" t="s">
        <v>45</v>
      </c>
      <c r="L2520" s="14" t="s">
        <v>1</v>
      </c>
      <c r="M2520" s="15">
        <v>610.20000000000005</v>
      </c>
      <c r="N2520" s="15">
        <v>577</v>
      </c>
      <c r="O2520" s="15">
        <v>577</v>
      </c>
      <c r="P2520" s="11" t="s">
        <v>75</v>
      </c>
      <c r="Q2520" s="13" t="s">
        <v>76</v>
      </c>
      <c r="R2520" s="13" t="s">
        <v>73</v>
      </c>
      <c r="S2520" s="13">
        <v>5</v>
      </c>
      <c r="T2520" s="13">
        <v>1971</v>
      </c>
      <c r="U2520" s="13">
        <v>10</v>
      </c>
      <c r="V2520" s="13">
        <v>2017</v>
      </c>
      <c r="W2520" s="10" t="s">
        <v>49</v>
      </c>
      <c r="X2520" s="10" t="s">
        <v>49</v>
      </c>
      <c r="Y2520" s="16">
        <v>38.636099999999999</v>
      </c>
      <c r="Z2520" s="16">
        <v>-83.693899999999999</v>
      </c>
    </row>
    <row r="2521" spans="1:26" x14ac:dyDescent="0.3">
      <c r="A2521" s="10">
        <v>10433</v>
      </c>
      <c r="B2521" s="11" t="s">
        <v>219</v>
      </c>
      <c r="C2521" s="10">
        <v>6282</v>
      </c>
      <c r="D2521" s="11" t="s">
        <v>4192</v>
      </c>
      <c r="E2521" s="12" t="s">
        <v>41</v>
      </c>
      <c r="F2521" s="12" t="s">
        <v>41</v>
      </c>
      <c r="G2521" s="13" t="s">
        <v>42</v>
      </c>
      <c r="H2521" s="13" t="s">
        <v>221</v>
      </c>
      <c r="I2521" s="13" t="s">
        <v>1</v>
      </c>
      <c r="J2521" s="11" t="s">
        <v>44</v>
      </c>
      <c r="K2521" s="14" t="s">
        <v>45</v>
      </c>
      <c r="L2521" s="14" t="s">
        <v>1</v>
      </c>
      <c r="M2521" s="15">
        <v>0.3</v>
      </c>
      <c r="N2521" s="15">
        <v>0.3</v>
      </c>
      <c r="O2521" s="15">
        <v>0.3</v>
      </c>
      <c r="P2521" s="11" t="s">
        <v>46</v>
      </c>
      <c r="Q2521" s="13" t="s">
        <v>47</v>
      </c>
      <c r="R2521" s="13" t="s">
        <v>48</v>
      </c>
      <c r="S2521" s="13">
        <v>8</v>
      </c>
      <c r="T2521" s="13">
        <v>1968</v>
      </c>
      <c r="U2521" s="13">
        <v>10</v>
      </c>
      <c r="V2521" s="13">
        <v>2017</v>
      </c>
      <c r="W2521" s="10" t="s">
        <v>49</v>
      </c>
      <c r="X2521" s="10" t="s">
        <v>49</v>
      </c>
      <c r="Y2521" s="16">
        <v>57.864775000000002</v>
      </c>
      <c r="Z2521" s="16">
        <v>-152.8554</v>
      </c>
    </row>
    <row r="2522" spans="1:26" x14ac:dyDescent="0.3">
      <c r="A2522" s="10">
        <v>10433</v>
      </c>
      <c r="B2522" s="11" t="s">
        <v>219</v>
      </c>
      <c r="C2522" s="10">
        <v>6282</v>
      </c>
      <c r="D2522" s="11" t="s">
        <v>4192</v>
      </c>
      <c r="E2522" s="12" t="s">
        <v>41</v>
      </c>
      <c r="F2522" s="12" t="s">
        <v>41</v>
      </c>
      <c r="G2522" s="13" t="s">
        <v>42</v>
      </c>
      <c r="H2522" s="13" t="s">
        <v>221</v>
      </c>
      <c r="I2522" s="13" t="s">
        <v>1</v>
      </c>
      <c r="J2522" s="11" t="s">
        <v>44</v>
      </c>
      <c r="K2522" s="14" t="s">
        <v>51</v>
      </c>
      <c r="L2522" s="14" t="s">
        <v>1</v>
      </c>
      <c r="M2522" s="15">
        <v>0.3</v>
      </c>
      <c r="N2522" s="15">
        <v>0.2</v>
      </c>
      <c r="O2522" s="15">
        <v>0.2</v>
      </c>
      <c r="P2522" s="11" t="s">
        <v>46</v>
      </c>
      <c r="Q2522" s="13" t="s">
        <v>47</v>
      </c>
      <c r="R2522" s="13" t="s">
        <v>48</v>
      </c>
      <c r="S2522" s="13">
        <v>8</v>
      </c>
      <c r="T2522" s="13">
        <v>1968</v>
      </c>
      <c r="U2522" s="13">
        <v>10</v>
      </c>
      <c r="V2522" s="13">
        <v>2017</v>
      </c>
      <c r="W2522" s="10" t="s">
        <v>49</v>
      </c>
      <c r="X2522" s="10" t="s">
        <v>49</v>
      </c>
      <c r="Y2522" s="16">
        <v>57.864775000000002</v>
      </c>
      <c r="Z2522" s="16">
        <v>-152.8554</v>
      </c>
    </row>
    <row r="2523" spans="1:26" x14ac:dyDescent="0.3">
      <c r="A2523" s="10">
        <v>10433</v>
      </c>
      <c r="B2523" s="11" t="s">
        <v>219</v>
      </c>
      <c r="C2523" s="10">
        <v>6282</v>
      </c>
      <c r="D2523" s="11" t="s">
        <v>4192</v>
      </c>
      <c r="E2523" s="12" t="s">
        <v>41</v>
      </c>
      <c r="F2523" s="12" t="s">
        <v>41</v>
      </c>
      <c r="G2523" s="13" t="s">
        <v>42</v>
      </c>
      <c r="H2523" s="13" t="s">
        <v>221</v>
      </c>
      <c r="I2523" s="13" t="s">
        <v>1</v>
      </c>
      <c r="J2523" s="11" t="s">
        <v>44</v>
      </c>
      <c r="K2523" s="14" t="s">
        <v>53</v>
      </c>
      <c r="L2523" s="14" t="s">
        <v>1</v>
      </c>
      <c r="M2523" s="15">
        <v>0.2</v>
      </c>
      <c r="N2523" s="15">
        <v>0.2</v>
      </c>
      <c r="O2523" s="15">
        <v>0.2</v>
      </c>
      <c r="P2523" s="11" t="s">
        <v>46</v>
      </c>
      <c r="Q2523" s="13" t="s">
        <v>47</v>
      </c>
      <c r="R2523" s="13" t="s">
        <v>48</v>
      </c>
      <c r="S2523" s="13">
        <v>6</v>
      </c>
      <c r="T2523" s="13">
        <v>1971</v>
      </c>
      <c r="U2523" s="13">
        <v>10</v>
      </c>
      <c r="V2523" s="13">
        <v>2017</v>
      </c>
      <c r="W2523" s="10" t="s">
        <v>49</v>
      </c>
      <c r="X2523" s="10" t="s">
        <v>49</v>
      </c>
      <c r="Y2523" s="16">
        <v>57.864775000000002</v>
      </c>
      <c r="Z2523" s="16">
        <v>-152.8554</v>
      </c>
    </row>
    <row r="2524" spans="1:26" x14ac:dyDescent="0.3">
      <c r="A2524" s="10">
        <v>10433</v>
      </c>
      <c r="B2524" s="11" t="s">
        <v>219</v>
      </c>
      <c r="C2524" s="10">
        <v>6282</v>
      </c>
      <c r="D2524" s="11" t="s">
        <v>4192</v>
      </c>
      <c r="E2524" s="12" t="s">
        <v>41</v>
      </c>
      <c r="F2524" s="12" t="s">
        <v>41</v>
      </c>
      <c r="G2524" s="13" t="s">
        <v>42</v>
      </c>
      <c r="H2524" s="13" t="s">
        <v>221</v>
      </c>
      <c r="I2524" s="13" t="s">
        <v>1</v>
      </c>
      <c r="J2524" s="11" t="s">
        <v>44</v>
      </c>
      <c r="K2524" s="14" t="s">
        <v>74</v>
      </c>
      <c r="L2524" s="14" t="s">
        <v>1</v>
      </c>
      <c r="M2524" s="15">
        <v>0.2</v>
      </c>
      <c r="N2524" s="15">
        <v>0.2</v>
      </c>
      <c r="O2524" s="15">
        <v>0.2</v>
      </c>
      <c r="P2524" s="11" t="s">
        <v>46</v>
      </c>
      <c r="Q2524" s="13" t="s">
        <v>47</v>
      </c>
      <c r="R2524" s="13" t="s">
        <v>48</v>
      </c>
      <c r="S2524" s="13">
        <v>8</v>
      </c>
      <c r="T2524" s="13">
        <v>1975</v>
      </c>
      <c r="U2524" s="13">
        <v>10</v>
      </c>
      <c r="V2524" s="13">
        <v>2017</v>
      </c>
      <c r="W2524" s="10" t="s">
        <v>49</v>
      </c>
      <c r="X2524" s="10" t="s">
        <v>49</v>
      </c>
      <c r="Y2524" s="16">
        <v>57.864775000000002</v>
      </c>
      <c r="Z2524" s="16">
        <v>-152.8554</v>
      </c>
    </row>
    <row r="2525" spans="1:26" x14ac:dyDescent="0.3">
      <c r="A2525" s="10">
        <v>54842</v>
      </c>
      <c r="B2525" s="11" t="s">
        <v>4893</v>
      </c>
      <c r="C2525" s="10">
        <v>57020</v>
      </c>
      <c r="D2525" s="11" t="s">
        <v>10427</v>
      </c>
      <c r="E2525" s="12" t="s">
        <v>41</v>
      </c>
      <c r="F2525" s="12" t="s">
        <v>41</v>
      </c>
      <c r="G2525" s="13" t="s">
        <v>96</v>
      </c>
      <c r="H2525" s="13" t="s">
        <v>724</v>
      </c>
      <c r="I2525" s="13" t="s">
        <v>586</v>
      </c>
      <c r="J2525" s="11" t="s">
        <v>143</v>
      </c>
      <c r="K2525" s="14" t="s">
        <v>2681</v>
      </c>
      <c r="L2525" s="14" t="s">
        <v>1</v>
      </c>
      <c r="M2525" s="15">
        <v>1.6</v>
      </c>
      <c r="N2525" s="15">
        <v>1.6</v>
      </c>
      <c r="O2525" s="15">
        <v>1.6</v>
      </c>
      <c r="P2525" s="11" t="s">
        <v>2429</v>
      </c>
      <c r="Q2525" s="13" t="s">
        <v>2430</v>
      </c>
      <c r="R2525" s="13" t="s">
        <v>48</v>
      </c>
      <c r="S2525" s="13">
        <v>3</v>
      </c>
      <c r="T2525" s="13">
        <v>2010</v>
      </c>
      <c r="U2525" s="13">
        <v>10</v>
      </c>
      <c r="V2525" s="13">
        <v>2017</v>
      </c>
      <c r="W2525" s="10" t="s">
        <v>49</v>
      </c>
      <c r="X2525" s="10" t="s">
        <v>49</v>
      </c>
      <c r="Y2525" s="16">
        <v>32.724553</v>
      </c>
      <c r="Z2525" s="16">
        <v>-97.537120000000002</v>
      </c>
    </row>
    <row r="2526" spans="1:26" x14ac:dyDescent="0.3">
      <c r="A2526" s="10">
        <v>17609</v>
      </c>
      <c r="B2526" s="11" t="s">
        <v>284</v>
      </c>
      <c r="C2526" s="10">
        <v>328</v>
      </c>
      <c r="D2526" s="11" t="s">
        <v>35854</v>
      </c>
      <c r="E2526" s="12" t="s">
        <v>41</v>
      </c>
      <c r="F2526" s="12" t="s">
        <v>41</v>
      </c>
      <c r="G2526" s="13" t="s">
        <v>84</v>
      </c>
      <c r="H2526" s="13" t="s">
        <v>617</v>
      </c>
      <c r="I2526" s="13" t="s">
        <v>142</v>
      </c>
      <c r="J2526" s="11" t="s">
        <v>44</v>
      </c>
      <c r="K2526" s="14" t="s">
        <v>45</v>
      </c>
      <c r="L2526" s="14" t="s">
        <v>1</v>
      </c>
      <c r="M2526" s="15">
        <v>3</v>
      </c>
      <c r="N2526" s="15">
        <v>2.1</v>
      </c>
      <c r="O2526" s="15">
        <v>2.1</v>
      </c>
      <c r="P2526" s="11" t="s">
        <v>66</v>
      </c>
      <c r="Q2526" s="13" t="s">
        <v>67</v>
      </c>
      <c r="R2526" s="13" t="s">
        <v>68</v>
      </c>
      <c r="S2526" s="13">
        <v>12</v>
      </c>
      <c r="T2526" s="13">
        <v>1904</v>
      </c>
      <c r="U2526" s="13">
        <v>9</v>
      </c>
      <c r="V2526" s="13">
        <v>2017</v>
      </c>
      <c r="W2526" s="10" t="s">
        <v>49</v>
      </c>
      <c r="X2526" s="10" t="s">
        <v>49</v>
      </c>
      <c r="Y2526" s="16">
        <v>35.588068999999997</v>
      </c>
      <c r="Z2526" s="16">
        <v>-118.5248</v>
      </c>
    </row>
    <row r="2527" spans="1:26" x14ac:dyDescent="0.3">
      <c r="A2527" s="10">
        <v>17609</v>
      </c>
      <c r="B2527" s="11" t="s">
        <v>284</v>
      </c>
      <c r="C2527" s="10">
        <v>328</v>
      </c>
      <c r="D2527" s="11" t="s">
        <v>35854</v>
      </c>
      <c r="E2527" s="12" t="s">
        <v>41</v>
      </c>
      <c r="F2527" s="12" t="s">
        <v>41</v>
      </c>
      <c r="G2527" s="13" t="s">
        <v>84</v>
      </c>
      <c r="H2527" s="13" t="s">
        <v>617</v>
      </c>
      <c r="I2527" s="13" t="s">
        <v>142</v>
      </c>
      <c r="J2527" s="11" t="s">
        <v>44</v>
      </c>
      <c r="K2527" s="14" t="s">
        <v>51</v>
      </c>
      <c r="L2527" s="14" t="s">
        <v>1</v>
      </c>
      <c r="M2527" s="15">
        <v>3</v>
      </c>
      <c r="N2527" s="15">
        <v>2.5</v>
      </c>
      <c r="O2527" s="15">
        <v>2.5</v>
      </c>
      <c r="P2527" s="11" t="s">
        <v>66</v>
      </c>
      <c r="Q2527" s="13" t="s">
        <v>67</v>
      </c>
      <c r="R2527" s="13" t="s">
        <v>68</v>
      </c>
      <c r="S2527" s="13">
        <v>12</v>
      </c>
      <c r="T2527" s="13">
        <v>1904</v>
      </c>
      <c r="U2527" s="13">
        <v>9</v>
      </c>
      <c r="V2527" s="13">
        <v>2017</v>
      </c>
      <c r="W2527" s="10" t="s">
        <v>49</v>
      </c>
      <c r="X2527" s="10" t="s">
        <v>49</v>
      </c>
      <c r="Y2527" s="16">
        <v>35.588068999999997</v>
      </c>
      <c r="Z2527" s="16">
        <v>-118.5248</v>
      </c>
    </row>
    <row r="2528" spans="1:26" x14ac:dyDescent="0.3">
      <c r="A2528" s="10">
        <v>17609</v>
      </c>
      <c r="B2528" s="11" t="s">
        <v>284</v>
      </c>
      <c r="C2528" s="10">
        <v>328</v>
      </c>
      <c r="D2528" s="11" t="s">
        <v>35854</v>
      </c>
      <c r="E2528" s="12" t="s">
        <v>41</v>
      </c>
      <c r="F2528" s="12" t="s">
        <v>41</v>
      </c>
      <c r="G2528" s="13" t="s">
        <v>84</v>
      </c>
      <c r="H2528" s="13" t="s">
        <v>617</v>
      </c>
      <c r="I2528" s="13" t="s">
        <v>142</v>
      </c>
      <c r="J2528" s="11" t="s">
        <v>44</v>
      </c>
      <c r="K2528" s="14" t="s">
        <v>53</v>
      </c>
      <c r="L2528" s="14" t="s">
        <v>1</v>
      </c>
      <c r="M2528" s="15">
        <v>6</v>
      </c>
      <c r="N2528" s="15">
        <v>6</v>
      </c>
      <c r="O2528" s="15">
        <v>6</v>
      </c>
      <c r="P2528" s="11" t="s">
        <v>66</v>
      </c>
      <c r="Q2528" s="13" t="s">
        <v>67</v>
      </c>
      <c r="R2528" s="13" t="s">
        <v>68</v>
      </c>
      <c r="S2528" s="13">
        <v>1</v>
      </c>
      <c r="T2528" s="13">
        <v>1932</v>
      </c>
      <c r="U2528" s="13">
        <v>9</v>
      </c>
      <c r="V2528" s="13">
        <v>2017</v>
      </c>
      <c r="W2528" s="10" t="s">
        <v>49</v>
      </c>
      <c r="X2528" s="10" t="s">
        <v>49</v>
      </c>
      <c r="Y2528" s="16">
        <v>35.588068999999997</v>
      </c>
      <c r="Z2528" s="16">
        <v>-118.5248</v>
      </c>
    </row>
    <row r="2529" spans="1:26" x14ac:dyDescent="0.3">
      <c r="A2529" s="10">
        <v>15466</v>
      </c>
      <c r="B2529" s="11" t="s">
        <v>759</v>
      </c>
      <c r="C2529" s="10">
        <v>477</v>
      </c>
      <c r="D2529" s="11" t="s">
        <v>778</v>
      </c>
      <c r="E2529" s="12" t="s">
        <v>41</v>
      </c>
      <c r="F2529" s="12" t="s">
        <v>41</v>
      </c>
      <c r="G2529" s="13" t="s">
        <v>757</v>
      </c>
      <c r="H2529" s="13" t="s">
        <v>763</v>
      </c>
      <c r="I2529" s="13" t="s">
        <v>758</v>
      </c>
      <c r="J2529" s="11" t="s">
        <v>44</v>
      </c>
      <c r="K2529" s="14" t="s">
        <v>77</v>
      </c>
      <c r="L2529" s="14" t="s">
        <v>1</v>
      </c>
      <c r="M2529" s="15">
        <v>191.7</v>
      </c>
      <c r="N2529" s="15">
        <v>184</v>
      </c>
      <c r="O2529" s="15">
        <v>184</v>
      </c>
      <c r="P2529" s="11" t="s">
        <v>75</v>
      </c>
      <c r="Q2529" s="13" t="s">
        <v>76</v>
      </c>
      <c r="R2529" s="13" t="s">
        <v>73</v>
      </c>
      <c r="S2529" s="13">
        <v>5</v>
      </c>
      <c r="T2529" s="13">
        <v>1964</v>
      </c>
      <c r="U2529" s="13">
        <v>9</v>
      </c>
      <c r="V2529" s="13">
        <v>2017</v>
      </c>
      <c r="W2529" s="10" t="s">
        <v>49</v>
      </c>
      <c r="X2529" s="10" t="s">
        <v>49</v>
      </c>
      <c r="Y2529" s="16">
        <v>40.019500000000001</v>
      </c>
      <c r="Z2529" s="16">
        <v>-105.202</v>
      </c>
    </row>
    <row r="2530" spans="1:26" x14ac:dyDescent="0.3">
      <c r="A2530" s="10">
        <v>40606</v>
      </c>
      <c r="B2530" s="11" t="s">
        <v>179</v>
      </c>
      <c r="C2530" s="10">
        <v>2241</v>
      </c>
      <c r="D2530" s="11" t="s">
        <v>2600</v>
      </c>
      <c r="E2530" s="12" t="s">
        <v>41</v>
      </c>
      <c r="F2530" s="12" t="s">
        <v>41</v>
      </c>
      <c r="G2530" s="13" t="s">
        <v>181</v>
      </c>
      <c r="H2530" s="13" t="s">
        <v>182</v>
      </c>
      <c r="I2530" s="13" t="s">
        <v>183</v>
      </c>
      <c r="J2530" s="11" t="s">
        <v>44</v>
      </c>
      <c r="K2530" s="14" t="s">
        <v>53</v>
      </c>
      <c r="L2530" s="14" t="s">
        <v>1</v>
      </c>
      <c r="M2530" s="15">
        <v>54.4</v>
      </c>
      <c r="N2530" s="15">
        <v>54</v>
      </c>
      <c r="O2530" s="15">
        <v>54</v>
      </c>
      <c r="P2530" s="11" t="s">
        <v>71</v>
      </c>
      <c r="Q2530" s="13" t="s">
        <v>72</v>
      </c>
      <c r="R2530" s="13" t="s">
        <v>73</v>
      </c>
      <c r="S2530" s="13">
        <v>2</v>
      </c>
      <c r="T2530" s="13">
        <v>1972</v>
      </c>
      <c r="U2530" s="13">
        <v>9</v>
      </c>
      <c r="V2530" s="13">
        <v>2017</v>
      </c>
      <c r="W2530" s="10" t="s">
        <v>49</v>
      </c>
      <c r="X2530" s="10" t="s">
        <v>49</v>
      </c>
      <c r="Y2530" s="16">
        <v>40.922800000000002</v>
      </c>
      <c r="Z2530" s="16">
        <v>-98.326899999999995</v>
      </c>
    </row>
    <row r="2531" spans="1:26" x14ac:dyDescent="0.3">
      <c r="A2531" s="10">
        <v>19558</v>
      </c>
      <c r="B2531" s="11" t="s">
        <v>4193</v>
      </c>
      <c r="C2531" s="10">
        <v>6283</v>
      </c>
      <c r="D2531" s="11" t="s">
        <v>4194</v>
      </c>
      <c r="E2531" s="12" t="s">
        <v>41</v>
      </c>
      <c r="F2531" s="12" t="s">
        <v>41</v>
      </c>
      <c r="G2531" s="13" t="s">
        <v>42</v>
      </c>
      <c r="H2531" s="13" t="s">
        <v>261</v>
      </c>
      <c r="I2531" s="13" t="s">
        <v>1</v>
      </c>
      <c r="J2531" s="11" t="s">
        <v>44</v>
      </c>
      <c r="K2531" s="14" t="s">
        <v>120</v>
      </c>
      <c r="L2531" s="14" t="s">
        <v>1</v>
      </c>
      <c r="M2531" s="15">
        <v>1.2</v>
      </c>
      <c r="N2531" s="15">
        <v>1.2</v>
      </c>
      <c r="O2531" s="15">
        <v>1.2</v>
      </c>
      <c r="P2531" s="11" t="s">
        <v>46</v>
      </c>
      <c r="Q2531" s="13" t="s">
        <v>47</v>
      </c>
      <c r="R2531" s="13" t="s">
        <v>48</v>
      </c>
      <c r="S2531" s="13">
        <v>12</v>
      </c>
      <c r="T2531" s="13">
        <v>2004</v>
      </c>
      <c r="U2531" s="13">
        <v>9</v>
      </c>
      <c r="V2531" s="13">
        <v>2017</v>
      </c>
      <c r="W2531" s="10" t="s">
        <v>49</v>
      </c>
      <c r="X2531" s="10" t="s">
        <v>49</v>
      </c>
      <c r="Y2531" s="16">
        <v>59.439542000000003</v>
      </c>
      <c r="Z2531" s="16">
        <v>-151.71340000000001</v>
      </c>
    </row>
    <row r="2532" spans="1:26" x14ac:dyDescent="0.3">
      <c r="A2532" s="10">
        <v>18963</v>
      </c>
      <c r="B2532" s="11" t="s">
        <v>4793</v>
      </c>
      <c r="C2532" s="10">
        <v>7464</v>
      </c>
      <c r="D2532" s="11" t="s">
        <v>4796</v>
      </c>
      <c r="E2532" s="12" t="s">
        <v>41</v>
      </c>
      <c r="F2532" s="12" t="s">
        <v>41</v>
      </c>
      <c r="G2532" s="13" t="s">
        <v>42</v>
      </c>
      <c r="H2532" s="13" t="s">
        <v>256</v>
      </c>
      <c r="I2532" s="13" t="s">
        <v>1</v>
      </c>
      <c r="J2532" s="11" t="s">
        <v>44</v>
      </c>
      <c r="K2532" s="14" t="s">
        <v>718</v>
      </c>
      <c r="L2532" s="14" t="s">
        <v>1</v>
      </c>
      <c r="M2532" s="15">
        <v>0.5</v>
      </c>
      <c r="N2532" s="15">
        <v>0.5</v>
      </c>
      <c r="O2532" s="15">
        <v>0.5</v>
      </c>
      <c r="P2532" s="11" t="s">
        <v>46</v>
      </c>
      <c r="Q2532" s="13" t="s">
        <v>47</v>
      </c>
      <c r="R2532" s="13" t="s">
        <v>48</v>
      </c>
      <c r="S2532" s="13">
        <v>3</v>
      </c>
      <c r="T2532" s="13">
        <v>2012</v>
      </c>
      <c r="U2532" s="13">
        <v>9</v>
      </c>
      <c r="V2532" s="13">
        <v>2017</v>
      </c>
      <c r="W2532" s="10" t="s">
        <v>49</v>
      </c>
      <c r="X2532" s="10" t="s">
        <v>49</v>
      </c>
      <c r="Y2532" s="16">
        <v>56.962983000000001</v>
      </c>
      <c r="Z2532" s="16">
        <v>-133.92259999999999</v>
      </c>
    </row>
    <row r="2533" spans="1:26" x14ac:dyDescent="0.3">
      <c r="A2533" s="10">
        <v>18963</v>
      </c>
      <c r="B2533" s="11" t="s">
        <v>4793</v>
      </c>
      <c r="C2533" s="10">
        <v>7464</v>
      </c>
      <c r="D2533" s="11" t="s">
        <v>4796</v>
      </c>
      <c r="E2533" s="12" t="s">
        <v>41</v>
      </c>
      <c r="F2533" s="12" t="s">
        <v>41</v>
      </c>
      <c r="G2533" s="13" t="s">
        <v>42</v>
      </c>
      <c r="H2533" s="13" t="s">
        <v>256</v>
      </c>
      <c r="I2533" s="13" t="s">
        <v>1</v>
      </c>
      <c r="J2533" s="11" t="s">
        <v>44</v>
      </c>
      <c r="K2533" s="14" t="s">
        <v>692</v>
      </c>
      <c r="L2533" s="14" t="s">
        <v>1</v>
      </c>
      <c r="M2533" s="15">
        <v>0.8</v>
      </c>
      <c r="N2533" s="15">
        <v>0.8</v>
      </c>
      <c r="O2533" s="15">
        <v>0.8</v>
      </c>
      <c r="P2533" s="11" t="s">
        <v>46</v>
      </c>
      <c r="Q2533" s="13" t="s">
        <v>47</v>
      </c>
      <c r="R2533" s="13" t="s">
        <v>48</v>
      </c>
      <c r="S2533" s="13">
        <v>12</v>
      </c>
      <c r="T2533" s="13">
        <v>1993</v>
      </c>
      <c r="U2533" s="13">
        <v>9</v>
      </c>
      <c r="V2533" s="13">
        <v>2017</v>
      </c>
      <c r="W2533" s="10" t="s">
        <v>49</v>
      </c>
      <c r="X2533" s="10" t="s">
        <v>49</v>
      </c>
      <c r="Y2533" s="16">
        <v>56.962983000000001</v>
      </c>
      <c r="Z2533" s="16">
        <v>-133.92259999999999</v>
      </c>
    </row>
    <row r="2534" spans="1:26" x14ac:dyDescent="0.3">
      <c r="A2534" s="10">
        <v>16045</v>
      </c>
      <c r="B2534" s="11" t="s">
        <v>35855</v>
      </c>
      <c r="C2534" s="10">
        <v>55820</v>
      </c>
      <c r="D2534" s="11" t="s">
        <v>35856</v>
      </c>
      <c r="E2534" s="12" t="s">
        <v>41</v>
      </c>
      <c r="F2534" s="12" t="s">
        <v>41</v>
      </c>
      <c r="G2534" s="13" t="s">
        <v>84</v>
      </c>
      <c r="H2534" s="13" t="s">
        <v>780</v>
      </c>
      <c r="I2534" s="13" t="s">
        <v>142</v>
      </c>
      <c r="J2534" s="11" t="s">
        <v>218</v>
      </c>
      <c r="K2534" s="14" t="s">
        <v>1989</v>
      </c>
      <c r="L2534" s="14" t="s">
        <v>1</v>
      </c>
      <c r="M2534" s="15">
        <v>1.3</v>
      </c>
      <c r="N2534" s="15">
        <v>1</v>
      </c>
      <c r="O2534" s="15">
        <v>1</v>
      </c>
      <c r="P2534" s="11" t="s">
        <v>2429</v>
      </c>
      <c r="Q2534" s="13" t="s">
        <v>2430</v>
      </c>
      <c r="R2534" s="13" t="s">
        <v>48</v>
      </c>
      <c r="S2534" s="13">
        <v>2</v>
      </c>
      <c r="T2534" s="13">
        <v>2001</v>
      </c>
      <c r="U2534" s="13">
        <v>9</v>
      </c>
      <c r="V2534" s="13">
        <v>2017</v>
      </c>
      <c r="W2534" s="10" t="s">
        <v>49</v>
      </c>
      <c r="X2534" s="10" t="s">
        <v>49</v>
      </c>
      <c r="Y2534" s="16">
        <v>33.958300000000001</v>
      </c>
      <c r="Z2534" s="16">
        <v>-117.125</v>
      </c>
    </row>
    <row r="2535" spans="1:26" x14ac:dyDescent="0.3">
      <c r="A2535" s="10">
        <v>54842</v>
      </c>
      <c r="B2535" s="11" t="s">
        <v>4893</v>
      </c>
      <c r="C2535" s="10">
        <v>56521</v>
      </c>
      <c r="D2535" s="11" t="s">
        <v>9839</v>
      </c>
      <c r="E2535" s="12" t="s">
        <v>41</v>
      </c>
      <c r="F2535" s="12" t="s">
        <v>41</v>
      </c>
      <c r="G2535" s="13" t="s">
        <v>1435</v>
      </c>
      <c r="H2535" s="13" t="s">
        <v>1303</v>
      </c>
      <c r="I2535" s="13" t="s">
        <v>138</v>
      </c>
      <c r="J2535" s="11" t="s">
        <v>143</v>
      </c>
      <c r="K2535" s="14" t="s">
        <v>5380</v>
      </c>
      <c r="L2535" s="14" t="s">
        <v>1</v>
      </c>
      <c r="M2535" s="15">
        <v>0.8</v>
      </c>
      <c r="N2535" s="15">
        <v>0.8</v>
      </c>
      <c r="O2535" s="15">
        <v>0.8</v>
      </c>
      <c r="P2535" s="11" t="s">
        <v>2429</v>
      </c>
      <c r="Q2535" s="13" t="s">
        <v>2430</v>
      </c>
      <c r="R2535" s="13" t="s">
        <v>48</v>
      </c>
      <c r="S2535" s="13">
        <v>3</v>
      </c>
      <c r="T2535" s="13">
        <v>2006</v>
      </c>
      <c r="U2535" s="13">
        <v>9</v>
      </c>
      <c r="V2535" s="13">
        <v>2017</v>
      </c>
      <c r="W2535" s="10" t="s">
        <v>49</v>
      </c>
      <c r="X2535" s="10" t="s">
        <v>49</v>
      </c>
      <c r="Y2535" s="16">
        <v>43.386400000000002</v>
      </c>
      <c r="Z2535" s="16">
        <v>-93.558899999999994</v>
      </c>
    </row>
    <row r="2536" spans="1:26" x14ac:dyDescent="0.3">
      <c r="A2536" s="10">
        <v>14856</v>
      </c>
      <c r="B2536" s="11" t="s">
        <v>254</v>
      </c>
      <c r="C2536" s="10">
        <v>91</v>
      </c>
      <c r="D2536" s="11" t="s">
        <v>255</v>
      </c>
      <c r="E2536" s="12" t="s">
        <v>41</v>
      </c>
      <c r="F2536" s="12" t="s">
        <v>41</v>
      </c>
      <c r="G2536" s="13" t="s">
        <v>42</v>
      </c>
      <c r="H2536" s="13" t="s">
        <v>256</v>
      </c>
      <c r="I2536" s="13" t="s">
        <v>1</v>
      </c>
      <c r="J2536" s="11" t="s">
        <v>44</v>
      </c>
      <c r="K2536" s="14" t="s">
        <v>193</v>
      </c>
      <c r="L2536" s="14" t="s">
        <v>1</v>
      </c>
      <c r="M2536" s="15">
        <v>0.3</v>
      </c>
      <c r="N2536" s="15">
        <v>0.2</v>
      </c>
      <c r="O2536" s="15">
        <v>0.2</v>
      </c>
      <c r="P2536" s="11" t="s">
        <v>46</v>
      </c>
      <c r="Q2536" s="13" t="s">
        <v>47</v>
      </c>
      <c r="R2536" s="13" t="s">
        <v>48</v>
      </c>
      <c r="S2536" s="13">
        <v>12</v>
      </c>
      <c r="T2536" s="13">
        <v>1972</v>
      </c>
      <c r="U2536" s="13">
        <v>8</v>
      </c>
      <c r="V2536" s="13">
        <v>2017</v>
      </c>
      <c r="W2536" s="10" t="s">
        <v>49</v>
      </c>
      <c r="X2536" s="10" t="s">
        <v>49</v>
      </c>
      <c r="Y2536" s="16">
        <v>56.811039999999998</v>
      </c>
      <c r="Z2536" s="16">
        <v>-132.9571</v>
      </c>
    </row>
    <row r="2537" spans="1:26" x14ac:dyDescent="0.3">
      <c r="A2537" s="10">
        <v>3037</v>
      </c>
      <c r="B2537" s="11" t="s">
        <v>1321</v>
      </c>
      <c r="C2537" s="10">
        <v>936</v>
      </c>
      <c r="D2537" s="11" t="s">
        <v>1322</v>
      </c>
      <c r="E2537" s="12" t="s">
        <v>41</v>
      </c>
      <c r="F2537" s="12" t="s">
        <v>41</v>
      </c>
      <c r="G2537" s="13" t="s">
        <v>469</v>
      </c>
      <c r="H2537" s="13" t="s">
        <v>1317</v>
      </c>
      <c r="I2537" s="13" t="s">
        <v>138</v>
      </c>
      <c r="J2537" s="11" t="s">
        <v>44</v>
      </c>
      <c r="K2537" s="14" t="s">
        <v>45</v>
      </c>
      <c r="L2537" s="14" t="s">
        <v>1</v>
      </c>
      <c r="M2537" s="15">
        <v>3</v>
      </c>
      <c r="N2537" s="15">
        <v>3</v>
      </c>
      <c r="O2537" s="15">
        <v>3</v>
      </c>
      <c r="P2537" s="11" t="s">
        <v>46</v>
      </c>
      <c r="Q2537" s="13" t="s">
        <v>47</v>
      </c>
      <c r="R2537" s="13" t="s">
        <v>48</v>
      </c>
      <c r="S2537" s="13">
        <v>8</v>
      </c>
      <c r="T2537" s="13">
        <v>1971</v>
      </c>
      <c r="U2537" s="13">
        <v>8</v>
      </c>
      <c r="V2537" s="13">
        <v>2017</v>
      </c>
      <c r="W2537" s="10" t="s">
        <v>49</v>
      </c>
      <c r="X2537" s="10" t="s">
        <v>49</v>
      </c>
      <c r="Y2537" s="16">
        <v>38.610599999999998</v>
      </c>
      <c r="Z2537" s="16">
        <v>-89.3583</v>
      </c>
    </row>
    <row r="2538" spans="1:26" x14ac:dyDescent="0.3">
      <c r="A2538" s="10">
        <v>12625</v>
      </c>
      <c r="B2538" s="11" t="s">
        <v>35857</v>
      </c>
      <c r="C2538" s="10">
        <v>1447</v>
      </c>
      <c r="D2538" s="11" t="s">
        <v>35858</v>
      </c>
      <c r="E2538" s="12" t="s">
        <v>41</v>
      </c>
      <c r="F2538" s="12" t="s">
        <v>41</v>
      </c>
      <c r="G2538" s="13" t="s">
        <v>1804</v>
      </c>
      <c r="H2538" s="13" t="s">
        <v>1491</v>
      </c>
      <c r="I2538" s="13" t="s">
        <v>138</v>
      </c>
      <c r="J2538" s="11" t="s">
        <v>44</v>
      </c>
      <c r="K2538" s="14" t="s">
        <v>45</v>
      </c>
      <c r="L2538" s="14" t="s">
        <v>1</v>
      </c>
      <c r="M2538" s="15">
        <v>12.5</v>
      </c>
      <c r="N2538" s="15">
        <v>12.5</v>
      </c>
      <c r="O2538" s="15">
        <v>12.5</v>
      </c>
      <c r="P2538" s="11" t="s">
        <v>71</v>
      </c>
      <c r="Q2538" s="13" t="s">
        <v>72</v>
      </c>
      <c r="R2538" s="13" t="s">
        <v>73</v>
      </c>
      <c r="S2538" s="13">
        <v>1</v>
      </c>
      <c r="T2538" s="13">
        <v>1966</v>
      </c>
      <c r="U2538" s="13">
        <v>8</v>
      </c>
      <c r="V2538" s="13">
        <v>2017</v>
      </c>
      <c r="W2538" s="10" t="s">
        <v>49</v>
      </c>
      <c r="X2538" s="10" t="s">
        <v>49</v>
      </c>
      <c r="Y2538" s="16">
        <v>32.604638999999999</v>
      </c>
      <c r="Z2538" s="16">
        <v>-93.294359999999998</v>
      </c>
    </row>
    <row r="2539" spans="1:26" x14ac:dyDescent="0.3">
      <c r="A2539" s="10">
        <v>12625</v>
      </c>
      <c r="B2539" s="11" t="s">
        <v>35857</v>
      </c>
      <c r="C2539" s="10">
        <v>1447</v>
      </c>
      <c r="D2539" s="11" t="s">
        <v>35858</v>
      </c>
      <c r="E2539" s="12" t="s">
        <v>41</v>
      </c>
      <c r="F2539" s="12" t="s">
        <v>41</v>
      </c>
      <c r="G2539" s="13" t="s">
        <v>1804</v>
      </c>
      <c r="H2539" s="13" t="s">
        <v>1491</v>
      </c>
      <c r="I2539" s="13" t="s">
        <v>138</v>
      </c>
      <c r="J2539" s="11" t="s">
        <v>44</v>
      </c>
      <c r="K2539" s="14" t="s">
        <v>51</v>
      </c>
      <c r="L2539" s="14" t="s">
        <v>1</v>
      </c>
      <c r="M2539" s="15">
        <v>12.5</v>
      </c>
      <c r="N2539" s="15">
        <v>12.5</v>
      </c>
      <c r="O2539" s="15">
        <v>12.5</v>
      </c>
      <c r="P2539" s="11" t="s">
        <v>71</v>
      </c>
      <c r="Q2539" s="13" t="s">
        <v>72</v>
      </c>
      <c r="R2539" s="13" t="s">
        <v>73</v>
      </c>
      <c r="S2539" s="13">
        <v>1</v>
      </c>
      <c r="T2539" s="13">
        <v>1968</v>
      </c>
      <c r="U2539" s="13">
        <v>8</v>
      </c>
      <c r="V2539" s="13">
        <v>2017</v>
      </c>
      <c r="W2539" s="10" t="s">
        <v>49</v>
      </c>
      <c r="X2539" s="10" t="s">
        <v>49</v>
      </c>
      <c r="Y2539" s="16">
        <v>32.604638999999999</v>
      </c>
      <c r="Z2539" s="16">
        <v>-93.294359999999998</v>
      </c>
    </row>
    <row r="2540" spans="1:26" x14ac:dyDescent="0.3">
      <c r="A2540" s="10">
        <v>12625</v>
      </c>
      <c r="B2540" s="11" t="s">
        <v>35857</v>
      </c>
      <c r="C2540" s="10">
        <v>1447</v>
      </c>
      <c r="D2540" s="11" t="s">
        <v>35858</v>
      </c>
      <c r="E2540" s="12" t="s">
        <v>41</v>
      </c>
      <c r="F2540" s="12" t="s">
        <v>41</v>
      </c>
      <c r="G2540" s="13" t="s">
        <v>1804</v>
      </c>
      <c r="H2540" s="13" t="s">
        <v>1491</v>
      </c>
      <c r="I2540" s="13" t="s">
        <v>138</v>
      </c>
      <c r="J2540" s="11" t="s">
        <v>44</v>
      </c>
      <c r="K2540" s="14" t="s">
        <v>120</v>
      </c>
      <c r="L2540" s="14" t="s">
        <v>1</v>
      </c>
      <c r="M2540" s="15">
        <v>2</v>
      </c>
      <c r="N2540" s="15">
        <v>1.8</v>
      </c>
      <c r="O2540" s="15">
        <v>1.8</v>
      </c>
      <c r="P2540" s="11" t="s">
        <v>46</v>
      </c>
      <c r="Q2540" s="13" t="s">
        <v>47</v>
      </c>
      <c r="R2540" s="13" t="s">
        <v>48</v>
      </c>
      <c r="S2540" s="13">
        <v>1</v>
      </c>
      <c r="T2540" s="13">
        <v>1962</v>
      </c>
      <c r="U2540" s="13">
        <v>8</v>
      </c>
      <c r="V2540" s="13">
        <v>2017</v>
      </c>
      <c r="W2540" s="10" t="s">
        <v>49</v>
      </c>
      <c r="X2540" s="10" t="s">
        <v>49</v>
      </c>
      <c r="Y2540" s="16">
        <v>32.604638999999999</v>
      </c>
      <c r="Z2540" s="16">
        <v>-93.294359999999998</v>
      </c>
    </row>
    <row r="2541" spans="1:26" x14ac:dyDescent="0.3">
      <c r="A2541" s="10">
        <v>17568</v>
      </c>
      <c r="B2541" s="11" t="s">
        <v>2385</v>
      </c>
      <c r="C2541" s="10">
        <v>2071</v>
      </c>
      <c r="D2541" s="11" t="s">
        <v>11255</v>
      </c>
      <c r="E2541" s="12" t="s">
        <v>41</v>
      </c>
      <c r="F2541" s="12" t="s">
        <v>41</v>
      </c>
      <c r="G2541" s="13" t="s">
        <v>2376</v>
      </c>
      <c r="H2541" s="13" t="s">
        <v>1120</v>
      </c>
      <c r="I2541" s="13" t="s">
        <v>138</v>
      </c>
      <c r="J2541" s="11" t="s">
        <v>44</v>
      </c>
      <c r="K2541" s="14" t="s">
        <v>45</v>
      </c>
      <c r="L2541" s="14" t="s">
        <v>1</v>
      </c>
      <c r="M2541" s="15">
        <v>20</v>
      </c>
      <c r="N2541" s="15">
        <v>16</v>
      </c>
      <c r="O2541" s="15">
        <v>20</v>
      </c>
      <c r="P2541" s="11" t="s">
        <v>46</v>
      </c>
      <c r="Q2541" s="13" t="s">
        <v>47</v>
      </c>
      <c r="R2541" s="13" t="s">
        <v>100</v>
      </c>
      <c r="S2541" s="13">
        <v>1</v>
      </c>
      <c r="T2541" s="13">
        <v>1972</v>
      </c>
      <c r="U2541" s="13">
        <v>8</v>
      </c>
      <c r="V2541" s="13">
        <v>2017</v>
      </c>
      <c r="W2541" s="10" t="s">
        <v>49</v>
      </c>
      <c r="X2541" s="10" t="s">
        <v>49</v>
      </c>
      <c r="Y2541" s="16">
        <v>32.030155000000001</v>
      </c>
      <c r="Z2541" s="16">
        <v>-89.085549999999998</v>
      </c>
    </row>
    <row r="2542" spans="1:26" x14ac:dyDescent="0.3">
      <c r="A2542" s="10">
        <v>17583</v>
      </c>
      <c r="B2542" s="11" t="s">
        <v>3527</v>
      </c>
      <c r="C2542" s="10">
        <v>3630</v>
      </c>
      <c r="D2542" s="11" t="s">
        <v>3528</v>
      </c>
      <c r="E2542" s="12" t="s">
        <v>41</v>
      </c>
      <c r="F2542" s="12" t="s">
        <v>41</v>
      </c>
      <c r="G2542" s="13" t="s">
        <v>96</v>
      </c>
      <c r="H2542" s="13" t="s">
        <v>3529</v>
      </c>
      <c r="I2542" s="13" t="s">
        <v>586</v>
      </c>
      <c r="J2542" s="11" t="s">
        <v>44</v>
      </c>
      <c r="K2542" s="14" t="s">
        <v>45</v>
      </c>
      <c r="L2542" s="14" t="s">
        <v>1</v>
      </c>
      <c r="M2542" s="15">
        <v>22</v>
      </c>
      <c r="N2542" s="15">
        <v>23</v>
      </c>
      <c r="O2542" s="15">
        <v>23</v>
      </c>
      <c r="P2542" s="11" t="s">
        <v>71</v>
      </c>
      <c r="Q2542" s="13" t="s">
        <v>72</v>
      </c>
      <c r="R2542" s="13" t="s">
        <v>73</v>
      </c>
      <c r="S2542" s="13">
        <v>5</v>
      </c>
      <c r="T2542" s="13">
        <v>1961</v>
      </c>
      <c r="U2542" s="13">
        <v>8</v>
      </c>
      <c r="V2542" s="13">
        <v>2017</v>
      </c>
      <c r="W2542" s="10" t="s">
        <v>49</v>
      </c>
      <c r="X2542" s="10" t="s">
        <v>49</v>
      </c>
      <c r="Y2542" s="16">
        <v>28.927499999999998</v>
      </c>
      <c r="Z2542" s="16">
        <v>-99.091899999999995</v>
      </c>
    </row>
    <row r="2543" spans="1:26" x14ac:dyDescent="0.3">
      <c r="A2543" s="10">
        <v>17583</v>
      </c>
      <c r="B2543" s="11" t="s">
        <v>3527</v>
      </c>
      <c r="C2543" s="10">
        <v>3630</v>
      </c>
      <c r="D2543" s="11" t="s">
        <v>3528</v>
      </c>
      <c r="E2543" s="12" t="s">
        <v>41</v>
      </c>
      <c r="F2543" s="12" t="s">
        <v>41</v>
      </c>
      <c r="G2543" s="13" t="s">
        <v>96</v>
      </c>
      <c r="H2543" s="13" t="s">
        <v>3529</v>
      </c>
      <c r="I2543" s="13" t="s">
        <v>586</v>
      </c>
      <c r="J2543" s="11" t="s">
        <v>44</v>
      </c>
      <c r="K2543" s="14" t="s">
        <v>51</v>
      </c>
      <c r="L2543" s="14" t="s">
        <v>1</v>
      </c>
      <c r="M2543" s="15">
        <v>22</v>
      </c>
      <c r="N2543" s="15">
        <v>23</v>
      </c>
      <c r="O2543" s="15">
        <v>23</v>
      </c>
      <c r="P2543" s="11" t="s">
        <v>71</v>
      </c>
      <c r="Q2543" s="13" t="s">
        <v>72</v>
      </c>
      <c r="R2543" s="13" t="s">
        <v>73</v>
      </c>
      <c r="S2543" s="13">
        <v>7</v>
      </c>
      <c r="T2543" s="13">
        <v>1961</v>
      </c>
      <c r="U2543" s="13">
        <v>8</v>
      </c>
      <c r="V2543" s="13">
        <v>2017</v>
      </c>
      <c r="W2543" s="10" t="s">
        <v>49</v>
      </c>
      <c r="X2543" s="10" t="s">
        <v>49</v>
      </c>
      <c r="Y2543" s="16">
        <v>28.927499999999998</v>
      </c>
      <c r="Z2543" s="16">
        <v>-99.091899999999995</v>
      </c>
    </row>
    <row r="2544" spans="1:26" x14ac:dyDescent="0.3">
      <c r="A2544" s="10">
        <v>17583</v>
      </c>
      <c r="B2544" s="11" t="s">
        <v>3527</v>
      </c>
      <c r="C2544" s="10">
        <v>3630</v>
      </c>
      <c r="D2544" s="11" t="s">
        <v>3528</v>
      </c>
      <c r="E2544" s="12" t="s">
        <v>41</v>
      </c>
      <c r="F2544" s="12" t="s">
        <v>41</v>
      </c>
      <c r="G2544" s="13" t="s">
        <v>96</v>
      </c>
      <c r="H2544" s="13" t="s">
        <v>3529</v>
      </c>
      <c r="I2544" s="13" t="s">
        <v>586</v>
      </c>
      <c r="J2544" s="11" t="s">
        <v>44</v>
      </c>
      <c r="K2544" s="14" t="s">
        <v>53</v>
      </c>
      <c r="L2544" s="14" t="s">
        <v>1</v>
      </c>
      <c r="M2544" s="15">
        <v>22</v>
      </c>
      <c r="N2544" s="15">
        <v>23</v>
      </c>
      <c r="O2544" s="15">
        <v>23</v>
      </c>
      <c r="P2544" s="11" t="s">
        <v>71</v>
      </c>
      <c r="Q2544" s="13" t="s">
        <v>72</v>
      </c>
      <c r="R2544" s="13" t="s">
        <v>73</v>
      </c>
      <c r="S2544" s="13">
        <v>9</v>
      </c>
      <c r="T2544" s="13">
        <v>1961</v>
      </c>
      <c r="U2544" s="13">
        <v>8</v>
      </c>
      <c r="V2544" s="13">
        <v>2017</v>
      </c>
      <c r="W2544" s="10" t="s">
        <v>49</v>
      </c>
      <c r="X2544" s="10" t="s">
        <v>49</v>
      </c>
      <c r="Y2544" s="16">
        <v>28.927499999999998</v>
      </c>
      <c r="Z2544" s="16">
        <v>-99.091899999999995</v>
      </c>
    </row>
    <row r="2545" spans="1:26" x14ac:dyDescent="0.3">
      <c r="A2545" s="10">
        <v>14624</v>
      </c>
      <c r="B2545" s="11" t="s">
        <v>1308</v>
      </c>
      <c r="C2545" s="10">
        <v>3888</v>
      </c>
      <c r="D2545" s="11" t="s">
        <v>3730</v>
      </c>
      <c r="E2545" s="12" t="s">
        <v>41</v>
      </c>
      <c r="F2545" s="12" t="s">
        <v>41</v>
      </c>
      <c r="G2545" s="13" t="s">
        <v>275</v>
      </c>
      <c r="H2545" s="13" t="s">
        <v>1310</v>
      </c>
      <c r="I2545" s="13" t="s">
        <v>1311</v>
      </c>
      <c r="J2545" s="11" t="s">
        <v>44</v>
      </c>
      <c r="K2545" s="14" t="s">
        <v>163</v>
      </c>
      <c r="L2545" s="14" t="s">
        <v>1</v>
      </c>
      <c r="M2545" s="15">
        <v>103.8</v>
      </c>
      <c r="N2545" s="15">
        <v>103.8</v>
      </c>
      <c r="O2545" s="15">
        <v>103.8</v>
      </c>
      <c r="P2545" s="11" t="s">
        <v>66</v>
      </c>
      <c r="Q2545" s="13" t="s">
        <v>67</v>
      </c>
      <c r="R2545" s="13" t="s">
        <v>68</v>
      </c>
      <c r="S2545" s="13">
        <v>12</v>
      </c>
      <c r="T2545" s="13">
        <v>1963</v>
      </c>
      <c r="U2545" s="13">
        <v>8</v>
      </c>
      <c r="V2545" s="13">
        <v>2017</v>
      </c>
      <c r="W2545" s="10" t="s">
        <v>49</v>
      </c>
      <c r="X2545" s="10" t="s">
        <v>49</v>
      </c>
      <c r="Y2545" s="16">
        <v>46.873100000000001</v>
      </c>
      <c r="Z2545" s="16">
        <v>-119.97029999999999</v>
      </c>
    </row>
    <row r="2546" spans="1:26" x14ac:dyDescent="0.3">
      <c r="A2546" s="10">
        <v>9776</v>
      </c>
      <c r="B2546" s="11" t="s">
        <v>4420</v>
      </c>
      <c r="C2546" s="10">
        <v>6579</v>
      </c>
      <c r="D2546" s="11" t="s">
        <v>1442</v>
      </c>
      <c r="E2546" s="12" t="s">
        <v>41</v>
      </c>
      <c r="F2546" s="12" t="s">
        <v>41</v>
      </c>
      <c r="G2546" s="13" t="s">
        <v>291</v>
      </c>
      <c r="H2546" s="13" t="s">
        <v>4421</v>
      </c>
      <c r="I2546" s="13" t="s">
        <v>183</v>
      </c>
      <c r="J2546" s="11" t="s">
        <v>44</v>
      </c>
      <c r="K2546" s="14" t="s">
        <v>45</v>
      </c>
      <c r="L2546" s="14" t="s">
        <v>1</v>
      </c>
      <c r="M2546" s="15">
        <v>0.6</v>
      </c>
      <c r="N2546" s="15">
        <v>0.6</v>
      </c>
      <c r="O2546" s="15">
        <v>0.6</v>
      </c>
      <c r="P2546" s="11" t="s">
        <v>46</v>
      </c>
      <c r="Q2546" s="13" t="s">
        <v>47</v>
      </c>
      <c r="R2546" s="13" t="s">
        <v>48</v>
      </c>
      <c r="S2546" s="13">
        <v>6</v>
      </c>
      <c r="T2546" s="13">
        <v>1959</v>
      </c>
      <c r="U2546" s="13">
        <v>8</v>
      </c>
      <c r="V2546" s="13">
        <v>2017</v>
      </c>
      <c r="W2546" s="10" t="s">
        <v>49</v>
      </c>
      <c r="X2546" s="10" t="s">
        <v>49</v>
      </c>
      <c r="Y2546" s="16">
        <v>37.566881000000002</v>
      </c>
      <c r="Z2546" s="16">
        <v>-101.75109999999999</v>
      </c>
    </row>
    <row r="2547" spans="1:26" x14ac:dyDescent="0.3">
      <c r="A2547" s="10">
        <v>9776</v>
      </c>
      <c r="B2547" s="11" t="s">
        <v>4420</v>
      </c>
      <c r="C2547" s="10">
        <v>6579</v>
      </c>
      <c r="D2547" s="11" t="s">
        <v>1442</v>
      </c>
      <c r="E2547" s="12" t="s">
        <v>41</v>
      </c>
      <c r="F2547" s="12" t="s">
        <v>41</v>
      </c>
      <c r="G2547" s="13" t="s">
        <v>291</v>
      </c>
      <c r="H2547" s="13" t="s">
        <v>4421</v>
      </c>
      <c r="I2547" s="13" t="s">
        <v>183</v>
      </c>
      <c r="J2547" s="11" t="s">
        <v>44</v>
      </c>
      <c r="K2547" s="14" t="s">
        <v>51</v>
      </c>
      <c r="L2547" s="14" t="s">
        <v>1</v>
      </c>
      <c r="M2547" s="15">
        <v>0.9</v>
      </c>
      <c r="N2547" s="15">
        <v>0.7</v>
      </c>
      <c r="O2547" s="15">
        <v>0.7</v>
      </c>
      <c r="P2547" s="11" t="s">
        <v>46</v>
      </c>
      <c r="Q2547" s="13" t="s">
        <v>47</v>
      </c>
      <c r="R2547" s="13" t="s">
        <v>48</v>
      </c>
      <c r="S2547" s="13">
        <v>6</v>
      </c>
      <c r="T2547" s="13">
        <v>1963</v>
      </c>
      <c r="U2547" s="13">
        <v>8</v>
      </c>
      <c r="V2547" s="13">
        <v>2017</v>
      </c>
      <c r="W2547" s="10" t="s">
        <v>49</v>
      </c>
      <c r="X2547" s="10" t="s">
        <v>49</v>
      </c>
      <c r="Y2547" s="16">
        <v>37.566881000000002</v>
      </c>
      <c r="Z2547" s="16">
        <v>-101.75109999999999</v>
      </c>
    </row>
    <row r="2548" spans="1:26" x14ac:dyDescent="0.3">
      <c r="A2548" s="10">
        <v>9776</v>
      </c>
      <c r="B2548" s="11" t="s">
        <v>4420</v>
      </c>
      <c r="C2548" s="10">
        <v>6579</v>
      </c>
      <c r="D2548" s="11" t="s">
        <v>1442</v>
      </c>
      <c r="E2548" s="12" t="s">
        <v>41</v>
      </c>
      <c r="F2548" s="12" t="s">
        <v>41</v>
      </c>
      <c r="G2548" s="13" t="s">
        <v>291</v>
      </c>
      <c r="H2548" s="13" t="s">
        <v>4421</v>
      </c>
      <c r="I2548" s="13" t="s">
        <v>183</v>
      </c>
      <c r="J2548" s="11" t="s">
        <v>44</v>
      </c>
      <c r="K2548" s="14" t="s">
        <v>74</v>
      </c>
      <c r="L2548" s="14" t="s">
        <v>1</v>
      </c>
      <c r="M2548" s="15">
        <v>0.5</v>
      </c>
      <c r="N2548" s="15">
        <v>0.5</v>
      </c>
      <c r="O2548" s="15">
        <v>0.5</v>
      </c>
      <c r="P2548" s="11" t="s">
        <v>46</v>
      </c>
      <c r="Q2548" s="13" t="s">
        <v>47</v>
      </c>
      <c r="R2548" s="13" t="s">
        <v>48</v>
      </c>
      <c r="S2548" s="13">
        <v>5</v>
      </c>
      <c r="T2548" s="13">
        <v>1954</v>
      </c>
      <c r="U2548" s="13">
        <v>8</v>
      </c>
      <c r="V2548" s="13">
        <v>2017</v>
      </c>
      <c r="W2548" s="10" t="s">
        <v>49</v>
      </c>
      <c r="X2548" s="10" t="s">
        <v>49</v>
      </c>
      <c r="Y2548" s="16">
        <v>37.566881000000002</v>
      </c>
      <c r="Z2548" s="16">
        <v>-101.75109999999999</v>
      </c>
    </row>
    <row r="2549" spans="1:26" x14ac:dyDescent="0.3">
      <c r="A2549" s="10">
        <v>9776</v>
      </c>
      <c r="B2549" s="11" t="s">
        <v>4420</v>
      </c>
      <c r="C2549" s="10">
        <v>6579</v>
      </c>
      <c r="D2549" s="11" t="s">
        <v>1442</v>
      </c>
      <c r="E2549" s="12" t="s">
        <v>41</v>
      </c>
      <c r="F2549" s="12" t="s">
        <v>41</v>
      </c>
      <c r="G2549" s="13" t="s">
        <v>291</v>
      </c>
      <c r="H2549" s="13" t="s">
        <v>4421</v>
      </c>
      <c r="I2549" s="13" t="s">
        <v>183</v>
      </c>
      <c r="J2549" s="11" t="s">
        <v>44</v>
      </c>
      <c r="K2549" s="14" t="s">
        <v>77</v>
      </c>
      <c r="L2549" s="14" t="s">
        <v>1</v>
      </c>
      <c r="M2549" s="15">
        <v>0.3</v>
      </c>
      <c r="N2549" s="15">
        <v>0.3</v>
      </c>
      <c r="O2549" s="15">
        <v>0.3</v>
      </c>
      <c r="P2549" s="11" t="s">
        <v>46</v>
      </c>
      <c r="Q2549" s="13" t="s">
        <v>47</v>
      </c>
      <c r="R2549" s="13" t="s">
        <v>48</v>
      </c>
      <c r="S2549" s="13">
        <v>3</v>
      </c>
      <c r="T2549" s="13">
        <v>1950</v>
      </c>
      <c r="U2549" s="13">
        <v>8</v>
      </c>
      <c r="V2549" s="13">
        <v>2017</v>
      </c>
      <c r="W2549" s="10" t="s">
        <v>49</v>
      </c>
      <c r="X2549" s="10" t="s">
        <v>49</v>
      </c>
      <c r="Y2549" s="16">
        <v>37.566881000000002</v>
      </c>
      <c r="Z2549" s="16">
        <v>-101.75109999999999</v>
      </c>
    </row>
    <row r="2550" spans="1:26" x14ac:dyDescent="0.3">
      <c r="A2550" s="10">
        <v>9776</v>
      </c>
      <c r="B2550" s="11" t="s">
        <v>4420</v>
      </c>
      <c r="C2550" s="10">
        <v>6579</v>
      </c>
      <c r="D2550" s="11" t="s">
        <v>1442</v>
      </c>
      <c r="E2550" s="12" t="s">
        <v>41</v>
      </c>
      <c r="F2550" s="12" t="s">
        <v>41</v>
      </c>
      <c r="G2550" s="13" t="s">
        <v>291</v>
      </c>
      <c r="H2550" s="13" t="s">
        <v>4421</v>
      </c>
      <c r="I2550" s="13" t="s">
        <v>183</v>
      </c>
      <c r="J2550" s="11" t="s">
        <v>44</v>
      </c>
      <c r="K2550" s="14" t="s">
        <v>124</v>
      </c>
      <c r="L2550" s="14" t="s">
        <v>1</v>
      </c>
      <c r="M2550" s="15">
        <v>1.5</v>
      </c>
      <c r="N2550" s="15">
        <v>1.2</v>
      </c>
      <c r="O2550" s="15">
        <v>1.2</v>
      </c>
      <c r="P2550" s="11" t="s">
        <v>46</v>
      </c>
      <c r="Q2550" s="13" t="s">
        <v>47</v>
      </c>
      <c r="R2550" s="13" t="s">
        <v>48</v>
      </c>
      <c r="S2550" s="13">
        <v>6</v>
      </c>
      <c r="T2550" s="13">
        <v>1983</v>
      </c>
      <c r="U2550" s="13">
        <v>8</v>
      </c>
      <c r="V2550" s="13">
        <v>2017</v>
      </c>
      <c r="W2550" s="10" t="s">
        <v>49</v>
      </c>
      <c r="X2550" s="10" t="s">
        <v>49</v>
      </c>
      <c r="Y2550" s="16">
        <v>37.566881000000002</v>
      </c>
      <c r="Z2550" s="16">
        <v>-101.75109999999999</v>
      </c>
    </row>
    <row r="2551" spans="1:26" x14ac:dyDescent="0.3">
      <c r="A2551" s="10">
        <v>9776</v>
      </c>
      <c r="B2551" s="11" t="s">
        <v>4420</v>
      </c>
      <c r="C2551" s="10">
        <v>6579</v>
      </c>
      <c r="D2551" s="11" t="s">
        <v>1442</v>
      </c>
      <c r="E2551" s="12" t="s">
        <v>41</v>
      </c>
      <c r="F2551" s="12" t="s">
        <v>41</v>
      </c>
      <c r="G2551" s="13" t="s">
        <v>291</v>
      </c>
      <c r="H2551" s="13" t="s">
        <v>4421</v>
      </c>
      <c r="I2551" s="13" t="s">
        <v>183</v>
      </c>
      <c r="J2551" s="11" t="s">
        <v>44</v>
      </c>
      <c r="K2551" s="14" t="s">
        <v>163</v>
      </c>
      <c r="L2551" s="14" t="s">
        <v>1</v>
      </c>
      <c r="M2551" s="15">
        <v>1.2</v>
      </c>
      <c r="N2551" s="15">
        <v>1.1000000000000001</v>
      </c>
      <c r="O2551" s="15">
        <v>1.1000000000000001</v>
      </c>
      <c r="P2551" s="11" t="s">
        <v>326</v>
      </c>
      <c r="Q2551" s="13" t="s">
        <v>72</v>
      </c>
      <c r="R2551" s="13" t="s">
        <v>48</v>
      </c>
      <c r="S2551" s="13">
        <v>4</v>
      </c>
      <c r="T2551" s="13">
        <v>1993</v>
      </c>
      <c r="U2551" s="13">
        <v>8</v>
      </c>
      <c r="V2551" s="13">
        <v>2017</v>
      </c>
      <c r="W2551" s="10" t="s">
        <v>49</v>
      </c>
      <c r="X2551" s="10" t="s">
        <v>49</v>
      </c>
      <c r="Y2551" s="16">
        <v>37.566881000000002</v>
      </c>
      <c r="Z2551" s="16">
        <v>-101.75109999999999</v>
      </c>
    </row>
    <row r="2552" spans="1:26" x14ac:dyDescent="0.3">
      <c r="A2552" s="10">
        <v>9776</v>
      </c>
      <c r="B2552" s="11" t="s">
        <v>4420</v>
      </c>
      <c r="C2552" s="10">
        <v>6579</v>
      </c>
      <c r="D2552" s="11" t="s">
        <v>1442</v>
      </c>
      <c r="E2552" s="12" t="s">
        <v>41</v>
      </c>
      <c r="F2552" s="12" t="s">
        <v>41</v>
      </c>
      <c r="G2552" s="13" t="s">
        <v>291</v>
      </c>
      <c r="H2552" s="13" t="s">
        <v>4421</v>
      </c>
      <c r="I2552" s="13" t="s">
        <v>183</v>
      </c>
      <c r="J2552" s="11" t="s">
        <v>44</v>
      </c>
      <c r="K2552" s="14" t="s">
        <v>257</v>
      </c>
      <c r="L2552" s="14" t="s">
        <v>1</v>
      </c>
      <c r="M2552" s="15">
        <v>1.5</v>
      </c>
      <c r="N2552" s="15">
        <v>1.2</v>
      </c>
      <c r="O2552" s="15">
        <v>1.2</v>
      </c>
      <c r="P2552" s="11" t="s">
        <v>46</v>
      </c>
      <c r="Q2552" s="13" t="s">
        <v>47</v>
      </c>
      <c r="R2552" s="13" t="s">
        <v>48</v>
      </c>
      <c r="S2552" s="13">
        <v>11</v>
      </c>
      <c r="T2552" s="13">
        <v>1986</v>
      </c>
      <c r="U2552" s="13">
        <v>8</v>
      </c>
      <c r="V2552" s="13">
        <v>2017</v>
      </c>
      <c r="W2552" s="10" t="s">
        <v>49</v>
      </c>
      <c r="X2552" s="10" t="s">
        <v>49</v>
      </c>
      <c r="Y2552" s="16">
        <v>37.566881000000002</v>
      </c>
      <c r="Z2552" s="16">
        <v>-101.75109999999999</v>
      </c>
    </row>
    <row r="2553" spans="1:26" x14ac:dyDescent="0.3">
      <c r="A2553" s="10">
        <v>9417</v>
      </c>
      <c r="B2553" s="11" t="s">
        <v>1437</v>
      </c>
      <c r="C2553" s="10">
        <v>7137</v>
      </c>
      <c r="D2553" s="11" t="s">
        <v>35859</v>
      </c>
      <c r="E2553" s="12" t="s">
        <v>41</v>
      </c>
      <c r="F2553" s="12" t="s">
        <v>41</v>
      </c>
      <c r="G2553" s="13" t="s">
        <v>1435</v>
      </c>
      <c r="H2553" s="13" t="s">
        <v>1477</v>
      </c>
      <c r="I2553" s="13" t="s">
        <v>138</v>
      </c>
      <c r="J2553" s="11" t="s">
        <v>44</v>
      </c>
      <c r="K2553" s="14" t="s">
        <v>45</v>
      </c>
      <c r="L2553" s="14" t="s">
        <v>1</v>
      </c>
      <c r="M2553" s="15">
        <v>23.8</v>
      </c>
      <c r="N2553" s="15">
        <v>26.2</v>
      </c>
      <c r="O2553" s="15">
        <v>26.2</v>
      </c>
      <c r="P2553" s="11" t="s">
        <v>99</v>
      </c>
      <c r="Q2553" s="13" t="s">
        <v>72</v>
      </c>
      <c r="R2553" s="13" t="s">
        <v>100</v>
      </c>
      <c r="S2553" s="13">
        <v>8</v>
      </c>
      <c r="T2553" s="13">
        <v>1990</v>
      </c>
      <c r="U2553" s="13">
        <v>8</v>
      </c>
      <c r="V2553" s="13">
        <v>2017</v>
      </c>
      <c r="W2553" s="10" t="s">
        <v>49</v>
      </c>
      <c r="X2553" s="10" t="s">
        <v>49</v>
      </c>
      <c r="Y2553" s="16">
        <v>41.752899999999997</v>
      </c>
      <c r="Z2553" s="16">
        <v>-92.748890000000003</v>
      </c>
    </row>
    <row r="2554" spans="1:26" x14ac:dyDescent="0.3">
      <c r="A2554" s="10">
        <v>9417</v>
      </c>
      <c r="B2554" s="11" t="s">
        <v>1437</v>
      </c>
      <c r="C2554" s="10">
        <v>7137</v>
      </c>
      <c r="D2554" s="11" t="s">
        <v>35859</v>
      </c>
      <c r="E2554" s="12" t="s">
        <v>41</v>
      </c>
      <c r="F2554" s="12" t="s">
        <v>41</v>
      </c>
      <c r="G2554" s="13" t="s">
        <v>1435</v>
      </c>
      <c r="H2554" s="13" t="s">
        <v>1477</v>
      </c>
      <c r="I2554" s="13" t="s">
        <v>138</v>
      </c>
      <c r="J2554" s="11" t="s">
        <v>44</v>
      </c>
      <c r="K2554" s="14" t="s">
        <v>51</v>
      </c>
      <c r="L2554" s="14" t="s">
        <v>1</v>
      </c>
      <c r="M2554" s="15">
        <v>23.8</v>
      </c>
      <c r="N2554" s="15">
        <v>20.9</v>
      </c>
      <c r="O2554" s="15">
        <v>20.9</v>
      </c>
      <c r="P2554" s="11" t="s">
        <v>99</v>
      </c>
      <c r="Q2554" s="13" t="s">
        <v>72</v>
      </c>
      <c r="R2554" s="13" t="s">
        <v>100</v>
      </c>
      <c r="S2554" s="13">
        <v>6</v>
      </c>
      <c r="T2554" s="13">
        <v>1991</v>
      </c>
      <c r="U2554" s="13">
        <v>8</v>
      </c>
      <c r="V2554" s="13">
        <v>2017</v>
      </c>
      <c r="W2554" s="10" t="s">
        <v>49</v>
      </c>
      <c r="X2554" s="10" t="s">
        <v>49</v>
      </c>
      <c r="Y2554" s="16">
        <v>41.752899999999997</v>
      </c>
      <c r="Z2554" s="16">
        <v>-92.748890000000003</v>
      </c>
    </row>
    <row r="2555" spans="1:26" x14ac:dyDescent="0.3">
      <c r="A2555" s="10">
        <v>13781</v>
      </c>
      <c r="B2555" s="11" t="s">
        <v>2127</v>
      </c>
      <c r="C2555" s="10">
        <v>7378</v>
      </c>
      <c r="D2555" s="11" t="s">
        <v>35860</v>
      </c>
      <c r="E2555" s="12" t="s">
        <v>41</v>
      </c>
      <c r="F2555" s="12" t="s">
        <v>41</v>
      </c>
      <c r="G2555" s="13" t="s">
        <v>136</v>
      </c>
      <c r="H2555" s="13" t="s">
        <v>2226</v>
      </c>
      <c r="I2555" s="13" t="s">
        <v>138</v>
      </c>
      <c r="J2555" s="11" t="s">
        <v>218</v>
      </c>
      <c r="K2555" s="14" t="s">
        <v>45</v>
      </c>
      <c r="L2555" s="14" t="s">
        <v>1</v>
      </c>
      <c r="M2555" s="15">
        <v>1.6</v>
      </c>
      <c r="N2555" s="15">
        <v>1.6</v>
      </c>
      <c r="O2555" s="15">
        <v>1.6</v>
      </c>
      <c r="P2555" s="11" t="s">
        <v>46</v>
      </c>
      <c r="Q2555" s="13" t="s">
        <v>47</v>
      </c>
      <c r="R2555" s="13" t="s">
        <v>48</v>
      </c>
      <c r="S2555" s="13">
        <v>10</v>
      </c>
      <c r="T2555" s="13">
        <v>1992</v>
      </c>
      <c r="U2555" s="13">
        <v>8</v>
      </c>
      <c r="V2555" s="13">
        <v>2017</v>
      </c>
      <c r="W2555" s="10" t="s">
        <v>49</v>
      </c>
      <c r="X2555" s="10" t="s">
        <v>49</v>
      </c>
      <c r="Y2555" s="16">
        <v>44.942500000000003</v>
      </c>
      <c r="Z2555" s="16">
        <v>-93.107200000000006</v>
      </c>
    </row>
    <row r="2556" spans="1:26" x14ac:dyDescent="0.3">
      <c r="A2556" s="10">
        <v>13781</v>
      </c>
      <c r="B2556" s="11" t="s">
        <v>2127</v>
      </c>
      <c r="C2556" s="10">
        <v>7378</v>
      </c>
      <c r="D2556" s="11" t="s">
        <v>35860</v>
      </c>
      <c r="E2556" s="12" t="s">
        <v>41</v>
      </c>
      <c r="F2556" s="12" t="s">
        <v>41</v>
      </c>
      <c r="G2556" s="13" t="s">
        <v>136</v>
      </c>
      <c r="H2556" s="13" t="s">
        <v>2226</v>
      </c>
      <c r="I2556" s="13" t="s">
        <v>138</v>
      </c>
      <c r="J2556" s="11" t="s">
        <v>218</v>
      </c>
      <c r="K2556" s="14" t="s">
        <v>51</v>
      </c>
      <c r="L2556" s="14" t="s">
        <v>1</v>
      </c>
      <c r="M2556" s="15">
        <v>1.6</v>
      </c>
      <c r="N2556" s="15">
        <v>1.6</v>
      </c>
      <c r="O2556" s="15">
        <v>1.6</v>
      </c>
      <c r="P2556" s="11" t="s">
        <v>46</v>
      </c>
      <c r="Q2556" s="13" t="s">
        <v>47</v>
      </c>
      <c r="R2556" s="13" t="s">
        <v>48</v>
      </c>
      <c r="S2556" s="13">
        <v>10</v>
      </c>
      <c r="T2556" s="13">
        <v>1992</v>
      </c>
      <c r="U2556" s="13">
        <v>8</v>
      </c>
      <c r="V2556" s="13">
        <v>2017</v>
      </c>
      <c r="W2556" s="10" t="s">
        <v>49</v>
      </c>
      <c r="X2556" s="10" t="s">
        <v>49</v>
      </c>
      <c r="Y2556" s="16">
        <v>44.942500000000003</v>
      </c>
      <c r="Z2556" s="16">
        <v>-93.107200000000006</v>
      </c>
    </row>
    <row r="2557" spans="1:26" x14ac:dyDescent="0.3">
      <c r="A2557" s="10">
        <v>13781</v>
      </c>
      <c r="B2557" s="11" t="s">
        <v>2127</v>
      </c>
      <c r="C2557" s="10">
        <v>7378</v>
      </c>
      <c r="D2557" s="11" t="s">
        <v>35860</v>
      </c>
      <c r="E2557" s="12" t="s">
        <v>41</v>
      </c>
      <c r="F2557" s="12" t="s">
        <v>41</v>
      </c>
      <c r="G2557" s="13" t="s">
        <v>136</v>
      </c>
      <c r="H2557" s="13" t="s">
        <v>2226</v>
      </c>
      <c r="I2557" s="13" t="s">
        <v>138</v>
      </c>
      <c r="J2557" s="11" t="s">
        <v>218</v>
      </c>
      <c r="K2557" s="14" t="s">
        <v>53</v>
      </c>
      <c r="L2557" s="14" t="s">
        <v>1</v>
      </c>
      <c r="M2557" s="15">
        <v>1.6</v>
      </c>
      <c r="N2557" s="15">
        <v>1.6</v>
      </c>
      <c r="O2557" s="15">
        <v>1.6</v>
      </c>
      <c r="P2557" s="11" t="s">
        <v>46</v>
      </c>
      <c r="Q2557" s="13" t="s">
        <v>47</v>
      </c>
      <c r="R2557" s="13" t="s">
        <v>48</v>
      </c>
      <c r="S2557" s="13">
        <v>10</v>
      </c>
      <c r="T2557" s="13">
        <v>1992</v>
      </c>
      <c r="U2557" s="13">
        <v>8</v>
      </c>
      <c r="V2557" s="13">
        <v>2017</v>
      </c>
      <c r="W2557" s="10" t="s">
        <v>49</v>
      </c>
      <c r="X2557" s="10" t="s">
        <v>49</v>
      </c>
      <c r="Y2557" s="16">
        <v>44.942500000000003</v>
      </c>
      <c r="Z2557" s="16">
        <v>-93.107200000000006</v>
      </c>
    </row>
    <row r="2558" spans="1:26" x14ac:dyDescent="0.3">
      <c r="A2558" s="10">
        <v>6636</v>
      </c>
      <c r="B2558" s="11" t="s">
        <v>5393</v>
      </c>
      <c r="C2558" s="10">
        <v>10108</v>
      </c>
      <c r="D2558" s="11" t="s">
        <v>5394</v>
      </c>
      <c r="E2558" s="12" t="s">
        <v>41</v>
      </c>
      <c r="F2558" s="12" t="s">
        <v>41</v>
      </c>
      <c r="G2558" s="13" t="s">
        <v>2679</v>
      </c>
      <c r="H2558" s="13" t="s">
        <v>2700</v>
      </c>
      <c r="I2558" s="13" t="s">
        <v>852</v>
      </c>
      <c r="J2558" s="11" t="s">
        <v>1806</v>
      </c>
      <c r="K2558" s="14" t="s">
        <v>1989</v>
      </c>
      <c r="L2558" s="14" t="s">
        <v>1</v>
      </c>
      <c r="M2558" s="15">
        <v>0.5</v>
      </c>
      <c r="N2558" s="15">
        <v>0.5</v>
      </c>
      <c r="O2558" s="15">
        <v>0.5</v>
      </c>
      <c r="P2558" s="11" t="s">
        <v>46</v>
      </c>
      <c r="Q2558" s="13" t="s">
        <v>47</v>
      </c>
      <c r="R2558" s="13" t="s">
        <v>48</v>
      </c>
      <c r="S2558" s="13">
        <v>10</v>
      </c>
      <c r="T2558" s="13">
        <v>1978</v>
      </c>
      <c r="U2558" s="13">
        <v>8</v>
      </c>
      <c r="V2558" s="13">
        <v>2017</v>
      </c>
      <c r="W2558" s="10" t="s">
        <v>49</v>
      </c>
      <c r="X2558" s="10" t="s">
        <v>49</v>
      </c>
      <c r="Y2558" s="16">
        <v>42.938299999999998</v>
      </c>
      <c r="Z2558" s="16">
        <v>-70.840599999999995</v>
      </c>
    </row>
    <row r="2559" spans="1:26" x14ac:dyDescent="0.3">
      <c r="A2559" s="10">
        <v>6636</v>
      </c>
      <c r="B2559" s="11" t="s">
        <v>5393</v>
      </c>
      <c r="C2559" s="10">
        <v>10108</v>
      </c>
      <c r="D2559" s="11" t="s">
        <v>5394</v>
      </c>
      <c r="E2559" s="12" t="s">
        <v>41</v>
      </c>
      <c r="F2559" s="12" t="s">
        <v>41</v>
      </c>
      <c r="G2559" s="13" t="s">
        <v>2679</v>
      </c>
      <c r="H2559" s="13" t="s">
        <v>2700</v>
      </c>
      <c r="I2559" s="13" t="s">
        <v>852</v>
      </c>
      <c r="J2559" s="11" t="s">
        <v>1806</v>
      </c>
      <c r="K2559" s="14" t="s">
        <v>1799</v>
      </c>
      <c r="L2559" s="14" t="s">
        <v>1</v>
      </c>
      <c r="M2559" s="15">
        <v>0.5</v>
      </c>
      <c r="N2559" s="15">
        <v>0.5</v>
      </c>
      <c r="O2559" s="15">
        <v>0.5</v>
      </c>
      <c r="P2559" s="11" t="s">
        <v>46</v>
      </c>
      <c r="Q2559" s="13" t="s">
        <v>47</v>
      </c>
      <c r="R2559" s="13" t="s">
        <v>48</v>
      </c>
      <c r="S2559" s="13">
        <v>10</v>
      </c>
      <c r="T2559" s="13">
        <v>1978</v>
      </c>
      <c r="U2559" s="13">
        <v>8</v>
      </c>
      <c r="V2559" s="13">
        <v>2017</v>
      </c>
      <c r="W2559" s="10" t="s">
        <v>49</v>
      </c>
      <c r="X2559" s="10" t="s">
        <v>49</v>
      </c>
      <c r="Y2559" s="16">
        <v>42.938299999999998</v>
      </c>
      <c r="Z2559" s="16">
        <v>-70.840599999999995</v>
      </c>
    </row>
    <row r="2560" spans="1:26" x14ac:dyDescent="0.3">
      <c r="A2560" s="10">
        <v>6636</v>
      </c>
      <c r="B2560" s="11" t="s">
        <v>5393</v>
      </c>
      <c r="C2560" s="10">
        <v>10108</v>
      </c>
      <c r="D2560" s="11" t="s">
        <v>5394</v>
      </c>
      <c r="E2560" s="12" t="s">
        <v>41</v>
      </c>
      <c r="F2560" s="12" t="s">
        <v>41</v>
      </c>
      <c r="G2560" s="13" t="s">
        <v>2679</v>
      </c>
      <c r="H2560" s="13" t="s">
        <v>2700</v>
      </c>
      <c r="I2560" s="13" t="s">
        <v>852</v>
      </c>
      <c r="J2560" s="11" t="s">
        <v>1806</v>
      </c>
      <c r="K2560" s="14" t="s">
        <v>2681</v>
      </c>
      <c r="L2560" s="14" t="s">
        <v>1</v>
      </c>
      <c r="M2560" s="15">
        <v>0.7</v>
      </c>
      <c r="N2560" s="15">
        <v>0.7</v>
      </c>
      <c r="O2560" s="15">
        <v>0.7</v>
      </c>
      <c r="P2560" s="11" t="s">
        <v>46</v>
      </c>
      <c r="Q2560" s="13" t="s">
        <v>47</v>
      </c>
      <c r="R2560" s="13" t="s">
        <v>48</v>
      </c>
      <c r="S2560" s="13">
        <v>7</v>
      </c>
      <c r="T2560" s="13">
        <v>1980</v>
      </c>
      <c r="U2560" s="13">
        <v>8</v>
      </c>
      <c r="V2560" s="13">
        <v>2017</v>
      </c>
      <c r="W2560" s="10" t="s">
        <v>49</v>
      </c>
      <c r="X2560" s="10" t="s">
        <v>49</v>
      </c>
      <c r="Y2560" s="16">
        <v>42.938299999999998</v>
      </c>
      <c r="Z2560" s="16">
        <v>-70.840599999999995</v>
      </c>
    </row>
    <row r="2561" spans="1:26" x14ac:dyDescent="0.3">
      <c r="A2561" s="10">
        <v>6636</v>
      </c>
      <c r="B2561" s="11" t="s">
        <v>5393</v>
      </c>
      <c r="C2561" s="10">
        <v>10108</v>
      </c>
      <c r="D2561" s="11" t="s">
        <v>5394</v>
      </c>
      <c r="E2561" s="12" t="s">
        <v>41</v>
      </c>
      <c r="F2561" s="12" t="s">
        <v>41</v>
      </c>
      <c r="G2561" s="13" t="s">
        <v>2679</v>
      </c>
      <c r="H2561" s="13" t="s">
        <v>2700</v>
      </c>
      <c r="I2561" s="13" t="s">
        <v>852</v>
      </c>
      <c r="J2561" s="11" t="s">
        <v>1806</v>
      </c>
      <c r="K2561" s="14" t="s">
        <v>1972</v>
      </c>
      <c r="L2561" s="14" t="s">
        <v>1</v>
      </c>
      <c r="M2561" s="15">
        <v>0.7</v>
      </c>
      <c r="N2561" s="15">
        <v>0.7</v>
      </c>
      <c r="O2561" s="15">
        <v>0.7</v>
      </c>
      <c r="P2561" s="11" t="s">
        <v>46</v>
      </c>
      <c r="Q2561" s="13" t="s">
        <v>47</v>
      </c>
      <c r="R2561" s="13" t="s">
        <v>48</v>
      </c>
      <c r="S2561" s="13">
        <v>10</v>
      </c>
      <c r="T2561" s="13">
        <v>1981</v>
      </c>
      <c r="U2561" s="13">
        <v>8</v>
      </c>
      <c r="V2561" s="13">
        <v>2017</v>
      </c>
      <c r="W2561" s="10" t="s">
        <v>49</v>
      </c>
      <c r="X2561" s="10" t="s">
        <v>49</v>
      </c>
      <c r="Y2561" s="16">
        <v>42.938299999999998</v>
      </c>
      <c r="Z2561" s="16">
        <v>-70.840599999999995</v>
      </c>
    </row>
    <row r="2562" spans="1:26" x14ac:dyDescent="0.3">
      <c r="A2562" s="10">
        <v>6636</v>
      </c>
      <c r="B2562" s="11" t="s">
        <v>5393</v>
      </c>
      <c r="C2562" s="10">
        <v>10108</v>
      </c>
      <c r="D2562" s="11" t="s">
        <v>5394</v>
      </c>
      <c r="E2562" s="12" t="s">
        <v>41</v>
      </c>
      <c r="F2562" s="12" t="s">
        <v>41</v>
      </c>
      <c r="G2562" s="13" t="s">
        <v>2679</v>
      </c>
      <c r="H2562" s="13" t="s">
        <v>2700</v>
      </c>
      <c r="I2562" s="13" t="s">
        <v>852</v>
      </c>
      <c r="J2562" s="11" t="s">
        <v>1806</v>
      </c>
      <c r="K2562" s="14" t="s">
        <v>2683</v>
      </c>
      <c r="L2562" s="14" t="s">
        <v>1</v>
      </c>
      <c r="M2562" s="15">
        <v>0.7</v>
      </c>
      <c r="N2562" s="15">
        <v>0.7</v>
      </c>
      <c r="O2562" s="15">
        <v>0.7</v>
      </c>
      <c r="P2562" s="11" t="s">
        <v>46</v>
      </c>
      <c r="Q2562" s="13" t="s">
        <v>47</v>
      </c>
      <c r="R2562" s="13" t="s">
        <v>48</v>
      </c>
      <c r="S2562" s="13">
        <v>6</v>
      </c>
      <c r="T2562" s="13">
        <v>1984</v>
      </c>
      <c r="U2562" s="13">
        <v>8</v>
      </c>
      <c r="V2562" s="13">
        <v>2017</v>
      </c>
      <c r="W2562" s="10" t="s">
        <v>49</v>
      </c>
      <c r="X2562" s="10" t="s">
        <v>49</v>
      </c>
      <c r="Y2562" s="16">
        <v>42.938299999999998</v>
      </c>
      <c r="Z2562" s="16">
        <v>-70.840599999999995</v>
      </c>
    </row>
    <row r="2563" spans="1:26" x14ac:dyDescent="0.3">
      <c r="A2563" s="10">
        <v>12869</v>
      </c>
      <c r="B2563" s="11" t="s">
        <v>5970</v>
      </c>
      <c r="C2563" s="10">
        <v>10748</v>
      </c>
      <c r="D2563" s="11" t="s">
        <v>5971</v>
      </c>
      <c r="E2563" s="12" t="s">
        <v>41</v>
      </c>
      <c r="F2563" s="12" t="s">
        <v>41</v>
      </c>
      <c r="G2563" s="13" t="s">
        <v>84</v>
      </c>
      <c r="H2563" s="13" t="s">
        <v>522</v>
      </c>
      <c r="I2563" s="13" t="s">
        <v>142</v>
      </c>
      <c r="J2563" s="11" t="s">
        <v>218</v>
      </c>
      <c r="K2563" s="14" t="s">
        <v>35861</v>
      </c>
      <c r="L2563" s="14" t="s">
        <v>1</v>
      </c>
      <c r="M2563" s="15">
        <v>0.9</v>
      </c>
      <c r="N2563" s="15">
        <v>0.9</v>
      </c>
      <c r="O2563" s="15">
        <v>0.8</v>
      </c>
      <c r="P2563" s="11" t="s">
        <v>2429</v>
      </c>
      <c r="Q2563" s="13" t="s">
        <v>2430</v>
      </c>
      <c r="R2563" s="13" t="s">
        <v>48</v>
      </c>
      <c r="S2563" s="13">
        <v>8</v>
      </c>
      <c r="T2563" s="13">
        <v>2017</v>
      </c>
      <c r="U2563" s="13">
        <v>8</v>
      </c>
      <c r="V2563" s="13">
        <v>2017</v>
      </c>
      <c r="W2563" s="10" t="s">
        <v>49</v>
      </c>
      <c r="X2563" s="10" t="s">
        <v>49</v>
      </c>
      <c r="Y2563" s="16">
        <v>36.713099999999997</v>
      </c>
      <c r="Z2563" s="16">
        <v>-121.76860000000001</v>
      </c>
    </row>
    <row r="2564" spans="1:26" x14ac:dyDescent="0.3">
      <c r="A2564" s="10">
        <v>12303</v>
      </c>
      <c r="B2564" s="11" t="s">
        <v>7126</v>
      </c>
      <c r="C2564" s="10">
        <v>52149</v>
      </c>
      <c r="D2564" s="11" t="s">
        <v>7127</v>
      </c>
      <c r="E2564" s="12" t="s">
        <v>41</v>
      </c>
      <c r="F2564" s="12" t="s">
        <v>41</v>
      </c>
      <c r="G2564" s="13" t="s">
        <v>3192</v>
      </c>
      <c r="H2564" s="13" t="s">
        <v>1593</v>
      </c>
      <c r="I2564" s="13" t="s">
        <v>172</v>
      </c>
      <c r="J2564" s="11" t="s">
        <v>1806</v>
      </c>
      <c r="K2564" s="14" t="s">
        <v>5380</v>
      </c>
      <c r="L2564" s="14" t="s">
        <v>1</v>
      </c>
      <c r="M2564" s="15">
        <v>1.2</v>
      </c>
      <c r="N2564" s="15">
        <v>1.2</v>
      </c>
      <c r="O2564" s="15">
        <v>1.2</v>
      </c>
      <c r="P2564" s="11" t="s">
        <v>46</v>
      </c>
      <c r="Q2564" s="13" t="s">
        <v>47</v>
      </c>
      <c r="R2564" s="13" t="s">
        <v>48</v>
      </c>
      <c r="S2564" s="13">
        <v>6</v>
      </c>
      <c r="T2564" s="13">
        <v>1993</v>
      </c>
      <c r="U2564" s="13">
        <v>8</v>
      </c>
      <c r="V2564" s="13">
        <v>2017</v>
      </c>
      <c r="W2564" s="10" t="s">
        <v>49</v>
      </c>
      <c r="X2564" s="10" t="s">
        <v>49</v>
      </c>
      <c r="Y2564" s="16">
        <v>40.217962999999997</v>
      </c>
      <c r="Z2564" s="16">
        <v>-75.298820000000006</v>
      </c>
    </row>
    <row r="2565" spans="1:26" x14ac:dyDescent="0.3">
      <c r="A2565" s="10">
        <v>54842</v>
      </c>
      <c r="B2565" s="11" t="s">
        <v>4893</v>
      </c>
      <c r="C2565" s="10">
        <v>56523</v>
      </c>
      <c r="D2565" s="11" t="s">
        <v>9841</v>
      </c>
      <c r="E2565" s="12" t="s">
        <v>41</v>
      </c>
      <c r="F2565" s="12" t="s">
        <v>41</v>
      </c>
      <c r="G2565" s="13" t="s">
        <v>429</v>
      </c>
      <c r="H2565" s="13" t="s">
        <v>1801</v>
      </c>
      <c r="I2565" s="13" t="s">
        <v>138</v>
      </c>
      <c r="J2565" s="11" t="s">
        <v>143</v>
      </c>
      <c r="K2565" s="14" t="s">
        <v>5380</v>
      </c>
      <c r="L2565" s="14" t="s">
        <v>1</v>
      </c>
      <c r="M2565" s="15">
        <v>0.8</v>
      </c>
      <c r="N2565" s="15">
        <v>0.8</v>
      </c>
      <c r="O2565" s="15">
        <v>0.8</v>
      </c>
      <c r="P2565" s="11" t="s">
        <v>2429</v>
      </c>
      <c r="Q2565" s="13" t="s">
        <v>2430</v>
      </c>
      <c r="R2565" s="13" t="s">
        <v>48</v>
      </c>
      <c r="S2565" s="13">
        <v>10</v>
      </c>
      <c r="T2565" s="13">
        <v>2006</v>
      </c>
      <c r="U2565" s="13">
        <v>8</v>
      </c>
      <c r="V2565" s="13">
        <v>2017</v>
      </c>
      <c r="W2565" s="10" t="s">
        <v>49</v>
      </c>
      <c r="X2565" s="10" t="s">
        <v>49</v>
      </c>
      <c r="Y2565" s="16">
        <v>34.833199999999998</v>
      </c>
      <c r="Z2565" s="16">
        <v>-92.1571</v>
      </c>
    </row>
    <row r="2566" spans="1:26" x14ac:dyDescent="0.3">
      <c r="A2566" s="10">
        <v>59173</v>
      </c>
      <c r="B2566" s="11" t="s">
        <v>14209</v>
      </c>
      <c r="C2566" s="10">
        <v>59395</v>
      </c>
      <c r="D2566" s="11" t="s">
        <v>14210</v>
      </c>
      <c r="E2566" s="12" t="s">
        <v>41</v>
      </c>
      <c r="F2566" s="12" t="s">
        <v>41</v>
      </c>
      <c r="G2566" s="13" t="s">
        <v>84</v>
      </c>
      <c r="H2566" s="13" t="s">
        <v>576</v>
      </c>
      <c r="I2566" s="13" t="s">
        <v>142</v>
      </c>
      <c r="J2566" s="11" t="s">
        <v>218</v>
      </c>
      <c r="K2566" s="14" t="s">
        <v>35862</v>
      </c>
      <c r="L2566" s="14" t="s">
        <v>1</v>
      </c>
      <c r="M2566" s="15">
        <v>1.4</v>
      </c>
      <c r="N2566" s="15">
        <v>1.1000000000000001</v>
      </c>
      <c r="O2566" s="15">
        <v>1.1000000000000001</v>
      </c>
      <c r="P2566" s="11" t="s">
        <v>5347</v>
      </c>
      <c r="Q2566" s="13" t="s">
        <v>5348</v>
      </c>
      <c r="R2566" s="13" t="s">
        <v>7052</v>
      </c>
      <c r="S2566" s="13">
        <v>9</v>
      </c>
      <c r="T2566" s="13">
        <v>2007</v>
      </c>
      <c r="U2566" s="13">
        <v>8</v>
      </c>
      <c r="V2566" s="13">
        <v>2017</v>
      </c>
      <c r="W2566" s="10" t="s">
        <v>49</v>
      </c>
      <c r="X2566" s="10" t="s">
        <v>49</v>
      </c>
      <c r="Y2566" s="16">
        <v>36.185000000000002</v>
      </c>
      <c r="Z2566" s="16">
        <v>-119.375</v>
      </c>
    </row>
    <row r="2567" spans="1:26" x14ac:dyDescent="0.3">
      <c r="A2567" s="10">
        <v>13559</v>
      </c>
      <c r="B2567" s="11" t="s">
        <v>7988</v>
      </c>
      <c r="C2567" s="10">
        <v>59436</v>
      </c>
      <c r="D2567" s="11" t="s">
        <v>14286</v>
      </c>
      <c r="E2567" s="12" t="s">
        <v>41</v>
      </c>
      <c r="F2567" s="12" t="s">
        <v>41</v>
      </c>
      <c r="G2567" s="13" t="s">
        <v>2021</v>
      </c>
      <c r="H2567" s="13" t="s">
        <v>7560</v>
      </c>
      <c r="I2567" s="13" t="s">
        <v>138</v>
      </c>
      <c r="J2567" s="11" t="s">
        <v>143</v>
      </c>
      <c r="K2567" s="14" t="s">
        <v>53</v>
      </c>
      <c r="L2567" s="14" t="s">
        <v>1</v>
      </c>
      <c r="M2567" s="15">
        <v>0.8</v>
      </c>
      <c r="N2567" s="15">
        <v>0.8</v>
      </c>
      <c r="O2567" s="15">
        <v>0.8</v>
      </c>
      <c r="P2567" s="11" t="s">
        <v>2429</v>
      </c>
      <c r="Q2567" s="13" t="s">
        <v>2430</v>
      </c>
      <c r="R2567" s="13" t="s">
        <v>48</v>
      </c>
      <c r="S2567" s="13">
        <v>2</v>
      </c>
      <c r="T2567" s="13">
        <v>2001</v>
      </c>
      <c r="U2567" s="13">
        <v>8</v>
      </c>
      <c r="V2567" s="13">
        <v>2017</v>
      </c>
      <c r="W2567" s="10" t="s">
        <v>49</v>
      </c>
      <c r="X2567" s="10" t="s">
        <v>49</v>
      </c>
      <c r="Y2567" s="16">
        <v>42.981667000000002</v>
      </c>
      <c r="Z2567" s="16">
        <v>-83.979439999999997</v>
      </c>
    </row>
    <row r="2568" spans="1:26" x14ac:dyDescent="0.3">
      <c r="A2568" s="10">
        <v>13559</v>
      </c>
      <c r="B2568" s="11" t="s">
        <v>7988</v>
      </c>
      <c r="C2568" s="10">
        <v>59436</v>
      </c>
      <c r="D2568" s="11" t="s">
        <v>14286</v>
      </c>
      <c r="E2568" s="12" t="s">
        <v>41</v>
      </c>
      <c r="F2568" s="12" t="s">
        <v>41</v>
      </c>
      <c r="G2568" s="13" t="s">
        <v>2021</v>
      </c>
      <c r="H2568" s="13" t="s">
        <v>7560</v>
      </c>
      <c r="I2568" s="13" t="s">
        <v>138</v>
      </c>
      <c r="J2568" s="11" t="s">
        <v>143</v>
      </c>
      <c r="K2568" s="14" t="s">
        <v>74</v>
      </c>
      <c r="L2568" s="14" t="s">
        <v>1</v>
      </c>
      <c r="M2568" s="15">
        <v>0.8</v>
      </c>
      <c r="N2568" s="15">
        <v>0.8</v>
      </c>
      <c r="O2568" s="15">
        <v>0.8</v>
      </c>
      <c r="P2568" s="11" t="s">
        <v>2429</v>
      </c>
      <c r="Q2568" s="13" t="s">
        <v>2430</v>
      </c>
      <c r="R2568" s="13" t="s">
        <v>48</v>
      </c>
      <c r="S2568" s="13">
        <v>2</v>
      </c>
      <c r="T2568" s="13">
        <v>2006</v>
      </c>
      <c r="U2568" s="13">
        <v>8</v>
      </c>
      <c r="V2568" s="13">
        <v>2017</v>
      </c>
      <c r="W2568" s="10" t="s">
        <v>49</v>
      </c>
      <c r="X2568" s="10" t="s">
        <v>49</v>
      </c>
      <c r="Y2568" s="16">
        <v>42.981667000000002</v>
      </c>
      <c r="Z2568" s="16">
        <v>-83.979439999999997</v>
      </c>
    </row>
    <row r="2569" spans="1:26" x14ac:dyDescent="0.3">
      <c r="A2569" s="10">
        <v>13559</v>
      </c>
      <c r="B2569" s="11" t="s">
        <v>7988</v>
      </c>
      <c r="C2569" s="10">
        <v>59436</v>
      </c>
      <c r="D2569" s="11" t="s">
        <v>14286</v>
      </c>
      <c r="E2569" s="12" t="s">
        <v>41</v>
      </c>
      <c r="F2569" s="12" t="s">
        <v>41</v>
      </c>
      <c r="G2569" s="13" t="s">
        <v>2021</v>
      </c>
      <c r="H2569" s="13" t="s">
        <v>7560</v>
      </c>
      <c r="I2569" s="13" t="s">
        <v>138</v>
      </c>
      <c r="J2569" s="11" t="s">
        <v>143</v>
      </c>
      <c r="K2569" s="14" t="s">
        <v>77</v>
      </c>
      <c r="L2569" s="14" t="s">
        <v>1</v>
      </c>
      <c r="M2569" s="15">
        <v>0.8</v>
      </c>
      <c r="N2569" s="15">
        <v>0.8</v>
      </c>
      <c r="O2569" s="15">
        <v>0.8</v>
      </c>
      <c r="P2569" s="11" t="s">
        <v>2429</v>
      </c>
      <c r="Q2569" s="13" t="s">
        <v>2430</v>
      </c>
      <c r="R2569" s="13" t="s">
        <v>48</v>
      </c>
      <c r="S2569" s="13">
        <v>1</v>
      </c>
      <c r="T2569" s="13">
        <v>2007</v>
      </c>
      <c r="U2569" s="13">
        <v>8</v>
      </c>
      <c r="V2569" s="13">
        <v>2017</v>
      </c>
      <c r="W2569" s="10" t="s">
        <v>49</v>
      </c>
      <c r="X2569" s="10" t="s">
        <v>49</v>
      </c>
      <c r="Y2569" s="16">
        <v>42.981667000000002</v>
      </c>
      <c r="Z2569" s="16">
        <v>-83.979439999999997</v>
      </c>
    </row>
    <row r="2570" spans="1:26" x14ac:dyDescent="0.3">
      <c r="A2570" s="10">
        <v>13559</v>
      </c>
      <c r="B2570" s="11" t="s">
        <v>7988</v>
      </c>
      <c r="C2570" s="10">
        <v>59436</v>
      </c>
      <c r="D2570" s="11" t="s">
        <v>14286</v>
      </c>
      <c r="E2570" s="12" t="s">
        <v>41</v>
      </c>
      <c r="F2570" s="12" t="s">
        <v>41</v>
      </c>
      <c r="G2570" s="13" t="s">
        <v>2021</v>
      </c>
      <c r="H2570" s="13" t="s">
        <v>7560</v>
      </c>
      <c r="I2570" s="13" t="s">
        <v>138</v>
      </c>
      <c r="J2570" s="11" t="s">
        <v>143</v>
      </c>
      <c r="K2570" s="14" t="s">
        <v>120</v>
      </c>
      <c r="L2570" s="14" t="s">
        <v>1</v>
      </c>
      <c r="M2570" s="15">
        <v>0.8</v>
      </c>
      <c r="N2570" s="15">
        <v>0.8</v>
      </c>
      <c r="O2570" s="15">
        <v>0.8</v>
      </c>
      <c r="P2570" s="11" t="s">
        <v>2429</v>
      </c>
      <c r="Q2570" s="13" t="s">
        <v>2430</v>
      </c>
      <c r="R2570" s="13" t="s">
        <v>48</v>
      </c>
      <c r="S2570" s="13">
        <v>9</v>
      </c>
      <c r="T2570" s="13">
        <v>2007</v>
      </c>
      <c r="U2570" s="13">
        <v>8</v>
      </c>
      <c r="V2570" s="13">
        <v>2017</v>
      </c>
      <c r="W2570" s="10" t="s">
        <v>49</v>
      </c>
      <c r="X2570" s="10" t="s">
        <v>49</v>
      </c>
      <c r="Y2570" s="16">
        <v>42.981667000000002</v>
      </c>
      <c r="Z2570" s="16">
        <v>-83.979439999999997</v>
      </c>
    </row>
    <row r="2571" spans="1:26" x14ac:dyDescent="0.3">
      <c r="A2571" s="10">
        <v>3046</v>
      </c>
      <c r="B2571" s="11" t="s">
        <v>2967</v>
      </c>
      <c r="C2571" s="10">
        <v>2713</v>
      </c>
      <c r="D2571" s="11" t="s">
        <v>35863</v>
      </c>
      <c r="E2571" s="12" t="s">
        <v>41</v>
      </c>
      <c r="F2571" s="12" t="s">
        <v>41</v>
      </c>
      <c r="G2571" s="13" t="s">
        <v>1422</v>
      </c>
      <c r="H2571" s="13" t="s">
        <v>10311</v>
      </c>
      <c r="I2571" s="13" t="s">
        <v>1424</v>
      </c>
      <c r="J2571" s="11" t="s">
        <v>44</v>
      </c>
      <c r="K2571" s="14" t="s">
        <v>6214</v>
      </c>
      <c r="L2571" s="14" t="s">
        <v>1</v>
      </c>
      <c r="M2571" s="15">
        <v>37.5</v>
      </c>
      <c r="N2571" s="15">
        <v>23</v>
      </c>
      <c r="O2571" s="15">
        <v>31</v>
      </c>
      <c r="P2571" s="11" t="s">
        <v>46</v>
      </c>
      <c r="Q2571" s="13" t="s">
        <v>47</v>
      </c>
      <c r="R2571" s="13" t="s">
        <v>100</v>
      </c>
      <c r="S2571" s="13">
        <v>6</v>
      </c>
      <c r="T2571" s="13">
        <v>1969</v>
      </c>
      <c r="U2571" s="13">
        <v>7</v>
      </c>
      <c r="V2571" s="13">
        <v>2017</v>
      </c>
      <c r="W2571" s="10" t="s">
        <v>49</v>
      </c>
      <c r="X2571" s="10" t="s">
        <v>49</v>
      </c>
      <c r="Y2571" s="16">
        <v>34.283056000000002</v>
      </c>
      <c r="Z2571" s="16">
        <v>-77.985280000000003</v>
      </c>
    </row>
    <row r="2572" spans="1:26" x14ac:dyDescent="0.3">
      <c r="A2572" s="10">
        <v>3046</v>
      </c>
      <c r="B2572" s="11" t="s">
        <v>2967</v>
      </c>
      <c r="C2572" s="10">
        <v>2713</v>
      </c>
      <c r="D2572" s="11" t="s">
        <v>35863</v>
      </c>
      <c r="E2572" s="12" t="s">
        <v>41</v>
      </c>
      <c r="F2572" s="12" t="s">
        <v>41</v>
      </c>
      <c r="G2572" s="13" t="s">
        <v>1422</v>
      </c>
      <c r="H2572" s="13" t="s">
        <v>10311</v>
      </c>
      <c r="I2572" s="13" t="s">
        <v>1424</v>
      </c>
      <c r="J2572" s="11" t="s">
        <v>44</v>
      </c>
      <c r="K2572" s="14" t="s">
        <v>6215</v>
      </c>
      <c r="L2572" s="14" t="s">
        <v>1</v>
      </c>
      <c r="M2572" s="15">
        <v>37.5</v>
      </c>
      <c r="N2572" s="15">
        <v>25</v>
      </c>
      <c r="O2572" s="15">
        <v>33</v>
      </c>
      <c r="P2572" s="11" t="s">
        <v>46</v>
      </c>
      <c r="Q2572" s="13" t="s">
        <v>47</v>
      </c>
      <c r="R2572" s="13" t="s">
        <v>100</v>
      </c>
      <c r="S2572" s="13">
        <v>5</v>
      </c>
      <c r="T2572" s="13">
        <v>1969</v>
      </c>
      <c r="U2572" s="13">
        <v>7</v>
      </c>
      <c r="V2572" s="13">
        <v>2017</v>
      </c>
      <c r="W2572" s="10" t="s">
        <v>49</v>
      </c>
      <c r="X2572" s="10" t="s">
        <v>49</v>
      </c>
      <c r="Y2572" s="16">
        <v>34.283056000000002</v>
      </c>
      <c r="Z2572" s="16">
        <v>-77.985280000000003</v>
      </c>
    </row>
    <row r="2573" spans="1:26" x14ac:dyDescent="0.3">
      <c r="A2573" s="10">
        <v>221</v>
      </c>
      <c r="B2573" s="11" t="s">
        <v>4250</v>
      </c>
      <c r="C2573" s="10">
        <v>6330</v>
      </c>
      <c r="D2573" s="11" t="s">
        <v>4260</v>
      </c>
      <c r="E2573" s="12" t="s">
        <v>41</v>
      </c>
      <c r="F2573" s="12" t="s">
        <v>41</v>
      </c>
      <c r="G2573" s="13" t="s">
        <v>42</v>
      </c>
      <c r="H2573" s="13" t="s">
        <v>4258</v>
      </c>
      <c r="I2573" s="13" t="s">
        <v>1</v>
      </c>
      <c r="J2573" s="11" t="s">
        <v>44</v>
      </c>
      <c r="K2573" s="14" t="s">
        <v>662</v>
      </c>
      <c r="L2573" s="14" t="s">
        <v>1</v>
      </c>
      <c r="M2573" s="15">
        <v>0.4</v>
      </c>
      <c r="N2573" s="15">
        <v>0.4</v>
      </c>
      <c r="O2573" s="15">
        <v>0.4</v>
      </c>
      <c r="P2573" s="11" t="s">
        <v>46</v>
      </c>
      <c r="Q2573" s="13" t="s">
        <v>47</v>
      </c>
      <c r="R2573" s="13" t="s">
        <v>48</v>
      </c>
      <c r="S2573" s="13">
        <v>10</v>
      </c>
      <c r="T2573" s="13">
        <v>1999</v>
      </c>
      <c r="U2573" s="13">
        <v>7</v>
      </c>
      <c r="V2573" s="13">
        <v>2017</v>
      </c>
      <c r="W2573" s="10" t="s">
        <v>49</v>
      </c>
      <c r="X2573" s="10" t="s">
        <v>49</v>
      </c>
      <c r="Y2573" s="16">
        <v>66.834519</v>
      </c>
      <c r="Z2573" s="16">
        <v>-161.03870000000001</v>
      </c>
    </row>
    <row r="2574" spans="1:26" x14ac:dyDescent="0.3">
      <c r="A2574" s="10">
        <v>54843</v>
      </c>
      <c r="B2574" s="11" t="s">
        <v>6677</v>
      </c>
      <c r="C2574" s="10">
        <v>54659</v>
      </c>
      <c r="D2574" s="11" t="s">
        <v>35864</v>
      </c>
      <c r="E2574" s="12" t="s">
        <v>41</v>
      </c>
      <c r="F2574" s="12" t="s">
        <v>41</v>
      </c>
      <c r="G2574" s="13" t="s">
        <v>469</v>
      </c>
      <c r="H2574" s="13" t="s">
        <v>7537</v>
      </c>
      <c r="I2574" s="13" t="s">
        <v>172</v>
      </c>
      <c r="J2574" s="11" t="s">
        <v>143</v>
      </c>
      <c r="K2574" s="14" t="s">
        <v>1989</v>
      </c>
      <c r="L2574" s="14" t="s">
        <v>1</v>
      </c>
      <c r="M2574" s="15">
        <v>0.8</v>
      </c>
      <c r="N2574" s="15">
        <v>0.8</v>
      </c>
      <c r="O2574" s="15">
        <v>0.8</v>
      </c>
      <c r="P2574" s="11" t="s">
        <v>2429</v>
      </c>
      <c r="Q2574" s="13" t="s">
        <v>2430</v>
      </c>
      <c r="R2574" s="13" t="s">
        <v>48</v>
      </c>
      <c r="S2574" s="13">
        <v>6</v>
      </c>
      <c r="T2574" s="13">
        <v>1992</v>
      </c>
      <c r="U2574" s="13">
        <v>7</v>
      </c>
      <c r="V2574" s="13">
        <v>2017</v>
      </c>
      <c r="W2574" s="10" t="s">
        <v>49</v>
      </c>
      <c r="X2574" s="10" t="s">
        <v>49</v>
      </c>
      <c r="Y2574" s="16">
        <v>41.033299999999997</v>
      </c>
      <c r="Z2574" s="16">
        <v>-87.867800000000003</v>
      </c>
    </row>
    <row r="2575" spans="1:26" x14ac:dyDescent="0.3">
      <c r="A2575" s="10">
        <v>54843</v>
      </c>
      <c r="B2575" s="11" t="s">
        <v>6677</v>
      </c>
      <c r="C2575" s="10">
        <v>54659</v>
      </c>
      <c r="D2575" s="11" t="s">
        <v>35864</v>
      </c>
      <c r="E2575" s="12" t="s">
        <v>41</v>
      </c>
      <c r="F2575" s="12" t="s">
        <v>41</v>
      </c>
      <c r="G2575" s="13" t="s">
        <v>469</v>
      </c>
      <c r="H2575" s="13" t="s">
        <v>7537</v>
      </c>
      <c r="I2575" s="13" t="s">
        <v>172</v>
      </c>
      <c r="J2575" s="11" t="s">
        <v>143</v>
      </c>
      <c r="K2575" s="14" t="s">
        <v>1799</v>
      </c>
      <c r="L2575" s="14" t="s">
        <v>1</v>
      </c>
      <c r="M2575" s="15">
        <v>0.8</v>
      </c>
      <c r="N2575" s="15">
        <v>0.8</v>
      </c>
      <c r="O2575" s="15">
        <v>0.8</v>
      </c>
      <c r="P2575" s="11" t="s">
        <v>2429</v>
      </c>
      <c r="Q2575" s="13" t="s">
        <v>2430</v>
      </c>
      <c r="R2575" s="13" t="s">
        <v>48</v>
      </c>
      <c r="S2575" s="13">
        <v>6</v>
      </c>
      <c r="T2575" s="13">
        <v>1992</v>
      </c>
      <c r="U2575" s="13">
        <v>7</v>
      </c>
      <c r="V2575" s="13">
        <v>2017</v>
      </c>
      <c r="W2575" s="10" t="s">
        <v>49</v>
      </c>
      <c r="X2575" s="10" t="s">
        <v>49</v>
      </c>
      <c r="Y2575" s="16">
        <v>41.033299999999997</v>
      </c>
      <c r="Z2575" s="16">
        <v>-87.867800000000003</v>
      </c>
    </row>
    <row r="2576" spans="1:26" x14ac:dyDescent="0.3">
      <c r="A2576" s="10">
        <v>9417</v>
      </c>
      <c r="B2576" s="11" t="s">
        <v>1437</v>
      </c>
      <c r="C2576" s="10">
        <v>1046</v>
      </c>
      <c r="D2576" s="11" t="s">
        <v>1480</v>
      </c>
      <c r="E2576" s="12" t="s">
        <v>41</v>
      </c>
      <c r="F2576" s="12" t="s">
        <v>41</v>
      </c>
      <c r="G2576" s="13" t="s">
        <v>1435</v>
      </c>
      <c r="H2576" s="13" t="s">
        <v>1480</v>
      </c>
      <c r="I2576" s="13" t="s">
        <v>138</v>
      </c>
      <c r="J2576" s="11" t="s">
        <v>44</v>
      </c>
      <c r="K2576" s="14" t="s">
        <v>53</v>
      </c>
      <c r="L2576" s="14" t="s">
        <v>1</v>
      </c>
      <c r="M2576" s="15">
        <v>28.7</v>
      </c>
      <c r="N2576" s="15">
        <v>31.8</v>
      </c>
      <c r="O2576" s="15">
        <v>32.299999999999997</v>
      </c>
      <c r="P2576" s="11" t="s">
        <v>71</v>
      </c>
      <c r="Q2576" s="13" t="s">
        <v>72</v>
      </c>
      <c r="R2576" s="13" t="s">
        <v>73</v>
      </c>
      <c r="S2576" s="13">
        <v>1</v>
      </c>
      <c r="T2576" s="13">
        <v>1952</v>
      </c>
      <c r="U2576" s="13">
        <v>6</v>
      </c>
      <c r="V2576" s="13">
        <v>2017</v>
      </c>
      <c r="W2576" s="10" t="s">
        <v>49</v>
      </c>
      <c r="X2576" s="10" t="s">
        <v>49</v>
      </c>
      <c r="Y2576" s="16">
        <v>42.503100000000003</v>
      </c>
      <c r="Z2576" s="16">
        <v>-90.658609999999996</v>
      </c>
    </row>
    <row r="2577" spans="1:26" x14ac:dyDescent="0.3">
      <c r="A2577" s="10">
        <v>9417</v>
      </c>
      <c r="B2577" s="11" t="s">
        <v>1437</v>
      </c>
      <c r="C2577" s="10">
        <v>1046</v>
      </c>
      <c r="D2577" s="11" t="s">
        <v>1480</v>
      </c>
      <c r="E2577" s="12" t="s">
        <v>41</v>
      </c>
      <c r="F2577" s="12" t="s">
        <v>41</v>
      </c>
      <c r="G2577" s="13" t="s">
        <v>1435</v>
      </c>
      <c r="H2577" s="13" t="s">
        <v>1480</v>
      </c>
      <c r="I2577" s="13" t="s">
        <v>138</v>
      </c>
      <c r="J2577" s="11" t="s">
        <v>44</v>
      </c>
      <c r="K2577" s="14" t="s">
        <v>74</v>
      </c>
      <c r="L2577" s="14" t="s">
        <v>1</v>
      </c>
      <c r="M2577" s="15">
        <v>37.5</v>
      </c>
      <c r="N2577" s="15">
        <v>38</v>
      </c>
      <c r="O2577" s="15">
        <v>38.299999999999997</v>
      </c>
      <c r="P2577" s="11" t="s">
        <v>71</v>
      </c>
      <c r="Q2577" s="13" t="s">
        <v>72</v>
      </c>
      <c r="R2577" s="13" t="s">
        <v>73</v>
      </c>
      <c r="S2577" s="13">
        <v>1</v>
      </c>
      <c r="T2577" s="13">
        <v>1959</v>
      </c>
      <c r="U2577" s="13">
        <v>6</v>
      </c>
      <c r="V2577" s="13">
        <v>2017</v>
      </c>
      <c r="W2577" s="10" t="s">
        <v>49</v>
      </c>
      <c r="X2577" s="10" t="s">
        <v>49</v>
      </c>
      <c r="Y2577" s="16">
        <v>42.503100000000003</v>
      </c>
      <c r="Z2577" s="16">
        <v>-90.658609999999996</v>
      </c>
    </row>
    <row r="2578" spans="1:26" x14ac:dyDescent="0.3">
      <c r="A2578" s="10">
        <v>9417</v>
      </c>
      <c r="B2578" s="11" t="s">
        <v>1437</v>
      </c>
      <c r="C2578" s="10">
        <v>1046</v>
      </c>
      <c r="D2578" s="11" t="s">
        <v>1480</v>
      </c>
      <c r="E2578" s="12" t="s">
        <v>41</v>
      </c>
      <c r="F2578" s="12" t="s">
        <v>41</v>
      </c>
      <c r="G2578" s="13" t="s">
        <v>1435</v>
      </c>
      <c r="H2578" s="13" t="s">
        <v>1480</v>
      </c>
      <c r="I2578" s="13" t="s">
        <v>138</v>
      </c>
      <c r="J2578" s="11" t="s">
        <v>44</v>
      </c>
      <c r="K2578" s="14" t="s">
        <v>192</v>
      </c>
      <c r="L2578" s="14" t="s">
        <v>1</v>
      </c>
      <c r="M2578" s="15">
        <v>2</v>
      </c>
      <c r="N2578" s="15">
        <v>2</v>
      </c>
      <c r="O2578" s="15">
        <v>2</v>
      </c>
      <c r="P2578" s="11" t="s">
        <v>46</v>
      </c>
      <c r="Q2578" s="13" t="s">
        <v>47</v>
      </c>
      <c r="R2578" s="13" t="s">
        <v>48</v>
      </c>
      <c r="S2578" s="13">
        <v>1</v>
      </c>
      <c r="T2578" s="13">
        <v>1966</v>
      </c>
      <c r="U2578" s="13">
        <v>6</v>
      </c>
      <c r="V2578" s="13">
        <v>2017</v>
      </c>
      <c r="W2578" s="10" t="s">
        <v>49</v>
      </c>
      <c r="X2578" s="10" t="s">
        <v>49</v>
      </c>
      <c r="Y2578" s="16">
        <v>42.503100000000003</v>
      </c>
      <c r="Z2578" s="16">
        <v>-90.658609999999996</v>
      </c>
    </row>
    <row r="2579" spans="1:26" x14ac:dyDescent="0.3">
      <c r="A2579" s="10">
        <v>9417</v>
      </c>
      <c r="B2579" s="11" t="s">
        <v>1437</v>
      </c>
      <c r="C2579" s="10">
        <v>1046</v>
      </c>
      <c r="D2579" s="11" t="s">
        <v>1480</v>
      </c>
      <c r="E2579" s="12" t="s">
        <v>41</v>
      </c>
      <c r="F2579" s="12" t="s">
        <v>41</v>
      </c>
      <c r="G2579" s="13" t="s">
        <v>1435</v>
      </c>
      <c r="H2579" s="13" t="s">
        <v>1480</v>
      </c>
      <c r="I2579" s="13" t="s">
        <v>138</v>
      </c>
      <c r="J2579" s="11" t="s">
        <v>44</v>
      </c>
      <c r="K2579" s="14" t="s">
        <v>193</v>
      </c>
      <c r="L2579" s="14" t="s">
        <v>1</v>
      </c>
      <c r="M2579" s="15">
        <v>2</v>
      </c>
      <c r="N2579" s="15">
        <v>1.4</v>
      </c>
      <c r="O2579" s="15">
        <v>1.4</v>
      </c>
      <c r="P2579" s="11" t="s">
        <v>46</v>
      </c>
      <c r="Q2579" s="13" t="s">
        <v>47</v>
      </c>
      <c r="R2579" s="13" t="s">
        <v>48</v>
      </c>
      <c r="S2579" s="13">
        <v>1</v>
      </c>
      <c r="T2579" s="13">
        <v>1966</v>
      </c>
      <c r="U2579" s="13">
        <v>6</v>
      </c>
      <c r="V2579" s="13">
        <v>2017</v>
      </c>
      <c r="W2579" s="10" t="s">
        <v>49</v>
      </c>
      <c r="X2579" s="10" t="s">
        <v>49</v>
      </c>
      <c r="Y2579" s="16">
        <v>42.503100000000003</v>
      </c>
      <c r="Z2579" s="16">
        <v>-90.658609999999996</v>
      </c>
    </row>
    <row r="2580" spans="1:26" x14ac:dyDescent="0.3">
      <c r="A2580" s="10">
        <v>9417</v>
      </c>
      <c r="B2580" s="11" t="s">
        <v>1437</v>
      </c>
      <c r="C2580" s="10">
        <v>1077</v>
      </c>
      <c r="D2580" s="11" t="s">
        <v>35865</v>
      </c>
      <c r="E2580" s="12" t="s">
        <v>41</v>
      </c>
      <c r="F2580" s="12" t="s">
        <v>41</v>
      </c>
      <c r="G2580" s="13" t="s">
        <v>1435</v>
      </c>
      <c r="H2580" s="13" t="s">
        <v>158</v>
      </c>
      <c r="I2580" s="13" t="s">
        <v>138</v>
      </c>
      <c r="J2580" s="11" t="s">
        <v>44</v>
      </c>
      <c r="K2580" s="14" t="s">
        <v>45</v>
      </c>
      <c r="L2580" s="14" t="s">
        <v>1</v>
      </c>
      <c r="M2580" s="15">
        <v>37.5</v>
      </c>
      <c r="N2580" s="15">
        <v>22</v>
      </c>
      <c r="O2580" s="15">
        <v>22.1</v>
      </c>
      <c r="P2580" s="11" t="s">
        <v>71</v>
      </c>
      <c r="Q2580" s="13" t="s">
        <v>72</v>
      </c>
      <c r="R2580" s="13" t="s">
        <v>73</v>
      </c>
      <c r="S2580" s="13">
        <v>5</v>
      </c>
      <c r="T2580" s="13">
        <v>1955</v>
      </c>
      <c r="U2580" s="13">
        <v>6</v>
      </c>
      <c r="V2580" s="13">
        <v>2017</v>
      </c>
      <c r="W2580" s="10" t="s">
        <v>49</v>
      </c>
      <c r="X2580" s="10" t="s">
        <v>49</v>
      </c>
      <c r="Y2580" s="16">
        <v>42.047333000000002</v>
      </c>
      <c r="Z2580" s="16">
        <v>-92.859440000000006</v>
      </c>
    </row>
    <row r="2581" spans="1:26" x14ac:dyDescent="0.3">
      <c r="A2581" s="10">
        <v>9417</v>
      </c>
      <c r="B2581" s="11" t="s">
        <v>1437</v>
      </c>
      <c r="C2581" s="10">
        <v>1077</v>
      </c>
      <c r="D2581" s="11" t="s">
        <v>35865</v>
      </c>
      <c r="E2581" s="12" t="s">
        <v>41</v>
      </c>
      <c r="F2581" s="12" t="s">
        <v>41</v>
      </c>
      <c r="G2581" s="13" t="s">
        <v>1435</v>
      </c>
      <c r="H2581" s="13" t="s">
        <v>158</v>
      </c>
      <c r="I2581" s="13" t="s">
        <v>138</v>
      </c>
      <c r="J2581" s="11" t="s">
        <v>44</v>
      </c>
      <c r="K2581" s="14" t="s">
        <v>53</v>
      </c>
      <c r="L2581" s="14" t="s">
        <v>1</v>
      </c>
      <c r="M2581" s="15">
        <v>81.599999999999994</v>
      </c>
      <c r="N2581" s="15">
        <v>80.8</v>
      </c>
      <c r="O2581" s="15">
        <v>81.5</v>
      </c>
      <c r="P2581" s="11" t="s">
        <v>71</v>
      </c>
      <c r="Q2581" s="13" t="s">
        <v>72</v>
      </c>
      <c r="R2581" s="13" t="s">
        <v>73</v>
      </c>
      <c r="S2581" s="13">
        <v>1</v>
      </c>
      <c r="T2581" s="13">
        <v>1961</v>
      </c>
      <c r="U2581" s="13">
        <v>6</v>
      </c>
      <c r="V2581" s="13">
        <v>2017</v>
      </c>
      <c r="W2581" s="10" t="s">
        <v>49</v>
      </c>
      <c r="X2581" s="10" t="s">
        <v>49</v>
      </c>
      <c r="Y2581" s="16">
        <v>42.047333000000002</v>
      </c>
      <c r="Z2581" s="16">
        <v>-92.859440000000006</v>
      </c>
    </row>
    <row r="2582" spans="1:26" x14ac:dyDescent="0.3">
      <c r="A2582" s="10">
        <v>11241</v>
      </c>
      <c r="B2582" s="11" t="s">
        <v>1802</v>
      </c>
      <c r="C2582" s="10">
        <v>1404</v>
      </c>
      <c r="D2582" s="11" t="s">
        <v>1829</v>
      </c>
      <c r="E2582" s="12" t="s">
        <v>41</v>
      </c>
      <c r="F2582" s="12" t="s">
        <v>41</v>
      </c>
      <c r="G2582" s="13" t="s">
        <v>1804</v>
      </c>
      <c r="H2582" s="13" t="s">
        <v>466</v>
      </c>
      <c r="I2582" s="13" t="s">
        <v>138</v>
      </c>
      <c r="J2582" s="11" t="s">
        <v>44</v>
      </c>
      <c r="K2582" s="14" t="s">
        <v>35866</v>
      </c>
      <c r="L2582" s="14" t="s">
        <v>1828</v>
      </c>
      <c r="M2582" s="15">
        <v>101</v>
      </c>
      <c r="N2582" s="15">
        <v>47.6</v>
      </c>
      <c r="O2582" s="15">
        <v>53.4</v>
      </c>
      <c r="P2582" s="11" t="s">
        <v>80</v>
      </c>
      <c r="Q2582" s="13" t="s">
        <v>72</v>
      </c>
      <c r="R2582" s="13" t="s">
        <v>84</v>
      </c>
      <c r="S2582" s="13">
        <v>9</v>
      </c>
      <c r="T2582" s="13">
        <v>1974</v>
      </c>
      <c r="U2582" s="13">
        <v>6</v>
      </c>
      <c r="V2582" s="13">
        <v>2017</v>
      </c>
      <c r="W2582" s="10" t="s">
        <v>49</v>
      </c>
      <c r="X2582" s="10" t="s">
        <v>49</v>
      </c>
      <c r="Y2582" s="16">
        <v>32.704700000000003</v>
      </c>
      <c r="Z2582" s="16">
        <v>-92.0792</v>
      </c>
    </row>
    <row r="2583" spans="1:26" x14ac:dyDescent="0.3">
      <c r="A2583" s="10">
        <v>58534</v>
      </c>
      <c r="B2583" s="11" t="s">
        <v>35867</v>
      </c>
      <c r="C2583" s="10">
        <v>1619</v>
      </c>
      <c r="D2583" s="11" t="s">
        <v>35868</v>
      </c>
      <c r="E2583" s="12" t="s">
        <v>41</v>
      </c>
      <c r="F2583" s="12" t="s">
        <v>41</v>
      </c>
      <c r="G2583" s="13" t="s">
        <v>873</v>
      </c>
      <c r="H2583" s="13" t="s">
        <v>2015</v>
      </c>
      <c r="I2583" s="13" t="s">
        <v>852</v>
      </c>
      <c r="J2583" s="11" t="s">
        <v>143</v>
      </c>
      <c r="K2583" s="14" t="s">
        <v>45</v>
      </c>
      <c r="L2583" s="14" t="s">
        <v>1</v>
      </c>
      <c r="M2583" s="15">
        <v>241</v>
      </c>
      <c r="N2583" s="15">
        <v>225.2</v>
      </c>
      <c r="O2583" s="15">
        <v>233.2</v>
      </c>
      <c r="P2583" s="11" t="s">
        <v>75</v>
      </c>
      <c r="Q2583" s="13" t="s">
        <v>76</v>
      </c>
      <c r="R2583" s="13" t="s">
        <v>73</v>
      </c>
      <c r="S2583" s="13">
        <v>8</v>
      </c>
      <c r="T2583" s="13">
        <v>1963</v>
      </c>
      <c r="U2583" s="13">
        <v>6</v>
      </c>
      <c r="V2583" s="13">
        <v>2017</v>
      </c>
      <c r="W2583" s="10" t="s">
        <v>49</v>
      </c>
      <c r="X2583" s="10" t="s">
        <v>49</v>
      </c>
      <c r="Y2583" s="16">
        <v>41.710299999999997</v>
      </c>
      <c r="Z2583" s="16">
        <v>-71.193100000000001</v>
      </c>
    </row>
    <row r="2584" spans="1:26" x14ac:dyDescent="0.3">
      <c r="A2584" s="10">
        <v>58534</v>
      </c>
      <c r="B2584" s="11" t="s">
        <v>35867</v>
      </c>
      <c r="C2584" s="10">
        <v>1619</v>
      </c>
      <c r="D2584" s="11" t="s">
        <v>35868</v>
      </c>
      <c r="E2584" s="12" t="s">
        <v>41</v>
      </c>
      <c r="F2584" s="12" t="s">
        <v>41</v>
      </c>
      <c r="G2584" s="13" t="s">
        <v>873</v>
      </c>
      <c r="H2584" s="13" t="s">
        <v>2015</v>
      </c>
      <c r="I2584" s="13" t="s">
        <v>852</v>
      </c>
      <c r="J2584" s="11" t="s">
        <v>143</v>
      </c>
      <c r="K2584" s="14" t="s">
        <v>51</v>
      </c>
      <c r="L2584" s="14" t="s">
        <v>1</v>
      </c>
      <c r="M2584" s="15">
        <v>241</v>
      </c>
      <c r="N2584" s="15">
        <v>237.8</v>
      </c>
      <c r="O2584" s="15">
        <v>236.9</v>
      </c>
      <c r="P2584" s="11" t="s">
        <v>75</v>
      </c>
      <c r="Q2584" s="13" t="s">
        <v>76</v>
      </c>
      <c r="R2584" s="13" t="s">
        <v>73</v>
      </c>
      <c r="S2584" s="13">
        <v>7</v>
      </c>
      <c r="T2584" s="13">
        <v>1964</v>
      </c>
      <c r="U2584" s="13">
        <v>6</v>
      </c>
      <c r="V2584" s="13">
        <v>2017</v>
      </c>
      <c r="W2584" s="10" t="s">
        <v>49</v>
      </c>
      <c r="X2584" s="10" t="s">
        <v>49</v>
      </c>
      <c r="Y2584" s="16">
        <v>41.710299999999997</v>
      </c>
      <c r="Z2584" s="16">
        <v>-71.193100000000001</v>
      </c>
    </row>
    <row r="2585" spans="1:26" x14ac:dyDescent="0.3">
      <c r="A2585" s="10">
        <v>58534</v>
      </c>
      <c r="B2585" s="11" t="s">
        <v>35867</v>
      </c>
      <c r="C2585" s="10">
        <v>1619</v>
      </c>
      <c r="D2585" s="11" t="s">
        <v>35868</v>
      </c>
      <c r="E2585" s="12" t="s">
        <v>41</v>
      </c>
      <c r="F2585" s="12" t="s">
        <v>41</v>
      </c>
      <c r="G2585" s="13" t="s">
        <v>873</v>
      </c>
      <c r="H2585" s="13" t="s">
        <v>2015</v>
      </c>
      <c r="I2585" s="13" t="s">
        <v>852</v>
      </c>
      <c r="J2585" s="11" t="s">
        <v>143</v>
      </c>
      <c r="K2585" s="14" t="s">
        <v>53</v>
      </c>
      <c r="L2585" s="14" t="s">
        <v>1</v>
      </c>
      <c r="M2585" s="15">
        <v>642.6</v>
      </c>
      <c r="N2585" s="15">
        <v>575</v>
      </c>
      <c r="O2585" s="15">
        <v>584.9</v>
      </c>
      <c r="P2585" s="11" t="s">
        <v>75</v>
      </c>
      <c r="Q2585" s="13" t="s">
        <v>76</v>
      </c>
      <c r="R2585" s="13" t="s">
        <v>73</v>
      </c>
      <c r="S2585" s="13">
        <v>8</v>
      </c>
      <c r="T2585" s="13">
        <v>1969</v>
      </c>
      <c r="U2585" s="13">
        <v>6</v>
      </c>
      <c r="V2585" s="13">
        <v>2017</v>
      </c>
      <c r="W2585" s="10" t="s">
        <v>49</v>
      </c>
      <c r="X2585" s="10" t="s">
        <v>49</v>
      </c>
      <c r="Y2585" s="16">
        <v>41.710299999999997</v>
      </c>
      <c r="Z2585" s="16">
        <v>-71.193100000000001</v>
      </c>
    </row>
    <row r="2586" spans="1:26" x14ac:dyDescent="0.3">
      <c r="A2586" s="10">
        <v>58534</v>
      </c>
      <c r="B2586" s="11" t="s">
        <v>35867</v>
      </c>
      <c r="C2586" s="10">
        <v>1619</v>
      </c>
      <c r="D2586" s="11" t="s">
        <v>35868</v>
      </c>
      <c r="E2586" s="12" t="s">
        <v>41</v>
      </c>
      <c r="F2586" s="12" t="s">
        <v>41</v>
      </c>
      <c r="G2586" s="13" t="s">
        <v>873</v>
      </c>
      <c r="H2586" s="13" t="s">
        <v>2015</v>
      </c>
      <c r="I2586" s="13" t="s">
        <v>852</v>
      </c>
      <c r="J2586" s="11" t="s">
        <v>143</v>
      </c>
      <c r="K2586" s="14" t="s">
        <v>74</v>
      </c>
      <c r="L2586" s="14" t="s">
        <v>1</v>
      </c>
      <c r="M2586" s="15">
        <v>475.5</v>
      </c>
      <c r="N2586" s="15">
        <v>435</v>
      </c>
      <c r="O2586" s="15">
        <v>432.7</v>
      </c>
      <c r="P2586" s="11" t="s">
        <v>46</v>
      </c>
      <c r="Q2586" s="13" t="s">
        <v>870</v>
      </c>
      <c r="R2586" s="13" t="s">
        <v>73</v>
      </c>
      <c r="S2586" s="13">
        <v>12</v>
      </c>
      <c r="T2586" s="13">
        <v>1974</v>
      </c>
      <c r="U2586" s="13">
        <v>6</v>
      </c>
      <c r="V2586" s="13">
        <v>2017</v>
      </c>
      <c r="W2586" s="10" t="s">
        <v>49</v>
      </c>
      <c r="X2586" s="10" t="s">
        <v>49</v>
      </c>
      <c r="Y2586" s="16">
        <v>41.710299999999997</v>
      </c>
      <c r="Z2586" s="16">
        <v>-71.193100000000001</v>
      </c>
    </row>
    <row r="2587" spans="1:26" x14ac:dyDescent="0.3">
      <c r="A2587" s="10">
        <v>8723</v>
      </c>
      <c r="B2587" s="11" t="s">
        <v>4653</v>
      </c>
      <c r="C2587" s="10">
        <v>1830</v>
      </c>
      <c r="D2587" s="11" t="s">
        <v>35869</v>
      </c>
      <c r="E2587" s="12" t="s">
        <v>41</v>
      </c>
      <c r="F2587" s="12" t="s">
        <v>41</v>
      </c>
      <c r="G2587" s="13" t="s">
        <v>2021</v>
      </c>
      <c r="H2587" s="13" t="s">
        <v>1717</v>
      </c>
      <c r="I2587" s="13" t="s">
        <v>138</v>
      </c>
      <c r="J2587" s="11" t="s">
        <v>44</v>
      </c>
      <c r="K2587" s="14" t="s">
        <v>74</v>
      </c>
      <c r="L2587" s="14" t="s">
        <v>1</v>
      </c>
      <c r="M2587" s="15">
        <v>22</v>
      </c>
      <c r="N2587" s="15">
        <v>20.5</v>
      </c>
      <c r="O2587" s="15">
        <v>20.5</v>
      </c>
      <c r="P2587" s="11" t="s">
        <v>75</v>
      </c>
      <c r="Q2587" s="13" t="s">
        <v>76</v>
      </c>
      <c r="R2587" s="13" t="s">
        <v>73</v>
      </c>
      <c r="S2587" s="13">
        <v>5</v>
      </c>
      <c r="T2587" s="13">
        <v>1962</v>
      </c>
      <c r="U2587" s="13">
        <v>6</v>
      </c>
      <c r="V2587" s="13">
        <v>2017</v>
      </c>
      <c r="W2587" s="10" t="s">
        <v>49</v>
      </c>
      <c r="X2587" s="10" t="s">
        <v>49</v>
      </c>
      <c r="Y2587" s="16">
        <v>42.7956</v>
      </c>
      <c r="Z2587" s="16">
        <v>-86.113299999999995</v>
      </c>
    </row>
    <row r="2588" spans="1:26" x14ac:dyDescent="0.3">
      <c r="A2588" s="10">
        <v>8723</v>
      </c>
      <c r="B2588" s="11" t="s">
        <v>4653</v>
      </c>
      <c r="C2588" s="10">
        <v>1830</v>
      </c>
      <c r="D2588" s="11" t="s">
        <v>35869</v>
      </c>
      <c r="E2588" s="12" t="s">
        <v>41</v>
      </c>
      <c r="F2588" s="12" t="s">
        <v>41</v>
      </c>
      <c r="G2588" s="13" t="s">
        <v>2021</v>
      </c>
      <c r="H2588" s="13" t="s">
        <v>1717</v>
      </c>
      <c r="I2588" s="13" t="s">
        <v>138</v>
      </c>
      <c r="J2588" s="11" t="s">
        <v>44</v>
      </c>
      <c r="K2588" s="14" t="s">
        <v>77</v>
      </c>
      <c r="L2588" s="14" t="s">
        <v>1</v>
      </c>
      <c r="M2588" s="15">
        <v>29.3</v>
      </c>
      <c r="N2588" s="15">
        <v>27</v>
      </c>
      <c r="O2588" s="15">
        <v>27</v>
      </c>
      <c r="P2588" s="11" t="s">
        <v>75</v>
      </c>
      <c r="Q2588" s="13" t="s">
        <v>76</v>
      </c>
      <c r="R2588" s="13" t="s">
        <v>73</v>
      </c>
      <c r="S2588" s="13">
        <v>6</v>
      </c>
      <c r="T2588" s="13">
        <v>1969</v>
      </c>
      <c r="U2588" s="13">
        <v>6</v>
      </c>
      <c r="V2588" s="13">
        <v>2017</v>
      </c>
      <c r="W2588" s="10" t="s">
        <v>49</v>
      </c>
      <c r="X2588" s="10" t="s">
        <v>49</v>
      </c>
      <c r="Y2588" s="16">
        <v>42.7956</v>
      </c>
      <c r="Z2588" s="16">
        <v>-86.113299999999995</v>
      </c>
    </row>
    <row r="2589" spans="1:26" x14ac:dyDescent="0.3">
      <c r="A2589" s="10">
        <v>20910</v>
      </c>
      <c r="B2589" s="11" t="s">
        <v>2194</v>
      </c>
      <c r="C2589" s="10">
        <v>1881</v>
      </c>
      <c r="D2589" s="11" t="s">
        <v>2201</v>
      </c>
      <c r="E2589" s="12" t="s">
        <v>41</v>
      </c>
      <c r="F2589" s="12" t="s">
        <v>41</v>
      </c>
      <c r="G2589" s="13" t="s">
        <v>2021</v>
      </c>
      <c r="H2589" s="13" t="s">
        <v>2202</v>
      </c>
      <c r="I2589" s="13" t="s">
        <v>138</v>
      </c>
      <c r="J2589" s="11" t="s">
        <v>44</v>
      </c>
      <c r="K2589" s="14" t="s">
        <v>120</v>
      </c>
      <c r="L2589" s="14" t="s">
        <v>1</v>
      </c>
      <c r="M2589" s="15">
        <v>3</v>
      </c>
      <c r="N2589" s="15">
        <v>3</v>
      </c>
      <c r="O2589" s="15">
        <v>3</v>
      </c>
      <c r="P2589" s="11" t="s">
        <v>46</v>
      </c>
      <c r="Q2589" s="13" t="s">
        <v>47</v>
      </c>
      <c r="R2589" s="13" t="s">
        <v>48</v>
      </c>
      <c r="S2589" s="13">
        <v>1</v>
      </c>
      <c r="T2589" s="13">
        <v>1959</v>
      </c>
      <c r="U2589" s="13">
        <v>6</v>
      </c>
      <c r="V2589" s="13">
        <v>2017</v>
      </c>
      <c r="W2589" s="10" t="s">
        <v>49</v>
      </c>
      <c r="X2589" s="10" t="s">
        <v>49</v>
      </c>
      <c r="Y2589" s="16">
        <v>43.401600000000002</v>
      </c>
      <c r="Z2589" s="16">
        <v>-84.914100000000005</v>
      </c>
    </row>
    <row r="2590" spans="1:26" x14ac:dyDescent="0.3">
      <c r="A2590" s="10">
        <v>20910</v>
      </c>
      <c r="B2590" s="11" t="s">
        <v>2194</v>
      </c>
      <c r="C2590" s="10">
        <v>1881</v>
      </c>
      <c r="D2590" s="11" t="s">
        <v>2201</v>
      </c>
      <c r="E2590" s="12" t="s">
        <v>41</v>
      </c>
      <c r="F2590" s="12" t="s">
        <v>41</v>
      </c>
      <c r="G2590" s="13" t="s">
        <v>2021</v>
      </c>
      <c r="H2590" s="13" t="s">
        <v>2202</v>
      </c>
      <c r="I2590" s="13" t="s">
        <v>138</v>
      </c>
      <c r="J2590" s="11" t="s">
        <v>44</v>
      </c>
      <c r="K2590" s="14" t="s">
        <v>124</v>
      </c>
      <c r="L2590" s="14" t="s">
        <v>1</v>
      </c>
      <c r="M2590" s="15">
        <v>3</v>
      </c>
      <c r="N2590" s="15">
        <v>3</v>
      </c>
      <c r="O2590" s="15">
        <v>3</v>
      </c>
      <c r="P2590" s="11" t="s">
        <v>46</v>
      </c>
      <c r="Q2590" s="13" t="s">
        <v>47</v>
      </c>
      <c r="R2590" s="13" t="s">
        <v>48</v>
      </c>
      <c r="S2590" s="13">
        <v>1</v>
      </c>
      <c r="T2590" s="13">
        <v>1960</v>
      </c>
      <c r="U2590" s="13">
        <v>6</v>
      </c>
      <c r="V2590" s="13">
        <v>2017</v>
      </c>
      <c r="W2590" s="10" t="s">
        <v>49</v>
      </c>
      <c r="X2590" s="10" t="s">
        <v>49</v>
      </c>
      <c r="Y2590" s="16">
        <v>43.401600000000002</v>
      </c>
      <c r="Z2590" s="16">
        <v>-84.914100000000005</v>
      </c>
    </row>
    <row r="2591" spans="1:26" x14ac:dyDescent="0.3">
      <c r="A2591" s="10">
        <v>12698</v>
      </c>
      <c r="B2591" s="11" t="s">
        <v>2398</v>
      </c>
      <c r="C2591" s="10">
        <v>2094</v>
      </c>
      <c r="D2591" s="11" t="s">
        <v>18761</v>
      </c>
      <c r="E2591" s="12" t="s">
        <v>41</v>
      </c>
      <c r="F2591" s="12" t="s">
        <v>41</v>
      </c>
      <c r="G2591" s="13" t="s">
        <v>1098</v>
      </c>
      <c r="H2591" s="13" t="s">
        <v>1436</v>
      </c>
      <c r="I2591" s="13" t="s">
        <v>183</v>
      </c>
      <c r="J2591" s="11" t="s">
        <v>44</v>
      </c>
      <c r="K2591" s="14" t="s">
        <v>45</v>
      </c>
      <c r="L2591" s="14" t="s">
        <v>1</v>
      </c>
      <c r="M2591" s="15">
        <v>55</v>
      </c>
      <c r="N2591" s="15">
        <v>42.2</v>
      </c>
      <c r="O2591" s="15">
        <v>42.2</v>
      </c>
      <c r="P2591" s="11" t="s">
        <v>75</v>
      </c>
      <c r="Q2591" s="13" t="s">
        <v>184</v>
      </c>
      <c r="R2591" s="13" t="s">
        <v>73</v>
      </c>
      <c r="S2591" s="13">
        <v>6</v>
      </c>
      <c r="T2591" s="13">
        <v>1960</v>
      </c>
      <c r="U2591" s="13">
        <v>6</v>
      </c>
      <c r="V2591" s="13">
        <v>2017</v>
      </c>
      <c r="W2591" s="10" t="s">
        <v>49</v>
      </c>
      <c r="X2591" s="10" t="s">
        <v>49</v>
      </c>
      <c r="Y2591" s="16">
        <v>39.178319000000002</v>
      </c>
      <c r="Z2591" s="16">
        <v>-94.184449999999998</v>
      </c>
    </row>
    <row r="2592" spans="1:26" x14ac:dyDescent="0.3">
      <c r="A2592" s="10">
        <v>15147</v>
      </c>
      <c r="B2592" s="11" t="s">
        <v>35870</v>
      </c>
      <c r="C2592" s="10">
        <v>2403</v>
      </c>
      <c r="D2592" s="11" t="s">
        <v>35871</v>
      </c>
      <c r="E2592" s="12" t="s">
        <v>41</v>
      </c>
      <c r="F2592" s="12" t="s">
        <v>41</v>
      </c>
      <c r="G2592" s="13" t="s">
        <v>2705</v>
      </c>
      <c r="H2592" s="13" t="s">
        <v>2728</v>
      </c>
      <c r="I2592" s="13" t="s">
        <v>172</v>
      </c>
      <c r="J2592" s="11" t="s">
        <v>143</v>
      </c>
      <c r="K2592" s="14" t="s">
        <v>51</v>
      </c>
      <c r="L2592" s="14" t="s">
        <v>1</v>
      </c>
      <c r="M2592" s="15">
        <v>659.7</v>
      </c>
      <c r="N2592" s="15">
        <v>620</v>
      </c>
      <c r="O2592" s="15">
        <v>620</v>
      </c>
      <c r="P2592" s="11" t="s">
        <v>71</v>
      </c>
      <c r="Q2592" s="13" t="s">
        <v>72</v>
      </c>
      <c r="R2592" s="13" t="s">
        <v>73</v>
      </c>
      <c r="S2592" s="13">
        <v>12</v>
      </c>
      <c r="T2592" s="13">
        <v>1968</v>
      </c>
      <c r="U2592" s="13">
        <v>6</v>
      </c>
      <c r="V2592" s="13">
        <v>2017</v>
      </c>
      <c r="W2592" s="10" t="s">
        <v>49</v>
      </c>
      <c r="X2592" s="10" t="s">
        <v>49</v>
      </c>
      <c r="Y2592" s="16">
        <v>40.747799999999998</v>
      </c>
      <c r="Z2592" s="16">
        <v>-74.072199999999995</v>
      </c>
    </row>
    <row r="2593" spans="1:26" x14ac:dyDescent="0.3">
      <c r="A2593" s="10">
        <v>15147</v>
      </c>
      <c r="B2593" s="11" t="s">
        <v>35870</v>
      </c>
      <c r="C2593" s="10">
        <v>2408</v>
      </c>
      <c r="D2593" s="11" t="s">
        <v>35872</v>
      </c>
      <c r="E2593" s="12" t="s">
        <v>41</v>
      </c>
      <c r="F2593" s="12" t="s">
        <v>41</v>
      </c>
      <c r="G2593" s="13" t="s">
        <v>2705</v>
      </c>
      <c r="H2593" s="13" t="s">
        <v>1763</v>
      </c>
      <c r="I2593" s="13" t="s">
        <v>172</v>
      </c>
      <c r="J2593" s="11" t="s">
        <v>143</v>
      </c>
      <c r="K2593" s="14" t="s">
        <v>45</v>
      </c>
      <c r="L2593" s="14" t="s">
        <v>1</v>
      </c>
      <c r="M2593" s="15">
        <v>326.39999999999998</v>
      </c>
      <c r="N2593" s="15">
        <v>316</v>
      </c>
      <c r="O2593" s="15">
        <v>316</v>
      </c>
      <c r="P2593" s="11" t="s">
        <v>75</v>
      </c>
      <c r="Q2593" s="13" t="s">
        <v>76</v>
      </c>
      <c r="R2593" s="13" t="s">
        <v>73</v>
      </c>
      <c r="S2593" s="13">
        <v>12</v>
      </c>
      <c r="T2593" s="13">
        <v>1960</v>
      </c>
      <c r="U2593" s="13">
        <v>6</v>
      </c>
      <c r="V2593" s="13">
        <v>2017</v>
      </c>
      <c r="W2593" s="10" t="s">
        <v>49</v>
      </c>
      <c r="X2593" s="10" t="s">
        <v>49</v>
      </c>
      <c r="Y2593" s="16">
        <v>40.179200000000002</v>
      </c>
      <c r="Z2593" s="16">
        <v>-74.733900000000006</v>
      </c>
    </row>
    <row r="2594" spans="1:26" x14ac:dyDescent="0.3">
      <c r="A2594" s="10">
        <v>15147</v>
      </c>
      <c r="B2594" s="11" t="s">
        <v>35870</v>
      </c>
      <c r="C2594" s="10">
        <v>2408</v>
      </c>
      <c r="D2594" s="11" t="s">
        <v>35872</v>
      </c>
      <c r="E2594" s="12" t="s">
        <v>41</v>
      </c>
      <c r="F2594" s="12" t="s">
        <v>41</v>
      </c>
      <c r="G2594" s="13" t="s">
        <v>2705</v>
      </c>
      <c r="H2594" s="13" t="s">
        <v>1763</v>
      </c>
      <c r="I2594" s="13" t="s">
        <v>172</v>
      </c>
      <c r="J2594" s="11" t="s">
        <v>143</v>
      </c>
      <c r="K2594" s="14" t="s">
        <v>51</v>
      </c>
      <c r="L2594" s="14" t="s">
        <v>1</v>
      </c>
      <c r="M2594" s="15">
        <v>326.39999999999998</v>
      </c>
      <c r="N2594" s="15">
        <v>316</v>
      </c>
      <c r="O2594" s="15">
        <v>316</v>
      </c>
      <c r="P2594" s="11" t="s">
        <v>75</v>
      </c>
      <c r="Q2594" s="13" t="s">
        <v>76</v>
      </c>
      <c r="R2594" s="13" t="s">
        <v>73</v>
      </c>
      <c r="S2594" s="13">
        <v>6</v>
      </c>
      <c r="T2594" s="13">
        <v>1961</v>
      </c>
      <c r="U2594" s="13">
        <v>6</v>
      </c>
      <c r="V2594" s="13">
        <v>2017</v>
      </c>
      <c r="W2594" s="10" t="s">
        <v>49</v>
      </c>
      <c r="X2594" s="10" t="s">
        <v>49</v>
      </c>
      <c r="Y2594" s="16">
        <v>40.179200000000002</v>
      </c>
      <c r="Z2594" s="16">
        <v>-74.733900000000006</v>
      </c>
    </row>
    <row r="2595" spans="1:26" x14ac:dyDescent="0.3">
      <c r="A2595" s="10">
        <v>3046</v>
      </c>
      <c r="B2595" s="11" t="s">
        <v>2967</v>
      </c>
      <c r="C2595" s="10">
        <v>3250</v>
      </c>
      <c r="D2595" s="11" t="s">
        <v>3299</v>
      </c>
      <c r="E2595" s="12" t="s">
        <v>41</v>
      </c>
      <c r="F2595" s="12" t="s">
        <v>41</v>
      </c>
      <c r="G2595" s="13" t="s">
        <v>339</v>
      </c>
      <c r="H2595" s="13" t="s">
        <v>3300</v>
      </c>
      <c r="I2595" s="13" t="s">
        <v>1424</v>
      </c>
      <c r="J2595" s="11" t="s">
        <v>44</v>
      </c>
      <c r="K2595" s="14" t="s">
        <v>164</v>
      </c>
      <c r="L2595" s="14" t="s">
        <v>1</v>
      </c>
      <c r="M2595" s="15">
        <v>66.8</v>
      </c>
      <c r="N2595" s="15">
        <v>50</v>
      </c>
      <c r="O2595" s="15">
        <v>65</v>
      </c>
      <c r="P2595" s="11" t="s">
        <v>46</v>
      </c>
      <c r="Q2595" s="13" t="s">
        <v>47</v>
      </c>
      <c r="R2595" s="13" t="s">
        <v>100</v>
      </c>
      <c r="S2595" s="13">
        <v>9</v>
      </c>
      <c r="T2595" s="13">
        <v>1974</v>
      </c>
      <c r="U2595" s="13">
        <v>6</v>
      </c>
      <c r="V2595" s="13">
        <v>2017</v>
      </c>
      <c r="W2595" s="10" t="s">
        <v>49</v>
      </c>
      <c r="X2595" s="10" t="s">
        <v>49</v>
      </c>
      <c r="Y2595" s="16">
        <v>34.418500000000002</v>
      </c>
      <c r="Z2595" s="16">
        <v>-80.165700000000001</v>
      </c>
    </row>
    <row r="2596" spans="1:26" x14ac:dyDescent="0.3">
      <c r="A2596" s="10">
        <v>8683</v>
      </c>
      <c r="B2596" s="11" t="s">
        <v>7872</v>
      </c>
      <c r="C2596" s="10">
        <v>52034</v>
      </c>
      <c r="D2596" s="11" t="s">
        <v>35873</v>
      </c>
      <c r="E2596" s="12" t="s">
        <v>41</v>
      </c>
      <c r="F2596" s="12" t="s">
        <v>41</v>
      </c>
      <c r="G2596" s="13" t="s">
        <v>469</v>
      </c>
      <c r="H2596" s="13" t="s">
        <v>7537</v>
      </c>
      <c r="I2596" s="13" t="s">
        <v>172</v>
      </c>
      <c r="J2596" s="11" t="s">
        <v>1806</v>
      </c>
      <c r="K2596" s="14" t="s">
        <v>45</v>
      </c>
      <c r="L2596" s="14" t="s">
        <v>1</v>
      </c>
      <c r="M2596" s="15">
        <v>3.5</v>
      </c>
      <c r="N2596" s="15">
        <v>2.8</v>
      </c>
      <c r="O2596" s="15">
        <v>4</v>
      </c>
      <c r="P2596" s="11" t="s">
        <v>99</v>
      </c>
      <c r="Q2596" s="13" t="s">
        <v>72</v>
      </c>
      <c r="R2596" s="13" t="s">
        <v>100</v>
      </c>
      <c r="S2596" s="13">
        <v>1</v>
      </c>
      <c r="T2596" s="13">
        <v>1990</v>
      </c>
      <c r="U2596" s="13">
        <v>6</v>
      </c>
      <c r="V2596" s="13">
        <v>2017</v>
      </c>
      <c r="W2596" s="10" t="s">
        <v>49</v>
      </c>
      <c r="X2596" s="10" t="s">
        <v>49</v>
      </c>
      <c r="Y2596" s="16">
        <v>41.154609999999998</v>
      </c>
      <c r="Z2596" s="16">
        <v>-87.854780000000005</v>
      </c>
    </row>
    <row r="2597" spans="1:26" x14ac:dyDescent="0.3">
      <c r="A2597" s="10">
        <v>55838</v>
      </c>
      <c r="B2597" s="11" t="s">
        <v>35874</v>
      </c>
      <c r="C2597" s="10">
        <v>56557</v>
      </c>
      <c r="D2597" s="11" t="s">
        <v>35875</v>
      </c>
      <c r="E2597" s="12" t="s">
        <v>41</v>
      </c>
      <c r="F2597" s="12" t="s">
        <v>41</v>
      </c>
      <c r="G2597" s="13" t="s">
        <v>96</v>
      </c>
      <c r="H2597" s="13" t="s">
        <v>9888</v>
      </c>
      <c r="I2597" s="13" t="s">
        <v>183</v>
      </c>
      <c r="J2597" s="11" t="s">
        <v>143</v>
      </c>
      <c r="K2597" s="14" t="s">
        <v>45</v>
      </c>
      <c r="L2597" s="14" t="s">
        <v>1</v>
      </c>
      <c r="M2597" s="15">
        <v>10</v>
      </c>
      <c r="N2597" s="15">
        <v>10</v>
      </c>
      <c r="O2597" s="15">
        <v>10</v>
      </c>
      <c r="P2597" s="11" t="s">
        <v>56</v>
      </c>
      <c r="Q2597" s="13" t="s">
        <v>57</v>
      </c>
      <c r="R2597" s="13" t="s">
        <v>58</v>
      </c>
      <c r="S2597" s="13">
        <v>2</v>
      </c>
      <c r="T2597" s="13">
        <v>2006</v>
      </c>
      <c r="U2597" s="13">
        <v>6</v>
      </c>
      <c r="V2597" s="13">
        <v>2017</v>
      </c>
      <c r="W2597" s="10" t="s">
        <v>49</v>
      </c>
      <c r="X2597" s="10" t="s">
        <v>49</v>
      </c>
      <c r="Y2597" s="16">
        <v>36.4983</v>
      </c>
      <c r="Z2597" s="16">
        <v>-101.4958</v>
      </c>
    </row>
    <row r="2598" spans="1:26" x14ac:dyDescent="0.3">
      <c r="A2598" s="10">
        <v>55837</v>
      </c>
      <c r="B2598" s="11" t="s">
        <v>35876</v>
      </c>
      <c r="C2598" s="10">
        <v>56558</v>
      </c>
      <c r="D2598" s="11" t="s">
        <v>35877</v>
      </c>
      <c r="E2598" s="12" t="s">
        <v>41</v>
      </c>
      <c r="F2598" s="12" t="s">
        <v>41</v>
      </c>
      <c r="G2598" s="13" t="s">
        <v>96</v>
      </c>
      <c r="H2598" s="13" t="s">
        <v>9888</v>
      </c>
      <c r="I2598" s="13" t="s">
        <v>183</v>
      </c>
      <c r="J2598" s="11" t="s">
        <v>143</v>
      </c>
      <c r="K2598" s="14" t="s">
        <v>35878</v>
      </c>
      <c r="L2598" s="14" t="s">
        <v>1</v>
      </c>
      <c r="M2598" s="15">
        <v>10</v>
      </c>
      <c r="N2598" s="15">
        <v>10</v>
      </c>
      <c r="O2598" s="15">
        <v>10</v>
      </c>
      <c r="P2598" s="11" t="s">
        <v>56</v>
      </c>
      <c r="Q2598" s="13" t="s">
        <v>57</v>
      </c>
      <c r="R2598" s="13" t="s">
        <v>58</v>
      </c>
      <c r="S2598" s="13">
        <v>2</v>
      </c>
      <c r="T2598" s="13">
        <v>2006</v>
      </c>
      <c r="U2598" s="13">
        <v>6</v>
      </c>
      <c r="V2598" s="13">
        <v>2017</v>
      </c>
      <c r="W2598" s="10" t="s">
        <v>49</v>
      </c>
      <c r="X2598" s="10" t="s">
        <v>49</v>
      </c>
      <c r="Y2598" s="16">
        <v>36.488599999999998</v>
      </c>
      <c r="Z2598" s="16">
        <v>-101.4597</v>
      </c>
    </row>
    <row r="2599" spans="1:26" x14ac:dyDescent="0.3">
      <c r="A2599" s="10">
        <v>55836</v>
      </c>
      <c r="B2599" s="11" t="s">
        <v>35879</v>
      </c>
      <c r="C2599" s="10">
        <v>56559</v>
      </c>
      <c r="D2599" s="11" t="s">
        <v>35880</v>
      </c>
      <c r="E2599" s="12" t="s">
        <v>41</v>
      </c>
      <c r="F2599" s="12" t="s">
        <v>41</v>
      </c>
      <c r="G2599" s="13" t="s">
        <v>96</v>
      </c>
      <c r="H2599" s="13" t="s">
        <v>9888</v>
      </c>
      <c r="I2599" s="13" t="s">
        <v>183</v>
      </c>
      <c r="J2599" s="11" t="s">
        <v>143</v>
      </c>
      <c r="K2599" s="14" t="s">
        <v>35881</v>
      </c>
      <c r="L2599" s="14" t="s">
        <v>1</v>
      </c>
      <c r="M2599" s="15">
        <v>10</v>
      </c>
      <c r="N2599" s="15">
        <v>10</v>
      </c>
      <c r="O2599" s="15">
        <v>10</v>
      </c>
      <c r="P2599" s="11" t="s">
        <v>56</v>
      </c>
      <c r="Q2599" s="13" t="s">
        <v>57</v>
      </c>
      <c r="R2599" s="13" t="s">
        <v>58</v>
      </c>
      <c r="S2599" s="13">
        <v>2</v>
      </c>
      <c r="T2599" s="13">
        <v>2006</v>
      </c>
      <c r="U2599" s="13">
        <v>6</v>
      </c>
      <c r="V2599" s="13">
        <v>2017</v>
      </c>
      <c r="W2599" s="10" t="s">
        <v>49</v>
      </c>
      <c r="X2599" s="10" t="s">
        <v>49</v>
      </c>
      <c r="Y2599" s="16">
        <v>36.441699999999997</v>
      </c>
      <c r="Z2599" s="16">
        <v>-101.3497</v>
      </c>
    </row>
    <row r="2600" spans="1:26" x14ac:dyDescent="0.3">
      <c r="A2600" s="10">
        <v>56981</v>
      </c>
      <c r="B2600" s="11" t="s">
        <v>35882</v>
      </c>
      <c r="C2600" s="10">
        <v>57654</v>
      </c>
      <c r="D2600" s="11" t="s">
        <v>35883</v>
      </c>
      <c r="E2600" s="12" t="s">
        <v>41</v>
      </c>
      <c r="F2600" s="12" t="s">
        <v>41</v>
      </c>
      <c r="G2600" s="13" t="s">
        <v>873</v>
      </c>
      <c r="H2600" s="13" t="s">
        <v>1976</v>
      </c>
      <c r="I2600" s="13" t="s">
        <v>852</v>
      </c>
      <c r="J2600" s="11" t="s">
        <v>218</v>
      </c>
      <c r="K2600" s="14" t="s">
        <v>10704</v>
      </c>
      <c r="L2600" s="14" t="s">
        <v>1</v>
      </c>
      <c r="M2600" s="15">
        <v>1.7</v>
      </c>
      <c r="N2600" s="15">
        <v>0.8</v>
      </c>
      <c r="O2600" s="15">
        <v>0.9</v>
      </c>
      <c r="P2600" s="11" t="s">
        <v>56</v>
      </c>
      <c r="Q2600" s="13" t="s">
        <v>57</v>
      </c>
      <c r="R2600" s="13" t="s">
        <v>58</v>
      </c>
      <c r="S2600" s="13">
        <v>3</v>
      </c>
      <c r="T2600" s="13">
        <v>2010</v>
      </c>
      <c r="U2600" s="13">
        <v>6</v>
      </c>
      <c r="V2600" s="13">
        <v>2017</v>
      </c>
      <c r="W2600" s="10" t="s">
        <v>49</v>
      </c>
      <c r="X2600" s="10" t="s">
        <v>49</v>
      </c>
      <c r="Y2600" s="16">
        <v>41.606699999999996</v>
      </c>
      <c r="Z2600" s="16">
        <v>-70.620599999999996</v>
      </c>
    </row>
    <row r="2601" spans="1:26" x14ac:dyDescent="0.3">
      <c r="A2601" s="10">
        <v>56981</v>
      </c>
      <c r="B2601" s="11" t="s">
        <v>35882</v>
      </c>
      <c r="C2601" s="10">
        <v>57654</v>
      </c>
      <c r="D2601" s="11" t="s">
        <v>35883</v>
      </c>
      <c r="E2601" s="12" t="s">
        <v>41</v>
      </c>
      <c r="F2601" s="12" t="s">
        <v>41</v>
      </c>
      <c r="G2601" s="13" t="s">
        <v>873</v>
      </c>
      <c r="H2601" s="13" t="s">
        <v>1976</v>
      </c>
      <c r="I2601" s="13" t="s">
        <v>852</v>
      </c>
      <c r="J2601" s="11" t="s">
        <v>218</v>
      </c>
      <c r="K2601" s="14" t="s">
        <v>10781</v>
      </c>
      <c r="L2601" s="14" t="s">
        <v>1</v>
      </c>
      <c r="M2601" s="15">
        <v>1.7</v>
      </c>
      <c r="N2601" s="15">
        <v>0.8</v>
      </c>
      <c r="O2601" s="15">
        <v>0.9</v>
      </c>
      <c r="P2601" s="11" t="s">
        <v>56</v>
      </c>
      <c r="Q2601" s="13" t="s">
        <v>57</v>
      </c>
      <c r="R2601" s="13" t="s">
        <v>58</v>
      </c>
      <c r="S2601" s="13">
        <v>2</v>
      </c>
      <c r="T2601" s="13">
        <v>2012</v>
      </c>
      <c r="U2601" s="13">
        <v>6</v>
      </c>
      <c r="V2601" s="13">
        <v>2017</v>
      </c>
      <c r="W2601" s="10" t="s">
        <v>49</v>
      </c>
      <c r="X2601" s="10" t="s">
        <v>49</v>
      </c>
      <c r="Y2601" s="16">
        <v>41.606699999999996</v>
      </c>
      <c r="Z2601" s="16">
        <v>-70.620599999999996</v>
      </c>
    </row>
    <row r="2602" spans="1:26" x14ac:dyDescent="0.3">
      <c r="A2602" s="10">
        <v>58487</v>
      </c>
      <c r="B2602" s="11" t="s">
        <v>12769</v>
      </c>
      <c r="C2602" s="10">
        <v>58507</v>
      </c>
      <c r="D2602" s="11" t="s">
        <v>12770</v>
      </c>
      <c r="E2602" s="12" t="s">
        <v>41</v>
      </c>
      <c r="F2602" s="12" t="s">
        <v>41</v>
      </c>
      <c r="G2602" s="13" t="s">
        <v>242</v>
      </c>
      <c r="H2602" s="13" t="s">
        <v>5070</v>
      </c>
      <c r="I2602" s="13" t="s">
        <v>244</v>
      </c>
      <c r="J2602" s="11" t="s">
        <v>2213</v>
      </c>
      <c r="K2602" s="14" t="s">
        <v>35884</v>
      </c>
      <c r="L2602" s="14" t="s">
        <v>1</v>
      </c>
      <c r="M2602" s="15">
        <v>3.5</v>
      </c>
      <c r="N2602" s="15">
        <v>3.5</v>
      </c>
      <c r="O2602" s="15">
        <v>3.5</v>
      </c>
      <c r="P2602" s="11" t="s">
        <v>99</v>
      </c>
      <c r="Q2602" s="13" t="s">
        <v>72</v>
      </c>
      <c r="R2602" s="13" t="s">
        <v>100</v>
      </c>
      <c r="S2602" s="13">
        <v>1</v>
      </c>
      <c r="T2602" s="13">
        <v>2002</v>
      </c>
      <c r="U2602" s="13">
        <v>6</v>
      </c>
      <c r="V2602" s="13">
        <v>2017</v>
      </c>
      <c r="W2602" s="10" t="s">
        <v>49</v>
      </c>
      <c r="X2602" s="10" t="s">
        <v>49</v>
      </c>
      <c r="Y2602" s="16">
        <v>40.881388999999999</v>
      </c>
      <c r="Z2602" s="16">
        <v>-73.880279999999999</v>
      </c>
    </row>
    <row r="2603" spans="1:26" x14ac:dyDescent="0.3">
      <c r="A2603" s="10">
        <v>54899</v>
      </c>
      <c r="B2603" s="11" t="s">
        <v>4688</v>
      </c>
      <c r="C2603" s="10">
        <v>599</v>
      </c>
      <c r="D2603" s="11" t="s">
        <v>35142</v>
      </c>
      <c r="E2603" s="12" t="s">
        <v>41</v>
      </c>
      <c r="F2603" s="12" t="s">
        <v>41</v>
      </c>
      <c r="G2603" s="13" t="s">
        <v>925</v>
      </c>
      <c r="H2603" s="13" t="s">
        <v>4690</v>
      </c>
      <c r="I2603" s="13" t="s">
        <v>172</v>
      </c>
      <c r="J2603" s="11" t="s">
        <v>143</v>
      </c>
      <c r="K2603" s="14" t="s">
        <v>45</v>
      </c>
      <c r="L2603" s="14" t="s">
        <v>1</v>
      </c>
      <c r="M2603" s="15">
        <v>18.8</v>
      </c>
      <c r="N2603" s="15">
        <v>17.100000000000001</v>
      </c>
      <c r="O2603" s="15">
        <v>17.7</v>
      </c>
      <c r="P2603" s="11" t="s">
        <v>71</v>
      </c>
      <c r="Q2603" s="13" t="s">
        <v>72</v>
      </c>
      <c r="R2603" s="13" t="s">
        <v>73</v>
      </c>
      <c r="S2603" s="13">
        <v>1</v>
      </c>
      <c r="T2603" s="13">
        <v>1962</v>
      </c>
      <c r="U2603" s="13">
        <v>5</v>
      </c>
      <c r="V2603" s="13">
        <v>2017</v>
      </c>
      <c r="W2603" s="10" t="s">
        <v>49</v>
      </c>
      <c r="X2603" s="10" t="s">
        <v>49</v>
      </c>
      <c r="Y2603" s="16">
        <v>39.176222000000003</v>
      </c>
      <c r="Z2603" s="16">
        <v>-75.546629999999993</v>
      </c>
    </row>
    <row r="2604" spans="1:26" x14ac:dyDescent="0.3">
      <c r="A2604" s="10">
        <v>54899</v>
      </c>
      <c r="B2604" s="11" t="s">
        <v>4688</v>
      </c>
      <c r="C2604" s="10">
        <v>599</v>
      </c>
      <c r="D2604" s="11" t="s">
        <v>35142</v>
      </c>
      <c r="E2604" s="12" t="s">
        <v>41</v>
      </c>
      <c r="F2604" s="12" t="s">
        <v>41</v>
      </c>
      <c r="G2604" s="13" t="s">
        <v>925</v>
      </c>
      <c r="H2604" s="13" t="s">
        <v>4690</v>
      </c>
      <c r="I2604" s="13" t="s">
        <v>172</v>
      </c>
      <c r="J2604" s="11" t="s">
        <v>143</v>
      </c>
      <c r="K2604" s="14" t="s">
        <v>51</v>
      </c>
      <c r="L2604" s="14" t="s">
        <v>1</v>
      </c>
      <c r="M2604" s="15">
        <v>18.8</v>
      </c>
      <c r="N2604" s="15">
        <v>17.399999999999999</v>
      </c>
      <c r="O2604" s="15">
        <v>18.2</v>
      </c>
      <c r="P2604" s="11" t="s">
        <v>71</v>
      </c>
      <c r="Q2604" s="13" t="s">
        <v>72</v>
      </c>
      <c r="R2604" s="13" t="s">
        <v>73</v>
      </c>
      <c r="S2604" s="13">
        <v>3</v>
      </c>
      <c r="T2604" s="13">
        <v>1962</v>
      </c>
      <c r="U2604" s="13">
        <v>5</v>
      </c>
      <c r="V2604" s="13">
        <v>2017</v>
      </c>
      <c r="W2604" s="10" t="s">
        <v>49</v>
      </c>
      <c r="X2604" s="10" t="s">
        <v>49</v>
      </c>
      <c r="Y2604" s="16">
        <v>39.176222000000003</v>
      </c>
      <c r="Z2604" s="16">
        <v>-75.546629999999993</v>
      </c>
    </row>
    <row r="2605" spans="1:26" x14ac:dyDescent="0.3">
      <c r="A2605" s="10">
        <v>18445</v>
      </c>
      <c r="B2605" s="11" t="s">
        <v>1084</v>
      </c>
      <c r="C2605" s="10">
        <v>688</v>
      </c>
      <c r="D2605" s="11" t="s">
        <v>1085</v>
      </c>
      <c r="E2605" s="12" t="s">
        <v>41</v>
      </c>
      <c r="F2605" s="12" t="s">
        <v>41</v>
      </c>
      <c r="G2605" s="13" t="s">
        <v>343</v>
      </c>
      <c r="H2605" s="13" t="s">
        <v>1086</v>
      </c>
      <c r="I2605" s="13" t="s">
        <v>1087</v>
      </c>
      <c r="J2605" s="11" t="s">
        <v>44</v>
      </c>
      <c r="K2605" s="14" t="s">
        <v>155</v>
      </c>
      <c r="L2605" s="14" t="s">
        <v>1</v>
      </c>
      <c r="M2605" s="15">
        <v>16.3</v>
      </c>
      <c r="N2605" s="15">
        <v>12</v>
      </c>
      <c r="O2605" s="15">
        <v>14</v>
      </c>
      <c r="P2605" s="11" t="s">
        <v>99</v>
      </c>
      <c r="Q2605" s="13" t="s">
        <v>72</v>
      </c>
      <c r="R2605" s="13" t="s">
        <v>100</v>
      </c>
      <c r="S2605" s="13">
        <v>2</v>
      </c>
      <c r="T2605" s="13">
        <v>1970</v>
      </c>
      <c r="U2605" s="13">
        <v>5</v>
      </c>
      <c r="V2605" s="13">
        <v>2017</v>
      </c>
      <c r="W2605" s="10" t="s">
        <v>49</v>
      </c>
      <c r="X2605" s="10" t="s">
        <v>49</v>
      </c>
      <c r="Y2605" s="16">
        <v>30.452200000000001</v>
      </c>
      <c r="Z2605" s="16">
        <v>-84.4</v>
      </c>
    </row>
    <row r="2606" spans="1:26" x14ac:dyDescent="0.3">
      <c r="A2606" s="10">
        <v>18445</v>
      </c>
      <c r="B2606" s="11" t="s">
        <v>1084</v>
      </c>
      <c r="C2606" s="10">
        <v>688</v>
      </c>
      <c r="D2606" s="11" t="s">
        <v>1085</v>
      </c>
      <c r="E2606" s="12" t="s">
        <v>41</v>
      </c>
      <c r="F2606" s="12" t="s">
        <v>41</v>
      </c>
      <c r="G2606" s="13" t="s">
        <v>343</v>
      </c>
      <c r="H2606" s="13" t="s">
        <v>1086</v>
      </c>
      <c r="I2606" s="13" t="s">
        <v>1087</v>
      </c>
      <c r="J2606" s="11" t="s">
        <v>44</v>
      </c>
      <c r="K2606" s="14" t="s">
        <v>104</v>
      </c>
      <c r="L2606" s="14" t="s">
        <v>1</v>
      </c>
      <c r="M2606" s="15">
        <v>27</v>
      </c>
      <c r="N2606" s="15">
        <v>24</v>
      </c>
      <c r="O2606" s="15">
        <v>26</v>
      </c>
      <c r="P2606" s="11" t="s">
        <v>99</v>
      </c>
      <c r="Q2606" s="13" t="s">
        <v>72</v>
      </c>
      <c r="R2606" s="13" t="s">
        <v>100</v>
      </c>
      <c r="S2606" s="13">
        <v>9</v>
      </c>
      <c r="T2606" s="13">
        <v>1972</v>
      </c>
      <c r="U2606" s="13">
        <v>5</v>
      </c>
      <c r="V2606" s="13">
        <v>2017</v>
      </c>
      <c r="W2606" s="10" t="s">
        <v>49</v>
      </c>
      <c r="X2606" s="10" t="s">
        <v>49</v>
      </c>
      <c r="Y2606" s="16">
        <v>30.452200000000001</v>
      </c>
      <c r="Z2606" s="16">
        <v>-84.4</v>
      </c>
    </row>
    <row r="2607" spans="1:26" x14ac:dyDescent="0.3">
      <c r="A2607" s="10">
        <v>11017</v>
      </c>
      <c r="B2607" s="11" t="s">
        <v>1708</v>
      </c>
      <c r="C2607" s="10">
        <v>1300</v>
      </c>
      <c r="D2607" s="11" t="s">
        <v>1709</v>
      </c>
      <c r="E2607" s="12" t="s">
        <v>41</v>
      </c>
      <c r="F2607" s="12" t="s">
        <v>41</v>
      </c>
      <c r="G2607" s="13" t="s">
        <v>291</v>
      </c>
      <c r="H2607" s="13" t="s">
        <v>1709</v>
      </c>
      <c r="I2607" s="13" t="s">
        <v>183</v>
      </c>
      <c r="J2607" s="11" t="s">
        <v>44</v>
      </c>
      <c r="K2607" s="14" t="s">
        <v>120</v>
      </c>
      <c r="L2607" s="14" t="s">
        <v>1</v>
      </c>
      <c r="M2607" s="15">
        <v>2.5</v>
      </c>
      <c r="N2607" s="15">
        <v>2.2000000000000002</v>
      </c>
      <c r="O2607" s="15">
        <v>2.2000000000000002</v>
      </c>
      <c r="P2607" s="11" t="s">
        <v>326</v>
      </c>
      <c r="Q2607" s="13" t="s">
        <v>72</v>
      </c>
      <c r="R2607" s="13" t="s">
        <v>48</v>
      </c>
      <c r="S2607" s="13">
        <v>8</v>
      </c>
      <c r="T2607" s="13">
        <v>1979</v>
      </c>
      <c r="U2607" s="13">
        <v>5</v>
      </c>
      <c r="V2607" s="13">
        <v>2017</v>
      </c>
      <c r="W2607" s="10" t="s">
        <v>49</v>
      </c>
      <c r="X2607" s="10" t="s">
        <v>49</v>
      </c>
      <c r="Y2607" s="16">
        <v>39.037190000000002</v>
      </c>
      <c r="Z2607" s="16">
        <v>-98.152990000000003</v>
      </c>
    </row>
    <row r="2608" spans="1:26" x14ac:dyDescent="0.3">
      <c r="A2608" s="10">
        <v>1871</v>
      </c>
      <c r="B2608" s="11" t="s">
        <v>2255</v>
      </c>
      <c r="C2608" s="10">
        <v>1966</v>
      </c>
      <c r="D2608" s="11" t="s">
        <v>2256</v>
      </c>
      <c r="E2608" s="12" t="s">
        <v>41</v>
      </c>
      <c r="F2608" s="12" t="s">
        <v>41</v>
      </c>
      <c r="G2608" s="13" t="s">
        <v>136</v>
      </c>
      <c r="H2608" s="13" t="s">
        <v>2257</v>
      </c>
      <c r="I2608" s="13" t="s">
        <v>138</v>
      </c>
      <c r="J2608" s="11" t="s">
        <v>44</v>
      </c>
      <c r="K2608" s="14" t="s">
        <v>45</v>
      </c>
      <c r="L2608" s="14" t="s">
        <v>1</v>
      </c>
      <c r="M2608" s="15">
        <v>0.3</v>
      </c>
      <c r="N2608" s="15">
        <v>0.3</v>
      </c>
      <c r="O2608" s="15">
        <v>0.3</v>
      </c>
      <c r="P2608" s="11" t="s">
        <v>46</v>
      </c>
      <c r="Q2608" s="13" t="s">
        <v>47</v>
      </c>
      <c r="R2608" s="13" t="s">
        <v>48</v>
      </c>
      <c r="S2608" s="13">
        <v>5</v>
      </c>
      <c r="T2608" s="13">
        <v>1937</v>
      </c>
      <c r="U2608" s="13">
        <v>5</v>
      </c>
      <c r="V2608" s="13">
        <v>2017</v>
      </c>
      <c r="W2608" s="10" t="s">
        <v>49</v>
      </c>
      <c r="X2608" s="10" t="s">
        <v>49</v>
      </c>
      <c r="Y2608" s="16">
        <v>43.866</v>
      </c>
      <c r="Z2608" s="16">
        <v>-93.050399999999996</v>
      </c>
    </row>
    <row r="2609" spans="1:26" x14ac:dyDescent="0.3">
      <c r="A2609" s="10">
        <v>1871</v>
      </c>
      <c r="B2609" s="11" t="s">
        <v>2255</v>
      </c>
      <c r="C2609" s="10">
        <v>1966</v>
      </c>
      <c r="D2609" s="11" t="s">
        <v>2256</v>
      </c>
      <c r="E2609" s="12" t="s">
        <v>41</v>
      </c>
      <c r="F2609" s="12" t="s">
        <v>41</v>
      </c>
      <c r="G2609" s="13" t="s">
        <v>136</v>
      </c>
      <c r="H2609" s="13" t="s">
        <v>2257</v>
      </c>
      <c r="I2609" s="13" t="s">
        <v>138</v>
      </c>
      <c r="J2609" s="11" t="s">
        <v>44</v>
      </c>
      <c r="K2609" s="14" t="s">
        <v>51</v>
      </c>
      <c r="L2609" s="14" t="s">
        <v>1</v>
      </c>
      <c r="M2609" s="15">
        <v>0.7</v>
      </c>
      <c r="N2609" s="15">
        <v>0.7</v>
      </c>
      <c r="O2609" s="15">
        <v>0.7</v>
      </c>
      <c r="P2609" s="11" t="s">
        <v>46</v>
      </c>
      <c r="Q2609" s="13" t="s">
        <v>47</v>
      </c>
      <c r="R2609" s="13" t="s">
        <v>48</v>
      </c>
      <c r="S2609" s="13">
        <v>7</v>
      </c>
      <c r="T2609" s="13">
        <v>1947</v>
      </c>
      <c r="U2609" s="13">
        <v>5</v>
      </c>
      <c r="V2609" s="13">
        <v>2017</v>
      </c>
      <c r="W2609" s="10" t="s">
        <v>49</v>
      </c>
      <c r="X2609" s="10" t="s">
        <v>49</v>
      </c>
      <c r="Y2609" s="16">
        <v>43.866</v>
      </c>
      <c r="Z2609" s="16">
        <v>-93.050399999999996</v>
      </c>
    </row>
    <row r="2610" spans="1:26" x14ac:dyDescent="0.3">
      <c r="A2610" s="10">
        <v>29849</v>
      </c>
      <c r="B2610" s="11" t="s">
        <v>35885</v>
      </c>
      <c r="C2610" s="10">
        <v>55302</v>
      </c>
      <c r="D2610" s="11" t="s">
        <v>35886</v>
      </c>
      <c r="E2610" s="12" t="s">
        <v>41</v>
      </c>
      <c r="F2610" s="12" t="s">
        <v>41</v>
      </c>
      <c r="G2610" s="13" t="s">
        <v>410</v>
      </c>
      <c r="H2610" s="13" t="s">
        <v>1473</v>
      </c>
      <c r="I2610" s="13" t="s">
        <v>412</v>
      </c>
      <c r="J2610" s="11" t="s">
        <v>236</v>
      </c>
      <c r="K2610" s="14" t="s">
        <v>45</v>
      </c>
      <c r="L2610" s="14" t="s">
        <v>1</v>
      </c>
      <c r="M2610" s="15">
        <v>1.6</v>
      </c>
      <c r="N2610" s="15">
        <v>1.6</v>
      </c>
      <c r="O2610" s="15">
        <v>1.6</v>
      </c>
      <c r="P2610" s="11" t="s">
        <v>2235</v>
      </c>
      <c r="Q2610" s="13" t="s">
        <v>2236</v>
      </c>
      <c r="R2610" s="13" t="s">
        <v>73</v>
      </c>
      <c r="S2610" s="13">
        <v>8</v>
      </c>
      <c r="T2610" s="13">
        <v>1986</v>
      </c>
      <c r="U2610" s="13">
        <v>5</v>
      </c>
      <c r="V2610" s="13">
        <v>2017</v>
      </c>
      <c r="W2610" s="10" t="s">
        <v>49</v>
      </c>
      <c r="X2610" s="10" t="s">
        <v>49</v>
      </c>
      <c r="Y2610" s="16">
        <v>41.109699999999997</v>
      </c>
      <c r="Z2610" s="16">
        <v>-111.9554</v>
      </c>
    </row>
    <row r="2611" spans="1:26" x14ac:dyDescent="0.3">
      <c r="A2611" s="10">
        <v>61369</v>
      </c>
      <c r="B2611" s="11" t="s">
        <v>9272</v>
      </c>
      <c r="C2611" s="10">
        <v>56106</v>
      </c>
      <c r="D2611" s="11" t="s">
        <v>9273</v>
      </c>
      <c r="E2611" s="12" t="s">
        <v>41</v>
      </c>
      <c r="F2611" s="12" t="s">
        <v>41</v>
      </c>
      <c r="G2611" s="13" t="s">
        <v>181</v>
      </c>
      <c r="H2611" s="13" t="s">
        <v>9274</v>
      </c>
      <c r="I2611" s="13" t="s">
        <v>770</v>
      </c>
      <c r="J2611" s="11" t="s">
        <v>143</v>
      </c>
      <c r="K2611" s="14" t="s">
        <v>45</v>
      </c>
      <c r="L2611" s="14" t="s">
        <v>1</v>
      </c>
      <c r="M2611" s="15">
        <v>10.5</v>
      </c>
      <c r="N2611" s="15">
        <v>10.5</v>
      </c>
      <c r="O2611" s="15">
        <v>10.5</v>
      </c>
      <c r="P2611" s="11" t="s">
        <v>56</v>
      </c>
      <c r="Q2611" s="13" t="s">
        <v>57</v>
      </c>
      <c r="R2611" s="13" t="s">
        <v>58</v>
      </c>
      <c r="S2611" s="13">
        <v>10</v>
      </c>
      <c r="T2611" s="13">
        <v>2002</v>
      </c>
      <c r="U2611" s="13">
        <v>5</v>
      </c>
      <c r="V2611" s="13">
        <v>2017</v>
      </c>
      <c r="W2611" s="10" t="s">
        <v>49</v>
      </c>
      <c r="X2611" s="10" t="s">
        <v>49</v>
      </c>
      <c r="Y2611" s="16">
        <v>41.273600000000002</v>
      </c>
      <c r="Z2611" s="16">
        <v>-103.6983</v>
      </c>
    </row>
    <row r="2612" spans="1:26" x14ac:dyDescent="0.3">
      <c r="A2612" s="10">
        <v>4716</v>
      </c>
      <c r="B2612" s="11" t="s">
        <v>3881</v>
      </c>
      <c r="C2612" s="10">
        <v>56149</v>
      </c>
      <c r="D2612" s="11" t="s">
        <v>35887</v>
      </c>
      <c r="E2612" s="12" t="s">
        <v>41</v>
      </c>
      <c r="F2612" s="12" t="s">
        <v>41</v>
      </c>
      <c r="G2612" s="13" t="s">
        <v>2129</v>
      </c>
      <c r="H2612" s="13" t="s">
        <v>3787</v>
      </c>
      <c r="I2612" s="13" t="s">
        <v>138</v>
      </c>
      <c r="J2612" s="11" t="s">
        <v>44</v>
      </c>
      <c r="K2612" s="14" t="s">
        <v>45</v>
      </c>
      <c r="L2612" s="14" t="s">
        <v>1</v>
      </c>
      <c r="M2612" s="15">
        <v>1</v>
      </c>
      <c r="N2612" s="15">
        <v>0.8</v>
      </c>
      <c r="O2612" s="15">
        <v>0.8</v>
      </c>
      <c r="P2612" s="11" t="s">
        <v>2429</v>
      </c>
      <c r="Q2612" s="13" t="s">
        <v>2430</v>
      </c>
      <c r="R2612" s="13" t="s">
        <v>48</v>
      </c>
      <c r="S2612" s="13">
        <v>4</v>
      </c>
      <c r="T2612" s="13">
        <v>2004</v>
      </c>
      <c r="U2612" s="13">
        <v>5</v>
      </c>
      <c r="V2612" s="13">
        <v>2017</v>
      </c>
      <c r="W2612" s="10" t="s">
        <v>49</v>
      </c>
      <c r="X2612" s="10" t="s">
        <v>49</v>
      </c>
      <c r="Y2612" s="16">
        <v>44.829830000000001</v>
      </c>
      <c r="Z2612" s="16">
        <v>-91.373130000000003</v>
      </c>
    </row>
    <row r="2613" spans="1:26" x14ac:dyDescent="0.3">
      <c r="A2613" s="10">
        <v>4716</v>
      </c>
      <c r="B2613" s="11" t="s">
        <v>3881</v>
      </c>
      <c r="C2613" s="10">
        <v>56149</v>
      </c>
      <c r="D2613" s="11" t="s">
        <v>35887</v>
      </c>
      <c r="E2613" s="12" t="s">
        <v>41</v>
      </c>
      <c r="F2613" s="12" t="s">
        <v>41</v>
      </c>
      <c r="G2613" s="13" t="s">
        <v>2129</v>
      </c>
      <c r="H2613" s="13" t="s">
        <v>3787</v>
      </c>
      <c r="I2613" s="13" t="s">
        <v>138</v>
      </c>
      <c r="J2613" s="11" t="s">
        <v>44</v>
      </c>
      <c r="K2613" s="14" t="s">
        <v>51</v>
      </c>
      <c r="L2613" s="14" t="s">
        <v>1</v>
      </c>
      <c r="M2613" s="15">
        <v>1</v>
      </c>
      <c r="N2613" s="15">
        <v>0.8</v>
      </c>
      <c r="O2613" s="15">
        <v>0.8</v>
      </c>
      <c r="P2613" s="11" t="s">
        <v>2429</v>
      </c>
      <c r="Q2613" s="13" t="s">
        <v>2430</v>
      </c>
      <c r="R2613" s="13" t="s">
        <v>48</v>
      </c>
      <c r="S2613" s="13">
        <v>4</v>
      </c>
      <c r="T2613" s="13">
        <v>2004</v>
      </c>
      <c r="U2613" s="13">
        <v>5</v>
      </c>
      <c r="V2613" s="13">
        <v>2017</v>
      </c>
      <c r="W2613" s="10" t="s">
        <v>49</v>
      </c>
      <c r="X2613" s="10" t="s">
        <v>49</v>
      </c>
      <c r="Y2613" s="16">
        <v>44.829830000000001</v>
      </c>
      <c r="Z2613" s="16">
        <v>-91.373130000000003</v>
      </c>
    </row>
    <row r="2614" spans="1:26" x14ac:dyDescent="0.3">
      <c r="A2614" s="10">
        <v>4716</v>
      </c>
      <c r="B2614" s="11" t="s">
        <v>3881</v>
      </c>
      <c r="C2614" s="10">
        <v>56149</v>
      </c>
      <c r="D2614" s="11" t="s">
        <v>35887</v>
      </c>
      <c r="E2614" s="12" t="s">
        <v>41</v>
      </c>
      <c r="F2614" s="12" t="s">
        <v>41</v>
      </c>
      <c r="G2614" s="13" t="s">
        <v>2129</v>
      </c>
      <c r="H2614" s="13" t="s">
        <v>3787</v>
      </c>
      <c r="I2614" s="13" t="s">
        <v>138</v>
      </c>
      <c r="J2614" s="11" t="s">
        <v>44</v>
      </c>
      <c r="K2614" s="14" t="s">
        <v>53</v>
      </c>
      <c r="L2614" s="14" t="s">
        <v>1</v>
      </c>
      <c r="M2614" s="15">
        <v>1</v>
      </c>
      <c r="N2614" s="15">
        <v>0.8</v>
      </c>
      <c r="O2614" s="15">
        <v>0.8</v>
      </c>
      <c r="P2614" s="11" t="s">
        <v>2429</v>
      </c>
      <c r="Q2614" s="13" t="s">
        <v>2430</v>
      </c>
      <c r="R2614" s="13" t="s">
        <v>48</v>
      </c>
      <c r="S2614" s="13">
        <v>4</v>
      </c>
      <c r="T2614" s="13">
        <v>2004</v>
      </c>
      <c r="U2614" s="13">
        <v>5</v>
      </c>
      <c r="V2614" s="13">
        <v>2017</v>
      </c>
      <c r="W2614" s="10" t="s">
        <v>49</v>
      </c>
      <c r="X2614" s="10" t="s">
        <v>49</v>
      </c>
      <c r="Y2614" s="16">
        <v>44.829830000000001</v>
      </c>
      <c r="Z2614" s="16">
        <v>-91.373130000000003</v>
      </c>
    </row>
    <row r="2615" spans="1:26" x14ac:dyDescent="0.3">
      <c r="A2615" s="10">
        <v>4716</v>
      </c>
      <c r="B2615" s="11" t="s">
        <v>3881</v>
      </c>
      <c r="C2615" s="10">
        <v>56149</v>
      </c>
      <c r="D2615" s="11" t="s">
        <v>35887</v>
      </c>
      <c r="E2615" s="12" t="s">
        <v>41</v>
      </c>
      <c r="F2615" s="12" t="s">
        <v>41</v>
      </c>
      <c r="G2615" s="13" t="s">
        <v>2129</v>
      </c>
      <c r="H2615" s="13" t="s">
        <v>3787</v>
      </c>
      <c r="I2615" s="13" t="s">
        <v>138</v>
      </c>
      <c r="J2615" s="11" t="s">
        <v>44</v>
      </c>
      <c r="K2615" s="14" t="s">
        <v>74</v>
      </c>
      <c r="L2615" s="14" t="s">
        <v>1</v>
      </c>
      <c r="M2615" s="15">
        <v>1</v>
      </c>
      <c r="N2615" s="15">
        <v>1</v>
      </c>
      <c r="O2615" s="15">
        <v>1</v>
      </c>
      <c r="P2615" s="11" t="s">
        <v>2429</v>
      </c>
      <c r="Q2615" s="13" t="s">
        <v>2430</v>
      </c>
      <c r="R2615" s="13" t="s">
        <v>48</v>
      </c>
      <c r="S2615" s="13">
        <v>4</v>
      </c>
      <c r="T2615" s="13">
        <v>2008</v>
      </c>
      <c r="U2615" s="13">
        <v>5</v>
      </c>
      <c r="V2615" s="13">
        <v>2017</v>
      </c>
      <c r="W2615" s="10" t="s">
        <v>49</v>
      </c>
      <c r="X2615" s="10" t="s">
        <v>49</v>
      </c>
      <c r="Y2615" s="16">
        <v>44.829830000000001</v>
      </c>
      <c r="Z2615" s="16">
        <v>-91.373130000000003</v>
      </c>
    </row>
    <row r="2616" spans="1:26" x14ac:dyDescent="0.3">
      <c r="A2616" s="10">
        <v>13960</v>
      </c>
      <c r="B2616" s="11" t="s">
        <v>35611</v>
      </c>
      <c r="C2616" s="10">
        <v>302</v>
      </c>
      <c r="D2616" s="11" t="s">
        <v>35612</v>
      </c>
      <c r="E2616" s="12" t="s">
        <v>41</v>
      </c>
      <c r="F2616" s="12" t="s">
        <v>41</v>
      </c>
      <c r="G2616" s="13" t="s">
        <v>84</v>
      </c>
      <c r="H2616" s="13" t="s">
        <v>753</v>
      </c>
      <c r="I2616" s="13" t="s">
        <v>142</v>
      </c>
      <c r="J2616" s="11" t="s">
        <v>143</v>
      </c>
      <c r="K2616" s="14" t="s">
        <v>319</v>
      </c>
      <c r="L2616" s="14" t="s">
        <v>1</v>
      </c>
      <c r="M2616" s="15">
        <v>110</v>
      </c>
      <c r="N2616" s="15">
        <v>106</v>
      </c>
      <c r="O2616" s="15">
        <v>106</v>
      </c>
      <c r="P2616" s="11" t="s">
        <v>71</v>
      </c>
      <c r="Q2616" s="13" t="s">
        <v>72</v>
      </c>
      <c r="R2616" s="13" t="s">
        <v>73</v>
      </c>
      <c r="S2616" s="13">
        <v>11</v>
      </c>
      <c r="T2616" s="13">
        <v>1954</v>
      </c>
      <c r="U2616" s="13">
        <v>4</v>
      </c>
      <c r="V2616" s="13">
        <v>2017</v>
      </c>
      <c r="W2616" s="10" t="s">
        <v>49</v>
      </c>
      <c r="X2616" s="10" t="s">
        <v>49</v>
      </c>
      <c r="Y2616" s="16">
        <v>33.136099999999999</v>
      </c>
      <c r="Z2616" s="16">
        <v>-117.3364</v>
      </c>
    </row>
    <row r="2617" spans="1:26" x14ac:dyDescent="0.3">
      <c r="A2617" s="10">
        <v>57301</v>
      </c>
      <c r="B2617" s="11" t="s">
        <v>35060</v>
      </c>
      <c r="C2617" s="10">
        <v>473</v>
      </c>
      <c r="D2617" s="11" t="s">
        <v>35061</v>
      </c>
      <c r="E2617" s="12" t="s">
        <v>41</v>
      </c>
      <c r="F2617" s="12" t="s">
        <v>41</v>
      </c>
      <c r="G2617" s="13" t="s">
        <v>757</v>
      </c>
      <c r="H2617" s="13" t="s">
        <v>772</v>
      </c>
      <c r="I2617" s="13" t="s">
        <v>758</v>
      </c>
      <c r="J2617" s="11" t="s">
        <v>44</v>
      </c>
      <c r="K2617" s="14" t="s">
        <v>51</v>
      </c>
      <c r="L2617" s="14" t="s">
        <v>1</v>
      </c>
      <c r="M2617" s="15">
        <v>1.5</v>
      </c>
      <c r="N2617" s="15">
        <v>1.6</v>
      </c>
      <c r="O2617" s="15">
        <v>3</v>
      </c>
      <c r="P2617" s="11" t="s">
        <v>66</v>
      </c>
      <c r="Q2617" s="13" t="s">
        <v>67</v>
      </c>
      <c r="R2617" s="13" t="s">
        <v>68</v>
      </c>
      <c r="S2617" s="13">
        <v>4</v>
      </c>
      <c r="T2617" s="13">
        <v>1932</v>
      </c>
      <c r="U2617" s="13">
        <v>4</v>
      </c>
      <c r="V2617" s="13">
        <v>2017</v>
      </c>
      <c r="W2617" s="10" t="s">
        <v>49</v>
      </c>
      <c r="X2617" s="10" t="s">
        <v>49</v>
      </c>
      <c r="Y2617" s="16">
        <v>39.101666999999999</v>
      </c>
      <c r="Z2617" s="16">
        <v>-108.3456</v>
      </c>
    </row>
    <row r="2618" spans="1:26" x14ac:dyDescent="0.3">
      <c r="A2618" s="10">
        <v>18642</v>
      </c>
      <c r="B2618" s="11" t="s">
        <v>148</v>
      </c>
      <c r="C2618" s="10">
        <v>1378</v>
      </c>
      <c r="D2618" s="11" t="s">
        <v>1786</v>
      </c>
      <c r="E2618" s="12" t="s">
        <v>41</v>
      </c>
      <c r="F2618" s="12" t="s">
        <v>41</v>
      </c>
      <c r="G2618" s="13" t="s">
        <v>170</v>
      </c>
      <c r="H2618" s="13" t="s">
        <v>1787</v>
      </c>
      <c r="I2618" s="13" t="s">
        <v>151</v>
      </c>
      <c r="J2618" s="11" t="s">
        <v>44</v>
      </c>
      <c r="K2618" s="14" t="s">
        <v>45</v>
      </c>
      <c r="L2618" s="14" t="s">
        <v>1</v>
      </c>
      <c r="M2618" s="15">
        <v>704</v>
      </c>
      <c r="N2618" s="15">
        <v>628</v>
      </c>
      <c r="O2618" s="15">
        <v>659</v>
      </c>
      <c r="P2618" s="11" t="s">
        <v>75</v>
      </c>
      <c r="Q2618" s="13" t="s">
        <v>76</v>
      </c>
      <c r="R2618" s="13" t="s">
        <v>73</v>
      </c>
      <c r="S2618" s="13">
        <v>11</v>
      </c>
      <c r="T2618" s="13">
        <v>1963</v>
      </c>
      <c r="U2618" s="13">
        <v>4</v>
      </c>
      <c r="V2618" s="13">
        <v>2017</v>
      </c>
      <c r="W2618" s="10" t="s">
        <v>49</v>
      </c>
      <c r="X2618" s="10" t="s">
        <v>49</v>
      </c>
      <c r="Y2618" s="16">
        <v>37.260800000000003</v>
      </c>
      <c r="Z2618" s="16">
        <v>-86.978300000000004</v>
      </c>
    </row>
    <row r="2619" spans="1:26" x14ac:dyDescent="0.3">
      <c r="A2619" s="10">
        <v>18642</v>
      </c>
      <c r="B2619" s="11" t="s">
        <v>148</v>
      </c>
      <c r="C2619" s="10">
        <v>1378</v>
      </c>
      <c r="D2619" s="11" t="s">
        <v>1786</v>
      </c>
      <c r="E2619" s="12" t="s">
        <v>41</v>
      </c>
      <c r="F2619" s="12" t="s">
        <v>41</v>
      </c>
      <c r="G2619" s="13" t="s">
        <v>170</v>
      </c>
      <c r="H2619" s="13" t="s">
        <v>1787</v>
      </c>
      <c r="I2619" s="13" t="s">
        <v>151</v>
      </c>
      <c r="J2619" s="11" t="s">
        <v>44</v>
      </c>
      <c r="K2619" s="14" t="s">
        <v>51</v>
      </c>
      <c r="L2619" s="14" t="s">
        <v>1</v>
      </c>
      <c r="M2619" s="15">
        <v>704</v>
      </c>
      <c r="N2619" s="15">
        <v>602</v>
      </c>
      <c r="O2619" s="15">
        <v>633</v>
      </c>
      <c r="P2619" s="11" t="s">
        <v>75</v>
      </c>
      <c r="Q2619" s="13" t="s">
        <v>76</v>
      </c>
      <c r="R2619" s="13" t="s">
        <v>73</v>
      </c>
      <c r="S2619" s="13">
        <v>5</v>
      </c>
      <c r="T2619" s="13">
        <v>1963</v>
      </c>
      <c r="U2619" s="13">
        <v>4</v>
      </c>
      <c r="V2619" s="13">
        <v>2017</v>
      </c>
      <c r="W2619" s="10" t="s">
        <v>49</v>
      </c>
      <c r="X2619" s="10" t="s">
        <v>49</v>
      </c>
      <c r="Y2619" s="16">
        <v>37.260800000000003</v>
      </c>
      <c r="Z2619" s="16">
        <v>-86.978300000000004</v>
      </c>
    </row>
    <row r="2620" spans="1:26" x14ac:dyDescent="0.3">
      <c r="A2620" s="10">
        <v>50111</v>
      </c>
      <c r="B2620" s="11" t="s">
        <v>9276</v>
      </c>
      <c r="C2620" s="10">
        <v>1443</v>
      </c>
      <c r="D2620" s="11" t="s">
        <v>35888</v>
      </c>
      <c r="E2620" s="12" t="s">
        <v>41</v>
      </c>
      <c r="F2620" s="12" t="s">
        <v>41</v>
      </c>
      <c r="G2620" s="13" t="s">
        <v>1804</v>
      </c>
      <c r="H2620" s="13" t="s">
        <v>2450</v>
      </c>
      <c r="I2620" s="13" t="s">
        <v>138</v>
      </c>
      <c r="J2620" s="11" t="s">
        <v>44</v>
      </c>
      <c r="K2620" s="14" t="s">
        <v>45</v>
      </c>
      <c r="L2620" s="14" t="s">
        <v>1</v>
      </c>
      <c r="M2620" s="15">
        <v>53.9</v>
      </c>
      <c r="N2620" s="15">
        <v>40</v>
      </c>
      <c r="O2620" s="15">
        <v>40</v>
      </c>
      <c r="P2620" s="11" t="s">
        <v>71</v>
      </c>
      <c r="Q2620" s="13" t="s">
        <v>72</v>
      </c>
      <c r="R2620" s="13" t="s">
        <v>73</v>
      </c>
      <c r="S2620" s="13">
        <v>4</v>
      </c>
      <c r="T2620" s="13">
        <v>1965</v>
      </c>
      <c r="U2620" s="13">
        <v>4</v>
      </c>
      <c r="V2620" s="13">
        <v>2017</v>
      </c>
      <c r="W2620" s="10" t="s">
        <v>49</v>
      </c>
      <c r="X2620" s="10" t="s">
        <v>49</v>
      </c>
      <c r="Y2620" s="16">
        <v>30.238038</v>
      </c>
      <c r="Z2620" s="16">
        <v>-92.046260000000004</v>
      </c>
    </row>
    <row r="2621" spans="1:26" x14ac:dyDescent="0.3">
      <c r="A2621" s="10">
        <v>50111</v>
      </c>
      <c r="B2621" s="11" t="s">
        <v>9276</v>
      </c>
      <c r="C2621" s="10">
        <v>1443</v>
      </c>
      <c r="D2621" s="11" t="s">
        <v>35888</v>
      </c>
      <c r="E2621" s="12" t="s">
        <v>41</v>
      </c>
      <c r="F2621" s="12" t="s">
        <v>41</v>
      </c>
      <c r="G2621" s="13" t="s">
        <v>1804</v>
      </c>
      <c r="H2621" s="13" t="s">
        <v>2450</v>
      </c>
      <c r="I2621" s="13" t="s">
        <v>138</v>
      </c>
      <c r="J2621" s="11" t="s">
        <v>44</v>
      </c>
      <c r="K2621" s="14" t="s">
        <v>51</v>
      </c>
      <c r="L2621" s="14" t="s">
        <v>1</v>
      </c>
      <c r="M2621" s="15">
        <v>100</v>
      </c>
      <c r="N2621" s="15">
        <v>70</v>
      </c>
      <c r="O2621" s="15">
        <v>70</v>
      </c>
      <c r="P2621" s="11" t="s">
        <v>71</v>
      </c>
      <c r="Q2621" s="13" t="s">
        <v>72</v>
      </c>
      <c r="R2621" s="13" t="s">
        <v>73</v>
      </c>
      <c r="S2621" s="13">
        <v>6</v>
      </c>
      <c r="T2621" s="13">
        <v>1970</v>
      </c>
      <c r="U2621" s="13">
        <v>4</v>
      </c>
      <c r="V2621" s="13">
        <v>2017</v>
      </c>
      <c r="W2621" s="10" t="s">
        <v>49</v>
      </c>
      <c r="X2621" s="10" t="s">
        <v>49</v>
      </c>
      <c r="Y2621" s="16">
        <v>30.238038</v>
      </c>
      <c r="Z2621" s="16">
        <v>-92.046260000000004</v>
      </c>
    </row>
    <row r="2622" spans="1:26" x14ac:dyDescent="0.3">
      <c r="A2622" s="10">
        <v>50111</v>
      </c>
      <c r="B2622" s="11" t="s">
        <v>9276</v>
      </c>
      <c r="C2622" s="10">
        <v>1443</v>
      </c>
      <c r="D2622" s="11" t="s">
        <v>35888</v>
      </c>
      <c r="E2622" s="12" t="s">
        <v>41</v>
      </c>
      <c r="F2622" s="12" t="s">
        <v>41</v>
      </c>
      <c r="G2622" s="13" t="s">
        <v>1804</v>
      </c>
      <c r="H2622" s="13" t="s">
        <v>2450</v>
      </c>
      <c r="I2622" s="13" t="s">
        <v>138</v>
      </c>
      <c r="J2622" s="11" t="s">
        <v>44</v>
      </c>
      <c r="K2622" s="14" t="s">
        <v>53</v>
      </c>
      <c r="L2622" s="14" t="s">
        <v>1</v>
      </c>
      <c r="M2622" s="15">
        <v>187</v>
      </c>
      <c r="N2622" s="15">
        <v>146</v>
      </c>
      <c r="O2622" s="15">
        <v>146</v>
      </c>
      <c r="P2622" s="11" t="s">
        <v>71</v>
      </c>
      <c r="Q2622" s="13" t="s">
        <v>72</v>
      </c>
      <c r="R2622" s="13" t="s">
        <v>73</v>
      </c>
      <c r="S2622" s="13">
        <v>1</v>
      </c>
      <c r="T2622" s="13">
        <v>1977</v>
      </c>
      <c r="U2622" s="13">
        <v>4</v>
      </c>
      <c r="V2622" s="13">
        <v>2017</v>
      </c>
      <c r="W2622" s="10" t="s">
        <v>49</v>
      </c>
      <c r="X2622" s="10" t="s">
        <v>49</v>
      </c>
      <c r="Y2622" s="16">
        <v>30.238038</v>
      </c>
      <c r="Z2622" s="16">
        <v>-92.046260000000004</v>
      </c>
    </row>
    <row r="2623" spans="1:26" x14ac:dyDescent="0.3">
      <c r="A2623" s="10">
        <v>58341</v>
      </c>
      <c r="B2623" s="11" t="s">
        <v>12476</v>
      </c>
      <c r="C2623" s="10">
        <v>58352</v>
      </c>
      <c r="D2623" s="11" t="s">
        <v>12476</v>
      </c>
      <c r="E2623" s="12" t="s">
        <v>41</v>
      </c>
      <c r="F2623" s="12" t="s">
        <v>41</v>
      </c>
      <c r="G2623" s="13" t="s">
        <v>275</v>
      </c>
      <c r="H2623" s="13" t="s">
        <v>12477</v>
      </c>
      <c r="I2623" s="13" t="s">
        <v>644</v>
      </c>
      <c r="J2623" s="11" t="s">
        <v>5334</v>
      </c>
      <c r="K2623" s="14" t="s">
        <v>17716</v>
      </c>
      <c r="L2623" s="14" t="s">
        <v>1</v>
      </c>
      <c r="M2623" s="15">
        <v>20</v>
      </c>
      <c r="N2623" s="15">
        <v>12.6</v>
      </c>
      <c r="O2623" s="15">
        <v>12.6</v>
      </c>
      <c r="P2623" s="11" t="s">
        <v>878</v>
      </c>
      <c r="Q2623" s="13" t="s">
        <v>879</v>
      </c>
      <c r="R2623" s="13" t="s">
        <v>73</v>
      </c>
      <c r="S2623" s="13">
        <v>10</v>
      </c>
      <c r="T2623" s="13">
        <v>2013</v>
      </c>
      <c r="U2623" s="13">
        <v>4</v>
      </c>
      <c r="V2623" s="13">
        <v>2017</v>
      </c>
      <c r="W2623" s="10" t="s">
        <v>49</v>
      </c>
      <c r="X2623" s="10" t="s">
        <v>49</v>
      </c>
      <c r="Y2623" s="16">
        <v>48.134721999999996</v>
      </c>
      <c r="Z2623" s="16">
        <v>-123.46559999999999</v>
      </c>
    </row>
    <row r="2624" spans="1:26" x14ac:dyDescent="0.3">
      <c r="A2624" s="10">
        <v>15686</v>
      </c>
      <c r="B2624" s="11" t="s">
        <v>1347</v>
      </c>
      <c r="C2624" s="10">
        <v>958</v>
      </c>
      <c r="D2624" s="11" t="s">
        <v>1348</v>
      </c>
      <c r="E2624" s="12" t="s">
        <v>41</v>
      </c>
      <c r="F2624" s="12" t="s">
        <v>41</v>
      </c>
      <c r="G2624" s="13" t="s">
        <v>469</v>
      </c>
      <c r="H2624" s="13" t="s">
        <v>1349</v>
      </c>
      <c r="I2624" s="13" t="s">
        <v>138</v>
      </c>
      <c r="J2624" s="11" t="s">
        <v>44</v>
      </c>
      <c r="K2624" s="14" t="s">
        <v>124</v>
      </c>
      <c r="L2624" s="14" t="s">
        <v>1</v>
      </c>
      <c r="M2624" s="15">
        <v>5.2</v>
      </c>
      <c r="N2624" s="15">
        <v>4.7</v>
      </c>
      <c r="O2624" s="15">
        <v>4.7</v>
      </c>
      <c r="P2624" s="11" t="s">
        <v>46</v>
      </c>
      <c r="Q2624" s="13" t="s">
        <v>47</v>
      </c>
      <c r="R2624" s="13" t="s">
        <v>48</v>
      </c>
      <c r="S2624" s="13">
        <v>8</v>
      </c>
      <c r="T2624" s="13">
        <v>1967</v>
      </c>
      <c r="U2624" s="13">
        <v>3</v>
      </c>
      <c r="V2624" s="13">
        <v>2017</v>
      </c>
      <c r="W2624" s="10" t="s">
        <v>49</v>
      </c>
      <c r="X2624" s="10" t="s">
        <v>49</v>
      </c>
      <c r="Y2624" s="16">
        <v>40.312221999999998</v>
      </c>
      <c r="Z2624" s="16">
        <v>-88.159440000000004</v>
      </c>
    </row>
    <row r="2625" spans="1:26" x14ac:dyDescent="0.3">
      <c r="A2625" s="10">
        <v>15686</v>
      </c>
      <c r="B2625" s="11" t="s">
        <v>1347</v>
      </c>
      <c r="C2625" s="10">
        <v>958</v>
      </c>
      <c r="D2625" s="11" t="s">
        <v>1348</v>
      </c>
      <c r="E2625" s="12" t="s">
        <v>41</v>
      </c>
      <c r="F2625" s="12" t="s">
        <v>41</v>
      </c>
      <c r="G2625" s="13" t="s">
        <v>469</v>
      </c>
      <c r="H2625" s="13" t="s">
        <v>1349</v>
      </c>
      <c r="I2625" s="13" t="s">
        <v>138</v>
      </c>
      <c r="J2625" s="11" t="s">
        <v>44</v>
      </c>
      <c r="K2625" s="14" t="s">
        <v>163</v>
      </c>
      <c r="L2625" s="14" t="s">
        <v>1</v>
      </c>
      <c r="M2625" s="15">
        <v>4</v>
      </c>
      <c r="N2625" s="15">
        <v>3</v>
      </c>
      <c r="O2625" s="15">
        <v>3</v>
      </c>
      <c r="P2625" s="11" t="s">
        <v>46</v>
      </c>
      <c r="Q2625" s="13" t="s">
        <v>47</v>
      </c>
      <c r="R2625" s="13" t="s">
        <v>48</v>
      </c>
      <c r="S2625" s="13">
        <v>7</v>
      </c>
      <c r="T2625" s="13">
        <v>1964</v>
      </c>
      <c r="U2625" s="13">
        <v>3</v>
      </c>
      <c r="V2625" s="13">
        <v>2017</v>
      </c>
      <c r="W2625" s="10" t="s">
        <v>49</v>
      </c>
      <c r="X2625" s="10" t="s">
        <v>49</v>
      </c>
      <c r="Y2625" s="16">
        <v>40.312221999999998</v>
      </c>
      <c r="Z2625" s="16">
        <v>-88.159440000000004</v>
      </c>
    </row>
    <row r="2626" spans="1:26" x14ac:dyDescent="0.3">
      <c r="A2626" s="10">
        <v>6132</v>
      </c>
      <c r="B2626" s="11" t="s">
        <v>35889</v>
      </c>
      <c r="C2626" s="10">
        <v>2236</v>
      </c>
      <c r="D2626" s="11" t="s">
        <v>35890</v>
      </c>
      <c r="E2626" s="12" t="s">
        <v>41</v>
      </c>
      <c r="F2626" s="12" t="s">
        <v>41</v>
      </c>
      <c r="G2626" s="13" t="s">
        <v>181</v>
      </c>
      <c r="H2626" s="13" t="s">
        <v>1377</v>
      </c>
      <c r="I2626" s="13" t="s">
        <v>183</v>
      </c>
      <c r="J2626" s="11" t="s">
        <v>44</v>
      </c>
      <c r="K2626" s="14" t="s">
        <v>45</v>
      </c>
      <c r="L2626" s="14" t="s">
        <v>1</v>
      </c>
      <c r="M2626" s="15">
        <v>4</v>
      </c>
      <c r="N2626" s="15">
        <v>3.8</v>
      </c>
      <c r="O2626" s="15">
        <v>4</v>
      </c>
      <c r="P2626" s="11" t="s">
        <v>71</v>
      </c>
      <c r="Q2626" s="13" t="s">
        <v>72</v>
      </c>
      <c r="R2626" s="13" t="s">
        <v>73</v>
      </c>
      <c r="S2626" s="13">
        <v>1</v>
      </c>
      <c r="T2626" s="13">
        <v>1948</v>
      </c>
      <c r="U2626" s="13">
        <v>3</v>
      </c>
      <c r="V2626" s="13">
        <v>2017</v>
      </c>
      <c r="W2626" s="10" t="s">
        <v>49</v>
      </c>
      <c r="X2626" s="10" t="s">
        <v>49</v>
      </c>
      <c r="Y2626" s="16">
        <v>40.133871999999997</v>
      </c>
      <c r="Z2626" s="16">
        <v>-97.184290000000004</v>
      </c>
    </row>
    <row r="2627" spans="1:26" x14ac:dyDescent="0.3">
      <c r="A2627" s="10">
        <v>6132</v>
      </c>
      <c r="B2627" s="11" t="s">
        <v>35889</v>
      </c>
      <c r="C2627" s="10">
        <v>2236</v>
      </c>
      <c r="D2627" s="11" t="s">
        <v>35890</v>
      </c>
      <c r="E2627" s="12" t="s">
        <v>41</v>
      </c>
      <c r="F2627" s="12" t="s">
        <v>41</v>
      </c>
      <c r="G2627" s="13" t="s">
        <v>181</v>
      </c>
      <c r="H2627" s="13" t="s">
        <v>1377</v>
      </c>
      <c r="I2627" s="13" t="s">
        <v>183</v>
      </c>
      <c r="J2627" s="11" t="s">
        <v>44</v>
      </c>
      <c r="K2627" s="14" t="s">
        <v>51</v>
      </c>
      <c r="L2627" s="14" t="s">
        <v>1</v>
      </c>
      <c r="M2627" s="15">
        <v>2.5</v>
      </c>
      <c r="N2627" s="15">
        <v>2.5</v>
      </c>
      <c r="O2627" s="15">
        <v>2.5</v>
      </c>
      <c r="P2627" s="11" t="s">
        <v>71</v>
      </c>
      <c r="Q2627" s="13" t="s">
        <v>72</v>
      </c>
      <c r="R2627" s="13" t="s">
        <v>73</v>
      </c>
      <c r="S2627" s="13">
        <v>1</v>
      </c>
      <c r="T2627" s="13">
        <v>1938</v>
      </c>
      <c r="U2627" s="13">
        <v>3</v>
      </c>
      <c r="V2627" s="13">
        <v>2017</v>
      </c>
      <c r="W2627" s="10" t="s">
        <v>49</v>
      </c>
      <c r="X2627" s="10" t="s">
        <v>49</v>
      </c>
      <c r="Y2627" s="16">
        <v>40.133871999999997</v>
      </c>
      <c r="Z2627" s="16">
        <v>-97.184290000000004</v>
      </c>
    </row>
    <row r="2628" spans="1:26" x14ac:dyDescent="0.3">
      <c r="A2628" s="10">
        <v>6132</v>
      </c>
      <c r="B2628" s="11" t="s">
        <v>35889</v>
      </c>
      <c r="C2628" s="10">
        <v>2236</v>
      </c>
      <c r="D2628" s="11" t="s">
        <v>35890</v>
      </c>
      <c r="E2628" s="12" t="s">
        <v>41</v>
      </c>
      <c r="F2628" s="12" t="s">
        <v>41</v>
      </c>
      <c r="G2628" s="13" t="s">
        <v>181</v>
      </c>
      <c r="H2628" s="13" t="s">
        <v>1377</v>
      </c>
      <c r="I2628" s="13" t="s">
        <v>183</v>
      </c>
      <c r="J2628" s="11" t="s">
        <v>44</v>
      </c>
      <c r="K2628" s="14" t="s">
        <v>74</v>
      </c>
      <c r="L2628" s="14" t="s">
        <v>1</v>
      </c>
      <c r="M2628" s="15">
        <v>12.5</v>
      </c>
      <c r="N2628" s="15">
        <v>12.5</v>
      </c>
      <c r="O2628" s="15">
        <v>13</v>
      </c>
      <c r="P2628" s="11" t="s">
        <v>71</v>
      </c>
      <c r="Q2628" s="13" t="s">
        <v>72</v>
      </c>
      <c r="R2628" s="13" t="s">
        <v>73</v>
      </c>
      <c r="S2628" s="13">
        <v>1</v>
      </c>
      <c r="T2628" s="13">
        <v>1965</v>
      </c>
      <c r="U2628" s="13">
        <v>3</v>
      </c>
      <c r="V2628" s="13">
        <v>2017</v>
      </c>
      <c r="W2628" s="10" t="s">
        <v>49</v>
      </c>
      <c r="X2628" s="10" t="s">
        <v>49</v>
      </c>
      <c r="Y2628" s="16">
        <v>40.133871999999997</v>
      </c>
      <c r="Z2628" s="16">
        <v>-97.184290000000004</v>
      </c>
    </row>
    <row r="2629" spans="1:26" x14ac:dyDescent="0.3">
      <c r="A2629" s="10">
        <v>13407</v>
      </c>
      <c r="B2629" s="11" t="s">
        <v>2667</v>
      </c>
      <c r="C2629" s="10">
        <v>2324</v>
      </c>
      <c r="D2629" s="11" t="s">
        <v>2671</v>
      </c>
      <c r="E2629" s="12" t="s">
        <v>41</v>
      </c>
      <c r="F2629" s="12" t="s">
        <v>41</v>
      </c>
      <c r="G2629" s="13" t="s">
        <v>400</v>
      </c>
      <c r="H2629" s="13" t="s">
        <v>171</v>
      </c>
      <c r="I2629" s="13" t="s">
        <v>2669</v>
      </c>
      <c r="J2629" s="11" t="s">
        <v>44</v>
      </c>
      <c r="K2629" s="14" t="s">
        <v>74</v>
      </c>
      <c r="L2629" s="14" t="s">
        <v>1</v>
      </c>
      <c r="M2629" s="15">
        <v>294.8</v>
      </c>
      <c r="N2629" s="15">
        <v>257</v>
      </c>
      <c r="O2629" s="15">
        <v>255</v>
      </c>
      <c r="P2629" s="11" t="s">
        <v>75</v>
      </c>
      <c r="Q2629" s="13" t="s">
        <v>76</v>
      </c>
      <c r="R2629" s="13" t="s">
        <v>73</v>
      </c>
      <c r="S2629" s="13">
        <v>7</v>
      </c>
      <c r="T2629" s="13">
        <v>1983</v>
      </c>
      <c r="U2629" s="13">
        <v>3</v>
      </c>
      <c r="V2629" s="13">
        <v>2017</v>
      </c>
      <c r="W2629" s="10" t="s">
        <v>49</v>
      </c>
      <c r="X2629" s="10" t="s">
        <v>49</v>
      </c>
      <c r="Y2629" s="16">
        <v>36.657347000000001</v>
      </c>
      <c r="Z2629" s="16">
        <v>-114.63330000000001</v>
      </c>
    </row>
    <row r="2630" spans="1:26" x14ac:dyDescent="0.3">
      <c r="A2630" s="10">
        <v>61130</v>
      </c>
      <c r="B2630" s="11" t="s">
        <v>2823</v>
      </c>
      <c r="C2630" s="10">
        <v>2500</v>
      </c>
      <c r="D2630" s="11" t="s">
        <v>2824</v>
      </c>
      <c r="E2630" s="12" t="s">
        <v>41</v>
      </c>
      <c r="F2630" s="12" t="s">
        <v>41</v>
      </c>
      <c r="G2630" s="13" t="s">
        <v>242</v>
      </c>
      <c r="H2630" s="13" t="s">
        <v>2825</v>
      </c>
      <c r="I2630" s="13" t="s">
        <v>244</v>
      </c>
      <c r="J2630" s="11" t="s">
        <v>143</v>
      </c>
      <c r="K2630" s="14" t="s">
        <v>109</v>
      </c>
      <c r="L2630" s="14" t="s">
        <v>1</v>
      </c>
      <c r="M2630" s="15">
        <v>22</v>
      </c>
      <c r="N2630" s="15" t="s">
        <v>49</v>
      </c>
      <c r="O2630" s="15" t="s">
        <v>49</v>
      </c>
      <c r="P2630" s="11" t="s">
        <v>99</v>
      </c>
      <c r="Q2630" s="13" t="s">
        <v>72</v>
      </c>
      <c r="R2630" s="13" t="s">
        <v>100</v>
      </c>
      <c r="S2630" s="13">
        <v>6</v>
      </c>
      <c r="T2630" s="13">
        <v>1969</v>
      </c>
      <c r="U2630" s="13">
        <v>3</v>
      </c>
      <c r="V2630" s="13">
        <v>2017</v>
      </c>
      <c r="W2630" s="10" t="s">
        <v>49</v>
      </c>
      <c r="X2630" s="10" t="s">
        <v>49</v>
      </c>
      <c r="Y2630" s="16">
        <v>40.759166999999998</v>
      </c>
      <c r="Z2630" s="16">
        <v>-73.946110000000004</v>
      </c>
    </row>
    <row r="2631" spans="1:26" x14ac:dyDescent="0.3">
      <c r="A2631" s="10">
        <v>3046</v>
      </c>
      <c r="B2631" s="11" t="s">
        <v>2967</v>
      </c>
      <c r="C2631" s="10">
        <v>2713</v>
      </c>
      <c r="D2631" s="11" t="s">
        <v>35863</v>
      </c>
      <c r="E2631" s="12" t="s">
        <v>41</v>
      </c>
      <c r="F2631" s="12" t="s">
        <v>41</v>
      </c>
      <c r="G2631" s="13" t="s">
        <v>1422</v>
      </c>
      <c r="H2631" s="13" t="s">
        <v>10311</v>
      </c>
      <c r="I2631" s="13" t="s">
        <v>1424</v>
      </c>
      <c r="J2631" s="11" t="s">
        <v>44</v>
      </c>
      <c r="K2631" s="14" t="s">
        <v>155</v>
      </c>
      <c r="L2631" s="14" t="s">
        <v>1</v>
      </c>
      <c r="M2631" s="15">
        <v>16.3</v>
      </c>
      <c r="N2631" s="15">
        <v>11</v>
      </c>
      <c r="O2631" s="15">
        <v>12</v>
      </c>
      <c r="P2631" s="11" t="s">
        <v>46</v>
      </c>
      <c r="Q2631" s="13" t="s">
        <v>47</v>
      </c>
      <c r="R2631" s="13" t="s">
        <v>100</v>
      </c>
      <c r="S2631" s="13">
        <v>2</v>
      </c>
      <c r="T2631" s="13">
        <v>1968</v>
      </c>
      <c r="U2631" s="13">
        <v>3</v>
      </c>
      <c r="V2631" s="13">
        <v>2017</v>
      </c>
      <c r="W2631" s="10" t="s">
        <v>49</v>
      </c>
      <c r="X2631" s="10" t="s">
        <v>49</v>
      </c>
      <c r="Y2631" s="16">
        <v>34.283056000000002</v>
      </c>
      <c r="Z2631" s="16">
        <v>-77.985280000000003</v>
      </c>
    </row>
    <row r="2632" spans="1:26" x14ac:dyDescent="0.3">
      <c r="A2632" s="10">
        <v>7570</v>
      </c>
      <c r="B2632" s="11" t="s">
        <v>2368</v>
      </c>
      <c r="C2632" s="10">
        <v>2824</v>
      </c>
      <c r="D2632" s="11" t="s">
        <v>4421</v>
      </c>
      <c r="E2632" s="12" t="s">
        <v>41</v>
      </c>
      <c r="F2632" s="12" t="s">
        <v>41</v>
      </c>
      <c r="G2632" s="13" t="s">
        <v>3032</v>
      </c>
      <c r="H2632" s="13" t="s">
        <v>1763</v>
      </c>
      <c r="I2632" s="13" t="s">
        <v>138</v>
      </c>
      <c r="J2632" s="11" t="s">
        <v>44</v>
      </c>
      <c r="K2632" s="14" t="s">
        <v>45</v>
      </c>
      <c r="L2632" s="14" t="s">
        <v>1</v>
      </c>
      <c r="M2632" s="15">
        <v>190.2</v>
      </c>
      <c r="N2632" s="15">
        <v>187.2</v>
      </c>
      <c r="O2632" s="15">
        <v>187.2</v>
      </c>
      <c r="P2632" s="11" t="s">
        <v>75</v>
      </c>
      <c r="Q2632" s="13" t="s">
        <v>184</v>
      </c>
      <c r="R2632" s="13" t="s">
        <v>73</v>
      </c>
      <c r="S2632" s="13">
        <v>4</v>
      </c>
      <c r="T2632" s="13">
        <v>1967</v>
      </c>
      <c r="U2632" s="13">
        <v>3</v>
      </c>
      <c r="V2632" s="13">
        <v>2017</v>
      </c>
      <c r="W2632" s="10" t="s">
        <v>49</v>
      </c>
      <c r="X2632" s="10" t="s">
        <v>49</v>
      </c>
      <c r="Y2632" s="16">
        <v>47.286642999999998</v>
      </c>
      <c r="Z2632" s="16">
        <v>-101.3319</v>
      </c>
    </row>
    <row r="2633" spans="1:26" x14ac:dyDescent="0.3">
      <c r="A2633" s="10">
        <v>7570</v>
      </c>
      <c r="B2633" s="11" t="s">
        <v>2368</v>
      </c>
      <c r="C2633" s="10">
        <v>2824</v>
      </c>
      <c r="D2633" s="11" t="s">
        <v>4421</v>
      </c>
      <c r="E2633" s="12" t="s">
        <v>41</v>
      </c>
      <c r="F2633" s="12" t="s">
        <v>41</v>
      </c>
      <c r="G2633" s="13" t="s">
        <v>3032</v>
      </c>
      <c r="H2633" s="13" t="s">
        <v>1763</v>
      </c>
      <c r="I2633" s="13" t="s">
        <v>138</v>
      </c>
      <c r="J2633" s="11" t="s">
        <v>44</v>
      </c>
      <c r="K2633" s="14" t="s">
        <v>51</v>
      </c>
      <c r="L2633" s="14" t="s">
        <v>1</v>
      </c>
      <c r="M2633" s="15">
        <v>1</v>
      </c>
      <c r="N2633" s="15">
        <v>1</v>
      </c>
      <c r="O2633" s="15">
        <v>1</v>
      </c>
      <c r="P2633" s="11" t="s">
        <v>46</v>
      </c>
      <c r="Q2633" s="13" t="s">
        <v>47</v>
      </c>
      <c r="R2633" s="13" t="s">
        <v>48</v>
      </c>
      <c r="S2633" s="13">
        <v>9</v>
      </c>
      <c r="T2633" s="13">
        <v>1986</v>
      </c>
      <c r="U2633" s="13">
        <v>3</v>
      </c>
      <c r="V2633" s="13">
        <v>2017</v>
      </c>
      <c r="W2633" s="10" t="s">
        <v>49</v>
      </c>
      <c r="X2633" s="10" t="s">
        <v>49</v>
      </c>
      <c r="Y2633" s="16">
        <v>47.286642999999998</v>
      </c>
      <c r="Z2633" s="16">
        <v>-101.3319</v>
      </c>
    </row>
    <row r="2634" spans="1:26" x14ac:dyDescent="0.3">
      <c r="A2634" s="10">
        <v>14063</v>
      </c>
      <c r="B2634" s="11" t="s">
        <v>3106</v>
      </c>
      <c r="C2634" s="10">
        <v>2951</v>
      </c>
      <c r="D2634" s="11" t="s">
        <v>3107</v>
      </c>
      <c r="E2634" s="12" t="s">
        <v>41</v>
      </c>
      <c r="F2634" s="12" t="s">
        <v>41</v>
      </c>
      <c r="G2634" s="13" t="s">
        <v>422</v>
      </c>
      <c r="H2634" s="13" t="s">
        <v>3108</v>
      </c>
      <c r="I2634" s="13" t="s">
        <v>183</v>
      </c>
      <c r="J2634" s="11" t="s">
        <v>44</v>
      </c>
      <c r="K2634" s="14" t="s">
        <v>109</v>
      </c>
      <c r="L2634" s="14" t="s">
        <v>1</v>
      </c>
      <c r="M2634" s="15">
        <v>27</v>
      </c>
      <c r="N2634" s="15" t="s">
        <v>49</v>
      </c>
      <c r="O2634" s="15" t="s">
        <v>49</v>
      </c>
      <c r="P2634" s="11" t="s">
        <v>99</v>
      </c>
      <c r="Q2634" s="13" t="s">
        <v>72</v>
      </c>
      <c r="R2634" s="13" t="s">
        <v>100</v>
      </c>
      <c r="S2634" s="13">
        <v>6</v>
      </c>
      <c r="T2634" s="13">
        <v>1963</v>
      </c>
      <c r="U2634" s="13">
        <v>3</v>
      </c>
      <c r="V2634" s="13">
        <v>2017</v>
      </c>
      <c r="W2634" s="10" t="s">
        <v>49</v>
      </c>
      <c r="X2634" s="10" t="s">
        <v>49</v>
      </c>
      <c r="Y2634" s="16">
        <v>35.508659999999999</v>
      </c>
      <c r="Z2634" s="16">
        <v>-97.179689999999994</v>
      </c>
    </row>
    <row r="2635" spans="1:26" x14ac:dyDescent="0.3">
      <c r="A2635" s="10">
        <v>20863</v>
      </c>
      <c r="B2635" s="11" t="s">
        <v>3853</v>
      </c>
      <c r="C2635" s="10">
        <v>8050</v>
      </c>
      <c r="D2635" s="11" t="s">
        <v>190</v>
      </c>
      <c r="E2635" s="12" t="s">
        <v>41</v>
      </c>
      <c r="F2635" s="12" t="s">
        <v>41</v>
      </c>
      <c r="G2635" s="13" t="s">
        <v>2129</v>
      </c>
      <c r="H2635" s="13" t="s">
        <v>190</v>
      </c>
      <c r="I2635" s="13" t="s">
        <v>138</v>
      </c>
      <c r="J2635" s="11" t="s">
        <v>44</v>
      </c>
      <c r="K2635" s="14" t="s">
        <v>665</v>
      </c>
      <c r="L2635" s="14" t="s">
        <v>1</v>
      </c>
      <c r="M2635" s="15">
        <v>16</v>
      </c>
      <c r="N2635" s="15">
        <v>12.6</v>
      </c>
      <c r="O2635" s="15">
        <v>16</v>
      </c>
      <c r="P2635" s="11" t="s">
        <v>46</v>
      </c>
      <c r="Q2635" s="13" t="s">
        <v>47</v>
      </c>
      <c r="R2635" s="13" t="s">
        <v>100</v>
      </c>
      <c r="S2635" s="13">
        <v>7</v>
      </c>
      <c r="T2635" s="13">
        <v>2003</v>
      </c>
      <c r="U2635" s="13">
        <v>3</v>
      </c>
      <c r="V2635" s="13">
        <v>2017</v>
      </c>
      <c r="W2635" s="10" t="s">
        <v>49</v>
      </c>
      <c r="X2635" s="10" t="s">
        <v>49</v>
      </c>
      <c r="Y2635" s="16">
        <v>44.057499999999997</v>
      </c>
      <c r="Z2635" s="16">
        <v>-90.024199999999993</v>
      </c>
    </row>
    <row r="2636" spans="1:26" x14ac:dyDescent="0.3">
      <c r="A2636" s="10">
        <v>15726</v>
      </c>
      <c r="B2636" s="11" t="s">
        <v>5827</v>
      </c>
      <c r="C2636" s="10">
        <v>10560</v>
      </c>
      <c r="D2636" s="11" t="s">
        <v>5828</v>
      </c>
      <c r="E2636" s="12" t="s">
        <v>41</v>
      </c>
      <c r="F2636" s="12" t="s">
        <v>41</v>
      </c>
      <c r="G2636" s="13" t="s">
        <v>1037</v>
      </c>
      <c r="H2636" s="13" t="s">
        <v>1432</v>
      </c>
      <c r="I2636" s="13" t="s">
        <v>65</v>
      </c>
      <c r="J2636" s="11" t="s">
        <v>1806</v>
      </c>
      <c r="K2636" s="14" t="s">
        <v>2681</v>
      </c>
      <c r="L2636" s="14" t="s">
        <v>1</v>
      </c>
      <c r="M2636" s="15">
        <v>7.5</v>
      </c>
      <c r="N2636" s="15">
        <v>7</v>
      </c>
      <c r="O2636" s="15">
        <v>7.1</v>
      </c>
      <c r="P2636" s="11" t="s">
        <v>878</v>
      </c>
      <c r="Q2636" s="13" t="s">
        <v>5324</v>
      </c>
      <c r="R2636" s="13" t="s">
        <v>73</v>
      </c>
      <c r="S2636" s="13">
        <v>6</v>
      </c>
      <c r="T2636" s="13">
        <v>1957</v>
      </c>
      <c r="U2636" s="13">
        <v>3</v>
      </c>
      <c r="V2636" s="13">
        <v>2017</v>
      </c>
      <c r="W2636" s="10" t="s">
        <v>49</v>
      </c>
      <c r="X2636" s="10" t="s">
        <v>49</v>
      </c>
      <c r="Y2636" s="16">
        <v>31.659300000000002</v>
      </c>
      <c r="Z2636" s="16">
        <v>-81.843900000000005</v>
      </c>
    </row>
    <row r="2637" spans="1:26" x14ac:dyDescent="0.3">
      <c r="A2637" s="10">
        <v>55858</v>
      </c>
      <c r="B2637" s="11" t="s">
        <v>5795</v>
      </c>
      <c r="C2637" s="10">
        <v>54757</v>
      </c>
      <c r="D2637" s="11" t="s">
        <v>7824</v>
      </c>
      <c r="E2637" s="12" t="s">
        <v>41</v>
      </c>
      <c r="F2637" s="12" t="s">
        <v>41</v>
      </c>
      <c r="G2637" s="13" t="s">
        <v>2021</v>
      </c>
      <c r="H2637" s="13" t="s">
        <v>6299</v>
      </c>
      <c r="I2637" s="13" t="s">
        <v>138</v>
      </c>
      <c r="J2637" s="11" t="s">
        <v>143</v>
      </c>
      <c r="K2637" s="14" t="s">
        <v>35891</v>
      </c>
      <c r="L2637" s="14" t="s">
        <v>1</v>
      </c>
      <c r="M2637" s="15">
        <v>0.6</v>
      </c>
      <c r="N2637" s="15">
        <v>0.6</v>
      </c>
      <c r="O2637" s="15">
        <v>0.6</v>
      </c>
      <c r="P2637" s="11" t="s">
        <v>2429</v>
      </c>
      <c r="Q2637" s="13" t="s">
        <v>2430</v>
      </c>
      <c r="R2637" s="13" t="s">
        <v>48</v>
      </c>
      <c r="S2637" s="13">
        <v>8</v>
      </c>
      <c r="T2637" s="13">
        <v>2010</v>
      </c>
      <c r="U2637" s="13">
        <v>3</v>
      </c>
      <c r="V2637" s="13">
        <v>2017</v>
      </c>
      <c r="W2637" s="10" t="s">
        <v>49</v>
      </c>
      <c r="X2637" s="10" t="s">
        <v>49</v>
      </c>
      <c r="Y2637" s="16">
        <v>42.908814999999997</v>
      </c>
      <c r="Z2637" s="16">
        <v>-83.725089999999994</v>
      </c>
    </row>
    <row r="2638" spans="1:26" x14ac:dyDescent="0.3">
      <c r="A2638" s="10">
        <v>55932</v>
      </c>
      <c r="B2638" s="11" t="s">
        <v>7869</v>
      </c>
      <c r="C2638" s="10">
        <v>54789</v>
      </c>
      <c r="D2638" s="11" t="s">
        <v>7870</v>
      </c>
      <c r="E2638" s="12" t="s">
        <v>41</v>
      </c>
      <c r="F2638" s="12" t="s">
        <v>41</v>
      </c>
      <c r="G2638" s="13" t="s">
        <v>63</v>
      </c>
      <c r="H2638" s="13" t="s">
        <v>1022</v>
      </c>
      <c r="I2638" s="13" t="s">
        <v>65</v>
      </c>
      <c r="J2638" s="11" t="s">
        <v>1806</v>
      </c>
      <c r="K2638" s="14" t="s">
        <v>35892</v>
      </c>
      <c r="L2638" s="14" t="s">
        <v>1</v>
      </c>
      <c r="M2638" s="15">
        <v>12.5</v>
      </c>
      <c r="N2638" s="15" t="s">
        <v>49</v>
      </c>
      <c r="O2638" s="15" t="s">
        <v>49</v>
      </c>
      <c r="P2638" s="11" t="s">
        <v>878</v>
      </c>
      <c r="Q2638" s="13" t="s">
        <v>5324</v>
      </c>
      <c r="R2638" s="13" t="s">
        <v>73</v>
      </c>
      <c r="S2638" s="13">
        <v>10</v>
      </c>
      <c r="T2638" s="13">
        <v>1957</v>
      </c>
      <c r="U2638" s="13">
        <v>3</v>
      </c>
      <c r="V2638" s="13">
        <v>2017</v>
      </c>
      <c r="W2638" s="10" t="s">
        <v>49</v>
      </c>
      <c r="X2638" s="10" t="s">
        <v>49</v>
      </c>
      <c r="Y2638" s="16">
        <v>31.077000000000002</v>
      </c>
      <c r="Z2638" s="16">
        <v>-87.111599999999996</v>
      </c>
    </row>
    <row r="2639" spans="1:26" x14ac:dyDescent="0.3">
      <c r="A2639" s="10">
        <v>57128</v>
      </c>
      <c r="B2639" s="11" t="s">
        <v>11555</v>
      </c>
      <c r="C2639" s="10">
        <v>57811</v>
      </c>
      <c r="D2639" s="11" t="s">
        <v>35893</v>
      </c>
      <c r="E2639" s="12" t="s">
        <v>41</v>
      </c>
      <c r="F2639" s="12" t="s">
        <v>41</v>
      </c>
      <c r="G2639" s="13" t="s">
        <v>84</v>
      </c>
      <c r="H2639" s="13" t="s">
        <v>4624</v>
      </c>
      <c r="I2639" s="13" t="s">
        <v>142</v>
      </c>
      <c r="J2639" s="11" t="s">
        <v>143</v>
      </c>
      <c r="K2639" s="14" t="s">
        <v>35894</v>
      </c>
      <c r="L2639" s="14" t="s">
        <v>1</v>
      </c>
      <c r="M2639" s="15">
        <v>0.4</v>
      </c>
      <c r="N2639" s="15">
        <v>0.4</v>
      </c>
      <c r="O2639" s="15">
        <v>0.4</v>
      </c>
      <c r="P2639" s="11" t="s">
        <v>7051</v>
      </c>
      <c r="Q2639" s="13" t="s">
        <v>72</v>
      </c>
      <c r="R2639" s="13" t="s">
        <v>7052</v>
      </c>
      <c r="S2639" s="13">
        <v>8</v>
      </c>
      <c r="T2639" s="13">
        <v>2010</v>
      </c>
      <c r="U2639" s="13">
        <v>3</v>
      </c>
      <c r="V2639" s="13">
        <v>2017</v>
      </c>
      <c r="W2639" s="10" t="s">
        <v>49</v>
      </c>
      <c r="X2639" s="10" t="s">
        <v>49</v>
      </c>
      <c r="Y2639" s="16">
        <v>37.330556000000001</v>
      </c>
      <c r="Z2639" s="16">
        <v>-121.8931</v>
      </c>
    </row>
    <row r="2640" spans="1:26" x14ac:dyDescent="0.3">
      <c r="A2640" s="10">
        <v>3775</v>
      </c>
      <c r="B2640" s="11" t="s">
        <v>35895</v>
      </c>
      <c r="C2640" s="10">
        <v>10741</v>
      </c>
      <c r="D2640" s="11" t="s">
        <v>35896</v>
      </c>
      <c r="E2640" s="12" t="s">
        <v>41</v>
      </c>
      <c r="F2640" s="12" t="s">
        <v>41</v>
      </c>
      <c r="G2640" s="13" t="s">
        <v>96</v>
      </c>
      <c r="H2640" s="13" t="s">
        <v>3453</v>
      </c>
      <c r="I2640" s="13" t="s">
        <v>586</v>
      </c>
      <c r="J2640" s="11" t="s">
        <v>236</v>
      </c>
      <c r="K2640" s="14" t="s">
        <v>4985</v>
      </c>
      <c r="L2640" s="14" t="s">
        <v>77</v>
      </c>
      <c r="M2640" s="15">
        <v>129</v>
      </c>
      <c r="N2640" s="15">
        <v>100</v>
      </c>
      <c r="O2640" s="15">
        <v>115</v>
      </c>
      <c r="P2640" s="11" t="s">
        <v>80</v>
      </c>
      <c r="Q2640" s="13" t="s">
        <v>72</v>
      </c>
      <c r="R2640" s="13" t="s">
        <v>81</v>
      </c>
      <c r="S2640" s="13">
        <v>1</v>
      </c>
      <c r="T2640" s="13">
        <v>1985</v>
      </c>
      <c r="U2640" s="13">
        <v>2</v>
      </c>
      <c r="V2640" s="13">
        <v>2017</v>
      </c>
      <c r="W2640" s="10" t="s">
        <v>49</v>
      </c>
      <c r="X2640" s="10" t="s">
        <v>49</v>
      </c>
      <c r="Y2640" s="16">
        <v>29.625499999999999</v>
      </c>
      <c r="Z2640" s="16">
        <v>-95.066999999999993</v>
      </c>
    </row>
    <row r="2641" spans="1:26" x14ac:dyDescent="0.3">
      <c r="A2641" s="10">
        <v>3775</v>
      </c>
      <c r="B2641" s="11" t="s">
        <v>35895</v>
      </c>
      <c r="C2641" s="10">
        <v>10741</v>
      </c>
      <c r="D2641" s="11" t="s">
        <v>35896</v>
      </c>
      <c r="E2641" s="12" t="s">
        <v>41</v>
      </c>
      <c r="F2641" s="12" t="s">
        <v>41</v>
      </c>
      <c r="G2641" s="13" t="s">
        <v>96</v>
      </c>
      <c r="H2641" s="13" t="s">
        <v>3453</v>
      </c>
      <c r="I2641" s="13" t="s">
        <v>586</v>
      </c>
      <c r="J2641" s="11" t="s">
        <v>236</v>
      </c>
      <c r="K2641" s="14" t="s">
        <v>5055</v>
      </c>
      <c r="L2641" s="14" t="s">
        <v>77</v>
      </c>
      <c r="M2641" s="15">
        <v>129</v>
      </c>
      <c r="N2641" s="15">
        <v>100</v>
      </c>
      <c r="O2641" s="15">
        <v>115</v>
      </c>
      <c r="P2641" s="11" t="s">
        <v>80</v>
      </c>
      <c r="Q2641" s="13" t="s">
        <v>72</v>
      </c>
      <c r="R2641" s="13" t="s">
        <v>81</v>
      </c>
      <c r="S2641" s="13">
        <v>1</v>
      </c>
      <c r="T2641" s="13">
        <v>1985</v>
      </c>
      <c r="U2641" s="13">
        <v>2</v>
      </c>
      <c r="V2641" s="13">
        <v>2017</v>
      </c>
      <c r="W2641" s="10" t="s">
        <v>49</v>
      </c>
      <c r="X2641" s="10" t="s">
        <v>49</v>
      </c>
      <c r="Y2641" s="16">
        <v>29.625499999999999</v>
      </c>
      <c r="Z2641" s="16">
        <v>-95.066999999999993</v>
      </c>
    </row>
    <row r="2642" spans="1:26" x14ac:dyDescent="0.3">
      <c r="A2642" s="10">
        <v>3775</v>
      </c>
      <c r="B2642" s="11" t="s">
        <v>35895</v>
      </c>
      <c r="C2642" s="10">
        <v>10741</v>
      </c>
      <c r="D2642" s="11" t="s">
        <v>35896</v>
      </c>
      <c r="E2642" s="12" t="s">
        <v>41</v>
      </c>
      <c r="F2642" s="12" t="s">
        <v>41</v>
      </c>
      <c r="G2642" s="13" t="s">
        <v>96</v>
      </c>
      <c r="H2642" s="13" t="s">
        <v>3453</v>
      </c>
      <c r="I2642" s="13" t="s">
        <v>586</v>
      </c>
      <c r="J2642" s="11" t="s">
        <v>236</v>
      </c>
      <c r="K2642" s="14" t="s">
        <v>1110</v>
      </c>
      <c r="L2642" s="14" t="s">
        <v>77</v>
      </c>
      <c r="M2642" s="15">
        <v>129</v>
      </c>
      <c r="N2642" s="15">
        <v>100</v>
      </c>
      <c r="O2642" s="15">
        <v>115</v>
      </c>
      <c r="P2642" s="11" t="s">
        <v>80</v>
      </c>
      <c r="Q2642" s="13" t="s">
        <v>72</v>
      </c>
      <c r="R2642" s="13" t="s">
        <v>81</v>
      </c>
      <c r="S2642" s="13">
        <v>1</v>
      </c>
      <c r="T2642" s="13">
        <v>1985</v>
      </c>
      <c r="U2642" s="13">
        <v>2</v>
      </c>
      <c r="V2642" s="13">
        <v>2017</v>
      </c>
      <c r="W2642" s="10" t="s">
        <v>49</v>
      </c>
      <c r="X2642" s="10" t="s">
        <v>49</v>
      </c>
      <c r="Y2642" s="16">
        <v>29.625499999999999</v>
      </c>
      <c r="Z2642" s="16">
        <v>-95.066999999999993</v>
      </c>
    </row>
    <row r="2643" spans="1:26" x14ac:dyDescent="0.3">
      <c r="A2643" s="10">
        <v>3775</v>
      </c>
      <c r="B2643" s="11" t="s">
        <v>35895</v>
      </c>
      <c r="C2643" s="10">
        <v>10741</v>
      </c>
      <c r="D2643" s="11" t="s">
        <v>35896</v>
      </c>
      <c r="E2643" s="12" t="s">
        <v>41</v>
      </c>
      <c r="F2643" s="12" t="s">
        <v>41</v>
      </c>
      <c r="G2643" s="13" t="s">
        <v>96</v>
      </c>
      <c r="H2643" s="13" t="s">
        <v>3453</v>
      </c>
      <c r="I2643" s="13" t="s">
        <v>586</v>
      </c>
      <c r="J2643" s="11" t="s">
        <v>236</v>
      </c>
      <c r="K2643" s="14" t="s">
        <v>6043</v>
      </c>
      <c r="L2643" s="14" t="s">
        <v>77</v>
      </c>
      <c r="M2643" s="15">
        <v>51.9</v>
      </c>
      <c r="N2643" s="15">
        <v>50.3</v>
      </c>
      <c r="O2643" s="15">
        <v>50.3</v>
      </c>
      <c r="P2643" s="11" t="s">
        <v>80</v>
      </c>
      <c r="Q2643" s="13" t="s">
        <v>72</v>
      </c>
      <c r="R2643" s="13" t="s">
        <v>84</v>
      </c>
      <c r="S2643" s="13">
        <v>1</v>
      </c>
      <c r="T2643" s="13">
        <v>1985</v>
      </c>
      <c r="U2643" s="13">
        <v>2</v>
      </c>
      <c r="V2643" s="13">
        <v>2017</v>
      </c>
      <c r="W2643" s="10" t="s">
        <v>49</v>
      </c>
      <c r="X2643" s="10" t="s">
        <v>49</v>
      </c>
      <c r="Y2643" s="16">
        <v>29.625499999999999</v>
      </c>
      <c r="Z2643" s="16">
        <v>-95.066999999999993</v>
      </c>
    </row>
    <row r="2644" spans="1:26" x14ac:dyDescent="0.3">
      <c r="A2644" s="10">
        <v>3775</v>
      </c>
      <c r="B2644" s="11" t="s">
        <v>35895</v>
      </c>
      <c r="C2644" s="10">
        <v>10741</v>
      </c>
      <c r="D2644" s="11" t="s">
        <v>35896</v>
      </c>
      <c r="E2644" s="12" t="s">
        <v>41</v>
      </c>
      <c r="F2644" s="12" t="s">
        <v>41</v>
      </c>
      <c r="G2644" s="13" t="s">
        <v>96</v>
      </c>
      <c r="H2644" s="13" t="s">
        <v>3453</v>
      </c>
      <c r="I2644" s="13" t="s">
        <v>586</v>
      </c>
      <c r="J2644" s="11" t="s">
        <v>236</v>
      </c>
      <c r="K2644" s="14" t="s">
        <v>35897</v>
      </c>
      <c r="L2644" s="14" t="s">
        <v>77</v>
      </c>
      <c r="M2644" s="15">
        <v>14.3</v>
      </c>
      <c r="N2644" s="15">
        <v>12.1</v>
      </c>
      <c r="O2644" s="15">
        <v>12.1</v>
      </c>
      <c r="P2644" s="11" t="s">
        <v>80</v>
      </c>
      <c r="Q2644" s="13" t="s">
        <v>72</v>
      </c>
      <c r="R2644" s="13" t="s">
        <v>84</v>
      </c>
      <c r="S2644" s="13">
        <v>1</v>
      </c>
      <c r="T2644" s="13">
        <v>1985</v>
      </c>
      <c r="U2644" s="13">
        <v>2</v>
      </c>
      <c r="V2644" s="13">
        <v>2017</v>
      </c>
      <c r="W2644" s="10" t="s">
        <v>49</v>
      </c>
      <c r="X2644" s="10" t="s">
        <v>49</v>
      </c>
      <c r="Y2644" s="16">
        <v>29.625499999999999</v>
      </c>
      <c r="Z2644" s="16">
        <v>-95.066999999999993</v>
      </c>
    </row>
    <row r="2645" spans="1:26" x14ac:dyDescent="0.3">
      <c r="A2645" s="10">
        <v>55808</v>
      </c>
      <c r="B2645" s="11" t="s">
        <v>35898</v>
      </c>
      <c r="C2645" s="10">
        <v>54035</v>
      </c>
      <c r="D2645" s="11" t="s">
        <v>35899</v>
      </c>
      <c r="E2645" s="12" t="s">
        <v>41</v>
      </c>
      <c r="F2645" s="12" t="s">
        <v>41</v>
      </c>
      <c r="G2645" s="13" t="s">
        <v>1422</v>
      </c>
      <c r="H2645" s="13" t="s">
        <v>3019</v>
      </c>
      <c r="I2645" s="13" t="s">
        <v>172</v>
      </c>
      <c r="J2645" s="11" t="s">
        <v>236</v>
      </c>
      <c r="K2645" s="14" t="s">
        <v>1989</v>
      </c>
      <c r="L2645" s="14" t="s">
        <v>1</v>
      </c>
      <c r="M2645" s="15">
        <v>182.3</v>
      </c>
      <c r="N2645" s="15">
        <v>165</v>
      </c>
      <c r="O2645" s="15">
        <v>167.2</v>
      </c>
      <c r="P2645" s="11" t="s">
        <v>75</v>
      </c>
      <c r="Q2645" s="13" t="s">
        <v>76</v>
      </c>
      <c r="R2645" s="13" t="s">
        <v>73</v>
      </c>
      <c r="S2645" s="13">
        <v>3</v>
      </c>
      <c r="T2645" s="13">
        <v>1994</v>
      </c>
      <c r="U2645" s="13">
        <v>2</v>
      </c>
      <c r="V2645" s="13">
        <v>2017</v>
      </c>
      <c r="W2645" s="10" t="s">
        <v>49</v>
      </c>
      <c r="X2645" s="10" t="s">
        <v>49</v>
      </c>
      <c r="Y2645" s="16">
        <v>36.436399999999999</v>
      </c>
      <c r="Z2645" s="16">
        <v>-77.616699999999994</v>
      </c>
    </row>
    <row r="2646" spans="1:26" x14ac:dyDescent="0.3">
      <c r="A2646" s="10">
        <v>55808</v>
      </c>
      <c r="B2646" s="11" t="s">
        <v>35898</v>
      </c>
      <c r="C2646" s="10">
        <v>54755</v>
      </c>
      <c r="D2646" s="11" t="s">
        <v>35900</v>
      </c>
      <c r="E2646" s="12" t="s">
        <v>41</v>
      </c>
      <c r="F2646" s="12" t="s">
        <v>41</v>
      </c>
      <c r="G2646" s="13" t="s">
        <v>1422</v>
      </c>
      <c r="H2646" s="13" t="s">
        <v>3019</v>
      </c>
      <c r="I2646" s="13" t="s">
        <v>172</v>
      </c>
      <c r="J2646" s="11" t="s">
        <v>236</v>
      </c>
      <c r="K2646" s="14" t="s">
        <v>1799</v>
      </c>
      <c r="L2646" s="14" t="s">
        <v>1</v>
      </c>
      <c r="M2646" s="15">
        <v>57.8</v>
      </c>
      <c r="N2646" s="15">
        <v>44</v>
      </c>
      <c r="O2646" s="15">
        <v>45.1</v>
      </c>
      <c r="P2646" s="11" t="s">
        <v>75</v>
      </c>
      <c r="Q2646" s="13" t="s">
        <v>76</v>
      </c>
      <c r="R2646" s="13" t="s">
        <v>73</v>
      </c>
      <c r="S2646" s="13">
        <v>2</v>
      </c>
      <c r="T2646" s="13">
        <v>1995</v>
      </c>
      <c r="U2646" s="13">
        <v>2</v>
      </c>
      <c r="V2646" s="13">
        <v>2017</v>
      </c>
      <c r="W2646" s="10" t="s">
        <v>49</v>
      </c>
      <c r="X2646" s="10" t="s">
        <v>49</v>
      </c>
      <c r="Y2646" s="16">
        <v>36.436399999999999</v>
      </c>
      <c r="Z2646" s="16">
        <v>-77.616699999999994</v>
      </c>
    </row>
    <row r="2647" spans="1:26" x14ac:dyDescent="0.3">
      <c r="A2647" s="10">
        <v>18843</v>
      </c>
      <c r="B2647" s="11" t="s">
        <v>35901</v>
      </c>
      <c r="C2647" s="10">
        <v>54841</v>
      </c>
      <c r="D2647" s="11" t="s">
        <v>35902</v>
      </c>
      <c r="E2647" s="12" t="s">
        <v>41</v>
      </c>
      <c r="F2647" s="12" t="s">
        <v>41</v>
      </c>
      <c r="G2647" s="13" t="s">
        <v>1037</v>
      </c>
      <c r="H2647" s="13" t="s">
        <v>175</v>
      </c>
      <c r="I2647" s="13" t="s">
        <v>65</v>
      </c>
      <c r="J2647" s="11" t="s">
        <v>5334</v>
      </c>
      <c r="K2647" s="14" t="s">
        <v>1586</v>
      </c>
      <c r="L2647" s="14" t="s">
        <v>1</v>
      </c>
      <c r="M2647" s="15">
        <v>1.2</v>
      </c>
      <c r="N2647" s="15">
        <v>1.1000000000000001</v>
      </c>
      <c r="O2647" s="15">
        <v>1.1000000000000001</v>
      </c>
      <c r="P2647" s="11" t="s">
        <v>46</v>
      </c>
      <c r="Q2647" s="13" t="s">
        <v>47</v>
      </c>
      <c r="R2647" s="13" t="s">
        <v>48</v>
      </c>
      <c r="S2647" s="13">
        <v>1</v>
      </c>
      <c r="T2647" s="13">
        <v>1991</v>
      </c>
      <c r="U2647" s="13">
        <v>2</v>
      </c>
      <c r="V2647" s="13">
        <v>2017</v>
      </c>
      <c r="W2647" s="10" t="s">
        <v>49</v>
      </c>
      <c r="X2647" s="10" t="s">
        <v>49</v>
      </c>
      <c r="Y2647" s="16">
        <v>32.970799999999997</v>
      </c>
      <c r="Z2647" s="16">
        <v>-82.802800000000005</v>
      </c>
    </row>
    <row r="2648" spans="1:26" x14ac:dyDescent="0.3">
      <c r="A2648" s="10">
        <v>18843</v>
      </c>
      <c r="B2648" s="11" t="s">
        <v>35901</v>
      </c>
      <c r="C2648" s="10">
        <v>54841</v>
      </c>
      <c r="D2648" s="11" t="s">
        <v>35902</v>
      </c>
      <c r="E2648" s="12" t="s">
        <v>41</v>
      </c>
      <c r="F2648" s="12" t="s">
        <v>41</v>
      </c>
      <c r="G2648" s="13" t="s">
        <v>1037</v>
      </c>
      <c r="H2648" s="13" t="s">
        <v>175</v>
      </c>
      <c r="I2648" s="13" t="s">
        <v>65</v>
      </c>
      <c r="J2648" s="11" t="s">
        <v>5334</v>
      </c>
      <c r="K2648" s="14" t="s">
        <v>1516</v>
      </c>
      <c r="L2648" s="14" t="s">
        <v>1</v>
      </c>
      <c r="M2648" s="15">
        <v>1.2</v>
      </c>
      <c r="N2648" s="15">
        <v>1.1000000000000001</v>
      </c>
      <c r="O2648" s="15">
        <v>1.1000000000000001</v>
      </c>
      <c r="P2648" s="11" t="s">
        <v>46</v>
      </c>
      <c r="Q2648" s="13" t="s">
        <v>47</v>
      </c>
      <c r="R2648" s="13" t="s">
        <v>48</v>
      </c>
      <c r="S2648" s="13">
        <v>1</v>
      </c>
      <c r="T2648" s="13">
        <v>1991</v>
      </c>
      <c r="U2648" s="13">
        <v>2</v>
      </c>
      <c r="V2648" s="13">
        <v>2017</v>
      </c>
      <c r="W2648" s="10" t="s">
        <v>49</v>
      </c>
      <c r="X2648" s="10" t="s">
        <v>49</v>
      </c>
      <c r="Y2648" s="16">
        <v>32.970799999999997</v>
      </c>
      <c r="Z2648" s="16">
        <v>-82.802800000000005</v>
      </c>
    </row>
    <row r="2649" spans="1:26" x14ac:dyDescent="0.3">
      <c r="A2649" s="10">
        <v>18843</v>
      </c>
      <c r="B2649" s="11" t="s">
        <v>35901</v>
      </c>
      <c r="C2649" s="10">
        <v>54849</v>
      </c>
      <c r="D2649" s="11" t="s">
        <v>35903</v>
      </c>
      <c r="E2649" s="12" t="s">
        <v>41</v>
      </c>
      <c r="F2649" s="12" t="s">
        <v>41</v>
      </c>
      <c r="G2649" s="13" t="s">
        <v>1037</v>
      </c>
      <c r="H2649" s="13" t="s">
        <v>35904</v>
      </c>
      <c r="I2649" s="13" t="s">
        <v>65</v>
      </c>
      <c r="J2649" s="11" t="s">
        <v>5334</v>
      </c>
      <c r="K2649" s="14" t="s">
        <v>1586</v>
      </c>
      <c r="L2649" s="14" t="s">
        <v>1</v>
      </c>
      <c r="M2649" s="15">
        <v>1.1000000000000001</v>
      </c>
      <c r="N2649" s="15">
        <v>1.1000000000000001</v>
      </c>
      <c r="O2649" s="15">
        <v>1.1000000000000001</v>
      </c>
      <c r="P2649" s="11" t="s">
        <v>46</v>
      </c>
      <c r="Q2649" s="13" t="s">
        <v>47</v>
      </c>
      <c r="R2649" s="13" t="s">
        <v>48</v>
      </c>
      <c r="S2649" s="13">
        <v>1</v>
      </c>
      <c r="T2649" s="13">
        <v>1993</v>
      </c>
      <c r="U2649" s="13">
        <v>2</v>
      </c>
      <c r="V2649" s="13">
        <v>2017</v>
      </c>
      <c r="W2649" s="10" t="s">
        <v>49</v>
      </c>
      <c r="X2649" s="10" t="s">
        <v>49</v>
      </c>
      <c r="Y2649" s="16">
        <v>33.270800000000001</v>
      </c>
      <c r="Z2649" s="16">
        <v>-82.456900000000005</v>
      </c>
    </row>
    <row r="2650" spans="1:26" x14ac:dyDescent="0.3">
      <c r="A2650" s="10">
        <v>18843</v>
      </c>
      <c r="B2650" s="11" t="s">
        <v>35901</v>
      </c>
      <c r="C2650" s="10">
        <v>54849</v>
      </c>
      <c r="D2650" s="11" t="s">
        <v>35903</v>
      </c>
      <c r="E2650" s="12" t="s">
        <v>41</v>
      </c>
      <c r="F2650" s="12" t="s">
        <v>41</v>
      </c>
      <c r="G2650" s="13" t="s">
        <v>1037</v>
      </c>
      <c r="H2650" s="13" t="s">
        <v>35904</v>
      </c>
      <c r="I2650" s="13" t="s">
        <v>65</v>
      </c>
      <c r="J2650" s="11" t="s">
        <v>5334</v>
      </c>
      <c r="K2650" s="14" t="s">
        <v>1516</v>
      </c>
      <c r="L2650" s="14" t="s">
        <v>1</v>
      </c>
      <c r="M2650" s="15">
        <v>1.1000000000000001</v>
      </c>
      <c r="N2650" s="15">
        <v>1.1000000000000001</v>
      </c>
      <c r="O2650" s="15">
        <v>1.1000000000000001</v>
      </c>
      <c r="P2650" s="11" t="s">
        <v>46</v>
      </c>
      <c r="Q2650" s="13" t="s">
        <v>47</v>
      </c>
      <c r="R2650" s="13" t="s">
        <v>48</v>
      </c>
      <c r="S2650" s="13">
        <v>1</v>
      </c>
      <c r="T2650" s="13">
        <v>1993</v>
      </c>
      <c r="U2650" s="13">
        <v>2</v>
      </c>
      <c r="V2650" s="13">
        <v>2017</v>
      </c>
      <c r="W2650" s="10" t="s">
        <v>49</v>
      </c>
      <c r="X2650" s="10" t="s">
        <v>49</v>
      </c>
      <c r="Y2650" s="16">
        <v>33.270800000000001</v>
      </c>
      <c r="Z2650" s="16">
        <v>-82.456900000000005</v>
      </c>
    </row>
    <row r="2651" spans="1:26" x14ac:dyDescent="0.3">
      <c r="A2651" s="10">
        <v>13193</v>
      </c>
      <c r="B2651" s="11" t="s">
        <v>35905</v>
      </c>
      <c r="C2651" s="10">
        <v>55494</v>
      </c>
      <c r="D2651" s="11" t="s">
        <v>35906</v>
      </c>
      <c r="E2651" s="12" t="s">
        <v>41</v>
      </c>
      <c r="F2651" s="12" t="s">
        <v>41</v>
      </c>
      <c r="G2651" s="13" t="s">
        <v>400</v>
      </c>
      <c r="H2651" s="13" t="s">
        <v>2676</v>
      </c>
      <c r="I2651" s="13" t="s">
        <v>2669</v>
      </c>
      <c r="J2651" s="11" t="s">
        <v>143</v>
      </c>
      <c r="K2651" s="14" t="s">
        <v>620</v>
      </c>
      <c r="L2651" s="14" t="s">
        <v>1</v>
      </c>
      <c r="M2651" s="15">
        <v>64</v>
      </c>
      <c r="N2651" s="15">
        <v>50</v>
      </c>
      <c r="O2651" s="15">
        <v>50</v>
      </c>
      <c r="P2651" s="11" t="s">
        <v>99</v>
      </c>
      <c r="Q2651" s="13" t="s">
        <v>72</v>
      </c>
      <c r="R2651" s="13" t="s">
        <v>100</v>
      </c>
      <c r="S2651" s="13">
        <v>6</v>
      </c>
      <c r="T2651" s="13">
        <v>2001</v>
      </c>
      <c r="U2651" s="13">
        <v>2</v>
      </c>
      <c r="V2651" s="13">
        <v>2017</v>
      </c>
      <c r="W2651" s="10" t="s">
        <v>49</v>
      </c>
      <c r="X2651" s="10" t="s">
        <v>49</v>
      </c>
      <c r="Y2651" s="16">
        <v>39.55715</v>
      </c>
      <c r="Z2651" s="16">
        <v>-119.51779999999999</v>
      </c>
    </row>
    <row r="2652" spans="1:26" x14ac:dyDescent="0.3">
      <c r="A2652" s="10">
        <v>13193</v>
      </c>
      <c r="B2652" s="11" t="s">
        <v>35905</v>
      </c>
      <c r="C2652" s="10">
        <v>55494</v>
      </c>
      <c r="D2652" s="11" t="s">
        <v>35906</v>
      </c>
      <c r="E2652" s="12" t="s">
        <v>41</v>
      </c>
      <c r="F2652" s="12" t="s">
        <v>41</v>
      </c>
      <c r="G2652" s="13" t="s">
        <v>400</v>
      </c>
      <c r="H2652" s="13" t="s">
        <v>2676</v>
      </c>
      <c r="I2652" s="13" t="s">
        <v>2669</v>
      </c>
      <c r="J2652" s="11" t="s">
        <v>143</v>
      </c>
      <c r="K2652" s="14" t="s">
        <v>621</v>
      </c>
      <c r="L2652" s="14" t="s">
        <v>1</v>
      </c>
      <c r="M2652" s="15">
        <v>64</v>
      </c>
      <c r="N2652" s="15">
        <v>50</v>
      </c>
      <c r="O2652" s="15">
        <v>50</v>
      </c>
      <c r="P2652" s="11" t="s">
        <v>99</v>
      </c>
      <c r="Q2652" s="13" t="s">
        <v>72</v>
      </c>
      <c r="R2652" s="13" t="s">
        <v>100</v>
      </c>
      <c r="S2652" s="13">
        <v>6</v>
      </c>
      <c r="T2652" s="13">
        <v>2001</v>
      </c>
      <c r="U2652" s="13">
        <v>2</v>
      </c>
      <c r="V2652" s="13">
        <v>2017</v>
      </c>
      <c r="W2652" s="10" t="s">
        <v>49</v>
      </c>
      <c r="X2652" s="10" t="s">
        <v>49</v>
      </c>
      <c r="Y2652" s="16">
        <v>39.55715</v>
      </c>
      <c r="Z2652" s="16">
        <v>-119.51779999999999</v>
      </c>
    </row>
    <row r="2653" spans="1:26" x14ac:dyDescent="0.3">
      <c r="A2653" s="10">
        <v>13193</v>
      </c>
      <c r="B2653" s="11" t="s">
        <v>35905</v>
      </c>
      <c r="C2653" s="10">
        <v>55494</v>
      </c>
      <c r="D2653" s="11" t="s">
        <v>35906</v>
      </c>
      <c r="E2653" s="12" t="s">
        <v>41</v>
      </c>
      <c r="F2653" s="12" t="s">
        <v>41</v>
      </c>
      <c r="G2653" s="13" t="s">
        <v>400</v>
      </c>
      <c r="H2653" s="13" t="s">
        <v>2676</v>
      </c>
      <c r="I2653" s="13" t="s">
        <v>2669</v>
      </c>
      <c r="J2653" s="11" t="s">
        <v>143</v>
      </c>
      <c r="K2653" s="14" t="s">
        <v>1788</v>
      </c>
      <c r="L2653" s="14" t="s">
        <v>1</v>
      </c>
      <c r="M2653" s="15">
        <v>62</v>
      </c>
      <c r="N2653" s="15">
        <v>50</v>
      </c>
      <c r="O2653" s="15">
        <v>50</v>
      </c>
      <c r="P2653" s="11" t="s">
        <v>99</v>
      </c>
      <c r="Q2653" s="13" t="s">
        <v>72</v>
      </c>
      <c r="R2653" s="13" t="s">
        <v>100</v>
      </c>
      <c r="S2653" s="13">
        <v>7</v>
      </c>
      <c r="T2653" s="13">
        <v>2001</v>
      </c>
      <c r="U2653" s="13">
        <v>2</v>
      </c>
      <c r="V2653" s="13">
        <v>2017</v>
      </c>
      <c r="W2653" s="10" t="s">
        <v>49</v>
      </c>
      <c r="X2653" s="10" t="s">
        <v>49</v>
      </c>
      <c r="Y2653" s="16">
        <v>39.55715</v>
      </c>
      <c r="Z2653" s="16">
        <v>-119.51779999999999</v>
      </c>
    </row>
    <row r="2654" spans="1:26" x14ac:dyDescent="0.3">
      <c r="A2654" s="10">
        <v>13193</v>
      </c>
      <c r="B2654" s="11" t="s">
        <v>35905</v>
      </c>
      <c r="C2654" s="10">
        <v>55494</v>
      </c>
      <c r="D2654" s="11" t="s">
        <v>35906</v>
      </c>
      <c r="E2654" s="12" t="s">
        <v>41</v>
      </c>
      <c r="F2654" s="12" t="s">
        <v>41</v>
      </c>
      <c r="G2654" s="13" t="s">
        <v>400</v>
      </c>
      <c r="H2654" s="13" t="s">
        <v>2676</v>
      </c>
      <c r="I2654" s="13" t="s">
        <v>2669</v>
      </c>
      <c r="J2654" s="11" t="s">
        <v>143</v>
      </c>
      <c r="K2654" s="14" t="s">
        <v>1789</v>
      </c>
      <c r="L2654" s="14" t="s">
        <v>1</v>
      </c>
      <c r="M2654" s="15">
        <v>62</v>
      </c>
      <c r="N2654" s="15">
        <v>50</v>
      </c>
      <c r="O2654" s="15">
        <v>50</v>
      </c>
      <c r="P2654" s="11" t="s">
        <v>99</v>
      </c>
      <c r="Q2654" s="13" t="s">
        <v>72</v>
      </c>
      <c r="R2654" s="13" t="s">
        <v>100</v>
      </c>
      <c r="S2654" s="13">
        <v>7</v>
      </c>
      <c r="T2654" s="13">
        <v>2001</v>
      </c>
      <c r="U2654" s="13">
        <v>2</v>
      </c>
      <c r="V2654" s="13">
        <v>2017</v>
      </c>
      <c r="W2654" s="10" t="s">
        <v>49</v>
      </c>
      <c r="X2654" s="10" t="s">
        <v>49</v>
      </c>
      <c r="Y2654" s="16">
        <v>39.55715</v>
      </c>
      <c r="Z2654" s="16">
        <v>-119.51779999999999</v>
      </c>
    </row>
    <row r="2655" spans="1:26" x14ac:dyDescent="0.3">
      <c r="A2655" s="10">
        <v>16657</v>
      </c>
      <c r="B2655" s="11" t="s">
        <v>9233</v>
      </c>
      <c r="C2655" s="10">
        <v>56080</v>
      </c>
      <c r="D2655" s="11" t="s">
        <v>9234</v>
      </c>
      <c r="E2655" s="12" t="s">
        <v>41</v>
      </c>
      <c r="F2655" s="12" t="s">
        <v>41</v>
      </c>
      <c r="G2655" s="13" t="s">
        <v>84</v>
      </c>
      <c r="H2655" s="13" t="s">
        <v>4624</v>
      </c>
      <c r="I2655" s="13" t="s">
        <v>142</v>
      </c>
      <c r="J2655" s="11" t="s">
        <v>2213</v>
      </c>
      <c r="K2655" s="14" t="s">
        <v>14989</v>
      </c>
      <c r="L2655" s="14" t="s">
        <v>1</v>
      </c>
      <c r="M2655" s="15">
        <v>0.8</v>
      </c>
      <c r="N2655" s="15">
        <v>0.8</v>
      </c>
      <c r="O2655" s="15">
        <v>0.8</v>
      </c>
      <c r="P2655" s="11" t="s">
        <v>5347</v>
      </c>
      <c r="Q2655" s="13" t="s">
        <v>5348</v>
      </c>
      <c r="R2655" s="13" t="s">
        <v>48</v>
      </c>
      <c r="S2655" s="13">
        <v>2</v>
      </c>
      <c r="T2655" s="13">
        <v>1953</v>
      </c>
      <c r="U2655" s="13">
        <v>2</v>
      </c>
      <c r="V2655" s="13">
        <v>2017</v>
      </c>
      <c r="W2655" s="10" t="s">
        <v>49</v>
      </c>
      <c r="X2655" s="10" t="s">
        <v>49</v>
      </c>
      <c r="Y2655" s="16">
        <v>37.434399999999997</v>
      </c>
      <c r="Z2655" s="16">
        <v>-121.9464</v>
      </c>
    </row>
    <row r="2656" spans="1:26" x14ac:dyDescent="0.3">
      <c r="A2656" s="10">
        <v>16657</v>
      </c>
      <c r="B2656" s="11" t="s">
        <v>9233</v>
      </c>
      <c r="C2656" s="10">
        <v>56080</v>
      </c>
      <c r="D2656" s="11" t="s">
        <v>9234</v>
      </c>
      <c r="E2656" s="12" t="s">
        <v>41</v>
      </c>
      <c r="F2656" s="12" t="s">
        <v>41</v>
      </c>
      <c r="G2656" s="13" t="s">
        <v>84</v>
      </c>
      <c r="H2656" s="13" t="s">
        <v>4624</v>
      </c>
      <c r="I2656" s="13" t="s">
        <v>142</v>
      </c>
      <c r="J2656" s="11" t="s">
        <v>2213</v>
      </c>
      <c r="K2656" s="14" t="s">
        <v>14991</v>
      </c>
      <c r="L2656" s="14" t="s">
        <v>1</v>
      </c>
      <c r="M2656" s="15">
        <v>1.8</v>
      </c>
      <c r="N2656" s="15">
        <v>1.8</v>
      </c>
      <c r="O2656" s="15">
        <v>1.8</v>
      </c>
      <c r="P2656" s="11" t="s">
        <v>5347</v>
      </c>
      <c r="Q2656" s="13" t="s">
        <v>5348</v>
      </c>
      <c r="R2656" s="13" t="s">
        <v>48</v>
      </c>
      <c r="S2656" s="13">
        <v>3</v>
      </c>
      <c r="T2656" s="13">
        <v>1963</v>
      </c>
      <c r="U2656" s="13">
        <v>2</v>
      </c>
      <c r="V2656" s="13">
        <v>2017</v>
      </c>
      <c r="W2656" s="10" t="s">
        <v>49</v>
      </c>
      <c r="X2656" s="10" t="s">
        <v>49</v>
      </c>
      <c r="Y2656" s="16">
        <v>37.434399999999997</v>
      </c>
      <c r="Z2656" s="16">
        <v>-121.9464</v>
      </c>
    </row>
    <row r="2657" spans="1:26" x14ac:dyDescent="0.3">
      <c r="A2657" s="10">
        <v>57128</v>
      </c>
      <c r="B2657" s="11" t="s">
        <v>11555</v>
      </c>
      <c r="C2657" s="10">
        <v>57811</v>
      </c>
      <c r="D2657" s="11" t="s">
        <v>35893</v>
      </c>
      <c r="E2657" s="12" t="s">
        <v>41</v>
      </c>
      <c r="F2657" s="12" t="s">
        <v>41</v>
      </c>
      <c r="G2657" s="13" t="s">
        <v>84</v>
      </c>
      <c r="H2657" s="13" t="s">
        <v>4624</v>
      </c>
      <c r="I2657" s="13" t="s">
        <v>142</v>
      </c>
      <c r="J2657" s="11" t="s">
        <v>143</v>
      </c>
      <c r="K2657" s="14" t="s">
        <v>35907</v>
      </c>
      <c r="L2657" s="14" t="s">
        <v>1</v>
      </c>
      <c r="M2657" s="15">
        <v>0.8</v>
      </c>
      <c r="N2657" s="15">
        <v>0.8</v>
      </c>
      <c r="O2657" s="15">
        <v>0.8</v>
      </c>
      <c r="P2657" s="11" t="s">
        <v>7051</v>
      </c>
      <c r="Q2657" s="13" t="s">
        <v>72</v>
      </c>
      <c r="R2657" s="13" t="s">
        <v>7052</v>
      </c>
      <c r="S2657" s="13">
        <v>8</v>
      </c>
      <c r="T2657" s="13">
        <v>2010</v>
      </c>
      <c r="U2657" s="13">
        <v>2</v>
      </c>
      <c r="V2657" s="13">
        <v>2017</v>
      </c>
      <c r="W2657" s="10" t="s">
        <v>49</v>
      </c>
      <c r="X2657" s="10" t="s">
        <v>49</v>
      </c>
      <c r="Y2657" s="16">
        <v>37.330556000000001</v>
      </c>
      <c r="Z2657" s="16">
        <v>-121.8931</v>
      </c>
    </row>
    <row r="2658" spans="1:26" x14ac:dyDescent="0.3">
      <c r="A2658" s="10">
        <v>12631</v>
      </c>
      <c r="B2658" s="11" t="s">
        <v>35908</v>
      </c>
      <c r="C2658" s="10">
        <v>271</v>
      </c>
      <c r="D2658" s="11" t="s">
        <v>35909</v>
      </c>
      <c r="E2658" s="12" t="s">
        <v>41</v>
      </c>
      <c r="F2658" s="12" t="s">
        <v>41</v>
      </c>
      <c r="G2658" s="13" t="s">
        <v>84</v>
      </c>
      <c r="H2658" s="13" t="s">
        <v>5645</v>
      </c>
      <c r="I2658" s="13" t="s">
        <v>142</v>
      </c>
      <c r="J2658" s="11" t="s">
        <v>143</v>
      </c>
      <c r="K2658" s="14" t="s">
        <v>77</v>
      </c>
      <c r="L2658" s="14" t="s">
        <v>1</v>
      </c>
      <c r="M2658" s="15">
        <v>326.39999999999998</v>
      </c>
      <c r="N2658" s="15">
        <v>312</v>
      </c>
      <c r="O2658" s="15">
        <v>312</v>
      </c>
      <c r="P2658" s="11" t="s">
        <v>71</v>
      </c>
      <c r="Q2658" s="13" t="s">
        <v>72</v>
      </c>
      <c r="R2658" s="13" t="s">
        <v>73</v>
      </c>
      <c r="S2658" s="13">
        <v>9</v>
      </c>
      <c r="T2658" s="13">
        <v>1960</v>
      </c>
      <c r="U2658" s="13">
        <v>1</v>
      </c>
      <c r="V2658" s="13">
        <v>2017</v>
      </c>
      <c r="W2658" s="10" t="s">
        <v>49</v>
      </c>
      <c r="X2658" s="10" t="s">
        <v>49</v>
      </c>
      <c r="Y2658" s="16">
        <v>38.039167999999997</v>
      </c>
      <c r="Z2658" s="16">
        <v>-121.89449999999999</v>
      </c>
    </row>
    <row r="2659" spans="1:26" x14ac:dyDescent="0.3">
      <c r="A2659" s="10">
        <v>12631</v>
      </c>
      <c r="B2659" s="11" t="s">
        <v>35908</v>
      </c>
      <c r="C2659" s="10">
        <v>271</v>
      </c>
      <c r="D2659" s="11" t="s">
        <v>35909</v>
      </c>
      <c r="E2659" s="12" t="s">
        <v>41</v>
      </c>
      <c r="F2659" s="12" t="s">
        <v>41</v>
      </c>
      <c r="G2659" s="13" t="s">
        <v>84</v>
      </c>
      <c r="H2659" s="13" t="s">
        <v>5645</v>
      </c>
      <c r="I2659" s="13" t="s">
        <v>142</v>
      </c>
      <c r="J2659" s="11" t="s">
        <v>143</v>
      </c>
      <c r="K2659" s="14" t="s">
        <v>120</v>
      </c>
      <c r="L2659" s="14" t="s">
        <v>1</v>
      </c>
      <c r="M2659" s="15">
        <v>326.39999999999998</v>
      </c>
      <c r="N2659" s="15">
        <v>317</v>
      </c>
      <c r="O2659" s="15">
        <v>317</v>
      </c>
      <c r="P2659" s="11" t="s">
        <v>71</v>
      </c>
      <c r="Q2659" s="13" t="s">
        <v>72</v>
      </c>
      <c r="R2659" s="13" t="s">
        <v>73</v>
      </c>
      <c r="S2659" s="13">
        <v>6</v>
      </c>
      <c r="T2659" s="13">
        <v>1961</v>
      </c>
      <c r="U2659" s="13">
        <v>1</v>
      </c>
      <c r="V2659" s="13">
        <v>2017</v>
      </c>
      <c r="W2659" s="10" t="s">
        <v>49</v>
      </c>
      <c r="X2659" s="10" t="s">
        <v>49</v>
      </c>
      <c r="Y2659" s="16">
        <v>38.039167999999997</v>
      </c>
      <c r="Z2659" s="16">
        <v>-121.89449999999999</v>
      </c>
    </row>
    <row r="2660" spans="1:26" x14ac:dyDescent="0.3">
      <c r="A2660" s="10">
        <v>12631</v>
      </c>
      <c r="B2660" s="11" t="s">
        <v>35908</v>
      </c>
      <c r="C2660" s="10">
        <v>271</v>
      </c>
      <c r="D2660" s="11" t="s">
        <v>35909</v>
      </c>
      <c r="E2660" s="12" t="s">
        <v>41</v>
      </c>
      <c r="F2660" s="12" t="s">
        <v>41</v>
      </c>
      <c r="G2660" s="13" t="s">
        <v>84</v>
      </c>
      <c r="H2660" s="13" t="s">
        <v>5645</v>
      </c>
      <c r="I2660" s="13" t="s">
        <v>142</v>
      </c>
      <c r="J2660" s="11" t="s">
        <v>143</v>
      </c>
      <c r="K2660" s="14" t="s">
        <v>124</v>
      </c>
      <c r="L2660" s="14" t="s">
        <v>1</v>
      </c>
      <c r="M2660" s="15">
        <v>751.1</v>
      </c>
      <c r="N2660" s="15">
        <v>682</v>
      </c>
      <c r="O2660" s="15">
        <v>682</v>
      </c>
      <c r="P2660" s="11" t="s">
        <v>71</v>
      </c>
      <c r="Q2660" s="13" t="s">
        <v>72</v>
      </c>
      <c r="R2660" s="13" t="s">
        <v>73</v>
      </c>
      <c r="S2660" s="13">
        <v>12</v>
      </c>
      <c r="T2660" s="13">
        <v>1972</v>
      </c>
      <c r="U2660" s="13">
        <v>1</v>
      </c>
      <c r="V2660" s="13">
        <v>2017</v>
      </c>
      <c r="W2660" s="10" t="s">
        <v>49</v>
      </c>
      <c r="X2660" s="10" t="s">
        <v>49</v>
      </c>
      <c r="Y2660" s="16">
        <v>38.039167999999997</v>
      </c>
      <c r="Z2660" s="16">
        <v>-121.89449999999999</v>
      </c>
    </row>
    <row r="2661" spans="1:26" x14ac:dyDescent="0.3">
      <c r="A2661" s="10">
        <v>19204</v>
      </c>
      <c r="B2661" s="11" t="s">
        <v>820</v>
      </c>
      <c r="C2661" s="10">
        <v>511</v>
      </c>
      <c r="D2661" s="11" t="s">
        <v>821</v>
      </c>
      <c r="E2661" s="12" t="s">
        <v>41</v>
      </c>
      <c r="F2661" s="12" t="s">
        <v>41</v>
      </c>
      <c r="G2661" s="13" t="s">
        <v>757</v>
      </c>
      <c r="H2661" s="13" t="s">
        <v>812</v>
      </c>
      <c r="I2661" s="13" t="s">
        <v>770</v>
      </c>
      <c r="J2661" s="11" t="s">
        <v>44</v>
      </c>
      <c r="K2661" s="14" t="s">
        <v>45</v>
      </c>
      <c r="L2661" s="14" t="s">
        <v>1</v>
      </c>
      <c r="M2661" s="15">
        <v>3.7</v>
      </c>
      <c r="N2661" s="15">
        <v>3.8</v>
      </c>
      <c r="O2661" s="15">
        <v>3.8</v>
      </c>
      <c r="P2661" s="11" t="s">
        <v>75</v>
      </c>
      <c r="Q2661" s="13" t="s">
        <v>76</v>
      </c>
      <c r="R2661" s="13" t="s">
        <v>73</v>
      </c>
      <c r="S2661" s="13">
        <v>5</v>
      </c>
      <c r="T2661" s="13">
        <v>1950</v>
      </c>
      <c r="U2661" s="13">
        <v>1</v>
      </c>
      <c r="V2661" s="13">
        <v>2017</v>
      </c>
      <c r="W2661" s="10" t="s">
        <v>49</v>
      </c>
      <c r="X2661" s="10" t="s">
        <v>49</v>
      </c>
      <c r="Y2661" s="16">
        <v>37.178978999999998</v>
      </c>
      <c r="Z2661" s="16">
        <v>-104.4875</v>
      </c>
    </row>
    <row r="2662" spans="1:26" x14ac:dyDescent="0.3">
      <c r="A2662" s="10">
        <v>11241</v>
      </c>
      <c r="B2662" s="11" t="s">
        <v>1802</v>
      </c>
      <c r="C2662" s="10">
        <v>1393</v>
      </c>
      <c r="D2662" s="11" t="s">
        <v>1810</v>
      </c>
      <c r="E2662" s="12" t="s">
        <v>41</v>
      </c>
      <c r="F2662" s="12" t="s">
        <v>41</v>
      </c>
      <c r="G2662" s="13" t="s">
        <v>1804</v>
      </c>
      <c r="H2662" s="13" t="s">
        <v>1811</v>
      </c>
      <c r="I2662" s="13" t="s">
        <v>138</v>
      </c>
      <c r="J2662" s="11" t="s">
        <v>44</v>
      </c>
      <c r="K2662" s="14" t="s">
        <v>53</v>
      </c>
      <c r="L2662" s="14" t="s">
        <v>1</v>
      </c>
      <c r="M2662" s="15">
        <v>163.19999999999999</v>
      </c>
      <c r="N2662" s="15">
        <v>146</v>
      </c>
      <c r="O2662" s="15">
        <v>146</v>
      </c>
      <c r="P2662" s="11" t="s">
        <v>71</v>
      </c>
      <c r="Q2662" s="13" t="s">
        <v>72</v>
      </c>
      <c r="R2662" s="13" t="s">
        <v>73</v>
      </c>
      <c r="S2662" s="13">
        <v>1</v>
      </c>
      <c r="T2662" s="13">
        <v>1960</v>
      </c>
      <c r="U2662" s="13">
        <v>1</v>
      </c>
      <c r="V2662" s="13">
        <v>2017</v>
      </c>
      <c r="W2662" s="10" t="s">
        <v>49</v>
      </c>
      <c r="X2662" s="10" t="s">
        <v>49</v>
      </c>
      <c r="Y2662" s="16">
        <v>30.284400000000002</v>
      </c>
      <c r="Z2662" s="16">
        <v>-93.2911</v>
      </c>
    </row>
    <row r="2663" spans="1:26" x14ac:dyDescent="0.3">
      <c r="A2663" s="10">
        <v>63000</v>
      </c>
      <c r="B2663" s="11" t="s">
        <v>2351</v>
      </c>
      <c r="C2663" s="10">
        <v>2015</v>
      </c>
      <c r="D2663" s="11" t="s">
        <v>2352</v>
      </c>
      <c r="E2663" s="12" t="s">
        <v>41</v>
      </c>
      <c r="F2663" s="12" t="s">
        <v>41</v>
      </c>
      <c r="G2663" s="13" t="s">
        <v>136</v>
      </c>
      <c r="H2663" s="13" t="s">
        <v>2270</v>
      </c>
      <c r="I2663" s="13" t="s">
        <v>138</v>
      </c>
      <c r="J2663" s="11" t="s">
        <v>44</v>
      </c>
      <c r="K2663" s="14" t="s">
        <v>45</v>
      </c>
      <c r="L2663" s="14" t="s">
        <v>1</v>
      </c>
      <c r="M2663" s="15">
        <v>0.2</v>
      </c>
      <c r="N2663" s="15">
        <v>0.2</v>
      </c>
      <c r="O2663" s="15">
        <v>0.2</v>
      </c>
      <c r="P2663" s="11" t="s">
        <v>46</v>
      </c>
      <c r="Q2663" s="13" t="s">
        <v>47</v>
      </c>
      <c r="R2663" s="13" t="s">
        <v>48</v>
      </c>
      <c r="S2663" s="13">
        <v>9</v>
      </c>
      <c r="T2663" s="13">
        <v>1938</v>
      </c>
      <c r="U2663" s="13">
        <v>1</v>
      </c>
      <c r="V2663" s="13">
        <v>2017</v>
      </c>
      <c r="W2663" s="10" t="s">
        <v>49</v>
      </c>
      <c r="X2663" s="10" t="s">
        <v>49</v>
      </c>
      <c r="Y2663" s="16">
        <v>43.828415</v>
      </c>
      <c r="Z2663" s="16">
        <v>-94.436909999999997</v>
      </c>
    </row>
    <row r="2664" spans="1:26" x14ac:dyDescent="0.3">
      <c r="A2664" s="10">
        <v>63000</v>
      </c>
      <c r="B2664" s="11" t="s">
        <v>2351</v>
      </c>
      <c r="C2664" s="10">
        <v>2015</v>
      </c>
      <c r="D2664" s="11" t="s">
        <v>2352</v>
      </c>
      <c r="E2664" s="12" t="s">
        <v>41</v>
      </c>
      <c r="F2664" s="12" t="s">
        <v>41</v>
      </c>
      <c r="G2664" s="13" t="s">
        <v>136</v>
      </c>
      <c r="H2664" s="13" t="s">
        <v>2270</v>
      </c>
      <c r="I2664" s="13" t="s">
        <v>138</v>
      </c>
      <c r="J2664" s="11" t="s">
        <v>44</v>
      </c>
      <c r="K2664" s="14" t="s">
        <v>51</v>
      </c>
      <c r="L2664" s="14" t="s">
        <v>1</v>
      </c>
      <c r="M2664" s="15">
        <v>0.2</v>
      </c>
      <c r="N2664" s="15">
        <v>0.2</v>
      </c>
      <c r="O2664" s="15">
        <v>0.2</v>
      </c>
      <c r="P2664" s="11" t="s">
        <v>46</v>
      </c>
      <c r="Q2664" s="13" t="s">
        <v>47</v>
      </c>
      <c r="R2664" s="13" t="s">
        <v>48</v>
      </c>
      <c r="S2664" s="13">
        <v>9</v>
      </c>
      <c r="T2664" s="13">
        <v>1938</v>
      </c>
      <c r="U2664" s="13">
        <v>1</v>
      </c>
      <c r="V2664" s="13">
        <v>2017</v>
      </c>
      <c r="W2664" s="10" t="s">
        <v>49</v>
      </c>
      <c r="X2664" s="10" t="s">
        <v>49</v>
      </c>
      <c r="Y2664" s="16">
        <v>43.828415</v>
      </c>
      <c r="Z2664" s="16">
        <v>-94.436909999999997</v>
      </c>
    </row>
    <row r="2665" spans="1:26" x14ac:dyDescent="0.3">
      <c r="A2665" s="10">
        <v>63000</v>
      </c>
      <c r="B2665" s="11" t="s">
        <v>2351</v>
      </c>
      <c r="C2665" s="10">
        <v>2015</v>
      </c>
      <c r="D2665" s="11" t="s">
        <v>2352</v>
      </c>
      <c r="E2665" s="12" t="s">
        <v>41</v>
      </c>
      <c r="F2665" s="12" t="s">
        <v>41</v>
      </c>
      <c r="G2665" s="13" t="s">
        <v>136</v>
      </c>
      <c r="H2665" s="13" t="s">
        <v>2270</v>
      </c>
      <c r="I2665" s="13" t="s">
        <v>138</v>
      </c>
      <c r="J2665" s="11" t="s">
        <v>44</v>
      </c>
      <c r="K2665" s="14" t="s">
        <v>74</v>
      </c>
      <c r="L2665" s="14" t="s">
        <v>1</v>
      </c>
      <c r="M2665" s="15">
        <v>0.7</v>
      </c>
      <c r="N2665" s="15">
        <v>0.7</v>
      </c>
      <c r="O2665" s="15">
        <v>0.7</v>
      </c>
      <c r="P2665" s="11" t="s">
        <v>46</v>
      </c>
      <c r="Q2665" s="13" t="s">
        <v>47</v>
      </c>
      <c r="R2665" s="13" t="s">
        <v>48</v>
      </c>
      <c r="S2665" s="13">
        <v>6</v>
      </c>
      <c r="T2665" s="13">
        <v>1954</v>
      </c>
      <c r="U2665" s="13">
        <v>1</v>
      </c>
      <c r="V2665" s="13">
        <v>2017</v>
      </c>
      <c r="W2665" s="10" t="s">
        <v>49</v>
      </c>
      <c r="X2665" s="10" t="s">
        <v>49</v>
      </c>
      <c r="Y2665" s="16">
        <v>43.828415</v>
      </c>
      <c r="Z2665" s="16">
        <v>-94.436909999999997</v>
      </c>
    </row>
    <row r="2666" spans="1:26" x14ac:dyDescent="0.3">
      <c r="A2666" s="10">
        <v>63000</v>
      </c>
      <c r="B2666" s="11" t="s">
        <v>2351</v>
      </c>
      <c r="C2666" s="10">
        <v>2015</v>
      </c>
      <c r="D2666" s="11" t="s">
        <v>2352</v>
      </c>
      <c r="E2666" s="12" t="s">
        <v>41</v>
      </c>
      <c r="F2666" s="12" t="s">
        <v>41</v>
      </c>
      <c r="G2666" s="13" t="s">
        <v>136</v>
      </c>
      <c r="H2666" s="13" t="s">
        <v>2270</v>
      </c>
      <c r="I2666" s="13" t="s">
        <v>138</v>
      </c>
      <c r="J2666" s="11" t="s">
        <v>44</v>
      </c>
      <c r="K2666" s="14" t="s">
        <v>77</v>
      </c>
      <c r="L2666" s="14" t="s">
        <v>1</v>
      </c>
      <c r="M2666" s="15">
        <v>0.8</v>
      </c>
      <c r="N2666" s="15">
        <v>0.8</v>
      </c>
      <c r="O2666" s="15">
        <v>0.8</v>
      </c>
      <c r="P2666" s="11" t="s">
        <v>46</v>
      </c>
      <c r="Q2666" s="13" t="s">
        <v>47</v>
      </c>
      <c r="R2666" s="13" t="s">
        <v>48</v>
      </c>
      <c r="S2666" s="13">
        <v>6</v>
      </c>
      <c r="T2666" s="13">
        <v>1961</v>
      </c>
      <c r="U2666" s="13">
        <v>1</v>
      </c>
      <c r="V2666" s="13">
        <v>2017</v>
      </c>
      <c r="W2666" s="10" t="s">
        <v>49</v>
      </c>
      <c r="X2666" s="10" t="s">
        <v>49</v>
      </c>
      <c r="Y2666" s="16">
        <v>43.828415</v>
      </c>
      <c r="Z2666" s="16">
        <v>-94.436909999999997</v>
      </c>
    </row>
    <row r="2667" spans="1:26" x14ac:dyDescent="0.3">
      <c r="A2667" s="10">
        <v>1857</v>
      </c>
      <c r="B2667" s="11" t="s">
        <v>4418</v>
      </c>
      <c r="C2667" s="10">
        <v>6567</v>
      </c>
      <c r="D2667" s="11" t="s">
        <v>4419</v>
      </c>
      <c r="E2667" s="12" t="s">
        <v>41</v>
      </c>
      <c r="F2667" s="12" t="s">
        <v>41</v>
      </c>
      <c r="G2667" s="13" t="s">
        <v>3288</v>
      </c>
      <c r="H2667" s="13" t="s">
        <v>175</v>
      </c>
      <c r="I2667" s="13" t="s">
        <v>217</v>
      </c>
      <c r="J2667" s="11" t="s">
        <v>44</v>
      </c>
      <c r="K2667" s="14" t="s">
        <v>2076</v>
      </c>
      <c r="L2667" s="14" t="s">
        <v>1</v>
      </c>
      <c r="M2667" s="15">
        <v>1.8</v>
      </c>
      <c r="N2667" s="15">
        <v>1.8</v>
      </c>
      <c r="O2667" s="15">
        <v>1.8</v>
      </c>
      <c r="P2667" s="11" t="s">
        <v>46</v>
      </c>
      <c r="Q2667" s="13" t="s">
        <v>47</v>
      </c>
      <c r="R2667" s="13" t="s">
        <v>48</v>
      </c>
      <c r="S2667" s="13">
        <v>6</v>
      </c>
      <c r="T2667" s="13">
        <v>2012</v>
      </c>
      <c r="U2667" s="13">
        <v>1</v>
      </c>
      <c r="V2667" s="13">
        <v>2017</v>
      </c>
      <c r="W2667" s="10" t="s">
        <v>49</v>
      </c>
      <c r="X2667" s="10" t="s">
        <v>49</v>
      </c>
      <c r="Y2667" s="16">
        <v>41.175556</v>
      </c>
      <c r="Z2667" s="16">
        <v>-71.571100000000001</v>
      </c>
    </row>
    <row r="2668" spans="1:26" x14ac:dyDescent="0.3">
      <c r="A2668" s="10">
        <v>9303</v>
      </c>
      <c r="B2668" s="11" t="s">
        <v>6350</v>
      </c>
      <c r="C2668" s="10">
        <v>50243</v>
      </c>
      <c r="D2668" s="11" t="s">
        <v>6350</v>
      </c>
      <c r="E2668" s="12" t="s">
        <v>41</v>
      </c>
      <c r="F2668" s="12" t="s">
        <v>41</v>
      </c>
      <c r="G2668" s="13" t="s">
        <v>1220</v>
      </c>
      <c r="H2668" s="13" t="s">
        <v>1846</v>
      </c>
      <c r="I2668" s="13" t="s">
        <v>852</v>
      </c>
      <c r="J2668" s="11" t="s">
        <v>143</v>
      </c>
      <c r="K2668" s="14" t="s">
        <v>1799</v>
      </c>
      <c r="L2668" s="14" t="s">
        <v>307</v>
      </c>
      <c r="M2668" s="15">
        <v>15.6</v>
      </c>
      <c r="N2668" s="15">
        <v>21</v>
      </c>
      <c r="O2668" s="15">
        <v>21</v>
      </c>
      <c r="P2668" s="11" t="s">
        <v>878</v>
      </c>
      <c r="Q2668" s="13" t="s">
        <v>879</v>
      </c>
      <c r="R2668" s="13" t="s">
        <v>73</v>
      </c>
      <c r="S2668" s="13">
        <v>7</v>
      </c>
      <c r="T2668" s="13">
        <v>1965</v>
      </c>
      <c r="U2668" s="13">
        <v>1</v>
      </c>
      <c r="V2668" s="13">
        <v>2017</v>
      </c>
      <c r="W2668" s="10" t="s">
        <v>49</v>
      </c>
      <c r="X2668" s="10" t="s">
        <v>49</v>
      </c>
      <c r="Y2668" s="16">
        <v>44.573799999999999</v>
      </c>
      <c r="Z2668" s="16">
        <v>-68.804599999999994</v>
      </c>
    </row>
    <row r="2669" spans="1:26" x14ac:dyDescent="0.3">
      <c r="A2669" s="10">
        <v>63599</v>
      </c>
      <c r="B2669" s="11" t="s">
        <v>33423</v>
      </c>
      <c r="C2669" s="10">
        <v>50736</v>
      </c>
      <c r="D2669" s="11" t="s">
        <v>33423</v>
      </c>
      <c r="E2669" s="12" t="s">
        <v>41</v>
      </c>
      <c r="F2669" s="12" t="s">
        <v>41</v>
      </c>
      <c r="G2669" s="13" t="s">
        <v>81</v>
      </c>
      <c r="H2669" s="13" t="s">
        <v>881</v>
      </c>
      <c r="I2669" s="13" t="s">
        <v>852</v>
      </c>
      <c r="J2669" s="11" t="s">
        <v>143</v>
      </c>
      <c r="K2669" s="14" t="s">
        <v>1989</v>
      </c>
      <c r="L2669" s="14" t="s">
        <v>1</v>
      </c>
      <c r="M2669" s="15">
        <v>31.3</v>
      </c>
      <c r="N2669" s="15">
        <v>26</v>
      </c>
      <c r="O2669" s="15">
        <v>26</v>
      </c>
      <c r="P2669" s="11" t="s">
        <v>4836</v>
      </c>
      <c r="Q2669" s="13" t="s">
        <v>35910</v>
      </c>
      <c r="R2669" s="13" t="s">
        <v>73</v>
      </c>
      <c r="S2669" s="13">
        <v>6</v>
      </c>
      <c r="T2669" s="13">
        <v>1991</v>
      </c>
      <c r="U2669" s="13">
        <v>1</v>
      </c>
      <c r="V2669" s="13">
        <v>2017</v>
      </c>
      <c r="W2669" s="10" t="s">
        <v>49</v>
      </c>
      <c r="X2669" s="10" t="s">
        <v>49</v>
      </c>
      <c r="Y2669" s="16">
        <v>41.712448000000002</v>
      </c>
      <c r="Z2669" s="16">
        <v>-71.822249999999997</v>
      </c>
    </row>
    <row r="2670" spans="1:26" x14ac:dyDescent="0.3">
      <c r="A2670" s="10">
        <v>19900</v>
      </c>
      <c r="B2670" s="11" t="s">
        <v>35911</v>
      </c>
      <c r="C2670" s="10">
        <v>50771</v>
      </c>
      <c r="D2670" s="11" t="s">
        <v>35912</v>
      </c>
      <c r="E2670" s="12" t="s">
        <v>41</v>
      </c>
      <c r="F2670" s="12" t="s">
        <v>41</v>
      </c>
      <c r="G2670" s="13" t="s">
        <v>3192</v>
      </c>
      <c r="H2670" s="13" t="s">
        <v>5649</v>
      </c>
      <c r="I2670" s="13" t="s">
        <v>172</v>
      </c>
      <c r="J2670" s="11" t="s">
        <v>236</v>
      </c>
      <c r="K2670" s="14" t="s">
        <v>1989</v>
      </c>
      <c r="L2670" s="14" t="s">
        <v>1</v>
      </c>
      <c r="M2670" s="15">
        <v>18</v>
      </c>
      <c r="N2670" s="15">
        <v>16.2</v>
      </c>
      <c r="O2670" s="15">
        <v>16.2</v>
      </c>
      <c r="P2670" s="11" t="s">
        <v>878</v>
      </c>
      <c r="Q2670" s="13" t="s">
        <v>879</v>
      </c>
      <c r="R2670" s="13" t="s">
        <v>73</v>
      </c>
      <c r="S2670" s="13">
        <v>11</v>
      </c>
      <c r="T2670" s="13">
        <v>1988</v>
      </c>
      <c r="U2670" s="13">
        <v>1</v>
      </c>
      <c r="V2670" s="13">
        <v>2017</v>
      </c>
      <c r="W2670" s="10" t="s">
        <v>49</v>
      </c>
      <c r="X2670" s="10" t="s">
        <v>49</v>
      </c>
      <c r="Y2670" s="16">
        <v>40.917200000000001</v>
      </c>
      <c r="Z2670" s="16">
        <v>-76.814599999999999</v>
      </c>
    </row>
    <row r="2671" spans="1:26" x14ac:dyDescent="0.3">
      <c r="A2671" s="10">
        <v>56773</v>
      </c>
      <c r="B2671" s="11" t="s">
        <v>7396</v>
      </c>
      <c r="C2671" s="10">
        <v>54327</v>
      </c>
      <c r="D2671" s="11" t="s">
        <v>7397</v>
      </c>
      <c r="E2671" s="12" t="s">
        <v>41</v>
      </c>
      <c r="F2671" s="12" t="s">
        <v>41</v>
      </c>
      <c r="G2671" s="13" t="s">
        <v>84</v>
      </c>
      <c r="H2671" s="13" t="s">
        <v>224</v>
      </c>
      <c r="I2671" s="13" t="s">
        <v>596</v>
      </c>
      <c r="J2671" s="11" t="s">
        <v>143</v>
      </c>
      <c r="K2671" s="14" t="s">
        <v>35913</v>
      </c>
      <c r="L2671" s="14" t="s">
        <v>1</v>
      </c>
      <c r="M2671" s="15">
        <v>1.8</v>
      </c>
      <c r="N2671" s="15">
        <v>1.7</v>
      </c>
      <c r="O2671" s="15">
        <v>1.7</v>
      </c>
      <c r="P2671" s="11" t="s">
        <v>2429</v>
      </c>
      <c r="Q2671" s="13" t="s">
        <v>2430</v>
      </c>
      <c r="R2671" s="13" t="s">
        <v>48</v>
      </c>
      <c r="S2671" s="13">
        <v>1</v>
      </c>
      <c r="T2671" s="13">
        <v>1986</v>
      </c>
      <c r="U2671" s="13">
        <v>1</v>
      </c>
      <c r="V2671" s="13">
        <v>2017</v>
      </c>
      <c r="W2671" s="10" t="s">
        <v>49</v>
      </c>
      <c r="X2671" s="10" t="s">
        <v>49</v>
      </c>
      <c r="Y2671" s="16">
        <v>34.146253000000002</v>
      </c>
      <c r="Z2671" s="16">
        <v>-118.3049</v>
      </c>
    </row>
    <row r="2672" spans="1:26" x14ac:dyDescent="0.3">
      <c r="A2672" s="10">
        <v>56773</v>
      </c>
      <c r="B2672" s="11" t="s">
        <v>7396</v>
      </c>
      <c r="C2672" s="10">
        <v>54327</v>
      </c>
      <c r="D2672" s="11" t="s">
        <v>7397</v>
      </c>
      <c r="E2672" s="12" t="s">
        <v>41</v>
      </c>
      <c r="F2672" s="12" t="s">
        <v>41</v>
      </c>
      <c r="G2672" s="13" t="s">
        <v>84</v>
      </c>
      <c r="H2672" s="13" t="s">
        <v>224</v>
      </c>
      <c r="I2672" s="13" t="s">
        <v>596</v>
      </c>
      <c r="J2672" s="11" t="s">
        <v>143</v>
      </c>
      <c r="K2672" s="14" t="s">
        <v>35914</v>
      </c>
      <c r="L2672" s="14" t="s">
        <v>1</v>
      </c>
      <c r="M2672" s="15">
        <v>1.8</v>
      </c>
      <c r="N2672" s="15">
        <v>1.7</v>
      </c>
      <c r="O2672" s="15">
        <v>1.7</v>
      </c>
      <c r="P2672" s="11" t="s">
        <v>2429</v>
      </c>
      <c r="Q2672" s="13" t="s">
        <v>2430</v>
      </c>
      <c r="R2672" s="13" t="s">
        <v>48</v>
      </c>
      <c r="S2672" s="13">
        <v>1</v>
      </c>
      <c r="T2672" s="13">
        <v>1986</v>
      </c>
      <c r="U2672" s="13">
        <v>1</v>
      </c>
      <c r="V2672" s="13">
        <v>2017</v>
      </c>
      <c r="W2672" s="10" t="s">
        <v>49</v>
      </c>
      <c r="X2672" s="10" t="s">
        <v>49</v>
      </c>
      <c r="Y2672" s="16">
        <v>34.146253000000002</v>
      </c>
      <c r="Z2672" s="16">
        <v>-118.3049</v>
      </c>
    </row>
    <row r="2673" spans="1:26" x14ac:dyDescent="0.3">
      <c r="A2673" s="10">
        <v>14989</v>
      </c>
      <c r="B2673" s="11" t="s">
        <v>7797</v>
      </c>
      <c r="C2673" s="10">
        <v>54734</v>
      </c>
      <c r="D2673" s="11" t="s">
        <v>7798</v>
      </c>
      <c r="E2673" s="12" t="s">
        <v>41</v>
      </c>
      <c r="F2673" s="12" t="s">
        <v>41</v>
      </c>
      <c r="G2673" s="13" t="s">
        <v>915</v>
      </c>
      <c r="H2673" s="13" t="s">
        <v>1310</v>
      </c>
      <c r="I2673" s="13" t="s">
        <v>2761</v>
      </c>
      <c r="J2673" s="11" t="s">
        <v>5334</v>
      </c>
      <c r="K2673" s="14" t="s">
        <v>161</v>
      </c>
      <c r="L2673" s="14" t="s">
        <v>1</v>
      </c>
      <c r="M2673" s="15">
        <v>3</v>
      </c>
      <c r="N2673" s="15">
        <v>2.9</v>
      </c>
      <c r="O2673" s="15">
        <v>2.9</v>
      </c>
      <c r="P2673" s="11" t="s">
        <v>46</v>
      </c>
      <c r="Q2673" s="13" t="s">
        <v>47</v>
      </c>
      <c r="R2673" s="13" t="s">
        <v>48</v>
      </c>
      <c r="S2673" s="13">
        <v>2</v>
      </c>
      <c r="T2673" s="13">
        <v>1971</v>
      </c>
      <c r="U2673" s="13">
        <v>1</v>
      </c>
      <c r="V2673" s="13">
        <v>2017</v>
      </c>
      <c r="W2673" s="10" t="s">
        <v>49</v>
      </c>
      <c r="X2673" s="10" t="s">
        <v>49</v>
      </c>
      <c r="Y2673" s="16">
        <v>32.661760000000001</v>
      </c>
      <c r="Z2673" s="16">
        <v>-108.36279999999999</v>
      </c>
    </row>
    <row r="2674" spans="1:26" x14ac:dyDescent="0.3">
      <c r="A2674" s="10">
        <v>14989</v>
      </c>
      <c r="B2674" s="11" t="s">
        <v>7797</v>
      </c>
      <c r="C2674" s="10">
        <v>54734</v>
      </c>
      <c r="D2674" s="11" t="s">
        <v>7798</v>
      </c>
      <c r="E2674" s="12" t="s">
        <v>41</v>
      </c>
      <c r="F2674" s="12" t="s">
        <v>41</v>
      </c>
      <c r="G2674" s="13" t="s">
        <v>915</v>
      </c>
      <c r="H2674" s="13" t="s">
        <v>1310</v>
      </c>
      <c r="I2674" s="13" t="s">
        <v>2761</v>
      </c>
      <c r="J2674" s="11" t="s">
        <v>5334</v>
      </c>
      <c r="K2674" s="14" t="s">
        <v>51</v>
      </c>
      <c r="L2674" s="14" t="s">
        <v>1</v>
      </c>
      <c r="M2674" s="15">
        <v>3</v>
      </c>
      <c r="N2674" s="15">
        <v>2.9</v>
      </c>
      <c r="O2674" s="15">
        <v>2.9</v>
      </c>
      <c r="P2674" s="11" t="s">
        <v>46</v>
      </c>
      <c r="Q2674" s="13" t="s">
        <v>47</v>
      </c>
      <c r="R2674" s="13" t="s">
        <v>48</v>
      </c>
      <c r="S2674" s="13">
        <v>12</v>
      </c>
      <c r="T2674" s="13">
        <v>1967</v>
      </c>
      <c r="U2674" s="13">
        <v>1</v>
      </c>
      <c r="V2674" s="13">
        <v>2017</v>
      </c>
      <c r="W2674" s="10" t="s">
        <v>49</v>
      </c>
      <c r="X2674" s="10" t="s">
        <v>49</v>
      </c>
      <c r="Y2674" s="16">
        <v>32.661760000000001</v>
      </c>
      <c r="Z2674" s="16">
        <v>-108.36279999999999</v>
      </c>
    </row>
    <row r="2675" spans="1:26" x14ac:dyDescent="0.3">
      <c r="A2675" s="10">
        <v>14989</v>
      </c>
      <c r="B2675" s="11" t="s">
        <v>7797</v>
      </c>
      <c r="C2675" s="10">
        <v>54734</v>
      </c>
      <c r="D2675" s="11" t="s">
        <v>7798</v>
      </c>
      <c r="E2675" s="12" t="s">
        <v>41</v>
      </c>
      <c r="F2675" s="12" t="s">
        <v>41</v>
      </c>
      <c r="G2675" s="13" t="s">
        <v>915</v>
      </c>
      <c r="H2675" s="13" t="s">
        <v>1310</v>
      </c>
      <c r="I2675" s="13" t="s">
        <v>2761</v>
      </c>
      <c r="J2675" s="11" t="s">
        <v>5334</v>
      </c>
      <c r="K2675" s="14" t="s">
        <v>77</v>
      </c>
      <c r="L2675" s="14" t="s">
        <v>1</v>
      </c>
      <c r="M2675" s="15">
        <v>3</v>
      </c>
      <c r="N2675" s="15">
        <v>2.9</v>
      </c>
      <c r="O2675" s="15">
        <v>2.9</v>
      </c>
      <c r="P2675" s="11" t="s">
        <v>46</v>
      </c>
      <c r="Q2675" s="13" t="s">
        <v>47</v>
      </c>
      <c r="R2675" s="13" t="s">
        <v>48</v>
      </c>
      <c r="S2675" s="13">
        <v>12</v>
      </c>
      <c r="T2675" s="13">
        <v>1967</v>
      </c>
      <c r="U2675" s="13">
        <v>1</v>
      </c>
      <c r="V2675" s="13">
        <v>2017</v>
      </c>
      <c r="W2675" s="10" t="s">
        <v>49</v>
      </c>
      <c r="X2675" s="10" t="s">
        <v>49</v>
      </c>
      <c r="Y2675" s="16">
        <v>32.661760000000001</v>
      </c>
      <c r="Z2675" s="16">
        <v>-108.36279999999999</v>
      </c>
    </row>
    <row r="2676" spans="1:26" x14ac:dyDescent="0.3">
      <c r="A2676" s="10">
        <v>14989</v>
      </c>
      <c r="B2676" s="11" t="s">
        <v>7797</v>
      </c>
      <c r="C2676" s="10">
        <v>54734</v>
      </c>
      <c r="D2676" s="11" t="s">
        <v>7798</v>
      </c>
      <c r="E2676" s="12" t="s">
        <v>41</v>
      </c>
      <c r="F2676" s="12" t="s">
        <v>41</v>
      </c>
      <c r="G2676" s="13" t="s">
        <v>915</v>
      </c>
      <c r="H2676" s="13" t="s">
        <v>1310</v>
      </c>
      <c r="I2676" s="13" t="s">
        <v>2761</v>
      </c>
      <c r="J2676" s="11" t="s">
        <v>5334</v>
      </c>
      <c r="K2676" s="14" t="s">
        <v>120</v>
      </c>
      <c r="L2676" s="14" t="s">
        <v>1</v>
      </c>
      <c r="M2676" s="15">
        <v>3</v>
      </c>
      <c r="N2676" s="15">
        <v>2.9</v>
      </c>
      <c r="O2676" s="15">
        <v>2.9</v>
      </c>
      <c r="P2676" s="11" t="s">
        <v>46</v>
      </c>
      <c r="Q2676" s="13" t="s">
        <v>47</v>
      </c>
      <c r="R2676" s="13" t="s">
        <v>48</v>
      </c>
      <c r="S2676" s="13">
        <v>12</v>
      </c>
      <c r="T2676" s="13">
        <v>1967</v>
      </c>
      <c r="U2676" s="13">
        <v>1</v>
      </c>
      <c r="V2676" s="13">
        <v>2017</v>
      </c>
      <c r="W2676" s="10" t="s">
        <v>49</v>
      </c>
      <c r="X2676" s="10" t="s">
        <v>49</v>
      </c>
      <c r="Y2676" s="16">
        <v>32.661760000000001</v>
      </c>
      <c r="Z2676" s="16">
        <v>-108.36279999999999</v>
      </c>
    </row>
    <row r="2677" spans="1:26" x14ac:dyDescent="0.3">
      <c r="A2677" s="10">
        <v>14989</v>
      </c>
      <c r="B2677" s="11" t="s">
        <v>7797</v>
      </c>
      <c r="C2677" s="10">
        <v>54734</v>
      </c>
      <c r="D2677" s="11" t="s">
        <v>7798</v>
      </c>
      <c r="E2677" s="12" t="s">
        <v>41</v>
      </c>
      <c r="F2677" s="12" t="s">
        <v>41</v>
      </c>
      <c r="G2677" s="13" t="s">
        <v>915</v>
      </c>
      <c r="H2677" s="13" t="s">
        <v>1310</v>
      </c>
      <c r="I2677" s="13" t="s">
        <v>2761</v>
      </c>
      <c r="J2677" s="11" t="s">
        <v>5334</v>
      </c>
      <c r="K2677" s="14" t="s">
        <v>164</v>
      </c>
      <c r="L2677" s="14" t="s">
        <v>1</v>
      </c>
      <c r="M2677" s="15">
        <v>3</v>
      </c>
      <c r="N2677" s="15">
        <v>2.9</v>
      </c>
      <c r="O2677" s="15">
        <v>2.9</v>
      </c>
      <c r="P2677" s="11" t="s">
        <v>46</v>
      </c>
      <c r="Q2677" s="13" t="s">
        <v>47</v>
      </c>
      <c r="R2677" s="13" t="s">
        <v>48</v>
      </c>
      <c r="S2677" s="13">
        <v>2</v>
      </c>
      <c r="T2677" s="13">
        <v>1971</v>
      </c>
      <c r="U2677" s="13">
        <v>1</v>
      </c>
      <c r="V2677" s="13">
        <v>2017</v>
      </c>
      <c r="W2677" s="10" t="s">
        <v>49</v>
      </c>
      <c r="X2677" s="10" t="s">
        <v>49</v>
      </c>
      <c r="Y2677" s="16">
        <v>32.661760000000001</v>
      </c>
      <c r="Z2677" s="16">
        <v>-108.36279999999999</v>
      </c>
    </row>
    <row r="2678" spans="1:26" x14ac:dyDescent="0.3">
      <c r="A2678" s="10">
        <v>56383</v>
      </c>
      <c r="B2678" s="11" t="s">
        <v>35915</v>
      </c>
      <c r="C2678" s="10">
        <v>55034</v>
      </c>
      <c r="D2678" s="11" t="s">
        <v>35915</v>
      </c>
      <c r="E2678" s="12" t="s">
        <v>41</v>
      </c>
      <c r="F2678" s="12" t="s">
        <v>41</v>
      </c>
      <c r="G2678" s="13" t="s">
        <v>1220</v>
      </c>
      <c r="H2678" s="13" t="s">
        <v>463</v>
      </c>
      <c r="I2678" s="13" t="s">
        <v>852</v>
      </c>
      <c r="J2678" s="11" t="s">
        <v>1806</v>
      </c>
      <c r="K2678" s="14" t="s">
        <v>716</v>
      </c>
      <c r="L2678" s="14" t="s">
        <v>1</v>
      </c>
      <c r="M2678" s="15">
        <v>1.3</v>
      </c>
      <c r="N2678" s="15">
        <v>0.4</v>
      </c>
      <c r="O2678" s="15">
        <v>0.4</v>
      </c>
      <c r="P2678" s="11" t="s">
        <v>878</v>
      </c>
      <c r="Q2678" s="13" t="s">
        <v>879</v>
      </c>
      <c r="R2678" s="13" t="s">
        <v>73</v>
      </c>
      <c r="S2678" s="13">
        <v>8</v>
      </c>
      <c r="T2678" s="13">
        <v>1980</v>
      </c>
      <c r="U2678" s="13">
        <v>1</v>
      </c>
      <c r="V2678" s="13">
        <v>2017</v>
      </c>
      <c r="W2678" s="10" t="s">
        <v>49</v>
      </c>
      <c r="X2678" s="10" t="s">
        <v>49</v>
      </c>
      <c r="Y2678" s="16">
        <v>44.806100000000001</v>
      </c>
      <c r="Z2678" s="16">
        <v>-70.218599999999995</v>
      </c>
    </row>
    <row r="2679" spans="1:26" x14ac:dyDescent="0.3">
      <c r="A2679" s="10">
        <v>56383</v>
      </c>
      <c r="B2679" s="11" t="s">
        <v>35915</v>
      </c>
      <c r="C2679" s="10">
        <v>55034</v>
      </c>
      <c r="D2679" s="11" t="s">
        <v>35915</v>
      </c>
      <c r="E2679" s="12" t="s">
        <v>41</v>
      </c>
      <c r="F2679" s="12" t="s">
        <v>41</v>
      </c>
      <c r="G2679" s="13" t="s">
        <v>1220</v>
      </c>
      <c r="H2679" s="13" t="s">
        <v>463</v>
      </c>
      <c r="I2679" s="13" t="s">
        <v>852</v>
      </c>
      <c r="J2679" s="11" t="s">
        <v>1806</v>
      </c>
      <c r="K2679" s="14" t="s">
        <v>6387</v>
      </c>
      <c r="L2679" s="14" t="s">
        <v>1</v>
      </c>
      <c r="M2679" s="15">
        <v>0.7</v>
      </c>
      <c r="N2679" s="15">
        <v>0.5</v>
      </c>
      <c r="O2679" s="15">
        <v>0.5</v>
      </c>
      <c r="P2679" s="11" t="s">
        <v>878</v>
      </c>
      <c r="Q2679" s="13" t="s">
        <v>879</v>
      </c>
      <c r="R2679" s="13" t="s">
        <v>73</v>
      </c>
      <c r="S2679" s="13">
        <v>10</v>
      </c>
      <c r="T2679" s="13">
        <v>2004</v>
      </c>
      <c r="U2679" s="13">
        <v>1</v>
      </c>
      <c r="V2679" s="13">
        <v>2017</v>
      </c>
      <c r="W2679" s="10" t="s">
        <v>49</v>
      </c>
      <c r="X2679" s="10" t="s">
        <v>49</v>
      </c>
      <c r="Y2679" s="16">
        <v>44.806100000000001</v>
      </c>
      <c r="Z2679" s="16">
        <v>-70.218599999999995</v>
      </c>
    </row>
    <row r="2680" spans="1:26" x14ac:dyDescent="0.3">
      <c r="A2680" s="10">
        <v>54808</v>
      </c>
      <c r="B2680" s="11" t="s">
        <v>35916</v>
      </c>
      <c r="C2680" s="10">
        <v>56418</v>
      </c>
      <c r="D2680" s="11" t="s">
        <v>35917</v>
      </c>
      <c r="E2680" s="12" t="s">
        <v>41</v>
      </c>
      <c r="F2680" s="12" t="s">
        <v>41</v>
      </c>
      <c r="G2680" s="13" t="s">
        <v>469</v>
      </c>
      <c r="H2680" s="13" t="s">
        <v>1285</v>
      </c>
      <c r="I2680" s="13" t="s">
        <v>172</v>
      </c>
      <c r="J2680" s="11" t="s">
        <v>143</v>
      </c>
      <c r="K2680" s="14" t="s">
        <v>26087</v>
      </c>
      <c r="L2680" s="14" t="s">
        <v>1</v>
      </c>
      <c r="M2680" s="15">
        <v>1.8</v>
      </c>
      <c r="N2680" s="15">
        <v>1.8</v>
      </c>
      <c r="O2680" s="15">
        <v>1.8</v>
      </c>
      <c r="P2680" s="11" t="s">
        <v>2429</v>
      </c>
      <c r="Q2680" s="13" t="s">
        <v>2430</v>
      </c>
      <c r="R2680" s="13" t="s">
        <v>48</v>
      </c>
      <c r="S2680" s="13">
        <v>10</v>
      </c>
      <c r="T2680" s="13">
        <v>2004</v>
      </c>
      <c r="U2680" s="13">
        <v>1</v>
      </c>
      <c r="V2680" s="13">
        <v>2017</v>
      </c>
      <c r="W2680" s="10" t="s">
        <v>49</v>
      </c>
      <c r="X2680" s="10" t="s">
        <v>49</v>
      </c>
      <c r="Y2680" s="16">
        <v>42.067124999999997</v>
      </c>
      <c r="Z2680" s="16">
        <v>-87.886170000000007</v>
      </c>
    </row>
    <row r="2681" spans="1:26" x14ac:dyDescent="0.3">
      <c r="A2681" s="10">
        <v>54808</v>
      </c>
      <c r="B2681" s="11" t="s">
        <v>35916</v>
      </c>
      <c r="C2681" s="10">
        <v>56418</v>
      </c>
      <c r="D2681" s="11" t="s">
        <v>35917</v>
      </c>
      <c r="E2681" s="12" t="s">
        <v>41</v>
      </c>
      <c r="F2681" s="12" t="s">
        <v>41</v>
      </c>
      <c r="G2681" s="13" t="s">
        <v>469</v>
      </c>
      <c r="H2681" s="13" t="s">
        <v>1285</v>
      </c>
      <c r="I2681" s="13" t="s">
        <v>172</v>
      </c>
      <c r="J2681" s="11" t="s">
        <v>143</v>
      </c>
      <c r="K2681" s="14" t="s">
        <v>26090</v>
      </c>
      <c r="L2681" s="14" t="s">
        <v>1</v>
      </c>
      <c r="M2681" s="15">
        <v>1.8</v>
      </c>
      <c r="N2681" s="15">
        <v>1.8</v>
      </c>
      <c r="O2681" s="15">
        <v>1.8</v>
      </c>
      <c r="P2681" s="11" t="s">
        <v>2429</v>
      </c>
      <c r="Q2681" s="13" t="s">
        <v>2430</v>
      </c>
      <c r="R2681" s="13" t="s">
        <v>48</v>
      </c>
      <c r="S2681" s="13">
        <v>10</v>
      </c>
      <c r="T2681" s="13">
        <v>2004</v>
      </c>
      <c r="U2681" s="13">
        <v>1</v>
      </c>
      <c r="V2681" s="13">
        <v>2017</v>
      </c>
      <c r="W2681" s="10" t="s">
        <v>49</v>
      </c>
      <c r="X2681" s="10" t="s">
        <v>49</v>
      </c>
      <c r="Y2681" s="16">
        <v>42.067124999999997</v>
      </c>
      <c r="Z2681" s="16">
        <v>-87.886170000000007</v>
      </c>
    </row>
    <row r="2682" spans="1:26" x14ac:dyDescent="0.3">
      <c r="A2682" s="10">
        <v>57249</v>
      </c>
      <c r="B2682" s="11" t="s">
        <v>7539</v>
      </c>
      <c r="C2682" s="10">
        <v>56891</v>
      </c>
      <c r="D2682" s="11" t="s">
        <v>34553</v>
      </c>
      <c r="E2682" s="12" t="s">
        <v>41</v>
      </c>
      <c r="F2682" s="12" t="s">
        <v>41</v>
      </c>
      <c r="G2682" s="13" t="s">
        <v>921</v>
      </c>
      <c r="H2682" s="13" t="s">
        <v>175</v>
      </c>
      <c r="I2682" s="13" t="s">
        <v>852</v>
      </c>
      <c r="J2682" s="11" t="s">
        <v>143</v>
      </c>
      <c r="K2682" s="14" t="s">
        <v>6192</v>
      </c>
      <c r="L2682" s="14" t="s">
        <v>1</v>
      </c>
      <c r="M2682" s="15">
        <v>1.6</v>
      </c>
      <c r="N2682" s="15">
        <v>1.6</v>
      </c>
      <c r="O2682" s="15">
        <v>1.6</v>
      </c>
      <c r="P2682" s="11" t="s">
        <v>2429</v>
      </c>
      <c r="Q2682" s="13" t="s">
        <v>2430</v>
      </c>
      <c r="R2682" s="13" t="s">
        <v>48</v>
      </c>
      <c r="S2682" s="13">
        <v>12</v>
      </c>
      <c r="T2682" s="13">
        <v>2008</v>
      </c>
      <c r="U2682" s="13">
        <v>1</v>
      </c>
      <c r="V2682" s="13">
        <v>2017</v>
      </c>
      <c r="W2682" s="10" t="s">
        <v>49</v>
      </c>
      <c r="X2682" s="10" t="s">
        <v>49</v>
      </c>
      <c r="Y2682" s="16">
        <v>44.312221999999998</v>
      </c>
      <c r="Z2682" s="16">
        <v>-72.711389999999994</v>
      </c>
    </row>
    <row r="2683" spans="1:26" x14ac:dyDescent="0.3">
      <c r="A2683" s="10">
        <v>57440</v>
      </c>
      <c r="B2683" s="11" t="s">
        <v>11983</v>
      </c>
      <c r="C2683" s="10">
        <v>58063</v>
      </c>
      <c r="D2683" s="11" t="s">
        <v>11984</v>
      </c>
      <c r="E2683" s="12" t="s">
        <v>41</v>
      </c>
      <c r="F2683" s="12" t="s">
        <v>41</v>
      </c>
      <c r="G2683" s="13" t="s">
        <v>1376</v>
      </c>
      <c r="H2683" s="13" t="s">
        <v>4079</v>
      </c>
      <c r="I2683" s="13" t="s">
        <v>138</v>
      </c>
      <c r="J2683" s="11" t="s">
        <v>1806</v>
      </c>
      <c r="K2683" s="14" t="s">
        <v>45</v>
      </c>
      <c r="L2683" s="14" t="s">
        <v>1</v>
      </c>
      <c r="M2683" s="15">
        <v>5.5</v>
      </c>
      <c r="N2683" s="15">
        <v>3</v>
      </c>
      <c r="O2683" s="15">
        <v>3</v>
      </c>
      <c r="P2683" s="11" t="s">
        <v>75</v>
      </c>
      <c r="Q2683" s="13" t="s">
        <v>76</v>
      </c>
      <c r="R2683" s="13" t="s">
        <v>73</v>
      </c>
      <c r="S2683" s="13">
        <v>6</v>
      </c>
      <c r="T2683" s="13">
        <v>1996</v>
      </c>
      <c r="U2683" s="13">
        <v>1</v>
      </c>
      <c r="V2683" s="13">
        <v>2017</v>
      </c>
      <c r="W2683" s="10" t="s">
        <v>49</v>
      </c>
      <c r="X2683" s="10" t="s">
        <v>49</v>
      </c>
      <c r="Y2683" s="16">
        <v>37.910277999999998</v>
      </c>
      <c r="Z2683" s="16">
        <v>-87.926109999999994</v>
      </c>
    </row>
    <row r="2684" spans="1:26" x14ac:dyDescent="0.3">
      <c r="A2684" s="10">
        <v>3522</v>
      </c>
      <c r="B2684" s="11" t="s">
        <v>225</v>
      </c>
      <c r="C2684" s="10">
        <v>75</v>
      </c>
      <c r="D2684" s="11" t="s">
        <v>226</v>
      </c>
      <c r="E2684" s="12" t="s">
        <v>41</v>
      </c>
      <c r="F2684" s="12" t="s">
        <v>41</v>
      </c>
      <c r="G2684" s="13" t="s">
        <v>42</v>
      </c>
      <c r="H2684" s="13" t="s">
        <v>227</v>
      </c>
      <c r="I2684" s="13" t="s">
        <v>1</v>
      </c>
      <c r="J2684" s="11" t="s">
        <v>44</v>
      </c>
      <c r="K2684" s="14" t="s">
        <v>45</v>
      </c>
      <c r="L2684" s="14" t="s">
        <v>1</v>
      </c>
      <c r="M2684" s="15">
        <v>12.5</v>
      </c>
      <c r="N2684" s="15">
        <v>14</v>
      </c>
      <c r="O2684" s="15">
        <v>16.2</v>
      </c>
      <c r="P2684" s="11" t="s">
        <v>99</v>
      </c>
      <c r="Q2684" s="13" t="s">
        <v>72</v>
      </c>
      <c r="R2684" s="13" t="s">
        <v>100</v>
      </c>
      <c r="S2684" s="13">
        <v>11</v>
      </c>
      <c r="T2684" s="13">
        <v>1962</v>
      </c>
      <c r="U2684" s="13">
        <v>12</v>
      </c>
      <c r="V2684" s="13">
        <v>2016</v>
      </c>
      <c r="W2684" s="10" t="s">
        <v>49</v>
      </c>
      <c r="X2684" s="10" t="s">
        <v>49</v>
      </c>
      <c r="Y2684" s="16">
        <v>61.222099999999998</v>
      </c>
      <c r="Z2684" s="16">
        <v>-149.86609999999999</v>
      </c>
    </row>
    <row r="2685" spans="1:26" x14ac:dyDescent="0.3">
      <c r="A2685" s="10">
        <v>3522</v>
      </c>
      <c r="B2685" s="11" t="s">
        <v>225</v>
      </c>
      <c r="C2685" s="10">
        <v>75</v>
      </c>
      <c r="D2685" s="11" t="s">
        <v>226</v>
      </c>
      <c r="E2685" s="12" t="s">
        <v>41</v>
      </c>
      <c r="F2685" s="12" t="s">
        <v>41</v>
      </c>
      <c r="G2685" s="13" t="s">
        <v>42</v>
      </c>
      <c r="H2685" s="13" t="s">
        <v>227</v>
      </c>
      <c r="I2685" s="13" t="s">
        <v>1</v>
      </c>
      <c r="J2685" s="11" t="s">
        <v>44</v>
      </c>
      <c r="K2685" s="14" t="s">
        <v>51</v>
      </c>
      <c r="L2685" s="14" t="s">
        <v>1</v>
      </c>
      <c r="M2685" s="15">
        <v>12.5</v>
      </c>
      <c r="N2685" s="15">
        <v>14</v>
      </c>
      <c r="O2685" s="15">
        <v>16.2</v>
      </c>
      <c r="P2685" s="11" t="s">
        <v>99</v>
      </c>
      <c r="Q2685" s="13" t="s">
        <v>72</v>
      </c>
      <c r="R2685" s="13" t="s">
        <v>100</v>
      </c>
      <c r="S2685" s="13">
        <v>3</v>
      </c>
      <c r="T2685" s="13">
        <v>1962</v>
      </c>
      <c r="U2685" s="13">
        <v>12</v>
      </c>
      <c r="V2685" s="13">
        <v>2016</v>
      </c>
      <c r="W2685" s="10" t="s">
        <v>49</v>
      </c>
      <c r="X2685" s="10" t="s">
        <v>49</v>
      </c>
      <c r="Y2685" s="16">
        <v>61.222099999999998</v>
      </c>
      <c r="Z2685" s="16">
        <v>-149.86609999999999</v>
      </c>
    </row>
    <row r="2686" spans="1:26" x14ac:dyDescent="0.3">
      <c r="A2686" s="10">
        <v>54802</v>
      </c>
      <c r="B2686" s="11" t="s">
        <v>520</v>
      </c>
      <c r="C2686" s="10">
        <v>260</v>
      </c>
      <c r="D2686" s="11" t="s">
        <v>521</v>
      </c>
      <c r="E2686" s="12" t="s">
        <v>41</v>
      </c>
      <c r="F2686" s="12" t="s">
        <v>41</v>
      </c>
      <c r="G2686" s="13" t="s">
        <v>84</v>
      </c>
      <c r="H2686" s="13" t="s">
        <v>522</v>
      </c>
      <c r="I2686" s="13" t="s">
        <v>142</v>
      </c>
      <c r="J2686" s="11" t="s">
        <v>143</v>
      </c>
      <c r="K2686" s="14" t="s">
        <v>120</v>
      </c>
      <c r="L2686" s="14" t="s">
        <v>1</v>
      </c>
      <c r="M2686" s="15">
        <v>702</v>
      </c>
      <c r="N2686" s="15">
        <v>754</v>
      </c>
      <c r="O2686" s="15">
        <v>754</v>
      </c>
      <c r="P2686" s="11" t="s">
        <v>71</v>
      </c>
      <c r="Q2686" s="13" t="s">
        <v>72</v>
      </c>
      <c r="R2686" s="13" t="s">
        <v>73</v>
      </c>
      <c r="S2686" s="13">
        <v>12</v>
      </c>
      <c r="T2686" s="13">
        <v>1967</v>
      </c>
      <c r="U2686" s="13">
        <v>12</v>
      </c>
      <c r="V2686" s="13">
        <v>2016</v>
      </c>
      <c r="W2686" s="10" t="s">
        <v>49</v>
      </c>
      <c r="X2686" s="10" t="s">
        <v>49</v>
      </c>
      <c r="Y2686" s="16">
        <v>36.804836999999999</v>
      </c>
      <c r="Z2686" s="16">
        <v>-121.7822</v>
      </c>
    </row>
    <row r="2687" spans="1:26" x14ac:dyDescent="0.3">
      <c r="A2687" s="10">
        <v>54802</v>
      </c>
      <c r="B2687" s="11" t="s">
        <v>520</v>
      </c>
      <c r="C2687" s="10">
        <v>260</v>
      </c>
      <c r="D2687" s="11" t="s">
        <v>521</v>
      </c>
      <c r="E2687" s="12" t="s">
        <v>41</v>
      </c>
      <c r="F2687" s="12" t="s">
        <v>41</v>
      </c>
      <c r="G2687" s="13" t="s">
        <v>84</v>
      </c>
      <c r="H2687" s="13" t="s">
        <v>522</v>
      </c>
      <c r="I2687" s="13" t="s">
        <v>142</v>
      </c>
      <c r="J2687" s="11" t="s">
        <v>143</v>
      </c>
      <c r="K2687" s="14" t="s">
        <v>124</v>
      </c>
      <c r="L2687" s="14" t="s">
        <v>1</v>
      </c>
      <c r="M2687" s="15">
        <v>702</v>
      </c>
      <c r="N2687" s="15">
        <v>755</v>
      </c>
      <c r="O2687" s="15">
        <v>755</v>
      </c>
      <c r="P2687" s="11" t="s">
        <v>71</v>
      </c>
      <c r="Q2687" s="13" t="s">
        <v>72</v>
      </c>
      <c r="R2687" s="13" t="s">
        <v>73</v>
      </c>
      <c r="S2687" s="13">
        <v>8</v>
      </c>
      <c r="T2687" s="13">
        <v>1968</v>
      </c>
      <c r="U2687" s="13">
        <v>12</v>
      </c>
      <c r="V2687" s="13">
        <v>2016</v>
      </c>
      <c r="W2687" s="10" t="s">
        <v>49</v>
      </c>
      <c r="X2687" s="10" t="s">
        <v>49</v>
      </c>
      <c r="Y2687" s="16">
        <v>36.804836999999999</v>
      </c>
      <c r="Z2687" s="16">
        <v>-121.7822</v>
      </c>
    </row>
    <row r="2688" spans="1:26" x14ac:dyDescent="0.3">
      <c r="A2688" s="10">
        <v>13960</v>
      </c>
      <c r="B2688" s="11" t="s">
        <v>35611</v>
      </c>
      <c r="C2688" s="10">
        <v>301</v>
      </c>
      <c r="D2688" s="11" t="s">
        <v>35918</v>
      </c>
      <c r="E2688" s="12" t="s">
        <v>41</v>
      </c>
      <c r="F2688" s="12" t="s">
        <v>41</v>
      </c>
      <c r="G2688" s="13" t="s">
        <v>84</v>
      </c>
      <c r="H2688" s="13" t="s">
        <v>753</v>
      </c>
      <c r="I2688" s="13" t="s">
        <v>142</v>
      </c>
      <c r="J2688" s="11" t="s">
        <v>143</v>
      </c>
      <c r="K2688" s="14" t="s">
        <v>35919</v>
      </c>
      <c r="L2688" s="14" t="s">
        <v>1</v>
      </c>
      <c r="M2688" s="15">
        <v>18</v>
      </c>
      <c r="N2688" s="15">
        <v>16</v>
      </c>
      <c r="O2688" s="15">
        <v>16</v>
      </c>
      <c r="P2688" s="11" t="s">
        <v>99</v>
      </c>
      <c r="Q2688" s="13" t="s">
        <v>72</v>
      </c>
      <c r="R2688" s="13" t="s">
        <v>100</v>
      </c>
      <c r="S2688" s="13">
        <v>11</v>
      </c>
      <c r="T2688" s="13">
        <v>1968</v>
      </c>
      <c r="U2688" s="13">
        <v>12</v>
      </c>
      <c r="V2688" s="13">
        <v>2016</v>
      </c>
      <c r="W2688" s="10" t="s">
        <v>49</v>
      </c>
      <c r="X2688" s="10" t="s">
        <v>49</v>
      </c>
      <c r="Y2688" s="16">
        <v>32.7958</v>
      </c>
      <c r="Z2688" s="16">
        <v>-116.9722</v>
      </c>
    </row>
    <row r="2689" spans="1:26" x14ac:dyDescent="0.3">
      <c r="A2689" s="10">
        <v>13960</v>
      </c>
      <c r="B2689" s="11" t="s">
        <v>35611</v>
      </c>
      <c r="C2689" s="10">
        <v>305</v>
      </c>
      <c r="D2689" s="11" t="s">
        <v>35920</v>
      </c>
      <c r="E2689" s="12" t="s">
        <v>41</v>
      </c>
      <c r="F2689" s="12" t="s">
        <v>41</v>
      </c>
      <c r="G2689" s="13" t="s">
        <v>84</v>
      </c>
      <c r="H2689" s="13" t="s">
        <v>753</v>
      </c>
      <c r="I2689" s="13" t="s">
        <v>142</v>
      </c>
      <c r="J2689" s="11" t="s">
        <v>143</v>
      </c>
      <c r="K2689" s="14" t="s">
        <v>35921</v>
      </c>
      <c r="L2689" s="14" t="s">
        <v>1</v>
      </c>
      <c r="M2689" s="15">
        <v>49</v>
      </c>
      <c r="N2689" s="15">
        <v>36</v>
      </c>
      <c r="O2689" s="15">
        <v>36</v>
      </c>
      <c r="P2689" s="11" t="s">
        <v>99</v>
      </c>
      <c r="Q2689" s="13" t="s">
        <v>72</v>
      </c>
      <c r="R2689" s="13" t="s">
        <v>100</v>
      </c>
      <c r="S2689" s="13">
        <v>5</v>
      </c>
      <c r="T2689" s="13">
        <v>1972</v>
      </c>
      <c r="U2689" s="13">
        <v>12</v>
      </c>
      <c r="V2689" s="13">
        <v>2016</v>
      </c>
      <c r="W2689" s="10" t="s">
        <v>49</v>
      </c>
      <c r="X2689" s="10" t="s">
        <v>49</v>
      </c>
      <c r="Y2689" s="16">
        <v>32.876100000000001</v>
      </c>
      <c r="Z2689" s="16">
        <v>-117.1664</v>
      </c>
    </row>
    <row r="2690" spans="1:26" x14ac:dyDescent="0.3">
      <c r="A2690" s="10">
        <v>14534</v>
      </c>
      <c r="B2690" s="11" t="s">
        <v>714</v>
      </c>
      <c r="C2690" s="10">
        <v>420</v>
      </c>
      <c r="D2690" s="11" t="s">
        <v>35922</v>
      </c>
      <c r="E2690" s="12" t="s">
        <v>41</v>
      </c>
      <c r="F2690" s="12" t="s">
        <v>41</v>
      </c>
      <c r="G2690" s="13" t="s">
        <v>84</v>
      </c>
      <c r="H2690" s="13" t="s">
        <v>224</v>
      </c>
      <c r="I2690" s="13" t="s">
        <v>142</v>
      </c>
      <c r="J2690" s="11" t="s">
        <v>44</v>
      </c>
      <c r="K2690" s="14" t="s">
        <v>1869</v>
      </c>
      <c r="L2690" s="14" t="s">
        <v>1</v>
      </c>
      <c r="M2690" s="15">
        <v>75</v>
      </c>
      <c r="N2690" s="15">
        <v>71</v>
      </c>
      <c r="O2690" s="15">
        <v>73</v>
      </c>
      <c r="P2690" s="11" t="s">
        <v>71</v>
      </c>
      <c r="Q2690" s="13" t="s">
        <v>72</v>
      </c>
      <c r="R2690" s="13" t="s">
        <v>73</v>
      </c>
      <c r="S2690" s="13">
        <v>6</v>
      </c>
      <c r="T2690" s="13">
        <v>1965</v>
      </c>
      <c r="U2690" s="13">
        <v>12</v>
      </c>
      <c r="V2690" s="13">
        <v>2016</v>
      </c>
      <c r="W2690" s="10" t="s">
        <v>49</v>
      </c>
      <c r="X2690" s="10" t="s">
        <v>49</v>
      </c>
      <c r="Y2690" s="16">
        <v>34.125399999999999</v>
      </c>
      <c r="Z2690" s="16">
        <v>-118.148</v>
      </c>
    </row>
    <row r="2691" spans="1:26" x14ac:dyDescent="0.3">
      <c r="A2691" s="10">
        <v>3989</v>
      </c>
      <c r="B2691" s="11" t="s">
        <v>788</v>
      </c>
      <c r="C2691" s="10">
        <v>492</v>
      </c>
      <c r="D2691" s="11" t="s">
        <v>789</v>
      </c>
      <c r="E2691" s="12" t="s">
        <v>41</v>
      </c>
      <c r="F2691" s="12" t="s">
        <v>41</v>
      </c>
      <c r="G2691" s="13" t="s">
        <v>757</v>
      </c>
      <c r="H2691" s="13" t="s">
        <v>97</v>
      </c>
      <c r="I2691" s="13" t="s">
        <v>770</v>
      </c>
      <c r="J2691" s="11" t="s">
        <v>44</v>
      </c>
      <c r="K2691" s="14" t="s">
        <v>77</v>
      </c>
      <c r="L2691" s="14" t="s">
        <v>1</v>
      </c>
      <c r="M2691" s="15">
        <v>50</v>
      </c>
      <c r="N2691" s="15">
        <v>46</v>
      </c>
      <c r="O2691" s="15">
        <v>46</v>
      </c>
      <c r="P2691" s="11" t="s">
        <v>75</v>
      </c>
      <c r="Q2691" s="13" t="s">
        <v>184</v>
      </c>
      <c r="R2691" s="13" t="s">
        <v>73</v>
      </c>
      <c r="S2691" s="13">
        <v>11</v>
      </c>
      <c r="T2691" s="13">
        <v>1962</v>
      </c>
      <c r="U2691" s="13">
        <v>12</v>
      </c>
      <c r="V2691" s="13">
        <v>2016</v>
      </c>
      <c r="W2691" s="10" t="s">
        <v>49</v>
      </c>
      <c r="X2691" s="10" t="s">
        <v>49</v>
      </c>
      <c r="Y2691" s="16">
        <v>38.824444</v>
      </c>
      <c r="Z2691" s="16">
        <v>-104.83329999999999</v>
      </c>
    </row>
    <row r="2692" spans="1:26" x14ac:dyDescent="0.3">
      <c r="A2692" s="10">
        <v>6452</v>
      </c>
      <c r="B2692" s="11" t="s">
        <v>943</v>
      </c>
      <c r="C2692" s="10">
        <v>612</v>
      </c>
      <c r="D2692" s="11" t="s">
        <v>949</v>
      </c>
      <c r="E2692" s="12" t="s">
        <v>41</v>
      </c>
      <c r="F2692" s="12" t="s">
        <v>41</v>
      </c>
      <c r="G2692" s="13" t="s">
        <v>343</v>
      </c>
      <c r="H2692" s="13" t="s">
        <v>950</v>
      </c>
      <c r="I2692" s="13" t="s">
        <v>946</v>
      </c>
      <c r="J2692" s="11" t="s">
        <v>44</v>
      </c>
      <c r="K2692" s="14" t="s">
        <v>162</v>
      </c>
      <c r="L2692" s="14" t="s">
        <v>1</v>
      </c>
      <c r="M2692" s="15">
        <v>62</v>
      </c>
      <c r="N2692" s="15">
        <v>54</v>
      </c>
      <c r="O2692" s="15">
        <v>60</v>
      </c>
      <c r="P2692" s="11" t="s">
        <v>46</v>
      </c>
      <c r="Q2692" s="13" t="s">
        <v>47</v>
      </c>
      <c r="R2692" s="13" t="s">
        <v>100</v>
      </c>
      <c r="S2692" s="13">
        <v>5</v>
      </c>
      <c r="T2692" s="13">
        <v>1974</v>
      </c>
      <c r="U2692" s="13">
        <v>12</v>
      </c>
      <c r="V2692" s="13">
        <v>2016</v>
      </c>
      <c r="W2692" s="10" t="s">
        <v>49</v>
      </c>
      <c r="X2692" s="10" t="s">
        <v>49</v>
      </c>
      <c r="Y2692" s="16">
        <v>26.6967</v>
      </c>
      <c r="Z2692" s="16">
        <v>-81.783100000000005</v>
      </c>
    </row>
    <row r="2693" spans="1:26" x14ac:dyDescent="0.3">
      <c r="A2693" s="10">
        <v>6452</v>
      </c>
      <c r="B2693" s="11" t="s">
        <v>943</v>
      </c>
      <c r="C2693" s="10">
        <v>612</v>
      </c>
      <c r="D2693" s="11" t="s">
        <v>949</v>
      </c>
      <c r="E2693" s="12" t="s">
        <v>41</v>
      </c>
      <c r="F2693" s="12" t="s">
        <v>41</v>
      </c>
      <c r="G2693" s="13" t="s">
        <v>343</v>
      </c>
      <c r="H2693" s="13" t="s">
        <v>950</v>
      </c>
      <c r="I2693" s="13" t="s">
        <v>946</v>
      </c>
      <c r="J2693" s="11" t="s">
        <v>44</v>
      </c>
      <c r="K2693" s="14" t="s">
        <v>212</v>
      </c>
      <c r="L2693" s="14" t="s">
        <v>1</v>
      </c>
      <c r="M2693" s="15">
        <v>62</v>
      </c>
      <c r="N2693" s="15">
        <v>54</v>
      </c>
      <c r="O2693" s="15">
        <v>60</v>
      </c>
      <c r="P2693" s="11" t="s">
        <v>46</v>
      </c>
      <c r="Q2693" s="13" t="s">
        <v>47</v>
      </c>
      <c r="R2693" s="13" t="s">
        <v>100</v>
      </c>
      <c r="S2693" s="13">
        <v>5</v>
      </c>
      <c r="T2693" s="13">
        <v>1974</v>
      </c>
      <c r="U2693" s="13">
        <v>12</v>
      </c>
      <c r="V2693" s="13">
        <v>2016</v>
      </c>
      <c r="W2693" s="10" t="s">
        <v>49</v>
      </c>
      <c r="X2693" s="10" t="s">
        <v>49</v>
      </c>
      <c r="Y2693" s="16">
        <v>26.6967</v>
      </c>
      <c r="Z2693" s="16">
        <v>-81.783100000000005</v>
      </c>
    </row>
    <row r="2694" spans="1:26" x14ac:dyDescent="0.3">
      <c r="A2694" s="10">
        <v>6452</v>
      </c>
      <c r="B2694" s="11" t="s">
        <v>943</v>
      </c>
      <c r="C2694" s="10">
        <v>612</v>
      </c>
      <c r="D2694" s="11" t="s">
        <v>949</v>
      </c>
      <c r="E2694" s="12" t="s">
        <v>41</v>
      </c>
      <c r="F2694" s="12" t="s">
        <v>41</v>
      </c>
      <c r="G2694" s="13" t="s">
        <v>343</v>
      </c>
      <c r="H2694" s="13" t="s">
        <v>950</v>
      </c>
      <c r="I2694" s="13" t="s">
        <v>946</v>
      </c>
      <c r="J2694" s="11" t="s">
        <v>44</v>
      </c>
      <c r="K2694" s="14" t="s">
        <v>53</v>
      </c>
      <c r="L2694" s="14" t="s">
        <v>1</v>
      </c>
      <c r="M2694" s="15">
        <v>62</v>
      </c>
      <c r="N2694" s="15">
        <v>54</v>
      </c>
      <c r="O2694" s="15">
        <v>60</v>
      </c>
      <c r="P2694" s="11" t="s">
        <v>46</v>
      </c>
      <c r="Q2694" s="13" t="s">
        <v>47</v>
      </c>
      <c r="R2694" s="13" t="s">
        <v>100</v>
      </c>
      <c r="S2694" s="13">
        <v>5</v>
      </c>
      <c r="T2694" s="13">
        <v>1974</v>
      </c>
      <c r="U2694" s="13">
        <v>12</v>
      </c>
      <c r="V2694" s="13">
        <v>2016</v>
      </c>
      <c r="W2694" s="10" t="s">
        <v>49</v>
      </c>
      <c r="X2694" s="10" t="s">
        <v>49</v>
      </c>
      <c r="Y2694" s="16">
        <v>26.6967</v>
      </c>
      <c r="Z2694" s="16">
        <v>-81.783100000000005</v>
      </c>
    </row>
    <row r="2695" spans="1:26" x14ac:dyDescent="0.3">
      <c r="A2695" s="10">
        <v>6452</v>
      </c>
      <c r="B2695" s="11" t="s">
        <v>943</v>
      </c>
      <c r="C2695" s="10">
        <v>612</v>
      </c>
      <c r="D2695" s="11" t="s">
        <v>949</v>
      </c>
      <c r="E2695" s="12" t="s">
        <v>41</v>
      </c>
      <c r="F2695" s="12" t="s">
        <v>41</v>
      </c>
      <c r="G2695" s="13" t="s">
        <v>343</v>
      </c>
      <c r="H2695" s="13" t="s">
        <v>950</v>
      </c>
      <c r="I2695" s="13" t="s">
        <v>946</v>
      </c>
      <c r="J2695" s="11" t="s">
        <v>44</v>
      </c>
      <c r="K2695" s="14" t="s">
        <v>74</v>
      </c>
      <c r="L2695" s="14" t="s">
        <v>1</v>
      </c>
      <c r="M2695" s="15">
        <v>62</v>
      </c>
      <c r="N2695" s="15">
        <v>54</v>
      </c>
      <c r="O2695" s="15">
        <v>60</v>
      </c>
      <c r="P2695" s="11" t="s">
        <v>46</v>
      </c>
      <c r="Q2695" s="13" t="s">
        <v>47</v>
      </c>
      <c r="R2695" s="13" t="s">
        <v>100</v>
      </c>
      <c r="S2695" s="13">
        <v>5</v>
      </c>
      <c r="T2695" s="13">
        <v>1974</v>
      </c>
      <c r="U2695" s="13">
        <v>12</v>
      </c>
      <c r="V2695" s="13">
        <v>2016</v>
      </c>
      <c r="W2695" s="10" t="s">
        <v>49</v>
      </c>
      <c r="X2695" s="10" t="s">
        <v>49</v>
      </c>
      <c r="Y2695" s="16">
        <v>26.6967</v>
      </c>
      <c r="Z2695" s="16">
        <v>-81.783100000000005</v>
      </c>
    </row>
    <row r="2696" spans="1:26" x14ac:dyDescent="0.3">
      <c r="A2696" s="10">
        <v>6452</v>
      </c>
      <c r="B2696" s="11" t="s">
        <v>943</v>
      </c>
      <c r="C2696" s="10">
        <v>612</v>
      </c>
      <c r="D2696" s="11" t="s">
        <v>949</v>
      </c>
      <c r="E2696" s="12" t="s">
        <v>41</v>
      </c>
      <c r="F2696" s="12" t="s">
        <v>41</v>
      </c>
      <c r="G2696" s="13" t="s">
        <v>343</v>
      </c>
      <c r="H2696" s="13" t="s">
        <v>950</v>
      </c>
      <c r="I2696" s="13" t="s">
        <v>946</v>
      </c>
      <c r="J2696" s="11" t="s">
        <v>44</v>
      </c>
      <c r="K2696" s="14" t="s">
        <v>77</v>
      </c>
      <c r="L2696" s="14" t="s">
        <v>1</v>
      </c>
      <c r="M2696" s="15">
        <v>62</v>
      </c>
      <c r="N2696" s="15">
        <v>54</v>
      </c>
      <c r="O2696" s="15">
        <v>60</v>
      </c>
      <c r="P2696" s="11" t="s">
        <v>46</v>
      </c>
      <c r="Q2696" s="13" t="s">
        <v>47</v>
      </c>
      <c r="R2696" s="13" t="s">
        <v>100</v>
      </c>
      <c r="S2696" s="13">
        <v>5</v>
      </c>
      <c r="T2696" s="13">
        <v>1974</v>
      </c>
      <c r="U2696" s="13">
        <v>12</v>
      </c>
      <c r="V2696" s="13">
        <v>2016</v>
      </c>
      <c r="W2696" s="10" t="s">
        <v>49</v>
      </c>
      <c r="X2696" s="10" t="s">
        <v>49</v>
      </c>
      <c r="Y2696" s="16">
        <v>26.6967</v>
      </c>
      <c r="Z2696" s="16">
        <v>-81.783100000000005</v>
      </c>
    </row>
    <row r="2697" spans="1:26" x14ac:dyDescent="0.3">
      <c r="A2697" s="10">
        <v>6452</v>
      </c>
      <c r="B2697" s="11" t="s">
        <v>943</v>
      </c>
      <c r="C2697" s="10">
        <v>612</v>
      </c>
      <c r="D2697" s="11" t="s">
        <v>949</v>
      </c>
      <c r="E2697" s="12" t="s">
        <v>41</v>
      </c>
      <c r="F2697" s="12" t="s">
        <v>41</v>
      </c>
      <c r="G2697" s="13" t="s">
        <v>343</v>
      </c>
      <c r="H2697" s="13" t="s">
        <v>950</v>
      </c>
      <c r="I2697" s="13" t="s">
        <v>946</v>
      </c>
      <c r="J2697" s="11" t="s">
        <v>44</v>
      </c>
      <c r="K2697" s="14" t="s">
        <v>120</v>
      </c>
      <c r="L2697" s="14" t="s">
        <v>1</v>
      </c>
      <c r="M2697" s="15">
        <v>62</v>
      </c>
      <c r="N2697" s="15">
        <v>54</v>
      </c>
      <c r="O2697" s="15">
        <v>60</v>
      </c>
      <c r="P2697" s="11" t="s">
        <v>46</v>
      </c>
      <c r="Q2697" s="13" t="s">
        <v>47</v>
      </c>
      <c r="R2697" s="13" t="s">
        <v>100</v>
      </c>
      <c r="S2697" s="13">
        <v>5</v>
      </c>
      <c r="T2697" s="13">
        <v>1974</v>
      </c>
      <c r="U2697" s="13">
        <v>12</v>
      </c>
      <c r="V2697" s="13">
        <v>2016</v>
      </c>
      <c r="W2697" s="10" t="s">
        <v>49</v>
      </c>
      <c r="X2697" s="10" t="s">
        <v>49</v>
      </c>
      <c r="Y2697" s="16">
        <v>26.6967</v>
      </c>
      <c r="Z2697" s="16">
        <v>-81.783100000000005</v>
      </c>
    </row>
    <row r="2698" spans="1:26" x14ac:dyDescent="0.3">
      <c r="A2698" s="10">
        <v>6452</v>
      </c>
      <c r="B2698" s="11" t="s">
        <v>943</v>
      </c>
      <c r="C2698" s="10">
        <v>612</v>
      </c>
      <c r="D2698" s="11" t="s">
        <v>949</v>
      </c>
      <c r="E2698" s="12" t="s">
        <v>41</v>
      </c>
      <c r="F2698" s="12" t="s">
        <v>41</v>
      </c>
      <c r="G2698" s="13" t="s">
        <v>343</v>
      </c>
      <c r="H2698" s="13" t="s">
        <v>950</v>
      </c>
      <c r="I2698" s="13" t="s">
        <v>946</v>
      </c>
      <c r="J2698" s="11" t="s">
        <v>44</v>
      </c>
      <c r="K2698" s="14" t="s">
        <v>124</v>
      </c>
      <c r="L2698" s="14" t="s">
        <v>1</v>
      </c>
      <c r="M2698" s="15">
        <v>62</v>
      </c>
      <c r="N2698" s="15">
        <v>54</v>
      </c>
      <c r="O2698" s="15">
        <v>60</v>
      </c>
      <c r="P2698" s="11" t="s">
        <v>46</v>
      </c>
      <c r="Q2698" s="13" t="s">
        <v>47</v>
      </c>
      <c r="R2698" s="13" t="s">
        <v>100</v>
      </c>
      <c r="S2698" s="13">
        <v>5</v>
      </c>
      <c r="T2698" s="13">
        <v>1974</v>
      </c>
      <c r="U2698" s="13">
        <v>12</v>
      </c>
      <c r="V2698" s="13">
        <v>2016</v>
      </c>
      <c r="W2698" s="10" t="s">
        <v>49</v>
      </c>
      <c r="X2698" s="10" t="s">
        <v>49</v>
      </c>
      <c r="Y2698" s="16">
        <v>26.6967</v>
      </c>
      <c r="Z2698" s="16">
        <v>-81.783100000000005</v>
      </c>
    </row>
    <row r="2699" spans="1:26" x14ac:dyDescent="0.3">
      <c r="A2699" s="10">
        <v>6452</v>
      </c>
      <c r="B2699" s="11" t="s">
        <v>943</v>
      </c>
      <c r="C2699" s="10">
        <v>612</v>
      </c>
      <c r="D2699" s="11" t="s">
        <v>949</v>
      </c>
      <c r="E2699" s="12" t="s">
        <v>41</v>
      </c>
      <c r="F2699" s="12" t="s">
        <v>41</v>
      </c>
      <c r="G2699" s="13" t="s">
        <v>343</v>
      </c>
      <c r="H2699" s="13" t="s">
        <v>950</v>
      </c>
      <c r="I2699" s="13" t="s">
        <v>946</v>
      </c>
      <c r="J2699" s="11" t="s">
        <v>44</v>
      </c>
      <c r="K2699" s="14" t="s">
        <v>163</v>
      </c>
      <c r="L2699" s="14" t="s">
        <v>1</v>
      </c>
      <c r="M2699" s="15">
        <v>62</v>
      </c>
      <c r="N2699" s="15">
        <v>54</v>
      </c>
      <c r="O2699" s="15">
        <v>60</v>
      </c>
      <c r="P2699" s="11" t="s">
        <v>46</v>
      </c>
      <c r="Q2699" s="13" t="s">
        <v>47</v>
      </c>
      <c r="R2699" s="13" t="s">
        <v>100</v>
      </c>
      <c r="S2699" s="13">
        <v>5</v>
      </c>
      <c r="T2699" s="13">
        <v>1974</v>
      </c>
      <c r="U2699" s="13">
        <v>12</v>
      </c>
      <c r="V2699" s="13">
        <v>2016</v>
      </c>
      <c r="W2699" s="10" t="s">
        <v>49</v>
      </c>
      <c r="X2699" s="10" t="s">
        <v>49</v>
      </c>
      <c r="Y2699" s="16">
        <v>26.6967</v>
      </c>
      <c r="Z2699" s="16">
        <v>-81.783100000000005</v>
      </c>
    </row>
    <row r="2700" spans="1:26" x14ac:dyDescent="0.3">
      <c r="A2700" s="10">
        <v>6452</v>
      </c>
      <c r="B2700" s="11" t="s">
        <v>943</v>
      </c>
      <c r="C2700" s="10">
        <v>612</v>
      </c>
      <c r="D2700" s="11" t="s">
        <v>949</v>
      </c>
      <c r="E2700" s="12" t="s">
        <v>41</v>
      </c>
      <c r="F2700" s="12" t="s">
        <v>41</v>
      </c>
      <c r="G2700" s="13" t="s">
        <v>343</v>
      </c>
      <c r="H2700" s="13" t="s">
        <v>950</v>
      </c>
      <c r="I2700" s="13" t="s">
        <v>946</v>
      </c>
      <c r="J2700" s="11" t="s">
        <v>44</v>
      </c>
      <c r="K2700" s="14" t="s">
        <v>3385</v>
      </c>
      <c r="L2700" s="14" t="s">
        <v>1</v>
      </c>
      <c r="M2700" s="15">
        <v>62</v>
      </c>
      <c r="N2700" s="15">
        <v>54</v>
      </c>
      <c r="O2700" s="15">
        <v>60</v>
      </c>
      <c r="P2700" s="11" t="s">
        <v>46</v>
      </c>
      <c r="Q2700" s="13" t="s">
        <v>47</v>
      </c>
      <c r="R2700" s="13" t="s">
        <v>100</v>
      </c>
      <c r="S2700" s="13">
        <v>5</v>
      </c>
      <c r="T2700" s="13">
        <v>1974</v>
      </c>
      <c r="U2700" s="13">
        <v>12</v>
      </c>
      <c r="V2700" s="13">
        <v>2016</v>
      </c>
      <c r="W2700" s="10" t="s">
        <v>49</v>
      </c>
      <c r="X2700" s="10" t="s">
        <v>49</v>
      </c>
      <c r="Y2700" s="16">
        <v>26.6967</v>
      </c>
      <c r="Z2700" s="16">
        <v>-81.783100000000005</v>
      </c>
    </row>
    <row r="2701" spans="1:26" x14ac:dyDescent="0.3">
      <c r="A2701" s="10">
        <v>6452</v>
      </c>
      <c r="B2701" s="11" t="s">
        <v>943</v>
      </c>
      <c r="C2701" s="10">
        <v>612</v>
      </c>
      <c r="D2701" s="11" t="s">
        <v>949</v>
      </c>
      <c r="E2701" s="12" t="s">
        <v>41</v>
      </c>
      <c r="F2701" s="12" t="s">
        <v>41</v>
      </c>
      <c r="G2701" s="13" t="s">
        <v>343</v>
      </c>
      <c r="H2701" s="13" t="s">
        <v>950</v>
      </c>
      <c r="I2701" s="13" t="s">
        <v>946</v>
      </c>
      <c r="J2701" s="11" t="s">
        <v>44</v>
      </c>
      <c r="K2701" s="14" t="s">
        <v>104</v>
      </c>
      <c r="L2701" s="14" t="s">
        <v>1</v>
      </c>
      <c r="M2701" s="15">
        <v>62</v>
      </c>
      <c r="N2701" s="15">
        <v>54</v>
      </c>
      <c r="O2701" s="15">
        <v>60</v>
      </c>
      <c r="P2701" s="11" t="s">
        <v>46</v>
      </c>
      <c r="Q2701" s="13" t="s">
        <v>47</v>
      </c>
      <c r="R2701" s="13" t="s">
        <v>100</v>
      </c>
      <c r="S2701" s="13">
        <v>5</v>
      </c>
      <c r="T2701" s="13">
        <v>1974</v>
      </c>
      <c r="U2701" s="13">
        <v>12</v>
      </c>
      <c r="V2701" s="13">
        <v>2016</v>
      </c>
      <c r="W2701" s="10" t="s">
        <v>49</v>
      </c>
      <c r="X2701" s="10" t="s">
        <v>49</v>
      </c>
      <c r="Y2701" s="16">
        <v>26.6967</v>
      </c>
      <c r="Z2701" s="16">
        <v>-81.783100000000005</v>
      </c>
    </row>
    <row r="2702" spans="1:26" x14ac:dyDescent="0.3">
      <c r="A2702" s="10">
        <v>6452</v>
      </c>
      <c r="B2702" s="11" t="s">
        <v>943</v>
      </c>
      <c r="C2702" s="10">
        <v>613</v>
      </c>
      <c r="D2702" s="11" t="s">
        <v>958</v>
      </c>
      <c r="E2702" s="12" t="s">
        <v>41</v>
      </c>
      <c r="F2702" s="12" t="s">
        <v>41</v>
      </c>
      <c r="G2702" s="13" t="s">
        <v>343</v>
      </c>
      <c r="H2702" s="13" t="s">
        <v>959</v>
      </c>
      <c r="I2702" s="13" t="s">
        <v>946</v>
      </c>
      <c r="J2702" s="11" t="s">
        <v>44</v>
      </c>
      <c r="K2702" s="14" t="s">
        <v>45</v>
      </c>
      <c r="L2702" s="14" t="s">
        <v>1</v>
      </c>
      <c r="M2702" s="15">
        <v>34.200000000000003</v>
      </c>
      <c r="N2702" s="15">
        <v>35</v>
      </c>
      <c r="O2702" s="15">
        <v>40</v>
      </c>
      <c r="P2702" s="11" t="s">
        <v>99</v>
      </c>
      <c r="Q2702" s="13" t="s">
        <v>72</v>
      </c>
      <c r="R2702" s="13" t="s">
        <v>100</v>
      </c>
      <c r="S2702" s="13">
        <v>8</v>
      </c>
      <c r="T2702" s="13">
        <v>1970</v>
      </c>
      <c r="U2702" s="13">
        <v>12</v>
      </c>
      <c r="V2702" s="13">
        <v>2016</v>
      </c>
      <c r="W2702" s="10" t="s">
        <v>49</v>
      </c>
      <c r="X2702" s="10" t="s">
        <v>49</v>
      </c>
      <c r="Y2702" s="16">
        <v>26.0686</v>
      </c>
      <c r="Z2702" s="16">
        <v>-80.198400000000007</v>
      </c>
    </row>
    <row r="2703" spans="1:26" x14ac:dyDescent="0.3">
      <c r="A2703" s="10">
        <v>6452</v>
      </c>
      <c r="B2703" s="11" t="s">
        <v>943</v>
      </c>
      <c r="C2703" s="10">
        <v>613</v>
      </c>
      <c r="D2703" s="11" t="s">
        <v>958</v>
      </c>
      <c r="E2703" s="12" t="s">
        <v>41</v>
      </c>
      <c r="F2703" s="12" t="s">
        <v>41</v>
      </c>
      <c r="G2703" s="13" t="s">
        <v>343</v>
      </c>
      <c r="H2703" s="13" t="s">
        <v>959</v>
      </c>
      <c r="I2703" s="13" t="s">
        <v>946</v>
      </c>
      <c r="J2703" s="11" t="s">
        <v>44</v>
      </c>
      <c r="K2703" s="14" t="s">
        <v>161</v>
      </c>
      <c r="L2703" s="14" t="s">
        <v>1</v>
      </c>
      <c r="M2703" s="15">
        <v>34.200000000000003</v>
      </c>
      <c r="N2703" s="15">
        <v>35</v>
      </c>
      <c r="O2703" s="15">
        <v>40</v>
      </c>
      <c r="P2703" s="11" t="s">
        <v>99</v>
      </c>
      <c r="Q2703" s="13" t="s">
        <v>72</v>
      </c>
      <c r="R2703" s="13" t="s">
        <v>100</v>
      </c>
      <c r="S2703" s="13">
        <v>8</v>
      </c>
      <c r="T2703" s="13">
        <v>1970</v>
      </c>
      <c r="U2703" s="13">
        <v>12</v>
      </c>
      <c r="V2703" s="13">
        <v>2016</v>
      </c>
      <c r="W2703" s="10" t="s">
        <v>49</v>
      </c>
      <c r="X2703" s="10" t="s">
        <v>49</v>
      </c>
      <c r="Y2703" s="16">
        <v>26.0686</v>
      </c>
      <c r="Z2703" s="16">
        <v>-80.198400000000007</v>
      </c>
    </row>
    <row r="2704" spans="1:26" x14ac:dyDescent="0.3">
      <c r="A2704" s="10">
        <v>6452</v>
      </c>
      <c r="B2704" s="11" t="s">
        <v>943</v>
      </c>
      <c r="C2704" s="10">
        <v>613</v>
      </c>
      <c r="D2704" s="11" t="s">
        <v>958</v>
      </c>
      <c r="E2704" s="12" t="s">
        <v>41</v>
      </c>
      <c r="F2704" s="12" t="s">
        <v>41</v>
      </c>
      <c r="G2704" s="13" t="s">
        <v>343</v>
      </c>
      <c r="H2704" s="13" t="s">
        <v>959</v>
      </c>
      <c r="I2704" s="13" t="s">
        <v>946</v>
      </c>
      <c r="J2704" s="11" t="s">
        <v>44</v>
      </c>
      <c r="K2704" s="14" t="s">
        <v>162</v>
      </c>
      <c r="L2704" s="14" t="s">
        <v>1</v>
      </c>
      <c r="M2704" s="15">
        <v>34.200000000000003</v>
      </c>
      <c r="N2704" s="15">
        <v>35</v>
      </c>
      <c r="O2704" s="15">
        <v>40</v>
      </c>
      <c r="P2704" s="11" t="s">
        <v>99</v>
      </c>
      <c r="Q2704" s="13" t="s">
        <v>72</v>
      </c>
      <c r="R2704" s="13" t="s">
        <v>100</v>
      </c>
      <c r="S2704" s="13">
        <v>8</v>
      </c>
      <c r="T2704" s="13">
        <v>1970</v>
      </c>
      <c r="U2704" s="13">
        <v>12</v>
      </c>
      <c r="V2704" s="13">
        <v>2016</v>
      </c>
      <c r="W2704" s="10" t="s">
        <v>49</v>
      </c>
      <c r="X2704" s="10" t="s">
        <v>49</v>
      </c>
      <c r="Y2704" s="16">
        <v>26.0686</v>
      </c>
      <c r="Z2704" s="16">
        <v>-80.198400000000007</v>
      </c>
    </row>
    <row r="2705" spans="1:26" x14ac:dyDescent="0.3">
      <c r="A2705" s="10">
        <v>6452</v>
      </c>
      <c r="B2705" s="11" t="s">
        <v>943</v>
      </c>
      <c r="C2705" s="10">
        <v>613</v>
      </c>
      <c r="D2705" s="11" t="s">
        <v>958</v>
      </c>
      <c r="E2705" s="12" t="s">
        <v>41</v>
      </c>
      <c r="F2705" s="12" t="s">
        <v>41</v>
      </c>
      <c r="G2705" s="13" t="s">
        <v>343</v>
      </c>
      <c r="H2705" s="13" t="s">
        <v>959</v>
      </c>
      <c r="I2705" s="13" t="s">
        <v>946</v>
      </c>
      <c r="J2705" s="11" t="s">
        <v>44</v>
      </c>
      <c r="K2705" s="14" t="s">
        <v>212</v>
      </c>
      <c r="L2705" s="14" t="s">
        <v>1</v>
      </c>
      <c r="M2705" s="15">
        <v>34.200000000000003</v>
      </c>
      <c r="N2705" s="15">
        <v>35</v>
      </c>
      <c r="O2705" s="15">
        <v>40</v>
      </c>
      <c r="P2705" s="11" t="s">
        <v>99</v>
      </c>
      <c r="Q2705" s="13" t="s">
        <v>72</v>
      </c>
      <c r="R2705" s="13" t="s">
        <v>100</v>
      </c>
      <c r="S2705" s="13">
        <v>8</v>
      </c>
      <c r="T2705" s="13">
        <v>1970</v>
      </c>
      <c r="U2705" s="13">
        <v>12</v>
      </c>
      <c r="V2705" s="13">
        <v>2016</v>
      </c>
      <c r="W2705" s="10" t="s">
        <v>49</v>
      </c>
      <c r="X2705" s="10" t="s">
        <v>49</v>
      </c>
      <c r="Y2705" s="16">
        <v>26.0686</v>
      </c>
      <c r="Z2705" s="16">
        <v>-80.198400000000007</v>
      </c>
    </row>
    <row r="2706" spans="1:26" x14ac:dyDescent="0.3">
      <c r="A2706" s="10">
        <v>6452</v>
      </c>
      <c r="B2706" s="11" t="s">
        <v>943</v>
      </c>
      <c r="C2706" s="10">
        <v>613</v>
      </c>
      <c r="D2706" s="11" t="s">
        <v>958</v>
      </c>
      <c r="E2706" s="12" t="s">
        <v>41</v>
      </c>
      <c r="F2706" s="12" t="s">
        <v>41</v>
      </c>
      <c r="G2706" s="13" t="s">
        <v>343</v>
      </c>
      <c r="H2706" s="13" t="s">
        <v>959</v>
      </c>
      <c r="I2706" s="13" t="s">
        <v>946</v>
      </c>
      <c r="J2706" s="11" t="s">
        <v>44</v>
      </c>
      <c r="K2706" s="14" t="s">
        <v>270</v>
      </c>
      <c r="L2706" s="14" t="s">
        <v>1</v>
      </c>
      <c r="M2706" s="15">
        <v>34.200000000000003</v>
      </c>
      <c r="N2706" s="15">
        <v>35</v>
      </c>
      <c r="O2706" s="15">
        <v>40</v>
      </c>
      <c r="P2706" s="11" t="s">
        <v>99</v>
      </c>
      <c r="Q2706" s="13" t="s">
        <v>72</v>
      </c>
      <c r="R2706" s="13" t="s">
        <v>100</v>
      </c>
      <c r="S2706" s="13">
        <v>8</v>
      </c>
      <c r="T2706" s="13">
        <v>1972</v>
      </c>
      <c r="U2706" s="13">
        <v>12</v>
      </c>
      <c r="V2706" s="13">
        <v>2016</v>
      </c>
      <c r="W2706" s="10" t="s">
        <v>49</v>
      </c>
      <c r="X2706" s="10" t="s">
        <v>49</v>
      </c>
      <c r="Y2706" s="16">
        <v>26.0686</v>
      </c>
      <c r="Z2706" s="16">
        <v>-80.198400000000007</v>
      </c>
    </row>
    <row r="2707" spans="1:26" x14ac:dyDescent="0.3">
      <c r="A2707" s="10">
        <v>6452</v>
      </c>
      <c r="B2707" s="11" t="s">
        <v>943</v>
      </c>
      <c r="C2707" s="10">
        <v>613</v>
      </c>
      <c r="D2707" s="11" t="s">
        <v>958</v>
      </c>
      <c r="E2707" s="12" t="s">
        <v>41</v>
      </c>
      <c r="F2707" s="12" t="s">
        <v>41</v>
      </c>
      <c r="G2707" s="13" t="s">
        <v>343</v>
      </c>
      <c r="H2707" s="13" t="s">
        <v>959</v>
      </c>
      <c r="I2707" s="13" t="s">
        <v>946</v>
      </c>
      <c r="J2707" s="11" t="s">
        <v>44</v>
      </c>
      <c r="K2707" s="14" t="s">
        <v>248</v>
      </c>
      <c r="L2707" s="14" t="s">
        <v>1</v>
      </c>
      <c r="M2707" s="15">
        <v>34.200000000000003</v>
      </c>
      <c r="N2707" s="15">
        <v>35</v>
      </c>
      <c r="O2707" s="15">
        <v>40</v>
      </c>
      <c r="P2707" s="11" t="s">
        <v>99</v>
      </c>
      <c r="Q2707" s="13" t="s">
        <v>72</v>
      </c>
      <c r="R2707" s="13" t="s">
        <v>100</v>
      </c>
      <c r="S2707" s="13">
        <v>8</v>
      </c>
      <c r="T2707" s="13">
        <v>1972</v>
      </c>
      <c r="U2707" s="13">
        <v>12</v>
      </c>
      <c r="V2707" s="13">
        <v>2016</v>
      </c>
      <c r="W2707" s="10" t="s">
        <v>49</v>
      </c>
      <c r="X2707" s="10" t="s">
        <v>49</v>
      </c>
      <c r="Y2707" s="16">
        <v>26.0686</v>
      </c>
      <c r="Z2707" s="16">
        <v>-80.198400000000007</v>
      </c>
    </row>
    <row r="2708" spans="1:26" x14ac:dyDescent="0.3">
      <c r="A2708" s="10">
        <v>6452</v>
      </c>
      <c r="B2708" s="11" t="s">
        <v>943</v>
      </c>
      <c r="C2708" s="10">
        <v>613</v>
      </c>
      <c r="D2708" s="11" t="s">
        <v>958</v>
      </c>
      <c r="E2708" s="12" t="s">
        <v>41</v>
      </c>
      <c r="F2708" s="12" t="s">
        <v>41</v>
      </c>
      <c r="G2708" s="13" t="s">
        <v>343</v>
      </c>
      <c r="H2708" s="13" t="s">
        <v>959</v>
      </c>
      <c r="I2708" s="13" t="s">
        <v>946</v>
      </c>
      <c r="J2708" s="11" t="s">
        <v>44</v>
      </c>
      <c r="K2708" s="14" t="s">
        <v>249</v>
      </c>
      <c r="L2708" s="14" t="s">
        <v>1</v>
      </c>
      <c r="M2708" s="15">
        <v>34.200000000000003</v>
      </c>
      <c r="N2708" s="15">
        <v>35</v>
      </c>
      <c r="O2708" s="15">
        <v>40</v>
      </c>
      <c r="P2708" s="11" t="s">
        <v>99</v>
      </c>
      <c r="Q2708" s="13" t="s">
        <v>72</v>
      </c>
      <c r="R2708" s="13" t="s">
        <v>100</v>
      </c>
      <c r="S2708" s="13">
        <v>8</v>
      </c>
      <c r="T2708" s="13">
        <v>1972</v>
      </c>
      <c r="U2708" s="13">
        <v>12</v>
      </c>
      <c r="V2708" s="13">
        <v>2016</v>
      </c>
      <c r="W2708" s="10" t="s">
        <v>49</v>
      </c>
      <c r="X2708" s="10" t="s">
        <v>49</v>
      </c>
      <c r="Y2708" s="16">
        <v>26.0686</v>
      </c>
      <c r="Z2708" s="16">
        <v>-80.198400000000007</v>
      </c>
    </row>
    <row r="2709" spans="1:26" x14ac:dyDescent="0.3">
      <c r="A2709" s="10">
        <v>6452</v>
      </c>
      <c r="B2709" s="11" t="s">
        <v>943</v>
      </c>
      <c r="C2709" s="10">
        <v>613</v>
      </c>
      <c r="D2709" s="11" t="s">
        <v>958</v>
      </c>
      <c r="E2709" s="12" t="s">
        <v>41</v>
      </c>
      <c r="F2709" s="12" t="s">
        <v>41</v>
      </c>
      <c r="G2709" s="13" t="s">
        <v>343</v>
      </c>
      <c r="H2709" s="13" t="s">
        <v>959</v>
      </c>
      <c r="I2709" s="13" t="s">
        <v>946</v>
      </c>
      <c r="J2709" s="11" t="s">
        <v>44</v>
      </c>
      <c r="K2709" s="14" t="s">
        <v>250</v>
      </c>
      <c r="L2709" s="14" t="s">
        <v>1</v>
      </c>
      <c r="M2709" s="15">
        <v>34.200000000000003</v>
      </c>
      <c r="N2709" s="15">
        <v>35</v>
      </c>
      <c r="O2709" s="15">
        <v>40</v>
      </c>
      <c r="P2709" s="11" t="s">
        <v>99</v>
      </c>
      <c r="Q2709" s="13" t="s">
        <v>72</v>
      </c>
      <c r="R2709" s="13" t="s">
        <v>100</v>
      </c>
      <c r="S2709" s="13">
        <v>8</v>
      </c>
      <c r="T2709" s="13">
        <v>1972</v>
      </c>
      <c r="U2709" s="13">
        <v>12</v>
      </c>
      <c r="V2709" s="13">
        <v>2016</v>
      </c>
      <c r="W2709" s="10" t="s">
        <v>49</v>
      </c>
      <c r="X2709" s="10" t="s">
        <v>49</v>
      </c>
      <c r="Y2709" s="16">
        <v>26.0686</v>
      </c>
      <c r="Z2709" s="16">
        <v>-80.198400000000007</v>
      </c>
    </row>
    <row r="2710" spans="1:26" x14ac:dyDescent="0.3">
      <c r="A2710" s="10">
        <v>6452</v>
      </c>
      <c r="B2710" s="11" t="s">
        <v>943</v>
      </c>
      <c r="C2710" s="10">
        <v>613</v>
      </c>
      <c r="D2710" s="11" t="s">
        <v>958</v>
      </c>
      <c r="E2710" s="12" t="s">
        <v>41</v>
      </c>
      <c r="F2710" s="12" t="s">
        <v>41</v>
      </c>
      <c r="G2710" s="13" t="s">
        <v>343</v>
      </c>
      <c r="H2710" s="13" t="s">
        <v>959</v>
      </c>
      <c r="I2710" s="13" t="s">
        <v>946</v>
      </c>
      <c r="J2710" s="11" t="s">
        <v>44</v>
      </c>
      <c r="K2710" s="14" t="s">
        <v>295</v>
      </c>
      <c r="L2710" s="14" t="s">
        <v>1</v>
      </c>
      <c r="M2710" s="15">
        <v>34.200000000000003</v>
      </c>
      <c r="N2710" s="15">
        <v>35</v>
      </c>
      <c r="O2710" s="15">
        <v>40</v>
      </c>
      <c r="P2710" s="11" t="s">
        <v>99</v>
      </c>
      <c r="Q2710" s="13" t="s">
        <v>72</v>
      </c>
      <c r="R2710" s="13" t="s">
        <v>100</v>
      </c>
      <c r="S2710" s="13">
        <v>8</v>
      </c>
      <c r="T2710" s="13">
        <v>1972</v>
      </c>
      <c r="U2710" s="13">
        <v>12</v>
      </c>
      <c r="V2710" s="13">
        <v>2016</v>
      </c>
      <c r="W2710" s="10" t="s">
        <v>49</v>
      </c>
      <c r="X2710" s="10" t="s">
        <v>49</v>
      </c>
      <c r="Y2710" s="16">
        <v>26.0686</v>
      </c>
      <c r="Z2710" s="16">
        <v>-80.198400000000007</v>
      </c>
    </row>
    <row r="2711" spans="1:26" x14ac:dyDescent="0.3">
      <c r="A2711" s="10">
        <v>6452</v>
      </c>
      <c r="B2711" s="11" t="s">
        <v>943</v>
      </c>
      <c r="C2711" s="10">
        <v>613</v>
      </c>
      <c r="D2711" s="11" t="s">
        <v>958</v>
      </c>
      <c r="E2711" s="12" t="s">
        <v>41</v>
      </c>
      <c r="F2711" s="12" t="s">
        <v>41</v>
      </c>
      <c r="G2711" s="13" t="s">
        <v>343</v>
      </c>
      <c r="H2711" s="13" t="s">
        <v>959</v>
      </c>
      <c r="I2711" s="13" t="s">
        <v>946</v>
      </c>
      <c r="J2711" s="11" t="s">
        <v>44</v>
      </c>
      <c r="K2711" s="14" t="s">
        <v>251</v>
      </c>
      <c r="L2711" s="14" t="s">
        <v>1</v>
      </c>
      <c r="M2711" s="15">
        <v>34.200000000000003</v>
      </c>
      <c r="N2711" s="15">
        <v>35</v>
      </c>
      <c r="O2711" s="15">
        <v>40</v>
      </c>
      <c r="P2711" s="11" t="s">
        <v>99</v>
      </c>
      <c r="Q2711" s="13" t="s">
        <v>72</v>
      </c>
      <c r="R2711" s="13" t="s">
        <v>100</v>
      </c>
      <c r="S2711" s="13">
        <v>8</v>
      </c>
      <c r="T2711" s="13">
        <v>1972</v>
      </c>
      <c r="U2711" s="13">
        <v>12</v>
      </c>
      <c r="V2711" s="13">
        <v>2016</v>
      </c>
      <c r="W2711" s="10" t="s">
        <v>49</v>
      </c>
      <c r="X2711" s="10" t="s">
        <v>49</v>
      </c>
      <c r="Y2711" s="16">
        <v>26.0686</v>
      </c>
      <c r="Z2711" s="16">
        <v>-80.198400000000007</v>
      </c>
    </row>
    <row r="2712" spans="1:26" x14ac:dyDescent="0.3">
      <c r="A2712" s="10">
        <v>6452</v>
      </c>
      <c r="B2712" s="11" t="s">
        <v>943</v>
      </c>
      <c r="C2712" s="10">
        <v>613</v>
      </c>
      <c r="D2712" s="11" t="s">
        <v>958</v>
      </c>
      <c r="E2712" s="12" t="s">
        <v>41</v>
      </c>
      <c r="F2712" s="12" t="s">
        <v>41</v>
      </c>
      <c r="G2712" s="13" t="s">
        <v>343</v>
      </c>
      <c r="H2712" s="13" t="s">
        <v>959</v>
      </c>
      <c r="I2712" s="13" t="s">
        <v>946</v>
      </c>
      <c r="J2712" s="11" t="s">
        <v>44</v>
      </c>
      <c r="K2712" s="14" t="s">
        <v>1050</v>
      </c>
      <c r="L2712" s="14" t="s">
        <v>1</v>
      </c>
      <c r="M2712" s="15">
        <v>34.200000000000003</v>
      </c>
      <c r="N2712" s="15">
        <v>35</v>
      </c>
      <c r="O2712" s="15">
        <v>40</v>
      </c>
      <c r="P2712" s="11" t="s">
        <v>99</v>
      </c>
      <c r="Q2712" s="13" t="s">
        <v>72</v>
      </c>
      <c r="R2712" s="13" t="s">
        <v>100</v>
      </c>
      <c r="S2712" s="13">
        <v>8</v>
      </c>
      <c r="T2712" s="13">
        <v>1972</v>
      </c>
      <c r="U2712" s="13">
        <v>12</v>
      </c>
      <c r="V2712" s="13">
        <v>2016</v>
      </c>
      <c r="W2712" s="10" t="s">
        <v>49</v>
      </c>
      <c r="X2712" s="10" t="s">
        <v>49</v>
      </c>
      <c r="Y2712" s="16">
        <v>26.0686</v>
      </c>
      <c r="Z2712" s="16">
        <v>-80.198400000000007</v>
      </c>
    </row>
    <row r="2713" spans="1:26" x14ac:dyDescent="0.3">
      <c r="A2713" s="10">
        <v>6452</v>
      </c>
      <c r="B2713" s="11" t="s">
        <v>943</v>
      </c>
      <c r="C2713" s="10">
        <v>613</v>
      </c>
      <c r="D2713" s="11" t="s">
        <v>958</v>
      </c>
      <c r="E2713" s="12" t="s">
        <v>41</v>
      </c>
      <c r="F2713" s="12" t="s">
        <v>41</v>
      </c>
      <c r="G2713" s="13" t="s">
        <v>343</v>
      </c>
      <c r="H2713" s="13" t="s">
        <v>959</v>
      </c>
      <c r="I2713" s="13" t="s">
        <v>946</v>
      </c>
      <c r="J2713" s="11" t="s">
        <v>44</v>
      </c>
      <c r="K2713" s="14" t="s">
        <v>51</v>
      </c>
      <c r="L2713" s="14" t="s">
        <v>1</v>
      </c>
      <c r="M2713" s="15">
        <v>34.200000000000003</v>
      </c>
      <c r="N2713" s="15">
        <v>35</v>
      </c>
      <c r="O2713" s="15">
        <v>40</v>
      </c>
      <c r="P2713" s="11" t="s">
        <v>99</v>
      </c>
      <c r="Q2713" s="13" t="s">
        <v>72</v>
      </c>
      <c r="R2713" s="13" t="s">
        <v>100</v>
      </c>
      <c r="S2713" s="13">
        <v>8</v>
      </c>
      <c r="T2713" s="13">
        <v>1970</v>
      </c>
      <c r="U2713" s="13">
        <v>12</v>
      </c>
      <c r="V2713" s="13">
        <v>2016</v>
      </c>
      <c r="W2713" s="10" t="s">
        <v>49</v>
      </c>
      <c r="X2713" s="10" t="s">
        <v>49</v>
      </c>
      <c r="Y2713" s="16">
        <v>26.0686</v>
      </c>
      <c r="Z2713" s="16">
        <v>-80.198400000000007</v>
      </c>
    </row>
    <row r="2714" spans="1:26" x14ac:dyDescent="0.3">
      <c r="A2714" s="10">
        <v>6452</v>
      </c>
      <c r="B2714" s="11" t="s">
        <v>943</v>
      </c>
      <c r="C2714" s="10">
        <v>613</v>
      </c>
      <c r="D2714" s="11" t="s">
        <v>958</v>
      </c>
      <c r="E2714" s="12" t="s">
        <v>41</v>
      </c>
      <c r="F2714" s="12" t="s">
        <v>41</v>
      </c>
      <c r="G2714" s="13" t="s">
        <v>343</v>
      </c>
      <c r="H2714" s="13" t="s">
        <v>959</v>
      </c>
      <c r="I2714" s="13" t="s">
        <v>946</v>
      </c>
      <c r="J2714" s="11" t="s">
        <v>44</v>
      </c>
      <c r="K2714" s="14" t="s">
        <v>1051</v>
      </c>
      <c r="L2714" s="14" t="s">
        <v>1</v>
      </c>
      <c r="M2714" s="15">
        <v>34.200000000000003</v>
      </c>
      <c r="N2714" s="15">
        <v>35</v>
      </c>
      <c r="O2714" s="15">
        <v>40</v>
      </c>
      <c r="P2714" s="11" t="s">
        <v>99</v>
      </c>
      <c r="Q2714" s="13" t="s">
        <v>72</v>
      </c>
      <c r="R2714" s="13" t="s">
        <v>100</v>
      </c>
      <c r="S2714" s="13">
        <v>8</v>
      </c>
      <c r="T2714" s="13">
        <v>1972</v>
      </c>
      <c r="U2714" s="13">
        <v>12</v>
      </c>
      <c r="V2714" s="13">
        <v>2016</v>
      </c>
      <c r="W2714" s="10" t="s">
        <v>49</v>
      </c>
      <c r="X2714" s="10" t="s">
        <v>49</v>
      </c>
      <c r="Y2714" s="16">
        <v>26.0686</v>
      </c>
      <c r="Z2714" s="16">
        <v>-80.198400000000007</v>
      </c>
    </row>
    <row r="2715" spans="1:26" x14ac:dyDescent="0.3">
      <c r="A2715" s="10">
        <v>6452</v>
      </c>
      <c r="B2715" s="11" t="s">
        <v>943</v>
      </c>
      <c r="C2715" s="10">
        <v>613</v>
      </c>
      <c r="D2715" s="11" t="s">
        <v>958</v>
      </c>
      <c r="E2715" s="12" t="s">
        <v>41</v>
      </c>
      <c r="F2715" s="12" t="s">
        <v>41</v>
      </c>
      <c r="G2715" s="13" t="s">
        <v>343</v>
      </c>
      <c r="H2715" s="13" t="s">
        <v>959</v>
      </c>
      <c r="I2715" s="13" t="s">
        <v>946</v>
      </c>
      <c r="J2715" s="11" t="s">
        <v>44</v>
      </c>
      <c r="K2715" s="14" t="s">
        <v>1052</v>
      </c>
      <c r="L2715" s="14" t="s">
        <v>1</v>
      </c>
      <c r="M2715" s="15">
        <v>34.200000000000003</v>
      </c>
      <c r="N2715" s="15">
        <v>35</v>
      </c>
      <c r="O2715" s="15">
        <v>40</v>
      </c>
      <c r="P2715" s="11" t="s">
        <v>99</v>
      </c>
      <c r="Q2715" s="13" t="s">
        <v>72</v>
      </c>
      <c r="R2715" s="13" t="s">
        <v>100</v>
      </c>
      <c r="S2715" s="13">
        <v>8</v>
      </c>
      <c r="T2715" s="13">
        <v>1972</v>
      </c>
      <c r="U2715" s="13">
        <v>12</v>
      </c>
      <c r="V2715" s="13">
        <v>2016</v>
      </c>
      <c r="W2715" s="10" t="s">
        <v>49</v>
      </c>
      <c r="X2715" s="10" t="s">
        <v>49</v>
      </c>
      <c r="Y2715" s="16">
        <v>26.0686</v>
      </c>
      <c r="Z2715" s="16">
        <v>-80.198400000000007</v>
      </c>
    </row>
    <row r="2716" spans="1:26" x14ac:dyDescent="0.3">
      <c r="A2716" s="10">
        <v>6452</v>
      </c>
      <c r="B2716" s="11" t="s">
        <v>943</v>
      </c>
      <c r="C2716" s="10">
        <v>613</v>
      </c>
      <c r="D2716" s="11" t="s">
        <v>958</v>
      </c>
      <c r="E2716" s="12" t="s">
        <v>41</v>
      </c>
      <c r="F2716" s="12" t="s">
        <v>41</v>
      </c>
      <c r="G2716" s="13" t="s">
        <v>343</v>
      </c>
      <c r="H2716" s="13" t="s">
        <v>959</v>
      </c>
      <c r="I2716" s="13" t="s">
        <v>946</v>
      </c>
      <c r="J2716" s="11" t="s">
        <v>44</v>
      </c>
      <c r="K2716" s="14" t="s">
        <v>1053</v>
      </c>
      <c r="L2716" s="14" t="s">
        <v>1</v>
      </c>
      <c r="M2716" s="15">
        <v>34.200000000000003</v>
      </c>
      <c r="N2716" s="15">
        <v>35</v>
      </c>
      <c r="O2716" s="15">
        <v>40</v>
      </c>
      <c r="P2716" s="11" t="s">
        <v>99</v>
      </c>
      <c r="Q2716" s="13" t="s">
        <v>72</v>
      </c>
      <c r="R2716" s="13" t="s">
        <v>100</v>
      </c>
      <c r="S2716" s="13">
        <v>8</v>
      </c>
      <c r="T2716" s="13">
        <v>1972</v>
      </c>
      <c r="U2716" s="13">
        <v>12</v>
      </c>
      <c r="V2716" s="13">
        <v>2016</v>
      </c>
      <c r="W2716" s="10" t="s">
        <v>49</v>
      </c>
      <c r="X2716" s="10" t="s">
        <v>49</v>
      </c>
      <c r="Y2716" s="16">
        <v>26.0686</v>
      </c>
      <c r="Z2716" s="16">
        <v>-80.198400000000007</v>
      </c>
    </row>
    <row r="2717" spans="1:26" x14ac:dyDescent="0.3">
      <c r="A2717" s="10">
        <v>6452</v>
      </c>
      <c r="B2717" s="11" t="s">
        <v>943</v>
      </c>
      <c r="C2717" s="10">
        <v>613</v>
      </c>
      <c r="D2717" s="11" t="s">
        <v>958</v>
      </c>
      <c r="E2717" s="12" t="s">
        <v>41</v>
      </c>
      <c r="F2717" s="12" t="s">
        <v>41</v>
      </c>
      <c r="G2717" s="13" t="s">
        <v>343</v>
      </c>
      <c r="H2717" s="13" t="s">
        <v>959</v>
      </c>
      <c r="I2717" s="13" t="s">
        <v>946</v>
      </c>
      <c r="J2717" s="11" t="s">
        <v>44</v>
      </c>
      <c r="K2717" s="14" t="s">
        <v>2073</v>
      </c>
      <c r="L2717" s="14" t="s">
        <v>1</v>
      </c>
      <c r="M2717" s="15">
        <v>34.200000000000003</v>
      </c>
      <c r="N2717" s="15">
        <v>35</v>
      </c>
      <c r="O2717" s="15">
        <v>40</v>
      </c>
      <c r="P2717" s="11" t="s">
        <v>99</v>
      </c>
      <c r="Q2717" s="13" t="s">
        <v>72</v>
      </c>
      <c r="R2717" s="13" t="s">
        <v>100</v>
      </c>
      <c r="S2717" s="13">
        <v>8</v>
      </c>
      <c r="T2717" s="13">
        <v>1972</v>
      </c>
      <c r="U2717" s="13">
        <v>12</v>
      </c>
      <c r="V2717" s="13">
        <v>2016</v>
      </c>
      <c r="W2717" s="10" t="s">
        <v>49</v>
      </c>
      <c r="X2717" s="10" t="s">
        <v>49</v>
      </c>
      <c r="Y2717" s="16">
        <v>26.0686</v>
      </c>
      <c r="Z2717" s="16">
        <v>-80.198400000000007</v>
      </c>
    </row>
    <row r="2718" spans="1:26" x14ac:dyDescent="0.3">
      <c r="A2718" s="10">
        <v>6452</v>
      </c>
      <c r="B2718" s="11" t="s">
        <v>943</v>
      </c>
      <c r="C2718" s="10">
        <v>613</v>
      </c>
      <c r="D2718" s="11" t="s">
        <v>958</v>
      </c>
      <c r="E2718" s="12" t="s">
        <v>41</v>
      </c>
      <c r="F2718" s="12" t="s">
        <v>41</v>
      </c>
      <c r="G2718" s="13" t="s">
        <v>343</v>
      </c>
      <c r="H2718" s="13" t="s">
        <v>959</v>
      </c>
      <c r="I2718" s="13" t="s">
        <v>946</v>
      </c>
      <c r="J2718" s="11" t="s">
        <v>44</v>
      </c>
      <c r="K2718" s="14" t="s">
        <v>2074</v>
      </c>
      <c r="L2718" s="14" t="s">
        <v>1</v>
      </c>
      <c r="M2718" s="15">
        <v>34.200000000000003</v>
      </c>
      <c r="N2718" s="15">
        <v>35</v>
      </c>
      <c r="O2718" s="15">
        <v>40</v>
      </c>
      <c r="P2718" s="11" t="s">
        <v>99</v>
      </c>
      <c r="Q2718" s="13" t="s">
        <v>72</v>
      </c>
      <c r="R2718" s="13" t="s">
        <v>100</v>
      </c>
      <c r="S2718" s="13">
        <v>8</v>
      </c>
      <c r="T2718" s="13">
        <v>1972</v>
      </c>
      <c r="U2718" s="13">
        <v>12</v>
      </c>
      <c r="V2718" s="13">
        <v>2016</v>
      </c>
      <c r="W2718" s="10" t="s">
        <v>49</v>
      </c>
      <c r="X2718" s="10" t="s">
        <v>49</v>
      </c>
      <c r="Y2718" s="16">
        <v>26.0686</v>
      </c>
      <c r="Z2718" s="16">
        <v>-80.198400000000007</v>
      </c>
    </row>
    <row r="2719" spans="1:26" x14ac:dyDescent="0.3">
      <c r="A2719" s="10">
        <v>6452</v>
      </c>
      <c r="B2719" s="11" t="s">
        <v>943</v>
      </c>
      <c r="C2719" s="10">
        <v>613</v>
      </c>
      <c r="D2719" s="11" t="s">
        <v>958</v>
      </c>
      <c r="E2719" s="12" t="s">
        <v>41</v>
      </c>
      <c r="F2719" s="12" t="s">
        <v>41</v>
      </c>
      <c r="G2719" s="13" t="s">
        <v>343</v>
      </c>
      <c r="H2719" s="13" t="s">
        <v>959</v>
      </c>
      <c r="I2719" s="13" t="s">
        <v>946</v>
      </c>
      <c r="J2719" s="11" t="s">
        <v>44</v>
      </c>
      <c r="K2719" s="14" t="s">
        <v>74</v>
      </c>
      <c r="L2719" s="14" t="s">
        <v>1</v>
      </c>
      <c r="M2719" s="15">
        <v>34.200000000000003</v>
      </c>
      <c r="N2719" s="15">
        <v>35</v>
      </c>
      <c r="O2719" s="15">
        <v>40</v>
      </c>
      <c r="P2719" s="11" t="s">
        <v>99</v>
      </c>
      <c r="Q2719" s="13" t="s">
        <v>72</v>
      </c>
      <c r="R2719" s="13" t="s">
        <v>100</v>
      </c>
      <c r="S2719" s="13">
        <v>8</v>
      </c>
      <c r="T2719" s="13">
        <v>1970</v>
      </c>
      <c r="U2719" s="13">
        <v>12</v>
      </c>
      <c r="V2719" s="13">
        <v>2016</v>
      </c>
      <c r="W2719" s="10" t="s">
        <v>49</v>
      </c>
      <c r="X2719" s="10" t="s">
        <v>49</v>
      </c>
      <c r="Y2719" s="16">
        <v>26.0686</v>
      </c>
      <c r="Z2719" s="16">
        <v>-80.198400000000007</v>
      </c>
    </row>
    <row r="2720" spans="1:26" x14ac:dyDescent="0.3">
      <c r="A2720" s="10">
        <v>6452</v>
      </c>
      <c r="B2720" s="11" t="s">
        <v>943</v>
      </c>
      <c r="C2720" s="10">
        <v>613</v>
      </c>
      <c r="D2720" s="11" t="s">
        <v>958</v>
      </c>
      <c r="E2720" s="12" t="s">
        <v>41</v>
      </c>
      <c r="F2720" s="12" t="s">
        <v>41</v>
      </c>
      <c r="G2720" s="13" t="s">
        <v>343</v>
      </c>
      <c r="H2720" s="13" t="s">
        <v>959</v>
      </c>
      <c r="I2720" s="13" t="s">
        <v>946</v>
      </c>
      <c r="J2720" s="11" t="s">
        <v>44</v>
      </c>
      <c r="K2720" s="14" t="s">
        <v>120</v>
      </c>
      <c r="L2720" s="14" t="s">
        <v>1</v>
      </c>
      <c r="M2720" s="15">
        <v>34.200000000000003</v>
      </c>
      <c r="N2720" s="15">
        <v>35</v>
      </c>
      <c r="O2720" s="15">
        <v>40</v>
      </c>
      <c r="P2720" s="11" t="s">
        <v>99</v>
      </c>
      <c r="Q2720" s="13" t="s">
        <v>72</v>
      </c>
      <c r="R2720" s="13" t="s">
        <v>100</v>
      </c>
      <c r="S2720" s="13">
        <v>8</v>
      </c>
      <c r="T2720" s="13">
        <v>1970</v>
      </c>
      <c r="U2720" s="13">
        <v>12</v>
      </c>
      <c r="V2720" s="13">
        <v>2016</v>
      </c>
      <c r="W2720" s="10" t="s">
        <v>49</v>
      </c>
      <c r="X2720" s="10" t="s">
        <v>49</v>
      </c>
      <c r="Y2720" s="16">
        <v>26.0686</v>
      </c>
      <c r="Z2720" s="16">
        <v>-80.198400000000007</v>
      </c>
    </row>
    <row r="2721" spans="1:26" x14ac:dyDescent="0.3">
      <c r="A2721" s="10">
        <v>6452</v>
      </c>
      <c r="B2721" s="11" t="s">
        <v>943</v>
      </c>
      <c r="C2721" s="10">
        <v>613</v>
      </c>
      <c r="D2721" s="11" t="s">
        <v>958</v>
      </c>
      <c r="E2721" s="12" t="s">
        <v>41</v>
      </c>
      <c r="F2721" s="12" t="s">
        <v>41</v>
      </c>
      <c r="G2721" s="13" t="s">
        <v>343</v>
      </c>
      <c r="H2721" s="13" t="s">
        <v>959</v>
      </c>
      <c r="I2721" s="13" t="s">
        <v>946</v>
      </c>
      <c r="J2721" s="11" t="s">
        <v>44</v>
      </c>
      <c r="K2721" s="14" t="s">
        <v>124</v>
      </c>
      <c r="L2721" s="14" t="s">
        <v>1</v>
      </c>
      <c r="M2721" s="15">
        <v>34.200000000000003</v>
      </c>
      <c r="N2721" s="15">
        <v>35</v>
      </c>
      <c r="O2721" s="15">
        <v>40</v>
      </c>
      <c r="P2721" s="11" t="s">
        <v>99</v>
      </c>
      <c r="Q2721" s="13" t="s">
        <v>72</v>
      </c>
      <c r="R2721" s="13" t="s">
        <v>100</v>
      </c>
      <c r="S2721" s="13">
        <v>8</v>
      </c>
      <c r="T2721" s="13">
        <v>1970</v>
      </c>
      <c r="U2721" s="13">
        <v>12</v>
      </c>
      <c r="V2721" s="13">
        <v>2016</v>
      </c>
      <c r="W2721" s="10" t="s">
        <v>49</v>
      </c>
      <c r="X2721" s="10" t="s">
        <v>49</v>
      </c>
      <c r="Y2721" s="16">
        <v>26.0686</v>
      </c>
      <c r="Z2721" s="16">
        <v>-80.198400000000007</v>
      </c>
    </row>
    <row r="2722" spans="1:26" x14ac:dyDescent="0.3">
      <c r="A2722" s="10">
        <v>6452</v>
      </c>
      <c r="B2722" s="11" t="s">
        <v>943</v>
      </c>
      <c r="C2722" s="10">
        <v>613</v>
      </c>
      <c r="D2722" s="11" t="s">
        <v>958</v>
      </c>
      <c r="E2722" s="12" t="s">
        <v>41</v>
      </c>
      <c r="F2722" s="12" t="s">
        <v>41</v>
      </c>
      <c r="G2722" s="13" t="s">
        <v>343</v>
      </c>
      <c r="H2722" s="13" t="s">
        <v>959</v>
      </c>
      <c r="I2722" s="13" t="s">
        <v>946</v>
      </c>
      <c r="J2722" s="11" t="s">
        <v>44</v>
      </c>
      <c r="K2722" s="14" t="s">
        <v>163</v>
      </c>
      <c r="L2722" s="14" t="s">
        <v>1</v>
      </c>
      <c r="M2722" s="15">
        <v>34.200000000000003</v>
      </c>
      <c r="N2722" s="15">
        <v>35</v>
      </c>
      <c r="O2722" s="15">
        <v>40</v>
      </c>
      <c r="P2722" s="11" t="s">
        <v>99</v>
      </c>
      <c r="Q2722" s="13" t="s">
        <v>72</v>
      </c>
      <c r="R2722" s="13" t="s">
        <v>100</v>
      </c>
      <c r="S2722" s="13">
        <v>8</v>
      </c>
      <c r="T2722" s="13">
        <v>1970</v>
      </c>
      <c r="U2722" s="13">
        <v>12</v>
      </c>
      <c r="V2722" s="13">
        <v>2016</v>
      </c>
      <c r="W2722" s="10" t="s">
        <v>49</v>
      </c>
      <c r="X2722" s="10" t="s">
        <v>49</v>
      </c>
      <c r="Y2722" s="16">
        <v>26.0686</v>
      </c>
      <c r="Z2722" s="16">
        <v>-80.198400000000007</v>
      </c>
    </row>
    <row r="2723" spans="1:26" x14ac:dyDescent="0.3">
      <c r="A2723" s="10">
        <v>6452</v>
      </c>
      <c r="B2723" s="11" t="s">
        <v>943</v>
      </c>
      <c r="C2723" s="10">
        <v>613</v>
      </c>
      <c r="D2723" s="11" t="s">
        <v>958</v>
      </c>
      <c r="E2723" s="12" t="s">
        <v>41</v>
      </c>
      <c r="F2723" s="12" t="s">
        <v>41</v>
      </c>
      <c r="G2723" s="13" t="s">
        <v>343</v>
      </c>
      <c r="H2723" s="13" t="s">
        <v>959</v>
      </c>
      <c r="I2723" s="13" t="s">
        <v>946</v>
      </c>
      <c r="J2723" s="11" t="s">
        <v>44</v>
      </c>
      <c r="K2723" s="14" t="s">
        <v>164</v>
      </c>
      <c r="L2723" s="14" t="s">
        <v>1</v>
      </c>
      <c r="M2723" s="15">
        <v>34.200000000000003</v>
      </c>
      <c r="N2723" s="15">
        <v>35</v>
      </c>
      <c r="O2723" s="15">
        <v>40</v>
      </c>
      <c r="P2723" s="11" t="s">
        <v>99</v>
      </c>
      <c r="Q2723" s="13" t="s">
        <v>72</v>
      </c>
      <c r="R2723" s="13" t="s">
        <v>100</v>
      </c>
      <c r="S2723" s="13">
        <v>8</v>
      </c>
      <c r="T2723" s="13">
        <v>1970</v>
      </c>
      <c r="U2723" s="13">
        <v>12</v>
      </c>
      <c r="V2723" s="13">
        <v>2016</v>
      </c>
      <c r="W2723" s="10" t="s">
        <v>49</v>
      </c>
      <c r="X2723" s="10" t="s">
        <v>49</v>
      </c>
      <c r="Y2723" s="16">
        <v>26.0686</v>
      </c>
      <c r="Z2723" s="16">
        <v>-80.198400000000007</v>
      </c>
    </row>
    <row r="2724" spans="1:26" x14ac:dyDescent="0.3">
      <c r="A2724" s="10">
        <v>6452</v>
      </c>
      <c r="B2724" s="11" t="s">
        <v>943</v>
      </c>
      <c r="C2724" s="10">
        <v>617</v>
      </c>
      <c r="D2724" s="11" t="s">
        <v>964</v>
      </c>
      <c r="E2724" s="12" t="s">
        <v>41</v>
      </c>
      <c r="F2724" s="12" t="s">
        <v>41</v>
      </c>
      <c r="G2724" s="13" t="s">
        <v>343</v>
      </c>
      <c r="H2724" s="13" t="s">
        <v>959</v>
      </c>
      <c r="I2724" s="13" t="s">
        <v>946</v>
      </c>
      <c r="J2724" s="11" t="s">
        <v>44</v>
      </c>
      <c r="K2724" s="14" t="s">
        <v>161</v>
      </c>
      <c r="L2724" s="14" t="s">
        <v>1</v>
      </c>
      <c r="M2724" s="15">
        <v>34.200000000000003</v>
      </c>
      <c r="N2724" s="15">
        <v>35</v>
      </c>
      <c r="O2724" s="15">
        <v>40</v>
      </c>
      <c r="P2724" s="11" t="s">
        <v>99</v>
      </c>
      <c r="Q2724" s="13" t="s">
        <v>72</v>
      </c>
      <c r="R2724" s="13" t="s">
        <v>100</v>
      </c>
      <c r="S2724" s="13">
        <v>8</v>
      </c>
      <c r="T2724" s="13">
        <v>1971</v>
      </c>
      <c r="U2724" s="13">
        <v>12</v>
      </c>
      <c r="V2724" s="13">
        <v>2016</v>
      </c>
      <c r="W2724" s="10" t="s">
        <v>49</v>
      </c>
      <c r="X2724" s="10" t="s">
        <v>49</v>
      </c>
      <c r="Y2724" s="16">
        <v>26.085599999999999</v>
      </c>
      <c r="Z2724" s="16">
        <v>-80.125299999999996</v>
      </c>
    </row>
    <row r="2725" spans="1:26" x14ac:dyDescent="0.3">
      <c r="A2725" s="10">
        <v>6452</v>
      </c>
      <c r="B2725" s="11" t="s">
        <v>943</v>
      </c>
      <c r="C2725" s="10">
        <v>617</v>
      </c>
      <c r="D2725" s="11" t="s">
        <v>964</v>
      </c>
      <c r="E2725" s="12" t="s">
        <v>41</v>
      </c>
      <c r="F2725" s="12" t="s">
        <v>41</v>
      </c>
      <c r="G2725" s="13" t="s">
        <v>343</v>
      </c>
      <c r="H2725" s="13" t="s">
        <v>959</v>
      </c>
      <c r="I2725" s="13" t="s">
        <v>946</v>
      </c>
      <c r="J2725" s="11" t="s">
        <v>44</v>
      </c>
      <c r="K2725" s="14" t="s">
        <v>162</v>
      </c>
      <c r="L2725" s="14" t="s">
        <v>1</v>
      </c>
      <c r="M2725" s="15">
        <v>34.200000000000003</v>
      </c>
      <c r="N2725" s="15">
        <v>35</v>
      </c>
      <c r="O2725" s="15">
        <v>40</v>
      </c>
      <c r="P2725" s="11" t="s">
        <v>99</v>
      </c>
      <c r="Q2725" s="13" t="s">
        <v>72</v>
      </c>
      <c r="R2725" s="13" t="s">
        <v>100</v>
      </c>
      <c r="S2725" s="13">
        <v>8</v>
      </c>
      <c r="T2725" s="13">
        <v>1971</v>
      </c>
      <c r="U2725" s="13">
        <v>12</v>
      </c>
      <c r="V2725" s="13">
        <v>2016</v>
      </c>
      <c r="W2725" s="10" t="s">
        <v>49</v>
      </c>
      <c r="X2725" s="10" t="s">
        <v>49</v>
      </c>
      <c r="Y2725" s="16">
        <v>26.085599999999999</v>
      </c>
      <c r="Z2725" s="16">
        <v>-80.125299999999996</v>
      </c>
    </row>
    <row r="2726" spans="1:26" x14ac:dyDescent="0.3">
      <c r="A2726" s="10">
        <v>6452</v>
      </c>
      <c r="B2726" s="11" t="s">
        <v>943</v>
      </c>
      <c r="C2726" s="10">
        <v>617</v>
      </c>
      <c r="D2726" s="11" t="s">
        <v>964</v>
      </c>
      <c r="E2726" s="12" t="s">
        <v>41</v>
      </c>
      <c r="F2726" s="12" t="s">
        <v>41</v>
      </c>
      <c r="G2726" s="13" t="s">
        <v>343</v>
      </c>
      <c r="H2726" s="13" t="s">
        <v>959</v>
      </c>
      <c r="I2726" s="13" t="s">
        <v>946</v>
      </c>
      <c r="J2726" s="11" t="s">
        <v>44</v>
      </c>
      <c r="K2726" s="14" t="s">
        <v>212</v>
      </c>
      <c r="L2726" s="14" t="s">
        <v>1</v>
      </c>
      <c r="M2726" s="15">
        <v>34.200000000000003</v>
      </c>
      <c r="N2726" s="15">
        <v>35</v>
      </c>
      <c r="O2726" s="15">
        <v>40</v>
      </c>
      <c r="P2726" s="11" t="s">
        <v>99</v>
      </c>
      <c r="Q2726" s="13" t="s">
        <v>72</v>
      </c>
      <c r="R2726" s="13" t="s">
        <v>100</v>
      </c>
      <c r="S2726" s="13">
        <v>8</v>
      </c>
      <c r="T2726" s="13">
        <v>1971</v>
      </c>
      <c r="U2726" s="13">
        <v>12</v>
      </c>
      <c r="V2726" s="13">
        <v>2016</v>
      </c>
      <c r="W2726" s="10" t="s">
        <v>49</v>
      </c>
      <c r="X2726" s="10" t="s">
        <v>49</v>
      </c>
      <c r="Y2726" s="16">
        <v>26.085599999999999</v>
      </c>
      <c r="Z2726" s="16">
        <v>-80.125299999999996</v>
      </c>
    </row>
    <row r="2727" spans="1:26" x14ac:dyDescent="0.3">
      <c r="A2727" s="10">
        <v>6452</v>
      </c>
      <c r="B2727" s="11" t="s">
        <v>943</v>
      </c>
      <c r="C2727" s="10">
        <v>617</v>
      </c>
      <c r="D2727" s="11" t="s">
        <v>964</v>
      </c>
      <c r="E2727" s="12" t="s">
        <v>41</v>
      </c>
      <c r="F2727" s="12" t="s">
        <v>41</v>
      </c>
      <c r="G2727" s="13" t="s">
        <v>343</v>
      </c>
      <c r="H2727" s="13" t="s">
        <v>959</v>
      </c>
      <c r="I2727" s="13" t="s">
        <v>946</v>
      </c>
      <c r="J2727" s="11" t="s">
        <v>44</v>
      </c>
      <c r="K2727" s="14" t="s">
        <v>120</v>
      </c>
      <c r="L2727" s="14" t="s">
        <v>1</v>
      </c>
      <c r="M2727" s="15">
        <v>34.200000000000003</v>
      </c>
      <c r="N2727" s="15">
        <v>35</v>
      </c>
      <c r="O2727" s="15">
        <v>40</v>
      </c>
      <c r="P2727" s="11" t="s">
        <v>99</v>
      </c>
      <c r="Q2727" s="13" t="s">
        <v>72</v>
      </c>
      <c r="R2727" s="13" t="s">
        <v>100</v>
      </c>
      <c r="S2727" s="13">
        <v>8</v>
      </c>
      <c r="T2727" s="13">
        <v>1971</v>
      </c>
      <c r="U2727" s="13">
        <v>12</v>
      </c>
      <c r="V2727" s="13">
        <v>2016</v>
      </c>
      <c r="W2727" s="10" t="s">
        <v>49</v>
      </c>
      <c r="X2727" s="10" t="s">
        <v>49</v>
      </c>
      <c r="Y2727" s="16">
        <v>26.085599999999999</v>
      </c>
      <c r="Z2727" s="16">
        <v>-80.125299999999996</v>
      </c>
    </row>
    <row r="2728" spans="1:26" x14ac:dyDescent="0.3">
      <c r="A2728" s="10">
        <v>6452</v>
      </c>
      <c r="B2728" s="11" t="s">
        <v>943</v>
      </c>
      <c r="C2728" s="10">
        <v>617</v>
      </c>
      <c r="D2728" s="11" t="s">
        <v>964</v>
      </c>
      <c r="E2728" s="12" t="s">
        <v>41</v>
      </c>
      <c r="F2728" s="12" t="s">
        <v>41</v>
      </c>
      <c r="G2728" s="13" t="s">
        <v>343</v>
      </c>
      <c r="H2728" s="13" t="s">
        <v>959</v>
      </c>
      <c r="I2728" s="13" t="s">
        <v>946</v>
      </c>
      <c r="J2728" s="11" t="s">
        <v>44</v>
      </c>
      <c r="K2728" s="14" t="s">
        <v>124</v>
      </c>
      <c r="L2728" s="14" t="s">
        <v>1</v>
      </c>
      <c r="M2728" s="15">
        <v>34.200000000000003</v>
      </c>
      <c r="N2728" s="15">
        <v>35</v>
      </c>
      <c r="O2728" s="15">
        <v>40</v>
      </c>
      <c r="P2728" s="11" t="s">
        <v>99</v>
      </c>
      <c r="Q2728" s="13" t="s">
        <v>72</v>
      </c>
      <c r="R2728" s="13" t="s">
        <v>100</v>
      </c>
      <c r="S2728" s="13">
        <v>8</v>
      </c>
      <c r="T2728" s="13">
        <v>1971</v>
      </c>
      <c r="U2728" s="13">
        <v>12</v>
      </c>
      <c r="V2728" s="13">
        <v>2016</v>
      </c>
      <c r="W2728" s="10" t="s">
        <v>49</v>
      </c>
      <c r="X2728" s="10" t="s">
        <v>49</v>
      </c>
      <c r="Y2728" s="16">
        <v>26.085599999999999</v>
      </c>
      <c r="Z2728" s="16">
        <v>-80.125299999999996</v>
      </c>
    </row>
    <row r="2729" spans="1:26" x14ac:dyDescent="0.3">
      <c r="A2729" s="10">
        <v>6452</v>
      </c>
      <c r="B2729" s="11" t="s">
        <v>943</v>
      </c>
      <c r="C2729" s="10">
        <v>617</v>
      </c>
      <c r="D2729" s="11" t="s">
        <v>964</v>
      </c>
      <c r="E2729" s="12" t="s">
        <v>41</v>
      </c>
      <c r="F2729" s="12" t="s">
        <v>41</v>
      </c>
      <c r="G2729" s="13" t="s">
        <v>343</v>
      </c>
      <c r="H2729" s="13" t="s">
        <v>959</v>
      </c>
      <c r="I2729" s="13" t="s">
        <v>946</v>
      </c>
      <c r="J2729" s="11" t="s">
        <v>44</v>
      </c>
      <c r="K2729" s="14" t="s">
        <v>163</v>
      </c>
      <c r="L2729" s="14" t="s">
        <v>1</v>
      </c>
      <c r="M2729" s="15">
        <v>34.200000000000003</v>
      </c>
      <c r="N2729" s="15">
        <v>35</v>
      </c>
      <c r="O2729" s="15">
        <v>40</v>
      </c>
      <c r="P2729" s="11" t="s">
        <v>99</v>
      </c>
      <c r="Q2729" s="13" t="s">
        <v>72</v>
      </c>
      <c r="R2729" s="13" t="s">
        <v>100</v>
      </c>
      <c r="S2729" s="13">
        <v>8</v>
      </c>
      <c r="T2729" s="13">
        <v>1971</v>
      </c>
      <c r="U2729" s="13">
        <v>12</v>
      </c>
      <c r="V2729" s="13">
        <v>2016</v>
      </c>
      <c r="W2729" s="10" t="s">
        <v>49</v>
      </c>
      <c r="X2729" s="10" t="s">
        <v>49</v>
      </c>
      <c r="Y2729" s="16">
        <v>26.085599999999999</v>
      </c>
      <c r="Z2729" s="16">
        <v>-80.125299999999996</v>
      </c>
    </row>
    <row r="2730" spans="1:26" x14ac:dyDescent="0.3">
      <c r="A2730" s="10">
        <v>6452</v>
      </c>
      <c r="B2730" s="11" t="s">
        <v>943</v>
      </c>
      <c r="C2730" s="10">
        <v>617</v>
      </c>
      <c r="D2730" s="11" t="s">
        <v>964</v>
      </c>
      <c r="E2730" s="12" t="s">
        <v>41</v>
      </c>
      <c r="F2730" s="12" t="s">
        <v>41</v>
      </c>
      <c r="G2730" s="13" t="s">
        <v>343</v>
      </c>
      <c r="H2730" s="13" t="s">
        <v>959</v>
      </c>
      <c r="I2730" s="13" t="s">
        <v>946</v>
      </c>
      <c r="J2730" s="11" t="s">
        <v>44</v>
      </c>
      <c r="K2730" s="14" t="s">
        <v>164</v>
      </c>
      <c r="L2730" s="14" t="s">
        <v>1</v>
      </c>
      <c r="M2730" s="15">
        <v>34.200000000000003</v>
      </c>
      <c r="N2730" s="15">
        <v>35</v>
      </c>
      <c r="O2730" s="15">
        <v>40</v>
      </c>
      <c r="P2730" s="11" t="s">
        <v>99</v>
      </c>
      <c r="Q2730" s="13" t="s">
        <v>72</v>
      </c>
      <c r="R2730" s="13" t="s">
        <v>100</v>
      </c>
      <c r="S2730" s="13">
        <v>8</v>
      </c>
      <c r="T2730" s="13">
        <v>1971</v>
      </c>
      <c r="U2730" s="13">
        <v>12</v>
      </c>
      <c r="V2730" s="13">
        <v>2016</v>
      </c>
      <c r="W2730" s="10" t="s">
        <v>49</v>
      </c>
      <c r="X2730" s="10" t="s">
        <v>49</v>
      </c>
      <c r="Y2730" s="16">
        <v>26.085599999999999</v>
      </c>
      <c r="Z2730" s="16">
        <v>-80.125299999999996</v>
      </c>
    </row>
    <row r="2731" spans="1:26" x14ac:dyDescent="0.3">
      <c r="A2731" s="10">
        <v>6452</v>
      </c>
      <c r="B2731" s="11" t="s">
        <v>943</v>
      </c>
      <c r="C2731" s="10">
        <v>617</v>
      </c>
      <c r="D2731" s="11" t="s">
        <v>964</v>
      </c>
      <c r="E2731" s="12" t="s">
        <v>41</v>
      </c>
      <c r="F2731" s="12" t="s">
        <v>41</v>
      </c>
      <c r="G2731" s="13" t="s">
        <v>343</v>
      </c>
      <c r="H2731" s="13" t="s">
        <v>959</v>
      </c>
      <c r="I2731" s="13" t="s">
        <v>946</v>
      </c>
      <c r="J2731" s="11" t="s">
        <v>44</v>
      </c>
      <c r="K2731" s="14" t="s">
        <v>155</v>
      </c>
      <c r="L2731" s="14" t="s">
        <v>1</v>
      </c>
      <c r="M2731" s="15">
        <v>34.200000000000003</v>
      </c>
      <c r="N2731" s="15">
        <v>35</v>
      </c>
      <c r="O2731" s="15">
        <v>40</v>
      </c>
      <c r="P2731" s="11" t="s">
        <v>99</v>
      </c>
      <c r="Q2731" s="13" t="s">
        <v>72</v>
      </c>
      <c r="R2731" s="13" t="s">
        <v>100</v>
      </c>
      <c r="S2731" s="13">
        <v>8</v>
      </c>
      <c r="T2731" s="13">
        <v>1971</v>
      </c>
      <c r="U2731" s="13">
        <v>12</v>
      </c>
      <c r="V2731" s="13">
        <v>2016</v>
      </c>
      <c r="W2731" s="10" t="s">
        <v>49</v>
      </c>
      <c r="X2731" s="10" t="s">
        <v>49</v>
      </c>
      <c r="Y2731" s="16">
        <v>26.085599999999999</v>
      </c>
      <c r="Z2731" s="16">
        <v>-80.125299999999996</v>
      </c>
    </row>
    <row r="2732" spans="1:26" x14ac:dyDescent="0.3">
      <c r="A2732" s="10">
        <v>6452</v>
      </c>
      <c r="B2732" s="11" t="s">
        <v>943</v>
      </c>
      <c r="C2732" s="10">
        <v>617</v>
      </c>
      <c r="D2732" s="11" t="s">
        <v>964</v>
      </c>
      <c r="E2732" s="12" t="s">
        <v>41</v>
      </c>
      <c r="F2732" s="12" t="s">
        <v>41</v>
      </c>
      <c r="G2732" s="13" t="s">
        <v>343</v>
      </c>
      <c r="H2732" s="13" t="s">
        <v>959</v>
      </c>
      <c r="I2732" s="13" t="s">
        <v>946</v>
      </c>
      <c r="J2732" s="11" t="s">
        <v>44</v>
      </c>
      <c r="K2732" s="14" t="s">
        <v>104</v>
      </c>
      <c r="L2732" s="14" t="s">
        <v>1</v>
      </c>
      <c r="M2732" s="15">
        <v>34.200000000000003</v>
      </c>
      <c r="N2732" s="15">
        <v>35</v>
      </c>
      <c r="O2732" s="15">
        <v>40</v>
      </c>
      <c r="P2732" s="11" t="s">
        <v>99</v>
      </c>
      <c r="Q2732" s="13" t="s">
        <v>72</v>
      </c>
      <c r="R2732" s="13" t="s">
        <v>100</v>
      </c>
      <c r="S2732" s="13">
        <v>8</v>
      </c>
      <c r="T2732" s="13">
        <v>1971</v>
      </c>
      <c r="U2732" s="13">
        <v>12</v>
      </c>
      <c r="V2732" s="13">
        <v>2016</v>
      </c>
      <c r="W2732" s="10" t="s">
        <v>49</v>
      </c>
      <c r="X2732" s="10" t="s">
        <v>49</v>
      </c>
      <c r="Y2732" s="16">
        <v>26.085599999999999</v>
      </c>
      <c r="Z2732" s="16">
        <v>-80.125299999999996</v>
      </c>
    </row>
    <row r="2733" spans="1:26" x14ac:dyDescent="0.3">
      <c r="A2733" s="10">
        <v>6452</v>
      </c>
      <c r="B2733" s="11" t="s">
        <v>943</v>
      </c>
      <c r="C2733" s="10">
        <v>617</v>
      </c>
      <c r="D2733" s="11" t="s">
        <v>964</v>
      </c>
      <c r="E2733" s="12" t="s">
        <v>41</v>
      </c>
      <c r="F2733" s="12" t="s">
        <v>41</v>
      </c>
      <c r="G2733" s="13" t="s">
        <v>343</v>
      </c>
      <c r="H2733" s="13" t="s">
        <v>959</v>
      </c>
      <c r="I2733" s="13" t="s">
        <v>946</v>
      </c>
      <c r="J2733" s="11" t="s">
        <v>44</v>
      </c>
      <c r="K2733" s="14" t="s">
        <v>105</v>
      </c>
      <c r="L2733" s="14" t="s">
        <v>1</v>
      </c>
      <c r="M2733" s="15">
        <v>34.200000000000003</v>
      </c>
      <c r="N2733" s="15">
        <v>35</v>
      </c>
      <c r="O2733" s="15">
        <v>40</v>
      </c>
      <c r="P2733" s="11" t="s">
        <v>99</v>
      </c>
      <c r="Q2733" s="13" t="s">
        <v>72</v>
      </c>
      <c r="R2733" s="13" t="s">
        <v>100</v>
      </c>
      <c r="S2733" s="13">
        <v>8</v>
      </c>
      <c r="T2733" s="13">
        <v>1971</v>
      </c>
      <c r="U2733" s="13">
        <v>12</v>
      </c>
      <c r="V2733" s="13">
        <v>2016</v>
      </c>
      <c r="W2733" s="10" t="s">
        <v>49</v>
      </c>
      <c r="X2733" s="10" t="s">
        <v>49</v>
      </c>
      <c r="Y2733" s="16">
        <v>26.085599999999999</v>
      </c>
      <c r="Z2733" s="16">
        <v>-80.125299999999996</v>
      </c>
    </row>
    <row r="2734" spans="1:26" x14ac:dyDescent="0.3">
      <c r="A2734" s="10">
        <v>6452</v>
      </c>
      <c r="B2734" s="11" t="s">
        <v>943</v>
      </c>
      <c r="C2734" s="10">
        <v>617</v>
      </c>
      <c r="D2734" s="11" t="s">
        <v>964</v>
      </c>
      <c r="E2734" s="12" t="s">
        <v>41</v>
      </c>
      <c r="F2734" s="12" t="s">
        <v>41</v>
      </c>
      <c r="G2734" s="13" t="s">
        <v>343</v>
      </c>
      <c r="H2734" s="13" t="s">
        <v>959</v>
      </c>
      <c r="I2734" s="13" t="s">
        <v>946</v>
      </c>
      <c r="J2734" s="11" t="s">
        <v>44</v>
      </c>
      <c r="K2734" s="14" t="s">
        <v>106</v>
      </c>
      <c r="L2734" s="14" t="s">
        <v>1</v>
      </c>
      <c r="M2734" s="15">
        <v>34.200000000000003</v>
      </c>
      <c r="N2734" s="15">
        <v>35</v>
      </c>
      <c r="O2734" s="15">
        <v>40</v>
      </c>
      <c r="P2734" s="11" t="s">
        <v>99</v>
      </c>
      <c r="Q2734" s="13" t="s">
        <v>72</v>
      </c>
      <c r="R2734" s="13" t="s">
        <v>100</v>
      </c>
      <c r="S2734" s="13">
        <v>8</v>
      </c>
      <c r="T2734" s="13">
        <v>1971</v>
      </c>
      <c r="U2734" s="13">
        <v>12</v>
      </c>
      <c r="V2734" s="13">
        <v>2016</v>
      </c>
      <c r="W2734" s="10" t="s">
        <v>49</v>
      </c>
      <c r="X2734" s="10" t="s">
        <v>49</v>
      </c>
      <c r="Y2734" s="16">
        <v>26.085599999999999</v>
      </c>
      <c r="Z2734" s="16">
        <v>-80.125299999999996</v>
      </c>
    </row>
    <row r="2735" spans="1:26" x14ac:dyDescent="0.3">
      <c r="A2735" s="10">
        <v>6452</v>
      </c>
      <c r="B2735" s="11" t="s">
        <v>943</v>
      </c>
      <c r="C2735" s="10">
        <v>617</v>
      </c>
      <c r="D2735" s="11" t="s">
        <v>964</v>
      </c>
      <c r="E2735" s="12" t="s">
        <v>41</v>
      </c>
      <c r="F2735" s="12" t="s">
        <v>41</v>
      </c>
      <c r="G2735" s="13" t="s">
        <v>343</v>
      </c>
      <c r="H2735" s="13" t="s">
        <v>959</v>
      </c>
      <c r="I2735" s="13" t="s">
        <v>946</v>
      </c>
      <c r="J2735" s="11" t="s">
        <v>44</v>
      </c>
      <c r="K2735" s="14" t="s">
        <v>107</v>
      </c>
      <c r="L2735" s="14" t="s">
        <v>1</v>
      </c>
      <c r="M2735" s="15">
        <v>34.200000000000003</v>
      </c>
      <c r="N2735" s="15">
        <v>35</v>
      </c>
      <c r="O2735" s="15">
        <v>40</v>
      </c>
      <c r="P2735" s="11" t="s">
        <v>99</v>
      </c>
      <c r="Q2735" s="13" t="s">
        <v>72</v>
      </c>
      <c r="R2735" s="13" t="s">
        <v>100</v>
      </c>
      <c r="S2735" s="13">
        <v>8</v>
      </c>
      <c r="T2735" s="13">
        <v>1971</v>
      </c>
      <c r="U2735" s="13">
        <v>12</v>
      </c>
      <c r="V2735" s="13">
        <v>2016</v>
      </c>
      <c r="W2735" s="10" t="s">
        <v>49</v>
      </c>
      <c r="X2735" s="10" t="s">
        <v>49</v>
      </c>
      <c r="Y2735" s="16">
        <v>26.085599999999999</v>
      </c>
      <c r="Z2735" s="16">
        <v>-80.125299999999996</v>
      </c>
    </row>
    <row r="2736" spans="1:26" x14ac:dyDescent="0.3">
      <c r="A2736" s="10">
        <v>6455</v>
      </c>
      <c r="B2736" s="11" t="s">
        <v>995</v>
      </c>
      <c r="C2736" s="10">
        <v>638</v>
      </c>
      <c r="D2736" s="11" t="s">
        <v>1019</v>
      </c>
      <c r="E2736" s="12" t="s">
        <v>41</v>
      </c>
      <c r="F2736" s="12" t="s">
        <v>41</v>
      </c>
      <c r="G2736" s="13" t="s">
        <v>343</v>
      </c>
      <c r="H2736" s="13" t="s">
        <v>1020</v>
      </c>
      <c r="I2736" s="13" t="s">
        <v>998</v>
      </c>
      <c r="J2736" s="11" t="s">
        <v>44</v>
      </c>
      <c r="K2736" s="14" t="s">
        <v>45</v>
      </c>
      <c r="L2736" s="14" t="s">
        <v>1</v>
      </c>
      <c r="M2736" s="15">
        <v>34.5</v>
      </c>
      <c r="N2736" s="15">
        <v>28</v>
      </c>
      <c r="O2736" s="15">
        <v>28</v>
      </c>
      <c r="P2736" s="11" t="s">
        <v>71</v>
      </c>
      <c r="Q2736" s="13" t="s">
        <v>72</v>
      </c>
      <c r="R2736" s="13" t="s">
        <v>73</v>
      </c>
      <c r="S2736" s="13">
        <v>11</v>
      </c>
      <c r="T2736" s="13">
        <v>1953</v>
      </c>
      <c r="U2736" s="13">
        <v>12</v>
      </c>
      <c r="V2736" s="13">
        <v>2016</v>
      </c>
      <c r="W2736" s="10" t="s">
        <v>49</v>
      </c>
      <c r="X2736" s="10" t="s">
        <v>49</v>
      </c>
      <c r="Y2736" s="16">
        <v>30.376389</v>
      </c>
      <c r="Z2736" s="16">
        <v>-83.18056</v>
      </c>
    </row>
    <row r="2737" spans="1:26" x14ac:dyDescent="0.3">
      <c r="A2737" s="10">
        <v>6455</v>
      </c>
      <c r="B2737" s="11" t="s">
        <v>995</v>
      </c>
      <c r="C2737" s="10">
        <v>638</v>
      </c>
      <c r="D2737" s="11" t="s">
        <v>1019</v>
      </c>
      <c r="E2737" s="12" t="s">
        <v>41</v>
      </c>
      <c r="F2737" s="12" t="s">
        <v>41</v>
      </c>
      <c r="G2737" s="13" t="s">
        <v>343</v>
      </c>
      <c r="H2737" s="13" t="s">
        <v>1020</v>
      </c>
      <c r="I2737" s="13" t="s">
        <v>998</v>
      </c>
      <c r="J2737" s="11" t="s">
        <v>44</v>
      </c>
      <c r="K2737" s="14" t="s">
        <v>51</v>
      </c>
      <c r="L2737" s="14" t="s">
        <v>1</v>
      </c>
      <c r="M2737" s="15">
        <v>37.5</v>
      </c>
      <c r="N2737" s="15">
        <v>29</v>
      </c>
      <c r="O2737" s="15">
        <v>28</v>
      </c>
      <c r="P2737" s="11" t="s">
        <v>71</v>
      </c>
      <c r="Q2737" s="13" t="s">
        <v>72</v>
      </c>
      <c r="R2737" s="13" t="s">
        <v>73</v>
      </c>
      <c r="S2737" s="13">
        <v>11</v>
      </c>
      <c r="T2737" s="13">
        <v>1954</v>
      </c>
      <c r="U2737" s="13">
        <v>12</v>
      </c>
      <c r="V2737" s="13">
        <v>2016</v>
      </c>
      <c r="W2737" s="10" t="s">
        <v>49</v>
      </c>
      <c r="X2737" s="10" t="s">
        <v>49</v>
      </c>
      <c r="Y2737" s="16">
        <v>30.376389</v>
      </c>
      <c r="Z2737" s="16">
        <v>-83.18056</v>
      </c>
    </row>
    <row r="2738" spans="1:26" x14ac:dyDescent="0.3">
      <c r="A2738" s="10">
        <v>6455</v>
      </c>
      <c r="B2738" s="11" t="s">
        <v>995</v>
      </c>
      <c r="C2738" s="10">
        <v>638</v>
      </c>
      <c r="D2738" s="11" t="s">
        <v>1019</v>
      </c>
      <c r="E2738" s="12" t="s">
        <v>41</v>
      </c>
      <c r="F2738" s="12" t="s">
        <v>41</v>
      </c>
      <c r="G2738" s="13" t="s">
        <v>343</v>
      </c>
      <c r="H2738" s="13" t="s">
        <v>1020</v>
      </c>
      <c r="I2738" s="13" t="s">
        <v>998</v>
      </c>
      <c r="J2738" s="11" t="s">
        <v>44</v>
      </c>
      <c r="K2738" s="14" t="s">
        <v>53</v>
      </c>
      <c r="L2738" s="14" t="s">
        <v>1</v>
      </c>
      <c r="M2738" s="15">
        <v>75</v>
      </c>
      <c r="N2738" s="15">
        <v>71</v>
      </c>
      <c r="O2738" s="15">
        <v>73</v>
      </c>
      <c r="P2738" s="11" t="s">
        <v>71</v>
      </c>
      <c r="Q2738" s="13" t="s">
        <v>72</v>
      </c>
      <c r="R2738" s="13" t="s">
        <v>73</v>
      </c>
      <c r="S2738" s="13">
        <v>10</v>
      </c>
      <c r="T2738" s="13">
        <v>1956</v>
      </c>
      <c r="U2738" s="13">
        <v>12</v>
      </c>
      <c r="V2738" s="13">
        <v>2016</v>
      </c>
      <c r="W2738" s="10" t="s">
        <v>49</v>
      </c>
      <c r="X2738" s="10" t="s">
        <v>49</v>
      </c>
      <c r="Y2738" s="16">
        <v>30.376389</v>
      </c>
      <c r="Z2738" s="16">
        <v>-83.18056</v>
      </c>
    </row>
    <row r="2739" spans="1:26" x14ac:dyDescent="0.3">
      <c r="A2739" s="10">
        <v>15470</v>
      </c>
      <c r="B2739" s="11" t="s">
        <v>1405</v>
      </c>
      <c r="C2739" s="10">
        <v>1010</v>
      </c>
      <c r="D2739" s="11" t="s">
        <v>35923</v>
      </c>
      <c r="E2739" s="12" t="s">
        <v>41</v>
      </c>
      <c r="F2739" s="12" t="s">
        <v>41</v>
      </c>
      <c r="G2739" s="13" t="s">
        <v>1376</v>
      </c>
      <c r="H2739" s="13" t="s">
        <v>8648</v>
      </c>
      <c r="I2739" s="13" t="s">
        <v>138</v>
      </c>
      <c r="J2739" s="11" t="s">
        <v>44</v>
      </c>
      <c r="K2739" s="14" t="s">
        <v>120</v>
      </c>
      <c r="L2739" s="14" t="s">
        <v>1</v>
      </c>
      <c r="M2739" s="15">
        <v>387</v>
      </c>
      <c r="N2739" s="15">
        <v>318</v>
      </c>
      <c r="O2739" s="15">
        <v>318</v>
      </c>
      <c r="P2739" s="11" t="s">
        <v>75</v>
      </c>
      <c r="Q2739" s="13" t="s">
        <v>76</v>
      </c>
      <c r="R2739" s="13" t="s">
        <v>73</v>
      </c>
      <c r="S2739" s="13">
        <v>8</v>
      </c>
      <c r="T2739" s="13">
        <v>1968</v>
      </c>
      <c r="U2739" s="13">
        <v>12</v>
      </c>
      <c r="V2739" s="13">
        <v>2016</v>
      </c>
      <c r="W2739" s="10" t="s">
        <v>49</v>
      </c>
      <c r="X2739" s="10" t="s">
        <v>49</v>
      </c>
      <c r="Y2739" s="16">
        <v>39.53</v>
      </c>
      <c r="Z2739" s="16">
        <v>-87.424700000000001</v>
      </c>
    </row>
    <row r="2740" spans="1:26" x14ac:dyDescent="0.3">
      <c r="A2740" s="10">
        <v>15470</v>
      </c>
      <c r="B2740" s="11" t="s">
        <v>1405</v>
      </c>
      <c r="C2740" s="10">
        <v>1010</v>
      </c>
      <c r="D2740" s="11" t="s">
        <v>35923</v>
      </c>
      <c r="E2740" s="12" t="s">
        <v>41</v>
      </c>
      <c r="F2740" s="12" t="s">
        <v>41</v>
      </c>
      <c r="G2740" s="13" t="s">
        <v>1376</v>
      </c>
      <c r="H2740" s="13" t="s">
        <v>8648</v>
      </c>
      <c r="I2740" s="13" t="s">
        <v>138</v>
      </c>
      <c r="J2740" s="11" t="s">
        <v>44</v>
      </c>
      <c r="K2740" s="14" t="s">
        <v>2114</v>
      </c>
      <c r="L2740" s="14" t="s">
        <v>1</v>
      </c>
      <c r="M2740" s="15">
        <v>2.7</v>
      </c>
      <c r="N2740" s="15">
        <v>3</v>
      </c>
      <c r="O2740" s="15">
        <v>3</v>
      </c>
      <c r="P2740" s="11" t="s">
        <v>46</v>
      </c>
      <c r="Q2740" s="13" t="s">
        <v>47</v>
      </c>
      <c r="R2740" s="13" t="s">
        <v>48</v>
      </c>
      <c r="S2740" s="13">
        <v>5</v>
      </c>
      <c r="T2740" s="13">
        <v>1967</v>
      </c>
      <c r="U2740" s="13">
        <v>12</v>
      </c>
      <c r="V2740" s="13">
        <v>2016</v>
      </c>
      <c r="W2740" s="10" t="s">
        <v>49</v>
      </c>
      <c r="X2740" s="10" t="s">
        <v>49</v>
      </c>
      <c r="Y2740" s="16">
        <v>39.53</v>
      </c>
      <c r="Z2740" s="16">
        <v>-87.424700000000001</v>
      </c>
    </row>
    <row r="2741" spans="1:26" x14ac:dyDescent="0.3">
      <c r="A2741" s="10">
        <v>15470</v>
      </c>
      <c r="B2741" s="11" t="s">
        <v>1405</v>
      </c>
      <c r="C2741" s="10">
        <v>1010</v>
      </c>
      <c r="D2741" s="11" t="s">
        <v>35923</v>
      </c>
      <c r="E2741" s="12" t="s">
        <v>41</v>
      </c>
      <c r="F2741" s="12" t="s">
        <v>41</v>
      </c>
      <c r="G2741" s="13" t="s">
        <v>1376</v>
      </c>
      <c r="H2741" s="13" t="s">
        <v>8648</v>
      </c>
      <c r="I2741" s="13" t="s">
        <v>138</v>
      </c>
      <c r="J2741" s="11" t="s">
        <v>44</v>
      </c>
      <c r="K2741" s="14" t="s">
        <v>2115</v>
      </c>
      <c r="L2741" s="14" t="s">
        <v>1</v>
      </c>
      <c r="M2741" s="15">
        <v>2.7</v>
      </c>
      <c r="N2741" s="15">
        <v>3</v>
      </c>
      <c r="O2741" s="15">
        <v>3</v>
      </c>
      <c r="P2741" s="11" t="s">
        <v>46</v>
      </c>
      <c r="Q2741" s="13" t="s">
        <v>47</v>
      </c>
      <c r="R2741" s="13" t="s">
        <v>48</v>
      </c>
      <c r="S2741" s="13">
        <v>5</v>
      </c>
      <c r="T2741" s="13">
        <v>1967</v>
      </c>
      <c r="U2741" s="13">
        <v>12</v>
      </c>
      <c r="V2741" s="13">
        <v>2016</v>
      </c>
      <c r="W2741" s="10" t="s">
        <v>49</v>
      </c>
      <c r="X2741" s="10" t="s">
        <v>49</v>
      </c>
      <c r="Y2741" s="16">
        <v>39.53</v>
      </c>
      <c r="Z2741" s="16">
        <v>-87.424700000000001</v>
      </c>
    </row>
    <row r="2742" spans="1:26" x14ac:dyDescent="0.3">
      <c r="A2742" s="10">
        <v>15470</v>
      </c>
      <c r="B2742" s="11" t="s">
        <v>1405</v>
      </c>
      <c r="C2742" s="10">
        <v>1010</v>
      </c>
      <c r="D2742" s="11" t="s">
        <v>35923</v>
      </c>
      <c r="E2742" s="12" t="s">
        <v>41</v>
      </c>
      <c r="F2742" s="12" t="s">
        <v>41</v>
      </c>
      <c r="G2742" s="13" t="s">
        <v>1376</v>
      </c>
      <c r="H2742" s="13" t="s">
        <v>8648</v>
      </c>
      <c r="I2742" s="13" t="s">
        <v>138</v>
      </c>
      <c r="J2742" s="11" t="s">
        <v>44</v>
      </c>
      <c r="K2742" s="14" t="s">
        <v>2116</v>
      </c>
      <c r="L2742" s="14" t="s">
        <v>1</v>
      </c>
      <c r="M2742" s="15">
        <v>2.7</v>
      </c>
      <c r="N2742" s="15">
        <v>2</v>
      </c>
      <c r="O2742" s="15">
        <v>2</v>
      </c>
      <c r="P2742" s="11" t="s">
        <v>46</v>
      </c>
      <c r="Q2742" s="13" t="s">
        <v>47</v>
      </c>
      <c r="R2742" s="13" t="s">
        <v>48</v>
      </c>
      <c r="S2742" s="13">
        <v>5</v>
      </c>
      <c r="T2742" s="13">
        <v>1967</v>
      </c>
      <c r="U2742" s="13">
        <v>12</v>
      </c>
      <c r="V2742" s="13">
        <v>2016</v>
      </c>
      <c r="W2742" s="10" t="s">
        <v>49</v>
      </c>
      <c r="X2742" s="10" t="s">
        <v>49</v>
      </c>
      <c r="Y2742" s="16">
        <v>39.53</v>
      </c>
      <c r="Z2742" s="16">
        <v>-87.424700000000001</v>
      </c>
    </row>
    <row r="2743" spans="1:26" x14ac:dyDescent="0.3">
      <c r="A2743" s="10">
        <v>965</v>
      </c>
      <c r="B2743" s="11" t="s">
        <v>1465</v>
      </c>
      <c r="C2743" s="10">
        <v>1124</v>
      </c>
      <c r="D2743" s="11" t="s">
        <v>1466</v>
      </c>
      <c r="E2743" s="12" t="s">
        <v>41</v>
      </c>
      <c r="F2743" s="12" t="s">
        <v>41</v>
      </c>
      <c r="G2743" s="13" t="s">
        <v>1435</v>
      </c>
      <c r="H2743" s="13" t="s">
        <v>1464</v>
      </c>
      <c r="I2743" s="13" t="s">
        <v>138</v>
      </c>
      <c r="J2743" s="11" t="s">
        <v>44</v>
      </c>
      <c r="K2743" s="14" t="s">
        <v>45</v>
      </c>
      <c r="L2743" s="14" t="s">
        <v>1</v>
      </c>
      <c r="M2743" s="15">
        <v>5.3</v>
      </c>
      <c r="N2743" s="15">
        <v>4</v>
      </c>
      <c r="O2743" s="15">
        <v>4</v>
      </c>
      <c r="P2743" s="11" t="s">
        <v>46</v>
      </c>
      <c r="Q2743" s="13" t="s">
        <v>47</v>
      </c>
      <c r="R2743" s="13" t="s">
        <v>48</v>
      </c>
      <c r="S2743" s="13">
        <v>9</v>
      </c>
      <c r="T2743" s="13">
        <v>1966</v>
      </c>
      <c r="U2743" s="13">
        <v>12</v>
      </c>
      <c r="V2743" s="13">
        <v>2016</v>
      </c>
      <c r="W2743" s="10" t="s">
        <v>49</v>
      </c>
      <c r="X2743" s="10" t="s">
        <v>49</v>
      </c>
      <c r="Y2743" s="16">
        <v>41.408999999999999</v>
      </c>
      <c r="Z2743" s="16">
        <v>-95</v>
      </c>
    </row>
    <row r="2744" spans="1:26" x14ac:dyDescent="0.3">
      <c r="A2744" s="10">
        <v>5109</v>
      </c>
      <c r="B2744" s="11" t="s">
        <v>2049</v>
      </c>
      <c r="C2744" s="10">
        <v>1740</v>
      </c>
      <c r="D2744" s="11" t="s">
        <v>34506</v>
      </c>
      <c r="E2744" s="12" t="s">
        <v>41</v>
      </c>
      <c r="F2744" s="12" t="s">
        <v>41</v>
      </c>
      <c r="G2744" s="13" t="s">
        <v>2021</v>
      </c>
      <c r="H2744" s="13" t="s">
        <v>1432</v>
      </c>
      <c r="I2744" s="13" t="s">
        <v>138</v>
      </c>
      <c r="J2744" s="11" t="s">
        <v>44</v>
      </c>
      <c r="K2744" s="14" t="s">
        <v>45</v>
      </c>
      <c r="L2744" s="14" t="s">
        <v>1</v>
      </c>
      <c r="M2744" s="15">
        <v>282.60000000000002</v>
      </c>
      <c r="N2744" s="15">
        <v>206</v>
      </c>
      <c r="O2744" s="15">
        <v>206</v>
      </c>
      <c r="P2744" s="11" t="s">
        <v>71</v>
      </c>
      <c r="Q2744" s="13" t="s">
        <v>72</v>
      </c>
      <c r="R2744" s="13" t="s">
        <v>73</v>
      </c>
      <c r="S2744" s="13">
        <v>2</v>
      </c>
      <c r="T2744" s="13">
        <v>1956</v>
      </c>
      <c r="U2744" s="13">
        <v>12</v>
      </c>
      <c r="V2744" s="13">
        <v>2016</v>
      </c>
      <c r="W2744" s="10" t="s">
        <v>49</v>
      </c>
      <c r="X2744" s="10" t="s">
        <v>49</v>
      </c>
      <c r="Y2744" s="16">
        <v>42.273899999999998</v>
      </c>
      <c r="Z2744" s="16">
        <v>-83.111900000000006</v>
      </c>
    </row>
    <row r="2745" spans="1:26" x14ac:dyDescent="0.3">
      <c r="A2745" s="10">
        <v>11732</v>
      </c>
      <c r="B2745" s="11" t="s">
        <v>2469</v>
      </c>
      <c r="C2745" s="10">
        <v>2144</v>
      </c>
      <c r="D2745" s="11" t="s">
        <v>2470</v>
      </c>
      <c r="E2745" s="12" t="s">
        <v>41</v>
      </c>
      <c r="F2745" s="12" t="s">
        <v>41</v>
      </c>
      <c r="G2745" s="13" t="s">
        <v>1098</v>
      </c>
      <c r="H2745" s="13" t="s">
        <v>2471</v>
      </c>
      <c r="I2745" s="13" t="s">
        <v>183</v>
      </c>
      <c r="J2745" s="11" t="s">
        <v>44</v>
      </c>
      <c r="K2745" s="14" t="s">
        <v>77</v>
      </c>
      <c r="L2745" s="14" t="s">
        <v>1</v>
      </c>
      <c r="M2745" s="15">
        <v>16.5</v>
      </c>
      <c r="N2745" s="15">
        <v>16</v>
      </c>
      <c r="O2745" s="15">
        <v>16.2</v>
      </c>
      <c r="P2745" s="11" t="s">
        <v>75</v>
      </c>
      <c r="Q2745" s="13" t="s">
        <v>76</v>
      </c>
      <c r="R2745" s="13" t="s">
        <v>73</v>
      </c>
      <c r="S2745" s="13">
        <v>7</v>
      </c>
      <c r="T2745" s="13">
        <v>1967</v>
      </c>
      <c r="U2745" s="13">
        <v>12</v>
      </c>
      <c r="V2745" s="13">
        <v>2016</v>
      </c>
      <c r="W2745" s="10" t="s">
        <v>49</v>
      </c>
      <c r="X2745" s="10" t="s">
        <v>49</v>
      </c>
      <c r="Y2745" s="16">
        <v>39.122799999999998</v>
      </c>
      <c r="Z2745" s="16">
        <v>-93.206400000000002</v>
      </c>
    </row>
    <row r="2746" spans="1:26" x14ac:dyDescent="0.3">
      <c r="A2746" s="10">
        <v>6455</v>
      </c>
      <c r="B2746" s="11" t="s">
        <v>995</v>
      </c>
      <c r="C2746" s="10">
        <v>6046</v>
      </c>
      <c r="D2746" s="11" t="s">
        <v>3993</v>
      </c>
      <c r="E2746" s="12" t="s">
        <v>41</v>
      </c>
      <c r="F2746" s="12" t="s">
        <v>41</v>
      </c>
      <c r="G2746" s="13" t="s">
        <v>343</v>
      </c>
      <c r="H2746" s="13" t="s">
        <v>972</v>
      </c>
      <c r="I2746" s="13" t="s">
        <v>998</v>
      </c>
      <c r="J2746" s="11" t="s">
        <v>44</v>
      </c>
      <c r="K2746" s="14" t="s">
        <v>999</v>
      </c>
      <c r="L2746" s="14" t="s">
        <v>1</v>
      </c>
      <c r="M2746" s="15">
        <v>66.8</v>
      </c>
      <c r="N2746" s="15">
        <v>54</v>
      </c>
      <c r="O2746" s="15">
        <v>65</v>
      </c>
      <c r="P2746" s="11" t="s">
        <v>46</v>
      </c>
      <c r="Q2746" s="13" t="s">
        <v>47</v>
      </c>
      <c r="R2746" s="13" t="s">
        <v>100</v>
      </c>
      <c r="S2746" s="13">
        <v>2</v>
      </c>
      <c r="T2746" s="13">
        <v>1976</v>
      </c>
      <c r="U2746" s="13">
        <v>12</v>
      </c>
      <c r="V2746" s="13">
        <v>2016</v>
      </c>
      <c r="W2746" s="10" t="s">
        <v>49</v>
      </c>
      <c r="X2746" s="10" t="s">
        <v>49</v>
      </c>
      <c r="Y2746" s="16">
        <v>28.903863000000001</v>
      </c>
      <c r="Z2746" s="16">
        <v>-81.332329999999999</v>
      </c>
    </row>
    <row r="2747" spans="1:26" x14ac:dyDescent="0.3">
      <c r="A2747" s="10">
        <v>3522</v>
      </c>
      <c r="B2747" s="11" t="s">
        <v>225</v>
      </c>
      <c r="C2747" s="10">
        <v>6559</v>
      </c>
      <c r="D2747" s="11" t="s">
        <v>4410</v>
      </c>
      <c r="E2747" s="12" t="s">
        <v>41</v>
      </c>
      <c r="F2747" s="12" t="s">
        <v>41</v>
      </c>
      <c r="G2747" s="13" t="s">
        <v>42</v>
      </c>
      <c r="H2747" s="13" t="s">
        <v>227</v>
      </c>
      <c r="I2747" s="13" t="s">
        <v>1</v>
      </c>
      <c r="J2747" s="11" t="s">
        <v>44</v>
      </c>
      <c r="K2747" s="14" t="s">
        <v>77</v>
      </c>
      <c r="L2747" s="14" t="s">
        <v>307</v>
      </c>
      <c r="M2747" s="15">
        <v>38.1</v>
      </c>
      <c r="N2747" s="15">
        <v>33.799999999999997</v>
      </c>
      <c r="O2747" s="15">
        <v>37.4</v>
      </c>
      <c r="P2747" s="11" t="s">
        <v>80</v>
      </c>
      <c r="Q2747" s="13" t="s">
        <v>72</v>
      </c>
      <c r="R2747" s="13" t="s">
        <v>81</v>
      </c>
      <c r="S2747" s="13">
        <v>1</v>
      </c>
      <c r="T2747" s="13">
        <v>1975</v>
      </c>
      <c r="U2747" s="13">
        <v>12</v>
      </c>
      <c r="V2747" s="13">
        <v>2016</v>
      </c>
      <c r="W2747" s="10" t="s">
        <v>49</v>
      </c>
      <c r="X2747" s="10" t="s">
        <v>49</v>
      </c>
      <c r="Y2747" s="16">
        <v>61.229712999999997</v>
      </c>
      <c r="Z2747" s="16">
        <v>-149.7167</v>
      </c>
    </row>
    <row r="2748" spans="1:26" x14ac:dyDescent="0.3">
      <c r="A2748" s="10">
        <v>3522</v>
      </c>
      <c r="B2748" s="11" t="s">
        <v>225</v>
      </c>
      <c r="C2748" s="10">
        <v>6559</v>
      </c>
      <c r="D2748" s="11" t="s">
        <v>4410</v>
      </c>
      <c r="E2748" s="12" t="s">
        <v>41</v>
      </c>
      <c r="F2748" s="12" t="s">
        <v>41</v>
      </c>
      <c r="G2748" s="13" t="s">
        <v>42</v>
      </c>
      <c r="H2748" s="13" t="s">
        <v>227</v>
      </c>
      <c r="I2748" s="13" t="s">
        <v>1</v>
      </c>
      <c r="J2748" s="11" t="s">
        <v>44</v>
      </c>
      <c r="K2748" s="14" t="s">
        <v>120</v>
      </c>
      <c r="L2748" s="14" t="s">
        <v>307</v>
      </c>
      <c r="M2748" s="15">
        <v>33</v>
      </c>
      <c r="N2748" s="15">
        <v>34</v>
      </c>
      <c r="O2748" s="15">
        <v>37.5</v>
      </c>
      <c r="P2748" s="11" t="s">
        <v>80</v>
      </c>
      <c r="Q2748" s="13" t="s">
        <v>72</v>
      </c>
      <c r="R2748" s="13" t="s">
        <v>84</v>
      </c>
      <c r="S2748" s="13">
        <v>3</v>
      </c>
      <c r="T2748" s="13">
        <v>1979</v>
      </c>
      <c r="U2748" s="13">
        <v>12</v>
      </c>
      <c r="V2748" s="13">
        <v>2016</v>
      </c>
      <c r="W2748" s="10" t="s">
        <v>49</v>
      </c>
      <c r="X2748" s="10" t="s">
        <v>49</v>
      </c>
      <c r="Y2748" s="16">
        <v>61.229712999999997</v>
      </c>
      <c r="Z2748" s="16">
        <v>-149.7167</v>
      </c>
    </row>
    <row r="2749" spans="1:26" x14ac:dyDescent="0.3">
      <c r="A2749" s="10">
        <v>8758</v>
      </c>
      <c r="B2749" s="11" t="s">
        <v>35924</v>
      </c>
      <c r="C2749" s="10">
        <v>10125</v>
      </c>
      <c r="D2749" s="11" t="s">
        <v>35925</v>
      </c>
      <c r="E2749" s="12" t="s">
        <v>41</v>
      </c>
      <c r="F2749" s="12" t="s">
        <v>41</v>
      </c>
      <c r="G2749" s="13" t="s">
        <v>242</v>
      </c>
      <c r="H2749" s="13" t="s">
        <v>2825</v>
      </c>
      <c r="I2749" s="13" t="s">
        <v>244</v>
      </c>
      <c r="J2749" s="11" t="s">
        <v>1806</v>
      </c>
      <c r="K2749" s="14" t="s">
        <v>45</v>
      </c>
      <c r="L2749" s="14" t="s">
        <v>1</v>
      </c>
      <c r="M2749" s="15">
        <v>0.8</v>
      </c>
      <c r="N2749" s="15">
        <v>0.8</v>
      </c>
      <c r="O2749" s="15">
        <v>0.8</v>
      </c>
      <c r="P2749" s="11" t="s">
        <v>326</v>
      </c>
      <c r="Q2749" s="13" t="s">
        <v>72</v>
      </c>
      <c r="R2749" s="13" t="s">
        <v>48</v>
      </c>
      <c r="S2749" s="13">
        <v>10</v>
      </c>
      <c r="T2749" s="13">
        <v>1992</v>
      </c>
      <c r="U2749" s="13">
        <v>12</v>
      </c>
      <c r="V2749" s="13">
        <v>2016</v>
      </c>
      <c r="W2749" s="10" t="s">
        <v>49</v>
      </c>
      <c r="X2749" s="10" t="s">
        <v>49</v>
      </c>
      <c r="Y2749" s="16">
        <v>40.697279999999999</v>
      </c>
      <c r="Z2749" s="16">
        <v>-73.799779999999998</v>
      </c>
    </row>
    <row r="2750" spans="1:26" x14ac:dyDescent="0.3">
      <c r="A2750" s="10">
        <v>8758</v>
      </c>
      <c r="B2750" s="11" t="s">
        <v>35924</v>
      </c>
      <c r="C2750" s="10">
        <v>10125</v>
      </c>
      <c r="D2750" s="11" t="s">
        <v>35925</v>
      </c>
      <c r="E2750" s="12" t="s">
        <v>41</v>
      </c>
      <c r="F2750" s="12" t="s">
        <v>41</v>
      </c>
      <c r="G2750" s="13" t="s">
        <v>242</v>
      </c>
      <c r="H2750" s="13" t="s">
        <v>2825</v>
      </c>
      <c r="I2750" s="13" t="s">
        <v>244</v>
      </c>
      <c r="J2750" s="11" t="s">
        <v>1806</v>
      </c>
      <c r="K2750" s="14" t="s">
        <v>51</v>
      </c>
      <c r="L2750" s="14" t="s">
        <v>1</v>
      </c>
      <c r="M2750" s="15">
        <v>0.8</v>
      </c>
      <c r="N2750" s="15">
        <v>0.8</v>
      </c>
      <c r="O2750" s="15">
        <v>0.8</v>
      </c>
      <c r="P2750" s="11" t="s">
        <v>326</v>
      </c>
      <c r="Q2750" s="13" t="s">
        <v>72</v>
      </c>
      <c r="R2750" s="13" t="s">
        <v>48</v>
      </c>
      <c r="S2750" s="13">
        <v>12</v>
      </c>
      <c r="T2750" s="13">
        <v>1992</v>
      </c>
      <c r="U2750" s="13">
        <v>12</v>
      </c>
      <c r="V2750" s="13">
        <v>2016</v>
      </c>
      <c r="W2750" s="10" t="s">
        <v>49</v>
      </c>
      <c r="X2750" s="10" t="s">
        <v>49</v>
      </c>
      <c r="Y2750" s="16">
        <v>40.697279999999999</v>
      </c>
      <c r="Z2750" s="16">
        <v>-73.799779999999998</v>
      </c>
    </row>
    <row r="2751" spans="1:26" x14ac:dyDescent="0.3">
      <c r="A2751" s="10">
        <v>8758</v>
      </c>
      <c r="B2751" s="11" t="s">
        <v>35924</v>
      </c>
      <c r="C2751" s="10">
        <v>10125</v>
      </c>
      <c r="D2751" s="11" t="s">
        <v>35925</v>
      </c>
      <c r="E2751" s="12" t="s">
        <v>41</v>
      </c>
      <c r="F2751" s="12" t="s">
        <v>41</v>
      </c>
      <c r="G2751" s="13" t="s">
        <v>242</v>
      </c>
      <c r="H2751" s="13" t="s">
        <v>2825</v>
      </c>
      <c r="I2751" s="13" t="s">
        <v>244</v>
      </c>
      <c r="J2751" s="11" t="s">
        <v>1806</v>
      </c>
      <c r="K2751" s="14" t="s">
        <v>53</v>
      </c>
      <c r="L2751" s="14" t="s">
        <v>1</v>
      </c>
      <c r="M2751" s="15">
        <v>0.8</v>
      </c>
      <c r="N2751" s="15">
        <v>0.8</v>
      </c>
      <c r="O2751" s="15">
        <v>0.8</v>
      </c>
      <c r="P2751" s="11" t="s">
        <v>46</v>
      </c>
      <c r="Q2751" s="13" t="s">
        <v>47</v>
      </c>
      <c r="R2751" s="13" t="s">
        <v>48</v>
      </c>
      <c r="S2751" s="13">
        <v>6</v>
      </c>
      <c r="T2751" s="13">
        <v>1974</v>
      </c>
      <c r="U2751" s="13">
        <v>12</v>
      </c>
      <c r="V2751" s="13">
        <v>2016</v>
      </c>
      <c r="W2751" s="10" t="s">
        <v>49</v>
      </c>
      <c r="X2751" s="10" t="s">
        <v>49</v>
      </c>
      <c r="Y2751" s="16">
        <v>40.697279999999999</v>
      </c>
      <c r="Z2751" s="16">
        <v>-73.799779999999998</v>
      </c>
    </row>
    <row r="2752" spans="1:26" x14ac:dyDescent="0.3">
      <c r="A2752" s="10">
        <v>8758</v>
      </c>
      <c r="B2752" s="11" t="s">
        <v>35924</v>
      </c>
      <c r="C2752" s="10">
        <v>10125</v>
      </c>
      <c r="D2752" s="11" t="s">
        <v>35925</v>
      </c>
      <c r="E2752" s="12" t="s">
        <v>41</v>
      </c>
      <c r="F2752" s="12" t="s">
        <v>41</v>
      </c>
      <c r="G2752" s="13" t="s">
        <v>242</v>
      </c>
      <c r="H2752" s="13" t="s">
        <v>2825</v>
      </c>
      <c r="I2752" s="13" t="s">
        <v>244</v>
      </c>
      <c r="J2752" s="11" t="s">
        <v>1806</v>
      </c>
      <c r="K2752" s="14" t="s">
        <v>74</v>
      </c>
      <c r="L2752" s="14" t="s">
        <v>1</v>
      </c>
      <c r="M2752" s="15">
        <v>0.8</v>
      </c>
      <c r="N2752" s="15">
        <v>0.8</v>
      </c>
      <c r="O2752" s="15">
        <v>0.8</v>
      </c>
      <c r="P2752" s="11" t="s">
        <v>46</v>
      </c>
      <c r="Q2752" s="13" t="s">
        <v>47</v>
      </c>
      <c r="R2752" s="13" t="s">
        <v>48</v>
      </c>
      <c r="S2752" s="13">
        <v>6</v>
      </c>
      <c r="T2752" s="13">
        <v>1974</v>
      </c>
      <c r="U2752" s="13">
        <v>12</v>
      </c>
      <c r="V2752" s="13">
        <v>2016</v>
      </c>
      <c r="W2752" s="10" t="s">
        <v>49</v>
      </c>
      <c r="X2752" s="10" t="s">
        <v>49</v>
      </c>
      <c r="Y2752" s="16">
        <v>40.697279999999999</v>
      </c>
      <c r="Z2752" s="16">
        <v>-73.799779999999998</v>
      </c>
    </row>
    <row r="2753" spans="1:26" x14ac:dyDescent="0.3">
      <c r="A2753" s="10">
        <v>8758</v>
      </c>
      <c r="B2753" s="11" t="s">
        <v>35924</v>
      </c>
      <c r="C2753" s="10">
        <v>10125</v>
      </c>
      <c r="D2753" s="11" t="s">
        <v>35925</v>
      </c>
      <c r="E2753" s="12" t="s">
        <v>41</v>
      </c>
      <c r="F2753" s="12" t="s">
        <v>41</v>
      </c>
      <c r="G2753" s="13" t="s">
        <v>242</v>
      </c>
      <c r="H2753" s="13" t="s">
        <v>2825</v>
      </c>
      <c r="I2753" s="13" t="s">
        <v>244</v>
      </c>
      <c r="J2753" s="11" t="s">
        <v>1806</v>
      </c>
      <c r="K2753" s="14" t="s">
        <v>77</v>
      </c>
      <c r="L2753" s="14" t="s">
        <v>1</v>
      </c>
      <c r="M2753" s="15">
        <v>0.8</v>
      </c>
      <c r="N2753" s="15">
        <v>0.8</v>
      </c>
      <c r="O2753" s="15">
        <v>0.8</v>
      </c>
      <c r="P2753" s="11" t="s">
        <v>326</v>
      </c>
      <c r="Q2753" s="13" t="s">
        <v>72</v>
      </c>
      <c r="R2753" s="13" t="s">
        <v>48</v>
      </c>
      <c r="S2753" s="13">
        <v>5</v>
      </c>
      <c r="T2753" s="13">
        <v>1990</v>
      </c>
      <c r="U2753" s="13">
        <v>12</v>
      </c>
      <c r="V2753" s="13">
        <v>2016</v>
      </c>
      <c r="W2753" s="10" t="s">
        <v>49</v>
      </c>
      <c r="X2753" s="10" t="s">
        <v>49</v>
      </c>
      <c r="Y2753" s="16">
        <v>40.697279999999999</v>
      </c>
      <c r="Z2753" s="16">
        <v>-73.799779999999998</v>
      </c>
    </row>
    <row r="2754" spans="1:26" x14ac:dyDescent="0.3">
      <c r="A2754" s="10">
        <v>8758</v>
      </c>
      <c r="B2754" s="11" t="s">
        <v>35924</v>
      </c>
      <c r="C2754" s="10">
        <v>10125</v>
      </c>
      <c r="D2754" s="11" t="s">
        <v>35925</v>
      </c>
      <c r="E2754" s="12" t="s">
        <v>41</v>
      </c>
      <c r="F2754" s="12" t="s">
        <v>41</v>
      </c>
      <c r="G2754" s="13" t="s">
        <v>242</v>
      </c>
      <c r="H2754" s="13" t="s">
        <v>2825</v>
      </c>
      <c r="I2754" s="13" t="s">
        <v>244</v>
      </c>
      <c r="J2754" s="11" t="s">
        <v>1806</v>
      </c>
      <c r="K2754" s="14" t="s">
        <v>120</v>
      </c>
      <c r="L2754" s="14" t="s">
        <v>1</v>
      </c>
      <c r="M2754" s="15">
        <v>0.4</v>
      </c>
      <c r="N2754" s="15">
        <v>0.4</v>
      </c>
      <c r="O2754" s="15">
        <v>0.4</v>
      </c>
      <c r="P2754" s="11" t="s">
        <v>326</v>
      </c>
      <c r="Q2754" s="13" t="s">
        <v>72</v>
      </c>
      <c r="R2754" s="13" t="s">
        <v>48</v>
      </c>
      <c r="S2754" s="13">
        <v>5</v>
      </c>
      <c r="T2754" s="13">
        <v>1990</v>
      </c>
      <c r="U2754" s="13">
        <v>12</v>
      </c>
      <c r="V2754" s="13">
        <v>2016</v>
      </c>
      <c r="W2754" s="10" t="s">
        <v>49</v>
      </c>
      <c r="X2754" s="10" t="s">
        <v>49</v>
      </c>
      <c r="Y2754" s="16">
        <v>40.697279999999999</v>
      </c>
      <c r="Z2754" s="16">
        <v>-73.799779999999998</v>
      </c>
    </row>
    <row r="2755" spans="1:26" x14ac:dyDescent="0.3">
      <c r="A2755" s="10">
        <v>7160</v>
      </c>
      <c r="B2755" s="11" t="s">
        <v>556</v>
      </c>
      <c r="C2755" s="10">
        <v>10199</v>
      </c>
      <c r="D2755" s="11" t="s">
        <v>35926</v>
      </c>
      <c r="E2755" s="12" t="s">
        <v>41</v>
      </c>
      <c r="F2755" s="12" t="s">
        <v>41</v>
      </c>
      <c r="G2755" s="13" t="s">
        <v>84</v>
      </c>
      <c r="H2755" s="13" t="s">
        <v>819</v>
      </c>
      <c r="I2755" s="13" t="s">
        <v>142</v>
      </c>
      <c r="J2755" s="11" t="s">
        <v>143</v>
      </c>
      <c r="K2755" s="14" t="s">
        <v>27367</v>
      </c>
      <c r="L2755" s="14" t="s">
        <v>1</v>
      </c>
      <c r="M2755" s="15">
        <v>19</v>
      </c>
      <c r="N2755" s="15">
        <v>0</v>
      </c>
      <c r="O2755" s="15">
        <v>0</v>
      </c>
      <c r="P2755" s="11" t="s">
        <v>560</v>
      </c>
      <c r="Q2755" s="13" t="s">
        <v>561</v>
      </c>
      <c r="R2755" s="13" t="s">
        <v>73</v>
      </c>
      <c r="S2755" s="13">
        <v>12</v>
      </c>
      <c r="T2755" s="13">
        <v>1988</v>
      </c>
      <c r="U2755" s="13">
        <v>12</v>
      </c>
      <c r="V2755" s="13">
        <v>2016</v>
      </c>
      <c r="W2755" s="10" t="s">
        <v>49</v>
      </c>
      <c r="X2755" s="10" t="s">
        <v>49</v>
      </c>
      <c r="Y2755" s="16">
        <v>38.7881</v>
      </c>
      <c r="Z2755" s="16">
        <v>-122.72190000000001</v>
      </c>
    </row>
    <row r="2756" spans="1:26" x14ac:dyDescent="0.3">
      <c r="A2756" s="10">
        <v>7160</v>
      </c>
      <c r="B2756" s="11" t="s">
        <v>556</v>
      </c>
      <c r="C2756" s="10">
        <v>10199</v>
      </c>
      <c r="D2756" s="11" t="s">
        <v>35926</v>
      </c>
      <c r="E2756" s="12" t="s">
        <v>41</v>
      </c>
      <c r="F2756" s="12" t="s">
        <v>41</v>
      </c>
      <c r="G2756" s="13" t="s">
        <v>84</v>
      </c>
      <c r="H2756" s="13" t="s">
        <v>819</v>
      </c>
      <c r="I2756" s="13" t="s">
        <v>142</v>
      </c>
      <c r="J2756" s="11" t="s">
        <v>143</v>
      </c>
      <c r="K2756" s="14" t="s">
        <v>35927</v>
      </c>
      <c r="L2756" s="14" t="s">
        <v>1</v>
      </c>
      <c r="M2756" s="15">
        <v>19</v>
      </c>
      <c r="N2756" s="15">
        <v>0</v>
      </c>
      <c r="O2756" s="15">
        <v>0</v>
      </c>
      <c r="P2756" s="11" t="s">
        <v>560</v>
      </c>
      <c r="Q2756" s="13" t="s">
        <v>561</v>
      </c>
      <c r="R2756" s="13" t="s">
        <v>73</v>
      </c>
      <c r="S2756" s="13">
        <v>12</v>
      </c>
      <c r="T2756" s="13">
        <v>1988</v>
      </c>
      <c r="U2756" s="13">
        <v>12</v>
      </c>
      <c r="V2756" s="13">
        <v>2016</v>
      </c>
      <c r="W2756" s="10" t="s">
        <v>49</v>
      </c>
      <c r="X2756" s="10" t="s">
        <v>49</v>
      </c>
      <c r="Y2756" s="16">
        <v>38.7881</v>
      </c>
      <c r="Z2756" s="16">
        <v>-122.72190000000001</v>
      </c>
    </row>
    <row r="2757" spans="1:26" x14ac:dyDescent="0.3">
      <c r="A2757" s="10">
        <v>57242</v>
      </c>
      <c r="B2757" s="11" t="s">
        <v>35928</v>
      </c>
      <c r="C2757" s="10">
        <v>10395</v>
      </c>
      <c r="D2757" s="11" t="s">
        <v>35929</v>
      </c>
      <c r="E2757" s="12" t="s">
        <v>41</v>
      </c>
      <c r="F2757" s="12" t="s">
        <v>41</v>
      </c>
      <c r="G2757" s="13" t="s">
        <v>84</v>
      </c>
      <c r="H2757" s="13" t="s">
        <v>612</v>
      </c>
      <c r="I2757" s="13" t="s">
        <v>142</v>
      </c>
      <c r="J2757" s="11" t="s">
        <v>143</v>
      </c>
      <c r="K2757" s="14" t="s">
        <v>1989</v>
      </c>
      <c r="L2757" s="14" t="s">
        <v>1</v>
      </c>
      <c r="M2757" s="15">
        <v>20</v>
      </c>
      <c r="N2757" s="15">
        <v>17</v>
      </c>
      <c r="O2757" s="15">
        <v>17</v>
      </c>
      <c r="P2757" s="11" t="s">
        <v>2429</v>
      </c>
      <c r="Q2757" s="13" t="s">
        <v>2430</v>
      </c>
      <c r="R2757" s="13" t="s">
        <v>73</v>
      </c>
      <c r="S2757" s="13">
        <v>1</v>
      </c>
      <c r="T2757" s="13">
        <v>1989</v>
      </c>
      <c r="U2757" s="13">
        <v>12</v>
      </c>
      <c r="V2757" s="13">
        <v>2016</v>
      </c>
      <c r="W2757" s="10" t="s">
        <v>49</v>
      </c>
      <c r="X2757" s="10" t="s">
        <v>49</v>
      </c>
      <c r="Y2757" s="16">
        <v>33.613</v>
      </c>
      <c r="Z2757" s="16">
        <v>-117.8219</v>
      </c>
    </row>
    <row r="2758" spans="1:26" x14ac:dyDescent="0.3">
      <c r="A2758" s="10">
        <v>11217</v>
      </c>
      <c r="B2758" s="11" t="s">
        <v>5389</v>
      </c>
      <c r="C2758" s="10">
        <v>10472</v>
      </c>
      <c r="D2758" s="11" t="s">
        <v>5730</v>
      </c>
      <c r="E2758" s="12" t="s">
        <v>41</v>
      </c>
      <c r="F2758" s="12" t="s">
        <v>41</v>
      </c>
      <c r="G2758" s="13" t="s">
        <v>84</v>
      </c>
      <c r="H2758" s="13" t="s">
        <v>224</v>
      </c>
      <c r="I2758" s="13" t="s">
        <v>142</v>
      </c>
      <c r="J2758" s="11" t="s">
        <v>218</v>
      </c>
      <c r="K2758" s="14" t="s">
        <v>2681</v>
      </c>
      <c r="L2758" s="14" t="s">
        <v>1</v>
      </c>
      <c r="M2758" s="15">
        <v>3.3</v>
      </c>
      <c r="N2758" s="15">
        <v>2.7</v>
      </c>
      <c r="O2758" s="15">
        <v>2.7</v>
      </c>
      <c r="P2758" s="11" t="s">
        <v>2429</v>
      </c>
      <c r="Q2758" s="13" t="s">
        <v>2430</v>
      </c>
      <c r="R2758" s="13" t="s">
        <v>48</v>
      </c>
      <c r="S2758" s="13">
        <v>1</v>
      </c>
      <c r="T2758" s="13">
        <v>2006</v>
      </c>
      <c r="U2758" s="13">
        <v>12</v>
      </c>
      <c r="V2758" s="13">
        <v>2016</v>
      </c>
      <c r="W2758" s="10" t="s">
        <v>49</v>
      </c>
      <c r="X2758" s="10" t="s">
        <v>49</v>
      </c>
      <c r="Y2758" s="16">
        <v>34.023299999999999</v>
      </c>
      <c r="Z2758" s="16">
        <v>-118.0241</v>
      </c>
    </row>
    <row r="2759" spans="1:26" x14ac:dyDescent="0.3">
      <c r="A2759" s="10">
        <v>11217</v>
      </c>
      <c r="B2759" s="11" t="s">
        <v>5389</v>
      </c>
      <c r="C2759" s="10">
        <v>10472</v>
      </c>
      <c r="D2759" s="11" t="s">
        <v>5730</v>
      </c>
      <c r="E2759" s="12" t="s">
        <v>41</v>
      </c>
      <c r="F2759" s="12" t="s">
        <v>41</v>
      </c>
      <c r="G2759" s="13" t="s">
        <v>84</v>
      </c>
      <c r="H2759" s="13" t="s">
        <v>224</v>
      </c>
      <c r="I2759" s="13" t="s">
        <v>142</v>
      </c>
      <c r="J2759" s="11" t="s">
        <v>218</v>
      </c>
      <c r="K2759" s="14" t="s">
        <v>1972</v>
      </c>
      <c r="L2759" s="14" t="s">
        <v>1</v>
      </c>
      <c r="M2759" s="15">
        <v>3.3</v>
      </c>
      <c r="N2759" s="15">
        <v>2.7</v>
      </c>
      <c r="O2759" s="15">
        <v>2.7</v>
      </c>
      <c r="P2759" s="11" t="s">
        <v>2429</v>
      </c>
      <c r="Q2759" s="13" t="s">
        <v>2430</v>
      </c>
      <c r="R2759" s="13" t="s">
        <v>48</v>
      </c>
      <c r="S2759" s="13">
        <v>1</v>
      </c>
      <c r="T2759" s="13">
        <v>2006</v>
      </c>
      <c r="U2759" s="13">
        <v>12</v>
      </c>
      <c r="V2759" s="13">
        <v>2016</v>
      </c>
      <c r="W2759" s="10" t="s">
        <v>49</v>
      </c>
      <c r="X2759" s="10" t="s">
        <v>49</v>
      </c>
      <c r="Y2759" s="16">
        <v>34.023299999999999</v>
      </c>
      <c r="Z2759" s="16">
        <v>-118.0241</v>
      </c>
    </row>
    <row r="2760" spans="1:26" x14ac:dyDescent="0.3">
      <c r="A2760" s="10">
        <v>11217</v>
      </c>
      <c r="B2760" s="11" t="s">
        <v>5389</v>
      </c>
      <c r="C2760" s="10">
        <v>10472</v>
      </c>
      <c r="D2760" s="11" t="s">
        <v>5730</v>
      </c>
      <c r="E2760" s="12" t="s">
        <v>41</v>
      </c>
      <c r="F2760" s="12" t="s">
        <v>41</v>
      </c>
      <c r="G2760" s="13" t="s">
        <v>84</v>
      </c>
      <c r="H2760" s="13" t="s">
        <v>224</v>
      </c>
      <c r="I2760" s="13" t="s">
        <v>142</v>
      </c>
      <c r="J2760" s="11" t="s">
        <v>218</v>
      </c>
      <c r="K2760" s="14" t="s">
        <v>2683</v>
      </c>
      <c r="L2760" s="14" t="s">
        <v>1</v>
      </c>
      <c r="M2760" s="15">
        <v>3.3</v>
      </c>
      <c r="N2760" s="15">
        <v>2.7</v>
      </c>
      <c r="O2760" s="15">
        <v>2.7</v>
      </c>
      <c r="P2760" s="11" t="s">
        <v>2429</v>
      </c>
      <c r="Q2760" s="13" t="s">
        <v>2430</v>
      </c>
      <c r="R2760" s="13" t="s">
        <v>48</v>
      </c>
      <c r="S2760" s="13">
        <v>1</v>
      </c>
      <c r="T2760" s="13">
        <v>2006</v>
      </c>
      <c r="U2760" s="13">
        <v>12</v>
      </c>
      <c r="V2760" s="13">
        <v>2016</v>
      </c>
      <c r="W2760" s="10" t="s">
        <v>49</v>
      </c>
      <c r="X2760" s="10" t="s">
        <v>49</v>
      </c>
      <c r="Y2760" s="16">
        <v>34.023299999999999</v>
      </c>
      <c r="Z2760" s="16">
        <v>-118.0241</v>
      </c>
    </row>
    <row r="2761" spans="1:26" x14ac:dyDescent="0.3">
      <c r="A2761" s="10">
        <v>61262</v>
      </c>
      <c r="B2761" s="11" t="s">
        <v>35930</v>
      </c>
      <c r="C2761" s="10">
        <v>10604</v>
      </c>
      <c r="D2761" s="11" t="s">
        <v>35931</v>
      </c>
      <c r="E2761" s="12" t="s">
        <v>41</v>
      </c>
      <c r="F2761" s="12" t="s">
        <v>41</v>
      </c>
      <c r="G2761" s="13" t="s">
        <v>1166</v>
      </c>
      <c r="H2761" s="13" t="s">
        <v>1208</v>
      </c>
      <c r="I2761" s="13" t="s">
        <v>1</v>
      </c>
      <c r="J2761" s="11" t="s">
        <v>1806</v>
      </c>
      <c r="K2761" s="14" t="s">
        <v>35932</v>
      </c>
      <c r="L2761" s="14" t="s">
        <v>1</v>
      </c>
      <c r="M2761" s="15">
        <v>10</v>
      </c>
      <c r="N2761" s="15">
        <v>10</v>
      </c>
      <c r="O2761" s="15">
        <v>10</v>
      </c>
      <c r="P2761" s="11" t="s">
        <v>5347</v>
      </c>
      <c r="Q2761" s="13" t="s">
        <v>5839</v>
      </c>
      <c r="R2761" s="13" t="s">
        <v>73</v>
      </c>
      <c r="S2761" s="13">
        <v>6</v>
      </c>
      <c r="T2761" s="13">
        <v>1972</v>
      </c>
      <c r="U2761" s="13">
        <v>12</v>
      </c>
      <c r="V2761" s="13">
        <v>2016</v>
      </c>
      <c r="W2761" s="10" t="s">
        <v>49</v>
      </c>
      <c r="X2761" s="10" t="s">
        <v>49</v>
      </c>
      <c r="Y2761" s="16">
        <v>20.867453000000001</v>
      </c>
      <c r="Z2761" s="16">
        <v>-156.45400000000001</v>
      </c>
    </row>
    <row r="2762" spans="1:26" x14ac:dyDescent="0.3">
      <c r="A2762" s="10">
        <v>61262</v>
      </c>
      <c r="B2762" s="11" t="s">
        <v>35930</v>
      </c>
      <c r="C2762" s="10">
        <v>10604</v>
      </c>
      <c r="D2762" s="11" t="s">
        <v>35931</v>
      </c>
      <c r="E2762" s="12" t="s">
        <v>41</v>
      </c>
      <c r="F2762" s="12" t="s">
        <v>41</v>
      </c>
      <c r="G2762" s="13" t="s">
        <v>1166</v>
      </c>
      <c r="H2762" s="13" t="s">
        <v>1208</v>
      </c>
      <c r="I2762" s="13" t="s">
        <v>1</v>
      </c>
      <c r="J2762" s="11" t="s">
        <v>1806</v>
      </c>
      <c r="K2762" s="14" t="s">
        <v>35933</v>
      </c>
      <c r="L2762" s="14" t="s">
        <v>1</v>
      </c>
      <c r="M2762" s="15">
        <v>20</v>
      </c>
      <c r="N2762" s="15">
        <v>20</v>
      </c>
      <c r="O2762" s="15">
        <v>20</v>
      </c>
      <c r="P2762" s="11" t="s">
        <v>5347</v>
      </c>
      <c r="Q2762" s="13" t="s">
        <v>5839</v>
      </c>
      <c r="R2762" s="13" t="s">
        <v>73</v>
      </c>
      <c r="S2762" s="13">
        <v>11</v>
      </c>
      <c r="T2762" s="13">
        <v>1982</v>
      </c>
      <c r="U2762" s="13">
        <v>12</v>
      </c>
      <c r="V2762" s="13">
        <v>2016</v>
      </c>
      <c r="W2762" s="10" t="s">
        <v>49</v>
      </c>
      <c r="X2762" s="10" t="s">
        <v>49</v>
      </c>
      <c r="Y2762" s="16">
        <v>20.867453000000001</v>
      </c>
      <c r="Z2762" s="16">
        <v>-156.45400000000001</v>
      </c>
    </row>
    <row r="2763" spans="1:26" x14ac:dyDescent="0.3">
      <c r="A2763" s="10">
        <v>61262</v>
      </c>
      <c r="B2763" s="11" t="s">
        <v>35930</v>
      </c>
      <c r="C2763" s="10">
        <v>10604</v>
      </c>
      <c r="D2763" s="11" t="s">
        <v>35931</v>
      </c>
      <c r="E2763" s="12" t="s">
        <v>41</v>
      </c>
      <c r="F2763" s="12" t="s">
        <v>41</v>
      </c>
      <c r="G2763" s="13" t="s">
        <v>1166</v>
      </c>
      <c r="H2763" s="13" t="s">
        <v>1208</v>
      </c>
      <c r="I2763" s="13" t="s">
        <v>1</v>
      </c>
      <c r="J2763" s="11" t="s">
        <v>1806</v>
      </c>
      <c r="K2763" s="14" t="s">
        <v>35934</v>
      </c>
      <c r="L2763" s="14" t="s">
        <v>1</v>
      </c>
      <c r="M2763" s="15">
        <v>16.100000000000001</v>
      </c>
      <c r="N2763" s="15">
        <v>16.100000000000001</v>
      </c>
      <c r="O2763" s="15">
        <v>16.100000000000001</v>
      </c>
      <c r="P2763" s="11" t="s">
        <v>5347</v>
      </c>
      <c r="Q2763" s="13" t="s">
        <v>5839</v>
      </c>
      <c r="R2763" s="13" t="s">
        <v>73</v>
      </c>
      <c r="S2763" s="13">
        <v>7</v>
      </c>
      <c r="T2763" s="13">
        <v>2000</v>
      </c>
      <c r="U2763" s="13">
        <v>12</v>
      </c>
      <c r="V2763" s="13">
        <v>2016</v>
      </c>
      <c r="W2763" s="10" t="s">
        <v>49</v>
      </c>
      <c r="X2763" s="10" t="s">
        <v>49</v>
      </c>
      <c r="Y2763" s="16">
        <v>20.867453000000001</v>
      </c>
      <c r="Z2763" s="16">
        <v>-156.45400000000001</v>
      </c>
    </row>
    <row r="2764" spans="1:26" x14ac:dyDescent="0.3">
      <c r="A2764" s="10">
        <v>56730</v>
      </c>
      <c r="B2764" s="11" t="s">
        <v>35935</v>
      </c>
      <c r="C2764" s="10">
        <v>10672</v>
      </c>
      <c r="D2764" s="11" t="s">
        <v>35936</v>
      </c>
      <c r="E2764" s="12" t="s">
        <v>41</v>
      </c>
      <c r="F2764" s="12" t="s">
        <v>41</v>
      </c>
      <c r="G2764" s="13" t="s">
        <v>343</v>
      </c>
      <c r="H2764" s="13" t="s">
        <v>1056</v>
      </c>
      <c r="I2764" s="13" t="s">
        <v>1054</v>
      </c>
      <c r="J2764" s="11" t="s">
        <v>236</v>
      </c>
      <c r="K2764" s="14" t="s">
        <v>1989</v>
      </c>
      <c r="L2764" s="14" t="s">
        <v>1</v>
      </c>
      <c r="M2764" s="15">
        <v>291.60000000000002</v>
      </c>
      <c r="N2764" s="15">
        <v>250</v>
      </c>
      <c r="O2764" s="15">
        <v>250</v>
      </c>
      <c r="P2764" s="11" t="s">
        <v>75</v>
      </c>
      <c r="Q2764" s="13" t="s">
        <v>76</v>
      </c>
      <c r="R2764" s="13" t="s">
        <v>73</v>
      </c>
      <c r="S2764" s="13">
        <v>1</v>
      </c>
      <c r="T2764" s="13">
        <v>1994</v>
      </c>
      <c r="U2764" s="13">
        <v>12</v>
      </c>
      <c r="V2764" s="13">
        <v>2016</v>
      </c>
      <c r="W2764" s="10" t="s">
        <v>49</v>
      </c>
      <c r="X2764" s="10" t="s">
        <v>49</v>
      </c>
      <c r="Y2764" s="16">
        <v>30.422499999999999</v>
      </c>
      <c r="Z2764" s="16">
        <v>-81.606399999999994</v>
      </c>
    </row>
    <row r="2765" spans="1:26" x14ac:dyDescent="0.3">
      <c r="A2765" s="10">
        <v>17578</v>
      </c>
      <c r="B2765" s="11" t="s">
        <v>35937</v>
      </c>
      <c r="C2765" s="10">
        <v>10820</v>
      </c>
      <c r="D2765" s="11" t="s">
        <v>35938</v>
      </c>
      <c r="E2765" s="12" t="s">
        <v>41</v>
      </c>
      <c r="F2765" s="12" t="s">
        <v>41</v>
      </c>
      <c r="G2765" s="13" t="s">
        <v>84</v>
      </c>
      <c r="H2765" s="13" t="s">
        <v>612</v>
      </c>
      <c r="I2765" s="13" t="s">
        <v>142</v>
      </c>
      <c r="J2765" s="11" t="s">
        <v>2213</v>
      </c>
      <c r="K2765" s="14" t="s">
        <v>1989</v>
      </c>
      <c r="L2765" s="14" t="s">
        <v>1</v>
      </c>
      <c r="M2765" s="15">
        <v>0.4</v>
      </c>
      <c r="N2765" s="15">
        <v>0.4</v>
      </c>
      <c r="O2765" s="15">
        <v>0.4</v>
      </c>
      <c r="P2765" s="11" t="s">
        <v>5347</v>
      </c>
      <c r="Q2765" s="13" t="s">
        <v>5348</v>
      </c>
      <c r="R2765" s="13" t="s">
        <v>48</v>
      </c>
      <c r="S2765" s="13">
        <v>3</v>
      </c>
      <c r="T2765" s="13">
        <v>1997</v>
      </c>
      <c r="U2765" s="13">
        <v>12</v>
      </c>
      <c r="V2765" s="13">
        <v>2016</v>
      </c>
      <c r="W2765" s="10" t="s">
        <v>49</v>
      </c>
      <c r="X2765" s="10" t="s">
        <v>49</v>
      </c>
      <c r="Y2765" s="16">
        <v>33.537922000000002</v>
      </c>
      <c r="Z2765" s="16">
        <v>-117.7059</v>
      </c>
    </row>
    <row r="2766" spans="1:26" x14ac:dyDescent="0.3">
      <c r="A2766" s="10">
        <v>17578</v>
      </c>
      <c r="B2766" s="11" t="s">
        <v>35937</v>
      </c>
      <c r="C2766" s="10">
        <v>10820</v>
      </c>
      <c r="D2766" s="11" t="s">
        <v>35938</v>
      </c>
      <c r="E2766" s="12" t="s">
        <v>41</v>
      </c>
      <c r="F2766" s="12" t="s">
        <v>41</v>
      </c>
      <c r="G2766" s="13" t="s">
        <v>84</v>
      </c>
      <c r="H2766" s="13" t="s">
        <v>612</v>
      </c>
      <c r="I2766" s="13" t="s">
        <v>142</v>
      </c>
      <c r="J2766" s="11" t="s">
        <v>2213</v>
      </c>
      <c r="K2766" s="14" t="s">
        <v>1799</v>
      </c>
      <c r="L2766" s="14" t="s">
        <v>1</v>
      </c>
      <c r="M2766" s="15">
        <v>0.4</v>
      </c>
      <c r="N2766" s="15">
        <v>0.4</v>
      </c>
      <c r="O2766" s="15">
        <v>0.4</v>
      </c>
      <c r="P2766" s="11" t="s">
        <v>5347</v>
      </c>
      <c r="Q2766" s="13" t="s">
        <v>5348</v>
      </c>
      <c r="R2766" s="13" t="s">
        <v>48</v>
      </c>
      <c r="S2766" s="13">
        <v>3</v>
      </c>
      <c r="T2766" s="13">
        <v>1997</v>
      </c>
      <c r="U2766" s="13">
        <v>12</v>
      </c>
      <c r="V2766" s="13">
        <v>2016</v>
      </c>
      <c r="W2766" s="10" t="s">
        <v>49</v>
      </c>
      <c r="X2766" s="10" t="s">
        <v>49</v>
      </c>
      <c r="Y2766" s="16">
        <v>33.537922000000002</v>
      </c>
      <c r="Z2766" s="16">
        <v>-117.7059</v>
      </c>
    </row>
    <row r="2767" spans="1:26" x14ac:dyDescent="0.3">
      <c r="A2767" s="10">
        <v>55807</v>
      </c>
      <c r="B2767" s="11" t="s">
        <v>35939</v>
      </c>
      <c r="C2767" s="10">
        <v>50202</v>
      </c>
      <c r="D2767" s="11" t="s">
        <v>35940</v>
      </c>
      <c r="E2767" s="12" t="s">
        <v>41</v>
      </c>
      <c r="F2767" s="12" t="s">
        <v>41</v>
      </c>
      <c r="G2767" s="13" t="s">
        <v>242</v>
      </c>
      <c r="H2767" s="13" t="s">
        <v>2891</v>
      </c>
      <c r="I2767" s="13" t="s">
        <v>244</v>
      </c>
      <c r="J2767" s="11" t="s">
        <v>143</v>
      </c>
      <c r="K2767" s="14" t="s">
        <v>1989</v>
      </c>
      <c r="L2767" s="14" t="s">
        <v>1</v>
      </c>
      <c r="M2767" s="15">
        <v>56</v>
      </c>
      <c r="N2767" s="15">
        <v>41.1</v>
      </c>
      <c r="O2767" s="15">
        <v>37.1</v>
      </c>
      <c r="P2767" s="11" t="s">
        <v>878</v>
      </c>
      <c r="Q2767" s="13" t="s">
        <v>879</v>
      </c>
      <c r="R2767" s="13" t="s">
        <v>73</v>
      </c>
      <c r="S2767" s="13">
        <v>8</v>
      </c>
      <c r="T2767" s="13">
        <v>1991</v>
      </c>
      <c r="U2767" s="13">
        <v>12</v>
      </c>
      <c r="V2767" s="13">
        <v>2016</v>
      </c>
      <c r="W2767" s="10" t="s">
        <v>49</v>
      </c>
      <c r="X2767" s="10" t="s">
        <v>49</v>
      </c>
      <c r="Y2767" s="16">
        <v>43.080399999999997</v>
      </c>
      <c r="Z2767" s="16">
        <v>-79.008200000000002</v>
      </c>
    </row>
    <row r="2768" spans="1:26" x14ac:dyDescent="0.3">
      <c r="A2768" s="10">
        <v>61988</v>
      </c>
      <c r="B2768" s="11" t="s">
        <v>6510</v>
      </c>
      <c r="C2768" s="10">
        <v>50397</v>
      </c>
      <c r="D2768" s="11" t="s">
        <v>6511</v>
      </c>
      <c r="E2768" s="12" t="s">
        <v>41</v>
      </c>
      <c r="F2768" s="12" t="s">
        <v>41</v>
      </c>
      <c r="G2768" s="13" t="s">
        <v>3192</v>
      </c>
      <c r="H2768" s="13" t="s">
        <v>1865</v>
      </c>
      <c r="I2768" s="13" t="s">
        <v>172</v>
      </c>
      <c r="J2768" s="11" t="s">
        <v>1806</v>
      </c>
      <c r="K2768" s="14" t="s">
        <v>1799</v>
      </c>
      <c r="L2768" s="14" t="s">
        <v>1</v>
      </c>
      <c r="M2768" s="15">
        <v>5.9</v>
      </c>
      <c r="N2768" s="15">
        <v>4</v>
      </c>
      <c r="O2768" s="15">
        <v>4</v>
      </c>
      <c r="P2768" s="11" t="s">
        <v>71</v>
      </c>
      <c r="Q2768" s="13" t="s">
        <v>72</v>
      </c>
      <c r="R2768" s="13" t="s">
        <v>73</v>
      </c>
      <c r="S2768" s="13">
        <v>4</v>
      </c>
      <c r="T2768" s="13">
        <v>1975</v>
      </c>
      <c r="U2768" s="13">
        <v>12</v>
      </c>
      <c r="V2768" s="13">
        <v>2016</v>
      </c>
      <c r="W2768" s="10" t="s">
        <v>49</v>
      </c>
      <c r="X2768" s="10" t="s">
        <v>49</v>
      </c>
      <c r="Y2768" s="16">
        <v>39.870935000000003</v>
      </c>
      <c r="Z2768" s="16">
        <v>-76.868120000000005</v>
      </c>
    </row>
    <row r="2769" spans="1:26" x14ac:dyDescent="0.3">
      <c r="A2769" s="10">
        <v>18814</v>
      </c>
      <c r="B2769" s="11" t="s">
        <v>35941</v>
      </c>
      <c r="C2769" s="10">
        <v>50709</v>
      </c>
      <c r="D2769" s="11" t="s">
        <v>35942</v>
      </c>
      <c r="E2769" s="12" t="s">
        <v>41</v>
      </c>
      <c r="F2769" s="12" t="s">
        <v>41</v>
      </c>
      <c r="G2769" s="13" t="s">
        <v>757</v>
      </c>
      <c r="H2769" s="13" t="s">
        <v>4051</v>
      </c>
      <c r="I2769" s="13" t="s">
        <v>758</v>
      </c>
      <c r="J2769" s="11" t="s">
        <v>236</v>
      </c>
      <c r="K2769" s="14" t="s">
        <v>1989</v>
      </c>
      <c r="L2769" s="14" t="s">
        <v>1</v>
      </c>
      <c r="M2769" s="15">
        <v>37</v>
      </c>
      <c r="N2769" s="15">
        <v>30.1</v>
      </c>
      <c r="O2769" s="15">
        <v>35.200000000000003</v>
      </c>
      <c r="P2769" s="11" t="s">
        <v>99</v>
      </c>
      <c r="Q2769" s="13" t="s">
        <v>72</v>
      </c>
      <c r="R2769" s="13" t="s">
        <v>100</v>
      </c>
      <c r="S2769" s="13">
        <v>6</v>
      </c>
      <c r="T2769" s="13">
        <v>1996</v>
      </c>
      <c r="U2769" s="13">
        <v>12</v>
      </c>
      <c r="V2769" s="13">
        <v>2016</v>
      </c>
      <c r="W2769" s="10" t="s">
        <v>49</v>
      </c>
      <c r="X2769" s="10" t="s">
        <v>49</v>
      </c>
      <c r="Y2769" s="16">
        <v>40.440600000000003</v>
      </c>
      <c r="Z2769" s="16">
        <v>-104.6863</v>
      </c>
    </row>
    <row r="2770" spans="1:26" x14ac:dyDescent="0.3">
      <c r="A2770" s="10">
        <v>30067</v>
      </c>
      <c r="B2770" s="11" t="s">
        <v>35943</v>
      </c>
      <c r="C2770" s="10">
        <v>54286</v>
      </c>
      <c r="D2770" s="11" t="s">
        <v>35944</v>
      </c>
      <c r="E2770" s="12" t="s">
        <v>41</v>
      </c>
      <c r="F2770" s="12" t="s">
        <v>41</v>
      </c>
      <c r="G2770" s="13" t="s">
        <v>1376</v>
      </c>
      <c r="H2770" s="13" t="s">
        <v>458</v>
      </c>
      <c r="I2770" s="13" t="s">
        <v>138</v>
      </c>
      <c r="J2770" s="11" t="s">
        <v>1806</v>
      </c>
      <c r="K2770" s="14" t="s">
        <v>35945</v>
      </c>
      <c r="L2770" s="14" t="s">
        <v>1</v>
      </c>
      <c r="M2770" s="15">
        <v>5</v>
      </c>
      <c r="N2770" s="15">
        <v>4</v>
      </c>
      <c r="O2770" s="15">
        <v>4.5</v>
      </c>
      <c r="P2770" s="11" t="s">
        <v>2429</v>
      </c>
      <c r="Q2770" s="13" t="s">
        <v>2430</v>
      </c>
      <c r="R2770" s="13" t="s">
        <v>100</v>
      </c>
      <c r="S2770" s="13">
        <v>6</v>
      </c>
      <c r="T2770" s="13">
        <v>2000</v>
      </c>
      <c r="U2770" s="13">
        <v>12</v>
      </c>
      <c r="V2770" s="13">
        <v>2016</v>
      </c>
      <c r="W2770" s="10" t="s">
        <v>49</v>
      </c>
      <c r="X2770" s="10" t="s">
        <v>49</v>
      </c>
      <c r="Y2770" s="16">
        <v>39.739800000000002</v>
      </c>
      <c r="Z2770" s="16">
        <v>-86.211799999999997</v>
      </c>
    </row>
    <row r="2771" spans="1:26" x14ac:dyDescent="0.3">
      <c r="A2771" s="10">
        <v>57232</v>
      </c>
      <c r="B2771" s="11" t="s">
        <v>8352</v>
      </c>
      <c r="C2771" s="10">
        <v>55161</v>
      </c>
      <c r="D2771" s="11" t="s">
        <v>8353</v>
      </c>
      <c r="E2771" s="12" t="s">
        <v>41</v>
      </c>
      <c r="F2771" s="12" t="s">
        <v>41</v>
      </c>
      <c r="G2771" s="13" t="s">
        <v>84</v>
      </c>
      <c r="H2771" s="13" t="s">
        <v>224</v>
      </c>
      <c r="I2771" s="13" t="s">
        <v>142</v>
      </c>
      <c r="J2771" s="11" t="s">
        <v>143</v>
      </c>
      <c r="K2771" s="14" t="s">
        <v>5900</v>
      </c>
      <c r="L2771" s="14" t="s">
        <v>1</v>
      </c>
      <c r="M2771" s="15">
        <v>3</v>
      </c>
      <c r="N2771" s="15">
        <v>2.7</v>
      </c>
      <c r="O2771" s="15">
        <v>2.7</v>
      </c>
      <c r="P2771" s="11" t="s">
        <v>2429</v>
      </c>
      <c r="Q2771" s="13" t="s">
        <v>2430</v>
      </c>
      <c r="R2771" s="13" t="s">
        <v>48</v>
      </c>
      <c r="S2771" s="13">
        <v>12</v>
      </c>
      <c r="T2771" s="13">
        <v>1998</v>
      </c>
      <c r="U2771" s="13">
        <v>12</v>
      </c>
      <c r="V2771" s="13">
        <v>2016</v>
      </c>
      <c r="W2771" s="10" t="s">
        <v>49</v>
      </c>
      <c r="X2771" s="10" t="s">
        <v>49</v>
      </c>
      <c r="Y2771" s="16">
        <v>34.292499999999997</v>
      </c>
      <c r="Z2771" s="16">
        <v>-118.38939999999999</v>
      </c>
    </row>
    <row r="2772" spans="1:26" x14ac:dyDescent="0.3">
      <c r="A2772" s="10">
        <v>57253</v>
      </c>
      <c r="B2772" s="11" t="s">
        <v>35946</v>
      </c>
      <c r="C2772" s="10">
        <v>56170</v>
      </c>
      <c r="D2772" s="11" t="s">
        <v>35947</v>
      </c>
      <c r="E2772" s="12" t="s">
        <v>41</v>
      </c>
      <c r="F2772" s="12" t="s">
        <v>41</v>
      </c>
      <c r="G2772" s="13" t="s">
        <v>84</v>
      </c>
      <c r="H2772" s="13" t="s">
        <v>610</v>
      </c>
      <c r="I2772" s="13" t="s">
        <v>142</v>
      </c>
      <c r="J2772" s="11" t="s">
        <v>143</v>
      </c>
      <c r="K2772" s="14" t="s">
        <v>6143</v>
      </c>
      <c r="L2772" s="14" t="s">
        <v>1</v>
      </c>
      <c r="M2772" s="15">
        <v>1.3</v>
      </c>
      <c r="N2772" s="15">
        <v>1.3</v>
      </c>
      <c r="O2772" s="15">
        <v>1.3</v>
      </c>
      <c r="P2772" s="11" t="s">
        <v>2429</v>
      </c>
      <c r="Q2772" s="13" t="s">
        <v>2430</v>
      </c>
      <c r="R2772" s="13" t="s">
        <v>48</v>
      </c>
      <c r="S2772" s="13">
        <v>6</v>
      </c>
      <c r="T2772" s="13">
        <v>2003</v>
      </c>
      <c r="U2772" s="13">
        <v>12</v>
      </c>
      <c r="V2772" s="13">
        <v>2016</v>
      </c>
      <c r="W2772" s="10" t="s">
        <v>49</v>
      </c>
      <c r="X2772" s="10" t="s">
        <v>49</v>
      </c>
      <c r="Y2772" s="16">
        <v>34.142499999999998</v>
      </c>
      <c r="Z2772" s="16">
        <v>-117.42740000000001</v>
      </c>
    </row>
    <row r="2773" spans="1:26" x14ac:dyDescent="0.3">
      <c r="A2773" s="10">
        <v>57253</v>
      </c>
      <c r="B2773" s="11" t="s">
        <v>35946</v>
      </c>
      <c r="C2773" s="10">
        <v>56170</v>
      </c>
      <c r="D2773" s="11" t="s">
        <v>35947</v>
      </c>
      <c r="E2773" s="12" t="s">
        <v>41</v>
      </c>
      <c r="F2773" s="12" t="s">
        <v>41</v>
      </c>
      <c r="G2773" s="13" t="s">
        <v>84</v>
      </c>
      <c r="H2773" s="13" t="s">
        <v>610</v>
      </c>
      <c r="I2773" s="13" t="s">
        <v>142</v>
      </c>
      <c r="J2773" s="11" t="s">
        <v>143</v>
      </c>
      <c r="K2773" s="14" t="s">
        <v>5900</v>
      </c>
      <c r="L2773" s="14" t="s">
        <v>1</v>
      </c>
      <c r="M2773" s="15">
        <v>1.3</v>
      </c>
      <c r="N2773" s="15">
        <v>1.3</v>
      </c>
      <c r="O2773" s="15">
        <v>1.3</v>
      </c>
      <c r="P2773" s="11" t="s">
        <v>2429</v>
      </c>
      <c r="Q2773" s="13" t="s">
        <v>2430</v>
      </c>
      <c r="R2773" s="13" t="s">
        <v>48</v>
      </c>
      <c r="S2773" s="13">
        <v>6</v>
      </c>
      <c r="T2773" s="13">
        <v>2003</v>
      </c>
      <c r="U2773" s="13">
        <v>12</v>
      </c>
      <c r="V2773" s="13">
        <v>2016</v>
      </c>
      <c r="W2773" s="10" t="s">
        <v>49</v>
      </c>
      <c r="X2773" s="10" t="s">
        <v>49</v>
      </c>
      <c r="Y2773" s="16">
        <v>34.142499999999998</v>
      </c>
      <c r="Z2773" s="16">
        <v>-117.42740000000001</v>
      </c>
    </row>
    <row r="2774" spans="1:26" x14ac:dyDescent="0.3">
      <c r="A2774" s="10">
        <v>57173</v>
      </c>
      <c r="B2774" s="11" t="s">
        <v>35085</v>
      </c>
      <c r="C2774" s="10">
        <v>57845</v>
      </c>
      <c r="D2774" s="11" t="s">
        <v>35085</v>
      </c>
      <c r="E2774" s="12" t="s">
        <v>41</v>
      </c>
      <c r="F2774" s="12" t="s">
        <v>41</v>
      </c>
      <c r="G2774" s="13" t="s">
        <v>2705</v>
      </c>
      <c r="H2774" s="13" t="s">
        <v>1466</v>
      </c>
      <c r="I2774" s="13" t="s">
        <v>172</v>
      </c>
      <c r="J2774" s="11" t="s">
        <v>143</v>
      </c>
      <c r="K2774" s="14" t="s">
        <v>10478</v>
      </c>
      <c r="L2774" s="14" t="s">
        <v>1</v>
      </c>
      <c r="M2774" s="15">
        <v>1.9</v>
      </c>
      <c r="N2774" s="15">
        <v>1.8</v>
      </c>
      <c r="O2774" s="15">
        <v>1.8</v>
      </c>
      <c r="P2774" s="11" t="s">
        <v>2429</v>
      </c>
      <c r="Q2774" s="13" t="s">
        <v>2430</v>
      </c>
      <c r="R2774" s="13" t="s">
        <v>48</v>
      </c>
      <c r="S2774" s="13">
        <v>3</v>
      </c>
      <c r="T2774" s="13">
        <v>2005</v>
      </c>
      <c r="U2774" s="13">
        <v>12</v>
      </c>
      <c r="V2774" s="13">
        <v>2016</v>
      </c>
      <c r="W2774" s="10" t="s">
        <v>49</v>
      </c>
      <c r="X2774" s="10" t="s">
        <v>49</v>
      </c>
      <c r="Y2774" s="16">
        <v>39.417499999999997</v>
      </c>
      <c r="Z2774" s="16">
        <v>-74.54222</v>
      </c>
    </row>
    <row r="2775" spans="1:26" x14ac:dyDescent="0.3">
      <c r="A2775" s="10">
        <v>61944</v>
      </c>
      <c r="B2775" s="11" t="s">
        <v>10278</v>
      </c>
      <c r="C2775" s="10">
        <v>57848</v>
      </c>
      <c r="D2775" s="11" t="s">
        <v>11616</v>
      </c>
      <c r="E2775" s="12" t="s">
        <v>41</v>
      </c>
      <c r="F2775" s="12" t="s">
        <v>41</v>
      </c>
      <c r="G2775" s="13" t="s">
        <v>2705</v>
      </c>
      <c r="H2775" s="13" t="s">
        <v>1512</v>
      </c>
      <c r="I2775" s="13" t="s">
        <v>172</v>
      </c>
      <c r="J2775" s="11" t="s">
        <v>143</v>
      </c>
      <c r="K2775" s="14" t="s">
        <v>1989</v>
      </c>
      <c r="L2775" s="14" t="s">
        <v>1</v>
      </c>
      <c r="M2775" s="15">
        <v>2</v>
      </c>
      <c r="N2775" s="15">
        <v>0</v>
      </c>
      <c r="O2775" s="15">
        <v>0</v>
      </c>
      <c r="P2775" s="11" t="s">
        <v>2429</v>
      </c>
      <c r="Q2775" s="13" t="s">
        <v>2430</v>
      </c>
      <c r="R2775" s="13" t="s">
        <v>48</v>
      </c>
      <c r="S2775" s="13">
        <v>11</v>
      </c>
      <c r="T2775" s="13">
        <v>2006</v>
      </c>
      <c r="U2775" s="13">
        <v>12</v>
      </c>
      <c r="V2775" s="13">
        <v>2016</v>
      </c>
      <c r="W2775" s="10" t="s">
        <v>49</v>
      </c>
      <c r="X2775" s="10" t="s">
        <v>49</v>
      </c>
      <c r="Y2775" s="16">
        <v>40.831012000000001</v>
      </c>
      <c r="Z2775" s="16">
        <v>-75.015780000000007</v>
      </c>
    </row>
    <row r="2776" spans="1:26" x14ac:dyDescent="0.3">
      <c r="A2776" s="10">
        <v>57310</v>
      </c>
      <c r="B2776" s="11" t="s">
        <v>35948</v>
      </c>
      <c r="C2776" s="10">
        <v>57932</v>
      </c>
      <c r="D2776" s="11" t="s">
        <v>35949</v>
      </c>
      <c r="E2776" s="12" t="s">
        <v>41</v>
      </c>
      <c r="F2776" s="12" t="s">
        <v>41</v>
      </c>
      <c r="G2776" s="13" t="s">
        <v>1098</v>
      </c>
      <c r="H2776" s="13" t="s">
        <v>1825</v>
      </c>
      <c r="I2776" s="13" t="s">
        <v>138</v>
      </c>
      <c r="J2776" s="11" t="s">
        <v>1806</v>
      </c>
      <c r="K2776" s="14" t="s">
        <v>1989</v>
      </c>
      <c r="L2776" s="14" t="s">
        <v>1</v>
      </c>
      <c r="M2776" s="15">
        <v>3</v>
      </c>
      <c r="N2776" s="15">
        <v>3</v>
      </c>
      <c r="O2776" s="15">
        <v>3</v>
      </c>
      <c r="P2776" s="11" t="s">
        <v>71</v>
      </c>
      <c r="Q2776" s="13" t="s">
        <v>72</v>
      </c>
      <c r="R2776" s="13" t="s">
        <v>73</v>
      </c>
      <c r="S2776" s="13">
        <v>6</v>
      </c>
      <c r="T2776" s="13">
        <v>1981</v>
      </c>
      <c r="U2776" s="13">
        <v>12</v>
      </c>
      <c r="V2776" s="13">
        <v>2016</v>
      </c>
      <c r="W2776" s="10" t="s">
        <v>49</v>
      </c>
      <c r="X2776" s="10" t="s">
        <v>49</v>
      </c>
      <c r="Y2776" s="16">
        <v>38.82</v>
      </c>
      <c r="Z2776" s="16">
        <v>-90.818060000000003</v>
      </c>
    </row>
    <row r="2777" spans="1:26" x14ac:dyDescent="0.3">
      <c r="A2777" s="10">
        <v>59173</v>
      </c>
      <c r="B2777" s="11" t="s">
        <v>14209</v>
      </c>
      <c r="C2777" s="10">
        <v>59395</v>
      </c>
      <c r="D2777" s="11" t="s">
        <v>14210</v>
      </c>
      <c r="E2777" s="12" t="s">
        <v>41</v>
      </c>
      <c r="F2777" s="12" t="s">
        <v>41</v>
      </c>
      <c r="G2777" s="13" t="s">
        <v>84</v>
      </c>
      <c r="H2777" s="13" t="s">
        <v>576</v>
      </c>
      <c r="I2777" s="13" t="s">
        <v>142</v>
      </c>
      <c r="J2777" s="11" t="s">
        <v>218</v>
      </c>
      <c r="K2777" s="14" t="s">
        <v>35950</v>
      </c>
      <c r="L2777" s="14" t="s">
        <v>1</v>
      </c>
      <c r="M2777" s="15">
        <v>0.1</v>
      </c>
      <c r="N2777" s="15">
        <v>0.1</v>
      </c>
      <c r="O2777" s="15">
        <v>0.1</v>
      </c>
      <c r="P2777" s="11" t="s">
        <v>363</v>
      </c>
      <c r="Q2777" s="13" t="s">
        <v>364</v>
      </c>
      <c r="R2777" s="13" t="s">
        <v>365</v>
      </c>
      <c r="S2777" s="13">
        <v>10</v>
      </c>
      <c r="T2777" s="13">
        <v>2007</v>
      </c>
      <c r="U2777" s="13">
        <v>12</v>
      </c>
      <c r="V2777" s="13">
        <v>2016</v>
      </c>
      <c r="W2777" s="10" t="s">
        <v>49</v>
      </c>
      <c r="X2777" s="10">
        <v>0.1</v>
      </c>
      <c r="Y2777" s="16">
        <v>36.185000000000002</v>
      </c>
      <c r="Z2777" s="16">
        <v>-119.375</v>
      </c>
    </row>
    <row r="2778" spans="1:26" x14ac:dyDescent="0.3">
      <c r="A2778" s="10">
        <v>11241</v>
      </c>
      <c r="B2778" s="11" t="s">
        <v>1802</v>
      </c>
      <c r="C2778" s="10">
        <v>1403</v>
      </c>
      <c r="D2778" s="11" t="s">
        <v>1826</v>
      </c>
      <c r="E2778" s="12" t="s">
        <v>41</v>
      </c>
      <c r="F2778" s="12" t="s">
        <v>41</v>
      </c>
      <c r="G2778" s="13" t="s">
        <v>1804</v>
      </c>
      <c r="H2778" s="13" t="s">
        <v>1377</v>
      </c>
      <c r="I2778" s="13" t="s">
        <v>138</v>
      </c>
      <c r="J2778" s="11" t="s">
        <v>44</v>
      </c>
      <c r="K2778" s="14" t="s">
        <v>53</v>
      </c>
      <c r="L2778" s="14" t="s">
        <v>1</v>
      </c>
      <c r="M2778" s="15">
        <v>169.8</v>
      </c>
      <c r="N2778" s="15">
        <v>100.4</v>
      </c>
      <c r="O2778" s="15">
        <v>103</v>
      </c>
      <c r="P2778" s="11" t="s">
        <v>71</v>
      </c>
      <c r="Q2778" s="13" t="s">
        <v>72</v>
      </c>
      <c r="R2778" s="13" t="s">
        <v>73</v>
      </c>
      <c r="S2778" s="13">
        <v>11</v>
      </c>
      <c r="T2778" s="13">
        <v>1955</v>
      </c>
      <c r="U2778" s="13">
        <v>11</v>
      </c>
      <c r="V2778" s="13">
        <v>2016</v>
      </c>
      <c r="W2778" s="10" t="s">
        <v>49</v>
      </c>
      <c r="X2778" s="10" t="s">
        <v>49</v>
      </c>
      <c r="Y2778" s="16">
        <v>29.947199999999999</v>
      </c>
      <c r="Z2778" s="16">
        <v>-90.145799999999994</v>
      </c>
    </row>
    <row r="2779" spans="1:26" x14ac:dyDescent="0.3">
      <c r="A2779" s="10">
        <v>1951</v>
      </c>
      <c r="B2779" s="11" t="s">
        <v>35234</v>
      </c>
      <c r="C2779" s="10">
        <v>10148</v>
      </c>
      <c r="D2779" s="11" t="s">
        <v>35235</v>
      </c>
      <c r="E2779" s="12" t="s">
        <v>41</v>
      </c>
      <c r="F2779" s="12" t="s">
        <v>41</v>
      </c>
      <c r="G2779" s="13" t="s">
        <v>2021</v>
      </c>
      <c r="H2779" s="13" t="s">
        <v>2141</v>
      </c>
      <c r="I2779" s="13" t="s">
        <v>138</v>
      </c>
      <c r="J2779" s="11" t="s">
        <v>143</v>
      </c>
      <c r="K2779" s="14" t="s">
        <v>1989</v>
      </c>
      <c r="L2779" s="14" t="s">
        <v>1</v>
      </c>
      <c r="M2779" s="15">
        <v>20</v>
      </c>
      <c r="N2779" s="15">
        <v>18</v>
      </c>
      <c r="O2779" s="15">
        <v>18</v>
      </c>
      <c r="P2779" s="11" t="s">
        <v>71</v>
      </c>
      <c r="Q2779" s="13" t="s">
        <v>72</v>
      </c>
      <c r="R2779" s="13" t="s">
        <v>73</v>
      </c>
      <c r="S2779" s="13">
        <v>12</v>
      </c>
      <c r="T2779" s="13">
        <v>1954</v>
      </c>
      <c r="U2779" s="13">
        <v>11</v>
      </c>
      <c r="V2779" s="13">
        <v>2016</v>
      </c>
      <c r="W2779" s="10" t="s">
        <v>49</v>
      </c>
      <c r="X2779" s="10" t="s">
        <v>49</v>
      </c>
      <c r="Y2779" s="16">
        <v>46.764400000000002</v>
      </c>
      <c r="Z2779" s="16">
        <v>-89.566900000000004</v>
      </c>
    </row>
    <row r="2780" spans="1:26" x14ac:dyDescent="0.3">
      <c r="A2780" s="10">
        <v>50026</v>
      </c>
      <c r="B2780" s="11" t="s">
        <v>35951</v>
      </c>
      <c r="C2780" s="10">
        <v>54579</v>
      </c>
      <c r="D2780" s="11" t="s">
        <v>35952</v>
      </c>
      <c r="E2780" s="12" t="s">
        <v>41</v>
      </c>
      <c r="F2780" s="12" t="s">
        <v>41</v>
      </c>
      <c r="G2780" s="13" t="s">
        <v>1201</v>
      </c>
      <c r="H2780" s="13" t="s">
        <v>4292</v>
      </c>
      <c r="I2780" s="13" t="s">
        <v>644</v>
      </c>
      <c r="J2780" s="11" t="s">
        <v>236</v>
      </c>
      <c r="K2780" s="14" t="s">
        <v>35953</v>
      </c>
      <c r="L2780" s="14" t="s">
        <v>1</v>
      </c>
      <c r="M2780" s="15">
        <v>10.4</v>
      </c>
      <c r="N2780" s="15">
        <v>10.4</v>
      </c>
      <c r="O2780" s="15">
        <v>10.4</v>
      </c>
      <c r="P2780" s="11" t="s">
        <v>80</v>
      </c>
      <c r="Q2780" s="13" t="s">
        <v>72</v>
      </c>
      <c r="R2780" s="13" t="s">
        <v>303</v>
      </c>
      <c r="S2780" s="13">
        <v>11</v>
      </c>
      <c r="T2780" s="13">
        <v>1996</v>
      </c>
      <c r="U2780" s="13">
        <v>11</v>
      </c>
      <c r="V2780" s="13">
        <v>2016</v>
      </c>
      <c r="W2780" s="10" t="s">
        <v>49</v>
      </c>
      <c r="X2780" s="10" t="s">
        <v>49</v>
      </c>
      <c r="Y2780" s="16">
        <v>42.605600000000003</v>
      </c>
      <c r="Z2780" s="16">
        <v>-113.68389999999999</v>
      </c>
    </row>
    <row r="2781" spans="1:26" x14ac:dyDescent="0.3">
      <c r="A2781" s="10">
        <v>49963</v>
      </c>
      <c r="B2781" s="11" t="s">
        <v>7492</v>
      </c>
      <c r="C2781" s="10">
        <v>54794</v>
      </c>
      <c r="D2781" s="11" t="s">
        <v>35954</v>
      </c>
      <c r="E2781" s="12" t="s">
        <v>41</v>
      </c>
      <c r="F2781" s="12" t="s">
        <v>41</v>
      </c>
      <c r="G2781" s="13" t="s">
        <v>136</v>
      </c>
      <c r="H2781" s="13" t="s">
        <v>1709</v>
      </c>
      <c r="I2781" s="13" t="s">
        <v>138</v>
      </c>
      <c r="J2781" s="11" t="s">
        <v>143</v>
      </c>
      <c r="K2781" s="14" t="s">
        <v>5499</v>
      </c>
      <c r="L2781" s="14" t="s">
        <v>1</v>
      </c>
      <c r="M2781" s="15">
        <v>21.9</v>
      </c>
      <c r="N2781" s="15">
        <v>21.9</v>
      </c>
      <c r="O2781" s="15">
        <v>21.9</v>
      </c>
      <c r="P2781" s="11" t="s">
        <v>56</v>
      </c>
      <c r="Q2781" s="13" t="s">
        <v>57</v>
      </c>
      <c r="R2781" s="13" t="s">
        <v>58</v>
      </c>
      <c r="S2781" s="13">
        <v>3</v>
      </c>
      <c r="T2781" s="13">
        <v>1994</v>
      </c>
      <c r="U2781" s="13">
        <v>11</v>
      </c>
      <c r="V2781" s="13">
        <v>2016</v>
      </c>
      <c r="W2781" s="10" t="s">
        <v>49</v>
      </c>
      <c r="X2781" s="10" t="s">
        <v>49</v>
      </c>
      <c r="Y2781" s="16">
        <v>44.216811999999997</v>
      </c>
      <c r="Z2781" s="16">
        <v>-96.23715</v>
      </c>
    </row>
    <row r="2782" spans="1:26" x14ac:dyDescent="0.3">
      <c r="A2782" s="10">
        <v>57146</v>
      </c>
      <c r="B2782" s="11" t="s">
        <v>11585</v>
      </c>
      <c r="C2782" s="10">
        <v>57828</v>
      </c>
      <c r="D2782" s="11" t="s">
        <v>11585</v>
      </c>
      <c r="E2782" s="12" t="s">
        <v>41</v>
      </c>
      <c r="F2782" s="12" t="s">
        <v>41</v>
      </c>
      <c r="G2782" s="13" t="s">
        <v>422</v>
      </c>
      <c r="H2782" s="13" t="s">
        <v>1653</v>
      </c>
      <c r="I2782" s="13" t="s">
        <v>183</v>
      </c>
      <c r="J2782" s="11" t="s">
        <v>143</v>
      </c>
      <c r="K2782" s="14" t="s">
        <v>1799</v>
      </c>
      <c r="L2782" s="14" t="s">
        <v>1</v>
      </c>
      <c r="M2782" s="15">
        <v>1.6</v>
      </c>
      <c r="N2782" s="15">
        <v>1.4</v>
      </c>
      <c r="O2782" s="15">
        <v>1.4</v>
      </c>
      <c r="P2782" s="11" t="s">
        <v>2429</v>
      </c>
      <c r="Q2782" s="13" t="s">
        <v>2430</v>
      </c>
      <c r="R2782" s="13" t="s">
        <v>48</v>
      </c>
      <c r="S2782" s="13">
        <v>2</v>
      </c>
      <c r="T2782" s="13">
        <v>2013</v>
      </c>
      <c r="U2782" s="13">
        <v>11</v>
      </c>
      <c r="V2782" s="13">
        <v>2016</v>
      </c>
      <c r="W2782" s="10" t="s">
        <v>49</v>
      </c>
      <c r="X2782" s="10" t="s">
        <v>49</v>
      </c>
      <c r="Y2782" s="16">
        <v>36.161952999999997</v>
      </c>
      <c r="Z2782" s="16">
        <v>-96.186509999999998</v>
      </c>
    </row>
    <row r="2783" spans="1:26" x14ac:dyDescent="0.3">
      <c r="A2783" s="10">
        <v>58100</v>
      </c>
      <c r="B2783" s="11" t="s">
        <v>12203</v>
      </c>
      <c r="C2783" s="10">
        <v>58179</v>
      </c>
      <c r="D2783" s="11" t="s">
        <v>12204</v>
      </c>
      <c r="E2783" s="12" t="s">
        <v>41</v>
      </c>
      <c r="F2783" s="12" t="s">
        <v>41</v>
      </c>
      <c r="G2783" s="13" t="s">
        <v>3365</v>
      </c>
      <c r="H2783" s="13" t="s">
        <v>3023</v>
      </c>
      <c r="I2783" s="13" t="s">
        <v>151</v>
      </c>
      <c r="J2783" s="11" t="s">
        <v>2213</v>
      </c>
      <c r="K2783" s="14" t="s">
        <v>35955</v>
      </c>
      <c r="L2783" s="14" t="s">
        <v>1</v>
      </c>
      <c r="M2783" s="15">
        <v>2</v>
      </c>
      <c r="N2783" s="15">
        <v>2</v>
      </c>
      <c r="O2783" s="15">
        <v>2</v>
      </c>
      <c r="P2783" s="11" t="s">
        <v>46</v>
      </c>
      <c r="Q2783" s="13" t="s">
        <v>47</v>
      </c>
      <c r="R2783" s="13" t="s">
        <v>48</v>
      </c>
      <c r="S2783" s="13">
        <v>9</v>
      </c>
      <c r="T2783" s="13">
        <v>2004</v>
      </c>
      <c r="U2783" s="13">
        <v>11</v>
      </c>
      <c r="V2783" s="13">
        <v>2016</v>
      </c>
      <c r="W2783" s="10" t="s">
        <v>49</v>
      </c>
      <c r="X2783" s="10" t="s">
        <v>49</v>
      </c>
      <c r="Y2783" s="16">
        <v>35.851388999999998</v>
      </c>
      <c r="Z2783" s="16">
        <v>-86.364999999999995</v>
      </c>
    </row>
    <row r="2784" spans="1:26" x14ac:dyDescent="0.3">
      <c r="A2784" s="10">
        <v>58100</v>
      </c>
      <c r="B2784" s="11" t="s">
        <v>12203</v>
      </c>
      <c r="C2784" s="10">
        <v>58179</v>
      </c>
      <c r="D2784" s="11" t="s">
        <v>12204</v>
      </c>
      <c r="E2784" s="12" t="s">
        <v>41</v>
      </c>
      <c r="F2784" s="12" t="s">
        <v>41</v>
      </c>
      <c r="G2784" s="13" t="s">
        <v>3365</v>
      </c>
      <c r="H2784" s="13" t="s">
        <v>3023</v>
      </c>
      <c r="I2784" s="13" t="s">
        <v>151</v>
      </c>
      <c r="J2784" s="11" t="s">
        <v>2213</v>
      </c>
      <c r="K2784" s="14" t="s">
        <v>35956</v>
      </c>
      <c r="L2784" s="14" t="s">
        <v>1</v>
      </c>
      <c r="M2784" s="15">
        <v>2</v>
      </c>
      <c r="N2784" s="15">
        <v>2</v>
      </c>
      <c r="O2784" s="15">
        <v>2</v>
      </c>
      <c r="P2784" s="11" t="s">
        <v>46</v>
      </c>
      <c r="Q2784" s="13" t="s">
        <v>47</v>
      </c>
      <c r="R2784" s="13" t="s">
        <v>48</v>
      </c>
      <c r="S2784" s="13">
        <v>9</v>
      </c>
      <c r="T2784" s="13">
        <v>2004</v>
      </c>
      <c r="U2784" s="13">
        <v>11</v>
      </c>
      <c r="V2784" s="13">
        <v>2016</v>
      </c>
      <c r="W2784" s="10" t="s">
        <v>49</v>
      </c>
      <c r="X2784" s="10" t="s">
        <v>49</v>
      </c>
      <c r="Y2784" s="16">
        <v>35.851388999999998</v>
      </c>
      <c r="Z2784" s="16">
        <v>-86.364999999999995</v>
      </c>
    </row>
    <row r="2785" spans="1:26" x14ac:dyDescent="0.3">
      <c r="A2785" s="10">
        <v>58100</v>
      </c>
      <c r="B2785" s="11" t="s">
        <v>12203</v>
      </c>
      <c r="C2785" s="10">
        <v>58179</v>
      </c>
      <c r="D2785" s="11" t="s">
        <v>12204</v>
      </c>
      <c r="E2785" s="12" t="s">
        <v>41</v>
      </c>
      <c r="F2785" s="12" t="s">
        <v>41</v>
      </c>
      <c r="G2785" s="13" t="s">
        <v>3365</v>
      </c>
      <c r="H2785" s="13" t="s">
        <v>3023</v>
      </c>
      <c r="I2785" s="13" t="s">
        <v>151</v>
      </c>
      <c r="J2785" s="11" t="s">
        <v>2213</v>
      </c>
      <c r="K2785" s="14" t="s">
        <v>35957</v>
      </c>
      <c r="L2785" s="14" t="s">
        <v>1</v>
      </c>
      <c r="M2785" s="15">
        <v>2</v>
      </c>
      <c r="N2785" s="15">
        <v>2</v>
      </c>
      <c r="O2785" s="15">
        <v>2</v>
      </c>
      <c r="P2785" s="11" t="s">
        <v>46</v>
      </c>
      <c r="Q2785" s="13" t="s">
        <v>47</v>
      </c>
      <c r="R2785" s="13" t="s">
        <v>48</v>
      </c>
      <c r="S2785" s="13">
        <v>9</v>
      </c>
      <c r="T2785" s="13">
        <v>2004</v>
      </c>
      <c r="U2785" s="13">
        <v>11</v>
      </c>
      <c r="V2785" s="13">
        <v>2016</v>
      </c>
      <c r="W2785" s="10" t="s">
        <v>49</v>
      </c>
      <c r="X2785" s="10" t="s">
        <v>49</v>
      </c>
      <c r="Y2785" s="16">
        <v>35.851388999999998</v>
      </c>
      <c r="Z2785" s="16">
        <v>-86.364999999999995</v>
      </c>
    </row>
    <row r="2786" spans="1:26" x14ac:dyDescent="0.3">
      <c r="A2786" s="10">
        <v>58100</v>
      </c>
      <c r="B2786" s="11" t="s">
        <v>12203</v>
      </c>
      <c r="C2786" s="10">
        <v>58179</v>
      </c>
      <c r="D2786" s="11" t="s">
        <v>12204</v>
      </c>
      <c r="E2786" s="12" t="s">
        <v>41</v>
      </c>
      <c r="F2786" s="12" t="s">
        <v>41</v>
      </c>
      <c r="G2786" s="13" t="s">
        <v>3365</v>
      </c>
      <c r="H2786" s="13" t="s">
        <v>3023</v>
      </c>
      <c r="I2786" s="13" t="s">
        <v>151</v>
      </c>
      <c r="J2786" s="11" t="s">
        <v>2213</v>
      </c>
      <c r="K2786" s="14" t="s">
        <v>35958</v>
      </c>
      <c r="L2786" s="14" t="s">
        <v>1</v>
      </c>
      <c r="M2786" s="15">
        <v>2</v>
      </c>
      <c r="N2786" s="15">
        <v>2</v>
      </c>
      <c r="O2786" s="15">
        <v>2</v>
      </c>
      <c r="P2786" s="11" t="s">
        <v>46</v>
      </c>
      <c r="Q2786" s="13" t="s">
        <v>47</v>
      </c>
      <c r="R2786" s="13" t="s">
        <v>48</v>
      </c>
      <c r="S2786" s="13">
        <v>9</v>
      </c>
      <c r="T2786" s="13">
        <v>2004</v>
      </c>
      <c r="U2786" s="13">
        <v>11</v>
      </c>
      <c r="V2786" s="13">
        <v>2016</v>
      </c>
      <c r="W2786" s="10" t="s">
        <v>49</v>
      </c>
      <c r="X2786" s="10" t="s">
        <v>49</v>
      </c>
      <c r="Y2786" s="16">
        <v>35.851388999999998</v>
      </c>
      <c r="Z2786" s="16">
        <v>-86.364999999999995</v>
      </c>
    </row>
    <row r="2787" spans="1:26" x14ac:dyDescent="0.3">
      <c r="A2787" s="10">
        <v>58100</v>
      </c>
      <c r="B2787" s="11" t="s">
        <v>12203</v>
      </c>
      <c r="C2787" s="10">
        <v>58179</v>
      </c>
      <c r="D2787" s="11" t="s">
        <v>12204</v>
      </c>
      <c r="E2787" s="12" t="s">
        <v>41</v>
      </c>
      <c r="F2787" s="12" t="s">
        <v>41</v>
      </c>
      <c r="G2787" s="13" t="s">
        <v>3365</v>
      </c>
      <c r="H2787" s="13" t="s">
        <v>3023</v>
      </c>
      <c r="I2787" s="13" t="s">
        <v>151</v>
      </c>
      <c r="J2787" s="11" t="s">
        <v>2213</v>
      </c>
      <c r="K2787" s="14" t="s">
        <v>35959</v>
      </c>
      <c r="L2787" s="14" t="s">
        <v>1</v>
      </c>
      <c r="M2787" s="15">
        <v>2</v>
      </c>
      <c r="N2787" s="15">
        <v>2</v>
      </c>
      <c r="O2787" s="15">
        <v>2</v>
      </c>
      <c r="P2787" s="11" t="s">
        <v>46</v>
      </c>
      <c r="Q2787" s="13" t="s">
        <v>47</v>
      </c>
      <c r="R2787" s="13" t="s">
        <v>48</v>
      </c>
      <c r="S2787" s="13">
        <v>9</v>
      </c>
      <c r="T2787" s="13">
        <v>2004</v>
      </c>
      <c r="U2787" s="13">
        <v>11</v>
      </c>
      <c r="V2787" s="13">
        <v>2016</v>
      </c>
      <c r="W2787" s="10" t="s">
        <v>49</v>
      </c>
      <c r="X2787" s="10" t="s">
        <v>49</v>
      </c>
      <c r="Y2787" s="16">
        <v>35.851388999999998</v>
      </c>
      <c r="Z2787" s="16">
        <v>-86.364999999999995</v>
      </c>
    </row>
    <row r="2788" spans="1:26" x14ac:dyDescent="0.3">
      <c r="A2788" s="10">
        <v>6452</v>
      </c>
      <c r="B2788" s="11" t="s">
        <v>943</v>
      </c>
      <c r="C2788" s="10">
        <v>621</v>
      </c>
      <c r="D2788" s="11" t="s">
        <v>979</v>
      </c>
      <c r="E2788" s="12" t="s">
        <v>41</v>
      </c>
      <c r="F2788" s="12" t="s">
        <v>41</v>
      </c>
      <c r="G2788" s="13" t="s">
        <v>343</v>
      </c>
      <c r="H2788" s="13" t="s">
        <v>980</v>
      </c>
      <c r="I2788" s="13" t="s">
        <v>946</v>
      </c>
      <c r="J2788" s="11" t="s">
        <v>44</v>
      </c>
      <c r="K2788" s="14" t="s">
        <v>319</v>
      </c>
      <c r="L2788" s="14" t="s">
        <v>1</v>
      </c>
      <c r="M2788" s="15">
        <v>402</v>
      </c>
      <c r="N2788" s="15">
        <v>396</v>
      </c>
      <c r="O2788" s="15">
        <v>398</v>
      </c>
      <c r="P2788" s="11" t="s">
        <v>71</v>
      </c>
      <c r="Q2788" s="13" t="s">
        <v>72</v>
      </c>
      <c r="R2788" s="13" t="s">
        <v>73</v>
      </c>
      <c r="S2788" s="13">
        <v>4</v>
      </c>
      <c r="T2788" s="13">
        <v>1967</v>
      </c>
      <c r="U2788" s="13">
        <v>10</v>
      </c>
      <c r="V2788" s="13">
        <v>2016</v>
      </c>
      <c r="W2788" s="10" t="s">
        <v>49</v>
      </c>
      <c r="X2788" s="10" t="s">
        <v>49</v>
      </c>
      <c r="Y2788" s="16">
        <v>25.435600000000001</v>
      </c>
      <c r="Z2788" s="16">
        <v>-80.330799999999996</v>
      </c>
    </row>
    <row r="2789" spans="1:26" x14ac:dyDescent="0.3">
      <c r="A2789" s="10">
        <v>11241</v>
      </c>
      <c r="B2789" s="11" t="s">
        <v>1802</v>
      </c>
      <c r="C2789" s="10">
        <v>1394</v>
      </c>
      <c r="D2789" s="11" t="s">
        <v>35764</v>
      </c>
      <c r="E2789" s="12" t="s">
        <v>41</v>
      </c>
      <c r="F2789" s="12" t="s">
        <v>41</v>
      </c>
      <c r="G2789" s="13" t="s">
        <v>1804</v>
      </c>
      <c r="H2789" s="13" t="s">
        <v>6453</v>
      </c>
      <c r="I2789" s="13" t="s">
        <v>138</v>
      </c>
      <c r="J2789" s="11" t="s">
        <v>44</v>
      </c>
      <c r="K2789" s="14" t="s">
        <v>45</v>
      </c>
      <c r="L2789" s="14" t="s">
        <v>1</v>
      </c>
      <c r="M2789" s="15">
        <v>163.19999999999999</v>
      </c>
      <c r="N2789" s="15">
        <v>152</v>
      </c>
      <c r="O2789" s="15">
        <v>155</v>
      </c>
      <c r="P2789" s="11" t="s">
        <v>71</v>
      </c>
      <c r="Q2789" s="13" t="s">
        <v>72</v>
      </c>
      <c r="R2789" s="13" t="s">
        <v>73</v>
      </c>
      <c r="S2789" s="13">
        <v>1</v>
      </c>
      <c r="T2789" s="13">
        <v>1960</v>
      </c>
      <c r="U2789" s="13">
        <v>10</v>
      </c>
      <c r="V2789" s="13">
        <v>2016</v>
      </c>
      <c r="W2789" s="10" t="s">
        <v>49</v>
      </c>
      <c r="X2789" s="10" t="s">
        <v>49</v>
      </c>
      <c r="Y2789" s="16">
        <v>30.2743</v>
      </c>
      <c r="Z2789" s="16">
        <v>-91.116399999999999</v>
      </c>
    </row>
    <row r="2790" spans="1:26" x14ac:dyDescent="0.3">
      <c r="A2790" s="10">
        <v>11241</v>
      </c>
      <c r="B2790" s="11" t="s">
        <v>1802</v>
      </c>
      <c r="C2790" s="10">
        <v>1394</v>
      </c>
      <c r="D2790" s="11" t="s">
        <v>35764</v>
      </c>
      <c r="E2790" s="12" t="s">
        <v>41</v>
      </c>
      <c r="F2790" s="12" t="s">
        <v>41</v>
      </c>
      <c r="G2790" s="13" t="s">
        <v>1804</v>
      </c>
      <c r="H2790" s="13" t="s">
        <v>6453</v>
      </c>
      <c r="I2790" s="13" t="s">
        <v>138</v>
      </c>
      <c r="J2790" s="11" t="s">
        <v>44</v>
      </c>
      <c r="K2790" s="14" t="s">
        <v>53</v>
      </c>
      <c r="L2790" s="14" t="s">
        <v>1</v>
      </c>
      <c r="M2790" s="15">
        <v>591.79999999999995</v>
      </c>
      <c r="N2790" s="15">
        <v>450</v>
      </c>
      <c r="O2790" s="15">
        <v>460</v>
      </c>
      <c r="P2790" s="11" t="s">
        <v>71</v>
      </c>
      <c r="Q2790" s="13" t="s">
        <v>72</v>
      </c>
      <c r="R2790" s="13" t="s">
        <v>73</v>
      </c>
      <c r="S2790" s="13">
        <v>12</v>
      </c>
      <c r="T2790" s="13">
        <v>1968</v>
      </c>
      <c r="U2790" s="13">
        <v>10</v>
      </c>
      <c r="V2790" s="13">
        <v>2016</v>
      </c>
      <c r="W2790" s="10" t="s">
        <v>49</v>
      </c>
      <c r="X2790" s="10" t="s">
        <v>49</v>
      </c>
      <c r="Y2790" s="16">
        <v>30.2743</v>
      </c>
      <c r="Z2790" s="16">
        <v>-91.116399999999999</v>
      </c>
    </row>
    <row r="2791" spans="1:26" x14ac:dyDescent="0.3">
      <c r="A2791" s="10">
        <v>11241</v>
      </c>
      <c r="B2791" s="11" t="s">
        <v>1802</v>
      </c>
      <c r="C2791" s="10">
        <v>1394</v>
      </c>
      <c r="D2791" s="11" t="s">
        <v>35764</v>
      </c>
      <c r="E2791" s="12" t="s">
        <v>41</v>
      </c>
      <c r="F2791" s="12" t="s">
        <v>41</v>
      </c>
      <c r="G2791" s="13" t="s">
        <v>1804</v>
      </c>
      <c r="H2791" s="13" t="s">
        <v>6453</v>
      </c>
      <c r="I2791" s="13" t="s">
        <v>138</v>
      </c>
      <c r="J2791" s="11" t="s">
        <v>44</v>
      </c>
      <c r="K2791" s="14" t="s">
        <v>77</v>
      </c>
      <c r="L2791" s="14" t="s">
        <v>1</v>
      </c>
      <c r="M2791" s="15">
        <v>591.79999999999995</v>
      </c>
      <c r="N2791" s="15">
        <v>485</v>
      </c>
      <c r="O2791" s="15">
        <v>485</v>
      </c>
      <c r="P2791" s="11" t="s">
        <v>71</v>
      </c>
      <c r="Q2791" s="13" t="s">
        <v>72</v>
      </c>
      <c r="R2791" s="13" t="s">
        <v>73</v>
      </c>
      <c r="S2791" s="13">
        <v>1</v>
      </c>
      <c r="T2791" s="13">
        <v>1976</v>
      </c>
      <c r="U2791" s="13">
        <v>10</v>
      </c>
      <c r="V2791" s="13">
        <v>2016</v>
      </c>
      <c r="W2791" s="10" t="s">
        <v>49</v>
      </c>
      <c r="X2791" s="10" t="s">
        <v>49</v>
      </c>
      <c r="Y2791" s="16">
        <v>30.2743</v>
      </c>
      <c r="Z2791" s="16">
        <v>-91.116399999999999</v>
      </c>
    </row>
    <row r="2792" spans="1:26" x14ac:dyDescent="0.3">
      <c r="A2792" s="10">
        <v>6035</v>
      </c>
      <c r="B2792" s="11" t="s">
        <v>1960</v>
      </c>
      <c r="C2792" s="10">
        <v>1587</v>
      </c>
      <c r="D2792" s="11" t="s">
        <v>35960</v>
      </c>
      <c r="E2792" s="12" t="s">
        <v>41</v>
      </c>
      <c r="F2792" s="12" t="s">
        <v>41</v>
      </c>
      <c r="G2792" s="13" t="s">
        <v>873</v>
      </c>
      <c r="H2792" s="13" t="s">
        <v>2834</v>
      </c>
      <c r="I2792" s="13" t="s">
        <v>852</v>
      </c>
      <c r="J2792" s="11" t="s">
        <v>143</v>
      </c>
      <c r="K2792" s="14" t="s">
        <v>155</v>
      </c>
      <c r="L2792" s="14" t="s">
        <v>1</v>
      </c>
      <c r="M2792" s="15">
        <v>18.600000000000001</v>
      </c>
      <c r="N2792" s="15">
        <v>16</v>
      </c>
      <c r="O2792" s="15">
        <v>21.8</v>
      </c>
      <c r="P2792" s="11" t="s">
        <v>46</v>
      </c>
      <c r="Q2792" s="13" t="s">
        <v>47</v>
      </c>
      <c r="R2792" s="13" t="s">
        <v>100</v>
      </c>
      <c r="S2792" s="13">
        <v>9</v>
      </c>
      <c r="T2792" s="13">
        <v>1966</v>
      </c>
      <c r="U2792" s="13">
        <v>10</v>
      </c>
      <c r="V2792" s="13">
        <v>2016</v>
      </c>
      <c r="W2792" s="10" t="s">
        <v>49</v>
      </c>
      <c r="X2792" s="10" t="s">
        <v>49</v>
      </c>
      <c r="Y2792" s="16">
        <v>42.339199999999998</v>
      </c>
      <c r="Z2792" s="16">
        <v>-71.035300000000007</v>
      </c>
    </row>
    <row r="2793" spans="1:26" x14ac:dyDescent="0.3">
      <c r="A2793" s="10">
        <v>7483</v>
      </c>
      <c r="B2793" s="11" t="s">
        <v>35275</v>
      </c>
      <c r="C2793" s="10">
        <v>1826</v>
      </c>
      <c r="D2793" s="11" t="s">
        <v>35277</v>
      </c>
      <c r="E2793" s="12" t="s">
        <v>41</v>
      </c>
      <c r="F2793" s="12" t="s">
        <v>41</v>
      </c>
      <c r="G2793" s="13" t="s">
        <v>2021</v>
      </c>
      <c r="H2793" s="13" t="s">
        <v>1717</v>
      </c>
      <c r="I2793" s="13" t="s">
        <v>138</v>
      </c>
      <c r="J2793" s="11" t="s">
        <v>44</v>
      </c>
      <c r="K2793" s="14" t="s">
        <v>51</v>
      </c>
      <c r="L2793" s="14" t="s">
        <v>1</v>
      </c>
      <c r="M2793" s="15">
        <v>2.7</v>
      </c>
      <c r="N2793" s="15">
        <v>2.2999999999999998</v>
      </c>
      <c r="O2793" s="15">
        <v>2.2999999999999998</v>
      </c>
      <c r="P2793" s="11" t="s">
        <v>46</v>
      </c>
      <c r="Q2793" s="13" t="s">
        <v>870</v>
      </c>
      <c r="R2793" s="13" t="s">
        <v>48</v>
      </c>
      <c r="S2793" s="13">
        <v>4</v>
      </c>
      <c r="T2793" s="13">
        <v>1942</v>
      </c>
      <c r="U2793" s="13">
        <v>10</v>
      </c>
      <c r="V2793" s="13">
        <v>2016</v>
      </c>
      <c r="W2793" s="10" t="s">
        <v>49</v>
      </c>
      <c r="X2793" s="10" t="s">
        <v>49</v>
      </c>
      <c r="Y2793" s="16">
        <v>43.059800000000003</v>
      </c>
      <c r="Z2793" s="16">
        <v>-86.237899999999996</v>
      </c>
    </row>
    <row r="2794" spans="1:26" x14ac:dyDescent="0.3">
      <c r="A2794" s="10">
        <v>7483</v>
      </c>
      <c r="B2794" s="11" t="s">
        <v>35275</v>
      </c>
      <c r="C2794" s="10">
        <v>1826</v>
      </c>
      <c r="D2794" s="11" t="s">
        <v>35277</v>
      </c>
      <c r="E2794" s="12" t="s">
        <v>41</v>
      </c>
      <c r="F2794" s="12" t="s">
        <v>41</v>
      </c>
      <c r="G2794" s="13" t="s">
        <v>2021</v>
      </c>
      <c r="H2794" s="13" t="s">
        <v>1717</v>
      </c>
      <c r="I2794" s="13" t="s">
        <v>138</v>
      </c>
      <c r="J2794" s="11" t="s">
        <v>44</v>
      </c>
      <c r="K2794" s="14" t="s">
        <v>77</v>
      </c>
      <c r="L2794" s="14" t="s">
        <v>1</v>
      </c>
      <c r="M2794" s="15">
        <v>3</v>
      </c>
      <c r="N2794" s="15">
        <v>3.2</v>
      </c>
      <c r="O2794" s="15">
        <v>3.2</v>
      </c>
      <c r="P2794" s="11" t="s">
        <v>46</v>
      </c>
      <c r="Q2794" s="13" t="s">
        <v>47</v>
      </c>
      <c r="R2794" s="13" t="s">
        <v>48</v>
      </c>
      <c r="S2794" s="13">
        <v>7</v>
      </c>
      <c r="T2794" s="13">
        <v>1954</v>
      </c>
      <c r="U2794" s="13">
        <v>10</v>
      </c>
      <c r="V2794" s="13">
        <v>2016</v>
      </c>
      <c r="W2794" s="10" t="s">
        <v>49</v>
      </c>
      <c r="X2794" s="10" t="s">
        <v>49</v>
      </c>
      <c r="Y2794" s="16">
        <v>43.059800000000003</v>
      </c>
      <c r="Z2794" s="16">
        <v>-86.237899999999996</v>
      </c>
    </row>
    <row r="2795" spans="1:26" x14ac:dyDescent="0.3">
      <c r="A2795" s="10">
        <v>7483</v>
      </c>
      <c r="B2795" s="11" t="s">
        <v>35275</v>
      </c>
      <c r="C2795" s="10">
        <v>1826</v>
      </c>
      <c r="D2795" s="11" t="s">
        <v>35277</v>
      </c>
      <c r="E2795" s="12" t="s">
        <v>41</v>
      </c>
      <c r="F2795" s="12" t="s">
        <v>41</v>
      </c>
      <c r="G2795" s="13" t="s">
        <v>2021</v>
      </c>
      <c r="H2795" s="13" t="s">
        <v>1717</v>
      </c>
      <c r="I2795" s="13" t="s">
        <v>138</v>
      </c>
      <c r="J2795" s="11" t="s">
        <v>44</v>
      </c>
      <c r="K2795" s="14" t="s">
        <v>120</v>
      </c>
      <c r="L2795" s="14" t="s">
        <v>1</v>
      </c>
      <c r="M2795" s="15">
        <v>2.7</v>
      </c>
      <c r="N2795" s="15">
        <v>2.8</v>
      </c>
      <c r="O2795" s="15">
        <v>2.8</v>
      </c>
      <c r="P2795" s="11" t="s">
        <v>326</v>
      </c>
      <c r="Q2795" s="13" t="s">
        <v>72</v>
      </c>
      <c r="R2795" s="13" t="s">
        <v>48</v>
      </c>
      <c r="S2795" s="13">
        <v>5</v>
      </c>
      <c r="T2795" s="13">
        <v>1948</v>
      </c>
      <c r="U2795" s="13">
        <v>10</v>
      </c>
      <c r="V2795" s="13">
        <v>2016</v>
      </c>
      <c r="W2795" s="10" t="s">
        <v>49</v>
      </c>
      <c r="X2795" s="10" t="s">
        <v>49</v>
      </c>
      <c r="Y2795" s="16">
        <v>43.059800000000003</v>
      </c>
      <c r="Z2795" s="16">
        <v>-86.237899999999996</v>
      </c>
    </row>
    <row r="2796" spans="1:26" x14ac:dyDescent="0.3">
      <c r="A2796" s="10">
        <v>7483</v>
      </c>
      <c r="B2796" s="11" t="s">
        <v>35275</v>
      </c>
      <c r="C2796" s="10">
        <v>1826</v>
      </c>
      <c r="D2796" s="11" t="s">
        <v>35277</v>
      </c>
      <c r="E2796" s="12" t="s">
        <v>41</v>
      </c>
      <c r="F2796" s="12" t="s">
        <v>41</v>
      </c>
      <c r="G2796" s="13" t="s">
        <v>2021</v>
      </c>
      <c r="H2796" s="13" t="s">
        <v>1717</v>
      </c>
      <c r="I2796" s="13" t="s">
        <v>138</v>
      </c>
      <c r="J2796" s="11" t="s">
        <v>44</v>
      </c>
      <c r="K2796" s="14" t="s">
        <v>124</v>
      </c>
      <c r="L2796" s="14" t="s">
        <v>1</v>
      </c>
      <c r="M2796" s="15">
        <v>5.5</v>
      </c>
      <c r="N2796" s="15">
        <v>5.0999999999999996</v>
      </c>
      <c r="O2796" s="15">
        <v>5.0999999999999996</v>
      </c>
      <c r="P2796" s="11" t="s">
        <v>46</v>
      </c>
      <c r="Q2796" s="13" t="s">
        <v>870</v>
      </c>
      <c r="R2796" s="13" t="s">
        <v>48</v>
      </c>
      <c r="S2796" s="13">
        <v>4</v>
      </c>
      <c r="T2796" s="13">
        <v>1952</v>
      </c>
      <c r="U2796" s="13">
        <v>10</v>
      </c>
      <c r="V2796" s="13">
        <v>2016</v>
      </c>
      <c r="W2796" s="10" t="s">
        <v>49</v>
      </c>
      <c r="X2796" s="10" t="s">
        <v>49</v>
      </c>
      <c r="Y2796" s="16">
        <v>43.059800000000003</v>
      </c>
      <c r="Z2796" s="16">
        <v>-86.237899999999996</v>
      </c>
    </row>
    <row r="2797" spans="1:26" x14ac:dyDescent="0.3">
      <c r="A2797" s="10">
        <v>14127</v>
      </c>
      <c r="B2797" s="11" t="s">
        <v>2626</v>
      </c>
      <c r="C2797" s="10">
        <v>2289</v>
      </c>
      <c r="D2797" s="11" t="s">
        <v>35961</v>
      </c>
      <c r="E2797" s="12" t="s">
        <v>41</v>
      </c>
      <c r="F2797" s="12" t="s">
        <v>41</v>
      </c>
      <c r="G2797" s="13" t="s">
        <v>181</v>
      </c>
      <c r="H2797" s="13" t="s">
        <v>175</v>
      </c>
      <c r="I2797" s="13" t="s">
        <v>183</v>
      </c>
      <c r="J2797" s="11" t="s">
        <v>44</v>
      </c>
      <c r="K2797" s="14" t="s">
        <v>45</v>
      </c>
      <c r="L2797" s="14" t="s">
        <v>1</v>
      </c>
      <c r="M2797" s="15">
        <v>502</v>
      </c>
      <c r="N2797" s="15">
        <v>482.8</v>
      </c>
      <c r="O2797" s="15">
        <v>482.8</v>
      </c>
      <c r="P2797" s="11" t="s">
        <v>152</v>
      </c>
      <c r="Q2797" s="13" t="s">
        <v>153</v>
      </c>
      <c r="R2797" s="13" t="s">
        <v>73</v>
      </c>
      <c r="S2797" s="13">
        <v>9</v>
      </c>
      <c r="T2797" s="13">
        <v>1973</v>
      </c>
      <c r="U2797" s="13">
        <v>10</v>
      </c>
      <c r="V2797" s="13">
        <v>2016</v>
      </c>
      <c r="W2797" s="10" t="s">
        <v>49</v>
      </c>
      <c r="X2797" s="10" t="s">
        <v>49</v>
      </c>
      <c r="Y2797" s="16">
        <v>41.520522</v>
      </c>
      <c r="Z2797" s="16">
        <v>-96.077510000000004</v>
      </c>
    </row>
    <row r="2798" spans="1:26" x14ac:dyDescent="0.3">
      <c r="A2798" s="10">
        <v>55937</v>
      </c>
      <c r="B2798" s="11" t="s">
        <v>3447</v>
      </c>
      <c r="C2798" s="10">
        <v>3459</v>
      </c>
      <c r="D2798" s="11" t="s">
        <v>3449</v>
      </c>
      <c r="E2798" s="12" t="s">
        <v>41</v>
      </c>
      <c r="F2798" s="12" t="s">
        <v>41</v>
      </c>
      <c r="G2798" s="13" t="s">
        <v>96</v>
      </c>
      <c r="H2798" s="13" t="s">
        <v>612</v>
      </c>
      <c r="I2798" s="13" t="s">
        <v>138</v>
      </c>
      <c r="J2798" s="11" t="s">
        <v>44</v>
      </c>
      <c r="K2798" s="14" t="s">
        <v>51</v>
      </c>
      <c r="L2798" s="14" t="s">
        <v>1</v>
      </c>
      <c r="M2798" s="15">
        <v>239.4</v>
      </c>
      <c r="N2798" s="15">
        <v>204.4</v>
      </c>
      <c r="O2798" s="15">
        <v>213</v>
      </c>
      <c r="P2798" s="11" t="s">
        <v>71</v>
      </c>
      <c r="Q2798" s="13" t="s">
        <v>72</v>
      </c>
      <c r="R2798" s="13" t="s">
        <v>73</v>
      </c>
      <c r="S2798" s="13">
        <v>12</v>
      </c>
      <c r="T2798" s="13">
        <v>1962</v>
      </c>
      <c r="U2798" s="13">
        <v>10</v>
      </c>
      <c r="V2798" s="13">
        <v>2016</v>
      </c>
      <c r="W2798" s="10" t="s">
        <v>49</v>
      </c>
      <c r="X2798" s="10" t="s">
        <v>49</v>
      </c>
      <c r="Y2798" s="16">
        <v>30.0242</v>
      </c>
      <c r="Z2798" s="16">
        <v>-93.878</v>
      </c>
    </row>
    <row r="2799" spans="1:26" x14ac:dyDescent="0.3">
      <c r="A2799" s="10">
        <v>6915</v>
      </c>
      <c r="B2799" s="11" t="s">
        <v>4760</v>
      </c>
      <c r="C2799" s="10">
        <v>7437</v>
      </c>
      <c r="D2799" s="11" t="s">
        <v>4760</v>
      </c>
      <c r="E2799" s="12" t="s">
        <v>41</v>
      </c>
      <c r="F2799" s="12" t="s">
        <v>41</v>
      </c>
      <c r="G2799" s="13" t="s">
        <v>42</v>
      </c>
      <c r="H2799" s="13" t="s">
        <v>4407</v>
      </c>
      <c r="I2799" s="13" t="s">
        <v>1</v>
      </c>
      <c r="J2799" s="11" t="s">
        <v>44</v>
      </c>
      <c r="K2799" s="14" t="s">
        <v>120</v>
      </c>
      <c r="L2799" s="14" t="s">
        <v>1</v>
      </c>
      <c r="M2799" s="15">
        <v>0.5</v>
      </c>
      <c r="N2799" s="15">
        <v>0.5</v>
      </c>
      <c r="O2799" s="15">
        <v>0.5</v>
      </c>
      <c r="P2799" s="11" t="s">
        <v>46</v>
      </c>
      <c r="Q2799" s="13" t="s">
        <v>47</v>
      </c>
      <c r="R2799" s="13" t="s">
        <v>48</v>
      </c>
      <c r="S2799" s="13">
        <v>1</v>
      </c>
      <c r="T2799" s="13">
        <v>2013</v>
      </c>
      <c r="U2799" s="13">
        <v>10</v>
      </c>
      <c r="V2799" s="13">
        <v>2016</v>
      </c>
      <c r="W2799" s="10" t="s">
        <v>49</v>
      </c>
      <c r="X2799" s="10" t="s">
        <v>49</v>
      </c>
      <c r="Y2799" s="16">
        <v>64.744169999999997</v>
      </c>
      <c r="Z2799" s="16">
        <v>-156.87360000000001</v>
      </c>
    </row>
    <row r="2800" spans="1:26" x14ac:dyDescent="0.3">
      <c r="A2800" s="10">
        <v>2670</v>
      </c>
      <c r="B2800" s="11" t="s">
        <v>35962</v>
      </c>
      <c r="C2800" s="10">
        <v>54291</v>
      </c>
      <c r="D2800" s="11" t="s">
        <v>35963</v>
      </c>
      <c r="E2800" s="12" t="s">
        <v>41</v>
      </c>
      <c r="F2800" s="12" t="s">
        <v>41</v>
      </c>
      <c r="G2800" s="13" t="s">
        <v>96</v>
      </c>
      <c r="H2800" s="13" t="s">
        <v>3434</v>
      </c>
      <c r="I2800" s="13" t="s">
        <v>586</v>
      </c>
      <c r="J2800" s="11" t="s">
        <v>1806</v>
      </c>
      <c r="K2800" s="14" t="s">
        <v>45</v>
      </c>
      <c r="L2800" s="14" t="s">
        <v>1</v>
      </c>
      <c r="M2800" s="15">
        <v>6</v>
      </c>
      <c r="N2800" s="15">
        <v>6</v>
      </c>
      <c r="O2800" s="15">
        <v>6</v>
      </c>
      <c r="P2800" s="11" t="s">
        <v>4836</v>
      </c>
      <c r="Q2800" s="13" t="s">
        <v>6261</v>
      </c>
      <c r="R2800" s="13" t="s">
        <v>73</v>
      </c>
      <c r="S2800" s="13">
        <v>1</v>
      </c>
      <c r="T2800" s="13">
        <v>1953</v>
      </c>
      <c r="U2800" s="13">
        <v>10</v>
      </c>
      <c r="V2800" s="13">
        <v>2016</v>
      </c>
      <c r="W2800" s="10" t="s">
        <v>49</v>
      </c>
      <c r="X2800" s="10" t="s">
        <v>49</v>
      </c>
      <c r="Y2800" s="16">
        <v>27.883588</v>
      </c>
      <c r="Z2800" s="16">
        <v>-97.26097</v>
      </c>
    </row>
    <row r="2801" spans="1:26" x14ac:dyDescent="0.3">
      <c r="A2801" s="10">
        <v>2670</v>
      </c>
      <c r="B2801" s="11" t="s">
        <v>35962</v>
      </c>
      <c r="C2801" s="10">
        <v>54291</v>
      </c>
      <c r="D2801" s="11" t="s">
        <v>35963</v>
      </c>
      <c r="E2801" s="12" t="s">
        <v>41</v>
      </c>
      <c r="F2801" s="12" t="s">
        <v>41</v>
      </c>
      <c r="G2801" s="13" t="s">
        <v>96</v>
      </c>
      <c r="H2801" s="13" t="s">
        <v>3434</v>
      </c>
      <c r="I2801" s="13" t="s">
        <v>586</v>
      </c>
      <c r="J2801" s="11" t="s">
        <v>1806</v>
      </c>
      <c r="K2801" s="14" t="s">
        <v>51</v>
      </c>
      <c r="L2801" s="14" t="s">
        <v>1</v>
      </c>
      <c r="M2801" s="15">
        <v>6</v>
      </c>
      <c r="N2801" s="15">
        <v>6</v>
      </c>
      <c r="O2801" s="15">
        <v>6</v>
      </c>
      <c r="P2801" s="11" t="s">
        <v>4836</v>
      </c>
      <c r="Q2801" s="13" t="s">
        <v>6261</v>
      </c>
      <c r="R2801" s="13" t="s">
        <v>73</v>
      </c>
      <c r="S2801" s="13">
        <v>1</v>
      </c>
      <c r="T2801" s="13">
        <v>1953</v>
      </c>
      <c r="U2801" s="13">
        <v>10</v>
      </c>
      <c r="V2801" s="13">
        <v>2016</v>
      </c>
      <c r="W2801" s="10" t="s">
        <v>49</v>
      </c>
      <c r="X2801" s="10" t="s">
        <v>49</v>
      </c>
      <c r="Y2801" s="16">
        <v>27.883588</v>
      </c>
      <c r="Z2801" s="16">
        <v>-97.26097</v>
      </c>
    </row>
    <row r="2802" spans="1:26" x14ac:dyDescent="0.3">
      <c r="A2802" s="10">
        <v>2670</v>
      </c>
      <c r="B2802" s="11" t="s">
        <v>35962</v>
      </c>
      <c r="C2802" s="10">
        <v>54291</v>
      </c>
      <c r="D2802" s="11" t="s">
        <v>35963</v>
      </c>
      <c r="E2802" s="12" t="s">
        <v>41</v>
      </c>
      <c r="F2802" s="12" t="s">
        <v>41</v>
      </c>
      <c r="G2802" s="13" t="s">
        <v>96</v>
      </c>
      <c r="H2802" s="13" t="s">
        <v>3434</v>
      </c>
      <c r="I2802" s="13" t="s">
        <v>586</v>
      </c>
      <c r="J2802" s="11" t="s">
        <v>1806</v>
      </c>
      <c r="K2802" s="14" t="s">
        <v>53</v>
      </c>
      <c r="L2802" s="14" t="s">
        <v>1</v>
      </c>
      <c r="M2802" s="15">
        <v>6</v>
      </c>
      <c r="N2802" s="15">
        <v>6</v>
      </c>
      <c r="O2802" s="15">
        <v>6</v>
      </c>
      <c r="P2802" s="11" t="s">
        <v>4836</v>
      </c>
      <c r="Q2802" s="13" t="s">
        <v>6261</v>
      </c>
      <c r="R2802" s="13" t="s">
        <v>73</v>
      </c>
      <c r="S2802" s="13">
        <v>1</v>
      </c>
      <c r="T2802" s="13">
        <v>1957</v>
      </c>
      <c r="U2802" s="13">
        <v>10</v>
      </c>
      <c r="V2802" s="13">
        <v>2016</v>
      </c>
      <c r="W2802" s="10" t="s">
        <v>49</v>
      </c>
      <c r="X2802" s="10" t="s">
        <v>49</v>
      </c>
      <c r="Y2802" s="16">
        <v>27.883588</v>
      </c>
      <c r="Z2802" s="16">
        <v>-97.26097</v>
      </c>
    </row>
    <row r="2803" spans="1:26" x14ac:dyDescent="0.3">
      <c r="A2803" s="10">
        <v>2670</v>
      </c>
      <c r="B2803" s="11" t="s">
        <v>35962</v>
      </c>
      <c r="C2803" s="10">
        <v>54291</v>
      </c>
      <c r="D2803" s="11" t="s">
        <v>35963</v>
      </c>
      <c r="E2803" s="12" t="s">
        <v>41</v>
      </c>
      <c r="F2803" s="12" t="s">
        <v>41</v>
      </c>
      <c r="G2803" s="13" t="s">
        <v>96</v>
      </c>
      <c r="H2803" s="13" t="s">
        <v>3434</v>
      </c>
      <c r="I2803" s="13" t="s">
        <v>586</v>
      </c>
      <c r="J2803" s="11" t="s">
        <v>1806</v>
      </c>
      <c r="K2803" s="14" t="s">
        <v>74</v>
      </c>
      <c r="L2803" s="14" t="s">
        <v>1</v>
      </c>
      <c r="M2803" s="15">
        <v>6</v>
      </c>
      <c r="N2803" s="15">
        <v>6</v>
      </c>
      <c r="O2803" s="15">
        <v>6</v>
      </c>
      <c r="P2803" s="11" t="s">
        <v>4836</v>
      </c>
      <c r="Q2803" s="13" t="s">
        <v>6261</v>
      </c>
      <c r="R2803" s="13" t="s">
        <v>73</v>
      </c>
      <c r="S2803" s="13">
        <v>1</v>
      </c>
      <c r="T2803" s="13">
        <v>1958</v>
      </c>
      <c r="U2803" s="13">
        <v>10</v>
      </c>
      <c r="V2803" s="13">
        <v>2016</v>
      </c>
      <c r="W2803" s="10" t="s">
        <v>49</v>
      </c>
      <c r="X2803" s="10" t="s">
        <v>49</v>
      </c>
      <c r="Y2803" s="16">
        <v>27.883588</v>
      </c>
      <c r="Z2803" s="16">
        <v>-97.26097</v>
      </c>
    </row>
    <row r="2804" spans="1:26" x14ac:dyDescent="0.3">
      <c r="A2804" s="10">
        <v>20838</v>
      </c>
      <c r="B2804" s="11" t="s">
        <v>35964</v>
      </c>
      <c r="C2804" s="10">
        <v>54606</v>
      </c>
      <c r="D2804" s="11" t="s">
        <v>35965</v>
      </c>
      <c r="E2804" s="12" t="s">
        <v>41</v>
      </c>
      <c r="F2804" s="12" t="s">
        <v>41</v>
      </c>
      <c r="G2804" s="13" t="s">
        <v>96</v>
      </c>
      <c r="H2804" s="13" t="s">
        <v>3517</v>
      </c>
      <c r="I2804" s="13" t="s">
        <v>586</v>
      </c>
      <c r="J2804" s="11" t="s">
        <v>2213</v>
      </c>
      <c r="K2804" s="14" t="s">
        <v>1989</v>
      </c>
      <c r="L2804" s="14" t="s">
        <v>1</v>
      </c>
      <c r="M2804" s="15">
        <v>3.4</v>
      </c>
      <c r="N2804" s="15">
        <v>3.3</v>
      </c>
      <c r="O2804" s="15">
        <v>3.4</v>
      </c>
      <c r="P2804" s="11" t="s">
        <v>326</v>
      </c>
      <c r="Q2804" s="13" t="s">
        <v>72</v>
      </c>
      <c r="R2804" s="13" t="s">
        <v>48</v>
      </c>
      <c r="S2804" s="13">
        <v>1</v>
      </c>
      <c r="T2804" s="13">
        <v>1980</v>
      </c>
      <c r="U2804" s="13">
        <v>10</v>
      </c>
      <c r="V2804" s="13">
        <v>2016</v>
      </c>
      <c r="W2804" s="10" t="s">
        <v>49</v>
      </c>
      <c r="X2804" s="10" t="s">
        <v>49</v>
      </c>
      <c r="Y2804" s="16">
        <v>29.588899999999999</v>
      </c>
      <c r="Z2804" s="16">
        <v>-98.613900000000001</v>
      </c>
    </row>
    <row r="2805" spans="1:26" x14ac:dyDescent="0.3">
      <c r="A2805" s="10">
        <v>65034</v>
      </c>
      <c r="B2805" s="11" t="s">
        <v>35045</v>
      </c>
      <c r="C2805" s="10">
        <v>54882</v>
      </c>
      <c r="D2805" s="11" t="s">
        <v>35046</v>
      </c>
      <c r="E2805" s="12" t="s">
        <v>41</v>
      </c>
      <c r="F2805" s="12" t="s">
        <v>41</v>
      </c>
      <c r="G2805" s="13" t="s">
        <v>1422</v>
      </c>
      <c r="H2805" s="13" t="s">
        <v>463</v>
      </c>
      <c r="I2805" s="13" t="s">
        <v>1424</v>
      </c>
      <c r="J2805" s="11" t="s">
        <v>218</v>
      </c>
      <c r="K2805" s="14" t="s">
        <v>1989</v>
      </c>
      <c r="L2805" s="14" t="s">
        <v>1</v>
      </c>
      <c r="M2805" s="15">
        <v>1</v>
      </c>
      <c r="N2805" s="15">
        <v>0.6</v>
      </c>
      <c r="O2805" s="15">
        <v>0.6</v>
      </c>
      <c r="P2805" s="11" t="s">
        <v>46</v>
      </c>
      <c r="Q2805" s="13" t="s">
        <v>47</v>
      </c>
      <c r="R2805" s="13" t="s">
        <v>48</v>
      </c>
      <c r="S2805" s="13">
        <v>3</v>
      </c>
      <c r="T2805" s="13">
        <v>1993</v>
      </c>
      <c r="U2805" s="13">
        <v>10</v>
      </c>
      <c r="V2805" s="13">
        <v>2016</v>
      </c>
      <c r="W2805" s="10" t="s">
        <v>49</v>
      </c>
      <c r="X2805" s="10" t="s">
        <v>49</v>
      </c>
      <c r="Y2805" s="16">
        <v>36.020499999999998</v>
      </c>
      <c r="Z2805" s="16">
        <v>-78.516000000000005</v>
      </c>
    </row>
    <row r="2806" spans="1:26" x14ac:dyDescent="0.3">
      <c r="A2806" s="10">
        <v>49805</v>
      </c>
      <c r="B2806" s="11" t="s">
        <v>9338</v>
      </c>
      <c r="C2806" s="10">
        <v>56163</v>
      </c>
      <c r="D2806" s="11" t="s">
        <v>9339</v>
      </c>
      <c r="E2806" s="12" t="s">
        <v>41</v>
      </c>
      <c r="F2806" s="12" t="s">
        <v>41</v>
      </c>
      <c r="G2806" s="13" t="s">
        <v>410</v>
      </c>
      <c r="H2806" s="13" t="s">
        <v>3550</v>
      </c>
      <c r="I2806" s="13" t="s">
        <v>412</v>
      </c>
      <c r="J2806" s="11" t="s">
        <v>1806</v>
      </c>
      <c r="K2806" s="14" t="s">
        <v>45</v>
      </c>
      <c r="L2806" s="14" t="s">
        <v>1</v>
      </c>
      <c r="M2806" s="15">
        <v>50</v>
      </c>
      <c r="N2806" s="15">
        <v>50</v>
      </c>
      <c r="O2806" s="15">
        <v>50</v>
      </c>
      <c r="P2806" s="11" t="s">
        <v>75</v>
      </c>
      <c r="Q2806" s="13" t="s">
        <v>76</v>
      </c>
      <c r="R2806" s="13" t="s">
        <v>73</v>
      </c>
      <c r="S2806" s="13">
        <v>1</v>
      </c>
      <c r="T2806" s="13">
        <v>1943</v>
      </c>
      <c r="U2806" s="13">
        <v>10</v>
      </c>
      <c r="V2806" s="13">
        <v>2016</v>
      </c>
      <c r="W2806" s="10" t="s">
        <v>49</v>
      </c>
      <c r="X2806" s="10">
        <v>0.8</v>
      </c>
      <c r="Y2806" s="16">
        <v>40.7119</v>
      </c>
      <c r="Z2806" s="16">
        <v>-112.1225</v>
      </c>
    </row>
    <row r="2807" spans="1:26" x14ac:dyDescent="0.3">
      <c r="A2807" s="10">
        <v>49805</v>
      </c>
      <c r="B2807" s="11" t="s">
        <v>9338</v>
      </c>
      <c r="C2807" s="10">
        <v>56163</v>
      </c>
      <c r="D2807" s="11" t="s">
        <v>9339</v>
      </c>
      <c r="E2807" s="12" t="s">
        <v>41</v>
      </c>
      <c r="F2807" s="12" t="s">
        <v>41</v>
      </c>
      <c r="G2807" s="13" t="s">
        <v>410</v>
      </c>
      <c r="H2807" s="13" t="s">
        <v>3550</v>
      </c>
      <c r="I2807" s="13" t="s">
        <v>412</v>
      </c>
      <c r="J2807" s="11" t="s">
        <v>1806</v>
      </c>
      <c r="K2807" s="14" t="s">
        <v>51</v>
      </c>
      <c r="L2807" s="14" t="s">
        <v>1</v>
      </c>
      <c r="M2807" s="15">
        <v>25</v>
      </c>
      <c r="N2807" s="15">
        <v>25</v>
      </c>
      <c r="O2807" s="15">
        <v>25</v>
      </c>
      <c r="P2807" s="11" t="s">
        <v>75</v>
      </c>
      <c r="Q2807" s="13" t="s">
        <v>76</v>
      </c>
      <c r="R2807" s="13" t="s">
        <v>73</v>
      </c>
      <c r="S2807" s="13">
        <v>1</v>
      </c>
      <c r="T2807" s="13">
        <v>1943</v>
      </c>
      <c r="U2807" s="13">
        <v>10</v>
      </c>
      <c r="V2807" s="13">
        <v>2016</v>
      </c>
      <c r="W2807" s="10" t="s">
        <v>49</v>
      </c>
      <c r="X2807" s="10">
        <v>0.8</v>
      </c>
      <c r="Y2807" s="16">
        <v>40.7119</v>
      </c>
      <c r="Z2807" s="16">
        <v>-112.1225</v>
      </c>
    </row>
    <row r="2808" spans="1:26" x14ac:dyDescent="0.3">
      <c r="A2808" s="10">
        <v>49805</v>
      </c>
      <c r="B2808" s="11" t="s">
        <v>9338</v>
      </c>
      <c r="C2808" s="10">
        <v>56163</v>
      </c>
      <c r="D2808" s="11" t="s">
        <v>9339</v>
      </c>
      <c r="E2808" s="12" t="s">
        <v>41</v>
      </c>
      <c r="F2808" s="12" t="s">
        <v>41</v>
      </c>
      <c r="G2808" s="13" t="s">
        <v>410</v>
      </c>
      <c r="H2808" s="13" t="s">
        <v>3550</v>
      </c>
      <c r="I2808" s="13" t="s">
        <v>412</v>
      </c>
      <c r="J2808" s="11" t="s">
        <v>1806</v>
      </c>
      <c r="K2808" s="14" t="s">
        <v>53</v>
      </c>
      <c r="L2808" s="14" t="s">
        <v>1</v>
      </c>
      <c r="M2808" s="15">
        <v>25</v>
      </c>
      <c r="N2808" s="15">
        <v>25</v>
      </c>
      <c r="O2808" s="15">
        <v>25</v>
      </c>
      <c r="P2808" s="11" t="s">
        <v>75</v>
      </c>
      <c r="Q2808" s="13" t="s">
        <v>76</v>
      </c>
      <c r="R2808" s="13" t="s">
        <v>73</v>
      </c>
      <c r="S2808" s="13">
        <v>1</v>
      </c>
      <c r="T2808" s="13">
        <v>1946</v>
      </c>
      <c r="U2808" s="13">
        <v>10</v>
      </c>
      <c r="V2808" s="13">
        <v>2016</v>
      </c>
      <c r="W2808" s="10" t="s">
        <v>49</v>
      </c>
      <c r="X2808" s="10">
        <v>0.8</v>
      </c>
      <c r="Y2808" s="16">
        <v>40.7119</v>
      </c>
      <c r="Z2808" s="16">
        <v>-112.1225</v>
      </c>
    </row>
    <row r="2809" spans="1:26" x14ac:dyDescent="0.3">
      <c r="A2809" s="10">
        <v>58595</v>
      </c>
      <c r="B2809" s="11" t="s">
        <v>35966</v>
      </c>
      <c r="C2809" s="10">
        <v>58648</v>
      </c>
      <c r="D2809" s="11" t="s">
        <v>35967</v>
      </c>
      <c r="E2809" s="12" t="s">
        <v>41</v>
      </c>
      <c r="F2809" s="12" t="s">
        <v>41</v>
      </c>
      <c r="G2809" s="13" t="s">
        <v>343</v>
      </c>
      <c r="H2809" s="13" t="s">
        <v>8598</v>
      </c>
      <c r="I2809" s="13" t="s">
        <v>998</v>
      </c>
      <c r="J2809" s="11" t="s">
        <v>5334</v>
      </c>
      <c r="K2809" s="14" t="s">
        <v>35968</v>
      </c>
      <c r="L2809" s="14" t="s">
        <v>1</v>
      </c>
      <c r="M2809" s="15">
        <v>6.4</v>
      </c>
      <c r="N2809" s="15">
        <v>6.4</v>
      </c>
      <c r="O2809" s="15">
        <v>6.4</v>
      </c>
      <c r="P2809" s="11" t="s">
        <v>71</v>
      </c>
      <c r="Q2809" s="13" t="s">
        <v>72</v>
      </c>
      <c r="R2809" s="13" t="s">
        <v>73</v>
      </c>
      <c r="S2809" s="13">
        <v>9</v>
      </c>
      <c r="T2809" s="13">
        <v>2013</v>
      </c>
      <c r="U2809" s="13">
        <v>10</v>
      </c>
      <c r="V2809" s="13">
        <v>2016</v>
      </c>
      <c r="W2809" s="10" t="s">
        <v>49</v>
      </c>
      <c r="X2809" s="10" t="s">
        <v>49</v>
      </c>
      <c r="Y2809" s="16">
        <v>27.585277999999999</v>
      </c>
      <c r="Z2809" s="16">
        <v>-80.481939999999994</v>
      </c>
    </row>
    <row r="2810" spans="1:26" x14ac:dyDescent="0.3">
      <c r="A2810" s="10">
        <v>3265</v>
      </c>
      <c r="B2810" s="11" t="s">
        <v>1814</v>
      </c>
      <c r="C2810" s="10">
        <v>1400</v>
      </c>
      <c r="D2810" s="11" t="s">
        <v>1822</v>
      </c>
      <c r="E2810" s="12" t="s">
        <v>41</v>
      </c>
      <c r="F2810" s="12" t="s">
        <v>41</v>
      </c>
      <c r="G2810" s="13" t="s">
        <v>1804</v>
      </c>
      <c r="H2810" s="13" t="s">
        <v>1823</v>
      </c>
      <c r="I2810" s="13" t="s">
        <v>138</v>
      </c>
      <c r="J2810" s="11" t="s">
        <v>44</v>
      </c>
      <c r="K2810" s="14" t="s">
        <v>45</v>
      </c>
      <c r="L2810" s="14" t="s">
        <v>1</v>
      </c>
      <c r="M2810" s="15">
        <v>23</v>
      </c>
      <c r="N2810" s="15">
        <v>15</v>
      </c>
      <c r="O2810" s="15">
        <v>18</v>
      </c>
      <c r="P2810" s="11" t="s">
        <v>71</v>
      </c>
      <c r="Q2810" s="13" t="s">
        <v>72</v>
      </c>
      <c r="R2810" s="13" t="s">
        <v>73</v>
      </c>
      <c r="S2810" s="13">
        <v>7</v>
      </c>
      <c r="T2810" s="13">
        <v>1953</v>
      </c>
      <c r="U2810" s="13">
        <v>9</v>
      </c>
      <c r="V2810" s="13">
        <v>2016</v>
      </c>
      <c r="W2810" s="10" t="s">
        <v>49</v>
      </c>
      <c r="X2810" s="10" t="s">
        <v>49</v>
      </c>
      <c r="Y2810" s="16">
        <v>29.822222</v>
      </c>
      <c r="Z2810" s="16">
        <v>-91.542500000000004</v>
      </c>
    </row>
    <row r="2811" spans="1:26" x14ac:dyDescent="0.3">
      <c r="A2811" s="10">
        <v>40606</v>
      </c>
      <c r="B2811" s="11" t="s">
        <v>179</v>
      </c>
      <c r="C2811" s="10">
        <v>2241</v>
      </c>
      <c r="D2811" s="11" t="s">
        <v>2600</v>
      </c>
      <c r="E2811" s="12" t="s">
        <v>41</v>
      </c>
      <c r="F2811" s="12" t="s">
        <v>41</v>
      </c>
      <c r="G2811" s="13" t="s">
        <v>181</v>
      </c>
      <c r="H2811" s="13" t="s">
        <v>182</v>
      </c>
      <c r="I2811" s="13" t="s">
        <v>183</v>
      </c>
      <c r="J2811" s="11" t="s">
        <v>44</v>
      </c>
      <c r="K2811" s="14" t="s">
        <v>45</v>
      </c>
      <c r="L2811" s="14" t="s">
        <v>1</v>
      </c>
      <c r="M2811" s="15">
        <v>18.7</v>
      </c>
      <c r="N2811" s="15">
        <v>16.5</v>
      </c>
      <c r="O2811" s="15">
        <v>16.5</v>
      </c>
      <c r="P2811" s="11" t="s">
        <v>71</v>
      </c>
      <c r="Q2811" s="13" t="s">
        <v>72</v>
      </c>
      <c r="R2811" s="13" t="s">
        <v>73</v>
      </c>
      <c r="S2811" s="13">
        <v>10</v>
      </c>
      <c r="T2811" s="13">
        <v>1957</v>
      </c>
      <c r="U2811" s="13">
        <v>9</v>
      </c>
      <c r="V2811" s="13">
        <v>2016</v>
      </c>
      <c r="W2811" s="10" t="s">
        <v>49</v>
      </c>
      <c r="X2811" s="10" t="s">
        <v>49</v>
      </c>
      <c r="Y2811" s="16">
        <v>40.922800000000002</v>
      </c>
      <c r="Z2811" s="16">
        <v>-98.326899999999995</v>
      </c>
    </row>
    <row r="2812" spans="1:26" x14ac:dyDescent="0.3">
      <c r="A2812" s="10">
        <v>40606</v>
      </c>
      <c r="B2812" s="11" t="s">
        <v>179</v>
      </c>
      <c r="C2812" s="10">
        <v>2241</v>
      </c>
      <c r="D2812" s="11" t="s">
        <v>2600</v>
      </c>
      <c r="E2812" s="12" t="s">
        <v>41</v>
      </c>
      <c r="F2812" s="12" t="s">
        <v>41</v>
      </c>
      <c r="G2812" s="13" t="s">
        <v>181</v>
      </c>
      <c r="H2812" s="13" t="s">
        <v>182</v>
      </c>
      <c r="I2812" s="13" t="s">
        <v>183</v>
      </c>
      <c r="J2812" s="11" t="s">
        <v>44</v>
      </c>
      <c r="K2812" s="14" t="s">
        <v>51</v>
      </c>
      <c r="L2812" s="14" t="s">
        <v>1</v>
      </c>
      <c r="M2812" s="15">
        <v>24.9</v>
      </c>
      <c r="N2812" s="15">
        <v>22</v>
      </c>
      <c r="O2812" s="15">
        <v>22</v>
      </c>
      <c r="P2812" s="11" t="s">
        <v>71</v>
      </c>
      <c r="Q2812" s="13" t="s">
        <v>72</v>
      </c>
      <c r="R2812" s="13" t="s">
        <v>73</v>
      </c>
      <c r="S2812" s="13">
        <v>8</v>
      </c>
      <c r="T2812" s="13">
        <v>1963</v>
      </c>
      <c r="U2812" s="13">
        <v>9</v>
      </c>
      <c r="V2812" s="13">
        <v>2016</v>
      </c>
      <c r="W2812" s="10" t="s">
        <v>49</v>
      </c>
      <c r="X2812" s="10" t="s">
        <v>49</v>
      </c>
      <c r="Y2812" s="16">
        <v>40.922800000000002</v>
      </c>
      <c r="Z2812" s="16">
        <v>-98.326899999999995</v>
      </c>
    </row>
    <row r="2813" spans="1:26" x14ac:dyDescent="0.3">
      <c r="A2813" s="10">
        <v>520</v>
      </c>
      <c r="B2813" s="11" t="s">
        <v>3959</v>
      </c>
      <c r="C2813" s="10">
        <v>6017</v>
      </c>
      <c r="D2813" s="11" t="s">
        <v>3960</v>
      </c>
      <c r="E2813" s="12" t="s">
        <v>41</v>
      </c>
      <c r="F2813" s="12" t="s">
        <v>41</v>
      </c>
      <c r="G2813" s="13" t="s">
        <v>469</v>
      </c>
      <c r="H2813" s="13" t="s">
        <v>1120</v>
      </c>
      <c r="I2813" s="13" t="s">
        <v>138</v>
      </c>
      <c r="J2813" s="11" t="s">
        <v>143</v>
      </c>
      <c r="K2813" s="14" t="s">
        <v>51</v>
      </c>
      <c r="L2813" s="14" t="s">
        <v>1</v>
      </c>
      <c r="M2813" s="15">
        <v>617.4</v>
      </c>
      <c r="N2813" s="15">
        <v>600</v>
      </c>
      <c r="O2813" s="15">
        <v>615</v>
      </c>
      <c r="P2813" s="11" t="s">
        <v>75</v>
      </c>
      <c r="Q2813" s="13" t="s">
        <v>2484</v>
      </c>
      <c r="R2813" s="13" t="s">
        <v>73</v>
      </c>
      <c r="S2813" s="13">
        <v>12</v>
      </c>
      <c r="T2813" s="13">
        <v>1982</v>
      </c>
      <c r="U2813" s="13">
        <v>9</v>
      </c>
      <c r="V2813" s="13">
        <v>2016</v>
      </c>
      <c r="W2813" s="10" t="s">
        <v>49</v>
      </c>
      <c r="X2813" s="10" t="s">
        <v>49</v>
      </c>
      <c r="Y2813" s="16">
        <v>38.936100000000003</v>
      </c>
      <c r="Z2813" s="16">
        <v>-88.278099999999995</v>
      </c>
    </row>
    <row r="2814" spans="1:26" x14ac:dyDescent="0.3">
      <c r="A2814" s="10">
        <v>65153</v>
      </c>
      <c r="B2814" s="11" t="s">
        <v>5676</v>
      </c>
      <c r="C2814" s="10">
        <v>10412</v>
      </c>
      <c r="D2814" s="11" t="s">
        <v>5677</v>
      </c>
      <c r="E2814" s="12" t="s">
        <v>41</v>
      </c>
      <c r="F2814" s="12" t="s">
        <v>41</v>
      </c>
      <c r="G2814" s="13" t="s">
        <v>1166</v>
      </c>
      <c r="H2814" s="13" t="s">
        <v>4345</v>
      </c>
      <c r="I2814" s="13" t="s">
        <v>1</v>
      </c>
      <c r="J2814" s="11" t="s">
        <v>5334</v>
      </c>
      <c r="K2814" s="14" t="s">
        <v>35969</v>
      </c>
      <c r="L2814" s="14" t="s">
        <v>1</v>
      </c>
      <c r="M2814" s="15">
        <v>1.1000000000000001</v>
      </c>
      <c r="N2814" s="15">
        <v>1.1000000000000001</v>
      </c>
      <c r="O2814" s="15">
        <v>1</v>
      </c>
      <c r="P2814" s="11" t="s">
        <v>66</v>
      </c>
      <c r="Q2814" s="13" t="s">
        <v>67</v>
      </c>
      <c r="R2814" s="13" t="s">
        <v>68</v>
      </c>
      <c r="S2814" s="13">
        <v>1</v>
      </c>
      <c r="T2814" s="13">
        <v>1928</v>
      </c>
      <c r="U2814" s="13">
        <v>9</v>
      </c>
      <c r="V2814" s="13">
        <v>2016</v>
      </c>
      <c r="W2814" s="10" t="s">
        <v>49</v>
      </c>
      <c r="X2814" s="10" t="s">
        <v>49</v>
      </c>
      <c r="Y2814" s="16">
        <v>21.936074999999999</v>
      </c>
      <c r="Z2814" s="16">
        <v>-159.52860000000001</v>
      </c>
    </row>
    <row r="2815" spans="1:26" x14ac:dyDescent="0.3">
      <c r="A2815" s="10">
        <v>5347</v>
      </c>
      <c r="B2815" s="11" t="s">
        <v>8718</v>
      </c>
      <c r="C2815" s="10">
        <v>52006</v>
      </c>
      <c r="D2815" s="11" t="s">
        <v>34387</v>
      </c>
      <c r="E2815" s="12" t="s">
        <v>41</v>
      </c>
      <c r="F2815" s="12" t="s">
        <v>41</v>
      </c>
      <c r="G2815" s="13" t="s">
        <v>1804</v>
      </c>
      <c r="H2815" s="13" t="s">
        <v>6453</v>
      </c>
      <c r="I2815" s="13" t="s">
        <v>138</v>
      </c>
      <c r="J2815" s="11" t="s">
        <v>1806</v>
      </c>
      <c r="K2815" s="14" t="s">
        <v>5381</v>
      </c>
      <c r="L2815" s="14" t="s">
        <v>1</v>
      </c>
      <c r="M2815" s="15">
        <v>125</v>
      </c>
      <c r="N2815" s="15">
        <v>95</v>
      </c>
      <c r="O2815" s="15">
        <v>114</v>
      </c>
      <c r="P2815" s="11" t="s">
        <v>80</v>
      </c>
      <c r="Q2815" s="13" t="s">
        <v>72</v>
      </c>
      <c r="R2815" s="13" t="s">
        <v>81</v>
      </c>
      <c r="S2815" s="13">
        <v>12</v>
      </c>
      <c r="T2815" s="13">
        <v>1982</v>
      </c>
      <c r="U2815" s="13">
        <v>9</v>
      </c>
      <c r="V2815" s="13">
        <v>2016</v>
      </c>
      <c r="W2815" s="10" t="s">
        <v>49</v>
      </c>
      <c r="X2815" s="10" t="s">
        <v>49</v>
      </c>
      <c r="Y2815" s="16">
        <v>30.3186</v>
      </c>
      <c r="Z2815" s="16">
        <v>-91.232500000000002</v>
      </c>
    </row>
    <row r="2816" spans="1:26" x14ac:dyDescent="0.3">
      <c r="A2816" s="10">
        <v>55733</v>
      </c>
      <c r="B2816" s="11" t="s">
        <v>35970</v>
      </c>
      <c r="C2816" s="10">
        <v>56534</v>
      </c>
      <c r="D2816" s="11" t="s">
        <v>35971</v>
      </c>
      <c r="E2816" s="12" t="s">
        <v>41</v>
      </c>
      <c r="F2816" s="12" t="s">
        <v>41</v>
      </c>
      <c r="G2816" s="13" t="s">
        <v>84</v>
      </c>
      <c r="H2816" s="13" t="s">
        <v>780</v>
      </c>
      <c r="I2816" s="13" t="s">
        <v>142</v>
      </c>
      <c r="J2816" s="11" t="s">
        <v>143</v>
      </c>
      <c r="K2816" s="14" t="s">
        <v>1989</v>
      </c>
      <c r="L2816" s="14" t="s">
        <v>1</v>
      </c>
      <c r="M2816" s="15">
        <v>1.3</v>
      </c>
      <c r="N2816" s="15">
        <v>1.3</v>
      </c>
      <c r="O2816" s="15">
        <v>1.3</v>
      </c>
      <c r="P2816" s="11" t="s">
        <v>2429</v>
      </c>
      <c r="Q2816" s="13" t="s">
        <v>2430</v>
      </c>
      <c r="R2816" s="13" t="s">
        <v>48</v>
      </c>
      <c r="S2816" s="13">
        <v>12</v>
      </c>
      <c r="T2816" s="13">
        <v>2004</v>
      </c>
      <c r="U2816" s="13">
        <v>9</v>
      </c>
      <c r="V2816" s="13">
        <v>2016</v>
      </c>
      <c r="W2816" s="10" t="s">
        <v>49</v>
      </c>
      <c r="X2816" s="10" t="s">
        <v>49</v>
      </c>
      <c r="Y2816" s="16">
        <v>33.793841999999998</v>
      </c>
      <c r="Z2816" s="16">
        <v>-117.4751</v>
      </c>
    </row>
    <row r="2817" spans="1:26" x14ac:dyDescent="0.3">
      <c r="A2817" s="10">
        <v>55733</v>
      </c>
      <c r="B2817" s="11" t="s">
        <v>35970</v>
      </c>
      <c r="C2817" s="10">
        <v>56534</v>
      </c>
      <c r="D2817" s="11" t="s">
        <v>35971</v>
      </c>
      <c r="E2817" s="12" t="s">
        <v>41</v>
      </c>
      <c r="F2817" s="12" t="s">
        <v>41</v>
      </c>
      <c r="G2817" s="13" t="s">
        <v>84</v>
      </c>
      <c r="H2817" s="13" t="s">
        <v>780</v>
      </c>
      <c r="I2817" s="13" t="s">
        <v>142</v>
      </c>
      <c r="J2817" s="11" t="s">
        <v>143</v>
      </c>
      <c r="K2817" s="14" t="s">
        <v>1799</v>
      </c>
      <c r="L2817" s="14" t="s">
        <v>1</v>
      </c>
      <c r="M2817" s="15">
        <v>1.3</v>
      </c>
      <c r="N2817" s="15">
        <v>1.3</v>
      </c>
      <c r="O2817" s="15">
        <v>1.3</v>
      </c>
      <c r="P2817" s="11" t="s">
        <v>2429</v>
      </c>
      <c r="Q2817" s="13" t="s">
        <v>2430</v>
      </c>
      <c r="R2817" s="13" t="s">
        <v>48</v>
      </c>
      <c r="S2817" s="13">
        <v>12</v>
      </c>
      <c r="T2817" s="13">
        <v>2004</v>
      </c>
      <c r="U2817" s="13">
        <v>9</v>
      </c>
      <c r="V2817" s="13">
        <v>2016</v>
      </c>
      <c r="W2817" s="10" t="s">
        <v>49</v>
      </c>
      <c r="X2817" s="10" t="s">
        <v>49</v>
      </c>
      <c r="Y2817" s="16">
        <v>33.793841999999998</v>
      </c>
      <c r="Z2817" s="16">
        <v>-117.4751</v>
      </c>
    </row>
    <row r="2818" spans="1:26" x14ac:dyDescent="0.3">
      <c r="A2818" s="10">
        <v>55733</v>
      </c>
      <c r="B2818" s="11" t="s">
        <v>35970</v>
      </c>
      <c r="C2818" s="10">
        <v>56534</v>
      </c>
      <c r="D2818" s="11" t="s">
        <v>35971</v>
      </c>
      <c r="E2818" s="12" t="s">
        <v>41</v>
      </c>
      <c r="F2818" s="12" t="s">
        <v>41</v>
      </c>
      <c r="G2818" s="13" t="s">
        <v>84</v>
      </c>
      <c r="H2818" s="13" t="s">
        <v>780</v>
      </c>
      <c r="I2818" s="13" t="s">
        <v>142</v>
      </c>
      <c r="J2818" s="11" t="s">
        <v>143</v>
      </c>
      <c r="K2818" s="14" t="s">
        <v>2681</v>
      </c>
      <c r="L2818" s="14" t="s">
        <v>1</v>
      </c>
      <c r="M2818" s="15">
        <v>1.3</v>
      </c>
      <c r="N2818" s="15">
        <v>1.3</v>
      </c>
      <c r="O2818" s="15">
        <v>1.3</v>
      </c>
      <c r="P2818" s="11" t="s">
        <v>2429</v>
      </c>
      <c r="Q2818" s="13" t="s">
        <v>2430</v>
      </c>
      <c r="R2818" s="13" t="s">
        <v>48</v>
      </c>
      <c r="S2818" s="13">
        <v>12</v>
      </c>
      <c r="T2818" s="13">
        <v>2004</v>
      </c>
      <c r="U2818" s="13">
        <v>9</v>
      </c>
      <c r="V2818" s="13">
        <v>2016</v>
      </c>
      <c r="W2818" s="10" t="s">
        <v>49</v>
      </c>
      <c r="X2818" s="10" t="s">
        <v>49</v>
      </c>
      <c r="Y2818" s="16">
        <v>33.793841999999998</v>
      </c>
      <c r="Z2818" s="16">
        <v>-117.4751</v>
      </c>
    </row>
    <row r="2819" spans="1:26" x14ac:dyDescent="0.3">
      <c r="A2819" s="10">
        <v>55733</v>
      </c>
      <c r="B2819" s="11" t="s">
        <v>35970</v>
      </c>
      <c r="C2819" s="10">
        <v>56535</v>
      </c>
      <c r="D2819" s="11" t="s">
        <v>35972</v>
      </c>
      <c r="E2819" s="12" t="s">
        <v>41</v>
      </c>
      <c r="F2819" s="12" t="s">
        <v>41</v>
      </c>
      <c r="G2819" s="13" t="s">
        <v>84</v>
      </c>
      <c r="H2819" s="13" t="s">
        <v>627</v>
      </c>
      <c r="I2819" s="13" t="s">
        <v>142</v>
      </c>
      <c r="J2819" s="11" t="s">
        <v>143</v>
      </c>
      <c r="K2819" s="14" t="s">
        <v>1989</v>
      </c>
      <c r="L2819" s="14" t="s">
        <v>1</v>
      </c>
      <c r="M2819" s="15">
        <v>1.3</v>
      </c>
      <c r="N2819" s="15">
        <v>1.3</v>
      </c>
      <c r="O2819" s="15">
        <v>1.3</v>
      </c>
      <c r="P2819" s="11" t="s">
        <v>2429</v>
      </c>
      <c r="Q2819" s="13" t="s">
        <v>2430</v>
      </c>
      <c r="R2819" s="13" t="s">
        <v>48</v>
      </c>
      <c r="S2819" s="13">
        <v>12</v>
      </c>
      <c r="T2819" s="13">
        <v>2004</v>
      </c>
      <c r="U2819" s="13">
        <v>9</v>
      </c>
      <c r="V2819" s="13">
        <v>2016</v>
      </c>
      <c r="W2819" s="10" t="s">
        <v>49</v>
      </c>
      <c r="X2819" s="10" t="s">
        <v>49</v>
      </c>
      <c r="Y2819" s="16">
        <v>34.282200000000003</v>
      </c>
      <c r="Z2819" s="16">
        <v>-118.7944</v>
      </c>
    </row>
    <row r="2820" spans="1:26" x14ac:dyDescent="0.3">
      <c r="A2820" s="10">
        <v>55733</v>
      </c>
      <c r="B2820" s="11" t="s">
        <v>35970</v>
      </c>
      <c r="C2820" s="10">
        <v>56535</v>
      </c>
      <c r="D2820" s="11" t="s">
        <v>35972</v>
      </c>
      <c r="E2820" s="12" t="s">
        <v>41</v>
      </c>
      <c r="F2820" s="12" t="s">
        <v>41</v>
      </c>
      <c r="G2820" s="13" t="s">
        <v>84</v>
      </c>
      <c r="H2820" s="13" t="s">
        <v>627</v>
      </c>
      <c r="I2820" s="13" t="s">
        <v>142</v>
      </c>
      <c r="J2820" s="11" t="s">
        <v>143</v>
      </c>
      <c r="K2820" s="14" t="s">
        <v>1799</v>
      </c>
      <c r="L2820" s="14" t="s">
        <v>1</v>
      </c>
      <c r="M2820" s="15">
        <v>1.3</v>
      </c>
      <c r="N2820" s="15">
        <v>1.3</v>
      </c>
      <c r="O2820" s="15">
        <v>1.3</v>
      </c>
      <c r="P2820" s="11" t="s">
        <v>2429</v>
      </c>
      <c r="Q2820" s="13" t="s">
        <v>2430</v>
      </c>
      <c r="R2820" s="13" t="s">
        <v>48</v>
      </c>
      <c r="S2820" s="13">
        <v>12</v>
      </c>
      <c r="T2820" s="13">
        <v>2004</v>
      </c>
      <c r="U2820" s="13">
        <v>9</v>
      </c>
      <c r="V2820" s="13">
        <v>2016</v>
      </c>
      <c r="W2820" s="10" t="s">
        <v>49</v>
      </c>
      <c r="X2820" s="10" t="s">
        <v>49</v>
      </c>
      <c r="Y2820" s="16">
        <v>34.282200000000003</v>
      </c>
      <c r="Z2820" s="16">
        <v>-118.7944</v>
      </c>
    </row>
    <row r="2821" spans="1:26" x14ac:dyDescent="0.3">
      <c r="A2821" s="10">
        <v>57128</v>
      </c>
      <c r="B2821" s="11" t="s">
        <v>11555</v>
      </c>
      <c r="C2821" s="10">
        <v>59282</v>
      </c>
      <c r="D2821" s="11" t="s">
        <v>35973</v>
      </c>
      <c r="E2821" s="12" t="s">
        <v>41</v>
      </c>
      <c r="F2821" s="12" t="s">
        <v>41</v>
      </c>
      <c r="G2821" s="13" t="s">
        <v>939</v>
      </c>
      <c r="H2821" s="13" t="s">
        <v>940</v>
      </c>
      <c r="I2821" s="13" t="s">
        <v>172</v>
      </c>
      <c r="J2821" s="11" t="s">
        <v>143</v>
      </c>
      <c r="K2821" s="14" t="s">
        <v>35974</v>
      </c>
      <c r="L2821" s="14" t="s">
        <v>1</v>
      </c>
      <c r="M2821" s="15">
        <v>1.7</v>
      </c>
      <c r="N2821" s="15">
        <v>1.6</v>
      </c>
      <c r="O2821" s="15">
        <v>1.6</v>
      </c>
      <c r="P2821" s="11" t="s">
        <v>7051</v>
      </c>
      <c r="Q2821" s="13" t="s">
        <v>72</v>
      </c>
      <c r="R2821" s="13" t="s">
        <v>7052</v>
      </c>
      <c r="S2821" s="13">
        <v>6</v>
      </c>
      <c r="T2821" s="13">
        <v>2013</v>
      </c>
      <c r="U2821" s="13">
        <v>9</v>
      </c>
      <c r="V2821" s="13">
        <v>2016</v>
      </c>
      <c r="W2821" s="10" t="s">
        <v>49</v>
      </c>
      <c r="X2821" s="10" t="s">
        <v>49</v>
      </c>
      <c r="Y2821" s="16">
        <v>39.108888999999998</v>
      </c>
      <c r="Z2821" s="16">
        <v>-76.771389999999997</v>
      </c>
    </row>
    <row r="2822" spans="1:26" x14ac:dyDescent="0.3">
      <c r="A2822" s="10">
        <v>7140</v>
      </c>
      <c r="B2822" s="11" t="s">
        <v>1035</v>
      </c>
      <c r="C2822" s="10">
        <v>727</v>
      </c>
      <c r="D2822" s="11" t="s">
        <v>35975</v>
      </c>
      <c r="E2822" s="12" t="s">
        <v>41</v>
      </c>
      <c r="F2822" s="12" t="s">
        <v>41</v>
      </c>
      <c r="G2822" s="13" t="s">
        <v>1037</v>
      </c>
      <c r="H2822" s="13" t="s">
        <v>1106</v>
      </c>
      <c r="I2822" s="13" t="s">
        <v>65</v>
      </c>
      <c r="J2822" s="11" t="s">
        <v>44</v>
      </c>
      <c r="K2822" s="14" t="s">
        <v>53</v>
      </c>
      <c r="L2822" s="14" t="s">
        <v>1</v>
      </c>
      <c r="M2822" s="15">
        <v>163.19999999999999</v>
      </c>
      <c r="N2822" s="15">
        <v>155</v>
      </c>
      <c r="O2822" s="15">
        <v>155</v>
      </c>
      <c r="P2822" s="11" t="s">
        <v>75</v>
      </c>
      <c r="Q2822" s="13" t="s">
        <v>76</v>
      </c>
      <c r="R2822" s="13" t="s">
        <v>73</v>
      </c>
      <c r="S2822" s="13">
        <v>5</v>
      </c>
      <c r="T2822" s="13">
        <v>1964</v>
      </c>
      <c r="U2822" s="13">
        <v>8</v>
      </c>
      <c r="V2822" s="13">
        <v>2016</v>
      </c>
      <c r="W2822" s="10" t="s">
        <v>49</v>
      </c>
      <c r="X2822" s="10" t="s">
        <v>49</v>
      </c>
      <c r="Y2822" s="16">
        <v>31.444728000000001</v>
      </c>
      <c r="Z2822" s="16">
        <v>-84.134699999999995</v>
      </c>
    </row>
    <row r="2823" spans="1:26" x14ac:dyDescent="0.3">
      <c r="A2823" s="10">
        <v>7140</v>
      </c>
      <c r="B2823" s="11" t="s">
        <v>1035</v>
      </c>
      <c r="C2823" s="10">
        <v>727</v>
      </c>
      <c r="D2823" s="11" t="s">
        <v>35975</v>
      </c>
      <c r="E2823" s="12" t="s">
        <v>41</v>
      </c>
      <c r="F2823" s="12" t="s">
        <v>41</v>
      </c>
      <c r="G2823" s="13" t="s">
        <v>1037</v>
      </c>
      <c r="H2823" s="13" t="s">
        <v>1106</v>
      </c>
      <c r="I2823" s="13" t="s">
        <v>65</v>
      </c>
      <c r="J2823" s="11" t="s">
        <v>44</v>
      </c>
      <c r="K2823" s="14" t="s">
        <v>693</v>
      </c>
      <c r="L2823" s="14" t="s">
        <v>1</v>
      </c>
      <c r="M2823" s="15">
        <v>41.8</v>
      </c>
      <c r="N2823" s="15">
        <v>31</v>
      </c>
      <c r="O2823" s="15">
        <v>40</v>
      </c>
      <c r="P2823" s="11" t="s">
        <v>46</v>
      </c>
      <c r="Q2823" s="13" t="s">
        <v>47</v>
      </c>
      <c r="R2823" s="13" t="s">
        <v>100</v>
      </c>
      <c r="S2823" s="13">
        <v>5</v>
      </c>
      <c r="T2823" s="13">
        <v>1971</v>
      </c>
      <c r="U2823" s="13">
        <v>8</v>
      </c>
      <c r="V2823" s="13">
        <v>2016</v>
      </c>
      <c r="W2823" s="10" t="s">
        <v>49</v>
      </c>
      <c r="X2823" s="10" t="s">
        <v>49</v>
      </c>
      <c r="Y2823" s="16">
        <v>31.444728000000001</v>
      </c>
      <c r="Z2823" s="16">
        <v>-84.134699999999995</v>
      </c>
    </row>
    <row r="2824" spans="1:26" x14ac:dyDescent="0.3">
      <c r="A2824" s="10">
        <v>7140</v>
      </c>
      <c r="B2824" s="11" t="s">
        <v>1035</v>
      </c>
      <c r="C2824" s="10">
        <v>727</v>
      </c>
      <c r="D2824" s="11" t="s">
        <v>35975</v>
      </c>
      <c r="E2824" s="12" t="s">
        <v>41</v>
      </c>
      <c r="F2824" s="12" t="s">
        <v>41</v>
      </c>
      <c r="G2824" s="13" t="s">
        <v>1037</v>
      </c>
      <c r="H2824" s="13" t="s">
        <v>1106</v>
      </c>
      <c r="I2824" s="13" t="s">
        <v>65</v>
      </c>
      <c r="J2824" s="11" t="s">
        <v>44</v>
      </c>
      <c r="K2824" s="14" t="s">
        <v>974</v>
      </c>
      <c r="L2824" s="14" t="s">
        <v>1</v>
      </c>
      <c r="M2824" s="15">
        <v>41.8</v>
      </c>
      <c r="N2824" s="15">
        <v>31</v>
      </c>
      <c r="O2824" s="15">
        <v>40</v>
      </c>
      <c r="P2824" s="11" t="s">
        <v>46</v>
      </c>
      <c r="Q2824" s="13" t="s">
        <v>47</v>
      </c>
      <c r="R2824" s="13" t="s">
        <v>100</v>
      </c>
      <c r="S2824" s="13">
        <v>6</v>
      </c>
      <c r="T2824" s="13">
        <v>1971</v>
      </c>
      <c r="U2824" s="13">
        <v>8</v>
      </c>
      <c r="V2824" s="13">
        <v>2016</v>
      </c>
      <c r="W2824" s="10" t="s">
        <v>49</v>
      </c>
      <c r="X2824" s="10" t="s">
        <v>49</v>
      </c>
      <c r="Y2824" s="16">
        <v>31.444728000000001</v>
      </c>
      <c r="Z2824" s="16">
        <v>-84.134699999999995</v>
      </c>
    </row>
    <row r="2825" spans="1:26" x14ac:dyDescent="0.3">
      <c r="A2825" s="10">
        <v>7140</v>
      </c>
      <c r="B2825" s="11" t="s">
        <v>1035</v>
      </c>
      <c r="C2825" s="10">
        <v>733</v>
      </c>
      <c r="D2825" s="11" t="s">
        <v>35976</v>
      </c>
      <c r="E2825" s="12" t="s">
        <v>41</v>
      </c>
      <c r="F2825" s="12" t="s">
        <v>41</v>
      </c>
      <c r="G2825" s="13" t="s">
        <v>1037</v>
      </c>
      <c r="H2825" s="13" t="s">
        <v>6243</v>
      </c>
      <c r="I2825" s="13" t="s">
        <v>65</v>
      </c>
      <c r="J2825" s="11" t="s">
        <v>44</v>
      </c>
      <c r="K2825" s="14" t="s">
        <v>35977</v>
      </c>
      <c r="L2825" s="14" t="s">
        <v>1</v>
      </c>
      <c r="M2825" s="15">
        <v>18.5</v>
      </c>
      <c r="N2825" s="15">
        <v>17</v>
      </c>
      <c r="O2825" s="15">
        <v>20.3</v>
      </c>
      <c r="P2825" s="11" t="s">
        <v>99</v>
      </c>
      <c r="Q2825" s="13" t="s">
        <v>72</v>
      </c>
      <c r="R2825" s="13" t="s">
        <v>100</v>
      </c>
      <c r="S2825" s="13">
        <v>6</v>
      </c>
      <c r="T2825" s="13">
        <v>1969</v>
      </c>
      <c r="U2825" s="13">
        <v>8</v>
      </c>
      <c r="V2825" s="13">
        <v>2016</v>
      </c>
      <c r="W2825" s="10" t="s">
        <v>49</v>
      </c>
      <c r="X2825" s="10" t="s">
        <v>49</v>
      </c>
      <c r="Y2825" s="16">
        <v>32.148600000000002</v>
      </c>
      <c r="Z2825" s="16">
        <v>-81.145799999999994</v>
      </c>
    </row>
    <row r="2826" spans="1:26" x14ac:dyDescent="0.3">
      <c r="A2826" s="10">
        <v>14624</v>
      </c>
      <c r="B2826" s="11" t="s">
        <v>1308</v>
      </c>
      <c r="C2826" s="10">
        <v>3888</v>
      </c>
      <c r="D2826" s="11" t="s">
        <v>3730</v>
      </c>
      <c r="E2826" s="12" t="s">
        <v>41</v>
      </c>
      <c r="F2826" s="12" t="s">
        <v>41</v>
      </c>
      <c r="G2826" s="13" t="s">
        <v>275</v>
      </c>
      <c r="H2826" s="13" t="s">
        <v>1310</v>
      </c>
      <c r="I2826" s="13" t="s">
        <v>1311</v>
      </c>
      <c r="J2826" s="11" t="s">
        <v>44</v>
      </c>
      <c r="K2826" s="14" t="s">
        <v>53</v>
      </c>
      <c r="L2826" s="14" t="s">
        <v>1</v>
      </c>
      <c r="M2826" s="15">
        <v>103.8</v>
      </c>
      <c r="N2826" s="15">
        <v>103.8</v>
      </c>
      <c r="O2826" s="15">
        <v>103.8</v>
      </c>
      <c r="P2826" s="11" t="s">
        <v>66</v>
      </c>
      <c r="Q2826" s="13" t="s">
        <v>67</v>
      </c>
      <c r="R2826" s="13" t="s">
        <v>68</v>
      </c>
      <c r="S2826" s="13">
        <v>6</v>
      </c>
      <c r="T2826" s="13">
        <v>1963</v>
      </c>
      <c r="U2826" s="13">
        <v>8</v>
      </c>
      <c r="V2826" s="13">
        <v>2016</v>
      </c>
      <c r="W2826" s="10" t="s">
        <v>49</v>
      </c>
      <c r="X2826" s="10" t="s">
        <v>49</v>
      </c>
      <c r="Y2826" s="16">
        <v>46.873100000000001</v>
      </c>
      <c r="Z2826" s="16">
        <v>-119.97029999999999</v>
      </c>
    </row>
    <row r="2827" spans="1:26" x14ac:dyDescent="0.3">
      <c r="A2827" s="10">
        <v>60176</v>
      </c>
      <c r="B2827" s="11" t="s">
        <v>35978</v>
      </c>
      <c r="C2827" s="10">
        <v>10600</v>
      </c>
      <c r="D2827" s="11" t="s">
        <v>35979</v>
      </c>
      <c r="E2827" s="12" t="s">
        <v>41</v>
      </c>
      <c r="F2827" s="12" t="s">
        <v>41</v>
      </c>
      <c r="G2827" s="13" t="s">
        <v>84</v>
      </c>
      <c r="H2827" s="13" t="s">
        <v>753</v>
      </c>
      <c r="I2827" s="13" t="s">
        <v>142</v>
      </c>
      <c r="J2827" s="11" t="s">
        <v>1806</v>
      </c>
      <c r="K2827" s="14" t="s">
        <v>1989</v>
      </c>
      <c r="L2827" s="14" t="s">
        <v>1</v>
      </c>
      <c r="M2827" s="15">
        <v>3.1</v>
      </c>
      <c r="N2827" s="15">
        <v>3.1</v>
      </c>
      <c r="O2827" s="15">
        <v>3.1</v>
      </c>
      <c r="P2827" s="11" t="s">
        <v>99</v>
      </c>
      <c r="Q2827" s="13" t="s">
        <v>72</v>
      </c>
      <c r="R2827" s="13" t="s">
        <v>100</v>
      </c>
      <c r="S2827" s="13">
        <v>3</v>
      </c>
      <c r="T2827" s="13">
        <v>1982</v>
      </c>
      <c r="U2827" s="13">
        <v>8</v>
      </c>
      <c r="V2827" s="13">
        <v>2016</v>
      </c>
      <c r="W2827" s="10" t="s">
        <v>49</v>
      </c>
      <c r="X2827" s="10" t="s">
        <v>49</v>
      </c>
      <c r="Y2827" s="16">
        <v>32.765000000000001</v>
      </c>
      <c r="Z2827" s="16">
        <v>-117.1639</v>
      </c>
    </row>
    <row r="2828" spans="1:26" x14ac:dyDescent="0.3">
      <c r="A2828" s="10">
        <v>12869</v>
      </c>
      <c r="B2828" s="11" t="s">
        <v>5970</v>
      </c>
      <c r="C2828" s="10">
        <v>10748</v>
      </c>
      <c r="D2828" s="11" t="s">
        <v>5971</v>
      </c>
      <c r="E2828" s="12" t="s">
        <v>41</v>
      </c>
      <c r="F2828" s="12" t="s">
        <v>41</v>
      </c>
      <c r="G2828" s="13" t="s">
        <v>84</v>
      </c>
      <c r="H2828" s="13" t="s">
        <v>522</v>
      </c>
      <c r="I2828" s="13" t="s">
        <v>142</v>
      </c>
      <c r="J2828" s="11" t="s">
        <v>218</v>
      </c>
      <c r="K2828" s="14" t="s">
        <v>35980</v>
      </c>
      <c r="L2828" s="14" t="s">
        <v>1</v>
      </c>
      <c r="M2828" s="15">
        <v>1</v>
      </c>
      <c r="N2828" s="15">
        <v>1</v>
      </c>
      <c r="O2828" s="15">
        <v>1</v>
      </c>
      <c r="P2828" s="11" t="s">
        <v>2429</v>
      </c>
      <c r="Q2828" s="13" t="s">
        <v>2430</v>
      </c>
      <c r="R2828" s="13" t="s">
        <v>48</v>
      </c>
      <c r="S2828" s="13">
        <v>4</v>
      </c>
      <c r="T2828" s="13">
        <v>1998</v>
      </c>
      <c r="U2828" s="13">
        <v>8</v>
      </c>
      <c r="V2828" s="13">
        <v>2016</v>
      </c>
      <c r="W2828" s="10" t="s">
        <v>49</v>
      </c>
      <c r="X2828" s="10" t="s">
        <v>49</v>
      </c>
      <c r="Y2828" s="16">
        <v>36.713099999999997</v>
      </c>
      <c r="Z2828" s="16">
        <v>-121.76860000000001</v>
      </c>
    </row>
    <row r="2829" spans="1:26" x14ac:dyDescent="0.3">
      <c r="A2829" s="10">
        <v>57433</v>
      </c>
      <c r="B2829" s="11" t="s">
        <v>35981</v>
      </c>
      <c r="C2829" s="10">
        <v>50277</v>
      </c>
      <c r="D2829" s="11" t="s">
        <v>35982</v>
      </c>
      <c r="E2829" s="12" t="s">
        <v>41</v>
      </c>
      <c r="F2829" s="12" t="s">
        <v>41</v>
      </c>
      <c r="G2829" s="13" t="s">
        <v>242</v>
      </c>
      <c r="H2829" s="13" t="s">
        <v>463</v>
      </c>
      <c r="I2829" s="13" t="s">
        <v>244</v>
      </c>
      <c r="J2829" s="11" t="s">
        <v>143</v>
      </c>
      <c r="K2829" s="14" t="s">
        <v>1989</v>
      </c>
      <c r="L2829" s="14" t="s">
        <v>1</v>
      </c>
      <c r="M2829" s="15">
        <v>19.7</v>
      </c>
      <c r="N2829" s="15">
        <v>18</v>
      </c>
      <c r="O2829" s="15">
        <v>18</v>
      </c>
      <c r="P2829" s="11" t="s">
        <v>878</v>
      </c>
      <c r="Q2829" s="13" t="s">
        <v>879</v>
      </c>
      <c r="R2829" s="13" t="s">
        <v>73</v>
      </c>
      <c r="S2829" s="13">
        <v>2</v>
      </c>
      <c r="T2829" s="13">
        <v>1993</v>
      </c>
      <c r="U2829" s="13">
        <v>8</v>
      </c>
      <c r="V2829" s="13">
        <v>2016</v>
      </c>
      <c r="W2829" s="10" t="s">
        <v>49</v>
      </c>
      <c r="X2829" s="10" t="s">
        <v>49</v>
      </c>
      <c r="Y2829" s="16">
        <v>44.892699999999998</v>
      </c>
      <c r="Z2829" s="16">
        <v>-74.074600000000004</v>
      </c>
    </row>
    <row r="2830" spans="1:26" x14ac:dyDescent="0.3">
      <c r="A2830" s="10">
        <v>61012</v>
      </c>
      <c r="B2830" s="11" t="s">
        <v>8944</v>
      </c>
      <c r="C2830" s="10">
        <v>50534</v>
      </c>
      <c r="D2830" s="11" t="s">
        <v>35983</v>
      </c>
      <c r="E2830" s="12" t="s">
        <v>41</v>
      </c>
      <c r="F2830" s="12" t="s">
        <v>41</v>
      </c>
      <c r="G2830" s="13" t="s">
        <v>84</v>
      </c>
      <c r="H2830" s="13" t="s">
        <v>4162</v>
      </c>
      <c r="I2830" s="13" t="s">
        <v>142</v>
      </c>
      <c r="J2830" s="11" t="s">
        <v>143</v>
      </c>
      <c r="K2830" s="14" t="s">
        <v>6645</v>
      </c>
      <c r="L2830" s="14" t="s">
        <v>1</v>
      </c>
      <c r="M2830" s="15">
        <v>18</v>
      </c>
      <c r="N2830" s="15">
        <v>18</v>
      </c>
      <c r="O2830" s="15">
        <v>18</v>
      </c>
      <c r="P2830" s="11" t="s">
        <v>56</v>
      </c>
      <c r="Q2830" s="13" t="s">
        <v>57</v>
      </c>
      <c r="R2830" s="13" t="s">
        <v>58</v>
      </c>
      <c r="S2830" s="13">
        <v>1</v>
      </c>
      <c r="T2830" s="13">
        <v>1986</v>
      </c>
      <c r="U2830" s="13">
        <v>8</v>
      </c>
      <c r="V2830" s="13">
        <v>2016</v>
      </c>
      <c r="W2830" s="10" t="s">
        <v>49</v>
      </c>
      <c r="X2830" s="10" t="s">
        <v>49</v>
      </c>
      <c r="Y2830" s="16">
        <v>37.7361</v>
      </c>
      <c r="Z2830" s="16">
        <v>-121.64749999999999</v>
      </c>
    </row>
    <row r="2831" spans="1:26" x14ac:dyDescent="0.3">
      <c r="A2831" s="10">
        <v>5089</v>
      </c>
      <c r="B2831" s="11" t="s">
        <v>6925</v>
      </c>
      <c r="C2831" s="10">
        <v>50932</v>
      </c>
      <c r="D2831" s="11" t="s">
        <v>6926</v>
      </c>
      <c r="E2831" s="12" t="s">
        <v>41</v>
      </c>
      <c r="F2831" s="12" t="s">
        <v>41</v>
      </c>
      <c r="G2831" s="13" t="s">
        <v>1435</v>
      </c>
      <c r="H2831" s="13" t="s">
        <v>1072</v>
      </c>
      <c r="I2831" s="13" t="s">
        <v>138</v>
      </c>
      <c r="J2831" s="11" t="s">
        <v>2213</v>
      </c>
      <c r="K2831" s="14" t="s">
        <v>5262</v>
      </c>
      <c r="L2831" s="14" t="s">
        <v>1</v>
      </c>
      <c r="M2831" s="15">
        <v>0.6</v>
      </c>
      <c r="N2831" s="15">
        <v>0.6</v>
      </c>
      <c r="O2831" s="15">
        <v>0.6</v>
      </c>
      <c r="P2831" s="11" t="s">
        <v>5347</v>
      </c>
      <c r="Q2831" s="13" t="s">
        <v>5348</v>
      </c>
      <c r="R2831" s="13" t="s">
        <v>48</v>
      </c>
      <c r="S2831" s="13">
        <v>7</v>
      </c>
      <c r="T2831" s="13">
        <v>1991</v>
      </c>
      <c r="U2831" s="13">
        <v>8</v>
      </c>
      <c r="V2831" s="13">
        <v>2016</v>
      </c>
      <c r="W2831" s="10" t="s">
        <v>49</v>
      </c>
      <c r="X2831" s="10" t="s">
        <v>49</v>
      </c>
      <c r="Y2831" s="16">
        <v>41.573414999999997</v>
      </c>
      <c r="Z2831" s="16">
        <v>-93.557739999999995</v>
      </c>
    </row>
    <row r="2832" spans="1:26" x14ac:dyDescent="0.3">
      <c r="A2832" s="10">
        <v>5089</v>
      </c>
      <c r="B2832" s="11" t="s">
        <v>6925</v>
      </c>
      <c r="C2832" s="10">
        <v>50932</v>
      </c>
      <c r="D2832" s="11" t="s">
        <v>6926</v>
      </c>
      <c r="E2832" s="12" t="s">
        <v>41</v>
      </c>
      <c r="F2832" s="12" t="s">
        <v>41</v>
      </c>
      <c r="G2832" s="13" t="s">
        <v>1435</v>
      </c>
      <c r="H2832" s="13" t="s">
        <v>1072</v>
      </c>
      <c r="I2832" s="13" t="s">
        <v>138</v>
      </c>
      <c r="J2832" s="11" t="s">
        <v>2213</v>
      </c>
      <c r="K2832" s="14" t="s">
        <v>4566</v>
      </c>
      <c r="L2832" s="14" t="s">
        <v>1</v>
      </c>
      <c r="M2832" s="15">
        <v>0.6</v>
      </c>
      <c r="N2832" s="15">
        <v>0.6</v>
      </c>
      <c r="O2832" s="15">
        <v>0.6</v>
      </c>
      <c r="P2832" s="11" t="s">
        <v>5347</v>
      </c>
      <c r="Q2832" s="13" t="s">
        <v>5348</v>
      </c>
      <c r="R2832" s="13" t="s">
        <v>48</v>
      </c>
      <c r="S2832" s="13">
        <v>7</v>
      </c>
      <c r="T2832" s="13">
        <v>1991</v>
      </c>
      <c r="U2832" s="13">
        <v>8</v>
      </c>
      <c r="V2832" s="13">
        <v>2016</v>
      </c>
      <c r="W2832" s="10" t="s">
        <v>49</v>
      </c>
      <c r="X2832" s="10" t="s">
        <v>49</v>
      </c>
      <c r="Y2832" s="16">
        <v>41.573414999999997</v>
      </c>
      <c r="Z2832" s="16">
        <v>-93.557739999999995</v>
      </c>
    </row>
    <row r="2833" spans="1:26" x14ac:dyDescent="0.3">
      <c r="A2833" s="10">
        <v>5089</v>
      </c>
      <c r="B2833" s="11" t="s">
        <v>6925</v>
      </c>
      <c r="C2833" s="10">
        <v>50932</v>
      </c>
      <c r="D2833" s="11" t="s">
        <v>6926</v>
      </c>
      <c r="E2833" s="12" t="s">
        <v>41</v>
      </c>
      <c r="F2833" s="12" t="s">
        <v>41</v>
      </c>
      <c r="G2833" s="13" t="s">
        <v>1435</v>
      </c>
      <c r="H2833" s="13" t="s">
        <v>1072</v>
      </c>
      <c r="I2833" s="13" t="s">
        <v>138</v>
      </c>
      <c r="J2833" s="11" t="s">
        <v>2213</v>
      </c>
      <c r="K2833" s="14" t="s">
        <v>4567</v>
      </c>
      <c r="L2833" s="14" t="s">
        <v>1</v>
      </c>
      <c r="M2833" s="15">
        <v>0.6</v>
      </c>
      <c r="N2833" s="15">
        <v>0.6</v>
      </c>
      <c r="O2833" s="15">
        <v>0.6</v>
      </c>
      <c r="P2833" s="11" t="s">
        <v>5347</v>
      </c>
      <c r="Q2833" s="13" t="s">
        <v>5348</v>
      </c>
      <c r="R2833" s="13" t="s">
        <v>48</v>
      </c>
      <c r="S2833" s="13">
        <v>7</v>
      </c>
      <c r="T2833" s="13">
        <v>1991</v>
      </c>
      <c r="U2833" s="13">
        <v>8</v>
      </c>
      <c r="V2833" s="13">
        <v>2016</v>
      </c>
      <c r="W2833" s="10" t="s">
        <v>49</v>
      </c>
      <c r="X2833" s="10" t="s">
        <v>49</v>
      </c>
      <c r="Y2833" s="16">
        <v>41.573414999999997</v>
      </c>
      <c r="Z2833" s="16">
        <v>-93.557739999999995</v>
      </c>
    </row>
    <row r="2834" spans="1:26" x14ac:dyDescent="0.3">
      <c r="A2834" s="10">
        <v>20854</v>
      </c>
      <c r="B2834" s="11" t="s">
        <v>6938</v>
      </c>
      <c r="C2834" s="10">
        <v>50936</v>
      </c>
      <c r="D2834" s="11" t="s">
        <v>6939</v>
      </c>
      <c r="E2834" s="12" t="s">
        <v>41</v>
      </c>
      <c r="F2834" s="12" t="s">
        <v>41</v>
      </c>
      <c r="G2834" s="13" t="s">
        <v>2129</v>
      </c>
      <c r="H2834" s="13" t="s">
        <v>1303</v>
      </c>
      <c r="I2834" s="13" t="s">
        <v>138</v>
      </c>
      <c r="J2834" s="11" t="s">
        <v>143</v>
      </c>
      <c r="K2834" s="14" t="s">
        <v>5477</v>
      </c>
      <c r="L2834" s="14" t="s">
        <v>1</v>
      </c>
      <c r="M2834" s="15">
        <v>0.9</v>
      </c>
      <c r="N2834" s="15">
        <v>0.9</v>
      </c>
      <c r="O2834" s="15">
        <v>0.9</v>
      </c>
      <c r="P2834" s="11" t="s">
        <v>2429</v>
      </c>
      <c r="Q2834" s="13" t="s">
        <v>2430</v>
      </c>
      <c r="R2834" s="13" t="s">
        <v>48</v>
      </c>
      <c r="S2834" s="13">
        <v>2</v>
      </c>
      <c r="T2834" s="13">
        <v>2000</v>
      </c>
      <c r="U2834" s="13">
        <v>8</v>
      </c>
      <c r="V2834" s="13">
        <v>2016</v>
      </c>
      <c r="W2834" s="10" t="s">
        <v>49</v>
      </c>
      <c r="X2834" s="10" t="s">
        <v>49</v>
      </c>
      <c r="Y2834" s="16">
        <v>44.082999999999998</v>
      </c>
      <c r="Z2834" s="16">
        <v>-88.5411</v>
      </c>
    </row>
    <row r="2835" spans="1:26" x14ac:dyDescent="0.3">
      <c r="A2835" s="10">
        <v>221</v>
      </c>
      <c r="B2835" s="11" t="s">
        <v>4250</v>
      </c>
      <c r="C2835" s="10">
        <v>57053</v>
      </c>
      <c r="D2835" s="11" t="s">
        <v>10479</v>
      </c>
      <c r="E2835" s="12" t="s">
        <v>41</v>
      </c>
      <c r="F2835" s="12" t="s">
        <v>41</v>
      </c>
      <c r="G2835" s="13" t="s">
        <v>42</v>
      </c>
      <c r="H2835" s="13" t="s">
        <v>4254</v>
      </c>
      <c r="I2835" s="13" t="s">
        <v>1</v>
      </c>
      <c r="J2835" s="11" t="s">
        <v>44</v>
      </c>
      <c r="K2835" s="14" t="s">
        <v>7065</v>
      </c>
      <c r="L2835" s="14" t="s">
        <v>1</v>
      </c>
      <c r="M2835" s="15">
        <v>0.4</v>
      </c>
      <c r="N2835" s="15">
        <v>0.4</v>
      </c>
      <c r="O2835" s="15">
        <v>0.4</v>
      </c>
      <c r="P2835" s="11" t="s">
        <v>46</v>
      </c>
      <c r="Q2835" s="13" t="s">
        <v>47</v>
      </c>
      <c r="R2835" s="13" t="s">
        <v>48</v>
      </c>
      <c r="S2835" s="13">
        <v>1</v>
      </c>
      <c r="T2835" s="13">
        <v>2008</v>
      </c>
      <c r="U2835" s="13">
        <v>8</v>
      </c>
      <c r="V2835" s="13">
        <v>2016</v>
      </c>
      <c r="W2835" s="10" t="s">
        <v>49</v>
      </c>
      <c r="X2835" s="10" t="s">
        <v>49</v>
      </c>
      <c r="Y2835" s="16">
        <v>62.683300000000003</v>
      </c>
      <c r="Z2835" s="16">
        <v>-164.65440000000001</v>
      </c>
    </row>
    <row r="2836" spans="1:26" x14ac:dyDescent="0.3">
      <c r="A2836" s="10">
        <v>221</v>
      </c>
      <c r="B2836" s="11" t="s">
        <v>4250</v>
      </c>
      <c r="C2836" s="10">
        <v>57053</v>
      </c>
      <c r="D2836" s="11" t="s">
        <v>10479</v>
      </c>
      <c r="E2836" s="12" t="s">
        <v>41</v>
      </c>
      <c r="F2836" s="12" t="s">
        <v>41</v>
      </c>
      <c r="G2836" s="13" t="s">
        <v>42</v>
      </c>
      <c r="H2836" s="13" t="s">
        <v>4254</v>
      </c>
      <c r="I2836" s="13" t="s">
        <v>1</v>
      </c>
      <c r="J2836" s="11" t="s">
        <v>44</v>
      </c>
      <c r="K2836" s="14" t="s">
        <v>7066</v>
      </c>
      <c r="L2836" s="14" t="s">
        <v>1</v>
      </c>
      <c r="M2836" s="15">
        <v>0.5</v>
      </c>
      <c r="N2836" s="15">
        <v>0.5</v>
      </c>
      <c r="O2836" s="15">
        <v>0.5</v>
      </c>
      <c r="P2836" s="11" t="s">
        <v>46</v>
      </c>
      <c r="Q2836" s="13" t="s">
        <v>47</v>
      </c>
      <c r="R2836" s="13" t="s">
        <v>48</v>
      </c>
      <c r="S2836" s="13">
        <v>12</v>
      </c>
      <c r="T2836" s="13">
        <v>1999</v>
      </c>
      <c r="U2836" s="13">
        <v>8</v>
      </c>
      <c r="V2836" s="13">
        <v>2016</v>
      </c>
      <c r="W2836" s="10" t="s">
        <v>49</v>
      </c>
      <c r="X2836" s="10" t="s">
        <v>49</v>
      </c>
      <c r="Y2836" s="16">
        <v>62.683300000000003</v>
      </c>
      <c r="Z2836" s="16">
        <v>-164.65440000000001</v>
      </c>
    </row>
    <row r="2837" spans="1:26" x14ac:dyDescent="0.3">
      <c r="A2837" s="10">
        <v>221</v>
      </c>
      <c r="B2837" s="11" t="s">
        <v>4250</v>
      </c>
      <c r="C2837" s="10">
        <v>57053</v>
      </c>
      <c r="D2837" s="11" t="s">
        <v>10479</v>
      </c>
      <c r="E2837" s="12" t="s">
        <v>41</v>
      </c>
      <c r="F2837" s="12" t="s">
        <v>41</v>
      </c>
      <c r="G2837" s="13" t="s">
        <v>42</v>
      </c>
      <c r="H2837" s="13" t="s">
        <v>4254</v>
      </c>
      <c r="I2837" s="13" t="s">
        <v>1</v>
      </c>
      <c r="J2837" s="11" t="s">
        <v>44</v>
      </c>
      <c r="K2837" s="14" t="s">
        <v>10478</v>
      </c>
      <c r="L2837" s="14" t="s">
        <v>1</v>
      </c>
      <c r="M2837" s="15">
        <v>0.4</v>
      </c>
      <c r="N2837" s="15">
        <v>0.4</v>
      </c>
      <c r="O2837" s="15">
        <v>0.4</v>
      </c>
      <c r="P2837" s="11" t="s">
        <v>46</v>
      </c>
      <c r="Q2837" s="13" t="s">
        <v>47</v>
      </c>
      <c r="R2837" s="13" t="s">
        <v>48</v>
      </c>
      <c r="S2837" s="13">
        <v>10</v>
      </c>
      <c r="T2837" s="13">
        <v>1993</v>
      </c>
      <c r="U2837" s="13">
        <v>8</v>
      </c>
      <c r="V2837" s="13">
        <v>2016</v>
      </c>
      <c r="W2837" s="10" t="s">
        <v>49</v>
      </c>
      <c r="X2837" s="10" t="s">
        <v>49</v>
      </c>
      <c r="Y2837" s="16">
        <v>62.683300000000003</v>
      </c>
      <c r="Z2837" s="16">
        <v>-164.65440000000001</v>
      </c>
    </row>
    <row r="2838" spans="1:26" x14ac:dyDescent="0.3">
      <c r="A2838" s="10">
        <v>56469</v>
      </c>
      <c r="B2838" s="11" t="s">
        <v>35984</v>
      </c>
      <c r="C2838" s="10">
        <v>57132</v>
      </c>
      <c r="D2838" s="11" t="s">
        <v>35985</v>
      </c>
      <c r="E2838" s="12" t="s">
        <v>41</v>
      </c>
      <c r="F2838" s="12" t="s">
        <v>41</v>
      </c>
      <c r="G2838" s="13" t="s">
        <v>422</v>
      </c>
      <c r="H2838" s="13" t="s">
        <v>10725</v>
      </c>
      <c r="I2838" s="13" t="s">
        <v>183</v>
      </c>
      <c r="J2838" s="11" t="s">
        <v>5334</v>
      </c>
      <c r="K2838" s="14" t="s">
        <v>45</v>
      </c>
      <c r="L2838" s="14" t="s">
        <v>1</v>
      </c>
      <c r="M2838" s="15">
        <v>2.8</v>
      </c>
      <c r="N2838" s="15">
        <v>2</v>
      </c>
      <c r="O2838" s="15">
        <v>2</v>
      </c>
      <c r="P2838" s="11" t="s">
        <v>326</v>
      </c>
      <c r="Q2838" s="13" t="s">
        <v>72</v>
      </c>
      <c r="R2838" s="13" t="s">
        <v>48</v>
      </c>
      <c r="S2838" s="13">
        <v>6</v>
      </c>
      <c r="T2838" s="13">
        <v>2001</v>
      </c>
      <c r="U2838" s="13">
        <v>8</v>
      </c>
      <c r="V2838" s="13">
        <v>2016</v>
      </c>
      <c r="W2838" s="10" t="s">
        <v>49</v>
      </c>
      <c r="X2838" s="10" t="s">
        <v>49</v>
      </c>
      <c r="Y2838" s="16">
        <v>35.940800000000003</v>
      </c>
      <c r="Z2838" s="16">
        <v>-99.303299999999993</v>
      </c>
    </row>
    <row r="2839" spans="1:26" x14ac:dyDescent="0.3">
      <c r="A2839" s="10">
        <v>56469</v>
      </c>
      <c r="B2839" s="11" t="s">
        <v>35984</v>
      </c>
      <c r="C2839" s="10">
        <v>57132</v>
      </c>
      <c r="D2839" s="11" t="s">
        <v>35985</v>
      </c>
      <c r="E2839" s="12" t="s">
        <v>41</v>
      </c>
      <c r="F2839" s="12" t="s">
        <v>41</v>
      </c>
      <c r="G2839" s="13" t="s">
        <v>422</v>
      </c>
      <c r="H2839" s="13" t="s">
        <v>10725</v>
      </c>
      <c r="I2839" s="13" t="s">
        <v>183</v>
      </c>
      <c r="J2839" s="11" t="s">
        <v>5334</v>
      </c>
      <c r="K2839" s="14" t="s">
        <v>51</v>
      </c>
      <c r="L2839" s="14" t="s">
        <v>1</v>
      </c>
      <c r="M2839" s="15">
        <v>2.8</v>
      </c>
      <c r="N2839" s="15">
        <v>2.1</v>
      </c>
      <c r="O2839" s="15">
        <v>2.1</v>
      </c>
      <c r="P2839" s="11" t="s">
        <v>326</v>
      </c>
      <c r="Q2839" s="13" t="s">
        <v>72</v>
      </c>
      <c r="R2839" s="13" t="s">
        <v>48</v>
      </c>
      <c r="S2839" s="13">
        <v>2</v>
      </c>
      <c r="T2839" s="13">
        <v>2001</v>
      </c>
      <c r="U2839" s="13">
        <v>8</v>
      </c>
      <c r="V2839" s="13">
        <v>2016</v>
      </c>
      <c r="W2839" s="10" t="s">
        <v>49</v>
      </c>
      <c r="X2839" s="10" t="s">
        <v>49</v>
      </c>
      <c r="Y2839" s="16">
        <v>35.940800000000003</v>
      </c>
      <c r="Z2839" s="16">
        <v>-99.303299999999993</v>
      </c>
    </row>
    <row r="2840" spans="1:26" x14ac:dyDescent="0.3">
      <c r="A2840" s="10">
        <v>56469</v>
      </c>
      <c r="B2840" s="11" t="s">
        <v>35984</v>
      </c>
      <c r="C2840" s="10">
        <v>57132</v>
      </c>
      <c r="D2840" s="11" t="s">
        <v>35985</v>
      </c>
      <c r="E2840" s="12" t="s">
        <v>41</v>
      </c>
      <c r="F2840" s="12" t="s">
        <v>41</v>
      </c>
      <c r="G2840" s="13" t="s">
        <v>422</v>
      </c>
      <c r="H2840" s="13" t="s">
        <v>10725</v>
      </c>
      <c r="I2840" s="13" t="s">
        <v>183</v>
      </c>
      <c r="J2840" s="11" t="s">
        <v>5334</v>
      </c>
      <c r="K2840" s="14" t="s">
        <v>53</v>
      </c>
      <c r="L2840" s="14" t="s">
        <v>1</v>
      </c>
      <c r="M2840" s="15">
        <v>2.8</v>
      </c>
      <c r="N2840" s="15">
        <v>2.1</v>
      </c>
      <c r="O2840" s="15">
        <v>2.1</v>
      </c>
      <c r="P2840" s="11" t="s">
        <v>326</v>
      </c>
      <c r="Q2840" s="13" t="s">
        <v>72</v>
      </c>
      <c r="R2840" s="13" t="s">
        <v>48</v>
      </c>
      <c r="S2840" s="13">
        <v>4</v>
      </c>
      <c r="T2840" s="13">
        <v>2001</v>
      </c>
      <c r="U2840" s="13">
        <v>8</v>
      </c>
      <c r="V2840" s="13">
        <v>2016</v>
      </c>
      <c r="W2840" s="10" t="s">
        <v>49</v>
      </c>
      <c r="X2840" s="10" t="s">
        <v>49</v>
      </c>
      <c r="Y2840" s="16">
        <v>35.940800000000003</v>
      </c>
      <c r="Z2840" s="16">
        <v>-99.303299999999993</v>
      </c>
    </row>
    <row r="2841" spans="1:26" x14ac:dyDescent="0.3">
      <c r="A2841" s="10">
        <v>57031</v>
      </c>
      <c r="B2841" s="11" t="s">
        <v>35986</v>
      </c>
      <c r="C2841" s="10">
        <v>57712</v>
      </c>
      <c r="D2841" s="11" t="s">
        <v>35987</v>
      </c>
      <c r="E2841" s="12" t="s">
        <v>41</v>
      </c>
      <c r="F2841" s="12" t="s">
        <v>41</v>
      </c>
      <c r="G2841" s="13" t="s">
        <v>873</v>
      </c>
      <c r="H2841" s="13" t="s">
        <v>895</v>
      </c>
      <c r="I2841" s="13" t="s">
        <v>852</v>
      </c>
      <c r="J2841" s="11" t="s">
        <v>143</v>
      </c>
      <c r="K2841" s="14" t="s">
        <v>35988</v>
      </c>
      <c r="L2841" s="14" t="s">
        <v>1</v>
      </c>
      <c r="M2841" s="15">
        <v>2</v>
      </c>
      <c r="N2841" s="15">
        <v>2</v>
      </c>
      <c r="O2841" s="15">
        <v>2</v>
      </c>
      <c r="P2841" s="11" t="s">
        <v>11398</v>
      </c>
      <c r="Q2841" s="13" t="s">
        <v>360</v>
      </c>
      <c r="R2841" s="13" t="s">
        <v>11399</v>
      </c>
      <c r="S2841" s="13">
        <v>7</v>
      </c>
      <c r="T2841" s="13">
        <v>2009</v>
      </c>
      <c r="U2841" s="13">
        <v>8</v>
      </c>
      <c r="V2841" s="13">
        <v>2016</v>
      </c>
      <c r="W2841" s="10" t="s">
        <v>49</v>
      </c>
      <c r="X2841" s="10" t="s">
        <v>49</v>
      </c>
      <c r="Y2841" s="16">
        <v>42.661700000000003</v>
      </c>
      <c r="Z2841" s="16">
        <v>-71.405000000000001</v>
      </c>
    </row>
    <row r="2842" spans="1:26" x14ac:dyDescent="0.3">
      <c r="A2842" s="10">
        <v>20847</v>
      </c>
      <c r="B2842" s="11" t="s">
        <v>2142</v>
      </c>
      <c r="C2842" s="10">
        <v>1784</v>
      </c>
      <c r="D2842" s="11" t="s">
        <v>35989</v>
      </c>
      <c r="E2842" s="12" t="s">
        <v>41</v>
      </c>
      <c r="F2842" s="12" t="s">
        <v>41</v>
      </c>
      <c r="G2842" s="13" t="s">
        <v>2021</v>
      </c>
      <c r="H2842" s="13" t="s">
        <v>1515</v>
      </c>
      <c r="I2842" s="13" t="s">
        <v>138</v>
      </c>
      <c r="J2842" s="11" t="s">
        <v>44</v>
      </c>
      <c r="K2842" s="14" t="s">
        <v>45</v>
      </c>
      <c r="L2842" s="14" t="s">
        <v>1</v>
      </c>
      <c r="M2842" s="15">
        <v>1.3</v>
      </c>
      <c r="N2842" s="15">
        <v>1.3</v>
      </c>
      <c r="O2842" s="15">
        <v>1.3</v>
      </c>
      <c r="P2842" s="11" t="s">
        <v>66</v>
      </c>
      <c r="Q2842" s="13" t="s">
        <v>67</v>
      </c>
      <c r="R2842" s="13" t="s">
        <v>68</v>
      </c>
      <c r="S2842" s="13">
        <v>1</v>
      </c>
      <c r="T2842" s="13">
        <v>1912</v>
      </c>
      <c r="U2842" s="13">
        <v>7</v>
      </c>
      <c r="V2842" s="13">
        <v>2016</v>
      </c>
      <c r="W2842" s="10" t="s">
        <v>49</v>
      </c>
      <c r="X2842" s="10" t="s">
        <v>49</v>
      </c>
      <c r="Y2842" s="16">
        <v>45.871899999999997</v>
      </c>
      <c r="Z2842" s="16">
        <v>-88.069400000000002</v>
      </c>
    </row>
    <row r="2843" spans="1:26" x14ac:dyDescent="0.3">
      <c r="A2843" s="10">
        <v>20847</v>
      </c>
      <c r="B2843" s="11" t="s">
        <v>2142</v>
      </c>
      <c r="C2843" s="10">
        <v>1784</v>
      </c>
      <c r="D2843" s="11" t="s">
        <v>35989</v>
      </c>
      <c r="E2843" s="12" t="s">
        <v>41</v>
      </c>
      <c r="F2843" s="12" t="s">
        <v>41</v>
      </c>
      <c r="G2843" s="13" t="s">
        <v>2021</v>
      </c>
      <c r="H2843" s="13" t="s">
        <v>1515</v>
      </c>
      <c r="I2843" s="13" t="s">
        <v>138</v>
      </c>
      <c r="J2843" s="11" t="s">
        <v>44</v>
      </c>
      <c r="K2843" s="14" t="s">
        <v>51</v>
      </c>
      <c r="L2843" s="14" t="s">
        <v>1</v>
      </c>
      <c r="M2843" s="15">
        <v>1.3</v>
      </c>
      <c r="N2843" s="15">
        <v>1.3</v>
      </c>
      <c r="O2843" s="15">
        <v>1.3</v>
      </c>
      <c r="P2843" s="11" t="s">
        <v>66</v>
      </c>
      <c r="Q2843" s="13" t="s">
        <v>67</v>
      </c>
      <c r="R2843" s="13" t="s">
        <v>68</v>
      </c>
      <c r="S2843" s="13">
        <v>1</v>
      </c>
      <c r="T2843" s="13">
        <v>1912</v>
      </c>
      <c r="U2843" s="13">
        <v>7</v>
      </c>
      <c r="V2843" s="13">
        <v>2016</v>
      </c>
      <c r="W2843" s="10" t="s">
        <v>49</v>
      </c>
      <c r="X2843" s="10" t="s">
        <v>49</v>
      </c>
      <c r="Y2843" s="16">
        <v>45.871899999999997</v>
      </c>
      <c r="Z2843" s="16">
        <v>-88.069400000000002</v>
      </c>
    </row>
    <row r="2844" spans="1:26" x14ac:dyDescent="0.3">
      <c r="A2844" s="10">
        <v>20847</v>
      </c>
      <c r="B2844" s="11" t="s">
        <v>2142</v>
      </c>
      <c r="C2844" s="10">
        <v>1784</v>
      </c>
      <c r="D2844" s="11" t="s">
        <v>35989</v>
      </c>
      <c r="E2844" s="12" t="s">
        <v>41</v>
      </c>
      <c r="F2844" s="12" t="s">
        <v>41</v>
      </c>
      <c r="G2844" s="13" t="s">
        <v>2021</v>
      </c>
      <c r="H2844" s="13" t="s">
        <v>1515</v>
      </c>
      <c r="I2844" s="13" t="s">
        <v>138</v>
      </c>
      <c r="J2844" s="11" t="s">
        <v>44</v>
      </c>
      <c r="K2844" s="14" t="s">
        <v>53</v>
      </c>
      <c r="L2844" s="14" t="s">
        <v>1</v>
      </c>
      <c r="M2844" s="15">
        <v>1.3</v>
      </c>
      <c r="N2844" s="15">
        <v>1.3</v>
      </c>
      <c r="O2844" s="15">
        <v>1.3</v>
      </c>
      <c r="P2844" s="11" t="s">
        <v>66</v>
      </c>
      <c r="Q2844" s="13" t="s">
        <v>67</v>
      </c>
      <c r="R2844" s="13" t="s">
        <v>68</v>
      </c>
      <c r="S2844" s="13">
        <v>1</v>
      </c>
      <c r="T2844" s="13">
        <v>1912</v>
      </c>
      <c r="U2844" s="13">
        <v>7</v>
      </c>
      <c r="V2844" s="13">
        <v>2016</v>
      </c>
      <c r="W2844" s="10" t="s">
        <v>49</v>
      </c>
      <c r="X2844" s="10" t="s">
        <v>49</v>
      </c>
      <c r="Y2844" s="16">
        <v>45.871899999999997</v>
      </c>
      <c r="Z2844" s="16">
        <v>-88.069400000000002</v>
      </c>
    </row>
    <row r="2845" spans="1:26" x14ac:dyDescent="0.3">
      <c r="A2845" s="10">
        <v>20847</v>
      </c>
      <c r="B2845" s="11" t="s">
        <v>2142</v>
      </c>
      <c r="C2845" s="10">
        <v>1784</v>
      </c>
      <c r="D2845" s="11" t="s">
        <v>35989</v>
      </c>
      <c r="E2845" s="12" t="s">
        <v>41</v>
      </c>
      <c r="F2845" s="12" t="s">
        <v>41</v>
      </c>
      <c r="G2845" s="13" t="s">
        <v>2021</v>
      </c>
      <c r="H2845" s="13" t="s">
        <v>1515</v>
      </c>
      <c r="I2845" s="13" t="s">
        <v>138</v>
      </c>
      <c r="J2845" s="11" t="s">
        <v>44</v>
      </c>
      <c r="K2845" s="14" t="s">
        <v>74</v>
      </c>
      <c r="L2845" s="14" t="s">
        <v>1</v>
      </c>
      <c r="M2845" s="15">
        <v>1.2</v>
      </c>
      <c r="N2845" s="15">
        <v>1.2</v>
      </c>
      <c r="O2845" s="15">
        <v>1.2</v>
      </c>
      <c r="P2845" s="11" t="s">
        <v>66</v>
      </c>
      <c r="Q2845" s="13" t="s">
        <v>67</v>
      </c>
      <c r="R2845" s="13" t="s">
        <v>68</v>
      </c>
      <c r="S2845" s="13">
        <v>4</v>
      </c>
      <c r="T2845" s="13">
        <v>1916</v>
      </c>
      <c r="U2845" s="13">
        <v>7</v>
      </c>
      <c r="V2845" s="13">
        <v>2016</v>
      </c>
      <c r="W2845" s="10" t="s">
        <v>49</v>
      </c>
      <c r="X2845" s="10" t="s">
        <v>49</v>
      </c>
      <c r="Y2845" s="16">
        <v>45.871899999999997</v>
      </c>
      <c r="Z2845" s="16">
        <v>-88.069400000000002</v>
      </c>
    </row>
    <row r="2846" spans="1:26" x14ac:dyDescent="0.3">
      <c r="A2846" s="10">
        <v>20847</v>
      </c>
      <c r="B2846" s="11" t="s">
        <v>2142</v>
      </c>
      <c r="C2846" s="10">
        <v>1784</v>
      </c>
      <c r="D2846" s="11" t="s">
        <v>35989</v>
      </c>
      <c r="E2846" s="12" t="s">
        <v>41</v>
      </c>
      <c r="F2846" s="12" t="s">
        <v>41</v>
      </c>
      <c r="G2846" s="13" t="s">
        <v>2021</v>
      </c>
      <c r="H2846" s="13" t="s">
        <v>1515</v>
      </c>
      <c r="I2846" s="13" t="s">
        <v>138</v>
      </c>
      <c r="J2846" s="11" t="s">
        <v>44</v>
      </c>
      <c r="K2846" s="14" t="s">
        <v>77</v>
      </c>
      <c r="L2846" s="14" t="s">
        <v>1</v>
      </c>
      <c r="M2846" s="15">
        <v>1.2</v>
      </c>
      <c r="N2846" s="15">
        <v>1.2</v>
      </c>
      <c r="O2846" s="15">
        <v>1.2</v>
      </c>
      <c r="P2846" s="11" t="s">
        <v>66</v>
      </c>
      <c r="Q2846" s="13" t="s">
        <v>67</v>
      </c>
      <c r="R2846" s="13" t="s">
        <v>68</v>
      </c>
      <c r="S2846" s="13">
        <v>6</v>
      </c>
      <c r="T2846" s="13">
        <v>1916</v>
      </c>
      <c r="U2846" s="13">
        <v>7</v>
      </c>
      <c r="V2846" s="13">
        <v>2016</v>
      </c>
      <c r="W2846" s="10" t="s">
        <v>49</v>
      </c>
      <c r="X2846" s="10" t="s">
        <v>49</v>
      </c>
      <c r="Y2846" s="16">
        <v>45.871899999999997</v>
      </c>
      <c r="Z2846" s="16">
        <v>-88.069400000000002</v>
      </c>
    </row>
    <row r="2847" spans="1:26" x14ac:dyDescent="0.3">
      <c r="A2847" s="10">
        <v>12686</v>
      </c>
      <c r="B2847" s="11" t="s">
        <v>2374</v>
      </c>
      <c r="C2847" s="10">
        <v>2048</v>
      </c>
      <c r="D2847" s="11" t="s">
        <v>2377</v>
      </c>
      <c r="E2847" s="12" t="s">
        <v>41</v>
      </c>
      <c r="F2847" s="12" t="s">
        <v>41</v>
      </c>
      <c r="G2847" s="13" t="s">
        <v>2376</v>
      </c>
      <c r="H2847" s="13" t="s">
        <v>958</v>
      </c>
      <c r="I2847" s="13" t="s">
        <v>65</v>
      </c>
      <c r="J2847" s="11" t="s">
        <v>44</v>
      </c>
      <c r="K2847" s="14" t="s">
        <v>45</v>
      </c>
      <c r="L2847" s="14" t="s">
        <v>1</v>
      </c>
      <c r="M2847" s="15">
        <v>46</v>
      </c>
      <c r="N2847" s="15">
        <v>46</v>
      </c>
      <c r="O2847" s="15">
        <v>46</v>
      </c>
      <c r="P2847" s="11" t="s">
        <v>71</v>
      </c>
      <c r="Q2847" s="13" t="s">
        <v>72</v>
      </c>
      <c r="R2847" s="13" t="s">
        <v>73</v>
      </c>
      <c r="S2847" s="13">
        <v>5</v>
      </c>
      <c r="T2847" s="13">
        <v>1951</v>
      </c>
      <c r="U2847" s="13">
        <v>7</v>
      </c>
      <c r="V2847" s="13">
        <v>2016</v>
      </c>
      <c r="W2847" s="10" t="s">
        <v>49</v>
      </c>
      <c r="X2847" s="10" t="s">
        <v>49</v>
      </c>
      <c r="Y2847" s="16">
        <v>32.292499999999997</v>
      </c>
      <c r="Z2847" s="16">
        <v>-88.746099999999998</v>
      </c>
    </row>
    <row r="2848" spans="1:26" x14ac:dyDescent="0.3">
      <c r="A2848" s="10">
        <v>12686</v>
      </c>
      <c r="B2848" s="11" t="s">
        <v>2374</v>
      </c>
      <c r="C2848" s="10">
        <v>2048</v>
      </c>
      <c r="D2848" s="11" t="s">
        <v>2377</v>
      </c>
      <c r="E2848" s="12" t="s">
        <v>41</v>
      </c>
      <c r="F2848" s="12" t="s">
        <v>41</v>
      </c>
      <c r="G2848" s="13" t="s">
        <v>2376</v>
      </c>
      <c r="H2848" s="13" t="s">
        <v>958</v>
      </c>
      <c r="I2848" s="13" t="s">
        <v>65</v>
      </c>
      <c r="J2848" s="11" t="s">
        <v>44</v>
      </c>
      <c r="K2848" s="14" t="s">
        <v>51</v>
      </c>
      <c r="L2848" s="14" t="s">
        <v>1</v>
      </c>
      <c r="M2848" s="15">
        <v>49</v>
      </c>
      <c r="N2848" s="15">
        <v>46</v>
      </c>
      <c r="O2848" s="15">
        <v>46</v>
      </c>
      <c r="P2848" s="11" t="s">
        <v>71</v>
      </c>
      <c r="Q2848" s="13" t="s">
        <v>72</v>
      </c>
      <c r="R2848" s="13" t="s">
        <v>73</v>
      </c>
      <c r="S2848" s="13">
        <v>6</v>
      </c>
      <c r="T2848" s="13">
        <v>1953</v>
      </c>
      <c r="U2848" s="13">
        <v>7</v>
      </c>
      <c r="V2848" s="13">
        <v>2016</v>
      </c>
      <c r="W2848" s="10" t="s">
        <v>49</v>
      </c>
      <c r="X2848" s="10" t="s">
        <v>49</v>
      </c>
      <c r="Y2848" s="16">
        <v>32.292499999999997</v>
      </c>
      <c r="Z2848" s="16">
        <v>-88.746099999999998</v>
      </c>
    </row>
    <row r="2849" spans="1:26" x14ac:dyDescent="0.3">
      <c r="A2849" s="10">
        <v>11732</v>
      </c>
      <c r="B2849" s="11" t="s">
        <v>2469</v>
      </c>
      <c r="C2849" s="10">
        <v>2144</v>
      </c>
      <c r="D2849" s="11" t="s">
        <v>2470</v>
      </c>
      <c r="E2849" s="12" t="s">
        <v>41</v>
      </c>
      <c r="F2849" s="12" t="s">
        <v>41</v>
      </c>
      <c r="G2849" s="13" t="s">
        <v>1098</v>
      </c>
      <c r="H2849" s="13" t="s">
        <v>2471</v>
      </c>
      <c r="I2849" s="13" t="s">
        <v>183</v>
      </c>
      <c r="J2849" s="11" t="s">
        <v>44</v>
      </c>
      <c r="K2849" s="14" t="s">
        <v>74</v>
      </c>
      <c r="L2849" s="14" t="s">
        <v>1</v>
      </c>
      <c r="M2849" s="15">
        <v>6</v>
      </c>
      <c r="N2849" s="15">
        <v>5.8</v>
      </c>
      <c r="O2849" s="15">
        <v>5.9</v>
      </c>
      <c r="P2849" s="11" t="s">
        <v>75</v>
      </c>
      <c r="Q2849" s="13" t="s">
        <v>76</v>
      </c>
      <c r="R2849" s="13" t="s">
        <v>73</v>
      </c>
      <c r="S2849" s="13">
        <v>7</v>
      </c>
      <c r="T2849" s="13">
        <v>1956</v>
      </c>
      <c r="U2849" s="13">
        <v>7</v>
      </c>
      <c r="V2849" s="13">
        <v>2016</v>
      </c>
      <c r="W2849" s="10" t="s">
        <v>49</v>
      </c>
      <c r="X2849" s="10" t="s">
        <v>49</v>
      </c>
      <c r="Y2849" s="16">
        <v>39.122799999999998</v>
      </c>
      <c r="Z2849" s="16">
        <v>-93.206400000000002</v>
      </c>
    </row>
    <row r="2850" spans="1:26" x14ac:dyDescent="0.3">
      <c r="A2850" s="10">
        <v>15276</v>
      </c>
      <c r="B2850" s="11" t="s">
        <v>3254</v>
      </c>
      <c r="C2850" s="10">
        <v>3143</v>
      </c>
      <c r="D2850" s="11" t="s">
        <v>34927</v>
      </c>
      <c r="E2850" s="12" t="s">
        <v>41</v>
      </c>
      <c r="F2850" s="12" t="s">
        <v>41</v>
      </c>
      <c r="G2850" s="13" t="s">
        <v>3192</v>
      </c>
      <c r="H2850" s="13" t="s">
        <v>5195</v>
      </c>
      <c r="I2850" s="13" t="s">
        <v>172</v>
      </c>
      <c r="J2850" s="11" t="s">
        <v>143</v>
      </c>
      <c r="K2850" s="14" t="s">
        <v>8257</v>
      </c>
      <c r="L2850" s="14" t="s">
        <v>1</v>
      </c>
      <c r="M2850" s="15">
        <v>16</v>
      </c>
      <c r="N2850" s="15">
        <v>14</v>
      </c>
      <c r="O2850" s="15">
        <v>14.5</v>
      </c>
      <c r="P2850" s="11" t="s">
        <v>46</v>
      </c>
      <c r="Q2850" s="13" t="s">
        <v>47</v>
      </c>
      <c r="R2850" s="13" t="s">
        <v>100</v>
      </c>
      <c r="S2850" s="13">
        <v>3</v>
      </c>
      <c r="T2850" s="13">
        <v>1967</v>
      </c>
      <c r="U2850" s="13">
        <v>7</v>
      </c>
      <c r="V2850" s="13">
        <v>2016</v>
      </c>
      <c r="W2850" s="10" t="s">
        <v>49</v>
      </c>
      <c r="X2850" s="10" t="s">
        <v>49</v>
      </c>
      <c r="Y2850" s="16">
        <v>40.257865000000002</v>
      </c>
      <c r="Z2850" s="16">
        <v>-76.857900000000001</v>
      </c>
    </row>
    <row r="2851" spans="1:26" x14ac:dyDescent="0.3">
      <c r="A2851" s="10">
        <v>1857</v>
      </c>
      <c r="B2851" s="11" t="s">
        <v>4418</v>
      </c>
      <c r="C2851" s="10">
        <v>6567</v>
      </c>
      <c r="D2851" s="11" t="s">
        <v>4419</v>
      </c>
      <c r="E2851" s="12" t="s">
        <v>41</v>
      </c>
      <c r="F2851" s="12" t="s">
        <v>41</v>
      </c>
      <c r="G2851" s="13" t="s">
        <v>3288</v>
      </c>
      <c r="H2851" s="13" t="s">
        <v>175</v>
      </c>
      <c r="I2851" s="13" t="s">
        <v>217</v>
      </c>
      <c r="J2851" s="11" t="s">
        <v>44</v>
      </c>
      <c r="K2851" s="14" t="s">
        <v>1053</v>
      </c>
      <c r="L2851" s="14" t="s">
        <v>1</v>
      </c>
      <c r="M2851" s="15">
        <v>1.3</v>
      </c>
      <c r="N2851" s="15">
        <v>1.2</v>
      </c>
      <c r="O2851" s="15">
        <v>1.2</v>
      </c>
      <c r="P2851" s="11" t="s">
        <v>46</v>
      </c>
      <c r="Q2851" s="13" t="s">
        <v>47</v>
      </c>
      <c r="R2851" s="13" t="s">
        <v>48</v>
      </c>
      <c r="S2851" s="13">
        <v>6</v>
      </c>
      <c r="T2851" s="13">
        <v>1999</v>
      </c>
      <c r="U2851" s="13">
        <v>7</v>
      </c>
      <c r="V2851" s="13">
        <v>2016</v>
      </c>
      <c r="W2851" s="10" t="s">
        <v>49</v>
      </c>
      <c r="X2851" s="10" t="s">
        <v>49</v>
      </c>
      <c r="Y2851" s="16">
        <v>41.175556</v>
      </c>
      <c r="Z2851" s="16">
        <v>-71.571100000000001</v>
      </c>
    </row>
    <row r="2852" spans="1:26" x14ac:dyDescent="0.3">
      <c r="A2852" s="10">
        <v>18947</v>
      </c>
      <c r="B2852" s="11" t="s">
        <v>5271</v>
      </c>
      <c r="C2852" s="10">
        <v>8106</v>
      </c>
      <c r="D2852" s="11" t="s">
        <v>5272</v>
      </c>
      <c r="E2852" s="12" t="s">
        <v>41</v>
      </c>
      <c r="F2852" s="12" t="s">
        <v>41</v>
      </c>
      <c r="G2852" s="13" t="s">
        <v>1435</v>
      </c>
      <c r="H2852" s="13" t="s">
        <v>2439</v>
      </c>
      <c r="I2852" s="13" t="s">
        <v>138</v>
      </c>
      <c r="J2852" s="11" t="s">
        <v>44</v>
      </c>
      <c r="K2852" s="14" t="s">
        <v>74</v>
      </c>
      <c r="L2852" s="14" t="s">
        <v>1</v>
      </c>
      <c r="M2852" s="15">
        <v>0.3</v>
      </c>
      <c r="N2852" s="15">
        <v>0.3</v>
      </c>
      <c r="O2852" s="15">
        <v>0.3</v>
      </c>
      <c r="P2852" s="11" t="s">
        <v>46</v>
      </c>
      <c r="Q2852" s="13" t="s">
        <v>47</v>
      </c>
      <c r="R2852" s="13" t="s">
        <v>48</v>
      </c>
      <c r="S2852" s="13">
        <v>11</v>
      </c>
      <c r="T2852" s="13">
        <v>1955</v>
      </c>
      <c r="U2852" s="13">
        <v>7</v>
      </c>
      <c r="V2852" s="13">
        <v>2016</v>
      </c>
      <c r="W2852" s="10" t="s">
        <v>49</v>
      </c>
      <c r="X2852" s="10" t="s">
        <v>49</v>
      </c>
      <c r="Y2852" s="16">
        <v>41.771700000000003</v>
      </c>
      <c r="Z2852" s="16">
        <v>-91.132099999999994</v>
      </c>
    </row>
    <row r="2853" spans="1:26" x14ac:dyDescent="0.3">
      <c r="A2853" s="10">
        <v>12869</v>
      </c>
      <c r="B2853" s="11" t="s">
        <v>5970</v>
      </c>
      <c r="C2853" s="10">
        <v>10748</v>
      </c>
      <c r="D2853" s="11" t="s">
        <v>5971</v>
      </c>
      <c r="E2853" s="12" t="s">
        <v>41</v>
      </c>
      <c r="F2853" s="12" t="s">
        <v>41</v>
      </c>
      <c r="G2853" s="13" t="s">
        <v>84</v>
      </c>
      <c r="H2853" s="13" t="s">
        <v>522</v>
      </c>
      <c r="I2853" s="13" t="s">
        <v>142</v>
      </c>
      <c r="J2853" s="11" t="s">
        <v>218</v>
      </c>
      <c r="K2853" s="14" t="s">
        <v>35990</v>
      </c>
      <c r="L2853" s="14" t="s">
        <v>1</v>
      </c>
      <c r="M2853" s="15">
        <v>1.4</v>
      </c>
      <c r="N2853" s="15">
        <v>1.4</v>
      </c>
      <c r="O2853" s="15">
        <v>1.4</v>
      </c>
      <c r="P2853" s="11" t="s">
        <v>2429</v>
      </c>
      <c r="Q2853" s="13" t="s">
        <v>2430</v>
      </c>
      <c r="R2853" s="13" t="s">
        <v>48</v>
      </c>
      <c r="S2853" s="13">
        <v>7</v>
      </c>
      <c r="T2853" s="13">
        <v>2009</v>
      </c>
      <c r="U2853" s="13">
        <v>7</v>
      </c>
      <c r="V2853" s="13">
        <v>2016</v>
      </c>
      <c r="W2853" s="10" t="s">
        <v>49</v>
      </c>
      <c r="X2853" s="10" t="s">
        <v>49</v>
      </c>
      <c r="Y2853" s="16">
        <v>36.713099999999997</v>
      </c>
      <c r="Z2853" s="16">
        <v>-121.76860000000001</v>
      </c>
    </row>
    <row r="2854" spans="1:26" x14ac:dyDescent="0.3">
      <c r="A2854" s="10">
        <v>49923</v>
      </c>
      <c r="B2854" s="11" t="s">
        <v>35991</v>
      </c>
      <c r="C2854" s="10">
        <v>50284</v>
      </c>
      <c r="D2854" s="11" t="s">
        <v>35991</v>
      </c>
      <c r="E2854" s="12" t="s">
        <v>41</v>
      </c>
      <c r="F2854" s="12" t="s">
        <v>41</v>
      </c>
      <c r="G2854" s="13" t="s">
        <v>3192</v>
      </c>
      <c r="H2854" s="13" t="s">
        <v>5618</v>
      </c>
      <c r="I2854" s="13" t="s">
        <v>172</v>
      </c>
      <c r="J2854" s="11" t="s">
        <v>1806</v>
      </c>
      <c r="K2854" s="14" t="s">
        <v>5646</v>
      </c>
      <c r="L2854" s="14" t="s">
        <v>1</v>
      </c>
      <c r="M2854" s="15">
        <v>2.5</v>
      </c>
      <c r="N2854" s="15">
        <v>2.5</v>
      </c>
      <c r="O2854" s="15">
        <v>2.5</v>
      </c>
      <c r="P2854" s="11" t="s">
        <v>75</v>
      </c>
      <c r="Q2854" s="13" t="s">
        <v>76</v>
      </c>
      <c r="R2854" s="13" t="s">
        <v>73</v>
      </c>
      <c r="S2854" s="13">
        <v>1</v>
      </c>
      <c r="T2854" s="13">
        <v>1929</v>
      </c>
      <c r="U2854" s="13">
        <v>7</v>
      </c>
      <c r="V2854" s="13">
        <v>2016</v>
      </c>
      <c r="W2854" s="10" t="s">
        <v>49</v>
      </c>
      <c r="X2854" s="10" t="s">
        <v>49</v>
      </c>
      <c r="Y2854" s="16">
        <v>40.679853000000001</v>
      </c>
      <c r="Z2854" s="16">
        <v>-78.233459999999994</v>
      </c>
    </row>
    <row r="2855" spans="1:26" x14ac:dyDescent="0.3">
      <c r="A2855" s="10">
        <v>49923</v>
      </c>
      <c r="B2855" s="11" t="s">
        <v>35991</v>
      </c>
      <c r="C2855" s="10">
        <v>50284</v>
      </c>
      <c r="D2855" s="11" t="s">
        <v>35991</v>
      </c>
      <c r="E2855" s="12" t="s">
        <v>41</v>
      </c>
      <c r="F2855" s="12" t="s">
        <v>41</v>
      </c>
      <c r="G2855" s="13" t="s">
        <v>3192</v>
      </c>
      <c r="H2855" s="13" t="s">
        <v>5618</v>
      </c>
      <c r="I2855" s="13" t="s">
        <v>172</v>
      </c>
      <c r="J2855" s="11" t="s">
        <v>1806</v>
      </c>
      <c r="K2855" s="14" t="s">
        <v>5705</v>
      </c>
      <c r="L2855" s="14" t="s">
        <v>1</v>
      </c>
      <c r="M2855" s="15">
        <v>4.5</v>
      </c>
      <c r="N2855" s="15">
        <v>4.5</v>
      </c>
      <c r="O2855" s="15">
        <v>4.5</v>
      </c>
      <c r="P2855" s="11" t="s">
        <v>75</v>
      </c>
      <c r="Q2855" s="13" t="s">
        <v>76</v>
      </c>
      <c r="R2855" s="13" t="s">
        <v>73</v>
      </c>
      <c r="S2855" s="13">
        <v>1</v>
      </c>
      <c r="T2855" s="13">
        <v>1930</v>
      </c>
      <c r="U2855" s="13">
        <v>7</v>
      </c>
      <c r="V2855" s="13">
        <v>2016</v>
      </c>
      <c r="W2855" s="10" t="s">
        <v>49</v>
      </c>
      <c r="X2855" s="10" t="s">
        <v>49</v>
      </c>
      <c r="Y2855" s="16">
        <v>40.679853000000001</v>
      </c>
      <c r="Z2855" s="16">
        <v>-78.233459999999994</v>
      </c>
    </row>
    <row r="2856" spans="1:26" x14ac:dyDescent="0.3">
      <c r="A2856" s="10">
        <v>49923</v>
      </c>
      <c r="B2856" s="11" t="s">
        <v>35991</v>
      </c>
      <c r="C2856" s="10">
        <v>50284</v>
      </c>
      <c r="D2856" s="11" t="s">
        <v>35991</v>
      </c>
      <c r="E2856" s="12" t="s">
        <v>41</v>
      </c>
      <c r="F2856" s="12" t="s">
        <v>41</v>
      </c>
      <c r="G2856" s="13" t="s">
        <v>3192</v>
      </c>
      <c r="H2856" s="13" t="s">
        <v>5618</v>
      </c>
      <c r="I2856" s="13" t="s">
        <v>172</v>
      </c>
      <c r="J2856" s="11" t="s">
        <v>1806</v>
      </c>
      <c r="K2856" s="14" t="s">
        <v>5910</v>
      </c>
      <c r="L2856" s="14" t="s">
        <v>1</v>
      </c>
      <c r="M2856" s="15">
        <v>3</v>
      </c>
      <c r="N2856" s="15">
        <v>3</v>
      </c>
      <c r="O2856" s="15">
        <v>3</v>
      </c>
      <c r="P2856" s="11" t="s">
        <v>75</v>
      </c>
      <c r="Q2856" s="13" t="s">
        <v>76</v>
      </c>
      <c r="R2856" s="13" t="s">
        <v>73</v>
      </c>
      <c r="S2856" s="13">
        <v>1</v>
      </c>
      <c r="T2856" s="13">
        <v>1936</v>
      </c>
      <c r="U2856" s="13">
        <v>7</v>
      </c>
      <c r="V2856" s="13">
        <v>2016</v>
      </c>
      <c r="W2856" s="10" t="s">
        <v>49</v>
      </c>
      <c r="X2856" s="10" t="s">
        <v>49</v>
      </c>
      <c r="Y2856" s="16">
        <v>40.679853000000001</v>
      </c>
      <c r="Z2856" s="16">
        <v>-78.233459999999994</v>
      </c>
    </row>
    <row r="2857" spans="1:26" x14ac:dyDescent="0.3">
      <c r="A2857" s="10">
        <v>49923</v>
      </c>
      <c r="B2857" s="11" t="s">
        <v>35991</v>
      </c>
      <c r="C2857" s="10">
        <v>50284</v>
      </c>
      <c r="D2857" s="11" t="s">
        <v>35991</v>
      </c>
      <c r="E2857" s="12" t="s">
        <v>41</v>
      </c>
      <c r="F2857" s="12" t="s">
        <v>41</v>
      </c>
      <c r="G2857" s="13" t="s">
        <v>3192</v>
      </c>
      <c r="H2857" s="13" t="s">
        <v>5618</v>
      </c>
      <c r="I2857" s="13" t="s">
        <v>172</v>
      </c>
      <c r="J2857" s="11" t="s">
        <v>1806</v>
      </c>
      <c r="K2857" s="14" t="s">
        <v>5935</v>
      </c>
      <c r="L2857" s="14" t="s">
        <v>1</v>
      </c>
      <c r="M2857" s="15">
        <v>7.5</v>
      </c>
      <c r="N2857" s="15">
        <v>7</v>
      </c>
      <c r="O2857" s="15">
        <v>7.1</v>
      </c>
      <c r="P2857" s="11" t="s">
        <v>75</v>
      </c>
      <c r="Q2857" s="13" t="s">
        <v>76</v>
      </c>
      <c r="R2857" s="13" t="s">
        <v>73</v>
      </c>
      <c r="S2857" s="13">
        <v>1</v>
      </c>
      <c r="T2857" s="13">
        <v>1958</v>
      </c>
      <c r="U2857" s="13">
        <v>7</v>
      </c>
      <c r="V2857" s="13">
        <v>2016</v>
      </c>
      <c r="W2857" s="10" t="s">
        <v>49</v>
      </c>
      <c r="X2857" s="10" t="s">
        <v>49</v>
      </c>
      <c r="Y2857" s="16">
        <v>40.679853000000001</v>
      </c>
      <c r="Z2857" s="16">
        <v>-78.233459999999994</v>
      </c>
    </row>
    <row r="2858" spans="1:26" x14ac:dyDescent="0.3">
      <c r="A2858" s="10">
        <v>7057</v>
      </c>
      <c r="B2858" s="11" t="s">
        <v>35243</v>
      </c>
      <c r="C2858" s="10">
        <v>54924</v>
      </c>
      <c r="D2858" s="11" t="s">
        <v>35992</v>
      </c>
      <c r="E2858" s="12" t="s">
        <v>41</v>
      </c>
      <c r="F2858" s="12" t="s">
        <v>41</v>
      </c>
      <c r="G2858" s="13" t="s">
        <v>469</v>
      </c>
      <c r="H2858" s="13" t="s">
        <v>6437</v>
      </c>
      <c r="I2858" s="13" t="s">
        <v>172</v>
      </c>
      <c r="J2858" s="11" t="s">
        <v>5334</v>
      </c>
      <c r="K2858" s="14" t="s">
        <v>45</v>
      </c>
      <c r="L2858" s="14" t="s">
        <v>1</v>
      </c>
      <c r="M2858" s="15">
        <v>0.8</v>
      </c>
      <c r="N2858" s="15">
        <v>0.8</v>
      </c>
      <c r="O2858" s="15">
        <v>0.8</v>
      </c>
      <c r="P2858" s="11" t="s">
        <v>326</v>
      </c>
      <c r="Q2858" s="13" t="s">
        <v>72</v>
      </c>
      <c r="R2858" s="13" t="s">
        <v>48</v>
      </c>
      <c r="S2858" s="13">
        <v>4</v>
      </c>
      <c r="T2858" s="13">
        <v>1994</v>
      </c>
      <c r="U2858" s="13">
        <v>7</v>
      </c>
      <c r="V2858" s="13">
        <v>2016</v>
      </c>
      <c r="W2858" s="10" t="s">
        <v>49</v>
      </c>
      <c r="X2858" s="10" t="s">
        <v>49</v>
      </c>
      <c r="Y2858" s="16">
        <v>41.879399999999997</v>
      </c>
      <c r="Z2858" s="16">
        <v>-88.22</v>
      </c>
    </row>
    <row r="2859" spans="1:26" x14ac:dyDescent="0.3">
      <c r="A2859" s="10">
        <v>7057</v>
      </c>
      <c r="B2859" s="11" t="s">
        <v>35243</v>
      </c>
      <c r="C2859" s="10">
        <v>54924</v>
      </c>
      <c r="D2859" s="11" t="s">
        <v>35992</v>
      </c>
      <c r="E2859" s="12" t="s">
        <v>41</v>
      </c>
      <c r="F2859" s="12" t="s">
        <v>41</v>
      </c>
      <c r="G2859" s="13" t="s">
        <v>469</v>
      </c>
      <c r="H2859" s="13" t="s">
        <v>6437</v>
      </c>
      <c r="I2859" s="13" t="s">
        <v>172</v>
      </c>
      <c r="J2859" s="11" t="s">
        <v>5334</v>
      </c>
      <c r="K2859" s="14" t="s">
        <v>51</v>
      </c>
      <c r="L2859" s="14" t="s">
        <v>1</v>
      </c>
      <c r="M2859" s="15">
        <v>0.8</v>
      </c>
      <c r="N2859" s="15">
        <v>0.8</v>
      </c>
      <c r="O2859" s="15">
        <v>0.8</v>
      </c>
      <c r="P2859" s="11" t="s">
        <v>326</v>
      </c>
      <c r="Q2859" s="13" t="s">
        <v>72</v>
      </c>
      <c r="R2859" s="13" t="s">
        <v>48</v>
      </c>
      <c r="S2859" s="13">
        <v>4</v>
      </c>
      <c r="T2859" s="13">
        <v>1994</v>
      </c>
      <c r="U2859" s="13">
        <v>7</v>
      </c>
      <c r="V2859" s="13">
        <v>2016</v>
      </c>
      <c r="W2859" s="10" t="s">
        <v>49</v>
      </c>
      <c r="X2859" s="10" t="s">
        <v>49</v>
      </c>
      <c r="Y2859" s="16">
        <v>41.879399999999997</v>
      </c>
      <c r="Z2859" s="16">
        <v>-88.22</v>
      </c>
    </row>
    <row r="2860" spans="1:26" x14ac:dyDescent="0.3">
      <c r="A2860" s="10">
        <v>7057</v>
      </c>
      <c r="B2860" s="11" t="s">
        <v>35243</v>
      </c>
      <c r="C2860" s="10">
        <v>54924</v>
      </c>
      <c r="D2860" s="11" t="s">
        <v>35992</v>
      </c>
      <c r="E2860" s="12" t="s">
        <v>41</v>
      </c>
      <c r="F2860" s="12" t="s">
        <v>41</v>
      </c>
      <c r="G2860" s="13" t="s">
        <v>469</v>
      </c>
      <c r="H2860" s="13" t="s">
        <v>6437</v>
      </c>
      <c r="I2860" s="13" t="s">
        <v>172</v>
      </c>
      <c r="J2860" s="11" t="s">
        <v>5334</v>
      </c>
      <c r="K2860" s="14" t="s">
        <v>53</v>
      </c>
      <c r="L2860" s="14" t="s">
        <v>1</v>
      </c>
      <c r="M2860" s="15">
        <v>0.8</v>
      </c>
      <c r="N2860" s="15">
        <v>0.8</v>
      </c>
      <c r="O2860" s="15">
        <v>0.8</v>
      </c>
      <c r="P2860" s="11" t="s">
        <v>326</v>
      </c>
      <c r="Q2860" s="13" t="s">
        <v>72</v>
      </c>
      <c r="R2860" s="13" t="s">
        <v>48</v>
      </c>
      <c r="S2860" s="13">
        <v>4</v>
      </c>
      <c r="T2860" s="13">
        <v>1994</v>
      </c>
      <c r="U2860" s="13">
        <v>7</v>
      </c>
      <c r="V2860" s="13">
        <v>2016</v>
      </c>
      <c r="W2860" s="10" t="s">
        <v>49</v>
      </c>
      <c r="X2860" s="10" t="s">
        <v>49</v>
      </c>
      <c r="Y2860" s="16">
        <v>41.879399999999997</v>
      </c>
      <c r="Z2860" s="16">
        <v>-88.22</v>
      </c>
    </row>
    <row r="2861" spans="1:26" x14ac:dyDescent="0.3">
      <c r="A2861" s="10">
        <v>7057</v>
      </c>
      <c r="B2861" s="11" t="s">
        <v>35243</v>
      </c>
      <c r="C2861" s="10">
        <v>54924</v>
      </c>
      <c r="D2861" s="11" t="s">
        <v>35992</v>
      </c>
      <c r="E2861" s="12" t="s">
        <v>41</v>
      </c>
      <c r="F2861" s="12" t="s">
        <v>41</v>
      </c>
      <c r="G2861" s="13" t="s">
        <v>469</v>
      </c>
      <c r="H2861" s="13" t="s">
        <v>6437</v>
      </c>
      <c r="I2861" s="13" t="s">
        <v>172</v>
      </c>
      <c r="J2861" s="11" t="s">
        <v>5334</v>
      </c>
      <c r="K2861" s="14" t="s">
        <v>74</v>
      </c>
      <c r="L2861" s="14" t="s">
        <v>1</v>
      </c>
      <c r="M2861" s="15">
        <v>0.8</v>
      </c>
      <c r="N2861" s="15">
        <v>0.8</v>
      </c>
      <c r="O2861" s="15">
        <v>0.8</v>
      </c>
      <c r="P2861" s="11" t="s">
        <v>326</v>
      </c>
      <c r="Q2861" s="13" t="s">
        <v>72</v>
      </c>
      <c r="R2861" s="13" t="s">
        <v>48</v>
      </c>
      <c r="S2861" s="13">
        <v>4</v>
      </c>
      <c r="T2861" s="13">
        <v>1994</v>
      </c>
      <c r="U2861" s="13">
        <v>7</v>
      </c>
      <c r="V2861" s="13">
        <v>2016</v>
      </c>
      <c r="W2861" s="10" t="s">
        <v>49</v>
      </c>
      <c r="X2861" s="10" t="s">
        <v>49</v>
      </c>
      <c r="Y2861" s="16">
        <v>41.879399999999997</v>
      </c>
      <c r="Z2861" s="16">
        <v>-88.22</v>
      </c>
    </row>
    <row r="2862" spans="1:26" x14ac:dyDescent="0.3">
      <c r="A2862" s="10">
        <v>7057</v>
      </c>
      <c r="B2862" s="11" t="s">
        <v>35243</v>
      </c>
      <c r="C2862" s="10">
        <v>54924</v>
      </c>
      <c r="D2862" s="11" t="s">
        <v>35992</v>
      </c>
      <c r="E2862" s="12" t="s">
        <v>41</v>
      </c>
      <c r="F2862" s="12" t="s">
        <v>41</v>
      </c>
      <c r="G2862" s="13" t="s">
        <v>469</v>
      </c>
      <c r="H2862" s="13" t="s">
        <v>6437</v>
      </c>
      <c r="I2862" s="13" t="s">
        <v>172</v>
      </c>
      <c r="J2862" s="11" t="s">
        <v>5334</v>
      </c>
      <c r="K2862" s="14" t="s">
        <v>77</v>
      </c>
      <c r="L2862" s="14" t="s">
        <v>1</v>
      </c>
      <c r="M2862" s="15">
        <v>0.8</v>
      </c>
      <c r="N2862" s="15">
        <v>0.8</v>
      </c>
      <c r="O2862" s="15">
        <v>0.8</v>
      </c>
      <c r="P2862" s="11" t="s">
        <v>326</v>
      </c>
      <c r="Q2862" s="13" t="s">
        <v>72</v>
      </c>
      <c r="R2862" s="13" t="s">
        <v>48</v>
      </c>
      <c r="S2862" s="13">
        <v>4</v>
      </c>
      <c r="T2862" s="13">
        <v>1994</v>
      </c>
      <c r="U2862" s="13">
        <v>7</v>
      </c>
      <c r="V2862" s="13">
        <v>2016</v>
      </c>
      <c r="W2862" s="10" t="s">
        <v>49</v>
      </c>
      <c r="X2862" s="10" t="s">
        <v>49</v>
      </c>
      <c r="Y2862" s="16">
        <v>41.879399999999997</v>
      </c>
      <c r="Z2862" s="16">
        <v>-88.22</v>
      </c>
    </row>
    <row r="2863" spans="1:26" x14ac:dyDescent="0.3">
      <c r="A2863" s="10">
        <v>7057</v>
      </c>
      <c r="B2863" s="11" t="s">
        <v>35243</v>
      </c>
      <c r="C2863" s="10">
        <v>54924</v>
      </c>
      <c r="D2863" s="11" t="s">
        <v>35992</v>
      </c>
      <c r="E2863" s="12" t="s">
        <v>41</v>
      </c>
      <c r="F2863" s="12" t="s">
        <v>41</v>
      </c>
      <c r="G2863" s="13" t="s">
        <v>469</v>
      </c>
      <c r="H2863" s="13" t="s">
        <v>6437</v>
      </c>
      <c r="I2863" s="13" t="s">
        <v>172</v>
      </c>
      <c r="J2863" s="11" t="s">
        <v>5334</v>
      </c>
      <c r="K2863" s="14" t="s">
        <v>120</v>
      </c>
      <c r="L2863" s="14" t="s">
        <v>1</v>
      </c>
      <c r="M2863" s="15">
        <v>0.8</v>
      </c>
      <c r="N2863" s="15">
        <v>0.8</v>
      </c>
      <c r="O2863" s="15">
        <v>0.8</v>
      </c>
      <c r="P2863" s="11" t="s">
        <v>326</v>
      </c>
      <c r="Q2863" s="13" t="s">
        <v>72</v>
      </c>
      <c r="R2863" s="13" t="s">
        <v>48</v>
      </c>
      <c r="S2863" s="13">
        <v>4</v>
      </c>
      <c r="T2863" s="13">
        <v>1994</v>
      </c>
      <c r="U2863" s="13">
        <v>7</v>
      </c>
      <c r="V2863" s="13">
        <v>2016</v>
      </c>
      <c r="W2863" s="10" t="s">
        <v>49</v>
      </c>
      <c r="X2863" s="10" t="s">
        <v>49</v>
      </c>
      <c r="Y2863" s="16">
        <v>41.879399999999997</v>
      </c>
      <c r="Z2863" s="16">
        <v>-88.22</v>
      </c>
    </row>
    <row r="2864" spans="1:26" x14ac:dyDescent="0.3">
      <c r="A2864" s="10">
        <v>7057</v>
      </c>
      <c r="B2864" s="11" t="s">
        <v>35243</v>
      </c>
      <c r="C2864" s="10">
        <v>54924</v>
      </c>
      <c r="D2864" s="11" t="s">
        <v>35992</v>
      </c>
      <c r="E2864" s="12" t="s">
        <v>41</v>
      </c>
      <c r="F2864" s="12" t="s">
        <v>41</v>
      </c>
      <c r="G2864" s="13" t="s">
        <v>469</v>
      </c>
      <c r="H2864" s="13" t="s">
        <v>6437</v>
      </c>
      <c r="I2864" s="13" t="s">
        <v>172</v>
      </c>
      <c r="J2864" s="11" t="s">
        <v>5334</v>
      </c>
      <c r="K2864" s="14" t="s">
        <v>124</v>
      </c>
      <c r="L2864" s="14" t="s">
        <v>1</v>
      </c>
      <c r="M2864" s="15">
        <v>0.8</v>
      </c>
      <c r="N2864" s="15">
        <v>0.8</v>
      </c>
      <c r="O2864" s="15">
        <v>0.8</v>
      </c>
      <c r="P2864" s="11" t="s">
        <v>326</v>
      </c>
      <c r="Q2864" s="13" t="s">
        <v>72</v>
      </c>
      <c r="R2864" s="13" t="s">
        <v>48</v>
      </c>
      <c r="S2864" s="13">
        <v>4</v>
      </c>
      <c r="T2864" s="13">
        <v>1994</v>
      </c>
      <c r="U2864" s="13">
        <v>7</v>
      </c>
      <c r="V2864" s="13">
        <v>2016</v>
      </c>
      <c r="W2864" s="10" t="s">
        <v>49</v>
      </c>
      <c r="X2864" s="10" t="s">
        <v>49</v>
      </c>
      <c r="Y2864" s="16">
        <v>41.879399999999997</v>
      </c>
      <c r="Z2864" s="16">
        <v>-88.22</v>
      </c>
    </row>
    <row r="2865" spans="1:26" x14ac:dyDescent="0.3">
      <c r="A2865" s="10">
        <v>7057</v>
      </c>
      <c r="B2865" s="11" t="s">
        <v>35243</v>
      </c>
      <c r="C2865" s="10">
        <v>54924</v>
      </c>
      <c r="D2865" s="11" t="s">
        <v>35992</v>
      </c>
      <c r="E2865" s="12" t="s">
        <v>41</v>
      </c>
      <c r="F2865" s="12" t="s">
        <v>41</v>
      </c>
      <c r="G2865" s="13" t="s">
        <v>469</v>
      </c>
      <c r="H2865" s="13" t="s">
        <v>6437</v>
      </c>
      <c r="I2865" s="13" t="s">
        <v>172</v>
      </c>
      <c r="J2865" s="11" t="s">
        <v>5334</v>
      </c>
      <c r="K2865" s="14" t="s">
        <v>163</v>
      </c>
      <c r="L2865" s="14" t="s">
        <v>1</v>
      </c>
      <c r="M2865" s="15">
        <v>0.8</v>
      </c>
      <c r="N2865" s="15">
        <v>0.8</v>
      </c>
      <c r="O2865" s="15">
        <v>0.8</v>
      </c>
      <c r="P2865" s="11" t="s">
        <v>326</v>
      </c>
      <c r="Q2865" s="13" t="s">
        <v>72</v>
      </c>
      <c r="R2865" s="13" t="s">
        <v>48</v>
      </c>
      <c r="S2865" s="13">
        <v>4</v>
      </c>
      <c r="T2865" s="13">
        <v>1994</v>
      </c>
      <c r="U2865" s="13">
        <v>7</v>
      </c>
      <c r="V2865" s="13">
        <v>2016</v>
      </c>
      <c r="W2865" s="10" t="s">
        <v>49</v>
      </c>
      <c r="X2865" s="10" t="s">
        <v>49</v>
      </c>
      <c r="Y2865" s="16">
        <v>41.879399999999997</v>
      </c>
      <c r="Z2865" s="16">
        <v>-88.22</v>
      </c>
    </row>
    <row r="2866" spans="1:26" x14ac:dyDescent="0.3">
      <c r="A2866" s="10">
        <v>814</v>
      </c>
      <c r="B2866" s="11" t="s">
        <v>427</v>
      </c>
      <c r="C2866" s="10">
        <v>171</v>
      </c>
      <c r="D2866" s="11" t="s">
        <v>35993</v>
      </c>
      <c r="E2866" s="12" t="s">
        <v>41</v>
      </c>
      <c r="F2866" s="12" t="s">
        <v>41</v>
      </c>
      <c r="G2866" s="13" t="s">
        <v>429</v>
      </c>
      <c r="H2866" s="13" t="s">
        <v>1801</v>
      </c>
      <c r="I2866" s="13" t="s">
        <v>138</v>
      </c>
      <c r="J2866" s="11" t="s">
        <v>44</v>
      </c>
      <c r="K2866" s="14" t="s">
        <v>45</v>
      </c>
      <c r="L2866" s="14" t="s">
        <v>1</v>
      </c>
      <c r="M2866" s="15">
        <v>19.5</v>
      </c>
      <c r="N2866" s="15">
        <v>14.1</v>
      </c>
      <c r="O2866" s="15">
        <v>16</v>
      </c>
      <c r="P2866" s="11" t="s">
        <v>99</v>
      </c>
      <c r="Q2866" s="13" t="s">
        <v>72</v>
      </c>
      <c r="R2866" s="13" t="s">
        <v>100</v>
      </c>
      <c r="S2866" s="13">
        <v>12</v>
      </c>
      <c r="T2866" s="13">
        <v>1970</v>
      </c>
      <c r="U2866" s="13">
        <v>6</v>
      </c>
      <c r="V2866" s="13">
        <v>2016</v>
      </c>
      <c r="W2866" s="10" t="s">
        <v>49</v>
      </c>
      <c r="X2866" s="10" t="s">
        <v>49</v>
      </c>
      <c r="Y2866" s="16">
        <v>34.635997000000003</v>
      </c>
      <c r="Z2866" s="16">
        <v>-92.409599999999998</v>
      </c>
    </row>
    <row r="2867" spans="1:26" x14ac:dyDescent="0.3">
      <c r="A2867" s="10">
        <v>814</v>
      </c>
      <c r="B2867" s="11" t="s">
        <v>427</v>
      </c>
      <c r="C2867" s="10">
        <v>171</v>
      </c>
      <c r="D2867" s="11" t="s">
        <v>35993</v>
      </c>
      <c r="E2867" s="12" t="s">
        <v>41</v>
      </c>
      <c r="F2867" s="12" t="s">
        <v>41</v>
      </c>
      <c r="G2867" s="13" t="s">
        <v>429</v>
      </c>
      <c r="H2867" s="13" t="s">
        <v>1801</v>
      </c>
      <c r="I2867" s="13" t="s">
        <v>138</v>
      </c>
      <c r="J2867" s="11" t="s">
        <v>44</v>
      </c>
      <c r="K2867" s="14" t="s">
        <v>53</v>
      </c>
      <c r="L2867" s="14" t="s">
        <v>1</v>
      </c>
      <c r="M2867" s="15">
        <v>19.5</v>
      </c>
      <c r="N2867" s="15">
        <v>14.1</v>
      </c>
      <c r="O2867" s="15">
        <v>16</v>
      </c>
      <c r="P2867" s="11" t="s">
        <v>99</v>
      </c>
      <c r="Q2867" s="13" t="s">
        <v>72</v>
      </c>
      <c r="R2867" s="13" t="s">
        <v>100</v>
      </c>
      <c r="S2867" s="13">
        <v>12</v>
      </c>
      <c r="T2867" s="13">
        <v>1970</v>
      </c>
      <c r="U2867" s="13">
        <v>6</v>
      </c>
      <c r="V2867" s="13">
        <v>2016</v>
      </c>
      <c r="W2867" s="10" t="s">
        <v>49</v>
      </c>
      <c r="X2867" s="10" t="s">
        <v>49</v>
      </c>
      <c r="Y2867" s="16">
        <v>34.635997000000003</v>
      </c>
      <c r="Z2867" s="16">
        <v>-92.409599999999998</v>
      </c>
    </row>
    <row r="2868" spans="1:26" x14ac:dyDescent="0.3">
      <c r="A2868" s="10">
        <v>13478</v>
      </c>
      <c r="B2868" s="11" t="s">
        <v>16703</v>
      </c>
      <c r="C2868" s="10">
        <v>1409</v>
      </c>
      <c r="D2868" s="11" t="s">
        <v>35994</v>
      </c>
      <c r="E2868" s="12" t="s">
        <v>41</v>
      </c>
      <c r="F2868" s="12" t="s">
        <v>41</v>
      </c>
      <c r="G2868" s="13" t="s">
        <v>1804</v>
      </c>
      <c r="H2868" s="13" t="s">
        <v>2877</v>
      </c>
      <c r="I2868" s="13" t="s">
        <v>138</v>
      </c>
      <c r="J2868" s="11" t="s">
        <v>44</v>
      </c>
      <c r="K2868" s="14" t="s">
        <v>51</v>
      </c>
      <c r="L2868" s="14" t="s">
        <v>1</v>
      </c>
      <c r="M2868" s="15">
        <v>261.8</v>
      </c>
      <c r="N2868" s="15">
        <v>241.6</v>
      </c>
      <c r="O2868" s="15">
        <v>235</v>
      </c>
      <c r="P2868" s="11" t="s">
        <v>71</v>
      </c>
      <c r="Q2868" s="13" t="s">
        <v>72</v>
      </c>
      <c r="R2868" s="13" t="s">
        <v>73</v>
      </c>
      <c r="S2868" s="13">
        <v>2</v>
      </c>
      <c r="T2868" s="13">
        <v>1963</v>
      </c>
      <c r="U2868" s="13">
        <v>6</v>
      </c>
      <c r="V2868" s="13">
        <v>2016</v>
      </c>
      <c r="W2868" s="10" t="s">
        <v>49</v>
      </c>
      <c r="X2868" s="10" t="s">
        <v>49</v>
      </c>
      <c r="Y2868" s="16">
        <v>30.008099999999999</v>
      </c>
      <c r="Z2868" s="16">
        <v>-89.937200000000004</v>
      </c>
    </row>
    <row r="2869" spans="1:26" x14ac:dyDescent="0.3">
      <c r="A2869" s="10">
        <v>13478</v>
      </c>
      <c r="B2869" s="11" t="s">
        <v>16703</v>
      </c>
      <c r="C2869" s="10">
        <v>1409</v>
      </c>
      <c r="D2869" s="11" t="s">
        <v>35994</v>
      </c>
      <c r="E2869" s="12" t="s">
        <v>41</v>
      </c>
      <c r="F2869" s="12" t="s">
        <v>41</v>
      </c>
      <c r="G2869" s="13" t="s">
        <v>1804</v>
      </c>
      <c r="H2869" s="13" t="s">
        <v>2877</v>
      </c>
      <c r="I2869" s="13" t="s">
        <v>138</v>
      </c>
      <c r="J2869" s="11" t="s">
        <v>44</v>
      </c>
      <c r="K2869" s="14" t="s">
        <v>53</v>
      </c>
      <c r="L2869" s="14" t="s">
        <v>1</v>
      </c>
      <c r="M2869" s="15">
        <v>582.20000000000005</v>
      </c>
      <c r="N2869" s="15">
        <v>543.79999999999995</v>
      </c>
      <c r="O2869" s="15">
        <v>539</v>
      </c>
      <c r="P2869" s="11" t="s">
        <v>71</v>
      </c>
      <c r="Q2869" s="13" t="s">
        <v>72</v>
      </c>
      <c r="R2869" s="13" t="s">
        <v>73</v>
      </c>
      <c r="S2869" s="13">
        <v>8</v>
      </c>
      <c r="T2869" s="13">
        <v>1967</v>
      </c>
      <c r="U2869" s="13">
        <v>6</v>
      </c>
      <c r="V2869" s="13">
        <v>2016</v>
      </c>
      <c r="W2869" s="10" t="s">
        <v>49</v>
      </c>
      <c r="X2869" s="10" t="s">
        <v>49</v>
      </c>
      <c r="Y2869" s="16">
        <v>30.008099999999999</v>
      </c>
      <c r="Z2869" s="16">
        <v>-89.937200000000004</v>
      </c>
    </row>
    <row r="2870" spans="1:26" x14ac:dyDescent="0.3">
      <c r="A2870" s="10">
        <v>5109</v>
      </c>
      <c r="B2870" s="11" t="s">
        <v>2049</v>
      </c>
      <c r="C2870" s="10">
        <v>1740</v>
      </c>
      <c r="D2870" s="11" t="s">
        <v>34506</v>
      </c>
      <c r="E2870" s="12" t="s">
        <v>41</v>
      </c>
      <c r="F2870" s="12" t="s">
        <v>41</v>
      </c>
      <c r="G2870" s="13" t="s">
        <v>2021</v>
      </c>
      <c r="H2870" s="13" t="s">
        <v>1432</v>
      </c>
      <c r="I2870" s="13" t="s">
        <v>138</v>
      </c>
      <c r="J2870" s="11" t="s">
        <v>44</v>
      </c>
      <c r="K2870" s="14" t="s">
        <v>51</v>
      </c>
      <c r="L2870" s="14" t="s">
        <v>1</v>
      </c>
      <c r="M2870" s="15">
        <v>292.5</v>
      </c>
      <c r="N2870" s="15">
        <v>251</v>
      </c>
      <c r="O2870" s="15">
        <v>260</v>
      </c>
      <c r="P2870" s="11" t="s">
        <v>75</v>
      </c>
      <c r="Q2870" s="13" t="s">
        <v>184</v>
      </c>
      <c r="R2870" s="13" t="s">
        <v>73</v>
      </c>
      <c r="S2870" s="13">
        <v>11</v>
      </c>
      <c r="T2870" s="13">
        <v>1957</v>
      </c>
      <c r="U2870" s="13">
        <v>6</v>
      </c>
      <c r="V2870" s="13">
        <v>2016</v>
      </c>
      <c r="W2870" s="10" t="s">
        <v>49</v>
      </c>
      <c r="X2870" s="10" t="s">
        <v>49</v>
      </c>
      <c r="Y2870" s="16">
        <v>42.273899999999998</v>
      </c>
      <c r="Z2870" s="16">
        <v>-83.111900000000006</v>
      </c>
    </row>
    <row r="2871" spans="1:26" x14ac:dyDescent="0.3">
      <c r="A2871" s="10">
        <v>8723</v>
      </c>
      <c r="B2871" s="11" t="s">
        <v>4653</v>
      </c>
      <c r="C2871" s="10">
        <v>1830</v>
      </c>
      <c r="D2871" s="11" t="s">
        <v>35869</v>
      </c>
      <c r="E2871" s="12" t="s">
        <v>41</v>
      </c>
      <c r="F2871" s="12" t="s">
        <v>41</v>
      </c>
      <c r="G2871" s="13" t="s">
        <v>2021</v>
      </c>
      <c r="H2871" s="13" t="s">
        <v>1717</v>
      </c>
      <c r="I2871" s="13" t="s">
        <v>138</v>
      </c>
      <c r="J2871" s="11" t="s">
        <v>44</v>
      </c>
      <c r="K2871" s="14" t="s">
        <v>53</v>
      </c>
      <c r="L2871" s="14" t="s">
        <v>1</v>
      </c>
      <c r="M2871" s="15">
        <v>11.5</v>
      </c>
      <c r="N2871" s="15">
        <v>10.5</v>
      </c>
      <c r="O2871" s="15">
        <v>10.5</v>
      </c>
      <c r="P2871" s="11" t="s">
        <v>75</v>
      </c>
      <c r="Q2871" s="13" t="s">
        <v>76</v>
      </c>
      <c r="R2871" s="13" t="s">
        <v>73</v>
      </c>
      <c r="S2871" s="13">
        <v>4</v>
      </c>
      <c r="T2871" s="13">
        <v>1951</v>
      </c>
      <c r="U2871" s="13">
        <v>6</v>
      </c>
      <c r="V2871" s="13">
        <v>2016</v>
      </c>
      <c r="W2871" s="10" t="s">
        <v>49</v>
      </c>
      <c r="X2871" s="10" t="s">
        <v>49</v>
      </c>
      <c r="Y2871" s="16">
        <v>42.7956</v>
      </c>
      <c r="Z2871" s="16">
        <v>-86.113299999999995</v>
      </c>
    </row>
    <row r="2872" spans="1:26" x14ac:dyDescent="0.3">
      <c r="A2872" s="10">
        <v>1009</v>
      </c>
      <c r="B2872" s="11" t="s">
        <v>35995</v>
      </c>
      <c r="C2872" s="10">
        <v>1961</v>
      </c>
      <c r="D2872" s="11" t="s">
        <v>35996</v>
      </c>
      <c r="E2872" s="12" t="s">
        <v>41</v>
      </c>
      <c r="F2872" s="12" t="s">
        <v>41</v>
      </c>
      <c r="G2872" s="13" t="s">
        <v>136</v>
      </c>
      <c r="H2872" s="13" t="s">
        <v>5007</v>
      </c>
      <c r="I2872" s="13" t="s">
        <v>138</v>
      </c>
      <c r="J2872" s="11" t="s">
        <v>44</v>
      </c>
      <c r="K2872" s="14" t="s">
        <v>45</v>
      </c>
      <c r="L2872" s="14" t="s">
        <v>1</v>
      </c>
      <c r="M2872" s="15">
        <v>31.9</v>
      </c>
      <c r="N2872" s="15">
        <v>28</v>
      </c>
      <c r="O2872" s="15">
        <v>28</v>
      </c>
      <c r="P2872" s="11" t="s">
        <v>71</v>
      </c>
      <c r="Q2872" s="13" t="s">
        <v>72</v>
      </c>
      <c r="R2872" s="13" t="s">
        <v>73</v>
      </c>
      <c r="S2872" s="13">
        <v>4</v>
      </c>
      <c r="T2872" s="13">
        <v>1971</v>
      </c>
      <c r="U2872" s="13">
        <v>6</v>
      </c>
      <c r="V2872" s="13">
        <v>2016</v>
      </c>
      <c r="W2872" s="10" t="s">
        <v>49</v>
      </c>
      <c r="X2872" s="10" t="s">
        <v>49</v>
      </c>
      <c r="Y2872" s="16">
        <v>43.7014</v>
      </c>
      <c r="Z2872" s="16">
        <v>-92.962599999999995</v>
      </c>
    </row>
    <row r="2873" spans="1:26" x14ac:dyDescent="0.3">
      <c r="A2873" s="10">
        <v>18125</v>
      </c>
      <c r="B2873" s="11" t="s">
        <v>14649</v>
      </c>
      <c r="C2873" s="10">
        <v>3000</v>
      </c>
      <c r="D2873" s="11" t="s">
        <v>34980</v>
      </c>
      <c r="E2873" s="12" t="s">
        <v>41</v>
      </c>
      <c r="F2873" s="12" t="s">
        <v>41</v>
      </c>
      <c r="G2873" s="13" t="s">
        <v>422</v>
      </c>
      <c r="H2873" s="13" t="s">
        <v>3123</v>
      </c>
      <c r="I2873" s="13" t="s">
        <v>183</v>
      </c>
      <c r="J2873" s="11" t="s">
        <v>44</v>
      </c>
      <c r="K2873" s="14" t="s">
        <v>51</v>
      </c>
      <c r="L2873" s="14" t="s">
        <v>1</v>
      </c>
      <c r="M2873" s="15">
        <v>12.7</v>
      </c>
      <c r="N2873" s="15">
        <v>13</v>
      </c>
      <c r="O2873" s="15">
        <v>13</v>
      </c>
      <c r="P2873" s="11" t="s">
        <v>71</v>
      </c>
      <c r="Q2873" s="13" t="s">
        <v>72</v>
      </c>
      <c r="R2873" s="13" t="s">
        <v>73</v>
      </c>
      <c r="S2873" s="13">
        <v>6</v>
      </c>
      <c r="T2873" s="13">
        <v>1959</v>
      </c>
      <c r="U2873" s="13">
        <v>6</v>
      </c>
      <c r="V2873" s="13">
        <v>2016</v>
      </c>
      <c r="W2873" s="10" t="s">
        <v>49</v>
      </c>
      <c r="X2873" s="10" t="s">
        <v>49</v>
      </c>
      <c r="Y2873" s="16">
        <v>36.143799999999999</v>
      </c>
      <c r="Z2873" s="16">
        <v>-97.068100000000001</v>
      </c>
    </row>
    <row r="2874" spans="1:26" x14ac:dyDescent="0.3">
      <c r="A2874" s="10">
        <v>15444</v>
      </c>
      <c r="B2874" s="11" t="s">
        <v>35997</v>
      </c>
      <c r="C2874" s="10">
        <v>3686</v>
      </c>
      <c r="D2874" s="11" t="s">
        <v>35998</v>
      </c>
      <c r="E2874" s="12" t="s">
        <v>41</v>
      </c>
      <c r="F2874" s="12" t="s">
        <v>41</v>
      </c>
      <c r="G2874" s="13" t="s">
        <v>410</v>
      </c>
      <c r="H2874" s="13" t="s">
        <v>3567</v>
      </c>
      <c r="I2874" s="13" t="s">
        <v>412</v>
      </c>
      <c r="J2874" s="11" t="s">
        <v>44</v>
      </c>
      <c r="K2874" s="14" t="s">
        <v>74</v>
      </c>
      <c r="L2874" s="14" t="s">
        <v>1</v>
      </c>
      <c r="M2874" s="15">
        <v>7.5</v>
      </c>
      <c r="N2874" s="15">
        <v>9.1999999999999993</v>
      </c>
      <c r="O2874" s="15">
        <v>9.1999999999999993</v>
      </c>
      <c r="P2874" s="11" t="s">
        <v>71</v>
      </c>
      <c r="Q2874" s="13" t="s">
        <v>72</v>
      </c>
      <c r="R2874" s="13" t="s">
        <v>73</v>
      </c>
      <c r="S2874" s="13">
        <v>1</v>
      </c>
      <c r="T2874" s="13">
        <v>1949</v>
      </c>
      <c r="U2874" s="13">
        <v>6</v>
      </c>
      <c r="V2874" s="13">
        <v>2016</v>
      </c>
      <c r="W2874" s="10" t="s">
        <v>49</v>
      </c>
      <c r="X2874" s="10" t="s">
        <v>49</v>
      </c>
      <c r="Y2874" s="16">
        <v>40.242907000000002</v>
      </c>
      <c r="Z2874" s="16">
        <v>-111.6631</v>
      </c>
    </row>
    <row r="2875" spans="1:26" x14ac:dyDescent="0.3">
      <c r="A2875" s="10">
        <v>15444</v>
      </c>
      <c r="B2875" s="11" t="s">
        <v>35997</v>
      </c>
      <c r="C2875" s="10">
        <v>3686</v>
      </c>
      <c r="D2875" s="11" t="s">
        <v>35998</v>
      </c>
      <c r="E2875" s="12" t="s">
        <v>41</v>
      </c>
      <c r="F2875" s="12" t="s">
        <v>41</v>
      </c>
      <c r="G2875" s="13" t="s">
        <v>410</v>
      </c>
      <c r="H2875" s="13" t="s">
        <v>3567</v>
      </c>
      <c r="I2875" s="13" t="s">
        <v>412</v>
      </c>
      <c r="J2875" s="11" t="s">
        <v>44</v>
      </c>
      <c r="K2875" s="14" t="s">
        <v>77</v>
      </c>
      <c r="L2875" s="14" t="s">
        <v>1</v>
      </c>
      <c r="M2875" s="15">
        <v>2.5</v>
      </c>
      <c r="N2875" s="15">
        <v>2.5</v>
      </c>
      <c r="O2875" s="15">
        <v>2.5</v>
      </c>
      <c r="P2875" s="11" t="s">
        <v>326</v>
      </c>
      <c r="Q2875" s="13" t="s">
        <v>72</v>
      </c>
      <c r="R2875" s="13" t="s">
        <v>48</v>
      </c>
      <c r="S2875" s="13">
        <v>5</v>
      </c>
      <c r="T2875" s="13">
        <v>1980</v>
      </c>
      <c r="U2875" s="13">
        <v>6</v>
      </c>
      <c r="V2875" s="13">
        <v>2016</v>
      </c>
      <c r="W2875" s="10" t="s">
        <v>49</v>
      </c>
      <c r="X2875" s="10" t="s">
        <v>49</v>
      </c>
      <c r="Y2875" s="16">
        <v>40.242907000000002</v>
      </c>
      <c r="Z2875" s="16">
        <v>-111.6631</v>
      </c>
    </row>
    <row r="2876" spans="1:26" x14ac:dyDescent="0.3">
      <c r="A2876" s="10">
        <v>15444</v>
      </c>
      <c r="B2876" s="11" t="s">
        <v>35997</v>
      </c>
      <c r="C2876" s="10">
        <v>3686</v>
      </c>
      <c r="D2876" s="11" t="s">
        <v>35998</v>
      </c>
      <c r="E2876" s="12" t="s">
        <v>41</v>
      </c>
      <c r="F2876" s="12" t="s">
        <v>41</v>
      </c>
      <c r="G2876" s="13" t="s">
        <v>410</v>
      </c>
      <c r="H2876" s="13" t="s">
        <v>3567</v>
      </c>
      <c r="I2876" s="13" t="s">
        <v>412</v>
      </c>
      <c r="J2876" s="11" t="s">
        <v>44</v>
      </c>
      <c r="K2876" s="14" t="s">
        <v>120</v>
      </c>
      <c r="L2876" s="14" t="s">
        <v>1</v>
      </c>
      <c r="M2876" s="15">
        <v>2.5</v>
      </c>
      <c r="N2876" s="15">
        <v>2.5</v>
      </c>
      <c r="O2876" s="15">
        <v>2.5</v>
      </c>
      <c r="P2876" s="11" t="s">
        <v>326</v>
      </c>
      <c r="Q2876" s="13" t="s">
        <v>72</v>
      </c>
      <c r="R2876" s="13" t="s">
        <v>48</v>
      </c>
      <c r="S2876" s="13">
        <v>5</v>
      </c>
      <c r="T2876" s="13">
        <v>1980</v>
      </c>
      <c r="U2876" s="13">
        <v>6</v>
      </c>
      <c r="V2876" s="13">
        <v>2016</v>
      </c>
      <c r="W2876" s="10" t="s">
        <v>49</v>
      </c>
      <c r="X2876" s="10" t="s">
        <v>49</v>
      </c>
      <c r="Y2876" s="16">
        <v>40.242907000000002</v>
      </c>
      <c r="Z2876" s="16">
        <v>-111.6631</v>
      </c>
    </row>
    <row r="2877" spans="1:26" x14ac:dyDescent="0.3">
      <c r="A2877" s="10">
        <v>15444</v>
      </c>
      <c r="B2877" s="11" t="s">
        <v>35997</v>
      </c>
      <c r="C2877" s="10">
        <v>3686</v>
      </c>
      <c r="D2877" s="11" t="s">
        <v>35998</v>
      </c>
      <c r="E2877" s="12" t="s">
        <v>41</v>
      </c>
      <c r="F2877" s="12" t="s">
        <v>41</v>
      </c>
      <c r="G2877" s="13" t="s">
        <v>410</v>
      </c>
      <c r="H2877" s="13" t="s">
        <v>3567</v>
      </c>
      <c r="I2877" s="13" t="s">
        <v>412</v>
      </c>
      <c r="J2877" s="11" t="s">
        <v>44</v>
      </c>
      <c r="K2877" s="14" t="s">
        <v>124</v>
      </c>
      <c r="L2877" s="14" t="s">
        <v>1</v>
      </c>
      <c r="M2877" s="15">
        <v>2.5</v>
      </c>
      <c r="N2877" s="15">
        <v>2.5</v>
      </c>
      <c r="O2877" s="15">
        <v>2.5</v>
      </c>
      <c r="P2877" s="11" t="s">
        <v>326</v>
      </c>
      <c r="Q2877" s="13" t="s">
        <v>72</v>
      </c>
      <c r="R2877" s="13" t="s">
        <v>48</v>
      </c>
      <c r="S2877" s="13">
        <v>5</v>
      </c>
      <c r="T2877" s="13">
        <v>1980</v>
      </c>
      <c r="U2877" s="13">
        <v>6</v>
      </c>
      <c r="V2877" s="13">
        <v>2016</v>
      </c>
      <c r="W2877" s="10" t="s">
        <v>49</v>
      </c>
      <c r="X2877" s="10" t="s">
        <v>49</v>
      </c>
      <c r="Y2877" s="16">
        <v>40.242907000000002</v>
      </c>
      <c r="Z2877" s="16">
        <v>-111.6631</v>
      </c>
    </row>
    <row r="2878" spans="1:26" x14ac:dyDescent="0.3">
      <c r="A2878" s="10">
        <v>15444</v>
      </c>
      <c r="B2878" s="11" t="s">
        <v>35997</v>
      </c>
      <c r="C2878" s="10">
        <v>3686</v>
      </c>
      <c r="D2878" s="11" t="s">
        <v>35998</v>
      </c>
      <c r="E2878" s="12" t="s">
        <v>41</v>
      </c>
      <c r="F2878" s="12" t="s">
        <v>41</v>
      </c>
      <c r="G2878" s="13" t="s">
        <v>410</v>
      </c>
      <c r="H2878" s="13" t="s">
        <v>3567</v>
      </c>
      <c r="I2878" s="13" t="s">
        <v>412</v>
      </c>
      <c r="J2878" s="11" t="s">
        <v>44</v>
      </c>
      <c r="K2878" s="14" t="s">
        <v>163</v>
      </c>
      <c r="L2878" s="14" t="s">
        <v>1</v>
      </c>
      <c r="M2878" s="15">
        <v>2.5</v>
      </c>
      <c r="N2878" s="15">
        <v>2.5</v>
      </c>
      <c r="O2878" s="15">
        <v>2.5</v>
      </c>
      <c r="P2878" s="11" t="s">
        <v>326</v>
      </c>
      <c r="Q2878" s="13" t="s">
        <v>72</v>
      </c>
      <c r="R2878" s="13" t="s">
        <v>48</v>
      </c>
      <c r="S2878" s="13">
        <v>5</v>
      </c>
      <c r="T2878" s="13">
        <v>1980</v>
      </c>
      <c r="U2878" s="13">
        <v>6</v>
      </c>
      <c r="V2878" s="13">
        <v>2016</v>
      </c>
      <c r="W2878" s="10" t="s">
        <v>49</v>
      </c>
      <c r="X2878" s="10" t="s">
        <v>49</v>
      </c>
      <c r="Y2878" s="16">
        <v>40.242907000000002</v>
      </c>
      <c r="Z2878" s="16">
        <v>-111.6631</v>
      </c>
    </row>
    <row r="2879" spans="1:26" x14ac:dyDescent="0.3">
      <c r="A2879" s="10">
        <v>4329</v>
      </c>
      <c r="B2879" s="11" t="s">
        <v>668</v>
      </c>
      <c r="C2879" s="10">
        <v>6306</v>
      </c>
      <c r="D2879" s="11" t="s">
        <v>4249</v>
      </c>
      <c r="E2879" s="12" t="s">
        <v>41</v>
      </c>
      <c r="F2879" s="12" t="s">
        <v>41</v>
      </c>
      <c r="G2879" s="13" t="s">
        <v>42</v>
      </c>
      <c r="H2879" s="13" t="s">
        <v>670</v>
      </c>
      <c r="I2879" s="13" t="s">
        <v>1</v>
      </c>
      <c r="J2879" s="11" t="s">
        <v>44</v>
      </c>
      <c r="K2879" s="14" t="s">
        <v>45</v>
      </c>
      <c r="L2879" s="14" t="s">
        <v>1</v>
      </c>
      <c r="M2879" s="15">
        <v>0.5</v>
      </c>
      <c r="N2879" s="15">
        <v>0.5</v>
      </c>
      <c r="O2879" s="15">
        <v>0.5</v>
      </c>
      <c r="P2879" s="11" t="s">
        <v>46</v>
      </c>
      <c r="Q2879" s="13" t="s">
        <v>47</v>
      </c>
      <c r="R2879" s="13" t="s">
        <v>48</v>
      </c>
      <c r="S2879" s="13">
        <v>1</v>
      </c>
      <c r="T2879" s="13">
        <v>1967</v>
      </c>
      <c r="U2879" s="13">
        <v>6</v>
      </c>
      <c r="V2879" s="13">
        <v>2016</v>
      </c>
      <c r="W2879" s="10" t="s">
        <v>49</v>
      </c>
      <c r="X2879" s="10" t="s">
        <v>49</v>
      </c>
      <c r="Y2879" s="16">
        <v>61.130299999999998</v>
      </c>
      <c r="Z2879" s="16">
        <v>-146.3647</v>
      </c>
    </row>
    <row r="2880" spans="1:26" x14ac:dyDescent="0.3">
      <c r="A2880" s="10">
        <v>4329</v>
      </c>
      <c r="B2880" s="11" t="s">
        <v>668</v>
      </c>
      <c r="C2880" s="10">
        <v>6306</v>
      </c>
      <c r="D2880" s="11" t="s">
        <v>4249</v>
      </c>
      <c r="E2880" s="12" t="s">
        <v>41</v>
      </c>
      <c r="F2880" s="12" t="s">
        <v>41</v>
      </c>
      <c r="G2880" s="13" t="s">
        <v>42</v>
      </c>
      <c r="H2880" s="13" t="s">
        <v>670</v>
      </c>
      <c r="I2880" s="13" t="s">
        <v>1</v>
      </c>
      <c r="J2880" s="11" t="s">
        <v>44</v>
      </c>
      <c r="K2880" s="14" t="s">
        <v>51</v>
      </c>
      <c r="L2880" s="14" t="s">
        <v>1</v>
      </c>
      <c r="M2880" s="15">
        <v>0.5</v>
      </c>
      <c r="N2880" s="15">
        <v>0.5</v>
      </c>
      <c r="O2880" s="15">
        <v>0.5</v>
      </c>
      <c r="P2880" s="11" t="s">
        <v>46</v>
      </c>
      <c r="Q2880" s="13" t="s">
        <v>47</v>
      </c>
      <c r="R2880" s="13" t="s">
        <v>48</v>
      </c>
      <c r="S2880" s="13">
        <v>1</v>
      </c>
      <c r="T2880" s="13">
        <v>1967</v>
      </c>
      <c r="U2880" s="13">
        <v>6</v>
      </c>
      <c r="V2880" s="13">
        <v>2016</v>
      </c>
      <c r="W2880" s="10" t="s">
        <v>49</v>
      </c>
      <c r="X2880" s="10" t="s">
        <v>49</v>
      </c>
      <c r="Y2880" s="16">
        <v>61.130299999999998</v>
      </c>
      <c r="Z2880" s="16">
        <v>-146.3647</v>
      </c>
    </row>
    <row r="2881" spans="1:26" x14ac:dyDescent="0.3">
      <c r="A2881" s="10">
        <v>4329</v>
      </c>
      <c r="B2881" s="11" t="s">
        <v>668</v>
      </c>
      <c r="C2881" s="10">
        <v>6306</v>
      </c>
      <c r="D2881" s="11" t="s">
        <v>4249</v>
      </c>
      <c r="E2881" s="12" t="s">
        <v>41</v>
      </c>
      <c r="F2881" s="12" t="s">
        <v>41</v>
      </c>
      <c r="G2881" s="13" t="s">
        <v>42</v>
      </c>
      <c r="H2881" s="13" t="s">
        <v>670</v>
      </c>
      <c r="I2881" s="13" t="s">
        <v>1</v>
      </c>
      <c r="J2881" s="11" t="s">
        <v>44</v>
      </c>
      <c r="K2881" s="14" t="s">
        <v>53</v>
      </c>
      <c r="L2881" s="14" t="s">
        <v>1</v>
      </c>
      <c r="M2881" s="15">
        <v>0.5</v>
      </c>
      <c r="N2881" s="15">
        <v>0.5</v>
      </c>
      <c r="O2881" s="15">
        <v>0.5</v>
      </c>
      <c r="P2881" s="11" t="s">
        <v>46</v>
      </c>
      <c r="Q2881" s="13" t="s">
        <v>47</v>
      </c>
      <c r="R2881" s="13" t="s">
        <v>48</v>
      </c>
      <c r="S2881" s="13">
        <v>1</v>
      </c>
      <c r="T2881" s="13">
        <v>1967</v>
      </c>
      <c r="U2881" s="13">
        <v>6</v>
      </c>
      <c r="V2881" s="13">
        <v>2016</v>
      </c>
      <c r="W2881" s="10" t="s">
        <v>49</v>
      </c>
      <c r="X2881" s="10" t="s">
        <v>49</v>
      </c>
      <c r="Y2881" s="16">
        <v>61.130299999999998</v>
      </c>
      <c r="Z2881" s="16">
        <v>-146.3647</v>
      </c>
    </row>
    <row r="2882" spans="1:26" x14ac:dyDescent="0.3">
      <c r="A2882" s="10">
        <v>221</v>
      </c>
      <c r="B2882" s="11" t="s">
        <v>4250</v>
      </c>
      <c r="C2882" s="10">
        <v>6314</v>
      </c>
      <c r="D2882" s="11" t="s">
        <v>4253</v>
      </c>
      <c r="E2882" s="12" t="s">
        <v>41</v>
      </c>
      <c r="F2882" s="12" t="s">
        <v>41</v>
      </c>
      <c r="G2882" s="13" t="s">
        <v>42</v>
      </c>
      <c r="H2882" s="13" t="s">
        <v>4254</v>
      </c>
      <c r="I2882" s="13" t="s">
        <v>1</v>
      </c>
      <c r="J2882" s="11" t="s">
        <v>44</v>
      </c>
      <c r="K2882" s="14" t="s">
        <v>35999</v>
      </c>
      <c r="L2882" s="14" t="s">
        <v>1</v>
      </c>
      <c r="M2882" s="15">
        <v>0.5</v>
      </c>
      <c r="N2882" s="15">
        <v>0.5</v>
      </c>
      <c r="O2882" s="15">
        <v>0.5</v>
      </c>
      <c r="P2882" s="11" t="s">
        <v>46</v>
      </c>
      <c r="Q2882" s="13" t="s">
        <v>47</v>
      </c>
      <c r="R2882" s="13" t="s">
        <v>48</v>
      </c>
      <c r="S2882" s="13">
        <v>4</v>
      </c>
      <c r="T2882" s="13">
        <v>2005</v>
      </c>
      <c r="U2882" s="13">
        <v>6</v>
      </c>
      <c r="V2882" s="13">
        <v>2016</v>
      </c>
      <c r="W2882" s="10" t="s">
        <v>49</v>
      </c>
      <c r="X2882" s="10" t="s">
        <v>49</v>
      </c>
      <c r="Y2882" s="16">
        <v>62.777693999999997</v>
      </c>
      <c r="Z2882" s="16">
        <v>-164.53149999999999</v>
      </c>
    </row>
    <row r="2883" spans="1:26" x14ac:dyDescent="0.3">
      <c r="A2883" s="10">
        <v>221</v>
      </c>
      <c r="B2883" s="11" t="s">
        <v>4250</v>
      </c>
      <c r="C2883" s="10">
        <v>6319</v>
      </c>
      <c r="D2883" s="11" t="s">
        <v>4256</v>
      </c>
      <c r="E2883" s="12" t="s">
        <v>41</v>
      </c>
      <c r="F2883" s="12" t="s">
        <v>41</v>
      </c>
      <c r="G2883" s="13" t="s">
        <v>42</v>
      </c>
      <c r="H2883" s="13" t="s">
        <v>4252</v>
      </c>
      <c r="I2883" s="13" t="s">
        <v>1</v>
      </c>
      <c r="J2883" s="11" t="s">
        <v>44</v>
      </c>
      <c r="K2883" s="14" t="s">
        <v>77</v>
      </c>
      <c r="L2883" s="14" t="s">
        <v>1</v>
      </c>
      <c r="M2883" s="15">
        <v>0.5</v>
      </c>
      <c r="N2883" s="15">
        <v>0.5</v>
      </c>
      <c r="O2883" s="15">
        <v>0.5</v>
      </c>
      <c r="P2883" s="11" t="s">
        <v>46</v>
      </c>
      <c r="Q2883" s="13" t="s">
        <v>47</v>
      </c>
      <c r="R2883" s="13" t="s">
        <v>48</v>
      </c>
      <c r="S2883" s="13">
        <v>9</v>
      </c>
      <c r="T2883" s="13">
        <v>1991</v>
      </c>
      <c r="U2883" s="13">
        <v>6</v>
      </c>
      <c r="V2883" s="13">
        <v>2016</v>
      </c>
      <c r="W2883" s="10" t="s">
        <v>49</v>
      </c>
      <c r="X2883" s="10" t="s">
        <v>49</v>
      </c>
      <c r="Y2883" s="16">
        <v>61.530858000000002</v>
      </c>
      <c r="Z2883" s="16">
        <v>-166.1019</v>
      </c>
    </row>
    <row r="2884" spans="1:26" x14ac:dyDescent="0.3">
      <c r="A2884" s="10">
        <v>50128</v>
      </c>
      <c r="B2884" s="11" t="s">
        <v>5852</v>
      </c>
      <c r="C2884" s="10">
        <v>10611</v>
      </c>
      <c r="D2884" s="11" t="s">
        <v>5853</v>
      </c>
      <c r="E2884" s="12" t="s">
        <v>41</v>
      </c>
      <c r="F2884" s="12" t="s">
        <v>41</v>
      </c>
      <c r="G2884" s="13" t="s">
        <v>343</v>
      </c>
      <c r="H2884" s="13" t="s">
        <v>344</v>
      </c>
      <c r="I2884" s="13" t="s">
        <v>946</v>
      </c>
      <c r="J2884" s="11" t="s">
        <v>1806</v>
      </c>
      <c r="K2884" s="14" t="s">
        <v>1799</v>
      </c>
      <c r="L2884" s="14" t="s">
        <v>1</v>
      </c>
      <c r="M2884" s="15">
        <v>9.6999999999999993</v>
      </c>
      <c r="N2884" s="15">
        <v>7</v>
      </c>
      <c r="O2884" s="15">
        <v>7.1</v>
      </c>
      <c r="P2884" s="11" t="s">
        <v>71</v>
      </c>
      <c r="Q2884" s="13" t="s">
        <v>72</v>
      </c>
      <c r="R2884" s="13" t="s">
        <v>73</v>
      </c>
      <c r="S2884" s="13">
        <v>6</v>
      </c>
      <c r="T2884" s="13">
        <v>1956</v>
      </c>
      <c r="U2884" s="13">
        <v>6</v>
      </c>
      <c r="V2884" s="13">
        <v>2016</v>
      </c>
      <c r="W2884" s="10" t="s">
        <v>49</v>
      </c>
      <c r="X2884" s="10" t="s">
        <v>49</v>
      </c>
      <c r="Y2884" s="16">
        <v>29.680700000000002</v>
      </c>
      <c r="Z2884" s="16">
        <v>-81.680899999999994</v>
      </c>
    </row>
    <row r="2885" spans="1:26" x14ac:dyDescent="0.3">
      <c r="A2885" s="10">
        <v>17578</v>
      </c>
      <c r="B2885" s="11" t="s">
        <v>35937</v>
      </c>
      <c r="C2885" s="10">
        <v>10820</v>
      </c>
      <c r="D2885" s="11" t="s">
        <v>35938</v>
      </c>
      <c r="E2885" s="12" t="s">
        <v>41</v>
      </c>
      <c r="F2885" s="12" t="s">
        <v>41</v>
      </c>
      <c r="G2885" s="13" t="s">
        <v>84</v>
      </c>
      <c r="H2885" s="13" t="s">
        <v>612</v>
      </c>
      <c r="I2885" s="13" t="s">
        <v>142</v>
      </c>
      <c r="J2885" s="11" t="s">
        <v>2213</v>
      </c>
      <c r="K2885" s="14" t="s">
        <v>2681</v>
      </c>
      <c r="L2885" s="14" t="s">
        <v>1</v>
      </c>
      <c r="M2885" s="15">
        <v>0.4</v>
      </c>
      <c r="N2885" s="15">
        <v>0.4</v>
      </c>
      <c r="O2885" s="15">
        <v>0.4</v>
      </c>
      <c r="P2885" s="11" t="s">
        <v>5347</v>
      </c>
      <c r="Q2885" s="13" t="s">
        <v>5348</v>
      </c>
      <c r="R2885" s="13" t="s">
        <v>48</v>
      </c>
      <c r="S2885" s="13">
        <v>12</v>
      </c>
      <c r="T2885" s="13">
        <v>1997</v>
      </c>
      <c r="U2885" s="13">
        <v>6</v>
      </c>
      <c r="V2885" s="13">
        <v>2016</v>
      </c>
      <c r="W2885" s="10" t="s">
        <v>49</v>
      </c>
      <c r="X2885" s="10" t="s">
        <v>49</v>
      </c>
      <c r="Y2885" s="16">
        <v>33.537922000000002</v>
      </c>
      <c r="Z2885" s="16">
        <v>-117.7059</v>
      </c>
    </row>
    <row r="2886" spans="1:26" x14ac:dyDescent="0.3">
      <c r="A2886" s="10">
        <v>54680</v>
      </c>
      <c r="B2886" s="11" t="s">
        <v>36000</v>
      </c>
      <c r="C2886" s="10">
        <v>50062</v>
      </c>
      <c r="D2886" s="11" t="s">
        <v>36001</v>
      </c>
      <c r="E2886" s="12" t="s">
        <v>41</v>
      </c>
      <c r="F2886" s="12" t="s">
        <v>41</v>
      </c>
      <c r="G2886" s="13" t="s">
        <v>84</v>
      </c>
      <c r="H2886" s="13" t="s">
        <v>848</v>
      </c>
      <c r="I2886" s="13" t="s">
        <v>142</v>
      </c>
      <c r="J2886" s="11" t="s">
        <v>143</v>
      </c>
      <c r="K2886" s="14" t="s">
        <v>1989</v>
      </c>
      <c r="L2886" s="14" t="s">
        <v>1</v>
      </c>
      <c r="M2886" s="15">
        <v>46</v>
      </c>
      <c r="N2886" s="15">
        <v>48</v>
      </c>
      <c r="O2886" s="15">
        <v>48</v>
      </c>
      <c r="P2886" s="11" t="s">
        <v>99</v>
      </c>
      <c r="Q2886" s="13" t="s">
        <v>72</v>
      </c>
      <c r="R2886" s="13" t="s">
        <v>100</v>
      </c>
      <c r="S2886" s="13">
        <v>1</v>
      </c>
      <c r="T2886" s="13">
        <v>1990</v>
      </c>
      <c r="U2886" s="13">
        <v>6</v>
      </c>
      <c r="V2886" s="13">
        <v>2016</v>
      </c>
      <c r="W2886" s="10" t="s">
        <v>49</v>
      </c>
      <c r="X2886" s="10" t="s">
        <v>49</v>
      </c>
      <c r="Y2886" s="16">
        <v>37.806199999999997</v>
      </c>
      <c r="Z2886" s="16">
        <v>-121.2771</v>
      </c>
    </row>
    <row r="2887" spans="1:26" x14ac:dyDescent="0.3">
      <c r="A2887" s="10">
        <v>50026</v>
      </c>
      <c r="B2887" s="11" t="s">
        <v>35951</v>
      </c>
      <c r="C2887" s="10">
        <v>54578</v>
      </c>
      <c r="D2887" s="11" t="s">
        <v>36002</v>
      </c>
      <c r="E2887" s="12" t="s">
        <v>41</v>
      </c>
      <c r="F2887" s="12" t="s">
        <v>41</v>
      </c>
      <c r="G2887" s="13" t="s">
        <v>1201</v>
      </c>
      <c r="H2887" s="13" t="s">
        <v>93</v>
      </c>
      <c r="I2887" s="13" t="s">
        <v>1229</v>
      </c>
      <c r="J2887" s="11" t="s">
        <v>236</v>
      </c>
      <c r="K2887" s="14" t="s">
        <v>2741</v>
      </c>
      <c r="L2887" s="14" t="s">
        <v>1</v>
      </c>
      <c r="M2887" s="15">
        <v>10.4</v>
      </c>
      <c r="N2887" s="15">
        <v>10.4</v>
      </c>
      <c r="O2887" s="15">
        <v>10.4</v>
      </c>
      <c r="P2887" s="11" t="s">
        <v>80</v>
      </c>
      <c r="Q2887" s="13" t="s">
        <v>72</v>
      </c>
      <c r="R2887" s="13" t="s">
        <v>303</v>
      </c>
      <c r="S2887" s="13">
        <v>11</v>
      </c>
      <c r="T2887" s="13">
        <v>1996</v>
      </c>
      <c r="U2887" s="13">
        <v>6</v>
      </c>
      <c r="V2887" s="13">
        <v>2016</v>
      </c>
      <c r="W2887" s="10" t="s">
        <v>49</v>
      </c>
      <c r="X2887" s="10" t="s">
        <v>49</v>
      </c>
      <c r="Y2887" s="16">
        <v>42.953989</v>
      </c>
      <c r="Z2887" s="16">
        <v>-115.2937</v>
      </c>
    </row>
    <row r="2888" spans="1:26" x14ac:dyDescent="0.3">
      <c r="A2888" s="10">
        <v>5701</v>
      </c>
      <c r="B2888" s="11" t="s">
        <v>94</v>
      </c>
      <c r="C2888" s="10">
        <v>55578</v>
      </c>
      <c r="D2888" s="11" t="s">
        <v>36003</v>
      </c>
      <c r="E2888" s="12" t="s">
        <v>41</v>
      </c>
      <c r="F2888" s="12" t="s">
        <v>41</v>
      </c>
      <c r="G2888" s="13" t="s">
        <v>96</v>
      </c>
      <c r="H2888" s="13" t="s">
        <v>36004</v>
      </c>
      <c r="I2888" s="13" t="s">
        <v>98</v>
      </c>
      <c r="J2888" s="11" t="s">
        <v>44</v>
      </c>
      <c r="K2888" s="14" t="s">
        <v>5499</v>
      </c>
      <c r="L2888" s="14" t="s">
        <v>1</v>
      </c>
      <c r="M2888" s="15">
        <v>1.3</v>
      </c>
      <c r="N2888" s="15">
        <v>1.3</v>
      </c>
      <c r="O2888" s="15">
        <v>1.3</v>
      </c>
      <c r="P2888" s="11" t="s">
        <v>56</v>
      </c>
      <c r="Q2888" s="13" t="s">
        <v>57</v>
      </c>
      <c r="R2888" s="13" t="s">
        <v>58</v>
      </c>
      <c r="S2888" s="13">
        <v>2</v>
      </c>
      <c r="T2888" s="13">
        <v>2001</v>
      </c>
      <c r="U2888" s="13">
        <v>6</v>
      </c>
      <c r="V2888" s="13">
        <v>2016</v>
      </c>
      <c r="W2888" s="10" t="s">
        <v>49</v>
      </c>
      <c r="X2888" s="10" t="s">
        <v>49</v>
      </c>
      <c r="Y2888" s="16">
        <v>31.715800000000002</v>
      </c>
      <c r="Z2888" s="16">
        <v>-105.99079999999999</v>
      </c>
    </row>
    <row r="2889" spans="1:26" x14ac:dyDescent="0.3">
      <c r="A2889" s="10">
        <v>8198</v>
      </c>
      <c r="B2889" s="11" t="s">
        <v>9158</v>
      </c>
      <c r="C2889" s="10">
        <v>56006</v>
      </c>
      <c r="D2889" s="11" t="s">
        <v>36005</v>
      </c>
      <c r="E2889" s="12" t="s">
        <v>41</v>
      </c>
      <c r="F2889" s="12" t="s">
        <v>41</v>
      </c>
      <c r="G2889" s="13" t="s">
        <v>3617</v>
      </c>
      <c r="H2889" s="13" t="s">
        <v>36006</v>
      </c>
      <c r="I2889" s="13" t="s">
        <v>172</v>
      </c>
      <c r="J2889" s="11" t="s">
        <v>44</v>
      </c>
      <c r="K2889" s="14" t="s">
        <v>7889</v>
      </c>
      <c r="L2889" s="14" t="s">
        <v>1</v>
      </c>
      <c r="M2889" s="15">
        <v>2.5</v>
      </c>
      <c r="N2889" s="15">
        <v>2.7</v>
      </c>
      <c r="O2889" s="15">
        <v>2.7</v>
      </c>
      <c r="P2889" s="11" t="s">
        <v>71</v>
      </c>
      <c r="Q2889" s="13" t="s">
        <v>72</v>
      </c>
      <c r="R2889" s="13" t="s">
        <v>73</v>
      </c>
      <c r="S2889" s="13">
        <v>9</v>
      </c>
      <c r="T2889" s="13">
        <v>1997</v>
      </c>
      <c r="U2889" s="13">
        <v>6</v>
      </c>
      <c r="V2889" s="13">
        <v>2016</v>
      </c>
      <c r="W2889" s="10" t="s">
        <v>49</v>
      </c>
      <c r="X2889" s="10" t="s">
        <v>49</v>
      </c>
      <c r="Y2889" s="16">
        <v>38.431899999999999</v>
      </c>
      <c r="Z2889" s="16">
        <v>-78.864199999999997</v>
      </c>
    </row>
    <row r="2890" spans="1:26" x14ac:dyDescent="0.3">
      <c r="A2890" s="10">
        <v>5517</v>
      </c>
      <c r="B2890" s="11" t="s">
        <v>1290</v>
      </c>
      <c r="C2890" s="10">
        <v>898</v>
      </c>
      <c r="D2890" s="11" t="s">
        <v>36007</v>
      </c>
      <c r="E2890" s="12" t="s">
        <v>41</v>
      </c>
      <c r="F2890" s="12" t="s">
        <v>41</v>
      </c>
      <c r="G2890" s="13" t="s">
        <v>469</v>
      </c>
      <c r="H2890" s="13" t="s">
        <v>1307</v>
      </c>
      <c r="I2890" s="13" t="s">
        <v>138</v>
      </c>
      <c r="J2890" s="11" t="s">
        <v>143</v>
      </c>
      <c r="K2890" s="14" t="s">
        <v>74</v>
      </c>
      <c r="L2890" s="14" t="s">
        <v>1</v>
      </c>
      <c r="M2890" s="15">
        <v>112.5</v>
      </c>
      <c r="N2890" s="15">
        <v>89</v>
      </c>
      <c r="O2890" s="15">
        <v>91</v>
      </c>
      <c r="P2890" s="11" t="s">
        <v>75</v>
      </c>
      <c r="Q2890" s="13" t="s">
        <v>2484</v>
      </c>
      <c r="R2890" s="13" t="s">
        <v>73</v>
      </c>
      <c r="S2890" s="13">
        <v>6</v>
      </c>
      <c r="T2890" s="13">
        <v>1954</v>
      </c>
      <c r="U2890" s="13">
        <v>5</v>
      </c>
      <c r="V2890" s="13">
        <v>2016</v>
      </c>
      <c r="W2890" s="10" t="s">
        <v>49</v>
      </c>
      <c r="X2890" s="10" t="s">
        <v>49</v>
      </c>
      <c r="Y2890" s="16">
        <v>38.863900000000001</v>
      </c>
      <c r="Z2890" s="16">
        <v>-90.134699999999995</v>
      </c>
    </row>
    <row r="2891" spans="1:26" x14ac:dyDescent="0.3">
      <c r="A2891" s="10">
        <v>5517</v>
      </c>
      <c r="B2891" s="11" t="s">
        <v>1290</v>
      </c>
      <c r="C2891" s="10">
        <v>898</v>
      </c>
      <c r="D2891" s="11" t="s">
        <v>36007</v>
      </c>
      <c r="E2891" s="12" t="s">
        <v>41</v>
      </c>
      <c r="F2891" s="12" t="s">
        <v>41</v>
      </c>
      <c r="G2891" s="13" t="s">
        <v>469</v>
      </c>
      <c r="H2891" s="13" t="s">
        <v>1307</v>
      </c>
      <c r="I2891" s="13" t="s">
        <v>138</v>
      </c>
      <c r="J2891" s="11" t="s">
        <v>143</v>
      </c>
      <c r="K2891" s="14" t="s">
        <v>77</v>
      </c>
      <c r="L2891" s="14" t="s">
        <v>1</v>
      </c>
      <c r="M2891" s="15">
        <v>387.6</v>
      </c>
      <c r="N2891" s="15">
        <v>371</v>
      </c>
      <c r="O2891" s="15">
        <v>374</v>
      </c>
      <c r="P2891" s="11" t="s">
        <v>75</v>
      </c>
      <c r="Q2891" s="13" t="s">
        <v>2484</v>
      </c>
      <c r="R2891" s="13" t="s">
        <v>73</v>
      </c>
      <c r="S2891" s="13">
        <v>7</v>
      </c>
      <c r="T2891" s="13">
        <v>1964</v>
      </c>
      <c r="U2891" s="13">
        <v>5</v>
      </c>
      <c r="V2891" s="13">
        <v>2016</v>
      </c>
      <c r="W2891" s="10" t="s">
        <v>49</v>
      </c>
      <c r="X2891" s="10" t="s">
        <v>49</v>
      </c>
      <c r="Y2891" s="16">
        <v>38.863900000000001</v>
      </c>
      <c r="Z2891" s="16">
        <v>-90.134699999999995</v>
      </c>
    </row>
    <row r="2892" spans="1:26" x14ac:dyDescent="0.3">
      <c r="A2892" s="10">
        <v>4161</v>
      </c>
      <c r="B2892" s="11" t="s">
        <v>1936</v>
      </c>
      <c r="C2892" s="10">
        <v>1559</v>
      </c>
      <c r="D2892" s="11" t="s">
        <v>35379</v>
      </c>
      <c r="E2892" s="12" t="s">
        <v>41</v>
      </c>
      <c r="F2892" s="12" t="s">
        <v>41</v>
      </c>
      <c r="G2892" s="13" t="s">
        <v>939</v>
      </c>
      <c r="H2892" s="13" t="s">
        <v>9907</v>
      </c>
      <c r="I2892" s="13" t="s">
        <v>172</v>
      </c>
      <c r="J2892" s="11" t="s">
        <v>143</v>
      </c>
      <c r="K2892" s="14" t="s">
        <v>74</v>
      </c>
      <c r="L2892" s="14" t="s">
        <v>1</v>
      </c>
      <c r="M2892" s="15">
        <v>72.2</v>
      </c>
      <c r="N2892" s="15">
        <v>74</v>
      </c>
      <c r="O2892" s="15">
        <v>74</v>
      </c>
      <c r="P2892" s="11" t="s">
        <v>71</v>
      </c>
      <c r="Q2892" s="13" t="s">
        <v>72</v>
      </c>
      <c r="R2892" s="13" t="s">
        <v>73</v>
      </c>
      <c r="S2892" s="13">
        <v>9</v>
      </c>
      <c r="T2892" s="13">
        <v>1951</v>
      </c>
      <c r="U2892" s="13">
        <v>5</v>
      </c>
      <c r="V2892" s="13">
        <v>2016</v>
      </c>
      <c r="W2892" s="10" t="s">
        <v>49</v>
      </c>
      <c r="X2892" s="10" t="s">
        <v>49</v>
      </c>
      <c r="Y2892" s="16">
        <v>39.236899999999999</v>
      </c>
      <c r="Z2892" s="16">
        <v>-76.513300000000001</v>
      </c>
    </row>
    <row r="2893" spans="1:26" x14ac:dyDescent="0.3">
      <c r="A2893" s="10">
        <v>21048</v>
      </c>
      <c r="B2893" s="11" t="s">
        <v>2181</v>
      </c>
      <c r="C2893" s="10">
        <v>1866</v>
      </c>
      <c r="D2893" s="11" t="s">
        <v>1695</v>
      </c>
      <c r="E2893" s="12" t="s">
        <v>41</v>
      </c>
      <c r="F2893" s="12" t="s">
        <v>41</v>
      </c>
      <c r="G2893" s="13" t="s">
        <v>2021</v>
      </c>
      <c r="H2893" s="13" t="s">
        <v>1432</v>
      </c>
      <c r="I2893" s="13" t="s">
        <v>138</v>
      </c>
      <c r="J2893" s="11" t="s">
        <v>44</v>
      </c>
      <c r="K2893" s="14" t="s">
        <v>77</v>
      </c>
      <c r="L2893" s="14" t="s">
        <v>1</v>
      </c>
      <c r="M2893" s="15">
        <v>22</v>
      </c>
      <c r="N2893" s="15">
        <v>22</v>
      </c>
      <c r="O2893" s="15">
        <v>24</v>
      </c>
      <c r="P2893" s="11" t="s">
        <v>71</v>
      </c>
      <c r="Q2893" s="13" t="s">
        <v>72</v>
      </c>
      <c r="R2893" s="13" t="s">
        <v>73</v>
      </c>
      <c r="S2893" s="13">
        <v>1</v>
      </c>
      <c r="T2893" s="13">
        <v>1958</v>
      </c>
      <c r="U2893" s="13">
        <v>5</v>
      </c>
      <c r="V2893" s="13">
        <v>2016</v>
      </c>
      <c r="W2893" s="10" t="s">
        <v>49</v>
      </c>
      <c r="X2893" s="10" t="s">
        <v>49</v>
      </c>
      <c r="Y2893" s="16">
        <v>42.208100000000002</v>
      </c>
      <c r="Z2893" s="16">
        <v>-83.145300000000006</v>
      </c>
    </row>
    <row r="2894" spans="1:26" x14ac:dyDescent="0.3">
      <c r="A2894" s="10">
        <v>21048</v>
      </c>
      <c r="B2894" s="11" t="s">
        <v>2181</v>
      </c>
      <c r="C2894" s="10">
        <v>1866</v>
      </c>
      <c r="D2894" s="11" t="s">
        <v>1695</v>
      </c>
      <c r="E2894" s="12" t="s">
        <v>41</v>
      </c>
      <c r="F2894" s="12" t="s">
        <v>41</v>
      </c>
      <c r="G2894" s="13" t="s">
        <v>2021</v>
      </c>
      <c r="H2894" s="13" t="s">
        <v>1432</v>
      </c>
      <c r="I2894" s="13" t="s">
        <v>138</v>
      </c>
      <c r="J2894" s="11" t="s">
        <v>44</v>
      </c>
      <c r="K2894" s="14" t="s">
        <v>120</v>
      </c>
      <c r="L2894" s="14" t="s">
        <v>1</v>
      </c>
      <c r="M2894" s="15">
        <v>7.5</v>
      </c>
      <c r="N2894" s="15">
        <v>7.5</v>
      </c>
      <c r="O2894" s="15">
        <v>7.5</v>
      </c>
      <c r="P2894" s="11" t="s">
        <v>71</v>
      </c>
      <c r="Q2894" s="13" t="s">
        <v>72</v>
      </c>
      <c r="R2894" s="13" t="s">
        <v>73</v>
      </c>
      <c r="S2894" s="13">
        <v>1</v>
      </c>
      <c r="T2894" s="13">
        <v>1969</v>
      </c>
      <c r="U2894" s="13">
        <v>5</v>
      </c>
      <c r="V2894" s="13">
        <v>2016</v>
      </c>
      <c r="W2894" s="10" t="s">
        <v>49</v>
      </c>
      <c r="X2894" s="10" t="s">
        <v>49</v>
      </c>
      <c r="Y2894" s="16">
        <v>42.208100000000002</v>
      </c>
      <c r="Z2894" s="16">
        <v>-83.145300000000006</v>
      </c>
    </row>
    <row r="2895" spans="1:26" x14ac:dyDescent="0.3">
      <c r="A2895" s="10">
        <v>55768</v>
      </c>
      <c r="B2895" s="11" t="s">
        <v>35565</v>
      </c>
      <c r="C2895" s="10">
        <v>2378</v>
      </c>
      <c r="D2895" s="11" t="s">
        <v>35566</v>
      </c>
      <c r="E2895" s="12" t="s">
        <v>41</v>
      </c>
      <c r="F2895" s="12" t="s">
        <v>41</v>
      </c>
      <c r="G2895" s="13" t="s">
        <v>2705</v>
      </c>
      <c r="H2895" s="13" t="s">
        <v>13817</v>
      </c>
      <c r="I2895" s="13" t="s">
        <v>172</v>
      </c>
      <c r="J2895" s="11" t="s">
        <v>143</v>
      </c>
      <c r="K2895" s="14" t="s">
        <v>192</v>
      </c>
      <c r="L2895" s="14" t="s">
        <v>1</v>
      </c>
      <c r="M2895" s="15">
        <v>2</v>
      </c>
      <c r="N2895" s="15">
        <v>2</v>
      </c>
      <c r="O2895" s="15">
        <v>2</v>
      </c>
      <c r="P2895" s="11" t="s">
        <v>46</v>
      </c>
      <c r="Q2895" s="13" t="s">
        <v>47</v>
      </c>
      <c r="R2895" s="13" t="s">
        <v>48</v>
      </c>
      <c r="S2895" s="13">
        <v>8</v>
      </c>
      <c r="T2895" s="13">
        <v>1961</v>
      </c>
      <c r="U2895" s="13">
        <v>5</v>
      </c>
      <c r="V2895" s="13">
        <v>2016</v>
      </c>
      <c r="W2895" s="10" t="s">
        <v>49</v>
      </c>
      <c r="X2895" s="10" t="s">
        <v>49</v>
      </c>
      <c r="Y2895" s="16">
        <v>39.290799999999997</v>
      </c>
      <c r="Z2895" s="16">
        <v>-74.636399999999995</v>
      </c>
    </row>
    <row r="2896" spans="1:26" x14ac:dyDescent="0.3">
      <c r="A2896" s="10">
        <v>55768</v>
      </c>
      <c r="B2896" s="11" t="s">
        <v>35565</v>
      </c>
      <c r="C2896" s="10">
        <v>2378</v>
      </c>
      <c r="D2896" s="11" t="s">
        <v>35566</v>
      </c>
      <c r="E2896" s="12" t="s">
        <v>41</v>
      </c>
      <c r="F2896" s="12" t="s">
        <v>41</v>
      </c>
      <c r="G2896" s="13" t="s">
        <v>2705</v>
      </c>
      <c r="H2896" s="13" t="s">
        <v>13817</v>
      </c>
      <c r="I2896" s="13" t="s">
        <v>172</v>
      </c>
      <c r="J2896" s="11" t="s">
        <v>143</v>
      </c>
      <c r="K2896" s="14" t="s">
        <v>193</v>
      </c>
      <c r="L2896" s="14" t="s">
        <v>1</v>
      </c>
      <c r="M2896" s="15">
        <v>2</v>
      </c>
      <c r="N2896" s="15">
        <v>2</v>
      </c>
      <c r="O2896" s="15">
        <v>2</v>
      </c>
      <c r="P2896" s="11" t="s">
        <v>46</v>
      </c>
      <c r="Q2896" s="13" t="s">
        <v>47</v>
      </c>
      <c r="R2896" s="13" t="s">
        <v>48</v>
      </c>
      <c r="S2896" s="13">
        <v>8</v>
      </c>
      <c r="T2896" s="13">
        <v>1961</v>
      </c>
      <c r="U2896" s="13">
        <v>5</v>
      </c>
      <c r="V2896" s="13">
        <v>2016</v>
      </c>
      <c r="W2896" s="10" t="s">
        <v>49</v>
      </c>
      <c r="X2896" s="10" t="s">
        <v>49</v>
      </c>
      <c r="Y2896" s="16">
        <v>39.290799999999997</v>
      </c>
      <c r="Z2896" s="16">
        <v>-74.636399999999995</v>
      </c>
    </row>
    <row r="2897" spans="1:26" x14ac:dyDescent="0.3">
      <c r="A2897" s="10">
        <v>55768</v>
      </c>
      <c r="B2897" s="11" t="s">
        <v>35565</v>
      </c>
      <c r="C2897" s="10">
        <v>2378</v>
      </c>
      <c r="D2897" s="11" t="s">
        <v>35566</v>
      </c>
      <c r="E2897" s="12" t="s">
        <v>41</v>
      </c>
      <c r="F2897" s="12" t="s">
        <v>41</v>
      </c>
      <c r="G2897" s="13" t="s">
        <v>2705</v>
      </c>
      <c r="H2897" s="13" t="s">
        <v>13817</v>
      </c>
      <c r="I2897" s="13" t="s">
        <v>172</v>
      </c>
      <c r="J2897" s="11" t="s">
        <v>143</v>
      </c>
      <c r="K2897" s="14" t="s">
        <v>194</v>
      </c>
      <c r="L2897" s="14" t="s">
        <v>1</v>
      </c>
      <c r="M2897" s="15">
        <v>2</v>
      </c>
      <c r="N2897" s="15">
        <v>2</v>
      </c>
      <c r="O2897" s="15">
        <v>2</v>
      </c>
      <c r="P2897" s="11" t="s">
        <v>46</v>
      </c>
      <c r="Q2897" s="13" t="s">
        <v>47</v>
      </c>
      <c r="R2897" s="13" t="s">
        <v>48</v>
      </c>
      <c r="S2897" s="13">
        <v>8</v>
      </c>
      <c r="T2897" s="13">
        <v>1961</v>
      </c>
      <c r="U2897" s="13">
        <v>5</v>
      </c>
      <c r="V2897" s="13">
        <v>2016</v>
      </c>
      <c r="W2897" s="10" t="s">
        <v>49</v>
      </c>
      <c r="X2897" s="10" t="s">
        <v>49</v>
      </c>
      <c r="Y2897" s="16">
        <v>39.290799999999997</v>
      </c>
      <c r="Z2897" s="16">
        <v>-74.636399999999995</v>
      </c>
    </row>
    <row r="2898" spans="1:26" x14ac:dyDescent="0.3">
      <c r="A2898" s="10">
        <v>55768</v>
      </c>
      <c r="B2898" s="11" t="s">
        <v>35565</v>
      </c>
      <c r="C2898" s="10">
        <v>2378</v>
      </c>
      <c r="D2898" s="11" t="s">
        <v>35566</v>
      </c>
      <c r="E2898" s="12" t="s">
        <v>41</v>
      </c>
      <c r="F2898" s="12" t="s">
        <v>41</v>
      </c>
      <c r="G2898" s="13" t="s">
        <v>2705</v>
      </c>
      <c r="H2898" s="13" t="s">
        <v>13817</v>
      </c>
      <c r="I2898" s="13" t="s">
        <v>172</v>
      </c>
      <c r="J2898" s="11" t="s">
        <v>143</v>
      </c>
      <c r="K2898" s="14" t="s">
        <v>195</v>
      </c>
      <c r="L2898" s="14" t="s">
        <v>1</v>
      </c>
      <c r="M2898" s="15">
        <v>2</v>
      </c>
      <c r="N2898" s="15">
        <v>2</v>
      </c>
      <c r="O2898" s="15">
        <v>2</v>
      </c>
      <c r="P2898" s="11" t="s">
        <v>46</v>
      </c>
      <c r="Q2898" s="13" t="s">
        <v>47</v>
      </c>
      <c r="R2898" s="13" t="s">
        <v>48</v>
      </c>
      <c r="S2898" s="13">
        <v>8</v>
      </c>
      <c r="T2898" s="13">
        <v>1961</v>
      </c>
      <c r="U2898" s="13">
        <v>5</v>
      </c>
      <c r="V2898" s="13">
        <v>2016</v>
      </c>
      <c r="W2898" s="10" t="s">
        <v>49</v>
      </c>
      <c r="X2898" s="10" t="s">
        <v>49</v>
      </c>
      <c r="Y2898" s="16">
        <v>39.290799999999997</v>
      </c>
      <c r="Z2898" s="16">
        <v>-74.636399999999995</v>
      </c>
    </row>
    <row r="2899" spans="1:26" x14ac:dyDescent="0.3">
      <c r="A2899" s="10">
        <v>14165</v>
      </c>
      <c r="B2899" s="11" t="s">
        <v>34976</v>
      </c>
      <c r="C2899" s="10">
        <v>2836</v>
      </c>
      <c r="D2899" s="11" t="s">
        <v>34977</v>
      </c>
      <c r="E2899" s="12" t="s">
        <v>41</v>
      </c>
      <c r="F2899" s="12" t="s">
        <v>41</v>
      </c>
      <c r="G2899" s="13" t="s">
        <v>3047</v>
      </c>
      <c r="H2899" s="13" t="s">
        <v>3069</v>
      </c>
      <c r="I2899" s="13" t="s">
        <v>172</v>
      </c>
      <c r="J2899" s="11" t="s">
        <v>143</v>
      </c>
      <c r="K2899" s="14" t="s">
        <v>124</v>
      </c>
      <c r="L2899" s="14" t="s">
        <v>1</v>
      </c>
      <c r="M2899" s="15">
        <v>86</v>
      </c>
      <c r="N2899" s="15">
        <v>70</v>
      </c>
      <c r="O2899" s="15">
        <v>70</v>
      </c>
      <c r="P2899" s="11" t="s">
        <v>75</v>
      </c>
      <c r="Q2899" s="13" t="s">
        <v>76</v>
      </c>
      <c r="R2899" s="13" t="s">
        <v>73</v>
      </c>
      <c r="S2899" s="13">
        <v>1</v>
      </c>
      <c r="T2899" s="13">
        <v>1949</v>
      </c>
      <c r="U2899" s="13">
        <v>5</v>
      </c>
      <c r="V2899" s="13">
        <v>2016</v>
      </c>
      <c r="W2899" s="10" t="s">
        <v>49</v>
      </c>
      <c r="X2899" s="10" t="s">
        <v>49</v>
      </c>
      <c r="Y2899" s="16">
        <v>41.504452999999998</v>
      </c>
      <c r="Z2899" s="16">
        <v>-82.05462</v>
      </c>
    </row>
    <row r="2900" spans="1:26" x14ac:dyDescent="0.3">
      <c r="A2900" s="10">
        <v>12807</v>
      </c>
      <c r="B2900" s="11" t="s">
        <v>36008</v>
      </c>
      <c r="C2900" s="10">
        <v>4259</v>
      </c>
      <c r="D2900" s="11" t="s">
        <v>36009</v>
      </c>
      <c r="E2900" s="12" t="s">
        <v>41</v>
      </c>
      <c r="F2900" s="12" t="s">
        <v>41</v>
      </c>
      <c r="G2900" s="13" t="s">
        <v>2021</v>
      </c>
      <c r="H2900" s="13" t="s">
        <v>2160</v>
      </c>
      <c r="I2900" s="13" t="s">
        <v>138</v>
      </c>
      <c r="J2900" s="11" t="s">
        <v>44</v>
      </c>
      <c r="K2900" s="14" t="s">
        <v>45</v>
      </c>
      <c r="L2900" s="14" t="s">
        <v>1</v>
      </c>
      <c r="M2900" s="15">
        <v>55</v>
      </c>
      <c r="N2900" s="15">
        <v>55</v>
      </c>
      <c r="O2900" s="15">
        <v>55</v>
      </c>
      <c r="P2900" s="11" t="s">
        <v>75</v>
      </c>
      <c r="Q2900" s="13" t="s">
        <v>76</v>
      </c>
      <c r="R2900" s="13" t="s">
        <v>73</v>
      </c>
      <c r="S2900" s="13">
        <v>12</v>
      </c>
      <c r="T2900" s="13">
        <v>1982</v>
      </c>
      <c r="U2900" s="13">
        <v>5</v>
      </c>
      <c r="V2900" s="13">
        <v>2016</v>
      </c>
      <c r="W2900" s="10" t="s">
        <v>49</v>
      </c>
      <c r="X2900" s="10" t="s">
        <v>49</v>
      </c>
      <c r="Y2900" s="16">
        <v>42.031700000000001</v>
      </c>
      <c r="Z2900" s="16">
        <v>-84.754999999999995</v>
      </c>
    </row>
    <row r="2901" spans="1:26" x14ac:dyDescent="0.3">
      <c r="A2901" s="10">
        <v>9667</v>
      </c>
      <c r="B2901" s="11" t="s">
        <v>36010</v>
      </c>
      <c r="C2901" s="10">
        <v>6225</v>
      </c>
      <c r="D2901" s="11" t="s">
        <v>36011</v>
      </c>
      <c r="E2901" s="12" t="s">
        <v>41</v>
      </c>
      <c r="F2901" s="12" t="s">
        <v>41</v>
      </c>
      <c r="G2901" s="13" t="s">
        <v>1376</v>
      </c>
      <c r="H2901" s="13" t="s">
        <v>15616</v>
      </c>
      <c r="I2901" s="13" t="s">
        <v>138</v>
      </c>
      <c r="J2901" s="11" t="s">
        <v>44</v>
      </c>
      <c r="K2901" s="14" t="s">
        <v>45</v>
      </c>
      <c r="L2901" s="14" t="s">
        <v>1</v>
      </c>
      <c r="M2901" s="15">
        <v>14.5</v>
      </c>
      <c r="N2901" s="15">
        <v>13.6</v>
      </c>
      <c r="O2901" s="15">
        <v>13.6</v>
      </c>
      <c r="P2901" s="11" t="s">
        <v>75</v>
      </c>
      <c r="Q2901" s="13" t="s">
        <v>76</v>
      </c>
      <c r="R2901" s="13" t="s">
        <v>73</v>
      </c>
      <c r="S2901" s="13">
        <v>9</v>
      </c>
      <c r="T2901" s="13">
        <v>1968</v>
      </c>
      <c r="U2901" s="13">
        <v>5</v>
      </c>
      <c r="V2901" s="13">
        <v>2016</v>
      </c>
      <c r="W2901" s="10" t="s">
        <v>49</v>
      </c>
      <c r="X2901" s="10" t="s">
        <v>49</v>
      </c>
      <c r="Y2901" s="16">
        <v>38.400399999999998</v>
      </c>
      <c r="Z2901" s="16">
        <v>-86.914599999999993</v>
      </c>
    </row>
    <row r="2902" spans="1:26" x14ac:dyDescent="0.3">
      <c r="A2902" s="10">
        <v>56217</v>
      </c>
      <c r="B2902" s="11" t="s">
        <v>36012</v>
      </c>
      <c r="C2902" s="10">
        <v>10071</v>
      </c>
      <c r="D2902" s="11" t="s">
        <v>36013</v>
      </c>
      <c r="E2902" s="12" t="s">
        <v>41</v>
      </c>
      <c r="F2902" s="12" t="s">
        <v>41</v>
      </c>
      <c r="G2902" s="13" t="s">
        <v>3617</v>
      </c>
      <c r="H2902" s="13" t="s">
        <v>34447</v>
      </c>
      <c r="I2902" s="13" t="s">
        <v>172</v>
      </c>
      <c r="J2902" s="11" t="s">
        <v>143</v>
      </c>
      <c r="K2902" s="14" t="s">
        <v>1989</v>
      </c>
      <c r="L2902" s="14" t="s">
        <v>1</v>
      </c>
      <c r="M2902" s="15">
        <v>57.4</v>
      </c>
      <c r="N2902" s="15">
        <v>57.5</v>
      </c>
      <c r="O2902" s="15">
        <v>57.5</v>
      </c>
      <c r="P2902" s="11" t="s">
        <v>75</v>
      </c>
      <c r="Q2902" s="13" t="s">
        <v>76</v>
      </c>
      <c r="R2902" s="13" t="s">
        <v>73</v>
      </c>
      <c r="S2902" s="13">
        <v>6</v>
      </c>
      <c r="T2902" s="13">
        <v>1988</v>
      </c>
      <c r="U2902" s="13">
        <v>5</v>
      </c>
      <c r="V2902" s="13">
        <v>2016</v>
      </c>
      <c r="W2902" s="10" t="s">
        <v>49</v>
      </c>
      <c r="X2902" s="10" t="s">
        <v>49</v>
      </c>
      <c r="Y2902" s="16">
        <v>36.870199999999997</v>
      </c>
      <c r="Z2902" s="16">
        <v>-76.352900000000005</v>
      </c>
    </row>
    <row r="2903" spans="1:26" x14ac:dyDescent="0.3">
      <c r="A2903" s="10">
        <v>56217</v>
      </c>
      <c r="B2903" s="11" t="s">
        <v>36012</v>
      </c>
      <c r="C2903" s="10">
        <v>10071</v>
      </c>
      <c r="D2903" s="11" t="s">
        <v>36013</v>
      </c>
      <c r="E2903" s="12" t="s">
        <v>41</v>
      </c>
      <c r="F2903" s="12" t="s">
        <v>41</v>
      </c>
      <c r="G2903" s="13" t="s">
        <v>3617</v>
      </c>
      <c r="H2903" s="13" t="s">
        <v>34447</v>
      </c>
      <c r="I2903" s="13" t="s">
        <v>172</v>
      </c>
      <c r="J2903" s="11" t="s">
        <v>143</v>
      </c>
      <c r="K2903" s="14" t="s">
        <v>1799</v>
      </c>
      <c r="L2903" s="14" t="s">
        <v>1</v>
      </c>
      <c r="M2903" s="15">
        <v>57.4</v>
      </c>
      <c r="N2903" s="15">
        <v>57.5</v>
      </c>
      <c r="O2903" s="15">
        <v>57.5</v>
      </c>
      <c r="P2903" s="11" t="s">
        <v>75</v>
      </c>
      <c r="Q2903" s="13" t="s">
        <v>76</v>
      </c>
      <c r="R2903" s="13" t="s">
        <v>73</v>
      </c>
      <c r="S2903" s="13">
        <v>6</v>
      </c>
      <c r="T2903" s="13">
        <v>1988</v>
      </c>
      <c r="U2903" s="13">
        <v>5</v>
      </c>
      <c r="V2903" s="13">
        <v>2016</v>
      </c>
      <c r="W2903" s="10" t="s">
        <v>49</v>
      </c>
      <c r="X2903" s="10" t="s">
        <v>49</v>
      </c>
      <c r="Y2903" s="16">
        <v>36.870199999999997</v>
      </c>
      <c r="Z2903" s="16">
        <v>-76.352900000000005</v>
      </c>
    </row>
    <row r="2904" spans="1:26" x14ac:dyDescent="0.3">
      <c r="A2904" s="10">
        <v>7726</v>
      </c>
      <c r="B2904" s="11" t="s">
        <v>5401</v>
      </c>
      <c r="C2904" s="10">
        <v>10115</v>
      </c>
      <c r="D2904" s="11" t="s">
        <v>5402</v>
      </c>
      <c r="E2904" s="12" t="s">
        <v>41</v>
      </c>
      <c r="F2904" s="12" t="s">
        <v>41</v>
      </c>
      <c r="G2904" s="13" t="s">
        <v>84</v>
      </c>
      <c r="H2904" s="13" t="s">
        <v>753</v>
      </c>
      <c r="I2904" s="13" t="s">
        <v>142</v>
      </c>
      <c r="J2904" s="11" t="s">
        <v>2213</v>
      </c>
      <c r="K2904" s="14" t="s">
        <v>1989</v>
      </c>
      <c r="L2904" s="14" t="s">
        <v>1</v>
      </c>
      <c r="M2904" s="15">
        <v>0.8</v>
      </c>
      <c r="N2904" s="15">
        <v>0.8</v>
      </c>
      <c r="O2904" s="15">
        <v>0.8</v>
      </c>
      <c r="P2904" s="11" t="s">
        <v>99</v>
      </c>
      <c r="Q2904" s="13" t="s">
        <v>72</v>
      </c>
      <c r="R2904" s="13" t="s">
        <v>100</v>
      </c>
      <c r="S2904" s="13">
        <v>8</v>
      </c>
      <c r="T2904" s="13">
        <v>1983</v>
      </c>
      <c r="U2904" s="13">
        <v>5</v>
      </c>
      <c r="V2904" s="13">
        <v>2016</v>
      </c>
      <c r="W2904" s="10" t="s">
        <v>49</v>
      </c>
      <c r="X2904" s="10" t="s">
        <v>49</v>
      </c>
      <c r="Y2904" s="16">
        <v>32.779730000000001</v>
      </c>
      <c r="Z2904" s="16">
        <v>-117.0064</v>
      </c>
    </row>
    <row r="2905" spans="1:26" x14ac:dyDescent="0.3">
      <c r="A2905" s="10">
        <v>7726</v>
      </c>
      <c r="B2905" s="11" t="s">
        <v>5401</v>
      </c>
      <c r="C2905" s="10">
        <v>10115</v>
      </c>
      <c r="D2905" s="11" t="s">
        <v>5402</v>
      </c>
      <c r="E2905" s="12" t="s">
        <v>41</v>
      </c>
      <c r="F2905" s="12" t="s">
        <v>41</v>
      </c>
      <c r="G2905" s="13" t="s">
        <v>84</v>
      </c>
      <c r="H2905" s="13" t="s">
        <v>753</v>
      </c>
      <c r="I2905" s="13" t="s">
        <v>142</v>
      </c>
      <c r="J2905" s="11" t="s">
        <v>2213</v>
      </c>
      <c r="K2905" s="14" t="s">
        <v>1799</v>
      </c>
      <c r="L2905" s="14" t="s">
        <v>1</v>
      </c>
      <c r="M2905" s="15">
        <v>0.8</v>
      </c>
      <c r="N2905" s="15">
        <v>0.8</v>
      </c>
      <c r="O2905" s="15">
        <v>0.8</v>
      </c>
      <c r="P2905" s="11" t="s">
        <v>99</v>
      </c>
      <c r="Q2905" s="13" t="s">
        <v>72</v>
      </c>
      <c r="R2905" s="13" t="s">
        <v>100</v>
      </c>
      <c r="S2905" s="13">
        <v>8</v>
      </c>
      <c r="T2905" s="13">
        <v>1983</v>
      </c>
      <c r="U2905" s="13">
        <v>5</v>
      </c>
      <c r="V2905" s="13">
        <v>2016</v>
      </c>
      <c r="W2905" s="10" t="s">
        <v>49</v>
      </c>
      <c r="X2905" s="10" t="s">
        <v>49</v>
      </c>
      <c r="Y2905" s="16">
        <v>32.779730000000001</v>
      </c>
      <c r="Z2905" s="16">
        <v>-117.0064</v>
      </c>
    </row>
    <row r="2906" spans="1:26" x14ac:dyDescent="0.3">
      <c r="A2906" s="10">
        <v>57280</v>
      </c>
      <c r="B2906" s="11" t="s">
        <v>1301</v>
      </c>
      <c r="C2906" s="10">
        <v>10186</v>
      </c>
      <c r="D2906" s="11" t="s">
        <v>5479</v>
      </c>
      <c r="E2906" s="12" t="s">
        <v>41</v>
      </c>
      <c r="F2906" s="12" t="s">
        <v>41</v>
      </c>
      <c r="G2906" s="13" t="s">
        <v>1220</v>
      </c>
      <c r="H2906" s="13" t="s">
        <v>1886</v>
      </c>
      <c r="I2906" s="13" t="s">
        <v>852</v>
      </c>
      <c r="J2906" s="11" t="s">
        <v>143</v>
      </c>
      <c r="K2906" s="14" t="s">
        <v>1396</v>
      </c>
      <c r="L2906" s="14" t="s">
        <v>1</v>
      </c>
      <c r="M2906" s="15">
        <v>3</v>
      </c>
      <c r="N2906" s="15">
        <v>2</v>
      </c>
      <c r="O2906" s="15">
        <v>2.5</v>
      </c>
      <c r="P2906" s="11" t="s">
        <v>71</v>
      </c>
      <c r="Q2906" s="13" t="s">
        <v>72</v>
      </c>
      <c r="R2906" s="13" t="s">
        <v>73</v>
      </c>
      <c r="S2906" s="13">
        <v>8</v>
      </c>
      <c r="T2906" s="13">
        <v>1994</v>
      </c>
      <c r="U2906" s="13">
        <v>5</v>
      </c>
      <c r="V2906" s="13">
        <v>2016</v>
      </c>
      <c r="W2906" s="10" t="s">
        <v>49</v>
      </c>
      <c r="X2906" s="10" t="s">
        <v>49</v>
      </c>
      <c r="Y2906" s="16">
        <v>44.797499999999999</v>
      </c>
      <c r="Z2906" s="16">
        <v>-69.886700000000005</v>
      </c>
    </row>
    <row r="2907" spans="1:26" x14ac:dyDescent="0.3">
      <c r="A2907" s="10">
        <v>40211</v>
      </c>
      <c r="B2907" s="11" t="s">
        <v>8041</v>
      </c>
      <c r="C2907" s="10">
        <v>57842</v>
      </c>
      <c r="D2907" s="11" t="s">
        <v>11614</v>
      </c>
      <c r="E2907" s="12" t="s">
        <v>41</v>
      </c>
      <c r="F2907" s="12" t="s">
        <v>41</v>
      </c>
      <c r="G2907" s="13" t="s">
        <v>1376</v>
      </c>
      <c r="H2907" s="13" t="s">
        <v>8648</v>
      </c>
      <c r="I2907" s="13" t="s">
        <v>138</v>
      </c>
      <c r="J2907" s="11" t="s">
        <v>44</v>
      </c>
      <c r="K2907" s="14" t="s">
        <v>45</v>
      </c>
      <c r="L2907" s="14" t="s">
        <v>307</v>
      </c>
      <c r="M2907" s="15">
        <v>112.5</v>
      </c>
      <c r="N2907" s="15">
        <v>85</v>
      </c>
      <c r="O2907" s="15">
        <v>85</v>
      </c>
      <c r="P2907" s="11" t="s">
        <v>1812</v>
      </c>
      <c r="Q2907" s="13" t="s">
        <v>36014</v>
      </c>
      <c r="R2907" s="13" t="s">
        <v>84</v>
      </c>
      <c r="S2907" s="13">
        <v>12</v>
      </c>
      <c r="T2907" s="13">
        <v>1953</v>
      </c>
      <c r="U2907" s="13">
        <v>5</v>
      </c>
      <c r="V2907" s="13">
        <v>2016</v>
      </c>
      <c r="W2907" s="10" t="s">
        <v>49</v>
      </c>
      <c r="X2907" s="10" t="s">
        <v>49</v>
      </c>
      <c r="Y2907" s="16">
        <v>39.53</v>
      </c>
      <c r="Z2907" s="16">
        <v>-87.424700000000001</v>
      </c>
    </row>
    <row r="2908" spans="1:26" x14ac:dyDescent="0.3">
      <c r="A2908" s="10">
        <v>58494</v>
      </c>
      <c r="B2908" s="11" t="s">
        <v>36015</v>
      </c>
      <c r="C2908" s="10">
        <v>58518</v>
      </c>
      <c r="D2908" s="11" t="s">
        <v>36016</v>
      </c>
      <c r="E2908" s="12" t="s">
        <v>41</v>
      </c>
      <c r="F2908" s="12" t="s">
        <v>41</v>
      </c>
      <c r="G2908" s="13" t="s">
        <v>1422</v>
      </c>
      <c r="H2908" s="13" t="s">
        <v>8881</v>
      </c>
      <c r="I2908" s="13" t="s">
        <v>2983</v>
      </c>
      <c r="J2908" s="11" t="s">
        <v>143</v>
      </c>
      <c r="K2908" s="14" t="s">
        <v>45</v>
      </c>
      <c r="L2908" s="14" t="s">
        <v>1</v>
      </c>
      <c r="M2908" s="15">
        <v>1.9</v>
      </c>
      <c r="N2908" s="15">
        <v>0.8</v>
      </c>
      <c r="O2908" s="15">
        <v>0.8</v>
      </c>
      <c r="P2908" s="11" t="s">
        <v>5347</v>
      </c>
      <c r="Q2908" s="13" t="s">
        <v>26908</v>
      </c>
      <c r="R2908" s="13" t="s">
        <v>73</v>
      </c>
      <c r="S2908" s="13">
        <v>10</v>
      </c>
      <c r="T2908" s="13">
        <v>2014</v>
      </c>
      <c r="U2908" s="13">
        <v>5</v>
      </c>
      <c r="V2908" s="13">
        <v>2016</v>
      </c>
      <c r="W2908" s="10" t="s">
        <v>49</v>
      </c>
      <c r="X2908" s="10" t="s">
        <v>49</v>
      </c>
      <c r="Y2908" s="16">
        <v>35.326110999999997</v>
      </c>
      <c r="Z2908" s="16">
        <v>-80.54222</v>
      </c>
    </row>
    <row r="2909" spans="1:26" x14ac:dyDescent="0.3">
      <c r="A2909" s="10">
        <v>59093</v>
      </c>
      <c r="B2909" s="11" t="s">
        <v>14002</v>
      </c>
      <c r="C2909" s="10">
        <v>59260</v>
      </c>
      <c r="D2909" s="11" t="s">
        <v>14002</v>
      </c>
      <c r="E2909" s="12" t="s">
        <v>41</v>
      </c>
      <c r="F2909" s="12" t="s">
        <v>41</v>
      </c>
      <c r="G2909" s="13" t="s">
        <v>1376</v>
      </c>
      <c r="H2909" s="13" t="s">
        <v>1120</v>
      </c>
      <c r="I2909" s="13" t="s">
        <v>138</v>
      </c>
      <c r="J2909" s="11" t="s">
        <v>5334</v>
      </c>
      <c r="K2909" s="14" t="s">
        <v>36017</v>
      </c>
      <c r="L2909" s="14" t="s">
        <v>1</v>
      </c>
      <c r="M2909" s="15">
        <v>0.4</v>
      </c>
      <c r="N2909" s="15">
        <v>0.3</v>
      </c>
      <c r="O2909" s="15">
        <v>0.3</v>
      </c>
      <c r="P2909" s="11" t="s">
        <v>5347</v>
      </c>
      <c r="Q2909" s="13" t="s">
        <v>5348</v>
      </c>
      <c r="R2909" s="13" t="s">
        <v>48</v>
      </c>
      <c r="S2909" s="13">
        <v>2</v>
      </c>
      <c r="T2909" s="13">
        <v>2007</v>
      </c>
      <c r="U2909" s="13">
        <v>5</v>
      </c>
      <c r="V2909" s="13">
        <v>2016</v>
      </c>
      <c r="W2909" s="10" t="s">
        <v>49</v>
      </c>
      <c r="X2909" s="10" t="s">
        <v>49</v>
      </c>
      <c r="Y2909" s="16">
        <v>41.032778</v>
      </c>
      <c r="Z2909" s="16">
        <v>-87.072500000000005</v>
      </c>
    </row>
    <row r="2910" spans="1:26" x14ac:dyDescent="0.3">
      <c r="A2910" s="10">
        <v>18642</v>
      </c>
      <c r="B2910" s="11" t="s">
        <v>148</v>
      </c>
      <c r="C2910" s="10">
        <v>47</v>
      </c>
      <c r="D2910" s="11" t="s">
        <v>154</v>
      </c>
      <c r="E2910" s="12" t="s">
        <v>41</v>
      </c>
      <c r="F2910" s="12" t="s">
        <v>41</v>
      </c>
      <c r="G2910" s="13" t="s">
        <v>63</v>
      </c>
      <c r="H2910" s="13" t="s">
        <v>154</v>
      </c>
      <c r="I2910" s="13" t="s">
        <v>151</v>
      </c>
      <c r="J2910" s="11" t="s">
        <v>44</v>
      </c>
      <c r="K2910" s="14" t="s">
        <v>45</v>
      </c>
      <c r="L2910" s="14" t="s">
        <v>1</v>
      </c>
      <c r="M2910" s="15">
        <v>200</v>
      </c>
      <c r="N2910" s="15">
        <v>178</v>
      </c>
      <c r="O2910" s="15">
        <v>182</v>
      </c>
      <c r="P2910" s="11" t="s">
        <v>75</v>
      </c>
      <c r="Q2910" s="13" t="s">
        <v>76</v>
      </c>
      <c r="R2910" s="13" t="s">
        <v>73</v>
      </c>
      <c r="S2910" s="13">
        <v>1</v>
      </c>
      <c r="T2910" s="13">
        <v>1955</v>
      </c>
      <c r="U2910" s="13">
        <v>4</v>
      </c>
      <c r="V2910" s="13">
        <v>2016</v>
      </c>
      <c r="W2910" s="10" t="s">
        <v>49</v>
      </c>
      <c r="X2910" s="10" t="s">
        <v>49</v>
      </c>
      <c r="Y2910" s="16">
        <v>34.743899999999996</v>
      </c>
      <c r="Z2910" s="16">
        <v>-87.848600000000005</v>
      </c>
    </row>
    <row r="2911" spans="1:26" x14ac:dyDescent="0.3">
      <c r="A2911" s="10">
        <v>18642</v>
      </c>
      <c r="B2911" s="11" t="s">
        <v>148</v>
      </c>
      <c r="C2911" s="10">
        <v>47</v>
      </c>
      <c r="D2911" s="11" t="s">
        <v>154</v>
      </c>
      <c r="E2911" s="12" t="s">
        <v>41</v>
      </c>
      <c r="F2911" s="12" t="s">
        <v>41</v>
      </c>
      <c r="G2911" s="13" t="s">
        <v>63</v>
      </c>
      <c r="H2911" s="13" t="s">
        <v>154</v>
      </c>
      <c r="I2911" s="13" t="s">
        <v>151</v>
      </c>
      <c r="J2911" s="11" t="s">
        <v>44</v>
      </c>
      <c r="K2911" s="14" t="s">
        <v>51</v>
      </c>
      <c r="L2911" s="14" t="s">
        <v>1</v>
      </c>
      <c r="M2911" s="15">
        <v>200</v>
      </c>
      <c r="N2911" s="15">
        <v>178</v>
      </c>
      <c r="O2911" s="15">
        <v>182</v>
      </c>
      <c r="P2911" s="11" t="s">
        <v>75</v>
      </c>
      <c r="Q2911" s="13" t="s">
        <v>76</v>
      </c>
      <c r="R2911" s="13" t="s">
        <v>73</v>
      </c>
      <c r="S2911" s="13">
        <v>3</v>
      </c>
      <c r="T2911" s="13">
        <v>1955</v>
      </c>
      <c r="U2911" s="13">
        <v>4</v>
      </c>
      <c r="V2911" s="13">
        <v>2016</v>
      </c>
      <c r="W2911" s="10" t="s">
        <v>49</v>
      </c>
      <c r="X2911" s="10" t="s">
        <v>49</v>
      </c>
      <c r="Y2911" s="16">
        <v>34.743899999999996</v>
      </c>
      <c r="Z2911" s="16">
        <v>-87.848600000000005</v>
      </c>
    </row>
    <row r="2912" spans="1:26" x14ac:dyDescent="0.3">
      <c r="A2912" s="10">
        <v>18642</v>
      </c>
      <c r="B2912" s="11" t="s">
        <v>148</v>
      </c>
      <c r="C2912" s="10">
        <v>47</v>
      </c>
      <c r="D2912" s="11" t="s">
        <v>154</v>
      </c>
      <c r="E2912" s="12" t="s">
        <v>41</v>
      </c>
      <c r="F2912" s="12" t="s">
        <v>41</v>
      </c>
      <c r="G2912" s="13" t="s">
        <v>63</v>
      </c>
      <c r="H2912" s="13" t="s">
        <v>154</v>
      </c>
      <c r="I2912" s="13" t="s">
        <v>151</v>
      </c>
      <c r="J2912" s="11" t="s">
        <v>44</v>
      </c>
      <c r="K2912" s="14" t="s">
        <v>53</v>
      </c>
      <c r="L2912" s="14" t="s">
        <v>1</v>
      </c>
      <c r="M2912" s="15">
        <v>200</v>
      </c>
      <c r="N2912" s="15">
        <v>178</v>
      </c>
      <c r="O2912" s="15">
        <v>182</v>
      </c>
      <c r="P2912" s="11" t="s">
        <v>75</v>
      </c>
      <c r="Q2912" s="13" t="s">
        <v>76</v>
      </c>
      <c r="R2912" s="13" t="s">
        <v>73</v>
      </c>
      <c r="S2912" s="13">
        <v>7</v>
      </c>
      <c r="T2912" s="13">
        <v>1955</v>
      </c>
      <c r="U2912" s="13">
        <v>4</v>
      </c>
      <c r="V2912" s="13">
        <v>2016</v>
      </c>
      <c r="W2912" s="10" t="s">
        <v>49</v>
      </c>
      <c r="X2912" s="10" t="s">
        <v>49</v>
      </c>
      <c r="Y2912" s="16">
        <v>34.743899999999996</v>
      </c>
      <c r="Z2912" s="16">
        <v>-87.848600000000005</v>
      </c>
    </row>
    <row r="2913" spans="1:26" x14ac:dyDescent="0.3">
      <c r="A2913" s="10">
        <v>18642</v>
      </c>
      <c r="B2913" s="11" t="s">
        <v>148</v>
      </c>
      <c r="C2913" s="10">
        <v>47</v>
      </c>
      <c r="D2913" s="11" t="s">
        <v>154</v>
      </c>
      <c r="E2913" s="12" t="s">
        <v>41</v>
      </c>
      <c r="F2913" s="12" t="s">
        <v>41</v>
      </c>
      <c r="G2913" s="13" t="s">
        <v>63</v>
      </c>
      <c r="H2913" s="13" t="s">
        <v>154</v>
      </c>
      <c r="I2913" s="13" t="s">
        <v>151</v>
      </c>
      <c r="J2913" s="11" t="s">
        <v>44</v>
      </c>
      <c r="K2913" s="14" t="s">
        <v>74</v>
      </c>
      <c r="L2913" s="14" t="s">
        <v>1</v>
      </c>
      <c r="M2913" s="15">
        <v>200</v>
      </c>
      <c r="N2913" s="15">
        <v>178</v>
      </c>
      <c r="O2913" s="15">
        <v>182</v>
      </c>
      <c r="P2913" s="11" t="s">
        <v>75</v>
      </c>
      <c r="Q2913" s="13" t="s">
        <v>76</v>
      </c>
      <c r="R2913" s="13" t="s">
        <v>73</v>
      </c>
      <c r="S2913" s="13">
        <v>11</v>
      </c>
      <c r="T2913" s="13">
        <v>1955</v>
      </c>
      <c r="U2913" s="13">
        <v>4</v>
      </c>
      <c r="V2913" s="13">
        <v>2016</v>
      </c>
      <c r="W2913" s="10" t="s">
        <v>49</v>
      </c>
      <c r="X2913" s="10" t="s">
        <v>49</v>
      </c>
      <c r="Y2913" s="16">
        <v>34.743899999999996</v>
      </c>
      <c r="Z2913" s="16">
        <v>-87.848600000000005</v>
      </c>
    </row>
    <row r="2914" spans="1:26" x14ac:dyDescent="0.3">
      <c r="A2914" s="10">
        <v>18642</v>
      </c>
      <c r="B2914" s="11" t="s">
        <v>148</v>
      </c>
      <c r="C2914" s="10">
        <v>47</v>
      </c>
      <c r="D2914" s="11" t="s">
        <v>154</v>
      </c>
      <c r="E2914" s="12" t="s">
        <v>41</v>
      </c>
      <c r="F2914" s="12" t="s">
        <v>41</v>
      </c>
      <c r="G2914" s="13" t="s">
        <v>63</v>
      </c>
      <c r="H2914" s="13" t="s">
        <v>154</v>
      </c>
      <c r="I2914" s="13" t="s">
        <v>151</v>
      </c>
      <c r="J2914" s="11" t="s">
        <v>44</v>
      </c>
      <c r="K2914" s="14" t="s">
        <v>77</v>
      </c>
      <c r="L2914" s="14" t="s">
        <v>1</v>
      </c>
      <c r="M2914" s="15">
        <v>550</v>
      </c>
      <c r="N2914" s="15">
        <v>472</v>
      </c>
      <c r="O2914" s="15">
        <v>481</v>
      </c>
      <c r="P2914" s="11" t="s">
        <v>75</v>
      </c>
      <c r="Q2914" s="13" t="s">
        <v>76</v>
      </c>
      <c r="R2914" s="13" t="s">
        <v>73</v>
      </c>
      <c r="S2914" s="13">
        <v>11</v>
      </c>
      <c r="T2914" s="13">
        <v>1965</v>
      </c>
      <c r="U2914" s="13">
        <v>4</v>
      </c>
      <c r="V2914" s="13">
        <v>2016</v>
      </c>
      <c r="W2914" s="10" t="s">
        <v>49</v>
      </c>
      <c r="X2914" s="10" t="s">
        <v>49</v>
      </c>
      <c r="Y2914" s="16">
        <v>34.743899999999996</v>
      </c>
      <c r="Z2914" s="16">
        <v>-87.848600000000005</v>
      </c>
    </row>
    <row r="2915" spans="1:26" x14ac:dyDescent="0.3">
      <c r="A2915" s="10">
        <v>9273</v>
      </c>
      <c r="B2915" s="11" t="s">
        <v>1391</v>
      </c>
      <c r="C2915" s="10">
        <v>991</v>
      </c>
      <c r="D2915" s="11" t="s">
        <v>1393</v>
      </c>
      <c r="E2915" s="12" t="s">
        <v>41</v>
      </c>
      <c r="F2915" s="12" t="s">
        <v>41</v>
      </c>
      <c r="G2915" s="13" t="s">
        <v>1376</v>
      </c>
      <c r="H2915" s="13" t="s">
        <v>1394</v>
      </c>
      <c r="I2915" s="13" t="s">
        <v>138</v>
      </c>
      <c r="J2915" s="11" t="s">
        <v>44</v>
      </c>
      <c r="K2915" s="14" t="s">
        <v>53</v>
      </c>
      <c r="L2915" s="14" t="s">
        <v>1</v>
      </c>
      <c r="M2915" s="15">
        <v>50</v>
      </c>
      <c r="N2915" s="15">
        <v>40</v>
      </c>
      <c r="O2915" s="15">
        <v>40</v>
      </c>
      <c r="P2915" s="11" t="s">
        <v>75</v>
      </c>
      <c r="Q2915" s="13" t="s">
        <v>76</v>
      </c>
      <c r="R2915" s="13" t="s">
        <v>73</v>
      </c>
      <c r="S2915" s="13">
        <v>12</v>
      </c>
      <c r="T2915" s="13">
        <v>1951</v>
      </c>
      <c r="U2915" s="13">
        <v>4</v>
      </c>
      <c r="V2915" s="13">
        <v>2016</v>
      </c>
      <c r="W2915" s="10" t="s">
        <v>49</v>
      </c>
      <c r="X2915" s="10" t="s">
        <v>49</v>
      </c>
      <c r="Y2915" s="16">
        <v>39.485169999999997</v>
      </c>
      <c r="Z2915" s="16">
        <v>-86.418300000000002</v>
      </c>
    </row>
    <row r="2916" spans="1:26" x14ac:dyDescent="0.3">
      <c r="A2916" s="10">
        <v>9273</v>
      </c>
      <c r="B2916" s="11" t="s">
        <v>1391</v>
      </c>
      <c r="C2916" s="10">
        <v>991</v>
      </c>
      <c r="D2916" s="11" t="s">
        <v>1393</v>
      </c>
      <c r="E2916" s="12" t="s">
        <v>41</v>
      </c>
      <c r="F2916" s="12" t="s">
        <v>41</v>
      </c>
      <c r="G2916" s="13" t="s">
        <v>1376</v>
      </c>
      <c r="H2916" s="13" t="s">
        <v>1394</v>
      </c>
      <c r="I2916" s="13" t="s">
        <v>138</v>
      </c>
      <c r="J2916" s="11" t="s">
        <v>44</v>
      </c>
      <c r="K2916" s="14" t="s">
        <v>74</v>
      </c>
      <c r="L2916" s="14" t="s">
        <v>1</v>
      </c>
      <c r="M2916" s="15">
        <v>69</v>
      </c>
      <c r="N2916" s="15">
        <v>56</v>
      </c>
      <c r="O2916" s="15">
        <v>57</v>
      </c>
      <c r="P2916" s="11" t="s">
        <v>75</v>
      </c>
      <c r="Q2916" s="13" t="s">
        <v>76</v>
      </c>
      <c r="R2916" s="13" t="s">
        <v>73</v>
      </c>
      <c r="S2916" s="13">
        <v>1</v>
      </c>
      <c r="T2916" s="13">
        <v>1953</v>
      </c>
      <c r="U2916" s="13">
        <v>4</v>
      </c>
      <c r="V2916" s="13">
        <v>2016</v>
      </c>
      <c r="W2916" s="10" t="s">
        <v>49</v>
      </c>
      <c r="X2916" s="10" t="s">
        <v>49</v>
      </c>
      <c r="Y2916" s="16">
        <v>39.485169999999997</v>
      </c>
      <c r="Z2916" s="16">
        <v>-86.418300000000002</v>
      </c>
    </row>
    <row r="2917" spans="1:26" x14ac:dyDescent="0.3">
      <c r="A2917" s="10">
        <v>9273</v>
      </c>
      <c r="B2917" s="11" t="s">
        <v>1391</v>
      </c>
      <c r="C2917" s="10">
        <v>991</v>
      </c>
      <c r="D2917" s="11" t="s">
        <v>1393</v>
      </c>
      <c r="E2917" s="12" t="s">
        <v>41</v>
      </c>
      <c r="F2917" s="12" t="s">
        <v>41</v>
      </c>
      <c r="G2917" s="13" t="s">
        <v>1376</v>
      </c>
      <c r="H2917" s="13" t="s">
        <v>1394</v>
      </c>
      <c r="I2917" s="13" t="s">
        <v>138</v>
      </c>
      <c r="J2917" s="11" t="s">
        <v>44</v>
      </c>
      <c r="K2917" s="14" t="s">
        <v>77</v>
      </c>
      <c r="L2917" s="14" t="s">
        <v>1</v>
      </c>
      <c r="M2917" s="15">
        <v>69</v>
      </c>
      <c r="N2917" s="15">
        <v>62</v>
      </c>
      <c r="O2917" s="15">
        <v>63</v>
      </c>
      <c r="P2917" s="11" t="s">
        <v>75</v>
      </c>
      <c r="Q2917" s="13" t="s">
        <v>76</v>
      </c>
      <c r="R2917" s="13" t="s">
        <v>73</v>
      </c>
      <c r="S2917" s="13">
        <v>12</v>
      </c>
      <c r="T2917" s="13">
        <v>1953</v>
      </c>
      <c r="U2917" s="13">
        <v>4</v>
      </c>
      <c r="V2917" s="13">
        <v>2016</v>
      </c>
      <c r="W2917" s="10" t="s">
        <v>49</v>
      </c>
      <c r="X2917" s="10" t="s">
        <v>49</v>
      </c>
      <c r="Y2917" s="16">
        <v>39.485169999999997</v>
      </c>
      <c r="Z2917" s="16">
        <v>-86.418300000000002</v>
      </c>
    </row>
    <row r="2918" spans="1:26" x14ac:dyDescent="0.3">
      <c r="A2918" s="10">
        <v>9273</v>
      </c>
      <c r="B2918" s="11" t="s">
        <v>1391</v>
      </c>
      <c r="C2918" s="10">
        <v>991</v>
      </c>
      <c r="D2918" s="11" t="s">
        <v>1393</v>
      </c>
      <c r="E2918" s="12" t="s">
        <v>41</v>
      </c>
      <c r="F2918" s="12" t="s">
        <v>41</v>
      </c>
      <c r="G2918" s="13" t="s">
        <v>1376</v>
      </c>
      <c r="H2918" s="13" t="s">
        <v>1394</v>
      </c>
      <c r="I2918" s="13" t="s">
        <v>138</v>
      </c>
      <c r="J2918" s="11" t="s">
        <v>44</v>
      </c>
      <c r="K2918" s="14" t="s">
        <v>120</v>
      </c>
      <c r="L2918" s="14" t="s">
        <v>1</v>
      </c>
      <c r="M2918" s="15">
        <v>113.6</v>
      </c>
      <c r="N2918" s="15">
        <v>99</v>
      </c>
      <c r="O2918" s="15">
        <v>100</v>
      </c>
      <c r="P2918" s="11" t="s">
        <v>75</v>
      </c>
      <c r="Q2918" s="13" t="s">
        <v>76</v>
      </c>
      <c r="R2918" s="13" t="s">
        <v>73</v>
      </c>
      <c r="S2918" s="13">
        <v>10</v>
      </c>
      <c r="T2918" s="13">
        <v>1956</v>
      </c>
      <c r="U2918" s="13">
        <v>4</v>
      </c>
      <c r="V2918" s="13">
        <v>2016</v>
      </c>
      <c r="W2918" s="10" t="s">
        <v>49</v>
      </c>
      <c r="X2918" s="10" t="s">
        <v>49</v>
      </c>
      <c r="Y2918" s="16">
        <v>39.485169999999997</v>
      </c>
      <c r="Z2918" s="16">
        <v>-86.418300000000002</v>
      </c>
    </row>
    <row r="2919" spans="1:26" x14ac:dyDescent="0.3">
      <c r="A2919" s="10">
        <v>9273</v>
      </c>
      <c r="B2919" s="11" t="s">
        <v>1391</v>
      </c>
      <c r="C2919" s="10">
        <v>991</v>
      </c>
      <c r="D2919" s="11" t="s">
        <v>1393</v>
      </c>
      <c r="E2919" s="12" t="s">
        <v>41</v>
      </c>
      <c r="F2919" s="12" t="s">
        <v>41</v>
      </c>
      <c r="G2919" s="13" t="s">
        <v>1376</v>
      </c>
      <c r="H2919" s="13" t="s">
        <v>1394</v>
      </c>
      <c r="I2919" s="13" t="s">
        <v>138</v>
      </c>
      <c r="J2919" s="11" t="s">
        <v>44</v>
      </c>
      <c r="K2919" s="14" t="s">
        <v>192</v>
      </c>
      <c r="L2919" s="14" t="s">
        <v>1</v>
      </c>
      <c r="M2919" s="15">
        <v>2.7</v>
      </c>
      <c r="N2919" s="15">
        <v>3</v>
      </c>
      <c r="O2919" s="15">
        <v>3</v>
      </c>
      <c r="P2919" s="11" t="s">
        <v>46</v>
      </c>
      <c r="Q2919" s="13" t="s">
        <v>47</v>
      </c>
      <c r="R2919" s="13" t="s">
        <v>48</v>
      </c>
      <c r="S2919" s="13">
        <v>4</v>
      </c>
      <c r="T2919" s="13">
        <v>1967</v>
      </c>
      <c r="U2919" s="13">
        <v>4</v>
      </c>
      <c r="V2919" s="13">
        <v>2016</v>
      </c>
      <c r="W2919" s="10" t="s">
        <v>49</v>
      </c>
      <c r="X2919" s="10" t="s">
        <v>49</v>
      </c>
      <c r="Y2919" s="16">
        <v>39.485169999999997</v>
      </c>
      <c r="Z2919" s="16">
        <v>-86.418300000000002</v>
      </c>
    </row>
    <row r="2920" spans="1:26" x14ac:dyDescent="0.3">
      <c r="A2920" s="10">
        <v>15470</v>
      </c>
      <c r="B2920" s="11" t="s">
        <v>1405</v>
      </c>
      <c r="C2920" s="10">
        <v>1010</v>
      </c>
      <c r="D2920" s="11" t="s">
        <v>35923</v>
      </c>
      <c r="E2920" s="12" t="s">
        <v>41</v>
      </c>
      <c r="F2920" s="12" t="s">
        <v>41</v>
      </c>
      <c r="G2920" s="13" t="s">
        <v>1376</v>
      </c>
      <c r="H2920" s="13" t="s">
        <v>8648</v>
      </c>
      <c r="I2920" s="13" t="s">
        <v>138</v>
      </c>
      <c r="J2920" s="11" t="s">
        <v>44</v>
      </c>
      <c r="K2920" s="14" t="s">
        <v>51</v>
      </c>
      <c r="L2920" s="14" t="s">
        <v>1</v>
      </c>
      <c r="M2920" s="15">
        <v>112.5</v>
      </c>
      <c r="N2920" s="15">
        <v>85</v>
      </c>
      <c r="O2920" s="15">
        <v>85</v>
      </c>
      <c r="P2920" s="11" t="s">
        <v>75</v>
      </c>
      <c r="Q2920" s="13" t="s">
        <v>76</v>
      </c>
      <c r="R2920" s="13" t="s">
        <v>73</v>
      </c>
      <c r="S2920" s="13">
        <v>8</v>
      </c>
      <c r="T2920" s="13">
        <v>1953</v>
      </c>
      <c r="U2920" s="13">
        <v>4</v>
      </c>
      <c r="V2920" s="13">
        <v>2016</v>
      </c>
      <c r="W2920" s="10" t="s">
        <v>49</v>
      </c>
      <c r="X2920" s="10" t="s">
        <v>49</v>
      </c>
      <c r="Y2920" s="16">
        <v>39.53</v>
      </c>
      <c r="Z2920" s="16">
        <v>-87.424700000000001</v>
      </c>
    </row>
    <row r="2921" spans="1:26" x14ac:dyDescent="0.3">
      <c r="A2921" s="10">
        <v>15470</v>
      </c>
      <c r="B2921" s="11" t="s">
        <v>1405</v>
      </c>
      <c r="C2921" s="10">
        <v>1010</v>
      </c>
      <c r="D2921" s="11" t="s">
        <v>35923</v>
      </c>
      <c r="E2921" s="12" t="s">
        <v>41</v>
      </c>
      <c r="F2921" s="12" t="s">
        <v>41</v>
      </c>
      <c r="G2921" s="13" t="s">
        <v>1376</v>
      </c>
      <c r="H2921" s="13" t="s">
        <v>8648</v>
      </c>
      <c r="I2921" s="13" t="s">
        <v>138</v>
      </c>
      <c r="J2921" s="11" t="s">
        <v>44</v>
      </c>
      <c r="K2921" s="14" t="s">
        <v>53</v>
      </c>
      <c r="L2921" s="14" t="s">
        <v>1</v>
      </c>
      <c r="M2921" s="15">
        <v>123.2</v>
      </c>
      <c r="N2921" s="15">
        <v>85</v>
      </c>
      <c r="O2921" s="15">
        <v>85</v>
      </c>
      <c r="P2921" s="11" t="s">
        <v>75</v>
      </c>
      <c r="Q2921" s="13" t="s">
        <v>76</v>
      </c>
      <c r="R2921" s="13" t="s">
        <v>73</v>
      </c>
      <c r="S2921" s="13">
        <v>9</v>
      </c>
      <c r="T2921" s="13">
        <v>1954</v>
      </c>
      <c r="U2921" s="13">
        <v>4</v>
      </c>
      <c r="V2921" s="13">
        <v>2016</v>
      </c>
      <c r="W2921" s="10" t="s">
        <v>49</v>
      </c>
      <c r="X2921" s="10" t="s">
        <v>49</v>
      </c>
      <c r="Y2921" s="16">
        <v>39.53</v>
      </c>
      <c r="Z2921" s="16">
        <v>-87.424700000000001</v>
      </c>
    </row>
    <row r="2922" spans="1:26" x14ac:dyDescent="0.3">
      <c r="A2922" s="10">
        <v>15470</v>
      </c>
      <c r="B2922" s="11" t="s">
        <v>1405</v>
      </c>
      <c r="C2922" s="10">
        <v>1010</v>
      </c>
      <c r="D2922" s="11" t="s">
        <v>35923</v>
      </c>
      <c r="E2922" s="12" t="s">
        <v>41</v>
      </c>
      <c r="F2922" s="12" t="s">
        <v>41</v>
      </c>
      <c r="G2922" s="13" t="s">
        <v>1376</v>
      </c>
      <c r="H2922" s="13" t="s">
        <v>8648</v>
      </c>
      <c r="I2922" s="13" t="s">
        <v>138</v>
      </c>
      <c r="J2922" s="11" t="s">
        <v>44</v>
      </c>
      <c r="K2922" s="14" t="s">
        <v>74</v>
      </c>
      <c r="L2922" s="14" t="s">
        <v>1</v>
      </c>
      <c r="M2922" s="15">
        <v>112.5</v>
      </c>
      <c r="N2922" s="15">
        <v>85</v>
      </c>
      <c r="O2922" s="15">
        <v>85</v>
      </c>
      <c r="P2922" s="11" t="s">
        <v>75</v>
      </c>
      <c r="Q2922" s="13" t="s">
        <v>76</v>
      </c>
      <c r="R2922" s="13" t="s">
        <v>73</v>
      </c>
      <c r="S2922" s="13">
        <v>1</v>
      </c>
      <c r="T2922" s="13">
        <v>1955</v>
      </c>
      <c r="U2922" s="13">
        <v>4</v>
      </c>
      <c r="V2922" s="13">
        <v>2016</v>
      </c>
      <c r="W2922" s="10" t="s">
        <v>49</v>
      </c>
      <c r="X2922" s="10" t="s">
        <v>49</v>
      </c>
      <c r="Y2922" s="16">
        <v>39.53</v>
      </c>
      <c r="Z2922" s="16">
        <v>-87.424700000000001</v>
      </c>
    </row>
    <row r="2923" spans="1:26" x14ac:dyDescent="0.3">
      <c r="A2923" s="10">
        <v>15470</v>
      </c>
      <c r="B2923" s="11" t="s">
        <v>1405</v>
      </c>
      <c r="C2923" s="10">
        <v>1010</v>
      </c>
      <c r="D2923" s="11" t="s">
        <v>35923</v>
      </c>
      <c r="E2923" s="12" t="s">
        <v>41</v>
      </c>
      <c r="F2923" s="12" t="s">
        <v>41</v>
      </c>
      <c r="G2923" s="13" t="s">
        <v>1376</v>
      </c>
      <c r="H2923" s="13" t="s">
        <v>8648</v>
      </c>
      <c r="I2923" s="13" t="s">
        <v>138</v>
      </c>
      <c r="J2923" s="11" t="s">
        <v>44</v>
      </c>
      <c r="K2923" s="14" t="s">
        <v>77</v>
      </c>
      <c r="L2923" s="14" t="s">
        <v>1</v>
      </c>
      <c r="M2923" s="15">
        <v>125</v>
      </c>
      <c r="N2923" s="15">
        <v>95</v>
      </c>
      <c r="O2923" s="15">
        <v>95</v>
      </c>
      <c r="P2923" s="11" t="s">
        <v>75</v>
      </c>
      <c r="Q2923" s="13" t="s">
        <v>76</v>
      </c>
      <c r="R2923" s="13" t="s">
        <v>73</v>
      </c>
      <c r="S2923" s="13">
        <v>5</v>
      </c>
      <c r="T2923" s="13">
        <v>1956</v>
      </c>
      <c r="U2923" s="13">
        <v>4</v>
      </c>
      <c r="V2923" s="13">
        <v>2016</v>
      </c>
      <c r="W2923" s="10" t="s">
        <v>49</v>
      </c>
      <c r="X2923" s="10" t="s">
        <v>49</v>
      </c>
      <c r="Y2923" s="16">
        <v>39.53</v>
      </c>
      <c r="Z2923" s="16">
        <v>-87.424700000000001</v>
      </c>
    </row>
    <row r="2924" spans="1:26" x14ac:dyDescent="0.3">
      <c r="A2924" s="10">
        <v>12341</v>
      </c>
      <c r="B2924" s="11" t="s">
        <v>1293</v>
      </c>
      <c r="C2924" s="10">
        <v>1091</v>
      </c>
      <c r="D2924" s="11" t="s">
        <v>1446</v>
      </c>
      <c r="E2924" s="12" t="s">
        <v>41</v>
      </c>
      <c r="F2924" s="12" t="s">
        <v>41</v>
      </c>
      <c r="G2924" s="13" t="s">
        <v>1435</v>
      </c>
      <c r="H2924" s="13" t="s">
        <v>1447</v>
      </c>
      <c r="I2924" s="13" t="s">
        <v>138</v>
      </c>
      <c r="J2924" s="11" t="s">
        <v>44</v>
      </c>
      <c r="K2924" s="14" t="s">
        <v>45</v>
      </c>
      <c r="L2924" s="14" t="s">
        <v>1</v>
      </c>
      <c r="M2924" s="15">
        <v>147</v>
      </c>
      <c r="N2924" s="15">
        <v>134.30000000000001</v>
      </c>
      <c r="O2924" s="15">
        <v>134.30000000000001</v>
      </c>
      <c r="P2924" s="11" t="s">
        <v>75</v>
      </c>
      <c r="Q2924" s="13" t="s">
        <v>184</v>
      </c>
      <c r="R2924" s="13" t="s">
        <v>73</v>
      </c>
      <c r="S2924" s="13">
        <v>5</v>
      </c>
      <c r="T2924" s="13">
        <v>1964</v>
      </c>
      <c r="U2924" s="13">
        <v>4</v>
      </c>
      <c r="V2924" s="13">
        <v>2016</v>
      </c>
      <c r="W2924" s="10" t="s">
        <v>49</v>
      </c>
      <c r="X2924" s="10" t="s">
        <v>49</v>
      </c>
      <c r="Y2924" s="16">
        <v>42.32517</v>
      </c>
      <c r="Z2924" s="16">
        <v>-96.379710000000003</v>
      </c>
    </row>
    <row r="2925" spans="1:26" x14ac:dyDescent="0.3">
      <c r="A2925" s="10">
        <v>12341</v>
      </c>
      <c r="B2925" s="11" t="s">
        <v>1293</v>
      </c>
      <c r="C2925" s="10">
        <v>1091</v>
      </c>
      <c r="D2925" s="11" t="s">
        <v>1446</v>
      </c>
      <c r="E2925" s="12" t="s">
        <v>41</v>
      </c>
      <c r="F2925" s="12" t="s">
        <v>41</v>
      </c>
      <c r="G2925" s="13" t="s">
        <v>1435</v>
      </c>
      <c r="H2925" s="13" t="s">
        <v>1447</v>
      </c>
      <c r="I2925" s="13" t="s">
        <v>138</v>
      </c>
      <c r="J2925" s="11" t="s">
        <v>44</v>
      </c>
      <c r="K2925" s="14" t="s">
        <v>51</v>
      </c>
      <c r="L2925" s="14" t="s">
        <v>1</v>
      </c>
      <c r="M2925" s="15">
        <v>349.2</v>
      </c>
      <c r="N2925" s="15">
        <v>283.7</v>
      </c>
      <c r="O2925" s="15">
        <v>283.7</v>
      </c>
      <c r="P2925" s="11" t="s">
        <v>75</v>
      </c>
      <c r="Q2925" s="13" t="s">
        <v>184</v>
      </c>
      <c r="R2925" s="13" t="s">
        <v>73</v>
      </c>
      <c r="S2925" s="13">
        <v>5</v>
      </c>
      <c r="T2925" s="13">
        <v>1972</v>
      </c>
      <c r="U2925" s="13">
        <v>4</v>
      </c>
      <c r="V2925" s="13">
        <v>2016</v>
      </c>
      <c r="W2925" s="10" t="s">
        <v>49</v>
      </c>
      <c r="X2925" s="10" t="s">
        <v>49</v>
      </c>
      <c r="Y2925" s="16">
        <v>42.32517</v>
      </c>
      <c r="Z2925" s="16">
        <v>-96.379710000000003</v>
      </c>
    </row>
    <row r="2926" spans="1:26" x14ac:dyDescent="0.3">
      <c r="A2926" s="10">
        <v>5580</v>
      </c>
      <c r="B2926" s="11" t="s">
        <v>168</v>
      </c>
      <c r="C2926" s="10">
        <v>1385</v>
      </c>
      <c r="D2926" s="11" t="s">
        <v>16295</v>
      </c>
      <c r="E2926" s="12" t="s">
        <v>41</v>
      </c>
      <c r="F2926" s="12" t="s">
        <v>41</v>
      </c>
      <c r="G2926" s="13" t="s">
        <v>170</v>
      </c>
      <c r="H2926" s="13" t="s">
        <v>171</v>
      </c>
      <c r="I2926" s="13" t="s">
        <v>172</v>
      </c>
      <c r="J2926" s="11" t="s">
        <v>44</v>
      </c>
      <c r="K2926" s="14" t="s">
        <v>53</v>
      </c>
      <c r="L2926" s="14" t="s">
        <v>1</v>
      </c>
      <c r="M2926" s="15">
        <v>81</v>
      </c>
      <c r="N2926" s="15">
        <v>74</v>
      </c>
      <c r="O2926" s="15">
        <v>75</v>
      </c>
      <c r="P2926" s="11" t="s">
        <v>75</v>
      </c>
      <c r="Q2926" s="13" t="s">
        <v>76</v>
      </c>
      <c r="R2926" s="13" t="s">
        <v>73</v>
      </c>
      <c r="S2926" s="13">
        <v>10</v>
      </c>
      <c r="T2926" s="13">
        <v>1957</v>
      </c>
      <c r="U2926" s="13">
        <v>4</v>
      </c>
      <c r="V2926" s="13">
        <v>2016</v>
      </c>
      <c r="W2926" s="10" t="s">
        <v>49</v>
      </c>
      <c r="X2926" s="10" t="s">
        <v>49</v>
      </c>
      <c r="Y2926" s="16">
        <v>37.880600000000001</v>
      </c>
      <c r="Z2926" s="16">
        <v>-84.261899999999997</v>
      </c>
    </row>
    <row r="2927" spans="1:26" x14ac:dyDescent="0.3">
      <c r="A2927" s="10">
        <v>5580</v>
      </c>
      <c r="B2927" s="11" t="s">
        <v>168</v>
      </c>
      <c r="C2927" s="10">
        <v>1385</v>
      </c>
      <c r="D2927" s="11" t="s">
        <v>16295</v>
      </c>
      <c r="E2927" s="12" t="s">
        <v>41</v>
      </c>
      <c r="F2927" s="12" t="s">
        <v>41</v>
      </c>
      <c r="G2927" s="13" t="s">
        <v>170</v>
      </c>
      <c r="H2927" s="13" t="s">
        <v>171</v>
      </c>
      <c r="I2927" s="13" t="s">
        <v>172</v>
      </c>
      <c r="J2927" s="11" t="s">
        <v>44</v>
      </c>
      <c r="K2927" s="14" t="s">
        <v>74</v>
      </c>
      <c r="L2927" s="14" t="s">
        <v>1</v>
      </c>
      <c r="M2927" s="15">
        <v>81</v>
      </c>
      <c r="N2927" s="15">
        <v>75</v>
      </c>
      <c r="O2927" s="15">
        <v>75</v>
      </c>
      <c r="P2927" s="11" t="s">
        <v>75</v>
      </c>
      <c r="Q2927" s="13" t="s">
        <v>76</v>
      </c>
      <c r="R2927" s="13" t="s">
        <v>73</v>
      </c>
      <c r="S2927" s="13">
        <v>8</v>
      </c>
      <c r="T2927" s="13">
        <v>1960</v>
      </c>
      <c r="U2927" s="13">
        <v>4</v>
      </c>
      <c r="V2927" s="13">
        <v>2016</v>
      </c>
      <c r="W2927" s="10" t="s">
        <v>49</v>
      </c>
      <c r="X2927" s="10" t="s">
        <v>49</v>
      </c>
      <c r="Y2927" s="16">
        <v>37.880600000000001</v>
      </c>
      <c r="Z2927" s="16">
        <v>-84.261899999999997</v>
      </c>
    </row>
    <row r="2928" spans="1:26" x14ac:dyDescent="0.3">
      <c r="A2928" s="10">
        <v>4254</v>
      </c>
      <c r="B2928" s="11" t="s">
        <v>2019</v>
      </c>
      <c r="C2928" s="10">
        <v>1695</v>
      </c>
      <c r="D2928" s="11" t="s">
        <v>36018</v>
      </c>
      <c r="E2928" s="12" t="s">
        <v>41</v>
      </c>
      <c r="F2928" s="12" t="s">
        <v>41</v>
      </c>
      <c r="G2928" s="13" t="s">
        <v>2021</v>
      </c>
      <c r="H2928" s="13" t="s">
        <v>15419</v>
      </c>
      <c r="I2928" s="13" t="s">
        <v>138</v>
      </c>
      <c r="J2928" s="11" t="s">
        <v>44</v>
      </c>
      <c r="K2928" s="14" t="s">
        <v>74</v>
      </c>
      <c r="L2928" s="14" t="s">
        <v>1</v>
      </c>
      <c r="M2928" s="15">
        <v>156.30000000000001</v>
      </c>
      <c r="N2928" s="15">
        <v>156</v>
      </c>
      <c r="O2928" s="15">
        <v>160</v>
      </c>
      <c r="P2928" s="11" t="s">
        <v>75</v>
      </c>
      <c r="Q2928" s="13" t="s">
        <v>184</v>
      </c>
      <c r="R2928" s="13" t="s">
        <v>73</v>
      </c>
      <c r="S2928" s="13">
        <v>9</v>
      </c>
      <c r="T2928" s="13">
        <v>1956</v>
      </c>
      <c r="U2928" s="13">
        <v>4</v>
      </c>
      <c r="V2928" s="13">
        <v>2016</v>
      </c>
      <c r="W2928" s="10" t="s">
        <v>49</v>
      </c>
      <c r="X2928" s="10" t="s">
        <v>49</v>
      </c>
      <c r="Y2928" s="16">
        <v>43.258768000000003</v>
      </c>
      <c r="Z2928" s="16">
        <v>-86.242270000000005</v>
      </c>
    </row>
    <row r="2929" spans="1:26" x14ac:dyDescent="0.3">
      <c r="A2929" s="10">
        <v>4254</v>
      </c>
      <c r="B2929" s="11" t="s">
        <v>2019</v>
      </c>
      <c r="C2929" s="10">
        <v>1695</v>
      </c>
      <c r="D2929" s="11" t="s">
        <v>36018</v>
      </c>
      <c r="E2929" s="12" t="s">
        <v>41</v>
      </c>
      <c r="F2929" s="12" t="s">
        <v>41</v>
      </c>
      <c r="G2929" s="13" t="s">
        <v>2021</v>
      </c>
      <c r="H2929" s="13" t="s">
        <v>15419</v>
      </c>
      <c r="I2929" s="13" t="s">
        <v>138</v>
      </c>
      <c r="J2929" s="11" t="s">
        <v>44</v>
      </c>
      <c r="K2929" s="14" t="s">
        <v>77</v>
      </c>
      <c r="L2929" s="14" t="s">
        <v>1</v>
      </c>
      <c r="M2929" s="15">
        <v>156.30000000000001</v>
      </c>
      <c r="N2929" s="15">
        <v>156</v>
      </c>
      <c r="O2929" s="15">
        <v>160</v>
      </c>
      <c r="P2929" s="11" t="s">
        <v>75</v>
      </c>
      <c r="Q2929" s="13" t="s">
        <v>184</v>
      </c>
      <c r="R2929" s="13" t="s">
        <v>73</v>
      </c>
      <c r="S2929" s="13">
        <v>3</v>
      </c>
      <c r="T2929" s="13">
        <v>1957</v>
      </c>
      <c r="U2929" s="13">
        <v>4</v>
      </c>
      <c r="V2929" s="13">
        <v>2016</v>
      </c>
      <c r="W2929" s="10" t="s">
        <v>49</v>
      </c>
      <c r="X2929" s="10" t="s">
        <v>49</v>
      </c>
      <c r="Y2929" s="16">
        <v>43.258768000000003</v>
      </c>
      <c r="Z2929" s="16">
        <v>-86.242270000000005</v>
      </c>
    </row>
    <row r="2930" spans="1:26" x14ac:dyDescent="0.3">
      <c r="A2930" s="10">
        <v>4254</v>
      </c>
      <c r="B2930" s="11" t="s">
        <v>2019</v>
      </c>
      <c r="C2930" s="10">
        <v>1720</v>
      </c>
      <c r="D2930" s="11" t="s">
        <v>36019</v>
      </c>
      <c r="E2930" s="12" t="s">
        <v>41</v>
      </c>
      <c r="F2930" s="12" t="s">
        <v>41</v>
      </c>
      <c r="G2930" s="13" t="s">
        <v>2021</v>
      </c>
      <c r="H2930" s="13" t="s">
        <v>1027</v>
      </c>
      <c r="I2930" s="13" t="s">
        <v>138</v>
      </c>
      <c r="J2930" s="11" t="s">
        <v>44</v>
      </c>
      <c r="K2930" s="14" t="s">
        <v>124</v>
      </c>
      <c r="L2930" s="14" t="s">
        <v>1</v>
      </c>
      <c r="M2930" s="15">
        <v>156.30000000000001</v>
      </c>
      <c r="N2930" s="15">
        <v>152</v>
      </c>
      <c r="O2930" s="15">
        <v>155</v>
      </c>
      <c r="P2930" s="11" t="s">
        <v>75</v>
      </c>
      <c r="Q2930" s="13" t="s">
        <v>184</v>
      </c>
      <c r="R2930" s="13" t="s">
        <v>73</v>
      </c>
      <c r="S2930" s="13">
        <v>5</v>
      </c>
      <c r="T2930" s="13">
        <v>1955</v>
      </c>
      <c r="U2930" s="13">
        <v>4</v>
      </c>
      <c r="V2930" s="13">
        <v>2016</v>
      </c>
      <c r="W2930" s="10" t="s">
        <v>49</v>
      </c>
      <c r="X2930" s="10" t="s">
        <v>49</v>
      </c>
      <c r="Y2930" s="16">
        <v>43.639927</v>
      </c>
      <c r="Z2930" s="16">
        <v>-83.844710000000006</v>
      </c>
    </row>
    <row r="2931" spans="1:26" x14ac:dyDescent="0.3">
      <c r="A2931" s="10">
        <v>4254</v>
      </c>
      <c r="B2931" s="11" t="s">
        <v>2019</v>
      </c>
      <c r="C2931" s="10">
        <v>1720</v>
      </c>
      <c r="D2931" s="11" t="s">
        <v>36019</v>
      </c>
      <c r="E2931" s="12" t="s">
        <v>41</v>
      </c>
      <c r="F2931" s="12" t="s">
        <v>41</v>
      </c>
      <c r="G2931" s="13" t="s">
        <v>2021</v>
      </c>
      <c r="H2931" s="13" t="s">
        <v>1027</v>
      </c>
      <c r="I2931" s="13" t="s">
        <v>138</v>
      </c>
      <c r="J2931" s="11" t="s">
        <v>44</v>
      </c>
      <c r="K2931" s="14" t="s">
        <v>163</v>
      </c>
      <c r="L2931" s="14" t="s">
        <v>1</v>
      </c>
      <c r="M2931" s="15">
        <v>156.30000000000001</v>
      </c>
      <c r="N2931" s="15">
        <v>151</v>
      </c>
      <c r="O2931" s="15">
        <v>155</v>
      </c>
      <c r="P2931" s="11" t="s">
        <v>75</v>
      </c>
      <c r="Q2931" s="13" t="s">
        <v>184</v>
      </c>
      <c r="R2931" s="13" t="s">
        <v>73</v>
      </c>
      <c r="S2931" s="13">
        <v>1</v>
      </c>
      <c r="T2931" s="13">
        <v>1958</v>
      </c>
      <c r="U2931" s="13">
        <v>4</v>
      </c>
      <c r="V2931" s="13">
        <v>2016</v>
      </c>
      <c r="W2931" s="10" t="s">
        <v>49</v>
      </c>
      <c r="X2931" s="10" t="s">
        <v>49</v>
      </c>
      <c r="Y2931" s="16">
        <v>43.639927</v>
      </c>
      <c r="Z2931" s="16">
        <v>-83.844710000000006</v>
      </c>
    </row>
    <row r="2932" spans="1:26" x14ac:dyDescent="0.3">
      <c r="A2932" s="10">
        <v>4254</v>
      </c>
      <c r="B2932" s="11" t="s">
        <v>2019</v>
      </c>
      <c r="C2932" s="10">
        <v>1723</v>
      </c>
      <c r="D2932" s="11" t="s">
        <v>36020</v>
      </c>
      <c r="E2932" s="12" t="s">
        <v>41</v>
      </c>
      <c r="F2932" s="12" t="s">
        <v>41</v>
      </c>
      <c r="G2932" s="13" t="s">
        <v>2021</v>
      </c>
      <c r="H2932" s="13" t="s">
        <v>1095</v>
      </c>
      <c r="I2932" s="13" t="s">
        <v>138</v>
      </c>
      <c r="J2932" s="11" t="s">
        <v>44</v>
      </c>
      <c r="K2932" s="14" t="s">
        <v>45</v>
      </c>
      <c r="L2932" s="14" t="s">
        <v>1</v>
      </c>
      <c r="M2932" s="15">
        <v>106.3</v>
      </c>
      <c r="N2932" s="15">
        <v>102</v>
      </c>
      <c r="O2932" s="15">
        <v>102</v>
      </c>
      <c r="P2932" s="11" t="s">
        <v>75</v>
      </c>
      <c r="Q2932" s="13" t="s">
        <v>184</v>
      </c>
      <c r="R2932" s="13" t="s">
        <v>73</v>
      </c>
      <c r="S2932" s="13">
        <v>7</v>
      </c>
      <c r="T2932" s="13">
        <v>1952</v>
      </c>
      <c r="U2932" s="13">
        <v>4</v>
      </c>
      <c r="V2932" s="13">
        <v>2016</v>
      </c>
      <c r="W2932" s="10" t="s">
        <v>49</v>
      </c>
      <c r="X2932" s="10" t="s">
        <v>49</v>
      </c>
      <c r="Y2932" s="16">
        <v>41.792113999999998</v>
      </c>
      <c r="Z2932" s="16">
        <v>-83.449479999999994</v>
      </c>
    </row>
    <row r="2933" spans="1:26" x14ac:dyDescent="0.3">
      <c r="A2933" s="10">
        <v>4254</v>
      </c>
      <c r="B2933" s="11" t="s">
        <v>2019</v>
      </c>
      <c r="C2933" s="10">
        <v>1723</v>
      </c>
      <c r="D2933" s="11" t="s">
        <v>36020</v>
      </c>
      <c r="E2933" s="12" t="s">
        <v>41</v>
      </c>
      <c r="F2933" s="12" t="s">
        <v>41</v>
      </c>
      <c r="G2933" s="13" t="s">
        <v>2021</v>
      </c>
      <c r="H2933" s="13" t="s">
        <v>1095</v>
      </c>
      <c r="I2933" s="13" t="s">
        <v>138</v>
      </c>
      <c r="J2933" s="11" t="s">
        <v>44</v>
      </c>
      <c r="K2933" s="14" t="s">
        <v>51</v>
      </c>
      <c r="L2933" s="14" t="s">
        <v>1</v>
      </c>
      <c r="M2933" s="15">
        <v>106.3</v>
      </c>
      <c r="N2933" s="15">
        <v>95</v>
      </c>
      <c r="O2933" s="15">
        <v>100</v>
      </c>
      <c r="P2933" s="11" t="s">
        <v>75</v>
      </c>
      <c r="Q2933" s="13" t="s">
        <v>184</v>
      </c>
      <c r="R2933" s="13" t="s">
        <v>73</v>
      </c>
      <c r="S2933" s="13">
        <v>12</v>
      </c>
      <c r="T2933" s="13">
        <v>1952</v>
      </c>
      <c r="U2933" s="13">
        <v>4</v>
      </c>
      <c r="V2933" s="13">
        <v>2016</v>
      </c>
      <c r="W2933" s="10" t="s">
        <v>49</v>
      </c>
      <c r="X2933" s="10" t="s">
        <v>49</v>
      </c>
      <c r="Y2933" s="16">
        <v>41.792113999999998</v>
      </c>
      <c r="Z2933" s="16">
        <v>-83.449479999999994</v>
      </c>
    </row>
    <row r="2934" spans="1:26" x14ac:dyDescent="0.3">
      <c r="A2934" s="10">
        <v>4254</v>
      </c>
      <c r="B2934" s="11" t="s">
        <v>2019</v>
      </c>
      <c r="C2934" s="10">
        <v>1723</v>
      </c>
      <c r="D2934" s="11" t="s">
        <v>36020</v>
      </c>
      <c r="E2934" s="12" t="s">
        <v>41</v>
      </c>
      <c r="F2934" s="12" t="s">
        <v>41</v>
      </c>
      <c r="G2934" s="13" t="s">
        <v>2021</v>
      </c>
      <c r="H2934" s="13" t="s">
        <v>1095</v>
      </c>
      <c r="I2934" s="13" t="s">
        <v>138</v>
      </c>
      <c r="J2934" s="11" t="s">
        <v>44</v>
      </c>
      <c r="K2934" s="14" t="s">
        <v>53</v>
      </c>
      <c r="L2934" s="14" t="s">
        <v>1</v>
      </c>
      <c r="M2934" s="15">
        <v>132.80000000000001</v>
      </c>
      <c r="N2934" s="15">
        <v>122</v>
      </c>
      <c r="O2934" s="15">
        <v>124</v>
      </c>
      <c r="P2934" s="11" t="s">
        <v>75</v>
      </c>
      <c r="Q2934" s="13" t="s">
        <v>184</v>
      </c>
      <c r="R2934" s="13" t="s">
        <v>73</v>
      </c>
      <c r="S2934" s="13">
        <v>11</v>
      </c>
      <c r="T2934" s="13">
        <v>1953</v>
      </c>
      <c r="U2934" s="13">
        <v>4</v>
      </c>
      <c r="V2934" s="13">
        <v>2016</v>
      </c>
      <c r="W2934" s="10" t="s">
        <v>49</v>
      </c>
      <c r="X2934" s="10" t="s">
        <v>49</v>
      </c>
      <c r="Y2934" s="16">
        <v>41.792113999999998</v>
      </c>
      <c r="Z2934" s="16">
        <v>-83.449479999999994</v>
      </c>
    </row>
    <row r="2935" spans="1:26" x14ac:dyDescent="0.3">
      <c r="A2935" s="10">
        <v>5109</v>
      </c>
      <c r="B2935" s="11" t="s">
        <v>2049</v>
      </c>
      <c r="C2935" s="10">
        <v>1745</v>
      </c>
      <c r="D2935" s="11" t="s">
        <v>34845</v>
      </c>
      <c r="E2935" s="12" t="s">
        <v>41</v>
      </c>
      <c r="F2935" s="12" t="s">
        <v>41</v>
      </c>
      <c r="G2935" s="13" t="s">
        <v>2021</v>
      </c>
      <c r="H2935" s="13" t="s">
        <v>1432</v>
      </c>
      <c r="I2935" s="13" t="s">
        <v>138</v>
      </c>
      <c r="J2935" s="11" t="s">
        <v>44</v>
      </c>
      <c r="K2935" s="14" t="s">
        <v>124</v>
      </c>
      <c r="L2935" s="14" t="s">
        <v>1</v>
      </c>
      <c r="M2935" s="15">
        <v>120</v>
      </c>
      <c r="N2935" s="15">
        <v>110</v>
      </c>
      <c r="O2935" s="15">
        <v>110</v>
      </c>
      <c r="P2935" s="11" t="s">
        <v>75</v>
      </c>
      <c r="Q2935" s="13" t="s">
        <v>184</v>
      </c>
      <c r="R2935" s="13" t="s">
        <v>73</v>
      </c>
      <c r="S2935" s="13">
        <v>6</v>
      </c>
      <c r="T2935" s="13">
        <v>1949</v>
      </c>
      <c r="U2935" s="13">
        <v>4</v>
      </c>
      <c r="V2935" s="13">
        <v>2016</v>
      </c>
      <c r="W2935" s="10" t="s">
        <v>49</v>
      </c>
      <c r="X2935" s="10" t="s">
        <v>49</v>
      </c>
      <c r="Y2935" s="16">
        <v>42.121699999999997</v>
      </c>
      <c r="Z2935" s="16">
        <v>-83.180800000000005</v>
      </c>
    </row>
    <row r="2936" spans="1:26" x14ac:dyDescent="0.3">
      <c r="A2936" s="10">
        <v>10685</v>
      </c>
      <c r="B2936" s="11" t="s">
        <v>2290</v>
      </c>
      <c r="C2936" s="10">
        <v>1987</v>
      </c>
      <c r="D2936" s="11" t="s">
        <v>2291</v>
      </c>
      <c r="E2936" s="12" t="s">
        <v>41</v>
      </c>
      <c r="F2936" s="12" t="s">
        <v>41</v>
      </c>
      <c r="G2936" s="13" t="s">
        <v>136</v>
      </c>
      <c r="H2936" s="13" t="s">
        <v>2292</v>
      </c>
      <c r="I2936" s="13" t="s">
        <v>138</v>
      </c>
      <c r="J2936" s="11" t="s">
        <v>44</v>
      </c>
      <c r="K2936" s="14" t="s">
        <v>53</v>
      </c>
      <c r="L2936" s="14" t="s">
        <v>1</v>
      </c>
      <c r="M2936" s="15">
        <v>1</v>
      </c>
      <c r="N2936" s="15">
        <v>0.8</v>
      </c>
      <c r="O2936" s="15">
        <v>0.8</v>
      </c>
      <c r="P2936" s="11" t="s">
        <v>46</v>
      </c>
      <c r="Q2936" s="13" t="s">
        <v>47</v>
      </c>
      <c r="R2936" s="13" t="s">
        <v>48</v>
      </c>
      <c r="S2936" s="13">
        <v>1</v>
      </c>
      <c r="T2936" s="13">
        <v>1928</v>
      </c>
      <c r="U2936" s="13">
        <v>4</v>
      </c>
      <c r="V2936" s="13">
        <v>2016</v>
      </c>
      <c r="W2936" s="10" t="s">
        <v>49</v>
      </c>
      <c r="X2936" s="10" t="s">
        <v>49</v>
      </c>
      <c r="Y2936" s="16">
        <v>43.720025999999997</v>
      </c>
      <c r="Z2936" s="16">
        <v>-91.977739999999997</v>
      </c>
    </row>
    <row r="2937" spans="1:26" x14ac:dyDescent="0.3">
      <c r="A2937" s="10">
        <v>10000</v>
      </c>
      <c r="B2937" s="11" t="s">
        <v>1629</v>
      </c>
      <c r="C2937" s="10">
        <v>2080</v>
      </c>
      <c r="D2937" s="11" t="s">
        <v>827</v>
      </c>
      <c r="E2937" s="12" t="s">
        <v>41</v>
      </c>
      <c r="F2937" s="12" t="s">
        <v>41</v>
      </c>
      <c r="G2937" s="13" t="s">
        <v>1098</v>
      </c>
      <c r="H2937" s="13" t="s">
        <v>1333</v>
      </c>
      <c r="I2937" s="13" t="s">
        <v>183</v>
      </c>
      <c r="J2937" s="11" t="s">
        <v>44</v>
      </c>
      <c r="K2937" s="14" t="s">
        <v>45</v>
      </c>
      <c r="L2937" s="14" t="s">
        <v>1</v>
      </c>
      <c r="M2937" s="15">
        <v>188</v>
      </c>
      <c r="N2937" s="15">
        <v>170</v>
      </c>
      <c r="O2937" s="15">
        <v>170</v>
      </c>
      <c r="P2937" s="11" t="s">
        <v>75</v>
      </c>
      <c r="Q2937" s="13" t="s">
        <v>184</v>
      </c>
      <c r="R2937" s="13" t="s">
        <v>73</v>
      </c>
      <c r="S2937" s="13">
        <v>7</v>
      </c>
      <c r="T2937" s="13">
        <v>1958</v>
      </c>
      <c r="U2937" s="13">
        <v>4</v>
      </c>
      <c r="V2937" s="13">
        <v>2016</v>
      </c>
      <c r="W2937" s="10" t="s">
        <v>49</v>
      </c>
      <c r="X2937" s="10" t="s">
        <v>49</v>
      </c>
      <c r="Y2937" s="16">
        <v>38.311399999999999</v>
      </c>
      <c r="Z2937" s="16">
        <v>-93.934799999999996</v>
      </c>
    </row>
    <row r="2938" spans="1:26" x14ac:dyDescent="0.3">
      <c r="A2938" s="10">
        <v>4045</v>
      </c>
      <c r="B2938" s="11" t="s">
        <v>2425</v>
      </c>
      <c r="C2938" s="10">
        <v>2123</v>
      </c>
      <c r="D2938" s="11" t="s">
        <v>2426</v>
      </c>
      <c r="E2938" s="12" t="s">
        <v>41</v>
      </c>
      <c r="F2938" s="12" t="s">
        <v>41</v>
      </c>
      <c r="G2938" s="13" t="s">
        <v>1098</v>
      </c>
      <c r="H2938" s="13" t="s">
        <v>1553</v>
      </c>
      <c r="I2938" s="13" t="s">
        <v>138</v>
      </c>
      <c r="J2938" s="11" t="s">
        <v>44</v>
      </c>
      <c r="K2938" s="14" t="s">
        <v>77</v>
      </c>
      <c r="L2938" s="14" t="s">
        <v>1</v>
      </c>
      <c r="M2938" s="15">
        <v>16.5</v>
      </c>
      <c r="N2938" s="15">
        <v>16.5</v>
      </c>
      <c r="O2938" s="15">
        <v>16.5</v>
      </c>
      <c r="P2938" s="11" t="s">
        <v>75</v>
      </c>
      <c r="Q2938" s="13" t="s">
        <v>76</v>
      </c>
      <c r="R2938" s="13" t="s">
        <v>73</v>
      </c>
      <c r="S2938" s="13">
        <v>1</v>
      </c>
      <c r="T2938" s="13">
        <v>1957</v>
      </c>
      <c r="U2938" s="13">
        <v>4</v>
      </c>
      <c r="V2938" s="13">
        <v>2016</v>
      </c>
      <c r="W2938" s="10" t="s">
        <v>49</v>
      </c>
      <c r="X2938" s="10" t="s">
        <v>49</v>
      </c>
      <c r="Y2938" s="16">
        <v>38.964646000000002</v>
      </c>
      <c r="Z2938" s="16">
        <v>-92.316770000000005</v>
      </c>
    </row>
    <row r="2939" spans="1:26" x14ac:dyDescent="0.3">
      <c r="A2939" s="10">
        <v>10760</v>
      </c>
      <c r="B2939" s="11" t="s">
        <v>2603</v>
      </c>
      <c r="C2939" s="10">
        <v>2249</v>
      </c>
      <c r="D2939" s="11" t="s">
        <v>2604</v>
      </c>
      <c r="E2939" s="12" t="s">
        <v>41</v>
      </c>
      <c r="F2939" s="12" t="s">
        <v>41</v>
      </c>
      <c r="G2939" s="13" t="s">
        <v>181</v>
      </c>
      <c r="H2939" s="13" t="s">
        <v>2439</v>
      </c>
      <c r="I2939" s="13" t="s">
        <v>183</v>
      </c>
      <c r="J2939" s="11" t="s">
        <v>44</v>
      </c>
      <c r="K2939" s="14" t="s">
        <v>74</v>
      </c>
      <c r="L2939" s="14" t="s">
        <v>1</v>
      </c>
      <c r="M2939" s="15">
        <v>0.4</v>
      </c>
      <c r="N2939" s="15">
        <v>0.3</v>
      </c>
      <c r="O2939" s="15">
        <v>0.4</v>
      </c>
      <c r="P2939" s="11" t="s">
        <v>326</v>
      </c>
      <c r="Q2939" s="13" t="s">
        <v>72</v>
      </c>
      <c r="R2939" s="13" t="s">
        <v>48</v>
      </c>
      <c r="S2939" s="13">
        <v>1</v>
      </c>
      <c r="T2939" s="13">
        <v>1960</v>
      </c>
      <c r="U2939" s="13">
        <v>4</v>
      </c>
      <c r="V2939" s="13">
        <v>2016</v>
      </c>
      <c r="W2939" s="10" t="s">
        <v>49</v>
      </c>
      <c r="X2939" s="10" t="s">
        <v>49</v>
      </c>
      <c r="Y2939" s="16">
        <v>42.430539000000003</v>
      </c>
      <c r="Z2939" s="16">
        <v>-97.090810000000005</v>
      </c>
    </row>
    <row r="2940" spans="1:26" x14ac:dyDescent="0.3">
      <c r="A2940" s="10">
        <v>15474</v>
      </c>
      <c r="B2940" s="11" t="s">
        <v>3114</v>
      </c>
      <c r="C2940" s="10">
        <v>2963</v>
      </c>
      <c r="D2940" s="11" t="s">
        <v>3115</v>
      </c>
      <c r="E2940" s="12" t="s">
        <v>41</v>
      </c>
      <c r="F2940" s="12" t="s">
        <v>41</v>
      </c>
      <c r="G2940" s="13" t="s">
        <v>422</v>
      </c>
      <c r="H2940" s="13" t="s">
        <v>2045</v>
      </c>
      <c r="I2940" s="13" t="s">
        <v>183</v>
      </c>
      <c r="J2940" s="11" t="s">
        <v>44</v>
      </c>
      <c r="K2940" s="14" t="s">
        <v>74</v>
      </c>
      <c r="L2940" s="14" t="s">
        <v>1</v>
      </c>
      <c r="M2940" s="15">
        <v>473</v>
      </c>
      <c r="N2940" s="15">
        <v>460</v>
      </c>
      <c r="O2940" s="15">
        <v>460</v>
      </c>
      <c r="P2940" s="11" t="s">
        <v>75</v>
      </c>
      <c r="Q2940" s="13" t="s">
        <v>184</v>
      </c>
      <c r="R2940" s="13" t="s">
        <v>73</v>
      </c>
      <c r="S2940" s="13">
        <v>9</v>
      </c>
      <c r="T2940" s="13">
        <v>1980</v>
      </c>
      <c r="U2940" s="13">
        <v>4</v>
      </c>
      <c r="V2940" s="13">
        <v>2016</v>
      </c>
      <c r="W2940" s="10" t="s">
        <v>49</v>
      </c>
      <c r="X2940" s="10" t="s">
        <v>49</v>
      </c>
      <c r="Y2940" s="16">
        <v>36.431699999999999</v>
      </c>
      <c r="Z2940" s="16">
        <v>-95.700800000000001</v>
      </c>
    </row>
    <row r="2941" spans="1:26" x14ac:dyDescent="0.3">
      <c r="A2941" s="10">
        <v>2409</v>
      </c>
      <c r="B2941" s="11" t="s">
        <v>3484</v>
      </c>
      <c r="C2941" s="10">
        <v>3559</v>
      </c>
      <c r="D2941" s="11" t="s">
        <v>3485</v>
      </c>
      <c r="E2941" s="12" t="s">
        <v>41</v>
      </c>
      <c r="F2941" s="12" t="s">
        <v>41</v>
      </c>
      <c r="G2941" s="13" t="s">
        <v>96</v>
      </c>
      <c r="H2941" s="13" t="s">
        <v>3486</v>
      </c>
      <c r="I2941" s="13" t="s">
        <v>586</v>
      </c>
      <c r="J2941" s="11" t="s">
        <v>44</v>
      </c>
      <c r="K2941" s="14" t="s">
        <v>77</v>
      </c>
      <c r="L2941" s="14" t="s">
        <v>1</v>
      </c>
      <c r="M2941" s="15">
        <v>24</v>
      </c>
      <c r="N2941" s="15">
        <v>18</v>
      </c>
      <c r="O2941" s="15">
        <v>18</v>
      </c>
      <c r="P2941" s="11" t="s">
        <v>71</v>
      </c>
      <c r="Q2941" s="13" t="s">
        <v>72</v>
      </c>
      <c r="R2941" s="13" t="s">
        <v>73</v>
      </c>
      <c r="S2941" s="13">
        <v>5</v>
      </c>
      <c r="T2941" s="13">
        <v>1952</v>
      </c>
      <c r="U2941" s="13">
        <v>4</v>
      </c>
      <c r="V2941" s="13">
        <v>2016</v>
      </c>
      <c r="W2941" s="10" t="s">
        <v>49</v>
      </c>
      <c r="X2941" s="10" t="s">
        <v>49</v>
      </c>
      <c r="Y2941" s="16">
        <v>25.9131</v>
      </c>
      <c r="Z2941" s="16">
        <v>-97.5214</v>
      </c>
    </row>
    <row r="2942" spans="1:26" x14ac:dyDescent="0.3">
      <c r="A2942" s="10">
        <v>17698</v>
      </c>
      <c r="B2942" s="11" t="s">
        <v>1830</v>
      </c>
      <c r="C2942" s="10">
        <v>6139</v>
      </c>
      <c r="D2942" s="11" t="s">
        <v>4081</v>
      </c>
      <c r="E2942" s="12" t="s">
        <v>41</v>
      </c>
      <c r="F2942" s="12" t="s">
        <v>41</v>
      </c>
      <c r="G2942" s="13" t="s">
        <v>96</v>
      </c>
      <c r="H2942" s="13" t="s">
        <v>3209</v>
      </c>
      <c r="I2942" s="13" t="s">
        <v>183</v>
      </c>
      <c r="J2942" s="11" t="s">
        <v>44</v>
      </c>
      <c r="K2942" s="14" t="s">
        <v>51</v>
      </c>
      <c r="L2942" s="14" t="s">
        <v>1</v>
      </c>
      <c r="M2942" s="15">
        <v>558</v>
      </c>
      <c r="N2942" s="15">
        <v>528</v>
      </c>
      <c r="O2942" s="15">
        <v>528</v>
      </c>
      <c r="P2942" s="11" t="s">
        <v>75</v>
      </c>
      <c r="Q2942" s="13" t="s">
        <v>184</v>
      </c>
      <c r="R2942" s="13" t="s">
        <v>73</v>
      </c>
      <c r="S2942" s="13">
        <v>4</v>
      </c>
      <c r="T2942" s="13">
        <v>1980</v>
      </c>
      <c r="U2942" s="13">
        <v>4</v>
      </c>
      <c r="V2942" s="13">
        <v>2016</v>
      </c>
      <c r="W2942" s="10" t="s">
        <v>49</v>
      </c>
      <c r="X2942" s="10" t="s">
        <v>49</v>
      </c>
      <c r="Y2942" s="16">
        <v>33.055219999999998</v>
      </c>
      <c r="Z2942" s="16">
        <v>-94.83999</v>
      </c>
    </row>
    <row r="2943" spans="1:26" x14ac:dyDescent="0.3">
      <c r="A2943" s="10">
        <v>20847</v>
      </c>
      <c r="B2943" s="11" t="s">
        <v>2142</v>
      </c>
      <c r="C2943" s="10">
        <v>7549</v>
      </c>
      <c r="D2943" s="11" t="s">
        <v>36021</v>
      </c>
      <c r="E2943" s="12" t="s">
        <v>41</v>
      </c>
      <c r="F2943" s="12" t="s">
        <v>41</v>
      </c>
      <c r="G2943" s="13" t="s">
        <v>2129</v>
      </c>
      <c r="H2943" s="13" t="s">
        <v>3817</v>
      </c>
      <c r="I2943" s="13" t="s">
        <v>138</v>
      </c>
      <c r="J2943" s="11" t="s">
        <v>44</v>
      </c>
      <c r="K2943" s="14" t="s">
        <v>45</v>
      </c>
      <c r="L2943" s="14" t="s">
        <v>1</v>
      </c>
      <c r="M2943" s="15">
        <v>11</v>
      </c>
      <c r="N2943" s="15">
        <v>7</v>
      </c>
      <c r="O2943" s="15">
        <v>7</v>
      </c>
      <c r="P2943" s="11" t="s">
        <v>75</v>
      </c>
      <c r="Q2943" s="13" t="s">
        <v>184</v>
      </c>
      <c r="R2943" s="13" t="s">
        <v>73</v>
      </c>
      <c r="S2943" s="13">
        <v>3</v>
      </c>
      <c r="T2943" s="13">
        <v>1955</v>
      </c>
      <c r="U2943" s="13">
        <v>4</v>
      </c>
      <c r="V2943" s="13">
        <v>2016</v>
      </c>
      <c r="W2943" s="10" t="s">
        <v>49</v>
      </c>
      <c r="X2943" s="10" t="s">
        <v>49</v>
      </c>
      <c r="Y2943" s="16">
        <v>43.045999999999999</v>
      </c>
      <c r="Z2943" s="16">
        <v>-88.028099999999995</v>
      </c>
    </row>
    <row r="2944" spans="1:26" x14ac:dyDescent="0.3">
      <c r="A2944" s="10">
        <v>26840</v>
      </c>
      <c r="B2944" s="11" t="s">
        <v>6661</v>
      </c>
      <c r="C2944" s="10">
        <v>50544</v>
      </c>
      <c r="D2944" s="11" t="s">
        <v>6662</v>
      </c>
      <c r="E2944" s="12" t="s">
        <v>41</v>
      </c>
      <c r="F2944" s="12" t="s">
        <v>41</v>
      </c>
      <c r="G2944" s="13" t="s">
        <v>275</v>
      </c>
      <c r="H2944" s="13" t="s">
        <v>1377</v>
      </c>
      <c r="I2944" s="13" t="s">
        <v>644</v>
      </c>
      <c r="J2944" s="11" t="s">
        <v>1806</v>
      </c>
      <c r="K2944" s="14" t="s">
        <v>1972</v>
      </c>
      <c r="L2944" s="14" t="s">
        <v>1</v>
      </c>
      <c r="M2944" s="15">
        <v>3</v>
      </c>
      <c r="N2944" s="15">
        <v>3</v>
      </c>
      <c r="O2944" s="15">
        <v>3</v>
      </c>
      <c r="P2944" s="11" t="s">
        <v>878</v>
      </c>
      <c r="Q2944" s="13" t="s">
        <v>5324</v>
      </c>
      <c r="R2944" s="13" t="s">
        <v>73</v>
      </c>
      <c r="S2944" s="13">
        <v>1</v>
      </c>
      <c r="T2944" s="13">
        <v>1929</v>
      </c>
      <c r="U2944" s="13">
        <v>4</v>
      </c>
      <c r="V2944" s="13">
        <v>2016</v>
      </c>
      <c r="W2944" s="10" t="s">
        <v>49</v>
      </c>
      <c r="X2944" s="10" t="s">
        <v>49</v>
      </c>
      <c r="Y2944" s="16">
        <v>48.0931</v>
      </c>
      <c r="Z2944" s="16">
        <v>-122.7958</v>
      </c>
    </row>
    <row r="2945" spans="1:26" x14ac:dyDescent="0.3">
      <c r="A2945" s="10">
        <v>56772</v>
      </c>
      <c r="B2945" s="11" t="s">
        <v>8832</v>
      </c>
      <c r="C2945" s="10">
        <v>55551</v>
      </c>
      <c r="D2945" s="11" t="s">
        <v>36022</v>
      </c>
      <c r="E2945" s="12" t="s">
        <v>41</v>
      </c>
      <c r="F2945" s="12" t="s">
        <v>41</v>
      </c>
      <c r="G2945" s="13" t="s">
        <v>96</v>
      </c>
      <c r="H2945" s="13" t="s">
        <v>3451</v>
      </c>
      <c r="I2945" s="13" t="s">
        <v>586</v>
      </c>
      <c r="J2945" s="11" t="s">
        <v>143</v>
      </c>
      <c r="K2945" s="14" t="s">
        <v>6143</v>
      </c>
      <c r="L2945" s="14" t="s">
        <v>1</v>
      </c>
      <c r="M2945" s="15">
        <v>1</v>
      </c>
      <c r="N2945" s="15">
        <v>1</v>
      </c>
      <c r="O2945" s="15">
        <v>1</v>
      </c>
      <c r="P2945" s="11" t="s">
        <v>2429</v>
      </c>
      <c r="Q2945" s="13" t="s">
        <v>2430</v>
      </c>
      <c r="R2945" s="13" t="s">
        <v>48</v>
      </c>
      <c r="S2945" s="13">
        <v>12</v>
      </c>
      <c r="T2945" s="13">
        <v>2003</v>
      </c>
      <c r="U2945" s="13">
        <v>4</v>
      </c>
      <c r="V2945" s="13">
        <v>2016</v>
      </c>
      <c r="W2945" s="10" t="s">
        <v>49</v>
      </c>
      <c r="X2945" s="10" t="s">
        <v>49</v>
      </c>
      <c r="Y2945" s="16">
        <v>29.674399999999999</v>
      </c>
      <c r="Z2945" s="16">
        <v>-94.913899999999998</v>
      </c>
    </row>
    <row r="2946" spans="1:26" x14ac:dyDescent="0.3">
      <c r="A2946" s="10">
        <v>56772</v>
      </c>
      <c r="B2946" s="11" t="s">
        <v>8832</v>
      </c>
      <c r="C2946" s="10">
        <v>55551</v>
      </c>
      <c r="D2946" s="11" t="s">
        <v>36022</v>
      </c>
      <c r="E2946" s="12" t="s">
        <v>41</v>
      </c>
      <c r="F2946" s="12" t="s">
        <v>41</v>
      </c>
      <c r="G2946" s="13" t="s">
        <v>96</v>
      </c>
      <c r="H2946" s="13" t="s">
        <v>3451</v>
      </c>
      <c r="I2946" s="13" t="s">
        <v>586</v>
      </c>
      <c r="J2946" s="11" t="s">
        <v>143</v>
      </c>
      <c r="K2946" s="14" t="s">
        <v>5900</v>
      </c>
      <c r="L2946" s="14" t="s">
        <v>1</v>
      </c>
      <c r="M2946" s="15">
        <v>1</v>
      </c>
      <c r="N2946" s="15">
        <v>1</v>
      </c>
      <c r="O2946" s="15">
        <v>1</v>
      </c>
      <c r="P2946" s="11" t="s">
        <v>2429</v>
      </c>
      <c r="Q2946" s="13" t="s">
        <v>2430</v>
      </c>
      <c r="R2946" s="13" t="s">
        <v>48</v>
      </c>
      <c r="S2946" s="13">
        <v>12</v>
      </c>
      <c r="T2946" s="13">
        <v>2003</v>
      </c>
      <c r="U2946" s="13">
        <v>4</v>
      </c>
      <c r="V2946" s="13">
        <v>2016</v>
      </c>
      <c r="W2946" s="10" t="s">
        <v>49</v>
      </c>
      <c r="X2946" s="10" t="s">
        <v>49</v>
      </c>
      <c r="Y2946" s="16">
        <v>29.674399999999999</v>
      </c>
      <c r="Z2946" s="16">
        <v>-94.913899999999998</v>
      </c>
    </row>
    <row r="2947" spans="1:26" x14ac:dyDescent="0.3">
      <c r="A2947" s="10">
        <v>56772</v>
      </c>
      <c r="B2947" s="11" t="s">
        <v>8832</v>
      </c>
      <c r="C2947" s="10">
        <v>55551</v>
      </c>
      <c r="D2947" s="11" t="s">
        <v>36022</v>
      </c>
      <c r="E2947" s="12" t="s">
        <v>41</v>
      </c>
      <c r="F2947" s="12" t="s">
        <v>41</v>
      </c>
      <c r="G2947" s="13" t="s">
        <v>96</v>
      </c>
      <c r="H2947" s="13" t="s">
        <v>3451</v>
      </c>
      <c r="I2947" s="13" t="s">
        <v>586</v>
      </c>
      <c r="J2947" s="11" t="s">
        <v>143</v>
      </c>
      <c r="K2947" s="14" t="s">
        <v>5902</v>
      </c>
      <c r="L2947" s="14" t="s">
        <v>1</v>
      </c>
      <c r="M2947" s="15">
        <v>1</v>
      </c>
      <c r="N2947" s="15">
        <v>1</v>
      </c>
      <c r="O2947" s="15">
        <v>1</v>
      </c>
      <c r="P2947" s="11" t="s">
        <v>2429</v>
      </c>
      <c r="Q2947" s="13" t="s">
        <v>2430</v>
      </c>
      <c r="R2947" s="13" t="s">
        <v>48</v>
      </c>
      <c r="S2947" s="13">
        <v>12</v>
      </c>
      <c r="T2947" s="13">
        <v>2003</v>
      </c>
      <c r="U2947" s="13">
        <v>4</v>
      </c>
      <c r="V2947" s="13">
        <v>2016</v>
      </c>
      <c r="W2947" s="10" t="s">
        <v>49</v>
      </c>
      <c r="X2947" s="10" t="s">
        <v>49</v>
      </c>
      <c r="Y2947" s="16">
        <v>29.674399999999999</v>
      </c>
      <c r="Z2947" s="16">
        <v>-94.913899999999998</v>
      </c>
    </row>
    <row r="2948" spans="1:26" x14ac:dyDescent="0.3">
      <c r="A2948" s="10">
        <v>56772</v>
      </c>
      <c r="B2948" s="11" t="s">
        <v>8832</v>
      </c>
      <c r="C2948" s="10">
        <v>55551</v>
      </c>
      <c r="D2948" s="11" t="s">
        <v>36022</v>
      </c>
      <c r="E2948" s="12" t="s">
        <v>41</v>
      </c>
      <c r="F2948" s="12" t="s">
        <v>41</v>
      </c>
      <c r="G2948" s="13" t="s">
        <v>96</v>
      </c>
      <c r="H2948" s="13" t="s">
        <v>3451</v>
      </c>
      <c r="I2948" s="13" t="s">
        <v>586</v>
      </c>
      <c r="J2948" s="11" t="s">
        <v>143</v>
      </c>
      <c r="K2948" s="14" t="s">
        <v>7602</v>
      </c>
      <c r="L2948" s="14" t="s">
        <v>1</v>
      </c>
      <c r="M2948" s="15">
        <v>1</v>
      </c>
      <c r="N2948" s="15">
        <v>1</v>
      </c>
      <c r="O2948" s="15">
        <v>1</v>
      </c>
      <c r="P2948" s="11" t="s">
        <v>2429</v>
      </c>
      <c r="Q2948" s="13" t="s">
        <v>2430</v>
      </c>
      <c r="R2948" s="13" t="s">
        <v>48</v>
      </c>
      <c r="S2948" s="13">
        <v>12</v>
      </c>
      <c r="T2948" s="13">
        <v>2003</v>
      </c>
      <c r="U2948" s="13">
        <v>4</v>
      </c>
      <c r="V2948" s="13">
        <v>2016</v>
      </c>
      <c r="W2948" s="10" t="s">
        <v>49</v>
      </c>
      <c r="X2948" s="10" t="s">
        <v>49</v>
      </c>
      <c r="Y2948" s="16">
        <v>29.674399999999999</v>
      </c>
      <c r="Z2948" s="16">
        <v>-94.913899999999998</v>
      </c>
    </row>
    <row r="2949" spans="1:26" x14ac:dyDescent="0.3">
      <c r="A2949" s="10">
        <v>56772</v>
      </c>
      <c r="B2949" s="11" t="s">
        <v>8832</v>
      </c>
      <c r="C2949" s="10">
        <v>55552</v>
      </c>
      <c r="D2949" s="11" t="s">
        <v>36023</v>
      </c>
      <c r="E2949" s="12" t="s">
        <v>41</v>
      </c>
      <c r="F2949" s="12" t="s">
        <v>41</v>
      </c>
      <c r="G2949" s="13" t="s">
        <v>96</v>
      </c>
      <c r="H2949" s="13" t="s">
        <v>3453</v>
      </c>
      <c r="I2949" s="13" t="s">
        <v>586</v>
      </c>
      <c r="J2949" s="11" t="s">
        <v>143</v>
      </c>
      <c r="K2949" s="14" t="s">
        <v>6143</v>
      </c>
      <c r="L2949" s="14" t="s">
        <v>1</v>
      </c>
      <c r="M2949" s="15">
        <v>1</v>
      </c>
      <c r="N2949" s="15">
        <v>1</v>
      </c>
      <c r="O2949" s="15">
        <v>1</v>
      </c>
      <c r="P2949" s="11" t="s">
        <v>2429</v>
      </c>
      <c r="Q2949" s="13" t="s">
        <v>2430</v>
      </c>
      <c r="R2949" s="13" t="s">
        <v>48</v>
      </c>
      <c r="S2949" s="13">
        <v>8</v>
      </c>
      <c r="T2949" s="13">
        <v>2003</v>
      </c>
      <c r="U2949" s="13">
        <v>4</v>
      </c>
      <c r="V2949" s="13">
        <v>2016</v>
      </c>
      <c r="W2949" s="10" t="s">
        <v>49</v>
      </c>
      <c r="X2949" s="10" t="s">
        <v>49</v>
      </c>
      <c r="Y2949" s="16">
        <v>29.8108</v>
      </c>
      <c r="Z2949" s="16">
        <v>-95.253900000000002</v>
      </c>
    </row>
    <row r="2950" spans="1:26" x14ac:dyDescent="0.3">
      <c r="A2950" s="10">
        <v>56772</v>
      </c>
      <c r="B2950" s="11" t="s">
        <v>8832</v>
      </c>
      <c r="C2950" s="10">
        <v>55552</v>
      </c>
      <c r="D2950" s="11" t="s">
        <v>36023</v>
      </c>
      <c r="E2950" s="12" t="s">
        <v>41</v>
      </c>
      <c r="F2950" s="12" t="s">
        <v>41</v>
      </c>
      <c r="G2950" s="13" t="s">
        <v>96</v>
      </c>
      <c r="H2950" s="13" t="s">
        <v>3453</v>
      </c>
      <c r="I2950" s="13" t="s">
        <v>586</v>
      </c>
      <c r="J2950" s="11" t="s">
        <v>143</v>
      </c>
      <c r="K2950" s="14" t="s">
        <v>5900</v>
      </c>
      <c r="L2950" s="14" t="s">
        <v>1</v>
      </c>
      <c r="M2950" s="15">
        <v>1</v>
      </c>
      <c r="N2950" s="15">
        <v>1</v>
      </c>
      <c r="O2950" s="15">
        <v>1</v>
      </c>
      <c r="P2950" s="11" t="s">
        <v>2429</v>
      </c>
      <c r="Q2950" s="13" t="s">
        <v>2430</v>
      </c>
      <c r="R2950" s="13" t="s">
        <v>48</v>
      </c>
      <c r="S2950" s="13">
        <v>8</v>
      </c>
      <c r="T2950" s="13">
        <v>2003</v>
      </c>
      <c r="U2950" s="13">
        <v>4</v>
      </c>
      <c r="V2950" s="13">
        <v>2016</v>
      </c>
      <c r="W2950" s="10" t="s">
        <v>49</v>
      </c>
      <c r="X2950" s="10" t="s">
        <v>49</v>
      </c>
      <c r="Y2950" s="16">
        <v>29.8108</v>
      </c>
      <c r="Z2950" s="16">
        <v>-95.253900000000002</v>
      </c>
    </row>
    <row r="2951" spans="1:26" x14ac:dyDescent="0.3">
      <c r="A2951" s="10">
        <v>56772</v>
      </c>
      <c r="B2951" s="11" t="s">
        <v>8832</v>
      </c>
      <c r="C2951" s="10">
        <v>55552</v>
      </c>
      <c r="D2951" s="11" t="s">
        <v>36023</v>
      </c>
      <c r="E2951" s="12" t="s">
        <v>41</v>
      </c>
      <c r="F2951" s="12" t="s">
        <v>41</v>
      </c>
      <c r="G2951" s="13" t="s">
        <v>96</v>
      </c>
      <c r="H2951" s="13" t="s">
        <v>3453</v>
      </c>
      <c r="I2951" s="13" t="s">
        <v>586</v>
      </c>
      <c r="J2951" s="11" t="s">
        <v>143</v>
      </c>
      <c r="K2951" s="14" t="s">
        <v>5902</v>
      </c>
      <c r="L2951" s="14" t="s">
        <v>1</v>
      </c>
      <c r="M2951" s="15">
        <v>1</v>
      </c>
      <c r="N2951" s="15">
        <v>1</v>
      </c>
      <c r="O2951" s="15">
        <v>1</v>
      </c>
      <c r="P2951" s="11" t="s">
        <v>2429</v>
      </c>
      <c r="Q2951" s="13" t="s">
        <v>2430</v>
      </c>
      <c r="R2951" s="13" t="s">
        <v>48</v>
      </c>
      <c r="S2951" s="13">
        <v>8</v>
      </c>
      <c r="T2951" s="13">
        <v>2003</v>
      </c>
      <c r="U2951" s="13">
        <v>4</v>
      </c>
      <c r="V2951" s="13">
        <v>2016</v>
      </c>
      <c r="W2951" s="10" t="s">
        <v>49</v>
      </c>
      <c r="X2951" s="10" t="s">
        <v>49</v>
      </c>
      <c r="Y2951" s="16">
        <v>29.8108</v>
      </c>
      <c r="Z2951" s="16">
        <v>-95.253900000000002</v>
      </c>
    </row>
    <row r="2952" spans="1:26" x14ac:dyDescent="0.3">
      <c r="A2952" s="10">
        <v>56772</v>
      </c>
      <c r="B2952" s="11" t="s">
        <v>8832</v>
      </c>
      <c r="C2952" s="10">
        <v>55552</v>
      </c>
      <c r="D2952" s="11" t="s">
        <v>36023</v>
      </c>
      <c r="E2952" s="12" t="s">
        <v>41</v>
      </c>
      <c r="F2952" s="12" t="s">
        <v>41</v>
      </c>
      <c r="G2952" s="13" t="s">
        <v>96</v>
      </c>
      <c r="H2952" s="13" t="s">
        <v>3453</v>
      </c>
      <c r="I2952" s="13" t="s">
        <v>586</v>
      </c>
      <c r="J2952" s="11" t="s">
        <v>143</v>
      </c>
      <c r="K2952" s="14" t="s">
        <v>7602</v>
      </c>
      <c r="L2952" s="14" t="s">
        <v>1</v>
      </c>
      <c r="M2952" s="15">
        <v>1</v>
      </c>
      <c r="N2952" s="15">
        <v>1</v>
      </c>
      <c r="O2952" s="15">
        <v>1</v>
      </c>
      <c r="P2952" s="11" t="s">
        <v>2429</v>
      </c>
      <c r="Q2952" s="13" t="s">
        <v>2430</v>
      </c>
      <c r="R2952" s="13" t="s">
        <v>48</v>
      </c>
      <c r="S2952" s="13">
        <v>8</v>
      </c>
      <c r="T2952" s="13">
        <v>2003</v>
      </c>
      <c r="U2952" s="13">
        <v>4</v>
      </c>
      <c r="V2952" s="13">
        <v>2016</v>
      </c>
      <c r="W2952" s="10" t="s">
        <v>49</v>
      </c>
      <c r="X2952" s="10" t="s">
        <v>49</v>
      </c>
      <c r="Y2952" s="16">
        <v>29.8108</v>
      </c>
      <c r="Z2952" s="16">
        <v>-95.253900000000002</v>
      </c>
    </row>
    <row r="2953" spans="1:26" x14ac:dyDescent="0.3">
      <c r="A2953" s="10">
        <v>25049</v>
      </c>
      <c r="B2953" s="11" t="s">
        <v>8877</v>
      </c>
      <c r="C2953" s="10">
        <v>55588</v>
      </c>
      <c r="D2953" s="11" t="s">
        <v>36024</v>
      </c>
      <c r="E2953" s="12" t="s">
        <v>41</v>
      </c>
      <c r="F2953" s="12" t="s">
        <v>41</v>
      </c>
      <c r="G2953" s="13" t="s">
        <v>96</v>
      </c>
      <c r="H2953" s="13" t="s">
        <v>3483</v>
      </c>
      <c r="I2953" s="13" t="s">
        <v>586</v>
      </c>
      <c r="J2953" s="11" t="s">
        <v>143</v>
      </c>
      <c r="K2953" s="14" t="s">
        <v>45</v>
      </c>
      <c r="L2953" s="14" t="s">
        <v>1</v>
      </c>
      <c r="M2953" s="15">
        <v>1</v>
      </c>
      <c r="N2953" s="15">
        <v>0.9</v>
      </c>
      <c r="O2953" s="15">
        <v>0.9</v>
      </c>
      <c r="P2953" s="11" t="s">
        <v>2429</v>
      </c>
      <c r="Q2953" s="13" t="s">
        <v>2430</v>
      </c>
      <c r="R2953" s="13" t="s">
        <v>48</v>
      </c>
      <c r="S2953" s="13">
        <v>12</v>
      </c>
      <c r="T2953" s="13">
        <v>1996</v>
      </c>
      <c r="U2953" s="13">
        <v>4</v>
      </c>
      <c r="V2953" s="13">
        <v>2016</v>
      </c>
      <c r="W2953" s="10" t="s">
        <v>49</v>
      </c>
      <c r="X2953" s="10" t="s">
        <v>49</v>
      </c>
      <c r="Y2953" s="16">
        <v>30.3431</v>
      </c>
      <c r="Z2953" s="16">
        <v>-97.6203</v>
      </c>
    </row>
    <row r="2954" spans="1:26" x14ac:dyDescent="0.3">
      <c r="A2954" s="10">
        <v>25049</v>
      </c>
      <c r="B2954" s="11" t="s">
        <v>8877</v>
      </c>
      <c r="C2954" s="10">
        <v>55588</v>
      </c>
      <c r="D2954" s="11" t="s">
        <v>36024</v>
      </c>
      <c r="E2954" s="12" t="s">
        <v>41</v>
      </c>
      <c r="F2954" s="12" t="s">
        <v>41</v>
      </c>
      <c r="G2954" s="13" t="s">
        <v>96</v>
      </c>
      <c r="H2954" s="13" t="s">
        <v>3483</v>
      </c>
      <c r="I2954" s="13" t="s">
        <v>586</v>
      </c>
      <c r="J2954" s="11" t="s">
        <v>143</v>
      </c>
      <c r="K2954" s="14" t="s">
        <v>51</v>
      </c>
      <c r="L2954" s="14" t="s">
        <v>1</v>
      </c>
      <c r="M2954" s="15">
        <v>1</v>
      </c>
      <c r="N2954" s="15">
        <v>0.9</v>
      </c>
      <c r="O2954" s="15">
        <v>0.9</v>
      </c>
      <c r="P2954" s="11" t="s">
        <v>2429</v>
      </c>
      <c r="Q2954" s="13" t="s">
        <v>2430</v>
      </c>
      <c r="R2954" s="13" t="s">
        <v>48</v>
      </c>
      <c r="S2954" s="13">
        <v>12</v>
      </c>
      <c r="T2954" s="13">
        <v>1996</v>
      </c>
      <c r="U2954" s="13">
        <v>4</v>
      </c>
      <c r="V2954" s="13">
        <v>2016</v>
      </c>
      <c r="W2954" s="10" t="s">
        <v>49</v>
      </c>
      <c r="X2954" s="10" t="s">
        <v>49</v>
      </c>
      <c r="Y2954" s="16">
        <v>30.3431</v>
      </c>
      <c r="Z2954" s="16">
        <v>-97.6203</v>
      </c>
    </row>
    <row r="2955" spans="1:26" x14ac:dyDescent="0.3">
      <c r="A2955" s="10">
        <v>25049</v>
      </c>
      <c r="B2955" s="11" t="s">
        <v>8877</v>
      </c>
      <c r="C2955" s="10">
        <v>55588</v>
      </c>
      <c r="D2955" s="11" t="s">
        <v>36024</v>
      </c>
      <c r="E2955" s="12" t="s">
        <v>41</v>
      </c>
      <c r="F2955" s="12" t="s">
        <v>41</v>
      </c>
      <c r="G2955" s="13" t="s">
        <v>96</v>
      </c>
      <c r="H2955" s="13" t="s">
        <v>3483</v>
      </c>
      <c r="I2955" s="13" t="s">
        <v>586</v>
      </c>
      <c r="J2955" s="11" t="s">
        <v>143</v>
      </c>
      <c r="K2955" s="14" t="s">
        <v>53</v>
      </c>
      <c r="L2955" s="14" t="s">
        <v>1</v>
      </c>
      <c r="M2955" s="15">
        <v>1</v>
      </c>
      <c r="N2955" s="15">
        <v>0.9</v>
      </c>
      <c r="O2955" s="15">
        <v>0.9</v>
      </c>
      <c r="P2955" s="11" t="s">
        <v>2429</v>
      </c>
      <c r="Q2955" s="13" t="s">
        <v>2430</v>
      </c>
      <c r="R2955" s="13" t="s">
        <v>48</v>
      </c>
      <c r="S2955" s="13">
        <v>12</v>
      </c>
      <c r="T2955" s="13">
        <v>1996</v>
      </c>
      <c r="U2955" s="13">
        <v>4</v>
      </c>
      <c r="V2955" s="13">
        <v>2016</v>
      </c>
      <c r="W2955" s="10" t="s">
        <v>49</v>
      </c>
      <c r="X2955" s="10" t="s">
        <v>49</v>
      </c>
      <c r="Y2955" s="16">
        <v>30.3431</v>
      </c>
      <c r="Z2955" s="16">
        <v>-97.6203</v>
      </c>
    </row>
    <row r="2956" spans="1:26" x14ac:dyDescent="0.3">
      <c r="A2956" s="10">
        <v>25049</v>
      </c>
      <c r="B2956" s="11" t="s">
        <v>8877</v>
      </c>
      <c r="C2956" s="10">
        <v>55588</v>
      </c>
      <c r="D2956" s="11" t="s">
        <v>36024</v>
      </c>
      <c r="E2956" s="12" t="s">
        <v>41</v>
      </c>
      <c r="F2956" s="12" t="s">
        <v>41</v>
      </c>
      <c r="G2956" s="13" t="s">
        <v>96</v>
      </c>
      <c r="H2956" s="13" t="s">
        <v>3483</v>
      </c>
      <c r="I2956" s="13" t="s">
        <v>586</v>
      </c>
      <c r="J2956" s="11" t="s">
        <v>143</v>
      </c>
      <c r="K2956" s="14" t="s">
        <v>74</v>
      </c>
      <c r="L2956" s="14" t="s">
        <v>1</v>
      </c>
      <c r="M2956" s="15">
        <v>1</v>
      </c>
      <c r="N2956" s="15">
        <v>0.9</v>
      </c>
      <c r="O2956" s="15">
        <v>0.9</v>
      </c>
      <c r="P2956" s="11" t="s">
        <v>2429</v>
      </c>
      <c r="Q2956" s="13" t="s">
        <v>2430</v>
      </c>
      <c r="R2956" s="13" t="s">
        <v>48</v>
      </c>
      <c r="S2956" s="13">
        <v>1</v>
      </c>
      <c r="T2956" s="13">
        <v>2004</v>
      </c>
      <c r="U2956" s="13">
        <v>4</v>
      </c>
      <c r="V2956" s="13">
        <v>2016</v>
      </c>
      <c r="W2956" s="10" t="s">
        <v>49</v>
      </c>
      <c r="X2956" s="10" t="s">
        <v>49</v>
      </c>
      <c r="Y2956" s="16">
        <v>30.3431</v>
      </c>
      <c r="Z2956" s="16">
        <v>-97.6203</v>
      </c>
    </row>
    <row r="2957" spans="1:26" x14ac:dyDescent="0.3">
      <c r="A2957" s="10">
        <v>59218</v>
      </c>
      <c r="B2957" s="11" t="s">
        <v>14325</v>
      </c>
      <c r="C2957" s="10">
        <v>59452</v>
      </c>
      <c r="D2957" s="11" t="s">
        <v>14325</v>
      </c>
      <c r="E2957" s="12" t="s">
        <v>41</v>
      </c>
      <c r="F2957" s="12" t="s">
        <v>41</v>
      </c>
      <c r="G2957" s="13" t="s">
        <v>2021</v>
      </c>
      <c r="H2957" s="13" t="s">
        <v>2065</v>
      </c>
      <c r="I2957" s="13" t="s">
        <v>138</v>
      </c>
      <c r="J2957" s="11" t="s">
        <v>2213</v>
      </c>
      <c r="K2957" s="14" t="s">
        <v>11808</v>
      </c>
      <c r="L2957" s="14" t="s">
        <v>1</v>
      </c>
      <c r="M2957" s="15">
        <v>3.5</v>
      </c>
      <c r="N2957" s="15">
        <v>4.0999999999999996</v>
      </c>
      <c r="O2957" s="15">
        <v>4.5</v>
      </c>
      <c r="P2957" s="11" t="s">
        <v>99</v>
      </c>
      <c r="Q2957" s="13" t="s">
        <v>72</v>
      </c>
      <c r="R2957" s="13" t="s">
        <v>100</v>
      </c>
      <c r="S2957" s="13">
        <v>10</v>
      </c>
      <c r="T2957" s="13">
        <v>1987</v>
      </c>
      <c r="U2957" s="13">
        <v>4</v>
      </c>
      <c r="V2957" s="13">
        <v>2016</v>
      </c>
      <c r="W2957" s="10" t="s">
        <v>49</v>
      </c>
      <c r="X2957" s="10" t="s">
        <v>49</v>
      </c>
      <c r="Y2957" s="16">
        <v>42.248888999999998</v>
      </c>
      <c r="Z2957" s="16">
        <v>-83.628889999999998</v>
      </c>
    </row>
    <row r="2958" spans="1:26" x14ac:dyDescent="0.3">
      <c r="A2958" s="10">
        <v>6455</v>
      </c>
      <c r="B2958" s="11" t="s">
        <v>995</v>
      </c>
      <c r="C2958" s="10">
        <v>629</v>
      </c>
      <c r="D2958" s="11" t="s">
        <v>36025</v>
      </c>
      <c r="E2958" s="12" t="s">
        <v>41</v>
      </c>
      <c r="F2958" s="12" t="s">
        <v>41</v>
      </c>
      <c r="G2958" s="13" t="s">
        <v>343</v>
      </c>
      <c r="H2958" s="13" t="s">
        <v>972</v>
      </c>
      <c r="I2958" s="13" t="s">
        <v>998</v>
      </c>
      <c r="J2958" s="11" t="s">
        <v>44</v>
      </c>
      <c r="K2958" s="14" t="s">
        <v>999</v>
      </c>
      <c r="L2958" s="14" t="s">
        <v>1</v>
      </c>
      <c r="M2958" s="15">
        <v>19.2</v>
      </c>
      <c r="N2958" s="15">
        <v>10</v>
      </c>
      <c r="O2958" s="15">
        <v>13</v>
      </c>
      <c r="P2958" s="11" t="s">
        <v>46</v>
      </c>
      <c r="Q2958" s="13" t="s">
        <v>47</v>
      </c>
      <c r="R2958" s="13" t="s">
        <v>100</v>
      </c>
      <c r="S2958" s="13">
        <v>10</v>
      </c>
      <c r="T2958" s="13">
        <v>1970</v>
      </c>
      <c r="U2958" s="13">
        <v>3</v>
      </c>
      <c r="V2958" s="13">
        <v>2016</v>
      </c>
      <c r="W2958" s="10" t="s">
        <v>49</v>
      </c>
      <c r="X2958" s="10" t="s">
        <v>49</v>
      </c>
      <c r="Y2958" s="16">
        <v>28.869577</v>
      </c>
      <c r="Z2958" s="16">
        <v>-81.273960000000002</v>
      </c>
    </row>
    <row r="2959" spans="1:26" x14ac:dyDescent="0.3">
      <c r="A2959" s="10">
        <v>6455</v>
      </c>
      <c r="B2959" s="11" t="s">
        <v>995</v>
      </c>
      <c r="C2959" s="10">
        <v>629</v>
      </c>
      <c r="D2959" s="11" t="s">
        <v>36025</v>
      </c>
      <c r="E2959" s="12" t="s">
        <v>41</v>
      </c>
      <c r="F2959" s="12" t="s">
        <v>41</v>
      </c>
      <c r="G2959" s="13" t="s">
        <v>343</v>
      </c>
      <c r="H2959" s="13" t="s">
        <v>972</v>
      </c>
      <c r="I2959" s="13" t="s">
        <v>998</v>
      </c>
      <c r="J2959" s="11" t="s">
        <v>44</v>
      </c>
      <c r="K2959" s="14" t="s">
        <v>1000</v>
      </c>
      <c r="L2959" s="14" t="s">
        <v>1</v>
      </c>
      <c r="M2959" s="15">
        <v>19.2</v>
      </c>
      <c r="N2959" s="15">
        <v>10</v>
      </c>
      <c r="O2959" s="15">
        <v>13</v>
      </c>
      <c r="P2959" s="11" t="s">
        <v>46</v>
      </c>
      <c r="Q2959" s="13" t="s">
        <v>47</v>
      </c>
      <c r="R2959" s="13" t="s">
        <v>100</v>
      </c>
      <c r="S2959" s="13">
        <v>10</v>
      </c>
      <c r="T2959" s="13">
        <v>1970</v>
      </c>
      <c r="U2959" s="13">
        <v>3</v>
      </c>
      <c r="V2959" s="13">
        <v>2016</v>
      </c>
      <c r="W2959" s="10" t="s">
        <v>49</v>
      </c>
      <c r="X2959" s="10" t="s">
        <v>49</v>
      </c>
      <c r="Y2959" s="16">
        <v>28.869577</v>
      </c>
      <c r="Z2959" s="16">
        <v>-81.273960000000002</v>
      </c>
    </row>
    <row r="2960" spans="1:26" x14ac:dyDescent="0.3">
      <c r="A2960" s="10">
        <v>6455</v>
      </c>
      <c r="B2960" s="11" t="s">
        <v>995</v>
      </c>
      <c r="C2960" s="10">
        <v>629</v>
      </c>
      <c r="D2960" s="11" t="s">
        <v>36025</v>
      </c>
      <c r="E2960" s="12" t="s">
        <v>41</v>
      </c>
      <c r="F2960" s="12" t="s">
        <v>41</v>
      </c>
      <c r="G2960" s="13" t="s">
        <v>343</v>
      </c>
      <c r="H2960" s="13" t="s">
        <v>972</v>
      </c>
      <c r="I2960" s="13" t="s">
        <v>998</v>
      </c>
      <c r="J2960" s="11" t="s">
        <v>44</v>
      </c>
      <c r="K2960" s="14" t="s">
        <v>1002</v>
      </c>
      <c r="L2960" s="14" t="s">
        <v>1</v>
      </c>
      <c r="M2960" s="15">
        <v>71.2</v>
      </c>
      <c r="N2960" s="15">
        <v>59</v>
      </c>
      <c r="O2960" s="15">
        <v>78</v>
      </c>
      <c r="P2960" s="11" t="s">
        <v>46</v>
      </c>
      <c r="Q2960" s="13" t="s">
        <v>47</v>
      </c>
      <c r="R2960" s="13" t="s">
        <v>100</v>
      </c>
      <c r="S2960" s="13">
        <v>8</v>
      </c>
      <c r="T2960" s="13">
        <v>1974</v>
      </c>
      <c r="U2960" s="13">
        <v>3</v>
      </c>
      <c r="V2960" s="13">
        <v>2016</v>
      </c>
      <c r="W2960" s="10" t="s">
        <v>49</v>
      </c>
      <c r="X2960" s="10" t="s">
        <v>49</v>
      </c>
      <c r="Y2960" s="16">
        <v>28.869577</v>
      </c>
      <c r="Z2960" s="16">
        <v>-81.273960000000002</v>
      </c>
    </row>
    <row r="2961" spans="1:26" x14ac:dyDescent="0.3">
      <c r="A2961" s="10">
        <v>6455</v>
      </c>
      <c r="B2961" s="11" t="s">
        <v>995</v>
      </c>
      <c r="C2961" s="10">
        <v>637</v>
      </c>
      <c r="D2961" s="11" t="s">
        <v>36026</v>
      </c>
      <c r="E2961" s="12" t="s">
        <v>41</v>
      </c>
      <c r="F2961" s="12" t="s">
        <v>41</v>
      </c>
      <c r="G2961" s="13" t="s">
        <v>343</v>
      </c>
      <c r="H2961" s="13" t="s">
        <v>612</v>
      </c>
      <c r="I2961" s="13" t="s">
        <v>998</v>
      </c>
      <c r="J2961" s="11" t="s">
        <v>44</v>
      </c>
      <c r="K2961" s="14" t="s">
        <v>999</v>
      </c>
      <c r="L2961" s="14" t="s">
        <v>1</v>
      </c>
      <c r="M2961" s="15">
        <v>19.2</v>
      </c>
      <c r="N2961" s="15">
        <v>12</v>
      </c>
      <c r="O2961" s="15">
        <v>15</v>
      </c>
      <c r="P2961" s="11" t="s">
        <v>46</v>
      </c>
      <c r="Q2961" s="13" t="s">
        <v>47</v>
      </c>
      <c r="R2961" s="13" t="s">
        <v>100</v>
      </c>
      <c r="S2961" s="13">
        <v>11</v>
      </c>
      <c r="T2961" s="13">
        <v>1970</v>
      </c>
      <c r="U2961" s="13">
        <v>3</v>
      </c>
      <c r="V2961" s="13">
        <v>2016</v>
      </c>
      <c r="W2961" s="10" t="s">
        <v>49</v>
      </c>
      <c r="X2961" s="10" t="s">
        <v>49</v>
      </c>
      <c r="Y2961" s="16">
        <v>28.541515</v>
      </c>
      <c r="Z2961" s="16">
        <v>-81.254069999999999</v>
      </c>
    </row>
    <row r="2962" spans="1:26" x14ac:dyDescent="0.3">
      <c r="A2962" s="10">
        <v>6452</v>
      </c>
      <c r="B2962" s="11" t="s">
        <v>943</v>
      </c>
      <c r="C2962" s="10">
        <v>643</v>
      </c>
      <c r="D2962" s="11" t="s">
        <v>1026</v>
      </c>
      <c r="E2962" s="12" t="s">
        <v>41</v>
      </c>
      <c r="F2962" s="12" t="s">
        <v>41</v>
      </c>
      <c r="G2962" s="13" t="s">
        <v>343</v>
      </c>
      <c r="H2962" s="13" t="s">
        <v>1027</v>
      </c>
      <c r="I2962" s="13" t="s">
        <v>946</v>
      </c>
      <c r="J2962" s="11" t="s">
        <v>44</v>
      </c>
      <c r="K2962" s="14" t="s">
        <v>45</v>
      </c>
      <c r="L2962" s="14" t="s">
        <v>1</v>
      </c>
      <c r="M2962" s="15">
        <v>149.6</v>
      </c>
      <c r="N2962" s="15">
        <v>162</v>
      </c>
      <c r="O2962" s="15">
        <v>162</v>
      </c>
      <c r="P2962" s="11" t="s">
        <v>75</v>
      </c>
      <c r="Q2962" s="13" t="s">
        <v>76</v>
      </c>
      <c r="R2962" s="13" t="s">
        <v>73</v>
      </c>
      <c r="S2962" s="13">
        <v>6</v>
      </c>
      <c r="T2962" s="13">
        <v>1965</v>
      </c>
      <c r="U2962" s="13">
        <v>3</v>
      </c>
      <c r="V2962" s="13">
        <v>2016</v>
      </c>
      <c r="W2962" s="10" t="s">
        <v>49</v>
      </c>
      <c r="X2962" s="10" t="s">
        <v>49</v>
      </c>
      <c r="Y2962" s="16">
        <v>30.268599999999999</v>
      </c>
      <c r="Z2962" s="16">
        <v>-85.700299999999999</v>
      </c>
    </row>
    <row r="2963" spans="1:26" x14ac:dyDescent="0.3">
      <c r="A2963" s="10">
        <v>6452</v>
      </c>
      <c r="B2963" s="11" t="s">
        <v>943</v>
      </c>
      <c r="C2963" s="10">
        <v>643</v>
      </c>
      <c r="D2963" s="11" t="s">
        <v>1026</v>
      </c>
      <c r="E2963" s="12" t="s">
        <v>41</v>
      </c>
      <c r="F2963" s="12" t="s">
        <v>41</v>
      </c>
      <c r="G2963" s="13" t="s">
        <v>343</v>
      </c>
      <c r="H2963" s="13" t="s">
        <v>1027</v>
      </c>
      <c r="I2963" s="13" t="s">
        <v>946</v>
      </c>
      <c r="J2963" s="11" t="s">
        <v>44</v>
      </c>
      <c r="K2963" s="14" t="s">
        <v>51</v>
      </c>
      <c r="L2963" s="14" t="s">
        <v>1</v>
      </c>
      <c r="M2963" s="15">
        <v>190.4</v>
      </c>
      <c r="N2963" s="15">
        <v>195</v>
      </c>
      <c r="O2963" s="15">
        <v>195</v>
      </c>
      <c r="P2963" s="11" t="s">
        <v>75</v>
      </c>
      <c r="Q2963" s="13" t="s">
        <v>76</v>
      </c>
      <c r="R2963" s="13" t="s">
        <v>73</v>
      </c>
      <c r="S2963" s="13">
        <v>6</v>
      </c>
      <c r="T2963" s="13">
        <v>1967</v>
      </c>
      <c r="U2963" s="13">
        <v>3</v>
      </c>
      <c r="V2963" s="13">
        <v>2016</v>
      </c>
      <c r="W2963" s="10" t="s">
        <v>49</v>
      </c>
      <c r="X2963" s="10" t="s">
        <v>49</v>
      </c>
      <c r="Y2963" s="16">
        <v>30.268599999999999</v>
      </c>
      <c r="Z2963" s="16">
        <v>-85.700299999999999</v>
      </c>
    </row>
    <row r="2964" spans="1:26" x14ac:dyDescent="0.3">
      <c r="A2964" s="10">
        <v>14400</v>
      </c>
      <c r="B2964" s="11" t="s">
        <v>36027</v>
      </c>
      <c r="C2964" s="10">
        <v>2150</v>
      </c>
      <c r="D2964" s="11" t="s">
        <v>36028</v>
      </c>
      <c r="E2964" s="12" t="s">
        <v>41</v>
      </c>
      <c r="F2964" s="12" t="s">
        <v>41</v>
      </c>
      <c r="G2964" s="13" t="s">
        <v>1098</v>
      </c>
      <c r="H2964" s="13" t="s">
        <v>458</v>
      </c>
      <c r="I2964" s="13" t="s">
        <v>1474</v>
      </c>
      <c r="J2964" s="11" t="s">
        <v>44</v>
      </c>
      <c r="K2964" s="14" t="s">
        <v>51</v>
      </c>
      <c r="L2964" s="14" t="s">
        <v>1</v>
      </c>
      <c r="M2964" s="15">
        <v>0.5</v>
      </c>
      <c r="N2964" s="15">
        <v>0.4</v>
      </c>
      <c r="O2964" s="15">
        <v>0.4</v>
      </c>
      <c r="P2964" s="11" t="s">
        <v>46</v>
      </c>
      <c r="Q2964" s="13" t="s">
        <v>47</v>
      </c>
      <c r="R2964" s="13" t="s">
        <v>48</v>
      </c>
      <c r="S2964" s="13">
        <v>3</v>
      </c>
      <c r="T2964" s="13">
        <v>1953</v>
      </c>
      <c r="U2964" s="13">
        <v>3</v>
      </c>
      <c r="V2964" s="13">
        <v>2016</v>
      </c>
      <c r="W2964" s="10" t="s">
        <v>49</v>
      </c>
      <c r="X2964" s="10" t="s">
        <v>49</v>
      </c>
      <c r="Y2964" s="16">
        <v>39.799999999999997</v>
      </c>
      <c r="Z2964" s="16">
        <v>-91.525180000000006</v>
      </c>
    </row>
    <row r="2965" spans="1:26" x14ac:dyDescent="0.3">
      <c r="A2965" s="10">
        <v>14400</v>
      </c>
      <c r="B2965" s="11" t="s">
        <v>36027</v>
      </c>
      <c r="C2965" s="10">
        <v>2150</v>
      </c>
      <c r="D2965" s="11" t="s">
        <v>36028</v>
      </c>
      <c r="E2965" s="12" t="s">
        <v>41</v>
      </c>
      <c r="F2965" s="12" t="s">
        <v>41</v>
      </c>
      <c r="G2965" s="13" t="s">
        <v>1098</v>
      </c>
      <c r="H2965" s="13" t="s">
        <v>458</v>
      </c>
      <c r="I2965" s="13" t="s">
        <v>1474</v>
      </c>
      <c r="J2965" s="11" t="s">
        <v>44</v>
      </c>
      <c r="K2965" s="14" t="s">
        <v>53</v>
      </c>
      <c r="L2965" s="14" t="s">
        <v>1</v>
      </c>
      <c r="M2965" s="15">
        <v>1.5</v>
      </c>
      <c r="N2965" s="15">
        <v>1.2</v>
      </c>
      <c r="O2965" s="15">
        <v>1.4</v>
      </c>
      <c r="P2965" s="11" t="s">
        <v>46</v>
      </c>
      <c r="Q2965" s="13" t="s">
        <v>47</v>
      </c>
      <c r="R2965" s="13" t="s">
        <v>48</v>
      </c>
      <c r="S2965" s="13">
        <v>2</v>
      </c>
      <c r="T2965" s="13">
        <v>1966</v>
      </c>
      <c r="U2965" s="13">
        <v>3</v>
      </c>
      <c r="V2965" s="13">
        <v>2016</v>
      </c>
      <c r="W2965" s="10" t="s">
        <v>49</v>
      </c>
      <c r="X2965" s="10" t="s">
        <v>49</v>
      </c>
      <c r="Y2965" s="16">
        <v>39.799999999999997</v>
      </c>
      <c r="Z2965" s="16">
        <v>-91.525180000000006</v>
      </c>
    </row>
    <row r="2966" spans="1:26" x14ac:dyDescent="0.3">
      <c r="A2966" s="10">
        <v>14400</v>
      </c>
      <c r="B2966" s="11" t="s">
        <v>36027</v>
      </c>
      <c r="C2966" s="10">
        <v>2150</v>
      </c>
      <c r="D2966" s="11" t="s">
        <v>36028</v>
      </c>
      <c r="E2966" s="12" t="s">
        <v>41</v>
      </c>
      <c r="F2966" s="12" t="s">
        <v>41</v>
      </c>
      <c r="G2966" s="13" t="s">
        <v>1098</v>
      </c>
      <c r="H2966" s="13" t="s">
        <v>458</v>
      </c>
      <c r="I2966" s="13" t="s">
        <v>1474</v>
      </c>
      <c r="J2966" s="11" t="s">
        <v>44</v>
      </c>
      <c r="K2966" s="14" t="s">
        <v>74</v>
      </c>
      <c r="L2966" s="14" t="s">
        <v>1</v>
      </c>
      <c r="M2966" s="15">
        <v>0.8</v>
      </c>
      <c r="N2966" s="15">
        <v>0.7</v>
      </c>
      <c r="O2966" s="15">
        <v>0.7</v>
      </c>
      <c r="P2966" s="11" t="s">
        <v>46</v>
      </c>
      <c r="Q2966" s="13" t="s">
        <v>47</v>
      </c>
      <c r="R2966" s="13" t="s">
        <v>48</v>
      </c>
      <c r="S2966" s="13">
        <v>7</v>
      </c>
      <c r="T2966" s="13">
        <v>1959</v>
      </c>
      <c r="U2966" s="13">
        <v>3</v>
      </c>
      <c r="V2966" s="13">
        <v>2016</v>
      </c>
      <c r="W2966" s="10" t="s">
        <v>49</v>
      </c>
      <c r="X2966" s="10" t="s">
        <v>49</v>
      </c>
      <c r="Y2966" s="16">
        <v>39.799999999999997</v>
      </c>
      <c r="Z2966" s="16">
        <v>-91.525180000000006</v>
      </c>
    </row>
    <row r="2967" spans="1:26" x14ac:dyDescent="0.3">
      <c r="A2967" s="10">
        <v>14400</v>
      </c>
      <c r="B2967" s="11" t="s">
        <v>36027</v>
      </c>
      <c r="C2967" s="10">
        <v>2150</v>
      </c>
      <c r="D2967" s="11" t="s">
        <v>36028</v>
      </c>
      <c r="E2967" s="12" t="s">
        <v>41</v>
      </c>
      <c r="F2967" s="12" t="s">
        <v>41</v>
      </c>
      <c r="G2967" s="13" t="s">
        <v>1098</v>
      </c>
      <c r="H2967" s="13" t="s">
        <v>458</v>
      </c>
      <c r="I2967" s="13" t="s">
        <v>1474</v>
      </c>
      <c r="J2967" s="11" t="s">
        <v>44</v>
      </c>
      <c r="K2967" s="14" t="s">
        <v>120</v>
      </c>
      <c r="L2967" s="14" t="s">
        <v>1</v>
      </c>
      <c r="M2967" s="15">
        <v>2</v>
      </c>
      <c r="N2967" s="15">
        <v>2</v>
      </c>
      <c r="O2967" s="15">
        <v>2</v>
      </c>
      <c r="P2967" s="11" t="s">
        <v>46</v>
      </c>
      <c r="Q2967" s="13" t="s">
        <v>47</v>
      </c>
      <c r="R2967" s="13" t="s">
        <v>48</v>
      </c>
      <c r="S2967" s="13">
        <v>6</v>
      </c>
      <c r="T2967" s="13">
        <v>1971</v>
      </c>
      <c r="U2967" s="13">
        <v>3</v>
      </c>
      <c r="V2967" s="13">
        <v>2016</v>
      </c>
      <c r="W2967" s="10" t="s">
        <v>49</v>
      </c>
      <c r="X2967" s="10" t="s">
        <v>49</v>
      </c>
      <c r="Y2967" s="16">
        <v>39.799999999999997</v>
      </c>
      <c r="Z2967" s="16">
        <v>-91.525180000000006</v>
      </c>
    </row>
    <row r="2968" spans="1:26" x14ac:dyDescent="0.3">
      <c r="A2968" s="10">
        <v>14400</v>
      </c>
      <c r="B2968" s="11" t="s">
        <v>36027</v>
      </c>
      <c r="C2968" s="10">
        <v>2150</v>
      </c>
      <c r="D2968" s="11" t="s">
        <v>36028</v>
      </c>
      <c r="E2968" s="12" t="s">
        <v>41</v>
      </c>
      <c r="F2968" s="12" t="s">
        <v>41</v>
      </c>
      <c r="G2968" s="13" t="s">
        <v>1098</v>
      </c>
      <c r="H2968" s="13" t="s">
        <v>458</v>
      </c>
      <c r="I2968" s="13" t="s">
        <v>1474</v>
      </c>
      <c r="J2968" s="11" t="s">
        <v>44</v>
      </c>
      <c r="K2968" s="14" t="s">
        <v>258</v>
      </c>
      <c r="L2968" s="14" t="s">
        <v>1</v>
      </c>
      <c r="M2968" s="15">
        <v>2</v>
      </c>
      <c r="N2968" s="15">
        <v>1.7</v>
      </c>
      <c r="O2968" s="15">
        <v>2</v>
      </c>
      <c r="P2968" s="11" t="s">
        <v>46</v>
      </c>
      <c r="Q2968" s="13" t="s">
        <v>47</v>
      </c>
      <c r="R2968" s="13" t="s">
        <v>48</v>
      </c>
      <c r="S2968" s="13">
        <v>4</v>
      </c>
      <c r="T2968" s="13">
        <v>1985</v>
      </c>
      <c r="U2968" s="13">
        <v>3</v>
      </c>
      <c r="V2968" s="13">
        <v>2016</v>
      </c>
      <c r="W2968" s="10" t="s">
        <v>49</v>
      </c>
      <c r="X2968" s="10" t="s">
        <v>49</v>
      </c>
      <c r="Y2968" s="16">
        <v>39.799999999999997</v>
      </c>
      <c r="Z2968" s="16">
        <v>-91.525180000000006</v>
      </c>
    </row>
    <row r="2969" spans="1:26" x14ac:dyDescent="0.3">
      <c r="A2969" s="10">
        <v>3373</v>
      </c>
      <c r="B2969" s="11" t="s">
        <v>2573</v>
      </c>
      <c r="C2969" s="10">
        <v>2230</v>
      </c>
      <c r="D2969" s="11" t="s">
        <v>2574</v>
      </c>
      <c r="E2969" s="12" t="s">
        <v>41</v>
      </c>
      <c r="F2969" s="12" t="s">
        <v>41</v>
      </c>
      <c r="G2969" s="13" t="s">
        <v>181</v>
      </c>
      <c r="H2969" s="13" t="s">
        <v>2575</v>
      </c>
      <c r="I2969" s="13" t="s">
        <v>183</v>
      </c>
      <c r="J2969" s="11" t="s">
        <v>44</v>
      </c>
      <c r="K2969" s="14" t="s">
        <v>45</v>
      </c>
      <c r="L2969" s="14" t="s">
        <v>1</v>
      </c>
      <c r="M2969" s="15">
        <v>0.2</v>
      </c>
      <c r="N2969" s="15">
        <v>0.1</v>
      </c>
      <c r="O2969" s="15">
        <v>0.1</v>
      </c>
      <c r="P2969" s="11" t="s">
        <v>46</v>
      </c>
      <c r="Q2969" s="13" t="s">
        <v>47</v>
      </c>
      <c r="R2969" s="13" t="s">
        <v>48</v>
      </c>
      <c r="S2969" s="13">
        <v>1</v>
      </c>
      <c r="T2969" s="13">
        <v>1940</v>
      </c>
      <c r="U2969" s="13">
        <v>3</v>
      </c>
      <c r="V2969" s="13">
        <v>2016</v>
      </c>
      <c r="W2969" s="10" t="s">
        <v>49</v>
      </c>
      <c r="X2969" s="10" t="s">
        <v>49</v>
      </c>
      <c r="Y2969" s="16">
        <v>41.092588999999997</v>
      </c>
      <c r="Z2969" s="16">
        <v>-102.47150000000001</v>
      </c>
    </row>
    <row r="2970" spans="1:26" x14ac:dyDescent="0.3">
      <c r="A2970" s="10">
        <v>10760</v>
      </c>
      <c r="B2970" s="11" t="s">
        <v>2603</v>
      </c>
      <c r="C2970" s="10">
        <v>2249</v>
      </c>
      <c r="D2970" s="11" t="s">
        <v>2604</v>
      </c>
      <c r="E2970" s="12" t="s">
        <v>41</v>
      </c>
      <c r="F2970" s="12" t="s">
        <v>41</v>
      </c>
      <c r="G2970" s="13" t="s">
        <v>181</v>
      </c>
      <c r="H2970" s="13" t="s">
        <v>2439</v>
      </c>
      <c r="I2970" s="13" t="s">
        <v>183</v>
      </c>
      <c r="J2970" s="11" t="s">
        <v>44</v>
      </c>
      <c r="K2970" s="14" t="s">
        <v>53</v>
      </c>
      <c r="L2970" s="14" t="s">
        <v>1</v>
      </c>
      <c r="M2970" s="15">
        <v>0.6</v>
      </c>
      <c r="N2970" s="15">
        <v>0.5</v>
      </c>
      <c r="O2970" s="15">
        <v>0.6</v>
      </c>
      <c r="P2970" s="11" t="s">
        <v>326</v>
      </c>
      <c r="Q2970" s="13" t="s">
        <v>72</v>
      </c>
      <c r="R2970" s="13" t="s">
        <v>48</v>
      </c>
      <c r="S2970" s="13">
        <v>1</v>
      </c>
      <c r="T2970" s="13">
        <v>1965</v>
      </c>
      <c r="U2970" s="13">
        <v>3</v>
      </c>
      <c r="V2970" s="13">
        <v>2016</v>
      </c>
      <c r="W2970" s="10" t="s">
        <v>49</v>
      </c>
      <c r="X2970" s="10" t="s">
        <v>49</v>
      </c>
      <c r="Y2970" s="16">
        <v>42.430539000000003</v>
      </c>
      <c r="Z2970" s="16">
        <v>-97.090810000000005</v>
      </c>
    </row>
    <row r="2971" spans="1:26" x14ac:dyDescent="0.3">
      <c r="A2971" s="10">
        <v>13168</v>
      </c>
      <c r="B2971" s="11" t="s">
        <v>36029</v>
      </c>
      <c r="C2971" s="10">
        <v>2549</v>
      </c>
      <c r="D2971" s="11" t="s">
        <v>36030</v>
      </c>
      <c r="E2971" s="12" t="s">
        <v>41</v>
      </c>
      <c r="F2971" s="12" t="s">
        <v>41</v>
      </c>
      <c r="G2971" s="13" t="s">
        <v>242</v>
      </c>
      <c r="H2971" s="13" t="s">
        <v>1668</v>
      </c>
      <c r="I2971" s="13" t="s">
        <v>244</v>
      </c>
      <c r="J2971" s="11" t="s">
        <v>143</v>
      </c>
      <c r="K2971" s="14" t="s">
        <v>2110</v>
      </c>
      <c r="L2971" s="14" t="s">
        <v>1</v>
      </c>
      <c r="M2971" s="15">
        <v>200</v>
      </c>
      <c r="N2971" s="15">
        <v>190</v>
      </c>
      <c r="O2971" s="15">
        <v>190</v>
      </c>
      <c r="P2971" s="11" t="s">
        <v>75</v>
      </c>
      <c r="Q2971" s="13" t="s">
        <v>184</v>
      </c>
      <c r="R2971" s="13" t="s">
        <v>73</v>
      </c>
      <c r="S2971" s="13">
        <v>10</v>
      </c>
      <c r="T2971" s="13">
        <v>1957</v>
      </c>
      <c r="U2971" s="13">
        <v>3</v>
      </c>
      <c r="V2971" s="13">
        <v>2016</v>
      </c>
      <c r="W2971" s="10" t="s">
        <v>49</v>
      </c>
      <c r="X2971" s="10" t="s">
        <v>49</v>
      </c>
      <c r="Y2971" s="16">
        <v>42.97</v>
      </c>
      <c r="Z2971" s="16">
        <v>-78.930000000000007</v>
      </c>
    </row>
    <row r="2972" spans="1:26" x14ac:dyDescent="0.3">
      <c r="A2972" s="10">
        <v>13168</v>
      </c>
      <c r="B2972" s="11" t="s">
        <v>36029</v>
      </c>
      <c r="C2972" s="10">
        <v>2549</v>
      </c>
      <c r="D2972" s="11" t="s">
        <v>36030</v>
      </c>
      <c r="E2972" s="12" t="s">
        <v>41</v>
      </c>
      <c r="F2972" s="12" t="s">
        <v>41</v>
      </c>
      <c r="G2972" s="13" t="s">
        <v>242</v>
      </c>
      <c r="H2972" s="13" t="s">
        <v>1668</v>
      </c>
      <c r="I2972" s="13" t="s">
        <v>244</v>
      </c>
      <c r="J2972" s="11" t="s">
        <v>143</v>
      </c>
      <c r="K2972" s="14" t="s">
        <v>36031</v>
      </c>
      <c r="L2972" s="14" t="s">
        <v>1</v>
      </c>
      <c r="M2972" s="15">
        <v>200</v>
      </c>
      <c r="N2972" s="15">
        <v>190</v>
      </c>
      <c r="O2972" s="15">
        <v>190</v>
      </c>
      <c r="P2972" s="11" t="s">
        <v>75</v>
      </c>
      <c r="Q2972" s="13" t="s">
        <v>184</v>
      </c>
      <c r="R2972" s="13" t="s">
        <v>73</v>
      </c>
      <c r="S2972" s="13">
        <v>11</v>
      </c>
      <c r="T2972" s="13">
        <v>1958</v>
      </c>
      <c r="U2972" s="13">
        <v>3</v>
      </c>
      <c r="V2972" s="13">
        <v>2016</v>
      </c>
      <c r="W2972" s="10" t="s">
        <v>49</v>
      </c>
      <c r="X2972" s="10" t="s">
        <v>49</v>
      </c>
      <c r="Y2972" s="16">
        <v>42.97</v>
      </c>
      <c r="Z2972" s="16">
        <v>-78.930000000000007</v>
      </c>
    </row>
    <row r="2973" spans="1:26" x14ac:dyDescent="0.3">
      <c r="A2973" s="10">
        <v>298</v>
      </c>
      <c r="B2973" s="11" t="s">
        <v>4408</v>
      </c>
      <c r="C2973" s="10">
        <v>6558</v>
      </c>
      <c r="D2973" s="11" t="s">
        <v>4409</v>
      </c>
      <c r="E2973" s="12" t="s">
        <v>41</v>
      </c>
      <c r="F2973" s="12" t="s">
        <v>41</v>
      </c>
      <c r="G2973" s="13" t="s">
        <v>1804</v>
      </c>
      <c r="H2973" s="13" t="s">
        <v>4139</v>
      </c>
      <c r="I2973" s="13" t="s">
        <v>138</v>
      </c>
      <c r="J2973" s="11" t="s">
        <v>44</v>
      </c>
      <c r="K2973" s="14" t="s">
        <v>53</v>
      </c>
      <c r="L2973" s="14" t="s">
        <v>1</v>
      </c>
      <c r="M2973" s="15">
        <v>55</v>
      </c>
      <c r="N2973" s="15">
        <v>50</v>
      </c>
      <c r="O2973" s="15">
        <v>50</v>
      </c>
      <c r="P2973" s="11" t="s">
        <v>71</v>
      </c>
      <c r="Q2973" s="13" t="s">
        <v>72</v>
      </c>
      <c r="R2973" s="13" t="s">
        <v>73</v>
      </c>
      <c r="S2973" s="13">
        <v>5</v>
      </c>
      <c r="T2973" s="13">
        <v>1965</v>
      </c>
      <c r="U2973" s="13">
        <v>3</v>
      </c>
      <c r="V2973" s="13">
        <v>2016</v>
      </c>
      <c r="W2973" s="10" t="s">
        <v>49</v>
      </c>
      <c r="X2973" s="10" t="s">
        <v>49</v>
      </c>
      <c r="Y2973" s="16">
        <v>31.320699999999999</v>
      </c>
      <c r="Z2973" s="16">
        <v>-92.461299999999994</v>
      </c>
    </row>
    <row r="2974" spans="1:26" x14ac:dyDescent="0.3">
      <c r="A2974" s="10">
        <v>298</v>
      </c>
      <c r="B2974" s="11" t="s">
        <v>4408</v>
      </c>
      <c r="C2974" s="10">
        <v>6558</v>
      </c>
      <c r="D2974" s="11" t="s">
        <v>4409</v>
      </c>
      <c r="E2974" s="12" t="s">
        <v>41</v>
      </c>
      <c r="F2974" s="12" t="s">
        <v>41</v>
      </c>
      <c r="G2974" s="13" t="s">
        <v>1804</v>
      </c>
      <c r="H2974" s="13" t="s">
        <v>4139</v>
      </c>
      <c r="I2974" s="13" t="s">
        <v>138</v>
      </c>
      <c r="J2974" s="11" t="s">
        <v>44</v>
      </c>
      <c r="K2974" s="14" t="s">
        <v>74</v>
      </c>
      <c r="L2974" s="14" t="s">
        <v>1</v>
      </c>
      <c r="M2974" s="15">
        <v>85</v>
      </c>
      <c r="N2974" s="15">
        <v>80</v>
      </c>
      <c r="O2974" s="15">
        <v>80</v>
      </c>
      <c r="P2974" s="11" t="s">
        <v>71</v>
      </c>
      <c r="Q2974" s="13" t="s">
        <v>72</v>
      </c>
      <c r="R2974" s="13" t="s">
        <v>73</v>
      </c>
      <c r="S2974" s="13">
        <v>7</v>
      </c>
      <c r="T2974" s="13">
        <v>1974</v>
      </c>
      <c r="U2974" s="13">
        <v>3</v>
      </c>
      <c r="V2974" s="13">
        <v>2016</v>
      </c>
      <c r="W2974" s="10" t="s">
        <v>49</v>
      </c>
      <c r="X2974" s="10" t="s">
        <v>49</v>
      </c>
      <c r="Y2974" s="16">
        <v>31.320699999999999</v>
      </c>
      <c r="Z2974" s="16">
        <v>-92.461299999999994</v>
      </c>
    </row>
    <row r="2975" spans="1:26" x14ac:dyDescent="0.3">
      <c r="A2975" s="10">
        <v>14400</v>
      </c>
      <c r="B2975" s="11" t="s">
        <v>36027</v>
      </c>
      <c r="C2975" s="10">
        <v>7304</v>
      </c>
      <c r="D2975" s="11" t="s">
        <v>36032</v>
      </c>
      <c r="E2975" s="12" t="s">
        <v>41</v>
      </c>
      <c r="F2975" s="12" t="s">
        <v>41</v>
      </c>
      <c r="G2975" s="13" t="s">
        <v>1098</v>
      </c>
      <c r="H2975" s="13" t="s">
        <v>458</v>
      </c>
      <c r="I2975" s="13" t="s">
        <v>1474</v>
      </c>
      <c r="J2975" s="11" t="s">
        <v>44</v>
      </c>
      <c r="K2975" s="14" t="s">
        <v>198</v>
      </c>
      <c r="L2975" s="14" t="s">
        <v>1</v>
      </c>
      <c r="M2975" s="15">
        <v>3.5</v>
      </c>
      <c r="N2975" s="15">
        <v>3.5</v>
      </c>
      <c r="O2975" s="15">
        <v>3.5</v>
      </c>
      <c r="P2975" s="11" t="s">
        <v>326</v>
      </c>
      <c r="Q2975" s="13" t="s">
        <v>72</v>
      </c>
      <c r="R2975" s="13" t="s">
        <v>48</v>
      </c>
      <c r="S2975" s="13">
        <v>12</v>
      </c>
      <c r="T2975" s="13">
        <v>1991</v>
      </c>
      <c r="U2975" s="13">
        <v>3</v>
      </c>
      <c r="V2975" s="13">
        <v>2016</v>
      </c>
      <c r="W2975" s="10" t="s">
        <v>49</v>
      </c>
      <c r="X2975" s="10" t="s">
        <v>49</v>
      </c>
      <c r="Y2975" s="16">
        <v>39.800981</v>
      </c>
      <c r="Z2975" s="16">
        <v>-91.524500000000003</v>
      </c>
    </row>
    <row r="2976" spans="1:26" x14ac:dyDescent="0.3">
      <c r="A2976" s="10">
        <v>14400</v>
      </c>
      <c r="B2976" s="11" t="s">
        <v>36027</v>
      </c>
      <c r="C2976" s="10">
        <v>7304</v>
      </c>
      <c r="D2976" s="11" t="s">
        <v>36032</v>
      </c>
      <c r="E2976" s="12" t="s">
        <v>41</v>
      </c>
      <c r="F2976" s="12" t="s">
        <v>41</v>
      </c>
      <c r="G2976" s="13" t="s">
        <v>1098</v>
      </c>
      <c r="H2976" s="13" t="s">
        <v>458</v>
      </c>
      <c r="I2976" s="13" t="s">
        <v>1474</v>
      </c>
      <c r="J2976" s="11" t="s">
        <v>44</v>
      </c>
      <c r="K2976" s="14" t="s">
        <v>202</v>
      </c>
      <c r="L2976" s="14" t="s">
        <v>1</v>
      </c>
      <c r="M2976" s="15">
        <v>3.5</v>
      </c>
      <c r="N2976" s="15">
        <v>3.5</v>
      </c>
      <c r="O2976" s="15">
        <v>3.5</v>
      </c>
      <c r="P2976" s="11" t="s">
        <v>326</v>
      </c>
      <c r="Q2976" s="13" t="s">
        <v>72</v>
      </c>
      <c r="R2976" s="13" t="s">
        <v>48</v>
      </c>
      <c r="S2976" s="13">
        <v>12</v>
      </c>
      <c r="T2976" s="13">
        <v>1991</v>
      </c>
      <c r="U2976" s="13">
        <v>3</v>
      </c>
      <c r="V2976" s="13">
        <v>2016</v>
      </c>
      <c r="W2976" s="10" t="s">
        <v>49</v>
      </c>
      <c r="X2976" s="10" t="s">
        <v>49</v>
      </c>
      <c r="Y2976" s="16">
        <v>39.800981</v>
      </c>
      <c r="Z2976" s="16">
        <v>-91.524500000000003</v>
      </c>
    </row>
    <row r="2977" spans="1:26" x14ac:dyDescent="0.3">
      <c r="A2977" s="10">
        <v>19984</v>
      </c>
      <c r="B2977" s="11" t="s">
        <v>36033</v>
      </c>
      <c r="C2977" s="10">
        <v>50426</v>
      </c>
      <c r="D2977" s="11" t="s">
        <v>36034</v>
      </c>
      <c r="E2977" s="12" t="s">
        <v>41</v>
      </c>
      <c r="F2977" s="12" t="s">
        <v>41</v>
      </c>
      <c r="G2977" s="13" t="s">
        <v>3146</v>
      </c>
      <c r="H2977" s="13" t="s">
        <v>1377</v>
      </c>
      <c r="I2977" s="13" t="s">
        <v>584</v>
      </c>
      <c r="J2977" s="11" t="s">
        <v>1806</v>
      </c>
      <c r="K2977" s="14" t="s">
        <v>1989</v>
      </c>
      <c r="L2977" s="14" t="s">
        <v>1</v>
      </c>
      <c r="M2977" s="15">
        <v>3</v>
      </c>
      <c r="N2977" s="15">
        <v>2.6</v>
      </c>
      <c r="O2977" s="15">
        <v>2.5</v>
      </c>
      <c r="P2977" s="11" t="s">
        <v>878</v>
      </c>
      <c r="Q2977" s="13" t="s">
        <v>879</v>
      </c>
      <c r="R2977" s="13" t="s">
        <v>73</v>
      </c>
      <c r="S2977" s="13">
        <v>1</v>
      </c>
      <c r="T2977" s="13">
        <v>1977</v>
      </c>
      <c r="U2977" s="13">
        <v>3</v>
      </c>
      <c r="V2977" s="13">
        <v>2016</v>
      </c>
      <c r="W2977" s="10" t="s">
        <v>49</v>
      </c>
      <c r="X2977" s="10" t="s">
        <v>49</v>
      </c>
      <c r="Y2977" s="16">
        <v>44.764842999999999</v>
      </c>
      <c r="Z2977" s="16">
        <v>-121.2347</v>
      </c>
    </row>
    <row r="2978" spans="1:26" x14ac:dyDescent="0.3">
      <c r="A2978" s="10">
        <v>19984</v>
      </c>
      <c r="B2978" s="11" t="s">
        <v>36033</v>
      </c>
      <c r="C2978" s="10">
        <v>50426</v>
      </c>
      <c r="D2978" s="11" t="s">
        <v>36034</v>
      </c>
      <c r="E2978" s="12" t="s">
        <v>41</v>
      </c>
      <c r="F2978" s="12" t="s">
        <v>41</v>
      </c>
      <c r="G2978" s="13" t="s">
        <v>3146</v>
      </c>
      <c r="H2978" s="13" t="s">
        <v>1377</v>
      </c>
      <c r="I2978" s="13" t="s">
        <v>584</v>
      </c>
      <c r="J2978" s="11" t="s">
        <v>1806</v>
      </c>
      <c r="K2978" s="14" t="s">
        <v>1799</v>
      </c>
      <c r="L2978" s="14" t="s">
        <v>1</v>
      </c>
      <c r="M2978" s="15">
        <v>3</v>
      </c>
      <c r="N2978" s="15">
        <v>2.6</v>
      </c>
      <c r="O2978" s="15">
        <v>2.5</v>
      </c>
      <c r="P2978" s="11" t="s">
        <v>878</v>
      </c>
      <c r="Q2978" s="13" t="s">
        <v>879</v>
      </c>
      <c r="R2978" s="13" t="s">
        <v>73</v>
      </c>
      <c r="S2978" s="13">
        <v>1</v>
      </c>
      <c r="T2978" s="13">
        <v>1977</v>
      </c>
      <c r="U2978" s="13">
        <v>3</v>
      </c>
      <c r="V2978" s="13">
        <v>2016</v>
      </c>
      <c r="W2978" s="10" t="s">
        <v>49</v>
      </c>
      <c r="X2978" s="10" t="s">
        <v>49</v>
      </c>
      <c r="Y2978" s="16">
        <v>44.764842999999999</v>
      </c>
      <c r="Z2978" s="16">
        <v>-121.2347</v>
      </c>
    </row>
    <row r="2979" spans="1:26" x14ac:dyDescent="0.3">
      <c r="A2979" s="10">
        <v>19984</v>
      </c>
      <c r="B2979" s="11" t="s">
        <v>36033</v>
      </c>
      <c r="C2979" s="10">
        <v>50426</v>
      </c>
      <c r="D2979" s="11" t="s">
        <v>36034</v>
      </c>
      <c r="E2979" s="12" t="s">
        <v>41</v>
      </c>
      <c r="F2979" s="12" t="s">
        <v>41</v>
      </c>
      <c r="G2979" s="13" t="s">
        <v>3146</v>
      </c>
      <c r="H2979" s="13" t="s">
        <v>1377</v>
      </c>
      <c r="I2979" s="13" t="s">
        <v>584</v>
      </c>
      <c r="J2979" s="11" t="s">
        <v>1806</v>
      </c>
      <c r="K2979" s="14" t="s">
        <v>2681</v>
      </c>
      <c r="L2979" s="14" t="s">
        <v>1</v>
      </c>
      <c r="M2979" s="15">
        <v>3</v>
      </c>
      <c r="N2979" s="15">
        <v>2.6</v>
      </c>
      <c r="O2979" s="15">
        <v>2.5</v>
      </c>
      <c r="P2979" s="11" t="s">
        <v>878</v>
      </c>
      <c r="Q2979" s="13" t="s">
        <v>879</v>
      </c>
      <c r="R2979" s="13" t="s">
        <v>73</v>
      </c>
      <c r="S2979" s="13">
        <v>1</v>
      </c>
      <c r="T2979" s="13">
        <v>1977</v>
      </c>
      <c r="U2979" s="13">
        <v>3</v>
      </c>
      <c r="V2979" s="13">
        <v>2016</v>
      </c>
      <c r="W2979" s="10" t="s">
        <v>49</v>
      </c>
      <c r="X2979" s="10" t="s">
        <v>49</v>
      </c>
      <c r="Y2979" s="16">
        <v>44.764842999999999</v>
      </c>
      <c r="Z2979" s="16">
        <v>-121.2347</v>
      </c>
    </row>
    <row r="2980" spans="1:26" x14ac:dyDescent="0.3">
      <c r="A2980" s="10">
        <v>19724</v>
      </c>
      <c r="B2980" s="11" t="s">
        <v>7038</v>
      </c>
      <c r="C2980" s="10">
        <v>52048</v>
      </c>
      <c r="D2980" s="11" t="s">
        <v>7039</v>
      </c>
      <c r="E2980" s="12" t="s">
        <v>41</v>
      </c>
      <c r="F2980" s="12" t="s">
        <v>41</v>
      </c>
      <c r="G2980" s="13" t="s">
        <v>3365</v>
      </c>
      <c r="H2980" s="13" t="s">
        <v>3426</v>
      </c>
      <c r="I2980" s="13" t="s">
        <v>151</v>
      </c>
      <c r="J2980" s="11" t="s">
        <v>2213</v>
      </c>
      <c r="K2980" s="14" t="s">
        <v>155</v>
      </c>
      <c r="L2980" s="14" t="s">
        <v>1</v>
      </c>
      <c r="M2980" s="15">
        <v>5.2</v>
      </c>
      <c r="N2980" s="15">
        <v>4</v>
      </c>
      <c r="O2980" s="15">
        <v>5</v>
      </c>
      <c r="P2980" s="11" t="s">
        <v>99</v>
      </c>
      <c r="Q2980" s="13" t="s">
        <v>72</v>
      </c>
      <c r="R2980" s="13" t="s">
        <v>100</v>
      </c>
      <c r="S2980" s="13">
        <v>5</v>
      </c>
      <c r="T2980" s="13">
        <v>2002</v>
      </c>
      <c r="U2980" s="13">
        <v>3</v>
      </c>
      <c r="V2980" s="13">
        <v>2016</v>
      </c>
      <c r="W2980" s="10" t="s">
        <v>49</v>
      </c>
      <c r="X2980" s="10" t="s">
        <v>49</v>
      </c>
      <c r="Y2980" s="16">
        <v>36.145896</v>
      </c>
      <c r="Z2980" s="16">
        <v>-86.803830000000005</v>
      </c>
    </row>
    <row r="2981" spans="1:26" x14ac:dyDescent="0.3">
      <c r="A2981" s="10">
        <v>28473</v>
      </c>
      <c r="B2981" s="11" t="s">
        <v>6300</v>
      </c>
      <c r="C2981" s="10">
        <v>54814</v>
      </c>
      <c r="D2981" s="11" t="s">
        <v>36035</v>
      </c>
      <c r="E2981" s="12" t="s">
        <v>41</v>
      </c>
      <c r="F2981" s="12" t="s">
        <v>41</v>
      </c>
      <c r="G2981" s="13" t="s">
        <v>915</v>
      </c>
      <c r="H2981" s="13" t="s">
        <v>916</v>
      </c>
      <c r="I2981" s="13" t="s">
        <v>396</v>
      </c>
      <c r="J2981" s="11" t="s">
        <v>236</v>
      </c>
      <c r="K2981" s="14" t="s">
        <v>6205</v>
      </c>
      <c r="L2981" s="14" t="s">
        <v>1</v>
      </c>
      <c r="M2981" s="15">
        <v>30.4</v>
      </c>
      <c r="N2981" s="15">
        <v>30.4</v>
      </c>
      <c r="O2981" s="15">
        <v>30.4</v>
      </c>
      <c r="P2981" s="11" t="s">
        <v>99</v>
      </c>
      <c r="Q2981" s="13" t="s">
        <v>72</v>
      </c>
      <c r="R2981" s="13" t="s">
        <v>100</v>
      </c>
      <c r="S2981" s="13">
        <v>9</v>
      </c>
      <c r="T2981" s="13">
        <v>1981</v>
      </c>
      <c r="U2981" s="13">
        <v>3</v>
      </c>
      <c r="V2981" s="13">
        <v>2016</v>
      </c>
      <c r="W2981" s="10" t="s">
        <v>49</v>
      </c>
      <c r="X2981" s="10" t="s">
        <v>49</v>
      </c>
      <c r="Y2981" s="16">
        <v>36.736699999999999</v>
      </c>
      <c r="Z2981" s="16">
        <v>-107.9417</v>
      </c>
    </row>
    <row r="2982" spans="1:26" x14ac:dyDescent="0.3">
      <c r="A2982" s="10">
        <v>28473</v>
      </c>
      <c r="B2982" s="11" t="s">
        <v>6300</v>
      </c>
      <c r="C2982" s="10">
        <v>54814</v>
      </c>
      <c r="D2982" s="11" t="s">
        <v>36035</v>
      </c>
      <c r="E2982" s="12" t="s">
        <v>41</v>
      </c>
      <c r="F2982" s="12" t="s">
        <v>41</v>
      </c>
      <c r="G2982" s="13" t="s">
        <v>915</v>
      </c>
      <c r="H2982" s="13" t="s">
        <v>916</v>
      </c>
      <c r="I2982" s="13" t="s">
        <v>396</v>
      </c>
      <c r="J2982" s="11" t="s">
        <v>236</v>
      </c>
      <c r="K2982" s="14" t="s">
        <v>5670</v>
      </c>
      <c r="L2982" s="14" t="s">
        <v>1</v>
      </c>
      <c r="M2982" s="15">
        <v>30.4</v>
      </c>
      <c r="N2982" s="15">
        <v>30.4</v>
      </c>
      <c r="O2982" s="15">
        <v>30.4</v>
      </c>
      <c r="P2982" s="11" t="s">
        <v>99</v>
      </c>
      <c r="Q2982" s="13" t="s">
        <v>72</v>
      </c>
      <c r="R2982" s="13" t="s">
        <v>100</v>
      </c>
      <c r="S2982" s="13">
        <v>9</v>
      </c>
      <c r="T2982" s="13">
        <v>1981</v>
      </c>
      <c r="U2982" s="13">
        <v>3</v>
      </c>
      <c r="V2982" s="13">
        <v>2016</v>
      </c>
      <c r="W2982" s="10" t="s">
        <v>49</v>
      </c>
      <c r="X2982" s="10" t="s">
        <v>49</v>
      </c>
      <c r="Y2982" s="16">
        <v>36.736699999999999</v>
      </c>
      <c r="Z2982" s="16">
        <v>-107.9417</v>
      </c>
    </row>
    <row r="2983" spans="1:26" x14ac:dyDescent="0.3">
      <c r="A2983" s="10">
        <v>28473</v>
      </c>
      <c r="B2983" s="11" t="s">
        <v>6300</v>
      </c>
      <c r="C2983" s="10">
        <v>54814</v>
      </c>
      <c r="D2983" s="11" t="s">
        <v>36035</v>
      </c>
      <c r="E2983" s="12" t="s">
        <v>41</v>
      </c>
      <c r="F2983" s="12" t="s">
        <v>41</v>
      </c>
      <c r="G2983" s="13" t="s">
        <v>915</v>
      </c>
      <c r="H2983" s="13" t="s">
        <v>916</v>
      </c>
      <c r="I2983" s="13" t="s">
        <v>396</v>
      </c>
      <c r="J2983" s="11" t="s">
        <v>236</v>
      </c>
      <c r="K2983" s="14" t="s">
        <v>36036</v>
      </c>
      <c r="L2983" s="14" t="s">
        <v>1</v>
      </c>
      <c r="M2983" s="15">
        <v>30.4</v>
      </c>
      <c r="N2983" s="15">
        <v>30.4</v>
      </c>
      <c r="O2983" s="15">
        <v>30.4</v>
      </c>
      <c r="P2983" s="11" t="s">
        <v>99</v>
      </c>
      <c r="Q2983" s="13" t="s">
        <v>72</v>
      </c>
      <c r="R2983" s="13" t="s">
        <v>100</v>
      </c>
      <c r="S2983" s="13">
        <v>2</v>
      </c>
      <c r="T2983" s="13">
        <v>1996</v>
      </c>
      <c r="U2983" s="13">
        <v>3</v>
      </c>
      <c r="V2983" s="13">
        <v>2016</v>
      </c>
      <c r="W2983" s="10" t="s">
        <v>49</v>
      </c>
      <c r="X2983" s="10" t="s">
        <v>49</v>
      </c>
      <c r="Y2983" s="16">
        <v>36.736699999999999</v>
      </c>
      <c r="Z2983" s="16">
        <v>-107.9417</v>
      </c>
    </row>
    <row r="2984" spans="1:26" x14ac:dyDescent="0.3">
      <c r="A2984" s="10">
        <v>28473</v>
      </c>
      <c r="B2984" s="11" t="s">
        <v>6300</v>
      </c>
      <c r="C2984" s="10">
        <v>54814</v>
      </c>
      <c r="D2984" s="11" t="s">
        <v>36035</v>
      </c>
      <c r="E2984" s="12" t="s">
        <v>41</v>
      </c>
      <c r="F2984" s="12" t="s">
        <v>41</v>
      </c>
      <c r="G2984" s="13" t="s">
        <v>915</v>
      </c>
      <c r="H2984" s="13" t="s">
        <v>916</v>
      </c>
      <c r="I2984" s="13" t="s">
        <v>396</v>
      </c>
      <c r="J2984" s="11" t="s">
        <v>236</v>
      </c>
      <c r="K2984" s="14" t="s">
        <v>36037</v>
      </c>
      <c r="L2984" s="14" t="s">
        <v>1</v>
      </c>
      <c r="M2984" s="15">
        <v>30.4</v>
      </c>
      <c r="N2984" s="15">
        <v>30.4</v>
      </c>
      <c r="O2984" s="15">
        <v>30.4</v>
      </c>
      <c r="P2984" s="11" t="s">
        <v>99</v>
      </c>
      <c r="Q2984" s="13" t="s">
        <v>72</v>
      </c>
      <c r="R2984" s="13" t="s">
        <v>100</v>
      </c>
      <c r="S2984" s="13">
        <v>2</v>
      </c>
      <c r="T2984" s="13">
        <v>1996</v>
      </c>
      <c r="U2984" s="13">
        <v>3</v>
      </c>
      <c r="V2984" s="13">
        <v>2016</v>
      </c>
      <c r="W2984" s="10" t="s">
        <v>49</v>
      </c>
      <c r="X2984" s="10" t="s">
        <v>49</v>
      </c>
      <c r="Y2984" s="16">
        <v>36.736699999999999</v>
      </c>
      <c r="Z2984" s="16">
        <v>-107.9417</v>
      </c>
    </row>
    <row r="2985" spans="1:26" x14ac:dyDescent="0.3">
      <c r="A2985" s="10">
        <v>49770</v>
      </c>
      <c r="B2985" s="11" t="s">
        <v>36038</v>
      </c>
      <c r="C2985" s="10">
        <v>54935</v>
      </c>
      <c r="D2985" s="11" t="s">
        <v>36039</v>
      </c>
      <c r="E2985" s="12" t="s">
        <v>41</v>
      </c>
      <c r="F2985" s="12" t="s">
        <v>41</v>
      </c>
      <c r="G2985" s="13" t="s">
        <v>939</v>
      </c>
      <c r="H2985" s="13" t="s">
        <v>1938</v>
      </c>
      <c r="I2985" s="13" t="s">
        <v>172</v>
      </c>
      <c r="J2985" s="11" t="s">
        <v>2213</v>
      </c>
      <c r="K2985" s="14" t="s">
        <v>4967</v>
      </c>
      <c r="L2985" s="14" t="s">
        <v>1</v>
      </c>
      <c r="M2985" s="15">
        <v>1.2</v>
      </c>
      <c r="N2985" s="15">
        <v>1.1000000000000001</v>
      </c>
      <c r="O2985" s="15">
        <v>1.1000000000000001</v>
      </c>
      <c r="P2985" s="11" t="s">
        <v>2235</v>
      </c>
      <c r="Q2985" s="13" t="s">
        <v>2236</v>
      </c>
      <c r="R2985" s="13" t="s">
        <v>73</v>
      </c>
      <c r="S2985" s="13">
        <v>12</v>
      </c>
      <c r="T2985" s="13">
        <v>1987</v>
      </c>
      <c r="U2985" s="13">
        <v>3</v>
      </c>
      <c r="V2985" s="13">
        <v>2016</v>
      </c>
      <c r="W2985" s="10" t="s">
        <v>49</v>
      </c>
      <c r="X2985" s="10" t="s">
        <v>49</v>
      </c>
      <c r="Y2985" s="16">
        <v>39.403936000000002</v>
      </c>
      <c r="Z2985" s="16">
        <v>-76.317160000000001</v>
      </c>
    </row>
    <row r="2986" spans="1:26" x14ac:dyDescent="0.3">
      <c r="A2986" s="10">
        <v>56690</v>
      </c>
      <c r="B2986" s="11" t="s">
        <v>36040</v>
      </c>
      <c r="C2986" s="10">
        <v>57350</v>
      </c>
      <c r="D2986" s="11" t="s">
        <v>36041</v>
      </c>
      <c r="E2986" s="12" t="s">
        <v>41</v>
      </c>
      <c r="F2986" s="12" t="s">
        <v>41</v>
      </c>
      <c r="G2986" s="13" t="s">
        <v>3288</v>
      </c>
      <c r="H2986" s="13" t="s">
        <v>3593</v>
      </c>
      <c r="I2986" s="13" t="s">
        <v>852</v>
      </c>
      <c r="J2986" s="11" t="s">
        <v>143</v>
      </c>
      <c r="K2986" s="14" t="s">
        <v>36042</v>
      </c>
      <c r="L2986" s="14" t="s">
        <v>1</v>
      </c>
      <c r="M2986" s="15">
        <v>1.5</v>
      </c>
      <c r="N2986" s="15">
        <v>1.5</v>
      </c>
      <c r="O2986" s="15">
        <v>1.5</v>
      </c>
      <c r="P2986" s="11" t="s">
        <v>56</v>
      </c>
      <c r="Q2986" s="13" t="s">
        <v>57</v>
      </c>
      <c r="R2986" s="13" t="s">
        <v>58</v>
      </c>
      <c r="S2986" s="13">
        <v>3</v>
      </c>
      <c r="T2986" s="13">
        <v>2009</v>
      </c>
      <c r="U2986" s="13">
        <v>3</v>
      </c>
      <c r="V2986" s="13">
        <v>2016</v>
      </c>
      <c r="W2986" s="10" t="s">
        <v>49</v>
      </c>
      <c r="X2986" s="10" t="s">
        <v>49</v>
      </c>
      <c r="Y2986" s="16">
        <v>41.614400000000003</v>
      </c>
      <c r="Z2986" s="16">
        <v>-71.251400000000004</v>
      </c>
    </row>
    <row r="2987" spans="1:26" x14ac:dyDescent="0.3">
      <c r="A2987" s="10">
        <v>56829</v>
      </c>
      <c r="B2987" s="11" t="s">
        <v>36043</v>
      </c>
      <c r="C2987" s="10">
        <v>57508</v>
      </c>
      <c r="D2987" s="11" t="s">
        <v>36044</v>
      </c>
      <c r="E2987" s="12" t="s">
        <v>41</v>
      </c>
      <c r="F2987" s="12" t="s">
        <v>41</v>
      </c>
      <c r="G2987" s="13" t="s">
        <v>96</v>
      </c>
      <c r="H2987" s="13" t="s">
        <v>3496</v>
      </c>
      <c r="I2987" s="13" t="s">
        <v>586</v>
      </c>
      <c r="J2987" s="11" t="s">
        <v>143</v>
      </c>
      <c r="K2987" s="14" t="s">
        <v>1989</v>
      </c>
      <c r="L2987" s="14" t="s">
        <v>1</v>
      </c>
      <c r="M2987" s="15">
        <v>1.6</v>
      </c>
      <c r="N2987" s="15">
        <v>1.4</v>
      </c>
      <c r="O2987" s="15">
        <v>1.4</v>
      </c>
      <c r="P2987" s="11" t="s">
        <v>2429</v>
      </c>
      <c r="Q2987" s="13" t="s">
        <v>2430</v>
      </c>
      <c r="R2987" s="13" t="s">
        <v>48</v>
      </c>
      <c r="S2987" s="13">
        <v>5</v>
      </c>
      <c r="T2987" s="13">
        <v>2011</v>
      </c>
      <c r="U2987" s="13">
        <v>3</v>
      </c>
      <c r="V2987" s="13">
        <v>2016</v>
      </c>
      <c r="W2987" s="10" t="s">
        <v>49</v>
      </c>
      <c r="X2987" s="10" t="s">
        <v>49</v>
      </c>
      <c r="Y2987" s="16">
        <v>33.171093999999997</v>
      </c>
      <c r="Z2987" s="16">
        <v>-96.612309999999994</v>
      </c>
    </row>
    <row r="2988" spans="1:26" x14ac:dyDescent="0.3">
      <c r="A2988" s="10">
        <v>56829</v>
      </c>
      <c r="B2988" s="11" t="s">
        <v>36043</v>
      </c>
      <c r="C2988" s="10">
        <v>57508</v>
      </c>
      <c r="D2988" s="11" t="s">
        <v>36044</v>
      </c>
      <c r="E2988" s="12" t="s">
        <v>41</v>
      </c>
      <c r="F2988" s="12" t="s">
        <v>41</v>
      </c>
      <c r="G2988" s="13" t="s">
        <v>96</v>
      </c>
      <c r="H2988" s="13" t="s">
        <v>3496</v>
      </c>
      <c r="I2988" s="13" t="s">
        <v>586</v>
      </c>
      <c r="J2988" s="11" t="s">
        <v>143</v>
      </c>
      <c r="K2988" s="14" t="s">
        <v>1799</v>
      </c>
      <c r="L2988" s="14" t="s">
        <v>1</v>
      </c>
      <c r="M2988" s="15">
        <v>1.6</v>
      </c>
      <c r="N2988" s="15">
        <v>1.4</v>
      </c>
      <c r="O2988" s="15">
        <v>1.4</v>
      </c>
      <c r="P2988" s="11" t="s">
        <v>2429</v>
      </c>
      <c r="Q2988" s="13" t="s">
        <v>2430</v>
      </c>
      <c r="R2988" s="13" t="s">
        <v>48</v>
      </c>
      <c r="S2988" s="13">
        <v>5</v>
      </c>
      <c r="T2988" s="13">
        <v>2011</v>
      </c>
      <c r="U2988" s="13">
        <v>3</v>
      </c>
      <c r="V2988" s="13">
        <v>2016</v>
      </c>
      <c r="W2988" s="10" t="s">
        <v>49</v>
      </c>
      <c r="X2988" s="10" t="s">
        <v>49</v>
      </c>
      <c r="Y2988" s="16">
        <v>33.171093999999997</v>
      </c>
      <c r="Z2988" s="16">
        <v>-96.612309999999994</v>
      </c>
    </row>
    <row r="2989" spans="1:26" x14ac:dyDescent="0.3">
      <c r="A2989" s="10">
        <v>57369</v>
      </c>
      <c r="B2989" s="11" t="s">
        <v>11854</v>
      </c>
      <c r="C2989" s="10">
        <v>58466</v>
      </c>
      <c r="D2989" s="11" t="s">
        <v>36045</v>
      </c>
      <c r="E2989" s="12" t="s">
        <v>41</v>
      </c>
      <c r="F2989" s="12" t="s">
        <v>41</v>
      </c>
      <c r="G2989" s="13" t="s">
        <v>280</v>
      </c>
      <c r="H2989" s="13" t="s">
        <v>281</v>
      </c>
      <c r="I2989" s="13" t="s">
        <v>282</v>
      </c>
      <c r="J2989" s="11" t="s">
        <v>218</v>
      </c>
      <c r="K2989" s="14" t="s">
        <v>36046</v>
      </c>
      <c r="L2989" s="14" t="s">
        <v>1</v>
      </c>
      <c r="M2989" s="15">
        <v>4</v>
      </c>
      <c r="N2989" s="15">
        <v>4</v>
      </c>
      <c r="O2989" s="15">
        <v>4</v>
      </c>
      <c r="P2989" s="11" t="s">
        <v>363</v>
      </c>
      <c r="Q2989" s="13" t="s">
        <v>364</v>
      </c>
      <c r="R2989" s="13" t="s">
        <v>365</v>
      </c>
      <c r="S2989" s="13">
        <v>3</v>
      </c>
      <c r="T2989" s="13">
        <v>2013</v>
      </c>
      <c r="U2989" s="13">
        <v>3</v>
      </c>
      <c r="V2989" s="13">
        <v>2016</v>
      </c>
      <c r="W2989" s="10" t="s">
        <v>49</v>
      </c>
      <c r="X2989" s="10">
        <v>4.0999999999999996</v>
      </c>
      <c r="Y2989" s="16">
        <v>33.346944000000001</v>
      </c>
      <c r="Z2989" s="16">
        <v>-111.6031</v>
      </c>
    </row>
    <row r="2990" spans="1:26" x14ac:dyDescent="0.3">
      <c r="A2990" s="10">
        <v>65337</v>
      </c>
      <c r="B2990" s="11" t="s">
        <v>1485</v>
      </c>
      <c r="C2990" s="10">
        <v>1132</v>
      </c>
      <c r="D2990" s="11" t="s">
        <v>1486</v>
      </c>
      <c r="E2990" s="12" t="s">
        <v>41</v>
      </c>
      <c r="F2990" s="12" t="s">
        <v>41</v>
      </c>
      <c r="G2990" s="13" t="s">
        <v>1435</v>
      </c>
      <c r="H2990" s="13" t="s">
        <v>1440</v>
      </c>
      <c r="I2990" s="13" t="s">
        <v>138</v>
      </c>
      <c r="J2990" s="11" t="s">
        <v>44</v>
      </c>
      <c r="K2990" s="14" t="s">
        <v>192</v>
      </c>
      <c r="L2990" s="14" t="s">
        <v>1</v>
      </c>
      <c r="M2990" s="15">
        <v>0.6</v>
      </c>
      <c r="N2990" s="15">
        <v>0.6</v>
      </c>
      <c r="O2990" s="15">
        <v>0.6</v>
      </c>
      <c r="P2990" s="11" t="s">
        <v>46</v>
      </c>
      <c r="Q2990" s="13" t="s">
        <v>47</v>
      </c>
      <c r="R2990" s="13" t="s">
        <v>48</v>
      </c>
      <c r="S2990" s="13">
        <v>10</v>
      </c>
      <c r="T2990" s="13">
        <v>1957</v>
      </c>
      <c r="U2990" s="13">
        <v>2</v>
      </c>
      <c r="V2990" s="13">
        <v>2016</v>
      </c>
      <c r="W2990" s="10" t="s">
        <v>49</v>
      </c>
      <c r="X2990" s="10" t="s">
        <v>49</v>
      </c>
      <c r="Y2990" s="16">
        <v>42.280827000000002</v>
      </c>
      <c r="Z2990" s="16">
        <v>-91.532709999999994</v>
      </c>
    </row>
    <row r="2991" spans="1:26" x14ac:dyDescent="0.3">
      <c r="A2991" s="10">
        <v>9996</v>
      </c>
      <c r="B2991" s="11" t="s">
        <v>1693</v>
      </c>
      <c r="C2991" s="10">
        <v>1295</v>
      </c>
      <c r="D2991" s="11" t="s">
        <v>1696</v>
      </c>
      <c r="E2991" s="12" t="s">
        <v>41</v>
      </c>
      <c r="F2991" s="12" t="s">
        <v>41</v>
      </c>
      <c r="G2991" s="13" t="s">
        <v>291</v>
      </c>
      <c r="H2991" s="13" t="s">
        <v>1695</v>
      </c>
      <c r="I2991" s="13" t="s">
        <v>183</v>
      </c>
      <c r="J2991" s="11" t="s">
        <v>44</v>
      </c>
      <c r="K2991" s="14" t="s">
        <v>155</v>
      </c>
      <c r="L2991" s="14" t="s">
        <v>1</v>
      </c>
      <c r="M2991" s="15">
        <v>17.899999999999999</v>
      </c>
      <c r="N2991" s="15">
        <v>13</v>
      </c>
      <c r="O2991" s="15">
        <v>13</v>
      </c>
      <c r="P2991" s="11" t="s">
        <v>99</v>
      </c>
      <c r="Q2991" s="13" t="s">
        <v>72</v>
      </c>
      <c r="R2991" s="13" t="s">
        <v>100</v>
      </c>
      <c r="S2991" s="13">
        <v>6</v>
      </c>
      <c r="T2991" s="13">
        <v>1969</v>
      </c>
      <c r="U2991" s="13">
        <v>2</v>
      </c>
      <c r="V2991" s="13">
        <v>2016</v>
      </c>
      <c r="W2991" s="10" t="s">
        <v>49</v>
      </c>
      <c r="X2991" s="10" t="s">
        <v>49</v>
      </c>
      <c r="Y2991" s="16">
        <v>39.1492</v>
      </c>
      <c r="Z2991" s="16">
        <v>-94.638099999999994</v>
      </c>
    </row>
    <row r="2992" spans="1:26" x14ac:dyDescent="0.3">
      <c r="A2992" s="10">
        <v>17872</v>
      </c>
      <c r="B2992" s="11" t="s">
        <v>1733</v>
      </c>
      <c r="C2992" s="10">
        <v>1321</v>
      </c>
      <c r="D2992" s="11" t="s">
        <v>1734</v>
      </c>
      <c r="E2992" s="12" t="s">
        <v>41</v>
      </c>
      <c r="F2992" s="12" t="s">
        <v>41</v>
      </c>
      <c r="G2992" s="13" t="s">
        <v>291</v>
      </c>
      <c r="H2992" s="13" t="s">
        <v>1615</v>
      </c>
      <c r="I2992" s="13" t="s">
        <v>183</v>
      </c>
      <c r="J2992" s="11" t="s">
        <v>44</v>
      </c>
      <c r="K2992" s="14" t="s">
        <v>53</v>
      </c>
      <c r="L2992" s="14" t="s">
        <v>1</v>
      </c>
      <c r="M2992" s="15">
        <v>0.8</v>
      </c>
      <c r="N2992" s="15">
        <v>0.8</v>
      </c>
      <c r="O2992" s="15">
        <v>0.8</v>
      </c>
      <c r="P2992" s="11" t="s">
        <v>46</v>
      </c>
      <c r="Q2992" s="13" t="s">
        <v>47</v>
      </c>
      <c r="R2992" s="13" t="s">
        <v>48</v>
      </c>
      <c r="S2992" s="13">
        <v>11</v>
      </c>
      <c r="T2992" s="13">
        <v>1960</v>
      </c>
      <c r="U2992" s="13">
        <v>2</v>
      </c>
      <c r="V2992" s="13">
        <v>2016</v>
      </c>
      <c r="W2992" s="10" t="s">
        <v>49</v>
      </c>
      <c r="X2992" s="10" t="s">
        <v>49</v>
      </c>
      <c r="Y2992" s="16">
        <v>39.770868</v>
      </c>
      <c r="Z2992" s="16">
        <v>-101.81010000000001</v>
      </c>
    </row>
    <row r="2993" spans="1:26" x14ac:dyDescent="0.3">
      <c r="A2993" s="10">
        <v>4161</v>
      </c>
      <c r="B2993" s="11" t="s">
        <v>1936</v>
      </c>
      <c r="C2993" s="10">
        <v>1556</v>
      </c>
      <c r="D2993" s="11" t="s">
        <v>1937</v>
      </c>
      <c r="E2993" s="12" t="s">
        <v>41</v>
      </c>
      <c r="F2993" s="12" t="s">
        <v>41</v>
      </c>
      <c r="G2993" s="13" t="s">
        <v>939</v>
      </c>
      <c r="H2993" s="13" t="s">
        <v>1938</v>
      </c>
      <c r="I2993" s="13" t="s">
        <v>172</v>
      </c>
      <c r="J2993" s="11" t="s">
        <v>143</v>
      </c>
      <c r="K2993" s="14" t="s">
        <v>104</v>
      </c>
      <c r="L2993" s="14" t="s">
        <v>1</v>
      </c>
      <c r="M2993" s="15">
        <v>53.1</v>
      </c>
      <c r="N2993" s="15">
        <v>51</v>
      </c>
      <c r="O2993" s="15">
        <v>51</v>
      </c>
      <c r="P2993" s="11" t="s">
        <v>46</v>
      </c>
      <c r="Q2993" s="13" t="s">
        <v>47</v>
      </c>
      <c r="R2993" s="13" t="s">
        <v>100</v>
      </c>
      <c r="S2993" s="13">
        <v>4</v>
      </c>
      <c r="T2993" s="13">
        <v>1972</v>
      </c>
      <c r="U2993" s="13">
        <v>2</v>
      </c>
      <c r="V2993" s="13">
        <v>2016</v>
      </c>
      <c r="W2993" s="10" t="s">
        <v>49</v>
      </c>
      <c r="X2993" s="10" t="s">
        <v>49</v>
      </c>
      <c r="Y2993" s="16">
        <v>39.442836</v>
      </c>
      <c r="Z2993" s="16">
        <v>-76.221760000000003</v>
      </c>
    </row>
    <row r="2994" spans="1:26" x14ac:dyDescent="0.3">
      <c r="A2994" s="10">
        <v>55983</v>
      </c>
      <c r="B2994" s="11" t="s">
        <v>3437</v>
      </c>
      <c r="C2994" s="10">
        <v>3494</v>
      </c>
      <c r="D2994" s="11" t="s">
        <v>3477</v>
      </c>
      <c r="E2994" s="12" t="s">
        <v>41</v>
      </c>
      <c r="F2994" s="12" t="s">
        <v>41</v>
      </c>
      <c r="G2994" s="13" t="s">
        <v>96</v>
      </c>
      <c r="H2994" s="13" t="s">
        <v>3478</v>
      </c>
      <c r="I2994" s="13" t="s">
        <v>586</v>
      </c>
      <c r="J2994" s="11" t="s">
        <v>143</v>
      </c>
      <c r="K2994" s="14" t="s">
        <v>77</v>
      </c>
      <c r="L2994" s="14" t="s">
        <v>1</v>
      </c>
      <c r="M2994" s="15">
        <v>114.9</v>
      </c>
      <c r="N2994" s="15">
        <v>112</v>
      </c>
      <c r="O2994" s="15">
        <v>112</v>
      </c>
      <c r="P2994" s="11" t="s">
        <v>71</v>
      </c>
      <c r="Q2994" s="13" t="s">
        <v>72</v>
      </c>
      <c r="R2994" s="13" t="s">
        <v>73</v>
      </c>
      <c r="S2994" s="13">
        <v>6</v>
      </c>
      <c r="T2994" s="13">
        <v>1958</v>
      </c>
      <c r="U2994" s="13">
        <v>2</v>
      </c>
      <c r="V2994" s="13">
        <v>2016</v>
      </c>
      <c r="W2994" s="10" t="s">
        <v>49</v>
      </c>
      <c r="X2994" s="10" t="s">
        <v>49</v>
      </c>
      <c r="Y2994" s="16">
        <v>31.5839</v>
      </c>
      <c r="Z2994" s="16">
        <v>-102.9633</v>
      </c>
    </row>
    <row r="2995" spans="1:26" x14ac:dyDescent="0.3">
      <c r="A2995" s="10">
        <v>55983</v>
      </c>
      <c r="B2995" s="11" t="s">
        <v>3437</v>
      </c>
      <c r="C2995" s="10">
        <v>3494</v>
      </c>
      <c r="D2995" s="11" t="s">
        <v>3477</v>
      </c>
      <c r="E2995" s="12" t="s">
        <v>41</v>
      </c>
      <c r="F2995" s="12" t="s">
        <v>41</v>
      </c>
      <c r="G2995" s="13" t="s">
        <v>96</v>
      </c>
      <c r="H2995" s="13" t="s">
        <v>3478</v>
      </c>
      <c r="I2995" s="13" t="s">
        <v>586</v>
      </c>
      <c r="J2995" s="11" t="s">
        <v>143</v>
      </c>
      <c r="K2995" s="14" t="s">
        <v>120</v>
      </c>
      <c r="L2995" s="14" t="s">
        <v>1</v>
      </c>
      <c r="M2995" s="15">
        <v>535.5</v>
      </c>
      <c r="N2995" s="15">
        <v>515</v>
      </c>
      <c r="O2995" s="15">
        <v>530</v>
      </c>
      <c r="P2995" s="11" t="s">
        <v>71</v>
      </c>
      <c r="Q2995" s="13" t="s">
        <v>72</v>
      </c>
      <c r="R2995" s="13" t="s">
        <v>73</v>
      </c>
      <c r="S2995" s="13">
        <v>12</v>
      </c>
      <c r="T2995" s="13">
        <v>1973</v>
      </c>
      <c r="U2995" s="13">
        <v>2</v>
      </c>
      <c r="V2995" s="13">
        <v>2016</v>
      </c>
      <c r="W2995" s="10" t="s">
        <v>49</v>
      </c>
      <c r="X2995" s="10" t="s">
        <v>49</v>
      </c>
      <c r="Y2995" s="16">
        <v>31.5839</v>
      </c>
      <c r="Z2995" s="16">
        <v>-102.9633</v>
      </c>
    </row>
    <row r="2996" spans="1:26" x14ac:dyDescent="0.3">
      <c r="A2996" s="10">
        <v>54842</v>
      </c>
      <c r="B2996" s="11" t="s">
        <v>4893</v>
      </c>
      <c r="C2996" s="10">
        <v>50564</v>
      </c>
      <c r="D2996" s="11" t="s">
        <v>6679</v>
      </c>
      <c r="E2996" s="12" t="s">
        <v>41</v>
      </c>
      <c r="F2996" s="12" t="s">
        <v>41</v>
      </c>
      <c r="G2996" s="13" t="s">
        <v>81</v>
      </c>
      <c r="H2996" s="13" t="s">
        <v>851</v>
      </c>
      <c r="I2996" s="13" t="s">
        <v>852</v>
      </c>
      <c r="J2996" s="11" t="s">
        <v>143</v>
      </c>
      <c r="K2996" s="14" t="s">
        <v>2681</v>
      </c>
      <c r="L2996" s="14" t="s">
        <v>1</v>
      </c>
      <c r="M2996" s="15">
        <v>0.8</v>
      </c>
      <c r="N2996" s="15">
        <v>0.8</v>
      </c>
      <c r="O2996" s="15">
        <v>0.8</v>
      </c>
      <c r="P2996" s="11" t="s">
        <v>2429</v>
      </c>
      <c r="Q2996" s="13" t="s">
        <v>2430</v>
      </c>
      <c r="R2996" s="13" t="s">
        <v>48</v>
      </c>
      <c r="S2996" s="13">
        <v>5</v>
      </c>
      <c r="T2996" s="13">
        <v>2008</v>
      </c>
      <c r="U2996" s="13">
        <v>2</v>
      </c>
      <c r="V2996" s="13">
        <v>2016</v>
      </c>
      <c r="W2996" s="10" t="s">
        <v>49</v>
      </c>
      <c r="X2996" s="10" t="s">
        <v>49</v>
      </c>
      <c r="Y2996" s="16">
        <v>41.547671000000001</v>
      </c>
      <c r="Z2996" s="16">
        <v>-73.425240000000002</v>
      </c>
    </row>
    <row r="2997" spans="1:26" x14ac:dyDescent="0.3">
      <c r="A2997" s="10">
        <v>18153</v>
      </c>
      <c r="B2997" s="11" t="s">
        <v>36047</v>
      </c>
      <c r="C2997" s="10">
        <v>50801</v>
      </c>
      <c r="D2997" s="11" t="s">
        <v>36048</v>
      </c>
      <c r="E2997" s="12" t="s">
        <v>41</v>
      </c>
      <c r="F2997" s="12" t="s">
        <v>41</v>
      </c>
      <c r="G2997" s="13" t="s">
        <v>81</v>
      </c>
      <c r="H2997" s="13" t="s">
        <v>869</v>
      </c>
      <c r="I2997" s="13" t="s">
        <v>852</v>
      </c>
      <c r="J2997" s="11" t="s">
        <v>1806</v>
      </c>
      <c r="K2997" s="14" t="s">
        <v>1989</v>
      </c>
      <c r="L2997" s="14" t="s">
        <v>1</v>
      </c>
      <c r="M2997" s="15">
        <v>2.8</v>
      </c>
      <c r="N2997" s="15">
        <v>1.3</v>
      </c>
      <c r="O2997" s="15">
        <v>1.7</v>
      </c>
      <c r="P2997" s="11" t="s">
        <v>71</v>
      </c>
      <c r="Q2997" s="13" t="s">
        <v>72</v>
      </c>
      <c r="R2997" s="13" t="s">
        <v>73</v>
      </c>
      <c r="S2997" s="13">
        <v>6</v>
      </c>
      <c r="T2997" s="13">
        <v>1990</v>
      </c>
      <c r="U2997" s="13">
        <v>2</v>
      </c>
      <c r="V2997" s="13">
        <v>2016</v>
      </c>
      <c r="W2997" s="10" t="s">
        <v>49</v>
      </c>
      <c r="X2997" s="10" t="s">
        <v>49</v>
      </c>
      <c r="Y2997" s="16">
        <v>41.433599999999998</v>
      </c>
      <c r="Z2997" s="16">
        <v>-72.098299999999995</v>
      </c>
    </row>
    <row r="2998" spans="1:26" x14ac:dyDescent="0.3">
      <c r="A2998" s="10">
        <v>55855</v>
      </c>
      <c r="B2998" s="11" t="s">
        <v>36049</v>
      </c>
      <c r="C2998" s="10">
        <v>50945</v>
      </c>
      <c r="D2998" s="11" t="s">
        <v>36050</v>
      </c>
      <c r="E2998" s="12" t="s">
        <v>41</v>
      </c>
      <c r="F2998" s="12" t="s">
        <v>41</v>
      </c>
      <c r="G2998" s="13" t="s">
        <v>3146</v>
      </c>
      <c r="H2998" s="13" t="s">
        <v>30417</v>
      </c>
      <c r="I2998" s="13" t="s">
        <v>584</v>
      </c>
      <c r="J2998" s="11" t="s">
        <v>1806</v>
      </c>
      <c r="K2998" s="14" t="s">
        <v>319</v>
      </c>
      <c r="L2998" s="14" t="s">
        <v>1</v>
      </c>
      <c r="M2998" s="15">
        <v>1.5</v>
      </c>
      <c r="N2998" s="15">
        <v>1.4</v>
      </c>
      <c r="O2998" s="15">
        <v>1.4</v>
      </c>
      <c r="P2998" s="11" t="s">
        <v>878</v>
      </c>
      <c r="Q2998" s="13" t="s">
        <v>879</v>
      </c>
      <c r="R2998" s="13" t="s">
        <v>73</v>
      </c>
      <c r="S2998" s="13">
        <v>2</v>
      </c>
      <c r="T2998" s="13">
        <v>2008</v>
      </c>
      <c r="U2998" s="13">
        <v>2</v>
      </c>
      <c r="V2998" s="13">
        <v>2016</v>
      </c>
      <c r="W2998" s="10" t="s">
        <v>49</v>
      </c>
      <c r="X2998" s="10" t="s">
        <v>49</v>
      </c>
      <c r="Y2998" s="16">
        <v>42.104337999999998</v>
      </c>
      <c r="Z2998" s="16">
        <v>-123.6773</v>
      </c>
    </row>
    <row r="2999" spans="1:26" x14ac:dyDescent="0.3">
      <c r="A2999" s="10">
        <v>6716</v>
      </c>
      <c r="B2999" s="11" t="s">
        <v>36051</v>
      </c>
      <c r="C2999" s="10">
        <v>56017</v>
      </c>
      <c r="D2999" s="11" t="s">
        <v>36052</v>
      </c>
      <c r="E2999" s="12" t="s">
        <v>41</v>
      </c>
      <c r="F2999" s="12" t="s">
        <v>41</v>
      </c>
      <c r="G2999" s="13" t="s">
        <v>275</v>
      </c>
      <c r="H2999" s="13" t="s">
        <v>463</v>
      </c>
      <c r="I2999" s="13" t="s">
        <v>644</v>
      </c>
      <c r="J2999" s="11" t="s">
        <v>44</v>
      </c>
      <c r="K2999" s="14" t="s">
        <v>155</v>
      </c>
      <c r="L2999" s="14" t="s">
        <v>1</v>
      </c>
      <c r="M2999" s="15">
        <v>11.4</v>
      </c>
      <c r="N2999" s="15">
        <v>10.5</v>
      </c>
      <c r="O2999" s="15">
        <v>11.2</v>
      </c>
      <c r="P2999" s="11" t="s">
        <v>99</v>
      </c>
      <c r="Q2999" s="13" t="s">
        <v>72</v>
      </c>
      <c r="R2999" s="13" t="s">
        <v>100</v>
      </c>
      <c r="S2999" s="13">
        <v>7</v>
      </c>
      <c r="T2999" s="13">
        <v>2002</v>
      </c>
      <c r="U2999" s="13">
        <v>2</v>
      </c>
      <c r="V2999" s="13">
        <v>2016</v>
      </c>
      <c r="W2999" s="10" t="s">
        <v>49</v>
      </c>
      <c r="X2999" s="10" t="s">
        <v>49</v>
      </c>
      <c r="Y2999" s="16">
        <v>46.306899999999999</v>
      </c>
      <c r="Z2999" s="16">
        <v>-119.1139</v>
      </c>
    </row>
    <row r="3000" spans="1:26" x14ac:dyDescent="0.3">
      <c r="A3000" s="10">
        <v>6716</v>
      </c>
      <c r="B3000" s="11" t="s">
        <v>36051</v>
      </c>
      <c r="C3000" s="10">
        <v>56017</v>
      </c>
      <c r="D3000" s="11" t="s">
        <v>36052</v>
      </c>
      <c r="E3000" s="12" t="s">
        <v>41</v>
      </c>
      <c r="F3000" s="12" t="s">
        <v>41</v>
      </c>
      <c r="G3000" s="13" t="s">
        <v>275</v>
      </c>
      <c r="H3000" s="13" t="s">
        <v>463</v>
      </c>
      <c r="I3000" s="13" t="s">
        <v>644</v>
      </c>
      <c r="J3000" s="11" t="s">
        <v>44</v>
      </c>
      <c r="K3000" s="14" t="s">
        <v>104</v>
      </c>
      <c r="L3000" s="14" t="s">
        <v>1</v>
      </c>
      <c r="M3000" s="15">
        <v>11.4</v>
      </c>
      <c r="N3000" s="15">
        <v>10.5</v>
      </c>
      <c r="O3000" s="15">
        <v>11.2</v>
      </c>
      <c r="P3000" s="11" t="s">
        <v>99</v>
      </c>
      <c r="Q3000" s="13" t="s">
        <v>72</v>
      </c>
      <c r="R3000" s="13" t="s">
        <v>100</v>
      </c>
      <c r="S3000" s="13">
        <v>7</v>
      </c>
      <c r="T3000" s="13">
        <v>2002</v>
      </c>
      <c r="U3000" s="13">
        <v>2</v>
      </c>
      <c r="V3000" s="13">
        <v>2016</v>
      </c>
      <c r="W3000" s="10" t="s">
        <v>49</v>
      </c>
      <c r="X3000" s="10" t="s">
        <v>49</v>
      </c>
      <c r="Y3000" s="16">
        <v>46.306899999999999</v>
      </c>
      <c r="Z3000" s="16">
        <v>-119.1139</v>
      </c>
    </row>
    <row r="3001" spans="1:26" x14ac:dyDescent="0.3">
      <c r="A3001" s="10">
        <v>6716</v>
      </c>
      <c r="B3001" s="11" t="s">
        <v>36051</v>
      </c>
      <c r="C3001" s="10">
        <v>56017</v>
      </c>
      <c r="D3001" s="11" t="s">
        <v>36052</v>
      </c>
      <c r="E3001" s="12" t="s">
        <v>41</v>
      </c>
      <c r="F3001" s="12" t="s">
        <v>41</v>
      </c>
      <c r="G3001" s="13" t="s">
        <v>275</v>
      </c>
      <c r="H3001" s="13" t="s">
        <v>463</v>
      </c>
      <c r="I3001" s="13" t="s">
        <v>644</v>
      </c>
      <c r="J3001" s="11" t="s">
        <v>44</v>
      </c>
      <c r="K3001" s="14" t="s">
        <v>105</v>
      </c>
      <c r="L3001" s="14" t="s">
        <v>1</v>
      </c>
      <c r="M3001" s="15">
        <v>11.4</v>
      </c>
      <c r="N3001" s="15">
        <v>10.5</v>
      </c>
      <c r="O3001" s="15">
        <v>11.2</v>
      </c>
      <c r="P3001" s="11" t="s">
        <v>99</v>
      </c>
      <c r="Q3001" s="13" t="s">
        <v>72</v>
      </c>
      <c r="R3001" s="13" t="s">
        <v>100</v>
      </c>
      <c r="S3001" s="13">
        <v>7</v>
      </c>
      <c r="T3001" s="13">
        <v>2002</v>
      </c>
      <c r="U3001" s="13">
        <v>2</v>
      </c>
      <c r="V3001" s="13">
        <v>2016</v>
      </c>
      <c r="W3001" s="10" t="s">
        <v>49</v>
      </c>
      <c r="X3001" s="10" t="s">
        <v>49</v>
      </c>
      <c r="Y3001" s="16">
        <v>46.306899999999999</v>
      </c>
      <c r="Z3001" s="16">
        <v>-119.1139</v>
      </c>
    </row>
    <row r="3002" spans="1:26" x14ac:dyDescent="0.3">
      <c r="A3002" s="10">
        <v>6716</v>
      </c>
      <c r="B3002" s="11" t="s">
        <v>36051</v>
      </c>
      <c r="C3002" s="10">
        <v>56017</v>
      </c>
      <c r="D3002" s="11" t="s">
        <v>36052</v>
      </c>
      <c r="E3002" s="12" t="s">
        <v>41</v>
      </c>
      <c r="F3002" s="12" t="s">
        <v>41</v>
      </c>
      <c r="G3002" s="13" t="s">
        <v>275</v>
      </c>
      <c r="H3002" s="13" t="s">
        <v>463</v>
      </c>
      <c r="I3002" s="13" t="s">
        <v>644</v>
      </c>
      <c r="J3002" s="11" t="s">
        <v>44</v>
      </c>
      <c r="K3002" s="14" t="s">
        <v>106</v>
      </c>
      <c r="L3002" s="14" t="s">
        <v>1</v>
      </c>
      <c r="M3002" s="15">
        <v>11.4</v>
      </c>
      <c r="N3002" s="15">
        <v>10.5</v>
      </c>
      <c r="O3002" s="15">
        <v>11.2</v>
      </c>
      <c r="P3002" s="11" t="s">
        <v>99</v>
      </c>
      <c r="Q3002" s="13" t="s">
        <v>72</v>
      </c>
      <c r="R3002" s="13" t="s">
        <v>100</v>
      </c>
      <c r="S3002" s="13">
        <v>7</v>
      </c>
      <c r="T3002" s="13">
        <v>2002</v>
      </c>
      <c r="U3002" s="13">
        <v>2</v>
      </c>
      <c r="V3002" s="13">
        <v>2016</v>
      </c>
      <c r="W3002" s="10" t="s">
        <v>49</v>
      </c>
      <c r="X3002" s="10" t="s">
        <v>49</v>
      </c>
      <c r="Y3002" s="16">
        <v>46.306899999999999</v>
      </c>
      <c r="Z3002" s="16">
        <v>-119.1139</v>
      </c>
    </row>
    <row r="3003" spans="1:26" x14ac:dyDescent="0.3">
      <c r="A3003" s="10">
        <v>11208</v>
      </c>
      <c r="B3003" s="11" t="s">
        <v>671</v>
      </c>
      <c r="C3003" s="10">
        <v>57854</v>
      </c>
      <c r="D3003" s="11" t="s">
        <v>34420</v>
      </c>
      <c r="E3003" s="12" t="s">
        <v>41</v>
      </c>
      <c r="F3003" s="12" t="s">
        <v>41</v>
      </c>
      <c r="G3003" s="13" t="s">
        <v>84</v>
      </c>
      <c r="H3003" s="13" t="s">
        <v>224</v>
      </c>
      <c r="I3003" s="13" t="s">
        <v>596</v>
      </c>
      <c r="J3003" s="11" t="s">
        <v>218</v>
      </c>
      <c r="K3003" s="14" t="s">
        <v>36053</v>
      </c>
      <c r="L3003" s="14" t="s">
        <v>1</v>
      </c>
      <c r="M3003" s="15">
        <v>0.5</v>
      </c>
      <c r="N3003" s="15">
        <v>0.5</v>
      </c>
      <c r="O3003" s="15">
        <v>0.5</v>
      </c>
      <c r="P3003" s="11" t="s">
        <v>66</v>
      </c>
      <c r="Q3003" s="13" t="s">
        <v>67</v>
      </c>
      <c r="R3003" s="13" t="s">
        <v>68</v>
      </c>
      <c r="S3003" s="13">
        <v>1</v>
      </c>
      <c r="T3003" s="13">
        <v>1993</v>
      </c>
      <c r="U3003" s="13">
        <v>2</v>
      </c>
      <c r="V3003" s="13">
        <v>2016</v>
      </c>
      <c r="W3003" s="10" t="s">
        <v>49</v>
      </c>
      <c r="X3003" s="10" t="s">
        <v>49</v>
      </c>
      <c r="Y3003" s="16">
        <v>34.194443999999997</v>
      </c>
      <c r="Z3003" s="16">
        <v>-118.3903</v>
      </c>
    </row>
    <row r="3004" spans="1:26" x14ac:dyDescent="0.3">
      <c r="A3004" s="10">
        <v>58460</v>
      </c>
      <c r="B3004" s="11" t="s">
        <v>36054</v>
      </c>
      <c r="C3004" s="10">
        <v>58472</v>
      </c>
      <c r="D3004" s="11" t="s">
        <v>36055</v>
      </c>
      <c r="E3004" s="12" t="s">
        <v>41</v>
      </c>
      <c r="F3004" s="12" t="s">
        <v>41</v>
      </c>
      <c r="G3004" s="13" t="s">
        <v>84</v>
      </c>
      <c r="H3004" s="13" t="s">
        <v>503</v>
      </c>
      <c r="I3004" s="13" t="s">
        <v>142</v>
      </c>
      <c r="J3004" s="11" t="s">
        <v>143</v>
      </c>
      <c r="K3004" s="14" t="s">
        <v>45</v>
      </c>
      <c r="L3004" s="14" t="s">
        <v>1</v>
      </c>
      <c r="M3004" s="15">
        <v>22.5</v>
      </c>
      <c r="N3004" s="15">
        <v>17.8</v>
      </c>
      <c r="O3004" s="15">
        <v>17.8</v>
      </c>
      <c r="P3004" s="11" t="s">
        <v>878</v>
      </c>
      <c r="Q3004" s="13" t="s">
        <v>879</v>
      </c>
      <c r="R3004" s="13" t="s">
        <v>73</v>
      </c>
      <c r="S3004" s="13">
        <v>12</v>
      </c>
      <c r="T3004" s="13">
        <v>2012</v>
      </c>
      <c r="U3004" s="13">
        <v>2</v>
      </c>
      <c r="V3004" s="13">
        <v>2016</v>
      </c>
      <c r="W3004" s="10" t="s">
        <v>49</v>
      </c>
      <c r="X3004" s="10" t="s">
        <v>49</v>
      </c>
      <c r="Y3004" s="16">
        <v>38.277777999999998</v>
      </c>
      <c r="Z3004" s="16">
        <v>-120.9136</v>
      </c>
    </row>
    <row r="3005" spans="1:26" x14ac:dyDescent="0.3">
      <c r="A3005" s="10">
        <v>11142</v>
      </c>
      <c r="B3005" s="11" t="s">
        <v>36056</v>
      </c>
      <c r="C3005" s="10">
        <v>1032</v>
      </c>
      <c r="D3005" s="11" t="s">
        <v>36057</v>
      </c>
      <c r="E3005" s="12" t="s">
        <v>41</v>
      </c>
      <c r="F3005" s="12" t="s">
        <v>41</v>
      </c>
      <c r="G3005" s="13" t="s">
        <v>1376</v>
      </c>
      <c r="H3005" s="13" t="s">
        <v>1464</v>
      </c>
      <c r="I3005" s="13" t="s">
        <v>138</v>
      </c>
      <c r="J3005" s="11" t="s">
        <v>44</v>
      </c>
      <c r="K3005" s="14" t="s">
        <v>74</v>
      </c>
      <c r="L3005" s="14" t="s">
        <v>1</v>
      </c>
      <c r="M3005" s="15">
        <v>18</v>
      </c>
      <c r="N3005" s="15">
        <v>16.5</v>
      </c>
      <c r="O3005" s="15">
        <v>16.5</v>
      </c>
      <c r="P3005" s="11" t="s">
        <v>75</v>
      </c>
      <c r="Q3005" s="13" t="s">
        <v>76</v>
      </c>
      <c r="R3005" s="13" t="s">
        <v>73</v>
      </c>
      <c r="S3005" s="13">
        <v>6</v>
      </c>
      <c r="T3005" s="13">
        <v>1958</v>
      </c>
      <c r="U3005" s="13">
        <v>1</v>
      </c>
      <c r="V3005" s="13">
        <v>2016</v>
      </c>
      <c r="W3005" s="10" t="s">
        <v>49</v>
      </c>
      <c r="X3005" s="10" t="s">
        <v>49</v>
      </c>
      <c r="Y3005" s="16">
        <v>40.758857999999996</v>
      </c>
      <c r="Z3005" s="16">
        <v>-86.360290000000006</v>
      </c>
    </row>
    <row r="3006" spans="1:26" x14ac:dyDescent="0.3">
      <c r="A3006" s="10">
        <v>11142</v>
      </c>
      <c r="B3006" s="11" t="s">
        <v>36056</v>
      </c>
      <c r="C3006" s="10">
        <v>1032</v>
      </c>
      <c r="D3006" s="11" t="s">
        <v>36057</v>
      </c>
      <c r="E3006" s="12" t="s">
        <v>41</v>
      </c>
      <c r="F3006" s="12" t="s">
        <v>41</v>
      </c>
      <c r="G3006" s="13" t="s">
        <v>1376</v>
      </c>
      <c r="H3006" s="13" t="s">
        <v>1464</v>
      </c>
      <c r="I3006" s="13" t="s">
        <v>138</v>
      </c>
      <c r="J3006" s="11" t="s">
        <v>44</v>
      </c>
      <c r="K3006" s="14" t="s">
        <v>77</v>
      </c>
      <c r="L3006" s="14" t="s">
        <v>1</v>
      </c>
      <c r="M3006" s="15">
        <v>25</v>
      </c>
      <c r="N3006" s="15">
        <v>22</v>
      </c>
      <c r="O3006" s="15">
        <v>22</v>
      </c>
      <c r="P3006" s="11" t="s">
        <v>75</v>
      </c>
      <c r="Q3006" s="13" t="s">
        <v>76</v>
      </c>
      <c r="R3006" s="13" t="s">
        <v>73</v>
      </c>
      <c r="S3006" s="13">
        <v>6</v>
      </c>
      <c r="T3006" s="13">
        <v>1964</v>
      </c>
      <c r="U3006" s="13">
        <v>1</v>
      </c>
      <c r="V3006" s="13">
        <v>2016</v>
      </c>
      <c r="W3006" s="10" t="s">
        <v>49</v>
      </c>
      <c r="X3006" s="10" t="s">
        <v>49</v>
      </c>
      <c r="Y3006" s="16">
        <v>40.758857999999996</v>
      </c>
      <c r="Z3006" s="16">
        <v>-86.360290000000006</v>
      </c>
    </row>
    <row r="3007" spans="1:26" x14ac:dyDescent="0.3">
      <c r="A3007" s="10">
        <v>11142</v>
      </c>
      <c r="B3007" s="11" t="s">
        <v>36056</v>
      </c>
      <c r="C3007" s="10">
        <v>1032</v>
      </c>
      <c r="D3007" s="11" t="s">
        <v>36057</v>
      </c>
      <c r="E3007" s="12" t="s">
        <v>41</v>
      </c>
      <c r="F3007" s="12" t="s">
        <v>41</v>
      </c>
      <c r="G3007" s="13" t="s">
        <v>1376</v>
      </c>
      <c r="H3007" s="13" t="s">
        <v>1464</v>
      </c>
      <c r="I3007" s="13" t="s">
        <v>138</v>
      </c>
      <c r="J3007" s="11" t="s">
        <v>44</v>
      </c>
      <c r="K3007" s="14" t="s">
        <v>120</v>
      </c>
      <c r="L3007" s="14" t="s">
        <v>1</v>
      </c>
      <c r="M3007" s="15">
        <v>18</v>
      </c>
      <c r="N3007" s="15">
        <v>15</v>
      </c>
      <c r="O3007" s="15">
        <v>17</v>
      </c>
      <c r="P3007" s="11" t="s">
        <v>99</v>
      </c>
      <c r="Q3007" s="13" t="s">
        <v>72</v>
      </c>
      <c r="R3007" s="13" t="s">
        <v>100</v>
      </c>
      <c r="S3007" s="13">
        <v>6</v>
      </c>
      <c r="T3007" s="13">
        <v>1969</v>
      </c>
      <c r="U3007" s="13">
        <v>1</v>
      </c>
      <c r="V3007" s="13">
        <v>2016</v>
      </c>
      <c r="W3007" s="10" t="s">
        <v>49</v>
      </c>
      <c r="X3007" s="10" t="s">
        <v>49</v>
      </c>
      <c r="Y3007" s="16">
        <v>40.758857999999996</v>
      </c>
      <c r="Z3007" s="16">
        <v>-86.360290000000006</v>
      </c>
    </row>
    <row r="3008" spans="1:26" x14ac:dyDescent="0.3">
      <c r="A3008" s="10">
        <v>13095</v>
      </c>
      <c r="B3008" s="11" t="s">
        <v>5142</v>
      </c>
      <c r="C3008" s="10">
        <v>1308</v>
      </c>
      <c r="D3008" s="11" t="s">
        <v>36058</v>
      </c>
      <c r="E3008" s="12" t="s">
        <v>41</v>
      </c>
      <c r="F3008" s="12" t="s">
        <v>41</v>
      </c>
      <c r="G3008" s="13" t="s">
        <v>291</v>
      </c>
      <c r="H3008" s="13" t="s">
        <v>1584</v>
      </c>
      <c r="I3008" s="13" t="s">
        <v>183</v>
      </c>
      <c r="J3008" s="11" t="s">
        <v>44</v>
      </c>
      <c r="K3008" s="14" t="s">
        <v>45</v>
      </c>
      <c r="L3008" s="14" t="s">
        <v>1</v>
      </c>
      <c r="M3008" s="15">
        <v>0.3</v>
      </c>
      <c r="N3008" s="15">
        <v>0.2</v>
      </c>
      <c r="O3008" s="15">
        <v>0.3</v>
      </c>
      <c r="P3008" s="11" t="s">
        <v>46</v>
      </c>
      <c r="Q3008" s="13" t="s">
        <v>47</v>
      </c>
      <c r="R3008" s="13" t="s">
        <v>48</v>
      </c>
      <c r="S3008" s="13">
        <v>8</v>
      </c>
      <c r="T3008" s="13">
        <v>1949</v>
      </c>
      <c r="U3008" s="13">
        <v>1</v>
      </c>
      <c r="V3008" s="13">
        <v>2016</v>
      </c>
      <c r="W3008" s="10" t="s">
        <v>49</v>
      </c>
      <c r="X3008" s="10" t="s">
        <v>49</v>
      </c>
      <c r="Y3008" s="16">
        <v>37.472448</v>
      </c>
      <c r="Z3008" s="16">
        <v>-97.246750000000006</v>
      </c>
    </row>
    <row r="3009" spans="1:26" x14ac:dyDescent="0.3">
      <c r="A3009" s="10">
        <v>13095</v>
      </c>
      <c r="B3009" s="11" t="s">
        <v>5142</v>
      </c>
      <c r="C3009" s="10">
        <v>1308</v>
      </c>
      <c r="D3009" s="11" t="s">
        <v>36058</v>
      </c>
      <c r="E3009" s="12" t="s">
        <v>41</v>
      </c>
      <c r="F3009" s="12" t="s">
        <v>41</v>
      </c>
      <c r="G3009" s="13" t="s">
        <v>291</v>
      </c>
      <c r="H3009" s="13" t="s">
        <v>1584</v>
      </c>
      <c r="I3009" s="13" t="s">
        <v>183</v>
      </c>
      <c r="J3009" s="11" t="s">
        <v>44</v>
      </c>
      <c r="K3009" s="14" t="s">
        <v>51</v>
      </c>
      <c r="L3009" s="14" t="s">
        <v>1</v>
      </c>
      <c r="M3009" s="15">
        <v>0.3</v>
      </c>
      <c r="N3009" s="15">
        <v>0.2</v>
      </c>
      <c r="O3009" s="15">
        <v>0.2</v>
      </c>
      <c r="P3009" s="11" t="s">
        <v>46</v>
      </c>
      <c r="Q3009" s="13" t="s">
        <v>47</v>
      </c>
      <c r="R3009" s="13" t="s">
        <v>48</v>
      </c>
      <c r="S3009" s="13">
        <v>8</v>
      </c>
      <c r="T3009" s="13">
        <v>1945</v>
      </c>
      <c r="U3009" s="13">
        <v>1</v>
      </c>
      <c r="V3009" s="13">
        <v>2016</v>
      </c>
      <c r="W3009" s="10" t="s">
        <v>49</v>
      </c>
      <c r="X3009" s="10" t="s">
        <v>49</v>
      </c>
      <c r="Y3009" s="16">
        <v>37.472448</v>
      </c>
      <c r="Z3009" s="16">
        <v>-97.246750000000006</v>
      </c>
    </row>
    <row r="3010" spans="1:26" x14ac:dyDescent="0.3">
      <c r="A3010" s="10">
        <v>13095</v>
      </c>
      <c r="B3010" s="11" t="s">
        <v>5142</v>
      </c>
      <c r="C3010" s="10">
        <v>1308</v>
      </c>
      <c r="D3010" s="11" t="s">
        <v>36058</v>
      </c>
      <c r="E3010" s="12" t="s">
        <v>41</v>
      </c>
      <c r="F3010" s="12" t="s">
        <v>41</v>
      </c>
      <c r="G3010" s="13" t="s">
        <v>291</v>
      </c>
      <c r="H3010" s="13" t="s">
        <v>1584</v>
      </c>
      <c r="I3010" s="13" t="s">
        <v>183</v>
      </c>
      <c r="J3010" s="11" t="s">
        <v>44</v>
      </c>
      <c r="K3010" s="14" t="s">
        <v>53</v>
      </c>
      <c r="L3010" s="14" t="s">
        <v>1</v>
      </c>
      <c r="M3010" s="15">
        <v>1.3</v>
      </c>
      <c r="N3010" s="15">
        <v>1.2</v>
      </c>
      <c r="O3010" s="15">
        <v>1.2</v>
      </c>
      <c r="P3010" s="11" t="s">
        <v>326</v>
      </c>
      <c r="Q3010" s="13" t="s">
        <v>72</v>
      </c>
      <c r="R3010" s="13" t="s">
        <v>48</v>
      </c>
      <c r="S3010" s="13">
        <v>8</v>
      </c>
      <c r="T3010" s="13">
        <v>1963</v>
      </c>
      <c r="U3010" s="13">
        <v>1</v>
      </c>
      <c r="V3010" s="13">
        <v>2016</v>
      </c>
      <c r="W3010" s="10" t="s">
        <v>49</v>
      </c>
      <c r="X3010" s="10" t="s">
        <v>49</v>
      </c>
      <c r="Y3010" s="16">
        <v>37.472448</v>
      </c>
      <c r="Z3010" s="16">
        <v>-97.246750000000006</v>
      </c>
    </row>
    <row r="3011" spans="1:26" x14ac:dyDescent="0.3">
      <c r="A3011" s="10">
        <v>13095</v>
      </c>
      <c r="B3011" s="11" t="s">
        <v>5142</v>
      </c>
      <c r="C3011" s="10">
        <v>1308</v>
      </c>
      <c r="D3011" s="11" t="s">
        <v>36058</v>
      </c>
      <c r="E3011" s="12" t="s">
        <v>41</v>
      </c>
      <c r="F3011" s="12" t="s">
        <v>41</v>
      </c>
      <c r="G3011" s="13" t="s">
        <v>291</v>
      </c>
      <c r="H3011" s="13" t="s">
        <v>1584</v>
      </c>
      <c r="I3011" s="13" t="s">
        <v>183</v>
      </c>
      <c r="J3011" s="11" t="s">
        <v>44</v>
      </c>
      <c r="K3011" s="14" t="s">
        <v>74</v>
      </c>
      <c r="L3011" s="14" t="s">
        <v>1</v>
      </c>
      <c r="M3011" s="15">
        <v>1.3</v>
      </c>
      <c r="N3011" s="15">
        <v>1.2</v>
      </c>
      <c r="O3011" s="15">
        <v>1.2</v>
      </c>
      <c r="P3011" s="11" t="s">
        <v>326</v>
      </c>
      <c r="Q3011" s="13" t="s">
        <v>72</v>
      </c>
      <c r="R3011" s="13" t="s">
        <v>48</v>
      </c>
      <c r="S3011" s="13">
        <v>5</v>
      </c>
      <c r="T3011" s="13">
        <v>1958</v>
      </c>
      <c r="U3011" s="13">
        <v>1</v>
      </c>
      <c r="V3011" s="13">
        <v>2016</v>
      </c>
      <c r="W3011" s="10" t="s">
        <v>49</v>
      </c>
      <c r="X3011" s="10" t="s">
        <v>49</v>
      </c>
      <c r="Y3011" s="16">
        <v>37.472448</v>
      </c>
      <c r="Z3011" s="16">
        <v>-97.246750000000006</v>
      </c>
    </row>
    <row r="3012" spans="1:26" x14ac:dyDescent="0.3">
      <c r="A3012" s="10">
        <v>13095</v>
      </c>
      <c r="B3012" s="11" t="s">
        <v>5142</v>
      </c>
      <c r="C3012" s="10">
        <v>1308</v>
      </c>
      <c r="D3012" s="11" t="s">
        <v>36058</v>
      </c>
      <c r="E3012" s="12" t="s">
        <v>41</v>
      </c>
      <c r="F3012" s="12" t="s">
        <v>41</v>
      </c>
      <c r="G3012" s="13" t="s">
        <v>291</v>
      </c>
      <c r="H3012" s="13" t="s">
        <v>1584</v>
      </c>
      <c r="I3012" s="13" t="s">
        <v>183</v>
      </c>
      <c r="J3012" s="11" t="s">
        <v>44</v>
      </c>
      <c r="K3012" s="14" t="s">
        <v>77</v>
      </c>
      <c r="L3012" s="14" t="s">
        <v>1</v>
      </c>
      <c r="M3012" s="15">
        <v>0.8</v>
      </c>
      <c r="N3012" s="15">
        <v>0.6</v>
      </c>
      <c r="O3012" s="15">
        <v>0.6</v>
      </c>
      <c r="P3012" s="11" t="s">
        <v>46</v>
      </c>
      <c r="Q3012" s="13" t="s">
        <v>47</v>
      </c>
      <c r="R3012" s="13" t="s">
        <v>48</v>
      </c>
      <c r="S3012" s="13">
        <v>11</v>
      </c>
      <c r="T3012" s="13">
        <v>1955</v>
      </c>
      <c r="U3012" s="13">
        <v>1</v>
      </c>
      <c r="V3012" s="13">
        <v>2016</v>
      </c>
      <c r="W3012" s="10" t="s">
        <v>49</v>
      </c>
      <c r="X3012" s="10" t="s">
        <v>49</v>
      </c>
      <c r="Y3012" s="16">
        <v>37.472448</v>
      </c>
      <c r="Z3012" s="16">
        <v>-97.246750000000006</v>
      </c>
    </row>
    <row r="3013" spans="1:26" x14ac:dyDescent="0.3">
      <c r="A3013" s="10">
        <v>13095</v>
      </c>
      <c r="B3013" s="11" t="s">
        <v>5142</v>
      </c>
      <c r="C3013" s="10">
        <v>1308</v>
      </c>
      <c r="D3013" s="11" t="s">
        <v>36058</v>
      </c>
      <c r="E3013" s="12" t="s">
        <v>41</v>
      </c>
      <c r="F3013" s="12" t="s">
        <v>41</v>
      </c>
      <c r="G3013" s="13" t="s">
        <v>291</v>
      </c>
      <c r="H3013" s="13" t="s">
        <v>1584</v>
      </c>
      <c r="I3013" s="13" t="s">
        <v>183</v>
      </c>
      <c r="J3013" s="11" t="s">
        <v>44</v>
      </c>
      <c r="K3013" s="14" t="s">
        <v>120</v>
      </c>
      <c r="L3013" s="14" t="s">
        <v>1</v>
      </c>
      <c r="M3013" s="15">
        <v>2</v>
      </c>
      <c r="N3013" s="15">
        <v>1.9</v>
      </c>
      <c r="O3013" s="15">
        <v>2</v>
      </c>
      <c r="P3013" s="11" t="s">
        <v>326</v>
      </c>
      <c r="Q3013" s="13" t="s">
        <v>72</v>
      </c>
      <c r="R3013" s="13" t="s">
        <v>48</v>
      </c>
      <c r="S3013" s="13">
        <v>11</v>
      </c>
      <c r="T3013" s="13">
        <v>1967</v>
      </c>
      <c r="U3013" s="13">
        <v>1</v>
      </c>
      <c r="V3013" s="13">
        <v>2016</v>
      </c>
      <c r="W3013" s="10" t="s">
        <v>49</v>
      </c>
      <c r="X3013" s="10" t="s">
        <v>49</v>
      </c>
      <c r="Y3013" s="16">
        <v>37.472448</v>
      </c>
      <c r="Z3013" s="16">
        <v>-97.246750000000006</v>
      </c>
    </row>
    <row r="3014" spans="1:26" x14ac:dyDescent="0.3">
      <c r="A3014" s="10">
        <v>13095</v>
      </c>
      <c r="B3014" s="11" t="s">
        <v>5142</v>
      </c>
      <c r="C3014" s="10">
        <v>1308</v>
      </c>
      <c r="D3014" s="11" t="s">
        <v>36058</v>
      </c>
      <c r="E3014" s="12" t="s">
        <v>41</v>
      </c>
      <c r="F3014" s="12" t="s">
        <v>41</v>
      </c>
      <c r="G3014" s="13" t="s">
        <v>291</v>
      </c>
      <c r="H3014" s="13" t="s">
        <v>1584</v>
      </c>
      <c r="I3014" s="13" t="s">
        <v>183</v>
      </c>
      <c r="J3014" s="11" t="s">
        <v>44</v>
      </c>
      <c r="K3014" s="14" t="s">
        <v>124</v>
      </c>
      <c r="L3014" s="14" t="s">
        <v>1</v>
      </c>
      <c r="M3014" s="15">
        <v>0.6</v>
      </c>
      <c r="N3014" s="15">
        <v>0.6</v>
      </c>
      <c r="O3014" s="15">
        <v>0.6</v>
      </c>
      <c r="P3014" s="11" t="s">
        <v>46</v>
      </c>
      <c r="Q3014" s="13" t="s">
        <v>47</v>
      </c>
      <c r="R3014" s="13" t="s">
        <v>48</v>
      </c>
      <c r="S3014" s="13">
        <v>10</v>
      </c>
      <c r="T3014" s="13">
        <v>2004</v>
      </c>
      <c r="U3014" s="13">
        <v>1</v>
      </c>
      <c r="V3014" s="13">
        <v>2016</v>
      </c>
      <c r="W3014" s="10" t="s">
        <v>49</v>
      </c>
      <c r="X3014" s="10" t="s">
        <v>49</v>
      </c>
      <c r="Y3014" s="16">
        <v>37.472448</v>
      </c>
      <c r="Z3014" s="16">
        <v>-97.246750000000006</v>
      </c>
    </row>
    <row r="3015" spans="1:26" x14ac:dyDescent="0.3">
      <c r="A3015" s="10">
        <v>13095</v>
      </c>
      <c r="B3015" s="11" t="s">
        <v>5142</v>
      </c>
      <c r="C3015" s="10">
        <v>1308</v>
      </c>
      <c r="D3015" s="11" t="s">
        <v>36058</v>
      </c>
      <c r="E3015" s="12" t="s">
        <v>41</v>
      </c>
      <c r="F3015" s="12" t="s">
        <v>41</v>
      </c>
      <c r="G3015" s="13" t="s">
        <v>291</v>
      </c>
      <c r="H3015" s="13" t="s">
        <v>1584</v>
      </c>
      <c r="I3015" s="13" t="s">
        <v>183</v>
      </c>
      <c r="J3015" s="11" t="s">
        <v>44</v>
      </c>
      <c r="K3015" s="14" t="s">
        <v>163</v>
      </c>
      <c r="L3015" s="14" t="s">
        <v>1</v>
      </c>
      <c r="M3015" s="15">
        <v>0.6</v>
      </c>
      <c r="N3015" s="15">
        <v>0.5</v>
      </c>
      <c r="O3015" s="15">
        <v>0.5</v>
      </c>
      <c r="P3015" s="11" t="s">
        <v>46</v>
      </c>
      <c r="Q3015" s="13" t="s">
        <v>47</v>
      </c>
      <c r="R3015" s="13" t="s">
        <v>48</v>
      </c>
      <c r="S3015" s="13">
        <v>10</v>
      </c>
      <c r="T3015" s="13">
        <v>2004</v>
      </c>
      <c r="U3015" s="13">
        <v>1</v>
      </c>
      <c r="V3015" s="13">
        <v>2016</v>
      </c>
      <c r="W3015" s="10" t="s">
        <v>49</v>
      </c>
      <c r="X3015" s="10" t="s">
        <v>49</v>
      </c>
      <c r="Y3015" s="16">
        <v>37.472448</v>
      </c>
      <c r="Z3015" s="16">
        <v>-97.246750000000006</v>
      </c>
    </row>
    <row r="3016" spans="1:26" x14ac:dyDescent="0.3">
      <c r="A3016" s="10">
        <v>58246</v>
      </c>
      <c r="B3016" s="11" t="s">
        <v>36059</v>
      </c>
      <c r="C3016" s="10">
        <v>1771</v>
      </c>
      <c r="D3016" s="11" t="s">
        <v>36060</v>
      </c>
      <c r="E3016" s="12" t="s">
        <v>41</v>
      </c>
      <c r="F3016" s="12" t="s">
        <v>41</v>
      </c>
      <c r="G3016" s="13" t="s">
        <v>2021</v>
      </c>
      <c r="H3016" s="13" t="s">
        <v>4548</v>
      </c>
      <c r="I3016" s="13" t="s">
        <v>138</v>
      </c>
      <c r="J3016" s="11" t="s">
        <v>44</v>
      </c>
      <c r="K3016" s="14" t="s">
        <v>45</v>
      </c>
      <c r="L3016" s="14" t="s">
        <v>1</v>
      </c>
      <c r="M3016" s="15">
        <v>11.5</v>
      </c>
      <c r="N3016" s="15">
        <v>13</v>
      </c>
      <c r="O3016" s="15">
        <v>13</v>
      </c>
      <c r="P3016" s="11" t="s">
        <v>75</v>
      </c>
      <c r="Q3016" s="13" t="s">
        <v>76</v>
      </c>
      <c r="R3016" s="13" t="s">
        <v>73</v>
      </c>
      <c r="S3016" s="13">
        <v>5</v>
      </c>
      <c r="T3016" s="13">
        <v>1958</v>
      </c>
      <c r="U3016" s="13">
        <v>1</v>
      </c>
      <c r="V3016" s="13">
        <v>2016</v>
      </c>
      <c r="W3016" s="10" t="s">
        <v>49</v>
      </c>
      <c r="X3016" s="10" t="s">
        <v>49</v>
      </c>
      <c r="Y3016" s="16">
        <v>45.771667000000001</v>
      </c>
      <c r="Z3016" s="16">
        <v>-87.063919999999996</v>
      </c>
    </row>
    <row r="3017" spans="1:26" x14ac:dyDescent="0.3">
      <c r="A3017" s="10">
        <v>58246</v>
      </c>
      <c r="B3017" s="11" t="s">
        <v>36059</v>
      </c>
      <c r="C3017" s="10">
        <v>1771</v>
      </c>
      <c r="D3017" s="11" t="s">
        <v>36060</v>
      </c>
      <c r="E3017" s="12" t="s">
        <v>41</v>
      </c>
      <c r="F3017" s="12" t="s">
        <v>41</v>
      </c>
      <c r="G3017" s="13" t="s">
        <v>2021</v>
      </c>
      <c r="H3017" s="13" t="s">
        <v>4548</v>
      </c>
      <c r="I3017" s="13" t="s">
        <v>138</v>
      </c>
      <c r="J3017" s="11" t="s">
        <v>44</v>
      </c>
      <c r="K3017" s="14" t="s">
        <v>51</v>
      </c>
      <c r="L3017" s="14" t="s">
        <v>1</v>
      </c>
      <c r="M3017" s="15">
        <v>11.5</v>
      </c>
      <c r="N3017" s="15">
        <v>13</v>
      </c>
      <c r="O3017" s="15">
        <v>13</v>
      </c>
      <c r="P3017" s="11" t="s">
        <v>75</v>
      </c>
      <c r="Q3017" s="13" t="s">
        <v>76</v>
      </c>
      <c r="R3017" s="13" t="s">
        <v>73</v>
      </c>
      <c r="S3017" s="13">
        <v>5</v>
      </c>
      <c r="T3017" s="13">
        <v>1958</v>
      </c>
      <c r="U3017" s="13">
        <v>1</v>
      </c>
      <c r="V3017" s="13">
        <v>2016</v>
      </c>
      <c r="W3017" s="10" t="s">
        <v>49</v>
      </c>
      <c r="X3017" s="10" t="s">
        <v>49</v>
      </c>
      <c r="Y3017" s="16">
        <v>45.771667000000001</v>
      </c>
      <c r="Z3017" s="16">
        <v>-87.063919999999996</v>
      </c>
    </row>
    <row r="3018" spans="1:26" x14ac:dyDescent="0.3">
      <c r="A3018" s="10">
        <v>58246</v>
      </c>
      <c r="B3018" s="11" t="s">
        <v>36059</v>
      </c>
      <c r="C3018" s="10">
        <v>1771</v>
      </c>
      <c r="D3018" s="11" t="s">
        <v>36060</v>
      </c>
      <c r="E3018" s="12" t="s">
        <v>41</v>
      </c>
      <c r="F3018" s="12" t="s">
        <v>41</v>
      </c>
      <c r="G3018" s="13" t="s">
        <v>2021</v>
      </c>
      <c r="H3018" s="13" t="s">
        <v>4548</v>
      </c>
      <c r="I3018" s="13" t="s">
        <v>138</v>
      </c>
      <c r="J3018" s="11" t="s">
        <v>44</v>
      </c>
      <c r="K3018" s="14" t="s">
        <v>53</v>
      </c>
      <c r="L3018" s="14" t="s">
        <v>1</v>
      </c>
      <c r="M3018" s="15">
        <v>17.899999999999999</v>
      </c>
      <c r="N3018" s="15">
        <v>12.5</v>
      </c>
      <c r="O3018" s="15">
        <v>12.5</v>
      </c>
      <c r="P3018" s="11" t="s">
        <v>46</v>
      </c>
      <c r="Q3018" s="13" t="s">
        <v>47</v>
      </c>
      <c r="R3018" s="13" t="s">
        <v>100</v>
      </c>
      <c r="S3018" s="13">
        <v>3</v>
      </c>
      <c r="T3018" s="13">
        <v>2003</v>
      </c>
      <c r="U3018" s="13">
        <v>1</v>
      </c>
      <c r="V3018" s="13">
        <v>2016</v>
      </c>
      <c r="W3018" s="10" t="s">
        <v>49</v>
      </c>
      <c r="X3018" s="10" t="s">
        <v>49</v>
      </c>
      <c r="Y3018" s="16">
        <v>45.771667000000001</v>
      </c>
      <c r="Z3018" s="16">
        <v>-87.063919999999996</v>
      </c>
    </row>
    <row r="3019" spans="1:26" x14ac:dyDescent="0.3">
      <c r="A3019" s="10">
        <v>9231</v>
      </c>
      <c r="B3019" s="11" t="s">
        <v>2451</v>
      </c>
      <c r="C3019" s="10">
        <v>2171</v>
      </c>
      <c r="D3019" s="11" t="s">
        <v>36061</v>
      </c>
      <c r="E3019" s="12" t="s">
        <v>41</v>
      </c>
      <c r="F3019" s="12" t="s">
        <v>41</v>
      </c>
      <c r="G3019" s="13" t="s">
        <v>1098</v>
      </c>
      <c r="H3019" s="13" t="s">
        <v>451</v>
      </c>
      <c r="I3019" s="13" t="s">
        <v>183</v>
      </c>
      <c r="J3019" s="11" t="s">
        <v>44</v>
      </c>
      <c r="K3019" s="14" t="s">
        <v>45</v>
      </c>
      <c r="L3019" s="14" t="s">
        <v>1</v>
      </c>
      <c r="M3019" s="15">
        <v>23</v>
      </c>
      <c r="N3019" s="15">
        <v>19</v>
      </c>
      <c r="O3019" s="15">
        <v>19</v>
      </c>
      <c r="P3019" s="11" t="s">
        <v>75</v>
      </c>
      <c r="Q3019" s="13" t="s">
        <v>76</v>
      </c>
      <c r="R3019" s="13" t="s">
        <v>73</v>
      </c>
      <c r="S3019" s="13">
        <v>6</v>
      </c>
      <c r="T3019" s="13">
        <v>1954</v>
      </c>
      <c r="U3019" s="13">
        <v>1</v>
      </c>
      <c r="V3019" s="13">
        <v>2016</v>
      </c>
      <c r="W3019" s="10" t="s">
        <v>49</v>
      </c>
      <c r="X3019" s="10" t="s">
        <v>49</v>
      </c>
      <c r="Y3019" s="16">
        <v>39.231534000000003</v>
      </c>
      <c r="Z3019" s="16">
        <v>-94.307980000000001</v>
      </c>
    </row>
    <row r="3020" spans="1:26" x14ac:dyDescent="0.3">
      <c r="A3020" s="10">
        <v>9231</v>
      </c>
      <c r="B3020" s="11" t="s">
        <v>2451</v>
      </c>
      <c r="C3020" s="10">
        <v>2171</v>
      </c>
      <c r="D3020" s="11" t="s">
        <v>36061</v>
      </c>
      <c r="E3020" s="12" t="s">
        <v>41</v>
      </c>
      <c r="F3020" s="12" t="s">
        <v>41</v>
      </c>
      <c r="G3020" s="13" t="s">
        <v>1098</v>
      </c>
      <c r="H3020" s="13" t="s">
        <v>451</v>
      </c>
      <c r="I3020" s="13" t="s">
        <v>183</v>
      </c>
      <c r="J3020" s="11" t="s">
        <v>44</v>
      </c>
      <c r="K3020" s="14" t="s">
        <v>51</v>
      </c>
      <c r="L3020" s="14" t="s">
        <v>1</v>
      </c>
      <c r="M3020" s="15">
        <v>23</v>
      </c>
      <c r="N3020" s="15">
        <v>19</v>
      </c>
      <c r="O3020" s="15">
        <v>19</v>
      </c>
      <c r="P3020" s="11" t="s">
        <v>75</v>
      </c>
      <c r="Q3020" s="13" t="s">
        <v>76</v>
      </c>
      <c r="R3020" s="13" t="s">
        <v>73</v>
      </c>
      <c r="S3020" s="13">
        <v>6</v>
      </c>
      <c r="T3020" s="13">
        <v>1954</v>
      </c>
      <c r="U3020" s="13">
        <v>1</v>
      </c>
      <c r="V3020" s="13">
        <v>2016</v>
      </c>
      <c r="W3020" s="10" t="s">
        <v>49</v>
      </c>
      <c r="X3020" s="10" t="s">
        <v>49</v>
      </c>
      <c r="Y3020" s="16">
        <v>39.231534000000003</v>
      </c>
      <c r="Z3020" s="16">
        <v>-94.307980000000001</v>
      </c>
    </row>
    <row r="3021" spans="1:26" x14ac:dyDescent="0.3">
      <c r="A3021" s="10">
        <v>65146</v>
      </c>
      <c r="B3021" s="11" t="s">
        <v>3972</v>
      </c>
      <c r="C3021" s="10">
        <v>6030</v>
      </c>
      <c r="D3021" s="11" t="s">
        <v>3973</v>
      </c>
      <c r="E3021" s="12" t="s">
        <v>41</v>
      </c>
      <c r="F3021" s="12" t="s">
        <v>41</v>
      </c>
      <c r="G3021" s="13" t="s">
        <v>3032</v>
      </c>
      <c r="H3021" s="13" t="s">
        <v>3974</v>
      </c>
      <c r="I3021" s="13" t="s">
        <v>138</v>
      </c>
      <c r="J3021" s="11" t="s">
        <v>44</v>
      </c>
      <c r="K3021" s="14" t="s">
        <v>53</v>
      </c>
      <c r="L3021" s="14" t="s">
        <v>1</v>
      </c>
      <c r="M3021" s="15">
        <v>2</v>
      </c>
      <c r="N3021" s="15">
        <v>3</v>
      </c>
      <c r="O3021" s="15">
        <v>3</v>
      </c>
      <c r="P3021" s="11" t="s">
        <v>46</v>
      </c>
      <c r="Q3021" s="13" t="s">
        <v>47</v>
      </c>
      <c r="R3021" s="13" t="s">
        <v>48</v>
      </c>
      <c r="S3021" s="13">
        <v>6</v>
      </c>
      <c r="T3021" s="13">
        <v>1979</v>
      </c>
      <c r="U3021" s="13">
        <v>1</v>
      </c>
      <c r="V3021" s="13">
        <v>2016</v>
      </c>
      <c r="W3021" s="10" t="s">
        <v>49</v>
      </c>
      <c r="X3021" s="10" t="s">
        <v>49</v>
      </c>
      <c r="Y3021" s="16">
        <v>47.377743000000002</v>
      </c>
      <c r="Z3021" s="16">
        <v>-101.1571</v>
      </c>
    </row>
    <row r="3022" spans="1:26" x14ac:dyDescent="0.3">
      <c r="A3022" s="10">
        <v>4558</v>
      </c>
      <c r="B3022" s="11" t="s">
        <v>5332</v>
      </c>
      <c r="C3022" s="10">
        <v>10020</v>
      </c>
      <c r="D3022" s="11" t="s">
        <v>5333</v>
      </c>
      <c r="E3022" s="12" t="s">
        <v>41</v>
      </c>
      <c r="F3022" s="12" t="s">
        <v>41</v>
      </c>
      <c r="G3022" s="13" t="s">
        <v>343</v>
      </c>
      <c r="H3022" s="13" t="s">
        <v>819</v>
      </c>
      <c r="I3022" s="13" t="s">
        <v>998</v>
      </c>
      <c r="J3022" s="11" t="s">
        <v>5334</v>
      </c>
      <c r="K3022" s="14" t="s">
        <v>1799</v>
      </c>
      <c r="L3022" s="14" t="s">
        <v>1</v>
      </c>
      <c r="M3022" s="15">
        <v>4.0999999999999996</v>
      </c>
      <c r="N3022" s="15">
        <v>4.3</v>
      </c>
      <c r="O3022" s="15">
        <v>3.9</v>
      </c>
      <c r="P3022" s="11" t="s">
        <v>99</v>
      </c>
      <c r="Q3022" s="13" t="s">
        <v>72</v>
      </c>
      <c r="R3022" s="13" t="s">
        <v>100</v>
      </c>
      <c r="S3022" s="13">
        <v>12</v>
      </c>
      <c r="T3022" s="13">
        <v>2010</v>
      </c>
      <c r="U3022" s="13">
        <v>1</v>
      </c>
      <c r="V3022" s="13">
        <v>2016</v>
      </c>
      <c r="W3022" s="10" t="s">
        <v>49</v>
      </c>
      <c r="X3022" s="10" t="s">
        <v>49</v>
      </c>
      <c r="Y3022" s="16">
        <v>28.811827999999998</v>
      </c>
      <c r="Z3022" s="16">
        <v>-81.865269999999995</v>
      </c>
    </row>
    <row r="3023" spans="1:26" x14ac:dyDescent="0.3">
      <c r="A3023" s="10">
        <v>6636</v>
      </c>
      <c r="B3023" s="11" t="s">
        <v>5393</v>
      </c>
      <c r="C3023" s="10">
        <v>10108</v>
      </c>
      <c r="D3023" s="11" t="s">
        <v>5394</v>
      </c>
      <c r="E3023" s="12" t="s">
        <v>41</v>
      </c>
      <c r="F3023" s="12" t="s">
        <v>41</v>
      </c>
      <c r="G3023" s="13" t="s">
        <v>2679</v>
      </c>
      <c r="H3023" s="13" t="s">
        <v>2700</v>
      </c>
      <c r="I3023" s="13" t="s">
        <v>852</v>
      </c>
      <c r="J3023" s="11" t="s">
        <v>1806</v>
      </c>
      <c r="K3023" s="14" t="s">
        <v>5380</v>
      </c>
      <c r="L3023" s="14" t="s">
        <v>1</v>
      </c>
      <c r="M3023" s="15">
        <v>0.7</v>
      </c>
      <c r="N3023" s="15">
        <v>0.7</v>
      </c>
      <c r="O3023" s="15">
        <v>0.7</v>
      </c>
      <c r="P3023" s="11" t="s">
        <v>46</v>
      </c>
      <c r="Q3023" s="13" t="s">
        <v>47</v>
      </c>
      <c r="R3023" s="13" t="s">
        <v>48</v>
      </c>
      <c r="S3023" s="13">
        <v>4</v>
      </c>
      <c r="T3023" s="13">
        <v>1990</v>
      </c>
      <c r="U3023" s="13">
        <v>1</v>
      </c>
      <c r="V3023" s="13">
        <v>2016</v>
      </c>
      <c r="W3023" s="10" t="s">
        <v>49</v>
      </c>
      <c r="X3023" s="10" t="s">
        <v>49</v>
      </c>
      <c r="Y3023" s="16">
        <v>42.938299999999998</v>
      </c>
      <c r="Z3023" s="16">
        <v>-70.840599999999995</v>
      </c>
    </row>
    <row r="3024" spans="1:26" x14ac:dyDescent="0.3">
      <c r="A3024" s="10">
        <v>1947</v>
      </c>
      <c r="B3024" s="11" t="s">
        <v>5583</v>
      </c>
      <c r="C3024" s="10">
        <v>10280</v>
      </c>
      <c r="D3024" s="11" t="s">
        <v>5584</v>
      </c>
      <c r="E3024" s="12" t="s">
        <v>41</v>
      </c>
      <c r="F3024" s="12" t="s">
        <v>41</v>
      </c>
      <c r="G3024" s="13" t="s">
        <v>339</v>
      </c>
      <c r="H3024" s="13" t="s">
        <v>5585</v>
      </c>
      <c r="I3024" s="13" t="s">
        <v>2983</v>
      </c>
      <c r="J3024" s="11" t="s">
        <v>218</v>
      </c>
      <c r="K3024" s="14" t="s">
        <v>11816</v>
      </c>
      <c r="L3024" s="14" t="s">
        <v>1</v>
      </c>
      <c r="M3024" s="15">
        <v>1.1000000000000001</v>
      </c>
      <c r="N3024" s="15">
        <v>1.1000000000000001</v>
      </c>
      <c r="O3024" s="15">
        <v>1.1000000000000001</v>
      </c>
      <c r="P3024" s="11" t="s">
        <v>326</v>
      </c>
      <c r="Q3024" s="13" t="s">
        <v>72</v>
      </c>
      <c r="R3024" s="13" t="s">
        <v>48</v>
      </c>
      <c r="S3024" s="13">
        <v>1</v>
      </c>
      <c r="T3024" s="13">
        <v>1987</v>
      </c>
      <c r="U3024" s="13">
        <v>1</v>
      </c>
      <c r="V3024" s="13">
        <v>2016</v>
      </c>
      <c r="W3024" s="10" t="s">
        <v>49</v>
      </c>
      <c r="X3024" s="10" t="s">
        <v>49</v>
      </c>
      <c r="Y3024" s="16">
        <v>34.871811000000001</v>
      </c>
      <c r="Z3024" s="16">
        <v>-82.366039999999998</v>
      </c>
    </row>
    <row r="3025" spans="1:26" x14ac:dyDescent="0.3">
      <c r="A3025" s="10">
        <v>1947</v>
      </c>
      <c r="B3025" s="11" t="s">
        <v>5583</v>
      </c>
      <c r="C3025" s="10">
        <v>10280</v>
      </c>
      <c r="D3025" s="11" t="s">
        <v>5584</v>
      </c>
      <c r="E3025" s="12" t="s">
        <v>41</v>
      </c>
      <c r="F3025" s="12" t="s">
        <v>41</v>
      </c>
      <c r="G3025" s="13" t="s">
        <v>339</v>
      </c>
      <c r="H3025" s="13" t="s">
        <v>5585</v>
      </c>
      <c r="I3025" s="13" t="s">
        <v>2983</v>
      </c>
      <c r="J3025" s="11" t="s">
        <v>218</v>
      </c>
      <c r="K3025" s="14" t="s">
        <v>14873</v>
      </c>
      <c r="L3025" s="14" t="s">
        <v>1</v>
      </c>
      <c r="M3025" s="15">
        <v>1.1000000000000001</v>
      </c>
      <c r="N3025" s="15">
        <v>1.1000000000000001</v>
      </c>
      <c r="O3025" s="15">
        <v>1.1000000000000001</v>
      </c>
      <c r="P3025" s="11" t="s">
        <v>326</v>
      </c>
      <c r="Q3025" s="13" t="s">
        <v>72</v>
      </c>
      <c r="R3025" s="13" t="s">
        <v>48</v>
      </c>
      <c r="S3025" s="13">
        <v>1</v>
      </c>
      <c r="T3025" s="13">
        <v>1987</v>
      </c>
      <c r="U3025" s="13">
        <v>1</v>
      </c>
      <c r="V3025" s="13">
        <v>2016</v>
      </c>
      <c r="W3025" s="10" t="s">
        <v>49</v>
      </c>
      <c r="X3025" s="10" t="s">
        <v>49</v>
      </c>
      <c r="Y3025" s="16">
        <v>34.871811000000001</v>
      </c>
      <c r="Z3025" s="16">
        <v>-82.366039999999998</v>
      </c>
    </row>
    <row r="3026" spans="1:26" x14ac:dyDescent="0.3">
      <c r="A3026" s="10">
        <v>55903</v>
      </c>
      <c r="B3026" s="11" t="s">
        <v>6287</v>
      </c>
      <c r="C3026" s="10">
        <v>50189</v>
      </c>
      <c r="D3026" s="11" t="s">
        <v>6288</v>
      </c>
      <c r="E3026" s="12" t="s">
        <v>41</v>
      </c>
      <c r="F3026" s="12" t="s">
        <v>41</v>
      </c>
      <c r="G3026" s="13" t="s">
        <v>1422</v>
      </c>
      <c r="H3026" s="13" t="s">
        <v>2270</v>
      </c>
      <c r="I3026" s="13" t="s">
        <v>172</v>
      </c>
      <c r="J3026" s="11" t="s">
        <v>1806</v>
      </c>
      <c r="K3026" s="14" t="s">
        <v>5911</v>
      </c>
      <c r="L3026" s="14" t="s">
        <v>1</v>
      </c>
      <c r="M3026" s="15">
        <v>25</v>
      </c>
      <c r="N3026" s="15">
        <v>23.8</v>
      </c>
      <c r="O3026" s="15">
        <v>23.8</v>
      </c>
      <c r="P3026" s="11" t="s">
        <v>878</v>
      </c>
      <c r="Q3026" s="13" t="s">
        <v>5324</v>
      </c>
      <c r="R3026" s="13" t="s">
        <v>73</v>
      </c>
      <c r="S3026" s="13">
        <v>6</v>
      </c>
      <c r="T3026" s="13">
        <v>1964</v>
      </c>
      <c r="U3026" s="13">
        <v>1</v>
      </c>
      <c r="V3026" s="13">
        <v>2016</v>
      </c>
      <c r="W3026" s="10" t="s">
        <v>49</v>
      </c>
      <c r="X3026" s="10" t="s">
        <v>49</v>
      </c>
      <c r="Y3026" s="16">
        <v>35.8628</v>
      </c>
      <c r="Z3026" s="16">
        <v>-76.783100000000005</v>
      </c>
    </row>
    <row r="3027" spans="1:26" x14ac:dyDescent="0.3">
      <c r="A3027" s="10">
        <v>13898</v>
      </c>
      <c r="B3027" s="11" t="s">
        <v>36062</v>
      </c>
      <c r="C3027" s="10">
        <v>54371</v>
      </c>
      <c r="D3027" s="11" t="s">
        <v>36062</v>
      </c>
      <c r="E3027" s="12" t="s">
        <v>41</v>
      </c>
      <c r="F3027" s="12" t="s">
        <v>41</v>
      </c>
      <c r="G3027" s="13" t="s">
        <v>84</v>
      </c>
      <c r="H3027" s="13" t="s">
        <v>617</v>
      </c>
      <c r="I3027" s="13" t="s">
        <v>142</v>
      </c>
      <c r="J3027" s="11" t="s">
        <v>236</v>
      </c>
      <c r="K3027" s="14" t="s">
        <v>36063</v>
      </c>
      <c r="L3027" s="14" t="s">
        <v>1</v>
      </c>
      <c r="M3027" s="15">
        <v>42.2</v>
      </c>
      <c r="N3027" s="15">
        <v>40</v>
      </c>
      <c r="O3027" s="15">
        <v>40</v>
      </c>
      <c r="P3027" s="11" t="s">
        <v>99</v>
      </c>
      <c r="Q3027" s="13" t="s">
        <v>72</v>
      </c>
      <c r="R3027" s="13" t="s">
        <v>100</v>
      </c>
      <c r="S3027" s="13">
        <v>6</v>
      </c>
      <c r="T3027" s="13">
        <v>1984</v>
      </c>
      <c r="U3027" s="13">
        <v>1</v>
      </c>
      <c r="V3027" s="13">
        <v>2016</v>
      </c>
      <c r="W3027" s="10" t="s">
        <v>49</v>
      </c>
      <c r="X3027" s="10" t="s">
        <v>49</v>
      </c>
      <c r="Y3027" s="16">
        <v>35.417000000000002</v>
      </c>
      <c r="Z3027" s="16">
        <v>-119.0102</v>
      </c>
    </row>
    <row r="3028" spans="1:26" x14ac:dyDescent="0.3">
      <c r="A3028" s="10">
        <v>54704</v>
      </c>
      <c r="B3028" s="11" t="s">
        <v>8205</v>
      </c>
      <c r="C3028" s="10">
        <v>55067</v>
      </c>
      <c r="D3028" s="11" t="s">
        <v>8206</v>
      </c>
      <c r="E3028" s="12" t="s">
        <v>41</v>
      </c>
      <c r="F3028" s="12" t="s">
        <v>41</v>
      </c>
      <c r="G3028" s="13" t="s">
        <v>469</v>
      </c>
      <c r="H3028" s="13" t="s">
        <v>1285</v>
      </c>
      <c r="I3028" s="13" t="s">
        <v>172</v>
      </c>
      <c r="J3028" s="11" t="s">
        <v>143</v>
      </c>
      <c r="K3028" s="14" t="s">
        <v>1989</v>
      </c>
      <c r="L3028" s="14" t="s">
        <v>1</v>
      </c>
      <c r="M3028" s="15">
        <v>1.1000000000000001</v>
      </c>
      <c r="N3028" s="15">
        <v>1.1000000000000001</v>
      </c>
      <c r="O3028" s="15">
        <v>1.1000000000000001</v>
      </c>
      <c r="P3028" s="11" t="s">
        <v>99</v>
      </c>
      <c r="Q3028" s="13" t="s">
        <v>72</v>
      </c>
      <c r="R3028" s="13" t="s">
        <v>100</v>
      </c>
      <c r="S3028" s="13">
        <v>1</v>
      </c>
      <c r="T3028" s="13">
        <v>1997</v>
      </c>
      <c r="U3028" s="13">
        <v>1</v>
      </c>
      <c r="V3028" s="13">
        <v>2016</v>
      </c>
      <c r="W3028" s="10" t="s">
        <v>49</v>
      </c>
      <c r="X3028" s="10" t="s">
        <v>49</v>
      </c>
      <c r="Y3028" s="16">
        <v>41.852708999999997</v>
      </c>
      <c r="Z3028" s="16">
        <v>-87.618510000000001</v>
      </c>
    </row>
    <row r="3029" spans="1:26" x14ac:dyDescent="0.3">
      <c r="A3029" s="10">
        <v>54704</v>
      </c>
      <c r="B3029" s="11" t="s">
        <v>8205</v>
      </c>
      <c r="C3029" s="10">
        <v>55067</v>
      </c>
      <c r="D3029" s="11" t="s">
        <v>8206</v>
      </c>
      <c r="E3029" s="12" t="s">
        <v>41</v>
      </c>
      <c r="F3029" s="12" t="s">
        <v>41</v>
      </c>
      <c r="G3029" s="13" t="s">
        <v>469</v>
      </c>
      <c r="H3029" s="13" t="s">
        <v>1285</v>
      </c>
      <c r="I3029" s="13" t="s">
        <v>172</v>
      </c>
      <c r="J3029" s="11" t="s">
        <v>143</v>
      </c>
      <c r="K3029" s="14" t="s">
        <v>1799</v>
      </c>
      <c r="L3029" s="14" t="s">
        <v>1</v>
      </c>
      <c r="M3029" s="15">
        <v>1.1000000000000001</v>
      </c>
      <c r="N3029" s="15">
        <v>1.1000000000000001</v>
      </c>
      <c r="O3029" s="15">
        <v>1.1000000000000001</v>
      </c>
      <c r="P3029" s="11" t="s">
        <v>99</v>
      </c>
      <c r="Q3029" s="13" t="s">
        <v>72</v>
      </c>
      <c r="R3029" s="13" t="s">
        <v>100</v>
      </c>
      <c r="S3029" s="13">
        <v>1</v>
      </c>
      <c r="T3029" s="13">
        <v>1997</v>
      </c>
      <c r="U3029" s="13">
        <v>1</v>
      </c>
      <c r="V3029" s="13">
        <v>2016</v>
      </c>
      <c r="W3029" s="10" t="s">
        <v>49</v>
      </c>
      <c r="X3029" s="10" t="s">
        <v>49</v>
      </c>
      <c r="Y3029" s="16">
        <v>41.852708999999997</v>
      </c>
      <c r="Z3029" s="16">
        <v>-87.618510000000001</v>
      </c>
    </row>
    <row r="3030" spans="1:26" x14ac:dyDescent="0.3">
      <c r="A3030" s="10">
        <v>54704</v>
      </c>
      <c r="B3030" s="11" t="s">
        <v>8205</v>
      </c>
      <c r="C3030" s="10">
        <v>55067</v>
      </c>
      <c r="D3030" s="11" t="s">
        <v>8206</v>
      </c>
      <c r="E3030" s="12" t="s">
        <v>41</v>
      </c>
      <c r="F3030" s="12" t="s">
        <v>41</v>
      </c>
      <c r="G3030" s="13" t="s">
        <v>469</v>
      </c>
      <c r="H3030" s="13" t="s">
        <v>1285</v>
      </c>
      <c r="I3030" s="13" t="s">
        <v>172</v>
      </c>
      <c r="J3030" s="11" t="s">
        <v>143</v>
      </c>
      <c r="K3030" s="14" t="s">
        <v>2681</v>
      </c>
      <c r="L3030" s="14" t="s">
        <v>1</v>
      </c>
      <c r="M3030" s="15">
        <v>1.1000000000000001</v>
      </c>
      <c r="N3030" s="15">
        <v>1.1000000000000001</v>
      </c>
      <c r="O3030" s="15">
        <v>1.1000000000000001</v>
      </c>
      <c r="P3030" s="11" t="s">
        <v>99</v>
      </c>
      <c r="Q3030" s="13" t="s">
        <v>72</v>
      </c>
      <c r="R3030" s="13" t="s">
        <v>100</v>
      </c>
      <c r="S3030" s="13">
        <v>1</v>
      </c>
      <c r="T3030" s="13">
        <v>1997</v>
      </c>
      <c r="U3030" s="13">
        <v>1</v>
      </c>
      <c r="V3030" s="13">
        <v>2016</v>
      </c>
      <c r="W3030" s="10" t="s">
        <v>49</v>
      </c>
      <c r="X3030" s="10" t="s">
        <v>49</v>
      </c>
      <c r="Y3030" s="16">
        <v>41.852708999999997</v>
      </c>
      <c r="Z3030" s="16">
        <v>-87.618510000000001</v>
      </c>
    </row>
    <row r="3031" spans="1:26" x14ac:dyDescent="0.3">
      <c r="A3031" s="10">
        <v>49777</v>
      </c>
      <c r="B3031" s="11" t="s">
        <v>36064</v>
      </c>
      <c r="C3031" s="10">
        <v>56124</v>
      </c>
      <c r="D3031" s="11" t="s">
        <v>36065</v>
      </c>
      <c r="E3031" s="12" t="s">
        <v>41</v>
      </c>
      <c r="F3031" s="12" t="s">
        <v>41</v>
      </c>
      <c r="G3031" s="13" t="s">
        <v>3146</v>
      </c>
      <c r="H3031" s="13" t="s">
        <v>10426</v>
      </c>
      <c r="I3031" s="13" t="s">
        <v>3168</v>
      </c>
      <c r="J3031" s="11" t="s">
        <v>1806</v>
      </c>
      <c r="K3031" s="14" t="s">
        <v>5305</v>
      </c>
      <c r="L3031" s="14" t="s">
        <v>1</v>
      </c>
      <c r="M3031" s="15">
        <v>42.8</v>
      </c>
      <c r="N3031" s="15">
        <v>11.9</v>
      </c>
      <c r="O3031" s="15">
        <v>13.7</v>
      </c>
      <c r="P3031" s="11" t="s">
        <v>878</v>
      </c>
      <c r="Q3031" s="13" t="s">
        <v>879</v>
      </c>
      <c r="R3031" s="13" t="s">
        <v>73</v>
      </c>
      <c r="S3031" s="13">
        <v>2</v>
      </c>
      <c r="T3031" s="13">
        <v>1980</v>
      </c>
      <c r="U3031" s="13">
        <v>1</v>
      </c>
      <c r="V3031" s="13">
        <v>2016</v>
      </c>
      <c r="W3031" s="10" t="s">
        <v>49</v>
      </c>
      <c r="X3031" s="10" t="s">
        <v>49</v>
      </c>
      <c r="Y3031" s="16">
        <v>45.2879</v>
      </c>
      <c r="Z3031" s="16">
        <v>-122.9627</v>
      </c>
    </row>
    <row r="3032" spans="1:26" x14ac:dyDescent="0.3">
      <c r="A3032" s="10">
        <v>50152</v>
      </c>
      <c r="B3032" s="11" t="s">
        <v>36066</v>
      </c>
      <c r="C3032" s="10">
        <v>56318</v>
      </c>
      <c r="D3032" s="11" t="s">
        <v>36067</v>
      </c>
      <c r="E3032" s="12" t="s">
        <v>41</v>
      </c>
      <c r="F3032" s="12" t="s">
        <v>41</v>
      </c>
      <c r="G3032" s="13" t="s">
        <v>3617</v>
      </c>
      <c r="H3032" s="13" t="s">
        <v>5000</v>
      </c>
      <c r="I3032" s="13" t="s">
        <v>172</v>
      </c>
      <c r="J3032" s="11" t="s">
        <v>143</v>
      </c>
      <c r="K3032" s="14" t="s">
        <v>45</v>
      </c>
      <c r="L3032" s="14" t="s">
        <v>1</v>
      </c>
      <c r="M3032" s="15">
        <v>1</v>
      </c>
      <c r="N3032" s="15">
        <v>1</v>
      </c>
      <c r="O3032" s="15">
        <v>1</v>
      </c>
      <c r="P3032" s="11" t="s">
        <v>2429</v>
      </c>
      <c r="Q3032" s="13" t="s">
        <v>2430</v>
      </c>
      <c r="R3032" s="13" t="s">
        <v>48</v>
      </c>
      <c r="S3032" s="13">
        <v>3</v>
      </c>
      <c r="T3032" s="13">
        <v>2004</v>
      </c>
      <c r="U3032" s="13">
        <v>1</v>
      </c>
      <c r="V3032" s="13">
        <v>2016</v>
      </c>
      <c r="W3032" s="10" t="s">
        <v>49</v>
      </c>
      <c r="X3032" s="10" t="s">
        <v>49</v>
      </c>
      <c r="Y3032" s="16">
        <v>38.676344</v>
      </c>
      <c r="Z3032" s="16">
        <v>-77.777749999999997</v>
      </c>
    </row>
    <row r="3033" spans="1:26" x14ac:dyDescent="0.3">
      <c r="A3033" s="10">
        <v>50152</v>
      </c>
      <c r="B3033" s="11" t="s">
        <v>36066</v>
      </c>
      <c r="C3033" s="10">
        <v>56318</v>
      </c>
      <c r="D3033" s="11" t="s">
        <v>36067</v>
      </c>
      <c r="E3033" s="12" t="s">
        <v>41</v>
      </c>
      <c r="F3033" s="12" t="s">
        <v>41</v>
      </c>
      <c r="G3033" s="13" t="s">
        <v>3617</v>
      </c>
      <c r="H3033" s="13" t="s">
        <v>5000</v>
      </c>
      <c r="I3033" s="13" t="s">
        <v>172</v>
      </c>
      <c r="J3033" s="11" t="s">
        <v>143</v>
      </c>
      <c r="K3033" s="14" t="s">
        <v>51</v>
      </c>
      <c r="L3033" s="14" t="s">
        <v>1</v>
      </c>
      <c r="M3033" s="15">
        <v>1</v>
      </c>
      <c r="N3033" s="15">
        <v>1</v>
      </c>
      <c r="O3033" s="15">
        <v>1</v>
      </c>
      <c r="P3033" s="11" t="s">
        <v>2429</v>
      </c>
      <c r="Q3033" s="13" t="s">
        <v>2430</v>
      </c>
      <c r="R3033" s="13" t="s">
        <v>48</v>
      </c>
      <c r="S3033" s="13">
        <v>10</v>
      </c>
      <c r="T3033" s="13">
        <v>2004</v>
      </c>
      <c r="U3033" s="13">
        <v>1</v>
      </c>
      <c r="V3033" s="13">
        <v>2016</v>
      </c>
      <c r="W3033" s="10" t="s">
        <v>49</v>
      </c>
      <c r="X3033" s="10" t="s">
        <v>49</v>
      </c>
      <c r="Y3033" s="16">
        <v>38.676344</v>
      </c>
      <c r="Z3033" s="16">
        <v>-77.777749999999997</v>
      </c>
    </row>
    <row r="3034" spans="1:26" x14ac:dyDescent="0.3">
      <c r="A3034" s="10">
        <v>13960</v>
      </c>
      <c r="B3034" s="11" t="s">
        <v>35611</v>
      </c>
      <c r="C3034" s="10">
        <v>303</v>
      </c>
      <c r="D3034" s="11" t="s">
        <v>35570</v>
      </c>
      <c r="E3034" s="12" t="s">
        <v>41</v>
      </c>
      <c r="F3034" s="12" t="s">
        <v>41</v>
      </c>
      <c r="G3034" s="13" t="s">
        <v>84</v>
      </c>
      <c r="H3034" s="13" t="s">
        <v>753</v>
      </c>
      <c r="I3034" s="13" t="s">
        <v>142</v>
      </c>
      <c r="J3034" s="11" t="s">
        <v>143</v>
      </c>
      <c r="K3034" s="14" t="s">
        <v>36068</v>
      </c>
      <c r="L3034" s="14" t="s">
        <v>1</v>
      </c>
      <c r="M3034" s="15">
        <v>72</v>
      </c>
      <c r="N3034" s="15">
        <v>59</v>
      </c>
      <c r="O3034" s="15">
        <v>59</v>
      </c>
      <c r="P3034" s="11" t="s">
        <v>99</v>
      </c>
      <c r="Q3034" s="13" t="s">
        <v>72</v>
      </c>
      <c r="R3034" s="13" t="s">
        <v>100</v>
      </c>
      <c r="S3034" s="13">
        <v>12</v>
      </c>
      <c r="T3034" s="13">
        <v>1969</v>
      </c>
      <c r="U3034" s="13">
        <v>12</v>
      </c>
      <c r="V3034" s="13">
        <v>2015</v>
      </c>
      <c r="W3034" s="10" t="s">
        <v>49</v>
      </c>
      <c r="X3034" s="10" t="s">
        <v>49</v>
      </c>
      <c r="Y3034" s="16">
        <v>32.834000000000003</v>
      </c>
      <c r="Z3034" s="16">
        <v>-117.13379999999999</v>
      </c>
    </row>
    <row r="3035" spans="1:26" x14ac:dyDescent="0.3">
      <c r="A3035" s="10">
        <v>13584</v>
      </c>
      <c r="B3035" s="11" t="s">
        <v>36069</v>
      </c>
      <c r="C3035" s="10">
        <v>330</v>
      </c>
      <c r="D3035" s="11" t="s">
        <v>36070</v>
      </c>
      <c r="E3035" s="12" t="s">
        <v>41</v>
      </c>
      <c r="F3035" s="12" t="s">
        <v>41</v>
      </c>
      <c r="G3035" s="13" t="s">
        <v>84</v>
      </c>
      <c r="H3035" s="13" t="s">
        <v>224</v>
      </c>
      <c r="I3035" s="13" t="s">
        <v>142</v>
      </c>
      <c r="J3035" s="11" t="s">
        <v>143</v>
      </c>
      <c r="K3035" s="14" t="s">
        <v>74</v>
      </c>
      <c r="L3035" s="14" t="s">
        <v>1</v>
      </c>
      <c r="M3035" s="15">
        <v>342</v>
      </c>
      <c r="N3035" s="15">
        <v>335</v>
      </c>
      <c r="O3035" s="15">
        <v>335</v>
      </c>
      <c r="P3035" s="11" t="s">
        <v>71</v>
      </c>
      <c r="Q3035" s="13" t="s">
        <v>72</v>
      </c>
      <c r="R3035" s="13" t="s">
        <v>73</v>
      </c>
      <c r="S3035" s="13">
        <v>4</v>
      </c>
      <c r="T3035" s="13">
        <v>1965</v>
      </c>
      <c r="U3035" s="13">
        <v>12</v>
      </c>
      <c r="V3035" s="13">
        <v>2015</v>
      </c>
      <c r="W3035" s="10" t="s">
        <v>49</v>
      </c>
      <c r="X3035" s="10" t="s">
        <v>49</v>
      </c>
      <c r="Y3035" s="16">
        <v>33.909804000000001</v>
      </c>
      <c r="Z3035" s="16">
        <v>-118.4242</v>
      </c>
    </row>
    <row r="3036" spans="1:26" x14ac:dyDescent="0.3">
      <c r="A3036" s="10">
        <v>11208</v>
      </c>
      <c r="B3036" s="11" t="s">
        <v>671</v>
      </c>
      <c r="C3036" s="10">
        <v>404</v>
      </c>
      <c r="D3036" s="11" t="s">
        <v>689</v>
      </c>
      <c r="E3036" s="12" t="s">
        <v>41</v>
      </c>
      <c r="F3036" s="12" t="s">
        <v>41</v>
      </c>
      <c r="G3036" s="13" t="s">
        <v>84</v>
      </c>
      <c r="H3036" s="13" t="s">
        <v>224</v>
      </c>
      <c r="I3036" s="13" t="s">
        <v>596</v>
      </c>
      <c r="J3036" s="11" t="s">
        <v>44</v>
      </c>
      <c r="K3036" s="14" t="s">
        <v>53</v>
      </c>
      <c r="L3036" s="14" t="s">
        <v>1</v>
      </c>
      <c r="M3036" s="15">
        <v>496.8</v>
      </c>
      <c r="N3036" s="15">
        <v>445</v>
      </c>
      <c r="O3036" s="15">
        <v>450</v>
      </c>
      <c r="P3036" s="11" t="s">
        <v>71</v>
      </c>
      <c r="Q3036" s="13" t="s">
        <v>72</v>
      </c>
      <c r="R3036" s="13" t="s">
        <v>73</v>
      </c>
      <c r="S3036" s="13">
        <v>10</v>
      </c>
      <c r="T3036" s="13">
        <v>1974</v>
      </c>
      <c r="U3036" s="13">
        <v>12</v>
      </c>
      <c r="V3036" s="13">
        <v>2015</v>
      </c>
      <c r="W3036" s="10" t="s">
        <v>49</v>
      </c>
      <c r="X3036" s="10" t="s">
        <v>49</v>
      </c>
      <c r="Y3036" s="16">
        <v>33.918151000000002</v>
      </c>
      <c r="Z3036" s="16">
        <v>-118.4276</v>
      </c>
    </row>
    <row r="3037" spans="1:26" x14ac:dyDescent="0.3">
      <c r="A3037" s="10">
        <v>15466</v>
      </c>
      <c r="B3037" s="11" t="s">
        <v>759</v>
      </c>
      <c r="C3037" s="10">
        <v>478</v>
      </c>
      <c r="D3037" s="11" t="s">
        <v>36071</v>
      </c>
      <c r="E3037" s="12" t="s">
        <v>41</v>
      </c>
      <c r="F3037" s="12" t="s">
        <v>41</v>
      </c>
      <c r="G3037" s="13" t="s">
        <v>757</v>
      </c>
      <c r="H3037" s="13" t="s">
        <v>5471</v>
      </c>
      <c r="I3037" s="13" t="s">
        <v>758</v>
      </c>
      <c r="J3037" s="11" t="s">
        <v>44</v>
      </c>
      <c r="K3037" s="14" t="s">
        <v>51</v>
      </c>
      <c r="L3037" s="14" t="s">
        <v>1</v>
      </c>
      <c r="M3037" s="15">
        <v>75</v>
      </c>
      <c r="N3037" s="15">
        <v>60</v>
      </c>
      <c r="O3037" s="15">
        <v>60</v>
      </c>
      <c r="P3037" s="11" t="s">
        <v>71</v>
      </c>
      <c r="Q3037" s="13" t="s">
        <v>72</v>
      </c>
      <c r="R3037" s="13" t="s">
        <v>73</v>
      </c>
      <c r="S3037" s="13">
        <v>6</v>
      </c>
      <c r="T3037" s="13">
        <v>1954</v>
      </c>
      <c r="U3037" s="13">
        <v>12</v>
      </c>
      <c r="V3037" s="13">
        <v>2015</v>
      </c>
      <c r="W3037" s="10" t="s">
        <v>49</v>
      </c>
      <c r="X3037" s="10" t="s">
        <v>49</v>
      </c>
      <c r="Y3037" s="16">
        <v>39.737347999999997</v>
      </c>
      <c r="Z3037" s="16">
        <v>-105.017</v>
      </c>
    </row>
    <row r="3038" spans="1:26" x14ac:dyDescent="0.3">
      <c r="A3038" s="10">
        <v>10623</v>
      </c>
      <c r="B3038" s="11" t="s">
        <v>1070</v>
      </c>
      <c r="C3038" s="10">
        <v>676</v>
      </c>
      <c r="D3038" s="11" t="s">
        <v>1074</v>
      </c>
      <c r="E3038" s="12" t="s">
        <v>41</v>
      </c>
      <c r="F3038" s="12" t="s">
        <v>41</v>
      </c>
      <c r="G3038" s="13" t="s">
        <v>343</v>
      </c>
      <c r="H3038" s="13" t="s">
        <v>1072</v>
      </c>
      <c r="I3038" s="13" t="s">
        <v>898</v>
      </c>
      <c r="J3038" s="11" t="s">
        <v>44</v>
      </c>
      <c r="K3038" s="14" t="s">
        <v>319</v>
      </c>
      <c r="L3038" s="14" t="s">
        <v>1</v>
      </c>
      <c r="M3038" s="15">
        <v>103.5</v>
      </c>
      <c r="N3038" s="15">
        <v>85</v>
      </c>
      <c r="O3038" s="15">
        <v>85</v>
      </c>
      <c r="P3038" s="11" t="s">
        <v>71</v>
      </c>
      <c r="Q3038" s="13" t="s">
        <v>72</v>
      </c>
      <c r="R3038" s="13" t="s">
        <v>73</v>
      </c>
      <c r="S3038" s="13">
        <v>2</v>
      </c>
      <c r="T3038" s="13">
        <v>1971</v>
      </c>
      <c r="U3038" s="13">
        <v>12</v>
      </c>
      <c r="V3038" s="13">
        <v>2015</v>
      </c>
      <c r="W3038" s="10" t="s">
        <v>49</v>
      </c>
      <c r="X3038" s="10" t="s">
        <v>49</v>
      </c>
      <c r="Y3038" s="16">
        <v>28.080100000000002</v>
      </c>
      <c r="Z3038" s="16">
        <v>-81.922899999999998</v>
      </c>
    </row>
    <row r="3039" spans="1:26" x14ac:dyDescent="0.3">
      <c r="A3039" s="10">
        <v>49756</v>
      </c>
      <c r="B3039" s="11" t="s">
        <v>34843</v>
      </c>
      <c r="C3039" s="10">
        <v>856</v>
      </c>
      <c r="D3039" s="11" t="s">
        <v>34844</v>
      </c>
      <c r="E3039" s="12" t="s">
        <v>41</v>
      </c>
      <c r="F3039" s="12" t="s">
        <v>41</v>
      </c>
      <c r="G3039" s="13" t="s">
        <v>469</v>
      </c>
      <c r="H3039" s="13" t="s">
        <v>6077</v>
      </c>
      <c r="I3039" s="13" t="s">
        <v>138</v>
      </c>
      <c r="J3039" s="11" t="s">
        <v>143</v>
      </c>
      <c r="K3039" s="14" t="s">
        <v>45</v>
      </c>
      <c r="L3039" s="14" t="s">
        <v>1</v>
      </c>
      <c r="M3039" s="15">
        <v>136</v>
      </c>
      <c r="N3039" s="15">
        <v>95</v>
      </c>
      <c r="O3039" s="15">
        <v>105</v>
      </c>
      <c r="P3039" s="11" t="s">
        <v>75</v>
      </c>
      <c r="Q3039" s="13" t="s">
        <v>184</v>
      </c>
      <c r="R3039" s="13" t="s">
        <v>73</v>
      </c>
      <c r="S3039" s="13">
        <v>5</v>
      </c>
      <c r="T3039" s="13">
        <v>1960</v>
      </c>
      <c r="U3039" s="13">
        <v>12</v>
      </c>
      <c r="V3039" s="13">
        <v>2015</v>
      </c>
      <c r="W3039" s="10" t="s">
        <v>49</v>
      </c>
      <c r="X3039" s="10" t="s">
        <v>49</v>
      </c>
      <c r="Y3039" s="16">
        <v>40.595799999999997</v>
      </c>
      <c r="Z3039" s="16">
        <v>-89.6631</v>
      </c>
    </row>
    <row r="3040" spans="1:26" x14ac:dyDescent="0.3">
      <c r="A3040" s="10">
        <v>14839</v>
      </c>
      <c r="B3040" s="11" t="s">
        <v>1427</v>
      </c>
      <c r="C3040" s="10">
        <v>1037</v>
      </c>
      <c r="D3040" s="11" t="s">
        <v>1428</v>
      </c>
      <c r="E3040" s="12" t="s">
        <v>41</v>
      </c>
      <c r="F3040" s="12" t="s">
        <v>41</v>
      </c>
      <c r="G3040" s="13" t="s">
        <v>1376</v>
      </c>
      <c r="H3040" s="13" t="s">
        <v>1429</v>
      </c>
      <c r="I3040" s="13" t="s">
        <v>138</v>
      </c>
      <c r="J3040" s="11" t="s">
        <v>44</v>
      </c>
      <c r="K3040" s="14" t="s">
        <v>51</v>
      </c>
      <c r="L3040" s="14" t="s">
        <v>1</v>
      </c>
      <c r="M3040" s="15">
        <v>22</v>
      </c>
      <c r="N3040" s="15">
        <v>20</v>
      </c>
      <c r="O3040" s="15">
        <v>20</v>
      </c>
      <c r="P3040" s="11" t="s">
        <v>75</v>
      </c>
      <c r="Q3040" s="13" t="s">
        <v>76</v>
      </c>
      <c r="R3040" s="13" t="s">
        <v>73</v>
      </c>
      <c r="S3040" s="13">
        <v>2</v>
      </c>
      <c r="T3040" s="13">
        <v>1959</v>
      </c>
      <c r="U3040" s="13">
        <v>12</v>
      </c>
      <c r="V3040" s="13">
        <v>2015</v>
      </c>
      <c r="W3040" s="10" t="s">
        <v>49</v>
      </c>
      <c r="X3040" s="10" t="s">
        <v>49</v>
      </c>
      <c r="Y3040" s="16">
        <v>40.755099999999999</v>
      </c>
      <c r="Z3040" s="16">
        <v>-86.057500000000005</v>
      </c>
    </row>
    <row r="3041" spans="1:26" x14ac:dyDescent="0.3">
      <c r="A3041" s="10">
        <v>14839</v>
      </c>
      <c r="B3041" s="11" t="s">
        <v>1427</v>
      </c>
      <c r="C3041" s="10">
        <v>1037</v>
      </c>
      <c r="D3041" s="11" t="s">
        <v>1428</v>
      </c>
      <c r="E3041" s="12" t="s">
        <v>41</v>
      </c>
      <c r="F3041" s="12" t="s">
        <v>41</v>
      </c>
      <c r="G3041" s="13" t="s">
        <v>1376</v>
      </c>
      <c r="H3041" s="13" t="s">
        <v>1429</v>
      </c>
      <c r="I3041" s="13" t="s">
        <v>138</v>
      </c>
      <c r="J3041" s="11" t="s">
        <v>44</v>
      </c>
      <c r="K3041" s="14" t="s">
        <v>53</v>
      </c>
      <c r="L3041" s="14" t="s">
        <v>1</v>
      </c>
      <c r="M3041" s="15">
        <v>12.5</v>
      </c>
      <c r="N3041" s="15">
        <v>12</v>
      </c>
      <c r="O3041" s="15">
        <v>12</v>
      </c>
      <c r="P3041" s="11" t="s">
        <v>75</v>
      </c>
      <c r="Q3041" s="13" t="s">
        <v>76</v>
      </c>
      <c r="R3041" s="13" t="s">
        <v>73</v>
      </c>
      <c r="S3041" s="13">
        <v>6</v>
      </c>
      <c r="T3041" s="13">
        <v>1949</v>
      </c>
      <c r="U3041" s="13">
        <v>12</v>
      </c>
      <c r="V3041" s="13">
        <v>2015</v>
      </c>
      <c r="W3041" s="10" t="s">
        <v>49</v>
      </c>
      <c r="X3041" s="10" t="s">
        <v>49</v>
      </c>
      <c r="Y3041" s="16">
        <v>40.755099999999999</v>
      </c>
      <c r="Z3041" s="16">
        <v>-86.057500000000005</v>
      </c>
    </row>
    <row r="3042" spans="1:26" x14ac:dyDescent="0.3">
      <c r="A3042" s="10">
        <v>56155</v>
      </c>
      <c r="B3042" s="11" t="s">
        <v>12616</v>
      </c>
      <c r="C3042" s="10">
        <v>1831</v>
      </c>
      <c r="D3042" s="11" t="s">
        <v>35145</v>
      </c>
      <c r="E3042" s="12" t="s">
        <v>41</v>
      </c>
      <c r="F3042" s="12" t="s">
        <v>41</v>
      </c>
      <c r="G3042" s="13" t="s">
        <v>2021</v>
      </c>
      <c r="H3042" s="13" t="s">
        <v>5638</v>
      </c>
      <c r="I3042" s="13" t="s">
        <v>138</v>
      </c>
      <c r="J3042" s="11" t="s">
        <v>44</v>
      </c>
      <c r="K3042" s="14" t="s">
        <v>53</v>
      </c>
      <c r="L3042" s="14" t="s">
        <v>1</v>
      </c>
      <c r="M3042" s="15">
        <v>47</v>
      </c>
      <c r="N3042" s="15">
        <v>30.6</v>
      </c>
      <c r="O3042" s="15">
        <v>32.299999999999997</v>
      </c>
      <c r="P3042" s="11" t="s">
        <v>75</v>
      </c>
      <c r="Q3042" s="13" t="s">
        <v>184</v>
      </c>
      <c r="R3042" s="13" t="s">
        <v>73</v>
      </c>
      <c r="S3042" s="13">
        <v>6</v>
      </c>
      <c r="T3042" s="13">
        <v>1960</v>
      </c>
      <c r="U3042" s="13">
        <v>12</v>
      </c>
      <c r="V3042" s="13">
        <v>2015</v>
      </c>
      <c r="W3042" s="10" t="s">
        <v>49</v>
      </c>
      <c r="X3042" s="10" t="s">
        <v>49</v>
      </c>
      <c r="Y3042" s="16">
        <v>42.718389999999999</v>
      </c>
      <c r="Z3042" s="16">
        <v>-84.558080000000004</v>
      </c>
    </row>
    <row r="3043" spans="1:26" x14ac:dyDescent="0.3">
      <c r="A3043" s="10">
        <v>16181</v>
      </c>
      <c r="B3043" s="11" t="s">
        <v>2334</v>
      </c>
      <c r="C3043" s="10">
        <v>2008</v>
      </c>
      <c r="D3043" s="11" t="s">
        <v>36072</v>
      </c>
      <c r="E3043" s="12" t="s">
        <v>41</v>
      </c>
      <c r="F3043" s="12" t="s">
        <v>41</v>
      </c>
      <c r="G3043" s="13" t="s">
        <v>136</v>
      </c>
      <c r="H3043" s="13" t="s">
        <v>4000</v>
      </c>
      <c r="I3043" s="13" t="s">
        <v>138</v>
      </c>
      <c r="J3043" s="11" t="s">
        <v>44</v>
      </c>
      <c r="K3043" s="14" t="s">
        <v>45</v>
      </c>
      <c r="L3043" s="14" t="s">
        <v>1</v>
      </c>
      <c r="M3043" s="15">
        <v>8</v>
      </c>
      <c r="N3043" s="15">
        <v>6.6</v>
      </c>
      <c r="O3043" s="15">
        <v>6.6</v>
      </c>
      <c r="P3043" s="11" t="s">
        <v>75</v>
      </c>
      <c r="Q3043" s="13" t="s">
        <v>76</v>
      </c>
      <c r="R3043" s="13" t="s">
        <v>73</v>
      </c>
      <c r="S3043" s="13">
        <v>8</v>
      </c>
      <c r="T3043" s="13">
        <v>1948</v>
      </c>
      <c r="U3043" s="13">
        <v>12</v>
      </c>
      <c r="V3043" s="13">
        <v>2015</v>
      </c>
      <c r="W3043" s="10" t="s">
        <v>49</v>
      </c>
      <c r="X3043" s="10" t="s">
        <v>49</v>
      </c>
      <c r="Y3043" s="16">
        <v>44.028179999999999</v>
      </c>
      <c r="Z3043" s="16">
        <v>-92.460380000000001</v>
      </c>
    </row>
    <row r="3044" spans="1:26" x14ac:dyDescent="0.3">
      <c r="A3044" s="10">
        <v>16181</v>
      </c>
      <c r="B3044" s="11" t="s">
        <v>2334</v>
      </c>
      <c r="C3044" s="10">
        <v>2008</v>
      </c>
      <c r="D3044" s="11" t="s">
        <v>36072</v>
      </c>
      <c r="E3044" s="12" t="s">
        <v>41</v>
      </c>
      <c r="F3044" s="12" t="s">
        <v>41</v>
      </c>
      <c r="G3044" s="13" t="s">
        <v>136</v>
      </c>
      <c r="H3044" s="13" t="s">
        <v>4000</v>
      </c>
      <c r="I3044" s="13" t="s">
        <v>138</v>
      </c>
      <c r="J3044" s="11" t="s">
        <v>44</v>
      </c>
      <c r="K3044" s="14" t="s">
        <v>51</v>
      </c>
      <c r="L3044" s="14" t="s">
        <v>1</v>
      </c>
      <c r="M3044" s="15">
        <v>12</v>
      </c>
      <c r="N3044" s="15">
        <v>7</v>
      </c>
      <c r="O3044" s="15">
        <v>7</v>
      </c>
      <c r="P3044" s="11" t="s">
        <v>75</v>
      </c>
      <c r="Q3044" s="13" t="s">
        <v>76</v>
      </c>
      <c r="R3044" s="13" t="s">
        <v>73</v>
      </c>
      <c r="S3044" s="13">
        <v>12</v>
      </c>
      <c r="T3044" s="13">
        <v>1953</v>
      </c>
      <c r="U3044" s="13">
        <v>12</v>
      </c>
      <c r="V3044" s="13">
        <v>2015</v>
      </c>
      <c r="W3044" s="10" t="s">
        <v>49</v>
      </c>
      <c r="X3044" s="10" t="s">
        <v>49</v>
      </c>
      <c r="Y3044" s="16">
        <v>44.028179999999999</v>
      </c>
      <c r="Z3044" s="16">
        <v>-92.460380000000001</v>
      </c>
    </row>
    <row r="3045" spans="1:26" x14ac:dyDescent="0.3">
      <c r="A3045" s="10">
        <v>16181</v>
      </c>
      <c r="B3045" s="11" t="s">
        <v>2334</v>
      </c>
      <c r="C3045" s="10">
        <v>2008</v>
      </c>
      <c r="D3045" s="11" t="s">
        <v>36072</v>
      </c>
      <c r="E3045" s="12" t="s">
        <v>41</v>
      </c>
      <c r="F3045" s="12" t="s">
        <v>41</v>
      </c>
      <c r="G3045" s="13" t="s">
        <v>136</v>
      </c>
      <c r="H3045" s="13" t="s">
        <v>4000</v>
      </c>
      <c r="I3045" s="13" t="s">
        <v>138</v>
      </c>
      <c r="J3045" s="11" t="s">
        <v>44</v>
      </c>
      <c r="K3045" s="14" t="s">
        <v>53</v>
      </c>
      <c r="L3045" s="14" t="s">
        <v>1</v>
      </c>
      <c r="M3045" s="15">
        <v>25</v>
      </c>
      <c r="N3045" s="15">
        <v>20</v>
      </c>
      <c r="O3045" s="15">
        <v>20</v>
      </c>
      <c r="P3045" s="11" t="s">
        <v>75</v>
      </c>
      <c r="Q3045" s="13" t="s">
        <v>76</v>
      </c>
      <c r="R3045" s="13" t="s">
        <v>73</v>
      </c>
      <c r="S3045" s="13">
        <v>11</v>
      </c>
      <c r="T3045" s="13">
        <v>1962</v>
      </c>
      <c r="U3045" s="13">
        <v>12</v>
      </c>
      <c r="V3045" s="13">
        <v>2015</v>
      </c>
      <c r="W3045" s="10" t="s">
        <v>49</v>
      </c>
      <c r="X3045" s="10" t="s">
        <v>49</v>
      </c>
      <c r="Y3045" s="16">
        <v>44.028179999999999</v>
      </c>
      <c r="Z3045" s="16">
        <v>-92.460380000000001</v>
      </c>
    </row>
    <row r="3046" spans="1:26" x14ac:dyDescent="0.3">
      <c r="A3046" s="10">
        <v>16181</v>
      </c>
      <c r="B3046" s="11" t="s">
        <v>2334</v>
      </c>
      <c r="C3046" s="10">
        <v>2008</v>
      </c>
      <c r="D3046" s="11" t="s">
        <v>36072</v>
      </c>
      <c r="E3046" s="12" t="s">
        <v>41</v>
      </c>
      <c r="F3046" s="12" t="s">
        <v>41</v>
      </c>
      <c r="G3046" s="13" t="s">
        <v>136</v>
      </c>
      <c r="H3046" s="13" t="s">
        <v>4000</v>
      </c>
      <c r="I3046" s="13" t="s">
        <v>138</v>
      </c>
      <c r="J3046" s="11" t="s">
        <v>44</v>
      </c>
      <c r="K3046" s="14" t="s">
        <v>74</v>
      </c>
      <c r="L3046" s="14" t="s">
        <v>1</v>
      </c>
      <c r="M3046" s="15">
        <v>54</v>
      </c>
      <c r="N3046" s="15">
        <v>46.4</v>
      </c>
      <c r="O3046" s="15">
        <v>46.4</v>
      </c>
      <c r="P3046" s="11" t="s">
        <v>75</v>
      </c>
      <c r="Q3046" s="13" t="s">
        <v>76</v>
      </c>
      <c r="R3046" s="13" t="s">
        <v>73</v>
      </c>
      <c r="S3046" s="13">
        <v>12</v>
      </c>
      <c r="T3046" s="13">
        <v>1969</v>
      </c>
      <c r="U3046" s="13">
        <v>12</v>
      </c>
      <c r="V3046" s="13">
        <v>2015</v>
      </c>
      <c r="W3046" s="10" t="s">
        <v>49</v>
      </c>
      <c r="X3046" s="10" t="s">
        <v>49</v>
      </c>
      <c r="Y3046" s="16">
        <v>44.028179999999999</v>
      </c>
      <c r="Z3046" s="16">
        <v>-92.460380000000001</v>
      </c>
    </row>
    <row r="3047" spans="1:26" x14ac:dyDescent="0.3">
      <c r="A3047" s="10">
        <v>3242</v>
      </c>
      <c r="B3047" s="11" t="s">
        <v>36073</v>
      </c>
      <c r="C3047" s="10">
        <v>2169</v>
      </c>
      <c r="D3047" s="11" t="s">
        <v>36074</v>
      </c>
      <c r="E3047" s="12" t="s">
        <v>41</v>
      </c>
      <c r="F3047" s="12" t="s">
        <v>41</v>
      </c>
      <c r="G3047" s="13" t="s">
        <v>1098</v>
      </c>
      <c r="H3047" s="13" t="s">
        <v>1653</v>
      </c>
      <c r="I3047" s="13" t="s">
        <v>1474</v>
      </c>
      <c r="J3047" s="11" t="s">
        <v>44</v>
      </c>
      <c r="K3047" s="14" t="s">
        <v>45</v>
      </c>
      <c r="L3047" s="14" t="s">
        <v>1</v>
      </c>
      <c r="M3047" s="15">
        <v>15</v>
      </c>
      <c r="N3047" s="15">
        <v>16</v>
      </c>
      <c r="O3047" s="15">
        <v>17</v>
      </c>
      <c r="P3047" s="11" t="s">
        <v>75</v>
      </c>
      <c r="Q3047" s="13" t="s">
        <v>76</v>
      </c>
      <c r="R3047" s="13" t="s">
        <v>73</v>
      </c>
      <c r="S3047" s="13">
        <v>12</v>
      </c>
      <c r="T3047" s="13">
        <v>1953</v>
      </c>
      <c r="U3047" s="13">
        <v>12</v>
      </c>
      <c r="V3047" s="13">
        <v>2015</v>
      </c>
      <c r="W3047" s="10" t="s">
        <v>49</v>
      </c>
      <c r="X3047" s="10" t="s">
        <v>49</v>
      </c>
      <c r="Y3047" s="16">
        <v>38.683900000000001</v>
      </c>
      <c r="Z3047" s="16">
        <v>-91.755799999999994</v>
      </c>
    </row>
    <row r="3048" spans="1:26" x14ac:dyDescent="0.3">
      <c r="A3048" s="10">
        <v>3242</v>
      </c>
      <c r="B3048" s="11" t="s">
        <v>36073</v>
      </c>
      <c r="C3048" s="10">
        <v>2169</v>
      </c>
      <c r="D3048" s="11" t="s">
        <v>36074</v>
      </c>
      <c r="E3048" s="12" t="s">
        <v>41</v>
      </c>
      <c r="F3048" s="12" t="s">
        <v>41</v>
      </c>
      <c r="G3048" s="13" t="s">
        <v>1098</v>
      </c>
      <c r="H3048" s="13" t="s">
        <v>1653</v>
      </c>
      <c r="I3048" s="13" t="s">
        <v>1474</v>
      </c>
      <c r="J3048" s="11" t="s">
        <v>44</v>
      </c>
      <c r="K3048" s="14" t="s">
        <v>51</v>
      </c>
      <c r="L3048" s="14" t="s">
        <v>1</v>
      </c>
      <c r="M3048" s="15">
        <v>44</v>
      </c>
      <c r="N3048" s="15">
        <v>47</v>
      </c>
      <c r="O3048" s="15">
        <v>50</v>
      </c>
      <c r="P3048" s="11" t="s">
        <v>75</v>
      </c>
      <c r="Q3048" s="13" t="s">
        <v>184</v>
      </c>
      <c r="R3048" s="13" t="s">
        <v>73</v>
      </c>
      <c r="S3048" s="13">
        <v>11</v>
      </c>
      <c r="T3048" s="13">
        <v>1960</v>
      </c>
      <c r="U3048" s="13">
        <v>12</v>
      </c>
      <c r="V3048" s="13">
        <v>2015</v>
      </c>
      <c r="W3048" s="10" t="s">
        <v>49</v>
      </c>
      <c r="X3048" s="10" t="s">
        <v>49</v>
      </c>
      <c r="Y3048" s="16">
        <v>38.683900000000001</v>
      </c>
      <c r="Z3048" s="16">
        <v>-91.755799999999994</v>
      </c>
    </row>
    <row r="3049" spans="1:26" x14ac:dyDescent="0.3">
      <c r="A3049" s="10">
        <v>14063</v>
      </c>
      <c r="B3049" s="11" t="s">
        <v>3106</v>
      </c>
      <c r="C3049" s="10">
        <v>2953</v>
      </c>
      <c r="D3049" s="11" t="s">
        <v>3110</v>
      </c>
      <c r="E3049" s="12" t="s">
        <v>41</v>
      </c>
      <c r="F3049" s="12" t="s">
        <v>41</v>
      </c>
      <c r="G3049" s="13" t="s">
        <v>422</v>
      </c>
      <c r="H3049" s="13" t="s">
        <v>3111</v>
      </c>
      <c r="I3049" s="13" t="s">
        <v>183</v>
      </c>
      <c r="J3049" s="11" t="s">
        <v>44</v>
      </c>
      <c r="K3049" s="14" t="s">
        <v>45</v>
      </c>
      <c r="L3049" s="14" t="s">
        <v>1</v>
      </c>
      <c r="M3049" s="15">
        <v>82</v>
      </c>
      <c r="N3049" s="15">
        <v>0</v>
      </c>
      <c r="O3049" s="15">
        <v>0</v>
      </c>
      <c r="P3049" s="11" t="s">
        <v>71</v>
      </c>
      <c r="Q3049" s="13" t="s">
        <v>72</v>
      </c>
      <c r="R3049" s="13" t="s">
        <v>73</v>
      </c>
      <c r="S3049" s="13">
        <v>5</v>
      </c>
      <c r="T3049" s="13">
        <v>1950</v>
      </c>
      <c r="U3049" s="13">
        <v>12</v>
      </c>
      <c r="V3049" s="13">
        <v>2015</v>
      </c>
      <c r="W3049" s="10" t="s">
        <v>49</v>
      </c>
      <c r="X3049" s="10" t="s">
        <v>49</v>
      </c>
      <c r="Y3049" s="16">
        <v>35.469880000000003</v>
      </c>
      <c r="Z3049" s="16">
        <v>-97.674980000000005</v>
      </c>
    </row>
    <row r="3050" spans="1:26" x14ac:dyDescent="0.3">
      <c r="A3050" s="10">
        <v>14063</v>
      </c>
      <c r="B3050" s="11" t="s">
        <v>3106</v>
      </c>
      <c r="C3050" s="10">
        <v>2953</v>
      </c>
      <c r="D3050" s="11" t="s">
        <v>3110</v>
      </c>
      <c r="E3050" s="12" t="s">
        <v>41</v>
      </c>
      <c r="F3050" s="12" t="s">
        <v>41</v>
      </c>
      <c r="G3050" s="13" t="s">
        <v>422</v>
      </c>
      <c r="H3050" s="13" t="s">
        <v>3111</v>
      </c>
      <c r="I3050" s="13" t="s">
        <v>183</v>
      </c>
      <c r="J3050" s="11" t="s">
        <v>44</v>
      </c>
      <c r="K3050" s="14" t="s">
        <v>51</v>
      </c>
      <c r="L3050" s="14" t="s">
        <v>1</v>
      </c>
      <c r="M3050" s="15">
        <v>63</v>
      </c>
      <c r="N3050" s="15">
        <v>0</v>
      </c>
      <c r="O3050" s="15">
        <v>0</v>
      </c>
      <c r="P3050" s="11" t="s">
        <v>71</v>
      </c>
      <c r="Q3050" s="13" t="s">
        <v>72</v>
      </c>
      <c r="R3050" s="13" t="s">
        <v>73</v>
      </c>
      <c r="S3050" s="13">
        <v>3</v>
      </c>
      <c r="T3050" s="13">
        <v>1951</v>
      </c>
      <c r="U3050" s="13">
        <v>12</v>
      </c>
      <c r="V3050" s="13">
        <v>2015</v>
      </c>
      <c r="W3050" s="10" t="s">
        <v>49</v>
      </c>
      <c r="X3050" s="10" t="s">
        <v>49</v>
      </c>
      <c r="Y3050" s="16">
        <v>35.469880000000003</v>
      </c>
      <c r="Z3050" s="16">
        <v>-97.674980000000005</v>
      </c>
    </row>
    <row r="3051" spans="1:26" x14ac:dyDescent="0.3">
      <c r="A3051" s="10">
        <v>14063</v>
      </c>
      <c r="B3051" s="11" t="s">
        <v>3106</v>
      </c>
      <c r="C3051" s="10">
        <v>2956</v>
      </c>
      <c r="D3051" s="11" t="s">
        <v>3112</v>
      </c>
      <c r="E3051" s="12" t="s">
        <v>41</v>
      </c>
      <c r="F3051" s="12" t="s">
        <v>41</v>
      </c>
      <c r="G3051" s="13" t="s">
        <v>422</v>
      </c>
      <c r="H3051" s="13" t="s">
        <v>3113</v>
      </c>
      <c r="I3051" s="13" t="s">
        <v>183</v>
      </c>
      <c r="J3051" s="11" t="s">
        <v>44</v>
      </c>
      <c r="K3051" s="14" t="s">
        <v>155</v>
      </c>
      <c r="L3051" s="14" t="s">
        <v>1</v>
      </c>
      <c r="M3051" s="15">
        <v>23</v>
      </c>
      <c r="N3051" s="15">
        <v>0</v>
      </c>
      <c r="O3051" s="15">
        <v>0</v>
      </c>
      <c r="P3051" s="11" t="s">
        <v>99</v>
      </c>
      <c r="Q3051" s="13" t="s">
        <v>72</v>
      </c>
      <c r="R3051" s="13" t="s">
        <v>100</v>
      </c>
      <c r="S3051" s="13">
        <v>5</v>
      </c>
      <c r="T3051" s="13">
        <v>1971</v>
      </c>
      <c r="U3051" s="13">
        <v>12</v>
      </c>
      <c r="V3051" s="13">
        <v>2015</v>
      </c>
      <c r="W3051" s="10" t="s">
        <v>49</v>
      </c>
      <c r="X3051" s="10" t="s">
        <v>49</v>
      </c>
      <c r="Y3051" s="16">
        <v>34.966450000000002</v>
      </c>
      <c r="Z3051" s="16">
        <v>-96.725800000000007</v>
      </c>
    </row>
    <row r="3052" spans="1:26" x14ac:dyDescent="0.3">
      <c r="A3052" s="10">
        <v>18642</v>
      </c>
      <c r="B3052" s="11" t="s">
        <v>148</v>
      </c>
      <c r="C3052" s="10">
        <v>3406</v>
      </c>
      <c r="D3052" s="11" t="s">
        <v>3383</v>
      </c>
      <c r="E3052" s="12" t="s">
        <v>41</v>
      </c>
      <c r="F3052" s="12" t="s">
        <v>41</v>
      </c>
      <c r="G3052" s="13" t="s">
        <v>3365</v>
      </c>
      <c r="H3052" s="13" t="s">
        <v>3384</v>
      </c>
      <c r="I3052" s="13" t="s">
        <v>151</v>
      </c>
      <c r="J3052" s="11" t="s">
        <v>44</v>
      </c>
      <c r="K3052" s="14" t="s">
        <v>161</v>
      </c>
      <c r="L3052" s="14" t="s">
        <v>1</v>
      </c>
      <c r="M3052" s="15">
        <v>172.8</v>
      </c>
      <c r="N3052" s="15">
        <v>141</v>
      </c>
      <c r="O3052" s="15">
        <v>144</v>
      </c>
      <c r="P3052" s="11" t="s">
        <v>75</v>
      </c>
      <c r="Q3052" s="13" t="s">
        <v>184</v>
      </c>
      <c r="R3052" s="13" t="s">
        <v>73</v>
      </c>
      <c r="S3052" s="13">
        <v>8</v>
      </c>
      <c r="T3052" s="13">
        <v>1959</v>
      </c>
      <c r="U3052" s="13">
        <v>12</v>
      </c>
      <c r="V3052" s="13">
        <v>2015</v>
      </c>
      <c r="W3052" s="10" t="s">
        <v>49</v>
      </c>
      <c r="X3052" s="10" t="s">
        <v>49</v>
      </c>
      <c r="Y3052" s="16">
        <v>36.027799999999999</v>
      </c>
      <c r="Z3052" s="16">
        <v>-87.986099999999993</v>
      </c>
    </row>
    <row r="3053" spans="1:26" x14ac:dyDescent="0.3">
      <c r="A3053" s="10">
        <v>18642</v>
      </c>
      <c r="B3053" s="11" t="s">
        <v>148</v>
      </c>
      <c r="C3053" s="10">
        <v>3406</v>
      </c>
      <c r="D3053" s="11" t="s">
        <v>3383</v>
      </c>
      <c r="E3053" s="12" t="s">
        <v>41</v>
      </c>
      <c r="F3053" s="12" t="s">
        <v>41</v>
      </c>
      <c r="G3053" s="13" t="s">
        <v>3365</v>
      </c>
      <c r="H3053" s="13" t="s">
        <v>3384</v>
      </c>
      <c r="I3053" s="13" t="s">
        <v>151</v>
      </c>
      <c r="J3053" s="11" t="s">
        <v>44</v>
      </c>
      <c r="K3053" s="14" t="s">
        <v>77</v>
      </c>
      <c r="L3053" s="14" t="s">
        <v>1</v>
      </c>
      <c r="M3053" s="15">
        <v>147</v>
      </c>
      <c r="N3053" s="15">
        <v>107</v>
      </c>
      <c r="O3053" s="15">
        <v>113</v>
      </c>
      <c r="P3053" s="11" t="s">
        <v>75</v>
      </c>
      <c r="Q3053" s="13" t="s">
        <v>184</v>
      </c>
      <c r="R3053" s="13" t="s">
        <v>73</v>
      </c>
      <c r="S3053" s="13">
        <v>11</v>
      </c>
      <c r="T3053" s="13">
        <v>1952</v>
      </c>
      <c r="U3053" s="13">
        <v>12</v>
      </c>
      <c r="V3053" s="13">
        <v>2015</v>
      </c>
      <c r="W3053" s="10" t="s">
        <v>49</v>
      </c>
      <c r="X3053" s="10" t="s">
        <v>49</v>
      </c>
      <c r="Y3053" s="16">
        <v>36.027799999999999</v>
      </c>
      <c r="Z3053" s="16">
        <v>-87.986099999999993</v>
      </c>
    </row>
    <row r="3054" spans="1:26" x14ac:dyDescent="0.3">
      <c r="A3054" s="10">
        <v>18642</v>
      </c>
      <c r="B3054" s="11" t="s">
        <v>148</v>
      </c>
      <c r="C3054" s="10">
        <v>3406</v>
      </c>
      <c r="D3054" s="11" t="s">
        <v>3383</v>
      </c>
      <c r="E3054" s="12" t="s">
        <v>41</v>
      </c>
      <c r="F3054" s="12" t="s">
        <v>41</v>
      </c>
      <c r="G3054" s="13" t="s">
        <v>3365</v>
      </c>
      <c r="H3054" s="13" t="s">
        <v>3384</v>
      </c>
      <c r="I3054" s="13" t="s">
        <v>151</v>
      </c>
      <c r="J3054" s="11" t="s">
        <v>44</v>
      </c>
      <c r="K3054" s="14" t="s">
        <v>120</v>
      </c>
      <c r="L3054" s="14" t="s">
        <v>1</v>
      </c>
      <c r="M3054" s="15">
        <v>147</v>
      </c>
      <c r="N3054" s="15">
        <v>107</v>
      </c>
      <c r="O3054" s="15">
        <v>113</v>
      </c>
      <c r="P3054" s="11" t="s">
        <v>75</v>
      </c>
      <c r="Q3054" s="13" t="s">
        <v>184</v>
      </c>
      <c r="R3054" s="13" t="s">
        <v>73</v>
      </c>
      <c r="S3054" s="13">
        <v>2</v>
      </c>
      <c r="T3054" s="13">
        <v>1953</v>
      </c>
      <c r="U3054" s="13">
        <v>12</v>
      </c>
      <c r="V3054" s="13">
        <v>2015</v>
      </c>
      <c r="W3054" s="10" t="s">
        <v>49</v>
      </c>
      <c r="X3054" s="10" t="s">
        <v>49</v>
      </c>
      <c r="Y3054" s="16">
        <v>36.027799999999999</v>
      </c>
      <c r="Z3054" s="16">
        <v>-87.986099999999993</v>
      </c>
    </row>
    <row r="3055" spans="1:26" x14ac:dyDescent="0.3">
      <c r="A3055" s="10">
        <v>18642</v>
      </c>
      <c r="B3055" s="11" t="s">
        <v>148</v>
      </c>
      <c r="C3055" s="10">
        <v>3406</v>
      </c>
      <c r="D3055" s="11" t="s">
        <v>3383</v>
      </c>
      <c r="E3055" s="12" t="s">
        <v>41</v>
      </c>
      <c r="F3055" s="12" t="s">
        <v>41</v>
      </c>
      <c r="G3055" s="13" t="s">
        <v>3365</v>
      </c>
      <c r="H3055" s="13" t="s">
        <v>3384</v>
      </c>
      <c r="I3055" s="13" t="s">
        <v>151</v>
      </c>
      <c r="J3055" s="11" t="s">
        <v>44</v>
      </c>
      <c r="K3055" s="14" t="s">
        <v>124</v>
      </c>
      <c r="L3055" s="14" t="s">
        <v>1</v>
      </c>
      <c r="M3055" s="15">
        <v>172.8</v>
      </c>
      <c r="N3055" s="15">
        <v>141</v>
      </c>
      <c r="O3055" s="15">
        <v>144</v>
      </c>
      <c r="P3055" s="11" t="s">
        <v>75</v>
      </c>
      <c r="Q3055" s="13" t="s">
        <v>184</v>
      </c>
      <c r="R3055" s="13" t="s">
        <v>73</v>
      </c>
      <c r="S3055" s="13">
        <v>11</v>
      </c>
      <c r="T3055" s="13">
        <v>1958</v>
      </c>
      <c r="U3055" s="13">
        <v>12</v>
      </c>
      <c r="V3055" s="13">
        <v>2015</v>
      </c>
      <c r="W3055" s="10" t="s">
        <v>49</v>
      </c>
      <c r="X3055" s="10" t="s">
        <v>49</v>
      </c>
      <c r="Y3055" s="16">
        <v>36.027799999999999</v>
      </c>
      <c r="Z3055" s="16">
        <v>-87.986099999999993</v>
      </c>
    </row>
    <row r="3056" spans="1:26" x14ac:dyDescent="0.3">
      <c r="A3056" s="10">
        <v>18642</v>
      </c>
      <c r="B3056" s="11" t="s">
        <v>148</v>
      </c>
      <c r="C3056" s="10">
        <v>3406</v>
      </c>
      <c r="D3056" s="11" t="s">
        <v>3383</v>
      </c>
      <c r="E3056" s="12" t="s">
        <v>41</v>
      </c>
      <c r="F3056" s="12" t="s">
        <v>41</v>
      </c>
      <c r="G3056" s="13" t="s">
        <v>3365</v>
      </c>
      <c r="H3056" s="13" t="s">
        <v>3384</v>
      </c>
      <c r="I3056" s="13" t="s">
        <v>151</v>
      </c>
      <c r="J3056" s="11" t="s">
        <v>44</v>
      </c>
      <c r="K3056" s="14" t="s">
        <v>163</v>
      </c>
      <c r="L3056" s="14" t="s">
        <v>1</v>
      </c>
      <c r="M3056" s="15">
        <v>172.8</v>
      </c>
      <c r="N3056" s="15">
        <v>141</v>
      </c>
      <c r="O3056" s="15">
        <v>144</v>
      </c>
      <c r="P3056" s="11" t="s">
        <v>75</v>
      </c>
      <c r="Q3056" s="13" t="s">
        <v>184</v>
      </c>
      <c r="R3056" s="13" t="s">
        <v>73</v>
      </c>
      <c r="S3056" s="13">
        <v>1</v>
      </c>
      <c r="T3056" s="13">
        <v>1959</v>
      </c>
      <c r="U3056" s="13">
        <v>12</v>
      </c>
      <c r="V3056" s="13">
        <v>2015</v>
      </c>
      <c r="W3056" s="10" t="s">
        <v>49</v>
      </c>
      <c r="X3056" s="10" t="s">
        <v>49</v>
      </c>
      <c r="Y3056" s="16">
        <v>36.027799999999999</v>
      </c>
      <c r="Z3056" s="16">
        <v>-87.986099999999993</v>
      </c>
    </row>
    <row r="3057" spans="1:26" x14ac:dyDescent="0.3">
      <c r="A3057" s="10">
        <v>18642</v>
      </c>
      <c r="B3057" s="11" t="s">
        <v>148</v>
      </c>
      <c r="C3057" s="10">
        <v>3406</v>
      </c>
      <c r="D3057" s="11" t="s">
        <v>3383</v>
      </c>
      <c r="E3057" s="12" t="s">
        <v>41</v>
      </c>
      <c r="F3057" s="12" t="s">
        <v>41</v>
      </c>
      <c r="G3057" s="13" t="s">
        <v>3365</v>
      </c>
      <c r="H3057" s="13" t="s">
        <v>3384</v>
      </c>
      <c r="I3057" s="13" t="s">
        <v>151</v>
      </c>
      <c r="J3057" s="11" t="s">
        <v>44</v>
      </c>
      <c r="K3057" s="14" t="s">
        <v>164</v>
      </c>
      <c r="L3057" s="14" t="s">
        <v>1</v>
      </c>
      <c r="M3057" s="15">
        <v>172.8</v>
      </c>
      <c r="N3057" s="15">
        <v>141</v>
      </c>
      <c r="O3057" s="15">
        <v>144</v>
      </c>
      <c r="P3057" s="11" t="s">
        <v>75</v>
      </c>
      <c r="Q3057" s="13" t="s">
        <v>184</v>
      </c>
      <c r="R3057" s="13" t="s">
        <v>73</v>
      </c>
      <c r="S3057" s="13">
        <v>6</v>
      </c>
      <c r="T3057" s="13">
        <v>1959</v>
      </c>
      <c r="U3057" s="13">
        <v>12</v>
      </c>
      <c r="V3057" s="13">
        <v>2015</v>
      </c>
      <c r="W3057" s="10" t="s">
        <v>49</v>
      </c>
      <c r="X3057" s="10" t="s">
        <v>49</v>
      </c>
      <c r="Y3057" s="16">
        <v>36.027799999999999</v>
      </c>
      <c r="Z3057" s="16">
        <v>-87.986099999999993</v>
      </c>
    </row>
    <row r="3058" spans="1:26" x14ac:dyDescent="0.3">
      <c r="A3058" s="10">
        <v>11292</v>
      </c>
      <c r="B3058" s="11" t="s">
        <v>34708</v>
      </c>
      <c r="C3058" s="10">
        <v>3604</v>
      </c>
      <c r="D3058" s="11" t="s">
        <v>34710</v>
      </c>
      <c r="E3058" s="12" t="s">
        <v>41</v>
      </c>
      <c r="F3058" s="12" t="s">
        <v>41</v>
      </c>
      <c r="G3058" s="13" t="s">
        <v>96</v>
      </c>
      <c r="H3058" s="13" t="s">
        <v>3468</v>
      </c>
      <c r="I3058" s="13" t="s">
        <v>183</v>
      </c>
      <c r="J3058" s="11" t="s">
        <v>44</v>
      </c>
      <c r="K3058" s="14" t="s">
        <v>74</v>
      </c>
      <c r="L3058" s="14" t="s">
        <v>1</v>
      </c>
      <c r="M3058" s="15">
        <v>11.5</v>
      </c>
      <c r="N3058" s="15">
        <v>10</v>
      </c>
      <c r="O3058" s="15">
        <v>10</v>
      </c>
      <c r="P3058" s="11" t="s">
        <v>71</v>
      </c>
      <c r="Q3058" s="13" t="s">
        <v>72</v>
      </c>
      <c r="R3058" s="13" t="s">
        <v>73</v>
      </c>
      <c r="S3058" s="13">
        <v>9</v>
      </c>
      <c r="T3058" s="13">
        <v>1952</v>
      </c>
      <c r="U3058" s="13">
        <v>12</v>
      </c>
      <c r="V3058" s="13">
        <v>2015</v>
      </c>
      <c r="W3058" s="10" t="s">
        <v>49</v>
      </c>
      <c r="X3058" s="10" t="s">
        <v>49</v>
      </c>
      <c r="Y3058" s="16">
        <v>33.603900000000003</v>
      </c>
      <c r="Z3058" s="16">
        <v>-101.8408</v>
      </c>
    </row>
    <row r="3059" spans="1:26" x14ac:dyDescent="0.3">
      <c r="A3059" s="10">
        <v>11292</v>
      </c>
      <c r="B3059" s="11" t="s">
        <v>34708</v>
      </c>
      <c r="C3059" s="10">
        <v>3604</v>
      </c>
      <c r="D3059" s="11" t="s">
        <v>34710</v>
      </c>
      <c r="E3059" s="12" t="s">
        <v>41</v>
      </c>
      <c r="F3059" s="12" t="s">
        <v>41</v>
      </c>
      <c r="G3059" s="13" t="s">
        <v>96</v>
      </c>
      <c r="H3059" s="13" t="s">
        <v>3468</v>
      </c>
      <c r="I3059" s="13" t="s">
        <v>183</v>
      </c>
      <c r="J3059" s="11" t="s">
        <v>44</v>
      </c>
      <c r="K3059" s="14" t="s">
        <v>77</v>
      </c>
      <c r="L3059" s="14" t="s">
        <v>1</v>
      </c>
      <c r="M3059" s="15">
        <v>11.5</v>
      </c>
      <c r="N3059" s="15">
        <v>10</v>
      </c>
      <c r="O3059" s="15">
        <v>10</v>
      </c>
      <c r="P3059" s="11" t="s">
        <v>71</v>
      </c>
      <c r="Q3059" s="13" t="s">
        <v>72</v>
      </c>
      <c r="R3059" s="13" t="s">
        <v>73</v>
      </c>
      <c r="S3059" s="13">
        <v>8</v>
      </c>
      <c r="T3059" s="13">
        <v>1953</v>
      </c>
      <c r="U3059" s="13">
        <v>12</v>
      </c>
      <c r="V3059" s="13">
        <v>2015</v>
      </c>
      <c r="W3059" s="10" t="s">
        <v>49</v>
      </c>
      <c r="X3059" s="10" t="s">
        <v>49</v>
      </c>
      <c r="Y3059" s="16">
        <v>33.603900000000003</v>
      </c>
      <c r="Z3059" s="16">
        <v>-101.8408</v>
      </c>
    </row>
    <row r="3060" spans="1:26" x14ac:dyDescent="0.3">
      <c r="A3060" s="10">
        <v>733</v>
      </c>
      <c r="B3060" s="11" t="s">
        <v>3615</v>
      </c>
      <c r="C3060" s="10">
        <v>3775</v>
      </c>
      <c r="D3060" s="11" t="s">
        <v>3620</v>
      </c>
      <c r="E3060" s="12" t="s">
        <v>41</v>
      </c>
      <c r="F3060" s="12" t="s">
        <v>41</v>
      </c>
      <c r="G3060" s="13" t="s">
        <v>3617</v>
      </c>
      <c r="H3060" s="13" t="s">
        <v>1729</v>
      </c>
      <c r="I3060" s="13" t="s">
        <v>172</v>
      </c>
      <c r="J3060" s="11" t="s">
        <v>44</v>
      </c>
      <c r="K3060" s="14" t="s">
        <v>53</v>
      </c>
      <c r="L3060" s="14" t="s">
        <v>1</v>
      </c>
      <c r="M3060" s="15">
        <v>237.5</v>
      </c>
      <c r="N3060" s="15">
        <v>230</v>
      </c>
      <c r="O3060" s="15">
        <v>235</v>
      </c>
      <c r="P3060" s="11" t="s">
        <v>75</v>
      </c>
      <c r="Q3060" s="13" t="s">
        <v>76</v>
      </c>
      <c r="R3060" s="13" t="s">
        <v>73</v>
      </c>
      <c r="S3060" s="13">
        <v>12</v>
      </c>
      <c r="T3060" s="13">
        <v>1961</v>
      </c>
      <c r="U3060" s="13">
        <v>12</v>
      </c>
      <c r="V3060" s="13">
        <v>2015</v>
      </c>
      <c r="W3060" s="10" t="s">
        <v>49</v>
      </c>
      <c r="X3060" s="10" t="s">
        <v>49</v>
      </c>
      <c r="Y3060" s="16">
        <v>36.933300000000003</v>
      </c>
      <c r="Z3060" s="16">
        <v>-82.199700000000007</v>
      </c>
    </row>
    <row r="3061" spans="1:26" x14ac:dyDescent="0.3">
      <c r="A3061" s="10">
        <v>20856</v>
      </c>
      <c r="B3061" s="11" t="s">
        <v>3827</v>
      </c>
      <c r="C3061" s="10">
        <v>4050</v>
      </c>
      <c r="D3061" s="11" t="s">
        <v>3828</v>
      </c>
      <c r="E3061" s="12" t="s">
        <v>41</v>
      </c>
      <c r="F3061" s="12" t="s">
        <v>41</v>
      </c>
      <c r="G3061" s="13" t="s">
        <v>2129</v>
      </c>
      <c r="H3061" s="13" t="s">
        <v>3829</v>
      </c>
      <c r="I3061" s="13" t="s">
        <v>138</v>
      </c>
      <c r="J3061" s="11" t="s">
        <v>44</v>
      </c>
      <c r="K3061" s="14" t="s">
        <v>53</v>
      </c>
      <c r="L3061" s="14" t="s">
        <v>1</v>
      </c>
      <c r="M3061" s="15">
        <v>69</v>
      </c>
      <c r="N3061" s="15">
        <v>47.2</v>
      </c>
      <c r="O3061" s="15">
        <v>48.7</v>
      </c>
      <c r="P3061" s="11" t="s">
        <v>75</v>
      </c>
      <c r="Q3061" s="13" t="s">
        <v>184</v>
      </c>
      <c r="R3061" s="13" t="s">
        <v>73</v>
      </c>
      <c r="S3061" s="13">
        <v>7</v>
      </c>
      <c r="T3061" s="13">
        <v>1951</v>
      </c>
      <c r="U3061" s="13">
        <v>12</v>
      </c>
      <c r="V3061" s="13">
        <v>2015</v>
      </c>
      <c r="W3061" s="10" t="s">
        <v>49</v>
      </c>
      <c r="X3061" s="10" t="s">
        <v>49</v>
      </c>
      <c r="Y3061" s="16">
        <v>43.715142</v>
      </c>
      <c r="Z3061" s="16">
        <v>-87.705860000000001</v>
      </c>
    </row>
    <row r="3062" spans="1:26" x14ac:dyDescent="0.3">
      <c r="A3062" s="10">
        <v>20856</v>
      </c>
      <c r="B3062" s="11" t="s">
        <v>3827</v>
      </c>
      <c r="C3062" s="10">
        <v>4054</v>
      </c>
      <c r="D3062" s="11" t="s">
        <v>36075</v>
      </c>
      <c r="E3062" s="12" t="s">
        <v>41</v>
      </c>
      <c r="F3062" s="12" t="s">
        <v>41</v>
      </c>
      <c r="G3062" s="13" t="s">
        <v>2129</v>
      </c>
      <c r="H3062" s="13" t="s">
        <v>1310</v>
      </c>
      <c r="I3062" s="13" t="s">
        <v>138</v>
      </c>
      <c r="J3062" s="11" t="s">
        <v>44</v>
      </c>
      <c r="K3062" s="14" t="s">
        <v>45</v>
      </c>
      <c r="L3062" s="14" t="s">
        <v>1</v>
      </c>
      <c r="M3062" s="15">
        <v>113.6</v>
      </c>
      <c r="N3062" s="15">
        <v>103.9</v>
      </c>
      <c r="O3062" s="15">
        <v>106</v>
      </c>
      <c r="P3062" s="11" t="s">
        <v>75</v>
      </c>
      <c r="Q3062" s="13" t="s">
        <v>184</v>
      </c>
      <c r="R3062" s="13" t="s">
        <v>73</v>
      </c>
      <c r="S3062" s="13">
        <v>12</v>
      </c>
      <c r="T3062" s="13">
        <v>1959</v>
      </c>
      <c r="U3062" s="13">
        <v>12</v>
      </c>
      <c r="V3062" s="13">
        <v>2015</v>
      </c>
      <c r="W3062" s="10" t="s">
        <v>49</v>
      </c>
      <c r="X3062" s="10" t="s">
        <v>49</v>
      </c>
      <c r="Y3062" s="16">
        <v>42.722499999999997</v>
      </c>
      <c r="Z3062" s="16">
        <v>-91.008499999999998</v>
      </c>
    </row>
    <row r="3063" spans="1:26" x14ac:dyDescent="0.3">
      <c r="A3063" s="10">
        <v>20856</v>
      </c>
      <c r="B3063" s="11" t="s">
        <v>3827</v>
      </c>
      <c r="C3063" s="10">
        <v>4054</v>
      </c>
      <c r="D3063" s="11" t="s">
        <v>36075</v>
      </c>
      <c r="E3063" s="12" t="s">
        <v>41</v>
      </c>
      <c r="F3063" s="12" t="s">
        <v>41</v>
      </c>
      <c r="G3063" s="13" t="s">
        <v>2129</v>
      </c>
      <c r="H3063" s="13" t="s">
        <v>1310</v>
      </c>
      <c r="I3063" s="13" t="s">
        <v>138</v>
      </c>
      <c r="J3063" s="11" t="s">
        <v>44</v>
      </c>
      <c r="K3063" s="14" t="s">
        <v>51</v>
      </c>
      <c r="L3063" s="14" t="s">
        <v>1</v>
      </c>
      <c r="M3063" s="15">
        <v>113.6</v>
      </c>
      <c r="N3063" s="15">
        <v>105.2</v>
      </c>
      <c r="O3063" s="15">
        <v>107.4</v>
      </c>
      <c r="P3063" s="11" t="s">
        <v>75</v>
      </c>
      <c r="Q3063" s="13" t="s">
        <v>184</v>
      </c>
      <c r="R3063" s="13" t="s">
        <v>73</v>
      </c>
      <c r="S3063" s="13">
        <v>12</v>
      </c>
      <c r="T3063" s="13">
        <v>1962</v>
      </c>
      <c r="U3063" s="13">
        <v>12</v>
      </c>
      <c r="V3063" s="13">
        <v>2015</v>
      </c>
      <c r="W3063" s="10" t="s">
        <v>49</v>
      </c>
      <c r="X3063" s="10" t="s">
        <v>49</v>
      </c>
      <c r="Y3063" s="16">
        <v>42.722499999999997</v>
      </c>
      <c r="Z3063" s="16">
        <v>-91.008499999999998</v>
      </c>
    </row>
    <row r="3064" spans="1:26" x14ac:dyDescent="0.3">
      <c r="A3064" s="10">
        <v>221</v>
      </c>
      <c r="B3064" s="11" t="s">
        <v>4250</v>
      </c>
      <c r="C3064" s="10">
        <v>6329</v>
      </c>
      <c r="D3064" s="11" t="s">
        <v>4259</v>
      </c>
      <c r="E3064" s="12" t="s">
        <v>41</v>
      </c>
      <c r="F3064" s="12" t="s">
        <v>41</v>
      </c>
      <c r="G3064" s="13" t="s">
        <v>42</v>
      </c>
      <c r="H3064" s="13" t="s">
        <v>4252</v>
      </c>
      <c r="I3064" s="13" t="s">
        <v>1</v>
      </c>
      <c r="J3064" s="11" t="s">
        <v>44</v>
      </c>
      <c r="K3064" s="14" t="s">
        <v>74</v>
      </c>
      <c r="L3064" s="14" t="s">
        <v>1</v>
      </c>
      <c r="M3064" s="15">
        <v>0.6</v>
      </c>
      <c r="N3064" s="15">
        <v>0.6</v>
      </c>
      <c r="O3064" s="15">
        <v>0.6</v>
      </c>
      <c r="P3064" s="11" t="s">
        <v>46</v>
      </c>
      <c r="Q3064" s="13" t="s">
        <v>47</v>
      </c>
      <c r="R3064" s="13" t="s">
        <v>48</v>
      </c>
      <c r="S3064" s="13">
        <v>11</v>
      </c>
      <c r="T3064" s="13">
        <v>1982</v>
      </c>
      <c r="U3064" s="13">
        <v>12</v>
      </c>
      <c r="V3064" s="13">
        <v>2015</v>
      </c>
      <c r="W3064" s="10" t="s">
        <v>49</v>
      </c>
      <c r="X3064" s="10" t="s">
        <v>49</v>
      </c>
      <c r="Y3064" s="16">
        <v>62.085569</v>
      </c>
      <c r="Z3064" s="16">
        <v>-163.72909999999999</v>
      </c>
    </row>
    <row r="3065" spans="1:26" x14ac:dyDescent="0.3">
      <c r="A3065" s="10">
        <v>8287</v>
      </c>
      <c r="B3065" s="11" t="s">
        <v>1183</v>
      </c>
      <c r="C3065" s="10">
        <v>6478</v>
      </c>
      <c r="D3065" s="11" t="s">
        <v>36076</v>
      </c>
      <c r="E3065" s="12" t="s">
        <v>41</v>
      </c>
      <c r="F3065" s="12" t="s">
        <v>41</v>
      </c>
      <c r="G3065" s="13" t="s">
        <v>1166</v>
      </c>
      <c r="H3065" s="13" t="s">
        <v>1185</v>
      </c>
      <c r="I3065" s="13" t="s">
        <v>1</v>
      </c>
      <c r="J3065" s="11" t="s">
        <v>44</v>
      </c>
      <c r="K3065" s="14" t="s">
        <v>53</v>
      </c>
      <c r="L3065" s="14" t="s">
        <v>1</v>
      </c>
      <c r="M3065" s="15">
        <v>7.5</v>
      </c>
      <c r="N3065" s="15">
        <v>7.5</v>
      </c>
      <c r="O3065" s="15">
        <v>7.5</v>
      </c>
      <c r="P3065" s="11" t="s">
        <v>46</v>
      </c>
      <c r="Q3065" s="13" t="s">
        <v>870</v>
      </c>
      <c r="R3065" s="13" t="s">
        <v>73</v>
      </c>
      <c r="S3065" s="13">
        <v>12</v>
      </c>
      <c r="T3065" s="13">
        <v>1955</v>
      </c>
      <c r="U3065" s="13">
        <v>12</v>
      </c>
      <c r="V3065" s="13">
        <v>2015</v>
      </c>
      <c r="W3065" s="10" t="s">
        <v>49</v>
      </c>
      <c r="X3065" s="10" t="s">
        <v>49</v>
      </c>
      <c r="Y3065" s="16">
        <v>19.7239</v>
      </c>
      <c r="Z3065" s="16">
        <v>-155.06899999999999</v>
      </c>
    </row>
    <row r="3066" spans="1:26" x14ac:dyDescent="0.3">
      <c r="A3066" s="10">
        <v>8287</v>
      </c>
      <c r="B3066" s="11" t="s">
        <v>1183</v>
      </c>
      <c r="C3066" s="10">
        <v>6478</v>
      </c>
      <c r="D3066" s="11" t="s">
        <v>36076</v>
      </c>
      <c r="E3066" s="12" t="s">
        <v>41</v>
      </c>
      <c r="F3066" s="12" t="s">
        <v>41</v>
      </c>
      <c r="G3066" s="13" t="s">
        <v>1166</v>
      </c>
      <c r="H3066" s="13" t="s">
        <v>1185</v>
      </c>
      <c r="I3066" s="13" t="s">
        <v>1</v>
      </c>
      <c r="J3066" s="11" t="s">
        <v>44</v>
      </c>
      <c r="K3066" s="14" t="s">
        <v>74</v>
      </c>
      <c r="L3066" s="14" t="s">
        <v>1</v>
      </c>
      <c r="M3066" s="15">
        <v>7.5</v>
      </c>
      <c r="N3066" s="15">
        <v>7.5</v>
      </c>
      <c r="O3066" s="15">
        <v>7.5</v>
      </c>
      <c r="P3066" s="11" t="s">
        <v>46</v>
      </c>
      <c r="Q3066" s="13" t="s">
        <v>870</v>
      </c>
      <c r="R3066" s="13" t="s">
        <v>73</v>
      </c>
      <c r="S3066" s="13">
        <v>7</v>
      </c>
      <c r="T3066" s="13">
        <v>1958</v>
      </c>
      <c r="U3066" s="13">
        <v>12</v>
      </c>
      <c r="V3066" s="13">
        <v>2015</v>
      </c>
      <c r="W3066" s="10" t="s">
        <v>49</v>
      </c>
      <c r="X3066" s="10" t="s">
        <v>49</v>
      </c>
      <c r="Y3066" s="16">
        <v>19.7239</v>
      </c>
      <c r="Z3066" s="16">
        <v>-155.06899999999999</v>
      </c>
    </row>
    <row r="3067" spans="1:26" x14ac:dyDescent="0.3">
      <c r="A3067" s="10">
        <v>15466</v>
      </c>
      <c r="B3067" s="11" t="s">
        <v>759</v>
      </c>
      <c r="C3067" s="10">
        <v>7937</v>
      </c>
      <c r="D3067" s="11" t="s">
        <v>36077</v>
      </c>
      <c r="E3067" s="12" t="s">
        <v>41</v>
      </c>
      <c r="F3067" s="12" t="s">
        <v>41</v>
      </c>
      <c r="G3067" s="13" t="s">
        <v>757</v>
      </c>
      <c r="H3067" s="13" t="s">
        <v>4051</v>
      </c>
      <c r="I3067" s="13" t="s">
        <v>770</v>
      </c>
      <c r="J3067" s="11" t="s">
        <v>44</v>
      </c>
      <c r="K3067" s="14" t="s">
        <v>663</v>
      </c>
      <c r="L3067" s="14" t="s">
        <v>1</v>
      </c>
      <c r="M3067" s="15">
        <v>9.9</v>
      </c>
      <c r="N3067" s="15">
        <v>9.9</v>
      </c>
      <c r="O3067" s="15">
        <v>9.9</v>
      </c>
      <c r="P3067" s="11" t="s">
        <v>56</v>
      </c>
      <c r="Q3067" s="13" t="s">
        <v>57</v>
      </c>
      <c r="R3067" s="13" t="s">
        <v>58</v>
      </c>
      <c r="S3067" s="13">
        <v>8</v>
      </c>
      <c r="T3067" s="13">
        <v>2001</v>
      </c>
      <c r="U3067" s="13">
        <v>12</v>
      </c>
      <c r="V3067" s="13">
        <v>2015</v>
      </c>
      <c r="W3067" s="10" t="s">
        <v>49</v>
      </c>
      <c r="X3067" s="10" t="s">
        <v>49</v>
      </c>
      <c r="Y3067" s="16">
        <v>40.990488999999997</v>
      </c>
      <c r="Z3067" s="16">
        <v>-104.8167</v>
      </c>
    </row>
    <row r="3068" spans="1:26" x14ac:dyDescent="0.3">
      <c r="A3068" s="10">
        <v>15466</v>
      </c>
      <c r="B3068" s="11" t="s">
        <v>759</v>
      </c>
      <c r="C3068" s="10">
        <v>7937</v>
      </c>
      <c r="D3068" s="11" t="s">
        <v>36077</v>
      </c>
      <c r="E3068" s="12" t="s">
        <v>41</v>
      </c>
      <c r="F3068" s="12" t="s">
        <v>41</v>
      </c>
      <c r="G3068" s="13" t="s">
        <v>757</v>
      </c>
      <c r="H3068" s="13" t="s">
        <v>4051</v>
      </c>
      <c r="I3068" s="13" t="s">
        <v>770</v>
      </c>
      <c r="J3068" s="11" t="s">
        <v>44</v>
      </c>
      <c r="K3068" s="14" t="s">
        <v>163</v>
      </c>
      <c r="L3068" s="14" t="s">
        <v>1</v>
      </c>
      <c r="M3068" s="15">
        <v>16.600000000000001</v>
      </c>
      <c r="N3068" s="15">
        <v>15.4</v>
      </c>
      <c r="O3068" s="15">
        <v>15.4</v>
      </c>
      <c r="P3068" s="11" t="s">
        <v>56</v>
      </c>
      <c r="Q3068" s="13" t="s">
        <v>57</v>
      </c>
      <c r="R3068" s="13" t="s">
        <v>58</v>
      </c>
      <c r="S3068" s="13">
        <v>2</v>
      </c>
      <c r="T3068" s="13">
        <v>1999</v>
      </c>
      <c r="U3068" s="13">
        <v>12</v>
      </c>
      <c r="V3068" s="13">
        <v>2015</v>
      </c>
      <c r="W3068" s="10" t="s">
        <v>49</v>
      </c>
      <c r="X3068" s="10" t="s">
        <v>49</v>
      </c>
      <c r="Y3068" s="16">
        <v>40.990488999999997</v>
      </c>
      <c r="Z3068" s="16">
        <v>-104.8167</v>
      </c>
    </row>
    <row r="3069" spans="1:26" x14ac:dyDescent="0.3">
      <c r="A3069" s="10">
        <v>7175</v>
      </c>
      <c r="B3069" s="11" t="s">
        <v>36078</v>
      </c>
      <c r="C3069" s="10">
        <v>10031</v>
      </c>
      <c r="D3069" s="11" t="s">
        <v>36079</v>
      </c>
      <c r="E3069" s="12" t="s">
        <v>41</v>
      </c>
      <c r="F3069" s="12" t="s">
        <v>41</v>
      </c>
      <c r="G3069" s="13" t="s">
        <v>84</v>
      </c>
      <c r="H3069" s="13" t="s">
        <v>848</v>
      </c>
      <c r="I3069" s="13" t="s">
        <v>142</v>
      </c>
      <c r="J3069" s="11" t="s">
        <v>1806</v>
      </c>
      <c r="K3069" s="14" t="s">
        <v>45</v>
      </c>
      <c r="L3069" s="14" t="s">
        <v>1</v>
      </c>
      <c r="M3069" s="15">
        <v>4.5999999999999996</v>
      </c>
      <c r="N3069" s="15">
        <v>3.2</v>
      </c>
      <c r="O3069" s="15">
        <v>3.2</v>
      </c>
      <c r="P3069" s="11" t="s">
        <v>99</v>
      </c>
      <c r="Q3069" s="13" t="s">
        <v>72</v>
      </c>
      <c r="R3069" s="13" t="s">
        <v>100</v>
      </c>
      <c r="S3069" s="13">
        <v>5</v>
      </c>
      <c r="T3069" s="13">
        <v>1984</v>
      </c>
      <c r="U3069" s="13">
        <v>12</v>
      </c>
      <c r="V3069" s="13">
        <v>2015</v>
      </c>
      <c r="W3069" s="10" t="s">
        <v>49</v>
      </c>
      <c r="X3069" s="10" t="s">
        <v>49</v>
      </c>
      <c r="Y3069" s="16">
        <v>38.142499999999998</v>
      </c>
      <c r="Z3069" s="16">
        <v>-121.29940000000001</v>
      </c>
    </row>
    <row r="3070" spans="1:26" x14ac:dyDescent="0.3">
      <c r="A3070" s="10">
        <v>7239</v>
      </c>
      <c r="B3070" s="11" t="s">
        <v>36080</v>
      </c>
      <c r="C3070" s="10">
        <v>10032</v>
      </c>
      <c r="D3070" s="11" t="s">
        <v>36081</v>
      </c>
      <c r="E3070" s="12" t="s">
        <v>41</v>
      </c>
      <c r="F3070" s="12" t="s">
        <v>41</v>
      </c>
      <c r="G3070" s="13" t="s">
        <v>2021</v>
      </c>
      <c r="H3070" s="13" t="s">
        <v>2059</v>
      </c>
      <c r="I3070" s="13" t="s">
        <v>138</v>
      </c>
      <c r="J3070" s="11" t="s">
        <v>1806</v>
      </c>
      <c r="K3070" s="14" t="s">
        <v>155</v>
      </c>
      <c r="L3070" s="14" t="s">
        <v>1</v>
      </c>
      <c r="M3070" s="15">
        <v>4</v>
      </c>
      <c r="N3070" s="15">
        <v>2.7</v>
      </c>
      <c r="O3070" s="15">
        <v>3.2</v>
      </c>
      <c r="P3070" s="11" t="s">
        <v>99</v>
      </c>
      <c r="Q3070" s="13" t="s">
        <v>72</v>
      </c>
      <c r="R3070" s="13" t="s">
        <v>100</v>
      </c>
      <c r="S3070" s="13">
        <v>5</v>
      </c>
      <c r="T3070" s="13">
        <v>1988</v>
      </c>
      <c r="U3070" s="13">
        <v>12</v>
      </c>
      <c r="V3070" s="13">
        <v>2015</v>
      </c>
      <c r="W3070" s="10" t="s">
        <v>49</v>
      </c>
      <c r="X3070" s="10" t="s">
        <v>49</v>
      </c>
      <c r="Y3070" s="16">
        <v>42.467677000000002</v>
      </c>
      <c r="Z3070" s="16">
        <v>-83.039209999999997</v>
      </c>
    </row>
    <row r="3071" spans="1:26" x14ac:dyDescent="0.3">
      <c r="A3071" s="10">
        <v>4558</v>
      </c>
      <c r="B3071" s="11" t="s">
        <v>5332</v>
      </c>
      <c r="C3071" s="10">
        <v>10188</v>
      </c>
      <c r="D3071" s="11" t="s">
        <v>5493</v>
      </c>
      <c r="E3071" s="12" t="s">
        <v>41</v>
      </c>
      <c r="F3071" s="12" t="s">
        <v>41</v>
      </c>
      <c r="G3071" s="13" t="s">
        <v>343</v>
      </c>
      <c r="H3071" s="13" t="s">
        <v>1072</v>
      </c>
      <c r="I3071" s="13" t="s">
        <v>1033</v>
      </c>
      <c r="J3071" s="11" t="s">
        <v>5334</v>
      </c>
      <c r="K3071" s="14" t="s">
        <v>2683</v>
      </c>
      <c r="L3071" s="14" t="s">
        <v>1</v>
      </c>
      <c r="M3071" s="15">
        <v>4.0999999999999996</v>
      </c>
      <c r="N3071" s="15">
        <v>3</v>
      </c>
      <c r="O3071" s="15">
        <v>3.7</v>
      </c>
      <c r="P3071" s="11" t="s">
        <v>99</v>
      </c>
      <c r="Q3071" s="13" t="s">
        <v>72</v>
      </c>
      <c r="R3071" s="13" t="s">
        <v>100</v>
      </c>
      <c r="S3071" s="13">
        <v>12</v>
      </c>
      <c r="T3071" s="13">
        <v>2010</v>
      </c>
      <c r="U3071" s="13">
        <v>12</v>
      </c>
      <c r="V3071" s="13">
        <v>2015</v>
      </c>
      <c r="W3071" s="10" t="s">
        <v>49</v>
      </c>
      <c r="X3071" s="10" t="s">
        <v>49</v>
      </c>
      <c r="Y3071" s="16">
        <v>28.054849999999998</v>
      </c>
      <c r="Z3071" s="16">
        <v>-81.798169999999999</v>
      </c>
    </row>
    <row r="3072" spans="1:26" x14ac:dyDescent="0.3">
      <c r="A3072" s="10">
        <v>60246</v>
      </c>
      <c r="B3072" s="11" t="s">
        <v>5713</v>
      </c>
      <c r="C3072" s="10">
        <v>10437</v>
      </c>
      <c r="D3072" s="11" t="s">
        <v>5714</v>
      </c>
      <c r="E3072" s="12" t="s">
        <v>41</v>
      </c>
      <c r="F3072" s="12" t="s">
        <v>41</v>
      </c>
      <c r="G3072" s="13" t="s">
        <v>84</v>
      </c>
      <c r="H3072" s="13" t="s">
        <v>610</v>
      </c>
      <c r="I3072" s="13" t="s">
        <v>142</v>
      </c>
      <c r="J3072" s="11" t="s">
        <v>143</v>
      </c>
      <c r="K3072" s="14" t="s">
        <v>1989</v>
      </c>
      <c r="L3072" s="14" t="s">
        <v>1</v>
      </c>
      <c r="M3072" s="15">
        <v>13.8</v>
      </c>
      <c r="N3072" s="15">
        <v>13.8</v>
      </c>
      <c r="O3072" s="15">
        <v>13.8</v>
      </c>
      <c r="P3072" s="11" t="s">
        <v>9630</v>
      </c>
      <c r="Q3072" s="13" t="s">
        <v>364</v>
      </c>
      <c r="R3072" s="13" t="s">
        <v>73</v>
      </c>
      <c r="S3072" s="13">
        <v>12</v>
      </c>
      <c r="T3072" s="13">
        <v>1984</v>
      </c>
      <c r="U3072" s="13">
        <v>12</v>
      </c>
      <c r="V3072" s="13">
        <v>2015</v>
      </c>
      <c r="W3072" s="10" t="s">
        <v>49</v>
      </c>
      <c r="X3072" s="10" t="s">
        <v>49</v>
      </c>
      <c r="Y3072" s="16">
        <v>34.863356000000003</v>
      </c>
      <c r="Z3072" s="16">
        <v>-116.8276</v>
      </c>
    </row>
    <row r="3073" spans="1:26" x14ac:dyDescent="0.3">
      <c r="A3073" s="10">
        <v>60247</v>
      </c>
      <c r="B3073" s="11" t="s">
        <v>5716</v>
      </c>
      <c r="C3073" s="10">
        <v>10438</v>
      </c>
      <c r="D3073" s="11" t="s">
        <v>5717</v>
      </c>
      <c r="E3073" s="12" t="s">
        <v>41</v>
      </c>
      <c r="F3073" s="12" t="s">
        <v>41</v>
      </c>
      <c r="G3073" s="13" t="s">
        <v>84</v>
      </c>
      <c r="H3073" s="13" t="s">
        <v>610</v>
      </c>
      <c r="I3073" s="13" t="s">
        <v>142</v>
      </c>
      <c r="J3073" s="11" t="s">
        <v>143</v>
      </c>
      <c r="K3073" s="14" t="s">
        <v>1989</v>
      </c>
      <c r="L3073" s="14" t="s">
        <v>1</v>
      </c>
      <c r="M3073" s="15">
        <v>30</v>
      </c>
      <c r="N3073" s="15">
        <v>30</v>
      </c>
      <c r="O3073" s="15">
        <v>30</v>
      </c>
      <c r="P3073" s="11" t="s">
        <v>9630</v>
      </c>
      <c r="Q3073" s="13" t="s">
        <v>364</v>
      </c>
      <c r="R3073" s="13" t="s">
        <v>73</v>
      </c>
      <c r="S3073" s="13">
        <v>12</v>
      </c>
      <c r="T3073" s="13">
        <v>1985</v>
      </c>
      <c r="U3073" s="13">
        <v>12</v>
      </c>
      <c r="V3073" s="13">
        <v>2015</v>
      </c>
      <c r="W3073" s="10" t="s">
        <v>49</v>
      </c>
      <c r="X3073" s="10" t="s">
        <v>49</v>
      </c>
      <c r="Y3073" s="16">
        <v>34.863356000000003</v>
      </c>
      <c r="Z3073" s="16">
        <v>-116.8276</v>
      </c>
    </row>
    <row r="3074" spans="1:26" x14ac:dyDescent="0.3">
      <c r="A3074" s="10">
        <v>22354</v>
      </c>
      <c r="B3074" s="11" t="s">
        <v>36082</v>
      </c>
      <c r="C3074" s="10">
        <v>50242</v>
      </c>
      <c r="D3074" s="11" t="s">
        <v>36083</v>
      </c>
      <c r="E3074" s="12" t="s">
        <v>41</v>
      </c>
      <c r="F3074" s="12" t="s">
        <v>41</v>
      </c>
      <c r="G3074" s="13" t="s">
        <v>1037</v>
      </c>
      <c r="H3074" s="13" t="s">
        <v>3960</v>
      </c>
      <c r="I3074" s="13" t="s">
        <v>65</v>
      </c>
      <c r="J3074" s="11" t="s">
        <v>143</v>
      </c>
      <c r="K3074" s="14" t="s">
        <v>36084</v>
      </c>
      <c r="L3074" s="14" t="s">
        <v>1</v>
      </c>
      <c r="M3074" s="15">
        <v>1.5</v>
      </c>
      <c r="N3074" s="15">
        <v>1.2</v>
      </c>
      <c r="O3074" s="15">
        <v>0.6</v>
      </c>
      <c r="P3074" s="11" t="s">
        <v>66</v>
      </c>
      <c r="Q3074" s="13" t="s">
        <v>67</v>
      </c>
      <c r="R3074" s="13" t="s">
        <v>68</v>
      </c>
      <c r="S3074" s="13">
        <v>12</v>
      </c>
      <c r="T3074" s="13">
        <v>1982</v>
      </c>
      <c r="U3074" s="13">
        <v>12</v>
      </c>
      <c r="V3074" s="13">
        <v>2015</v>
      </c>
      <c r="W3074" s="10" t="s">
        <v>49</v>
      </c>
      <c r="X3074" s="10" t="s">
        <v>49</v>
      </c>
      <c r="Y3074" s="16">
        <v>33.570092000000002</v>
      </c>
      <c r="Z3074" s="16">
        <v>-83.893919999999994</v>
      </c>
    </row>
    <row r="3075" spans="1:26" x14ac:dyDescent="0.3">
      <c r="A3075" s="10">
        <v>22354</v>
      </c>
      <c r="B3075" s="11" t="s">
        <v>36082</v>
      </c>
      <c r="C3075" s="10">
        <v>50242</v>
      </c>
      <c r="D3075" s="11" t="s">
        <v>36083</v>
      </c>
      <c r="E3075" s="12" t="s">
        <v>41</v>
      </c>
      <c r="F3075" s="12" t="s">
        <v>41</v>
      </c>
      <c r="G3075" s="13" t="s">
        <v>1037</v>
      </c>
      <c r="H3075" s="13" t="s">
        <v>3960</v>
      </c>
      <c r="I3075" s="13" t="s">
        <v>65</v>
      </c>
      <c r="J3075" s="11" t="s">
        <v>143</v>
      </c>
      <c r="K3075" s="14" t="s">
        <v>36085</v>
      </c>
      <c r="L3075" s="14" t="s">
        <v>1</v>
      </c>
      <c r="M3075" s="15">
        <v>1.5</v>
      </c>
      <c r="N3075" s="15">
        <v>1.2</v>
      </c>
      <c r="O3075" s="15">
        <v>0.6</v>
      </c>
      <c r="P3075" s="11" t="s">
        <v>66</v>
      </c>
      <c r="Q3075" s="13" t="s">
        <v>67</v>
      </c>
      <c r="R3075" s="13" t="s">
        <v>68</v>
      </c>
      <c r="S3075" s="13">
        <v>12</v>
      </c>
      <c r="T3075" s="13">
        <v>1982</v>
      </c>
      <c r="U3075" s="13">
        <v>12</v>
      </c>
      <c r="V3075" s="13">
        <v>2015</v>
      </c>
      <c r="W3075" s="10" t="s">
        <v>49</v>
      </c>
      <c r="X3075" s="10" t="s">
        <v>49</v>
      </c>
      <c r="Y3075" s="16">
        <v>33.570092000000002</v>
      </c>
      <c r="Z3075" s="16">
        <v>-83.893919999999994</v>
      </c>
    </row>
    <row r="3076" spans="1:26" x14ac:dyDescent="0.3">
      <c r="A3076" s="10">
        <v>19370</v>
      </c>
      <c r="B3076" s="11" t="s">
        <v>36086</v>
      </c>
      <c r="C3076" s="10">
        <v>50730</v>
      </c>
      <c r="D3076" s="11" t="s">
        <v>36087</v>
      </c>
      <c r="E3076" s="12" t="s">
        <v>41</v>
      </c>
      <c r="F3076" s="12" t="s">
        <v>41</v>
      </c>
      <c r="G3076" s="13" t="s">
        <v>63</v>
      </c>
      <c r="H3076" s="13" t="s">
        <v>1377</v>
      </c>
      <c r="I3076" s="13" t="s">
        <v>65</v>
      </c>
      <c r="J3076" s="11" t="s">
        <v>5334</v>
      </c>
      <c r="K3076" s="14" t="s">
        <v>1989</v>
      </c>
      <c r="L3076" s="14" t="s">
        <v>1</v>
      </c>
      <c r="M3076" s="15">
        <v>20</v>
      </c>
      <c r="N3076" s="15">
        <v>20</v>
      </c>
      <c r="O3076" s="15">
        <v>12</v>
      </c>
      <c r="P3076" s="11" t="s">
        <v>1807</v>
      </c>
      <c r="Q3076" s="13" t="s">
        <v>5558</v>
      </c>
      <c r="R3076" s="13" t="s">
        <v>73</v>
      </c>
      <c r="S3076" s="13">
        <v>1</v>
      </c>
      <c r="T3076" s="13">
        <v>1928</v>
      </c>
      <c r="U3076" s="13">
        <v>12</v>
      </c>
      <c r="V3076" s="13">
        <v>2015</v>
      </c>
      <c r="W3076" s="10" t="s">
        <v>49</v>
      </c>
      <c r="X3076" s="10" t="s">
        <v>49</v>
      </c>
      <c r="Y3076" s="16">
        <v>33.488500000000002</v>
      </c>
      <c r="Z3076" s="16">
        <v>-86.921199999999999</v>
      </c>
    </row>
    <row r="3077" spans="1:26" x14ac:dyDescent="0.3">
      <c r="A3077" s="10">
        <v>19370</v>
      </c>
      <c r="B3077" s="11" t="s">
        <v>36086</v>
      </c>
      <c r="C3077" s="10">
        <v>50730</v>
      </c>
      <c r="D3077" s="11" t="s">
        <v>36087</v>
      </c>
      <c r="E3077" s="12" t="s">
        <v>41</v>
      </c>
      <c r="F3077" s="12" t="s">
        <v>41</v>
      </c>
      <c r="G3077" s="13" t="s">
        <v>63</v>
      </c>
      <c r="H3077" s="13" t="s">
        <v>1377</v>
      </c>
      <c r="I3077" s="13" t="s">
        <v>65</v>
      </c>
      <c r="J3077" s="11" t="s">
        <v>5334</v>
      </c>
      <c r="K3077" s="14" t="s">
        <v>1799</v>
      </c>
      <c r="L3077" s="14" t="s">
        <v>1</v>
      </c>
      <c r="M3077" s="15">
        <v>20</v>
      </c>
      <c r="N3077" s="15">
        <v>20</v>
      </c>
      <c r="O3077" s="15">
        <v>12</v>
      </c>
      <c r="P3077" s="11" t="s">
        <v>1807</v>
      </c>
      <c r="Q3077" s="13" t="s">
        <v>5558</v>
      </c>
      <c r="R3077" s="13" t="s">
        <v>73</v>
      </c>
      <c r="S3077" s="13">
        <v>1</v>
      </c>
      <c r="T3077" s="13">
        <v>1928</v>
      </c>
      <c r="U3077" s="13">
        <v>12</v>
      </c>
      <c r="V3077" s="13">
        <v>2015</v>
      </c>
      <c r="W3077" s="10" t="s">
        <v>49</v>
      </c>
      <c r="X3077" s="10" t="s">
        <v>49</v>
      </c>
      <c r="Y3077" s="16">
        <v>33.488500000000002</v>
      </c>
      <c r="Z3077" s="16">
        <v>-86.921199999999999</v>
      </c>
    </row>
    <row r="3078" spans="1:26" x14ac:dyDescent="0.3">
      <c r="A3078" s="10">
        <v>19370</v>
      </c>
      <c r="B3078" s="11" t="s">
        <v>36086</v>
      </c>
      <c r="C3078" s="10">
        <v>50730</v>
      </c>
      <c r="D3078" s="11" t="s">
        <v>36087</v>
      </c>
      <c r="E3078" s="12" t="s">
        <v>41</v>
      </c>
      <c r="F3078" s="12" t="s">
        <v>41</v>
      </c>
      <c r="G3078" s="13" t="s">
        <v>63</v>
      </c>
      <c r="H3078" s="13" t="s">
        <v>1377</v>
      </c>
      <c r="I3078" s="13" t="s">
        <v>65</v>
      </c>
      <c r="J3078" s="11" t="s">
        <v>5334</v>
      </c>
      <c r="K3078" s="14" t="s">
        <v>2681</v>
      </c>
      <c r="L3078" s="14" t="s">
        <v>1</v>
      </c>
      <c r="M3078" s="15">
        <v>20</v>
      </c>
      <c r="N3078" s="15">
        <v>20</v>
      </c>
      <c r="O3078" s="15">
        <v>12</v>
      </c>
      <c r="P3078" s="11" t="s">
        <v>1807</v>
      </c>
      <c r="Q3078" s="13" t="s">
        <v>5558</v>
      </c>
      <c r="R3078" s="13" t="s">
        <v>73</v>
      </c>
      <c r="S3078" s="13">
        <v>1</v>
      </c>
      <c r="T3078" s="13">
        <v>1941</v>
      </c>
      <c r="U3078" s="13">
        <v>12</v>
      </c>
      <c r="V3078" s="13">
        <v>2015</v>
      </c>
      <c r="W3078" s="10" t="s">
        <v>49</v>
      </c>
      <c r="X3078" s="10" t="s">
        <v>49</v>
      </c>
      <c r="Y3078" s="16">
        <v>33.488500000000002</v>
      </c>
      <c r="Z3078" s="16">
        <v>-86.921199999999999</v>
      </c>
    </row>
    <row r="3079" spans="1:26" x14ac:dyDescent="0.3">
      <c r="A3079" s="10">
        <v>19370</v>
      </c>
      <c r="B3079" s="11" t="s">
        <v>36086</v>
      </c>
      <c r="C3079" s="10">
        <v>50730</v>
      </c>
      <c r="D3079" s="11" t="s">
        <v>36087</v>
      </c>
      <c r="E3079" s="12" t="s">
        <v>41</v>
      </c>
      <c r="F3079" s="12" t="s">
        <v>41</v>
      </c>
      <c r="G3079" s="13" t="s">
        <v>63</v>
      </c>
      <c r="H3079" s="13" t="s">
        <v>1377</v>
      </c>
      <c r="I3079" s="13" t="s">
        <v>65</v>
      </c>
      <c r="J3079" s="11" t="s">
        <v>5334</v>
      </c>
      <c r="K3079" s="14" t="s">
        <v>1972</v>
      </c>
      <c r="L3079" s="14" t="s">
        <v>1</v>
      </c>
      <c r="M3079" s="15">
        <v>22</v>
      </c>
      <c r="N3079" s="15">
        <v>20</v>
      </c>
      <c r="O3079" s="15">
        <v>12</v>
      </c>
      <c r="P3079" s="11" t="s">
        <v>1807</v>
      </c>
      <c r="Q3079" s="13" t="s">
        <v>5558</v>
      </c>
      <c r="R3079" s="13" t="s">
        <v>73</v>
      </c>
      <c r="S3079" s="13">
        <v>6</v>
      </c>
      <c r="T3079" s="13">
        <v>1995</v>
      </c>
      <c r="U3079" s="13">
        <v>12</v>
      </c>
      <c r="V3079" s="13">
        <v>2015</v>
      </c>
      <c r="W3079" s="10" t="s">
        <v>49</v>
      </c>
      <c r="X3079" s="10" t="s">
        <v>49</v>
      </c>
      <c r="Y3079" s="16">
        <v>33.488500000000002</v>
      </c>
      <c r="Z3079" s="16">
        <v>-86.921199999999999</v>
      </c>
    </row>
    <row r="3080" spans="1:26" x14ac:dyDescent="0.3">
      <c r="A3080" s="10">
        <v>18158</v>
      </c>
      <c r="B3080" s="11" t="s">
        <v>36088</v>
      </c>
      <c r="C3080" s="10">
        <v>50811</v>
      </c>
      <c r="D3080" s="11" t="s">
        <v>36089</v>
      </c>
      <c r="E3080" s="12" t="s">
        <v>41</v>
      </c>
      <c r="F3080" s="12" t="s">
        <v>41</v>
      </c>
      <c r="G3080" s="13" t="s">
        <v>3047</v>
      </c>
      <c r="H3080" s="13" t="s">
        <v>35281</v>
      </c>
      <c r="I3080" s="13" t="s">
        <v>172</v>
      </c>
      <c r="J3080" s="11" t="s">
        <v>1806</v>
      </c>
      <c r="K3080" s="14" t="s">
        <v>1989</v>
      </c>
      <c r="L3080" s="14" t="s">
        <v>1</v>
      </c>
      <c r="M3080" s="15">
        <v>16.5</v>
      </c>
      <c r="N3080" s="15">
        <v>12</v>
      </c>
      <c r="O3080" s="15">
        <v>14.2</v>
      </c>
      <c r="P3080" s="11" t="s">
        <v>878</v>
      </c>
      <c r="Q3080" s="13" t="s">
        <v>879</v>
      </c>
      <c r="R3080" s="13" t="s">
        <v>73</v>
      </c>
      <c r="S3080" s="13">
        <v>11</v>
      </c>
      <c r="T3080" s="13">
        <v>1981</v>
      </c>
      <c r="U3080" s="13">
        <v>12</v>
      </c>
      <c r="V3080" s="13">
        <v>2015</v>
      </c>
      <c r="W3080" s="10" t="s">
        <v>49</v>
      </c>
      <c r="X3080" s="10" t="s">
        <v>49</v>
      </c>
      <c r="Y3080" s="16">
        <v>40.279710000000001</v>
      </c>
      <c r="Z3080" s="16">
        <v>-81.862340000000003</v>
      </c>
    </row>
    <row r="3081" spans="1:26" x14ac:dyDescent="0.3">
      <c r="A3081" s="10">
        <v>49969</v>
      </c>
      <c r="B3081" s="11" t="s">
        <v>36090</v>
      </c>
      <c r="C3081" s="10">
        <v>54587</v>
      </c>
      <c r="D3081" s="11" t="s">
        <v>36091</v>
      </c>
      <c r="E3081" s="12" t="s">
        <v>41</v>
      </c>
      <c r="F3081" s="12" t="s">
        <v>41</v>
      </c>
      <c r="G3081" s="13" t="s">
        <v>1220</v>
      </c>
      <c r="H3081" s="13" t="s">
        <v>1852</v>
      </c>
      <c r="I3081" s="13" t="s">
        <v>852</v>
      </c>
      <c r="J3081" s="11" t="s">
        <v>1806</v>
      </c>
      <c r="K3081" s="14" t="s">
        <v>5312</v>
      </c>
      <c r="L3081" s="14" t="s">
        <v>1</v>
      </c>
      <c r="M3081" s="15">
        <v>13.5</v>
      </c>
      <c r="N3081" s="15">
        <v>9</v>
      </c>
      <c r="O3081" s="15">
        <v>11</v>
      </c>
      <c r="P3081" s="11" t="s">
        <v>878</v>
      </c>
      <c r="Q3081" s="13" t="s">
        <v>879</v>
      </c>
      <c r="R3081" s="13" t="s">
        <v>73</v>
      </c>
      <c r="S3081" s="13">
        <v>12</v>
      </c>
      <c r="T3081" s="13">
        <v>2007</v>
      </c>
      <c r="U3081" s="13">
        <v>12</v>
      </c>
      <c r="V3081" s="13">
        <v>2015</v>
      </c>
      <c r="W3081" s="10" t="s">
        <v>49</v>
      </c>
      <c r="X3081" s="10" t="s">
        <v>49</v>
      </c>
      <c r="Y3081" s="16">
        <v>45.366900000000001</v>
      </c>
      <c r="Z3081" s="16">
        <v>-68.510599999999997</v>
      </c>
    </row>
    <row r="3082" spans="1:26" x14ac:dyDescent="0.3">
      <c r="A3082" s="10">
        <v>50081</v>
      </c>
      <c r="B3082" s="11" t="s">
        <v>36092</v>
      </c>
      <c r="C3082" s="10">
        <v>55611</v>
      </c>
      <c r="D3082" s="11" t="s">
        <v>36093</v>
      </c>
      <c r="E3082" s="12" t="s">
        <v>41</v>
      </c>
      <c r="F3082" s="12" t="s">
        <v>41</v>
      </c>
      <c r="G3082" s="13" t="s">
        <v>3047</v>
      </c>
      <c r="H3082" s="13" t="s">
        <v>1377</v>
      </c>
      <c r="I3082" s="13" t="s">
        <v>172</v>
      </c>
      <c r="J3082" s="11" t="s">
        <v>236</v>
      </c>
      <c r="K3082" s="14" t="s">
        <v>1989</v>
      </c>
      <c r="L3082" s="14" t="s">
        <v>1</v>
      </c>
      <c r="M3082" s="15">
        <v>32</v>
      </c>
      <c r="N3082" s="15">
        <v>30</v>
      </c>
      <c r="O3082" s="15">
        <v>28</v>
      </c>
      <c r="P3082" s="11" t="s">
        <v>1807</v>
      </c>
      <c r="Q3082" s="13" t="s">
        <v>1808</v>
      </c>
      <c r="R3082" s="13" t="s">
        <v>73</v>
      </c>
      <c r="S3082" s="13">
        <v>8</v>
      </c>
      <c r="T3082" s="13">
        <v>1998</v>
      </c>
      <c r="U3082" s="13">
        <v>12</v>
      </c>
      <c r="V3082" s="13">
        <v>2015</v>
      </c>
      <c r="W3082" s="10" t="s">
        <v>49</v>
      </c>
      <c r="X3082" s="10" t="s">
        <v>49</v>
      </c>
      <c r="Y3082" s="16">
        <v>40.313600000000001</v>
      </c>
      <c r="Z3082" s="16">
        <v>-80.605800000000002</v>
      </c>
    </row>
    <row r="3083" spans="1:26" x14ac:dyDescent="0.3">
      <c r="A3083" s="10">
        <v>9205</v>
      </c>
      <c r="B3083" s="11" t="s">
        <v>35751</v>
      </c>
      <c r="C3083" s="10">
        <v>55759</v>
      </c>
      <c r="D3083" s="11" t="s">
        <v>36094</v>
      </c>
      <c r="E3083" s="12" t="s">
        <v>41</v>
      </c>
      <c r="F3083" s="12" t="s">
        <v>41</v>
      </c>
      <c r="G3083" s="13" t="s">
        <v>469</v>
      </c>
      <c r="H3083" s="13" t="s">
        <v>1307</v>
      </c>
      <c r="I3083" s="13" t="s">
        <v>138</v>
      </c>
      <c r="J3083" s="11" t="s">
        <v>143</v>
      </c>
      <c r="K3083" s="14" t="s">
        <v>36095</v>
      </c>
      <c r="L3083" s="14" t="s">
        <v>1</v>
      </c>
      <c r="M3083" s="15">
        <v>1.1000000000000001</v>
      </c>
      <c r="N3083" s="15">
        <v>0.9</v>
      </c>
      <c r="O3083" s="15">
        <v>0.9</v>
      </c>
      <c r="P3083" s="11" t="s">
        <v>2429</v>
      </c>
      <c r="Q3083" s="13" t="s">
        <v>2430</v>
      </c>
      <c r="R3083" s="13" t="s">
        <v>48</v>
      </c>
      <c r="S3083" s="13">
        <v>11</v>
      </c>
      <c r="T3083" s="13">
        <v>1999</v>
      </c>
      <c r="U3083" s="13">
        <v>12</v>
      </c>
      <c r="V3083" s="13">
        <v>2015</v>
      </c>
      <c r="W3083" s="10" t="s">
        <v>49</v>
      </c>
      <c r="X3083" s="10" t="s">
        <v>49</v>
      </c>
      <c r="Y3083" s="16">
        <v>38.831099999999999</v>
      </c>
      <c r="Z3083" s="16">
        <v>-90.011899999999997</v>
      </c>
    </row>
    <row r="3084" spans="1:26" x14ac:dyDescent="0.3">
      <c r="A3084" s="10">
        <v>9205</v>
      </c>
      <c r="B3084" s="11" t="s">
        <v>35751</v>
      </c>
      <c r="C3084" s="10">
        <v>55759</v>
      </c>
      <c r="D3084" s="11" t="s">
        <v>36094</v>
      </c>
      <c r="E3084" s="12" t="s">
        <v>41</v>
      </c>
      <c r="F3084" s="12" t="s">
        <v>41</v>
      </c>
      <c r="G3084" s="13" t="s">
        <v>469</v>
      </c>
      <c r="H3084" s="13" t="s">
        <v>1307</v>
      </c>
      <c r="I3084" s="13" t="s">
        <v>138</v>
      </c>
      <c r="J3084" s="11" t="s">
        <v>143</v>
      </c>
      <c r="K3084" s="14" t="s">
        <v>36096</v>
      </c>
      <c r="L3084" s="14" t="s">
        <v>1</v>
      </c>
      <c r="M3084" s="15">
        <v>1.1000000000000001</v>
      </c>
      <c r="N3084" s="15">
        <v>0.9</v>
      </c>
      <c r="O3084" s="15">
        <v>0.9</v>
      </c>
      <c r="P3084" s="11" t="s">
        <v>2429</v>
      </c>
      <c r="Q3084" s="13" t="s">
        <v>2430</v>
      </c>
      <c r="R3084" s="13" t="s">
        <v>48</v>
      </c>
      <c r="S3084" s="13">
        <v>11</v>
      </c>
      <c r="T3084" s="13">
        <v>1999</v>
      </c>
      <c r="U3084" s="13">
        <v>12</v>
      </c>
      <c r="V3084" s="13">
        <v>2015</v>
      </c>
      <c r="W3084" s="10" t="s">
        <v>49</v>
      </c>
      <c r="X3084" s="10" t="s">
        <v>49</v>
      </c>
      <c r="Y3084" s="16">
        <v>38.831099999999999</v>
      </c>
      <c r="Z3084" s="16">
        <v>-90.011899999999997</v>
      </c>
    </row>
    <row r="3085" spans="1:26" x14ac:dyDescent="0.3">
      <c r="A3085" s="10">
        <v>9205</v>
      </c>
      <c r="B3085" s="11" t="s">
        <v>35751</v>
      </c>
      <c r="C3085" s="10">
        <v>55759</v>
      </c>
      <c r="D3085" s="11" t="s">
        <v>36094</v>
      </c>
      <c r="E3085" s="12" t="s">
        <v>41</v>
      </c>
      <c r="F3085" s="12" t="s">
        <v>41</v>
      </c>
      <c r="G3085" s="13" t="s">
        <v>469</v>
      </c>
      <c r="H3085" s="13" t="s">
        <v>1307</v>
      </c>
      <c r="I3085" s="13" t="s">
        <v>138</v>
      </c>
      <c r="J3085" s="11" t="s">
        <v>143</v>
      </c>
      <c r="K3085" s="14" t="s">
        <v>36097</v>
      </c>
      <c r="L3085" s="14" t="s">
        <v>1</v>
      </c>
      <c r="M3085" s="15">
        <v>1.1000000000000001</v>
      </c>
      <c r="N3085" s="15">
        <v>0.9</v>
      </c>
      <c r="O3085" s="15">
        <v>0.9</v>
      </c>
      <c r="P3085" s="11" t="s">
        <v>2429</v>
      </c>
      <c r="Q3085" s="13" t="s">
        <v>2430</v>
      </c>
      <c r="R3085" s="13" t="s">
        <v>48</v>
      </c>
      <c r="S3085" s="13">
        <v>11</v>
      </c>
      <c r="T3085" s="13">
        <v>1999</v>
      </c>
      <c r="U3085" s="13">
        <v>12</v>
      </c>
      <c r="V3085" s="13">
        <v>2015</v>
      </c>
      <c r="W3085" s="10" t="s">
        <v>49</v>
      </c>
      <c r="X3085" s="10" t="s">
        <v>49</v>
      </c>
      <c r="Y3085" s="16">
        <v>38.831099999999999</v>
      </c>
      <c r="Z3085" s="16">
        <v>-90.011899999999997</v>
      </c>
    </row>
    <row r="3086" spans="1:26" x14ac:dyDescent="0.3">
      <c r="A3086" s="10">
        <v>9205</v>
      </c>
      <c r="B3086" s="11" t="s">
        <v>35751</v>
      </c>
      <c r="C3086" s="10">
        <v>55759</v>
      </c>
      <c r="D3086" s="11" t="s">
        <v>36094</v>
      </c>
      <c r="E3086" s="12" t="s">
        <v>41</v>
      </c>
      <c r="F3086" s="12" t="s">
        <v>41</v>
      </c>
      <c r="G3086" s="13" t="s">
        <v>469</v>
      </c>
      <c r="H3086" s="13" t="s">
        <v>1307</v>
      </c>
      <c r="I3086" s="13" t="s">
        <v>138</v>
      </c>
      <c r="J3086" s="11" t="s">
        <v>143</v>
      </c>
      <c r="K3086" s="14" t="s">
        <v>36098</v>
      </c>
      <c r="L3086" s="14" t="s">
        <v>1</v>
      </c>
      <c r="M3086" s="15">
        <v>1.1000000000000001</v>
      </c>
      <c r="N3086" s="15">
        <v>0.9</v>
      </c>
      <c r="O3086" s="15">
        <v>0.9</v>
      </c>
      <c r="P3086" s="11" t="s">
        <v>2429</v>
      </c>
      <c r="Q3086" s="13" t="s">
        <v>2430</v>
      </c>
      <c r="R3086" s="13" t="s">
        <v>48</v>
      </c>
      <c r="S3086" s="13">
        <v>11</v>
      </c>
      <c r="T3086" s="13">
        <v>1999</v>
      </c>
      <c r="U3086" s="13">
        <v>12</v>
      </c>
      <c r="V3086" s="13">
        <v>2015</v>
      </c>
      <c r="W3086" s="10" t="s">
        <v>49</v>
      </c>
      <c r="X3086" s="10" t="s">
        <v>49</v>
      </c>
      <c r="Y3086" s="16">
        <v>38.831099999999999</v>
      </c>
      <c r="Z3086" s="16">
        <v>-90.011899999999997</v>
      </c>
    </row>
    <row r="3087" spans="1:26" x14ac:dyDescent="0.3">
      <c r="A3087" s="10">
        <v>9205</v>
      </c>
      <c r="B3087" s="11" t="s">
        <v>35751</v>
      </c>
      <c r="C3087" s="10">
        <v>55762</v>
      </c>
      <c r="D3087" s="11" t="s">
        <v>36099</v>
      </c>
      <c r="E3087" s="12" t="s">
        <v>41</v>
      </c>
      <c r="F3087" s="12" t="s">
        <v>41</v>
      </c>
      <c r="G3087" s="13" t="s">
        <v>469</v>
      </c>
      <c r="H3087" s="13" t="s">
        <v>4927</v>
      </c>
      <c r="I3087" s="13" t="s">
        <v>138</v>
      </c>
      <c r="J3087" s="11" t="s">
        <v>143</v>
      </c>
      <c r="K3087" s="14" t="s">
        <v>8794</v>
      </c>
      <c r="L3087" s="14" t="s">
        <v>1</v>
      </c>
      <c r="M3087" s="15">
        <v>1.1000000000000001</v>
      </c>
      <c r="N3087" s="15">
        <v>0.9</v>
      </c>
      <c r="O3087" s="15">
        <v>0.9</v>
      </c>
      <c r="P3087" s="11" t="s">
        <v>2429</v>
      </c>
      <c r="Q3087" s="13" t="s">
        <v>2430</v>
      </c>
      <c r="R3087" s="13" t="s">
        <v>48</v>
      </c>
      <c r="S3087" s="13">
        <v>9</v>
      </c>
      <c r="T3087" s="13">
        <v>1999</v>
      </c>
      <c r="U3087" s="13">
        <v>12</v>
      </c>
      <c r="V3087" s="13">
        <v>2015</v>
      </c>
      <c r="W3087" s="10" t="s">
        <v>49</v>
      </c>
      <c r="X3087" s="10" t="s">
        <v>49</v>
      </c>
      <c r="Y3087" s="16">
        <v>40.100299999999997</v>
      </c>
      <c r="Z3087" s="16">
        <v>-87.611099999999993</v>
      </c>
    </row>
    <row r="3088" spans="1:26" x14ac:dyDescent="0.3">
      <c r="A3088" s="10">
        <v>9205</v>
      </c>
      <c r="B3088" s="11" t="s">
        <v>35751</v>
      </c>
      <c r="C3088" s="10">
        <v>55762</v>
      </c>
      <c r="D3088" s="11" t="s">
        <v>36099</v>
      </c>
      <c r="E3088" s="12" t="s">
        <v>41</v>
      </c>
      <c r="F3088" s="12" t="s">
        <v>41</v>
      </c>
      <c r="G3088" s="13" t="s">
        <v>469</v>
      </c>
      <c r="H3088" s="13" t="s">
        <v>4927</v>
      </c>
      <c r="I3088" s="13" t="s">
        <v>138</v>
      </c>
      <c r="J3088" s="11" t="s">
        <v>143</v>
      </c>
      <c r="K3088" s="14" t="s">
        <v>8795</v>
      </c>
      <c r="L3088" s="14" t="s">
        <v>1</v>
      </c>
      <c r="M3088" s="15">
        <v>1.1000000000000001</v>
      </c>
      <c r="N3088" s="15">
        <v>0.9</v>
      </c>
      <c r="O3088" s="15">
        <v>0.9</v>
      </c>
      <c r="P3088" s="11" t="s">
        <v>2429</v>
      </c>
      <c r="Q3088" s="13" t="s">
        <v>2430</v>
      </c>
      <c r="R3088" s="13" t="s">
        <v>48</v>
      </c>
      <c r="S3088" s="13">
        <v>9</v>
      </c>
      <c r="T3088" s="13">
        <v>1999</v>
      </c>
      <c r="U3088" s="13">
        <v>12</v>
      </c>
      <c r="V3088" s="13">
        <v>2015</v>
      </c>
      <c r="W3088" s="10" t="s">
        <v>49</v>
      </c>
      <c r="X3088" s="10" t="s">
        <v>49</v>
      </c>
      <c r="Y3088" s="16">
        <v>40.100299999999997</v>
      </c>
      <c r="Z3088" s="16">
        <v>-87.611099999999993</v>
      </c>
    </row>
    <row r="3089" spans="1:26" x14ac:dyDescent="0.3">
      <c r="A3089" s="10">
        <v>9205</v>
      </c>
      <c r="B3089" s="11" t="s">
        <v>35751</v>
      </c>
      <c r="C3089" s="10">
        <v>55762</v>
      </c>
      <c r="D3089" s="11" t="s">
        <v>36099</v>
      </c>
      <c r="E3089" s="12" t="s">
        <v>41</v>
      </c>
      <c r="F3089" s="12" t="s">
        <v>41</v>
      </c>
      <c r="G3089" s="13" t="s">
        <v>469</v>
      </c>
      <c r="H3089" s="13" t="s">
        <v>4927</v>
      </c>
      <c r="I3089" s="13" t="s">
        <v>138</v>
      </c>
      <c r="J3089" s="11" t="s">
        <v>143</v>
      </c>
      <c r="K3089" s="14" t="s">
        <v>36100</v>
      </c>
      <c r="L3089" s="14" t="s">
        <v>1</v>
      </c>
      <c r="M3089" s="15">
        <v>1.1000000000000001</v>
      </c>
      <c r="N3089" s="15">
        <v>0.9</v>
      </c>
      <c r="O3089" s="15">
        <v>0.9</v>
      </c>
      <c r="P3089" s="11" t="s">
        <v>2429</v>
      </c>
      <c r="Q3089" s="13" t="s">
        <v>2430</v>
      </c>
      <c r="R3089" s="13" t="s">
        <v>48</v>
      </c>
      <c r="S3089" s="13">
        <v>9</v>
      </c>
      <c r="T3089" s="13">
        <v>1999</v>
      </c>
      <c r="U3089" s="13">
        <v>12</v>
      </c>
      <c r="V3089" s="13">
        <v>2015</v>
      </c>
      <c r="W3089" s="10" t="s">
        <v>49</v>
      </c>
      <c r="X3089" s="10" t="s">
        <v>49</v>
      </c>
      <c r="Y3089" s="16">
        <v>40.100299999999997</v>
      </c>
      <c r="Z3089" s="16">
        <v>-87.611099999999993</v>
      </c>
    </row>
    <row r="3090" spans="1:26" x14ac:dyDescent="0.3">
      <c r="A3090" s="10">
        <v>9205</v>
      </c>
      <c r="B3090" s="11" t="s">
        <v>35751</v>
      </c>
      <c r="C3090" s="10">
        <v>55762</v>
      </c>
      <c r="D3090" s="11" t="s">
        <v>36099</v>
      </c>
      <c r="E3090" s="12" t="s">
        <v>41</v>
      </c>
      <c r="F3090" s="12" t="s">
        <v>41</v>
      </c>
      <c r="G3090" s="13" t="s">
        <v>469</v>
      </c>
      <c r="H3090" s="13" t="s">
        <v>4927</v>
      </c>
      <c r="I3090" s="13" t="s">
        <v>138</v>
      </c>
      <c r="J3090" s="11" t="s">
        <v>143</v>
      </c>
      <c r="K3090" s="14" t="s">
        <v>36101</v>
      </c>
      <c r="L3090" s="14" t="s">
        <v>1</v>
      </c>
      <c r="M3090" s="15">
        <v>1.1000000000000001</v>
      </c>
      <c r="N3090" s="15">
        <v>0.9</v>
      </c>
      <c r="O3090" s="15">
        <v>0.9</v>
      </c>
      <c r="P3090" s="11" t="s">
        <v>2429</v>
      </c>
      <c r="Q3090" s="13" t="s">
        <v>2430</v>
      </c>
      <c r="R3090" s="13" t="s">
        <v>48</v>
      </c>
      <c r="S3090" s="13">
        <v>10</v>
      </c>
      <c r="T3090" s="13">
        <v>2014</v>
      </c>
      <c r="U3090" s="13">
        <v>12</v>
      </c>
      <c r="V3090" s="13">
        <v>2015</v>
      </c>
      <c r="W3090" s="10" t="s">
        <v>49</v>
      </c>
      <c r="X3090" s="10" t="s">
        <v>49</v>
      </c>
      <c r="Y3090" s="16">
        <v>40.100299999999997</v>
      </c>
      <c r="Z3090" s="16">
        <v>-87.611099999999993</v>
      </c>
    </row>
    <row r="3091" spans="1:26" x14ac:dyDescent="0.3">
      <c r="A3091" s="10">
        <v>9205</v>
      </c>
      <c r="B3091" s="11" t="s">
        <v>35751</v>
      </c>
      <c r="C3091" s="10">
        <v>55764</v>
      </c>
      <c r="D3091" s="11" t="s">
        <v>36102</v>
      </c>
      <c r="E3091" s="12" t="s">
        <v>41</v>
      </c>
      <c r="F3091" s="12" t="s">
        <v>41</v>
      </c>
      <c r="G3091" s="13" t="s">
        <v>469</v>
      </c>
      <c r="H3091" s="13" t="s">
        <v>1278</v>
      </c>
      <c r="I3091" s="13" t="s">
        <v>138</v>
      </c>
      <c r="J3091" s="11" t="s">
        <v>143</v>
      </c>
      <c r="K3091" s="14" t="s">
        <v>36103</v>
      </c>
      <c r="L3091" s="14" t="s">
        <v>1</v>
      </c>
      <c r="M3091" s="15">
        <v>1.1000000000000001</v>
      </c>
      <c r="N3091" s="15">
        <v>0.9</v>
      </c>
      <c r="O3091" s="15">
        <v>0.9</v>
      </c>
      <c r="P3091" s="11" t="s">
        <v>2429</v>
      </c>
      <c r="Q3091" s="13" t="s">
        <v>2430</v>
      </c>
      <c r="R3091" s="13" t="s">
        <v>48</v>
      </c>
      <c r="S3091" s="13">
        <v>4</v>
      </c>
      <c r="T3091" s="13">
        <v>2000</v>
      </c>
      <c r="U3091" s="13">
        <v>12</v>
      </c>
      <c r="V3091" s="13">
        <v>2015</v>
      </c>
      <c r="W3091" s="10" t="s">
        <v>49</v>
      </c>
      <c r="X3091" s="10" t="s">
        <v>49</v>
      </c>
      <c r="Y3091" s="16">
        <v>41.536700000000003</v>
      </c>
      <c r="Z3091" s="16">
        <v>-90.376099999999994</v>
      </c>
    </row>
    <row r="3092" spans="1:26" x14ac:dyDescent="0.3">
      <c r="A3092" s="10">
        <v>9205</v>
      </c>
      <c r="B3092" s="11" t="s">
        <v>35751</v>
      </c>
      <c r="C3092" s="10">
        <v>55764</v>
      </c>
      <c r="D3092" s="11" t="s">
        <v>36102</v>
      </c>
      <c r="E3092" s="12" t="s">
        <v>41</v>
      </c>
      <c r="F3092" s="12" t="s">
        <v>41</v>
      </c>
      <c r="G3092" s="13" t="s">
        <v>469</v>
      </c>
      <c r="H3092" s="13" t="s">
        <v>1278</v>
      </c>
      <c r="I3092" s="13" t="s">
        <v>138</v>
      </c>
      <c r="J3092" s="11" t="s">
        <v>143</v>
      </c>
      <c r="K3092" s="14" t="s">
        <v>36104</v>
      </c>
      <c r="L3092" s="14" t="s">
        <v>1</v>
      </c>
      <c r="M3092" s="15">
        <v>1.1000000000000001</v>
      </c>
      <c r="N3092" s="15">
        <v>0.9</v>
      </c>
      <c r="O3092" s="15">
        <v>0.9</v>
      </c>
      <c r="P3092" s="11" t="s">
        <v>2429</v>
      </c>
      <c r="Q3092" s="13" t="s">
        <v>2430</v>
      </c>
      <c r="R3092" s="13" t="s">
        <v>48</v>
      </c>
      <c r="S3092" s="13">
        <v>4</v>
      </c>
      <c r="T3092" s="13">
        <v>2000</v>
      </c>
      <c r="U3092" s="13">
        <v>12</v>
      </c>
      <c r="V3092" s="13">
        <v>2015</v>
      </c>
      <c r="W3092" s="10" t="s">
        <v>49</v>
      </c>
      <c r="X3092" s="10" t="s">
        <v>49</v>
      </c>
      <c r="Y3092" s="16">
        <v>41.536700000000003</v>
      </c>
      <c r="Z3092" s="16">
        <v>-90.376099999999994</v>
      </c>
    </row>
    <row r="3093" spans="1:26" x14ac:dyDescent="0.3">
      <c r="A3093" s="10">
        <v>9205</v>
      </c>
      <c r="B3093" s="11" t="s">
        <v>35751</v>
      </c>
      <c r="C3093" s="10">
        <v>55764</v>
      </c>
      <c r="D3093" s="11" t="s">
        <v>36102</v>
      </c>
      <c r="E3093" s="12" t="s">
        <v>41</v>
      </c>
      <c r="F3093" s="12" t="s">
        <v>41</v>
      </c>
      <c r="G3093" s="13" t="s">
        <v>469</v>
      </c>
      <c r="H3093" s="13" t="s">
        <v>1278</v>
      </c>
      <c r="I3093" s="13" t="s">
        <v>138</v>
      </c>
      <c r="J3093" s="11" t="s">
        <v>143</v>
      </c>
      <c r="K3093" s="14" t="s">
        <v>36105</v>
      </c>
      <c r="L3093" s="14" t="s">
        <v>1</v>
      </c>
      <c r="M3093" s="15">
        <v>1.1000000000000001</v>
      </c>
      <c r="N3093" s="15">
        <v>0.9</v>
      </c>
      <c r="O3093" s="15">
        <v>0.9</v>
      </c>
      <c r="P3093" s="11" t="s">
        <v>2429</v>
      </c>
      <c r="Q3093" s="13" t="s">
        <v>2430</v>
      </c>
      <c r="R3093" s="13" t="s">
        <v>48</v>
      </c>
      <c r="S3093" s="13">
        <v>4</v>
      </c>
      <c r="T3093" s="13">
        <v>2000</v>
      </c>
      <c r="U3093" s="13">
        <v>12</v>
      </c>
      <c r="V3093" s="13">
        <v>2015</v>
      </c>
      <c r="W3093" s="10" t="s">
        <v>49</v>
      </c>
      <c r="X3093" s="10" t="s">
        <v>49</v>
      </c>
      <c r="Y3093" s="16">
        <v>41.536700000000003</v>
      </c>
      <c r="Z3093" s="16">
        <v>-90.376099999999994</v>
      </c>
    </row>
    <row r="3094" spans="1:26" x14ac:dyDescent="0.3">
      <c r="A3094" s="10">
        <v>9205</v>
      </c>
      <c r="B3094" s="11" t="s">
        <v>35751</v>
      </c>
      <c r="C3094" s="10">
        <v>55764</v>
      </c>
      <c r="D3094" s="11" t="s">
        <v>36102</v>
      </c>
      <c r="E3094" s="12" t="s">
        <v>41</v>
      </c>
      <c r="F3094" s="12" t="s">
        <v>41</v>
      </c>
      <c r="G3094" s="13" t="s">
        <v>469</v>
      </c>
      <c r="H3094" s="13" t="s">
        <v>1278</v>
      </c>
      <c r="I3094" s="13" t="s">
        <v>138</v>
      </c>
      <c r="J3094" s="11" t="s">
        <v>143</v>
      </c>
      <c r="K3094" s="14" t="s">
        <v>36106</v>
      </c>
      <c r="L3094" s="14" t="s">
        <v>1</v>
      </c>
      <c r="M3094" s="15">
        <v>1.1000000000000001</v>
      </c>
      <c r="N3094" s="15">
        <v>0.9</v>
      </c>
      <c r="O3094" s="15">
        <v>0.9</v>
      </c>
      <c r="P3094" s="11" t="s">
        <v>2429</v>
      </c>
      <c r="Q3094" s="13" t="s">
        <v>2430</v>
      </c>
      <c r="R3094" s="13" t="s">
        <v>48</v>
      </c>
      <c r="S3094" s="13">
        <v>4</v>
      </c>
      <c r="T3094" s="13">
        <v>2003</v>
      </c>
      <c r="U3094" s="13">
        <v>12</v>
      </c>
      <c r="V3094" s="13">
        <v>2015</v>
      </c>
      <c r="W3094" s="10" t="s">
        <v>49</v>
      </c>
      <c r="X3094" s="10" t="s">
        <v>49</v>
      </c>
      <c r="Y3094" s="16">
        <v>41.536700000000003</v>
      </c>
      <c r="Z3094" s="16">
        <v>-90.376099999999994</v>
      </c>
    </row>
    <row r="3095" spans="1:26" x14ac:dyDescent="0.3">
      <c r="A3095" s="10">
        <v>56599</v>
      </c>
      <c r="B3095" s="11" t="s">
        <v>36107</v>
      </c>
      <c r="C3095" s="10">
        <v>56216</v>
      </c>
      <c r="D3095" s="11" t="s">
        <v>36108</v>
      </c>
      <c r="E3095" s="12" t="s">
        <v>41</v>
      </c>
      <c r="F3095" s="12" t="s">
        <v>41</v>
      </c>
      <c r="G3095" s="13" t="s">
        <v>1435</v>
      </c>
      <c r="H3095" s="13" t="s">
        <v>1573</v>
      </c>
      <c r="I3095" s="13" t="s">
        <v>138</v>
      </c>
      <c r="J3095" s="11" t="s">
        <v>143</v>
      </c>
      <c r="K3095" s="14" t="s">
        <v>36109</v>
      </c>
      <c r="L3095" s="14" t="s">
        <v>1</v>
      </c>
      <c r="M3095" s="15">
        <v>2</v>
      </c>
      <c r="N3095" s="15">
        <v>2</v>
      </c>
      <c r="O3095" s="15">
        <v>2</v>
      </c>
      <c r="P3095" s="11" t="s">
        <v>56</v>
      </c>
      <c r="Q3095" s="13" t="s">
        <v>57</v>
      </c>
      <c r="R3095" s="13" t="s">
        <v>58</v>
      </c>
      <c r="S3095" s="13">
        <v>6</v>
      </c>
      <c r="T3095" s="13">
        <v>2011</v>
      </c>
      <c r="U3095" s="13">
        <v>12</v>
      </c>
      <c r="V3095" s="13">
        <v>2015</v>
      </c>
      <c r="W3095" s="10" t="s">
        <v>49</v>
      </c>
      <c r="X3095" s="10" t="s">
        <v>49</v>
      </c>
      <c r="Y3095" s="16">
        <v>43.405799999999999</v>
      </c>
      <c r="Z3095" s="16">
        <v>-95.654700000000005</v>
      </c>
    </row>
    <row r="3096" spans="1:26" x14ac:dyDescent="0.3">
      <c r="A3096" s="10">
        <v>56599</v>
      </c>
      <c r="B3096" s="11" t="s">
        <v>36107</v>
      </c>
      <c r="C3096" s="10">
        <v>56218</v>
      </c>
      <c r="D3096" s="11" t="s">
        <v>36110</v>
      </c>
      <c r="E3096" s="12" t="s">
        <v>41</v>
      </c>
      <c r="F3096" s="12" t="s">
        <v>41</v>
      </c>
      <c r="G3096" s="13" t="s">
        <v>1435</v>
      </c>
      <c r="H3096" s="13" t="s">
        <v>1573</v>
      </c>
      <c r="I3096" s="13" t="s">
        <v>138</v>
      </c>
      <c r="J3096" s="11" t="s">
        <v>143</v>
      </c>
      <c r="K3096" s="14" t="s">
        <v>36111</v>
      </c>
      <c r="L3096" s="14" t="s">
        <v>1</v>
      </c>
      <c r="M3096" s="15">
        <v>2</v>
      </c>
      <c r="N3096" s="15">
        <v>2</v>
      </c>
      <c r="O3096" s="15">
        <v>2</v>
      </c>
      <c r="P3096" s="11" t="s">
        <v>56</v>
      </c>
      <c r="Q3096" s="13" t="s">
        <v>57</v>
      </c>
      <c r="R3096" s="13" t="s">
        <v>58</v>
      </c>
      <c r="S3096" s="13">
        <v>1</v>
      </c>
      <c r="T3096" s="13">
        <v>2010</v>
      </c>
      <c r="U3096" s="13">
        <v>12</v>
      </c>
      <c r="V3096" s="13">
        <v>2015</v>
      </c>
      <c r="W3096" s="10" t="s">
        <v>49</v>
      </c>
      <c r="X3096" s="10" t="s">
        <v>49</v>
      </c>
      <c r="Y3096" s="16">
        <v>43.405799999999999</v>
      </c>
      <c r="Z3096" s="16">
        <v>-95.657499999999999</v>
      </c>
    </row>
    <row r="3097" spans="1:26" x14ac:dyDescent="0.3">
      <c r="A3097" s="10">
        <v>56921</v>
      </c>
      <c r="B3097" s="11" t="s">
        <v>36112</v>
      </c>
      <c r="C3097" s="10">
        <v>57587</v>
      </c>
      <c r="D3097" s="11" t="s">
        <v>36113</v>
      </c>
      <c r="E3097" s="12" t="s">
        <v>41</v>
      </c>
      <c r="F3097" s="12" t="s">
        <v>41</v>
      </c>
      <c r="G3097" s="13" t="s">
        <v>3752</v>
      </c>
      <c r="H3097" s="13" t="s">
        <v>4412</v>
      </c>
      <c r="I3097" s="13" t="s">
        <v>172</v>
      </c>
      <c r="J3097" s="11" t="s">
        <v>143</v>
      </c>
      <c r="K3097" s="14" t="s">
        <v>45</v>
      </c>
      <c r="L3097" s="14" t="s">
        <v>1</v>
      </c>
      <c r="M3097" s="15">
        <v>1.1000000000000001</v>
      </c>
      <c r="N3097" s="15">
        <v>1.1000000000000001</v>
      </c>
      <c r="O3097" s="15">
        <v>1.1000000000000001</v>
      </c>
      <c r="P3097" s="11" t="s">
        <v>2429</v>
      </c>
      <c r="Q3097" s="13" t="s">
        <v>2430</v>
      </c>
      <c r="R3097" s="13" t="s">
        <v>48</v>
      </c>
      <c r="S3097" s="13">
        <v>2</v>
      </c>
      <c r="T3097" s="13">
        <v>2011</v>
      </c>
      <c r="U3097" s="13">
        <v>12</v>
      </c>
      <c r="V3097" s="13">
        <v>2015</v>
      </c>
      <c r="W3097" s="10" t="s">
        <v>49</v>
      </c>
      <c r="X3097" s="10" t="s">
        <v>49</v>
      </c>
      <c r="Y3097" s="16">
        <v>38.309167000000002</v>
      </c>
      <c r="Z3097" s="16">
        <v>-81.622219999999999</v>
      </c>
    </row>
    <row r="3098" spans="1:26" x14ac:dyDescent="0.3">
      <c r="A3098" s="10">
        <v>56921</v>
      </c>
      <c r="B3098" s="11" t="s">
        <v>36112</v>
      </c>
      <c r="C3098" s="10">
        <v>57587</v>
      </c>
      <c r="D3098" s="11" t="s">
        <v>36113</v>
      </c>
      <c r="E3098" s="12" t="s">
        <v>41</v>
      </c>
      <c r="F3098" s="12" t="s">
        <v>41</v>
      </c>
      <c r="G3098" s="13" t="s">
        <v>3752</v>
      </c>
      <c r="H3098" s="13" t="s">
        <v>4412</v>
      </c>
      <c r="I3098" s="13" t="s">
        <v>172</v>
      </c>
      <c r="J3098" s="11" t="s">
        <v>143</v>
      </c>
      <c r="K3098" s="14" t="s">
        <v>51</v>
      </c>
      <c r="L3098" s="14" t="s">
        <v>1</v>
      </c>
      <c r="M3098" s="15">
        <v>1.1000000000000001</v>
      </c>
      <c r="N3098" s="15">
        <v>1.1000000000000001</v>
      </c>
      <c r="O3098" s="15">
        <v>1.1000000000000001</v>
      </c>
      <c r="P3098" s="11" t="s">
        <v>2429</v>
      </c>
      <c r="Q3098" s="13" t="s">
        <v>2430</v>
      </c>
      <c r="R3098" s="13" t="s">
        <v>48</v>
      </c>
      <c r="S3098" s="13">
        <v>2</v>
      </c>
      <c r="T3098" s="13">
        <v>2011</v>
      </c>
      <c r="U3098" s="13">
        <v>12</v>
      </c>
      <c r="V3098" s="13">
        <v>2015</v>
      </c>
      <c r="W3098" s="10" t="s">
        <v>49</v>
      </c>
      <c r="X3098" s="10" t="s">
        <v>49</v>
      </c>
      <c r="Y3098" s="16">
        <v>38.309167000000002</v>
      </c>
      <c r="Z3098" s="16">
        <v>-81.622219999999999</v>
      </c>
    </row>
    <row r="3099" spans="1:26" x14ac:dyDescent="0.3">
      <c r="A3099" s="10">
        <v>58133</v>
      </c>
      <c r="B3099" s="11" t="s">
        <v>12168</v>
      </c>
      <c r="C3099" s="10">
        <v>58163</v>
      </c>
      <c r="D3099" s="11" t="s">
        <v>12168</v>
      </c>
      <c r="E3099" s="12" t="s">
        <v>41</v>
      </c>
      <c r="F3099" s="12" t="s">
        <v>41</v>
      </c>
      <c r="G3099" s="13" t="s">
        <v>242</v>
      </c>
      <c r="H3099" s="13" t="s">
        <v>2832</v>
      </c>
      <c r="I3099" s="13" t="s">
        <v>244</v>
      </c>
      <c r="J3099" s="11" t="s">
        <v>218</v>
      </c>
      <c r="K3099" s="14" t="s">
        <v>51</v>
      </c>
      <c r="L3099" s="14" t="s">
        <v>1</v>
      </c>
      <c r="M3099" s="15">
        <v>0.4</v>
      </c>
      <c r="N3099" s="15">
        <v>0.4</v>
      </c>
      <c r="O3099" s="15">
        <v>0.4</v>
      </c>
      <c r="P3099" s="11" t="s">
        <v>46</v>
      </c>
      <c r="Q3099" s="13" t="s">
        <v>47</v>
      </c>
      <c r="R3099" s="13" t="s">
        <v>48</v>
      </c>
      <c r="S3099" s="13">
        <v>1</v>
      </c>
      <c r="T3099" s="13">
        <v>1992</v>
      </c>
      <c r="U3099" s="13">
        <v>12</v>
      </c>
      <c r="V3099" s="13">
        <v>2015</v>
      </c>
      <c r="W3099" s="10" t="s">
        <v>49</v>
      </c>
      <c r="X3099" s="10" t="s">
        <v>49</v>
      </c>
      <c r="Y3099" s="16">
        <v>40.688333</v>
      </c>
      <c r="Z3099" s="16">
        <v>-73.630830000000003</v>
      </c>
    </row>
    <row r="3100" spans="1:26" x14ac:dyDescent="0.3">
      <c r="A3100" s="10">
        <v>58834</v>
      </c>
      <c r="B3100" s="11" t="s">
        <v>36114</v>
      </c>
      <c r="C3100" s="10">
        <v>58967</v>
      </c>
      <c r="D3100" s="11" t="s">
        <v>36115</v>
      </c>
      <c r="E3100" s="12" t="s">
        <v>41</v>
      </c>
      <c r="F3100" s="12" t="s">
        <v>41</v>
      </c>
      <c r="G3100" s="13" t="s">
        <v>1201</v>
      </c>
      <c r="H3100" s="13" t="s">
        <v>1243</v>
      </c>
      <c r="I3100" s="13" t="s">
        <v>1229</v>
      </c>
      <c r="J3100" s="11" t="s">
        <v>143</v>
      </c>
      <c r="K3100" s="14" t="s">
        <v>7065</v>
      </c>
      <c r="L3100" s="14" t="s">
        <v>1</v>
      </c>
      <c r="M3100" s="15">
        <v>0.8</v>
      </c>
      <c r="N3100" s="15">
        <v>0.8</v>
      </c>
      <c r="O3100" s="15">
        <v>0.8</v>
      </c>
      <c r="P3100" s="11" t="s">
        <v>5347</v>
      </c>
      <c r="Q3100" s="13" t="s">
        <v>5348</v>
      </c>
      <c r="R3100" s="13" t="s">
        <v>48</v>
      </c>
      <c r="S3100" s="13">
        <v>5</v>
      </c>
      <c r="T3100" s="13">
        <v>2012</v>
      </c>
      <c r="U3100" s="13">
        <v>12</v>
      </c>
      <c r="V3100" s="13">
        <v>2015</v>
      </c>
      <c r="W3100" s="10" t="s">
        <v>49</v>
      </c>
      <c r="X3100" s="10" t="s">
        <v>49</v>
      </c>
      <c r="Y3100" s="16">
        <v>42.756943999999997</v>
      </c>
      <c r="Z3100" s="16">
        <v>-114.22190000000001</v>
      </c>
    </row>
    <row r="3101" spans="1:26" x14ac:dyDescent="0.3">
      <c r="A3101" s="10">
        <v>58834</v>
      </c>
      <c r="B3101" s="11" t="s">
        <v>36114</v>
      </c>
      <c r="C3101" s="10">
        <v>58967</v>
      </c>
      <c r="D3101" s="11" t="s">
        <v>36115</v>
      </c>
      <c r="E3101" s="12" t="s">
        <v>41</v>
      </c>
      <c r="F3101" s="12" t="s">
        <v>41</v>
      </c>
      <c r="G3101" s="13" t="s">
        <v>1201</v>
      </c>
      <c r="H3101" s="13" t="s">
        <v>1243</v>
      </c>
      <c r="I3101" s="13" t="s">
        <v>1229</v>
      </c>
      <c r="J3101" s="11" t="s">
        <v>143</v>
      </c>
      <c r="K3101" s="14" t="s">
        <v>7066</v>
      </c>
      <c r="L3101" s="14" t="s">
        <v>1</v>
      </c>
      <c r="M3101" s="15">
        <v>0.8</v>
      </c>
      <c r="N3101" s="15">
        <v>0.8</v>
      </c>
      <c r="O3101" s="15">
        <v>0.8</v>
      </c>
      <c r="P3101" s="11" t="s">
        <v>5347</v>
      </c>
      <c r="Q3101" s="13" t="s">
        <v>5348</v>
      </c>
      <c r="R3101" s="13" t="s">
        <v>48</v>
      </c>
      <c r="S3101" s="13">
        <v>5</v>
      </c>
      <c r="T3101" s="13">
        <v>2012</v>
      </c>
      <c r="U3101" s="13">
        <v>12</v>
      </c>
      <c r="V3101" s="13">
        <v>2015</v>
      </c>
      <c r="W3101" s="10" t="s">
        <v>49</v>
      </c>
      <c r="X3101" s="10" t="s">
        <v>49</v>
      </c>
      <c r="Y3101" s="16">
        <v>42.756943999999997</v>
      </c>
      <c r="Z3101" s="16">
        <v>-114.22190000000001</v>
      </c>
    </row>
    <row r="3102" spans="1:26" x14ac:dyDescent="0.3">
      <c r="A3102" s="10">
        <v>58834</v>
      </c>
      <c r="B3102" s="11" t="s">
        <v>36114</v>
      </c>
      <c r="C3102" s="10">
        <v>58967</v>
      </c>
      <c r="D3102" s="11" t="s">
        <v>36115</v>
      </c>
      <c r="E3102" s="12" t="s">
        <v>41</v>
      </c>
      <c r="F3102" s="12" t="s">
        <v>41</v>
      </c>
      <c r="G3102" s="13" t="s">
        <v>1201</v>
      </c>
      <c r="H3102" s="13" t="s">
        <v>1243</v>
      </c>
      <c r="I3102" s="13" t="s">
        <v>1229</v>
      </c>
      <c r="J3102" s="11" t="s">
        <v>143</v>
      </c>
      <c r="K3102" s="14" t="s">
        <v>10478</v>
      </c>
      <c r="L3102" s="14" t="s">
        <v>1</v>
      </c>
      <c r="M3102" s="15">
        <v>0.8</v>
      </c>
      <c r="N3102" s="15">
        <v>0.8</v>
      </c>
      <c r="O3102" s="15">
        <v>0.8</v>
      </c>
      <c r="P3102" s="11" t="s">
        <v>5347</v>
      </c>
      <c r="Q3102" s="13" t="s">
        <v>5348</v>
      </c>
      <c r="R3102" s="13" t="s">
        <v>48</v>
      </c>
      <c r="S3102" s="13">
        <v>5</v>
      </c>
      <c r="T3102" s="13">
        <v>2012</v>
      </c>
      <c r="U3102" s="13">
        <v>12</v>
      </c>
      <c r="V3102" s="13">
        <v>2015</v>
      </c>
      <c r="W3102" s="10" t="s">
        <v>49</v>
      </c>
      <c r="X3102" s="10" t="s">
        <v>49</v>
      </c>
      <c r="Y3102" s="16">
        <v>42.756943999999997</v>
      </c>
      <c r="Z3102" s="16">
        <v>-114.22190000000001</v>
      </c>
    </row>
    <row r="3103" spans="1:26" x14ac:dyDescent="0.3">
      <c r="A3103" s="10">
        <v>58834</v>
      </c>
      <c r="B3103" s="11" t="s">
        <v>36114</v>
      </c>
      <c r="C3103" s="10">
        <v>58968</v>
      </c>
      <c r="D3103" s="11" t="s">
        <v>36116</v>
      </c>
      <c r="E3103" s="12" t="s">
        <v>41</v>
      </c>
      <c r="F3103" s="12" t="s">
        <v>41</v>
      </c>
      <c r="G3103" s="13" t="s">
        <v>1201</v>
      </c>
      <c r="H3103" s="13" t="s">
        <v>1243</v>
      </c>
      <c r="I3103" s="13" t="s">
        <v>1229</v>
      </c>
      <c r="J3103" s="11" t="s">
        <v>143</v>
      </c>
      <c r="K3103" s="14" t="s">
        <v>7065</v>
      </c>
      <c r="L3103" s="14" t="s">
        <v>1</v>
      </c>
      <c r="M3103" s="15">
        <v>1.5</v>
      </c>
      <c r="N3103" s="15">
        <v>1.5</v>
      </c>
      <c r="O3103" s="15">
        <v>1.5</v>
      </c>
      <c r="P3103" s="11" t="s">
        <v>5347</v>
      </c>
      <c r="Q3103" s="13" t="s">
        <v>5348</v>
      </c>
      <c r="R3103" s="13" t="s">
        <v>48</v>
      </c>
      <c r="S3103" s="13">
        <v>11</v>
      </c>
      <c r="T3103" s="13">
        <v>2012</v>
      </c>
      <c r="U3103" s="13">
        <v>12</v>
      </c>
      <c r="V3103" s="13">
        <v>2015</v>
      </c>
      <c r="W3103" s="10" t="s">
        <v>49</v>
      </c>
      <c r="X3103" s="10" t="s">
        <v>49</v>
      </c>
      <c r="Y3103" s="16">
        <v>42.756943999999997</v>
      </c>
      <c r="Z3103" s="16">
        <v>-114.6133</v>
      </c>
    </row>
    <row r="3104" spans="1:26" x14ac:dyDescent="0.3">
      <c r="A3104" s="10">
        <v>58834</v>
      </c>
      <c r="B3104" s="11" t="s">
        <v>36114</v>
      </c>
      <c r="C3104" s="10">
        <v>58968</v>
      </c>
      <c r="D3104" s="11" t="s">
        <v>36116</v>
      </c>
      <c r="E3104" s="12" t="s">
        <v>41</v>
      </c>
      <c r="F3104" s="12" t="s">
        <v>41</v>
      </c>
      <c r="G3104" s="13" t="s">
        <v>1201</v>
      </c>
      <c r="H3104" s="13" t="s">
        <v>1243</v>
      </c>
      <c r="I3104" s="13" t="s">
        <v>1229</v>
      </c>
      <c r="J3104" s="11" t="s">
        <v>143</v>
      </c>
      <c r="K3104" s="14" t="s">
        <v>7066</v>
      </c>
      <c r="L3104" s="14" t="s">
        <v>1</v>
      </c>
      <c r="M3104" s="15">
        <v>1.5</v>
      </c>
      <c r="N3104" s="15">
        <v>1.5</v>
      </c>
      <c r="O3104" s="15">
        <v>1.5</v>
      </c>
      <c r="P3104" s="11" t="s">
        <v>5347</v>
      </c>
      <c r="Q3104" s="13" t="s">
        <v>5348</v>
      </c>
      <c r="R3104" s="13" t="s">
        <v>48</v>
      </c>
      <c r="S3104" s="13">
        <v>11</v>
      </c>
      <c r="T3104" s="13">
        <v>2012</v>
      </c>
      <c r="U3104" s="13">
        <v>12</v>
      </c>
      <c r="V3104" s="13">
        <v>2015</v>
      </c>
      <c r="W3104" s="10" t="s">
        <v>49</v>
      </c>
      <c r="X3104" s="10" t="s">
        <v>49</v>
      </c>
      <c r="Y3104" s="16">
        <v>42.756943999999997</v>
      </c>
      <c r="Z3104" s="16">
        <v>-114.6133</v>
      </c>
    </row>
    <row r="3105" spans="1:26" x14ac:dyDescent="0.3">
      <c r="A3105" s="10">
        <v>58834</v>
      </c>
      <c r="B3105" s="11" t="s">
        <v>36114</v>
      </c>
      <c r="C3105" s="10">
        <v>58968</v>
      </c>
      <c r="D3105" s="11" t="s">
        <v>36116</v>
      </c>
      <c r="E3105" s="12" t="s">
        <v>41</v>
      </c>
      <c r="F3105" s="12" t="s">
        <v>41</v>
      </c>
      <c r="G3105" s="13" t="s">
        <v>1201</v>
      </c>
      <c r="H3105" s="13" t="s">
        <v>1243</v>
      </c>
      <c r="I3105" s="13" t="s">
        <v>1229</v>
      </c>
      <c r="J3105" s="11" t="s">
        <v>143</v>
      </c>
      <c r="K3105" s="14" t="s">
        <v>10478</v>
      </c>
      <c r="L3105" s="14" t="s">
        <v>1</v>
      </c>
      <c r="M3105" s="15">
        <v>1.5</v>
      </c>
      <c r="N3105" s="15">
        <v>1.5</v>
      </c>
      <c r="O3105" s="15">
        <v>1.5</v>
      </c>
      <c r="P3105" s="11" t="s">
        <v>5347</v>
      </c>
      <c r="Q3105" s="13" t="s">
        <v>5348</v>
      </c>
      <c r="R3105" s="13" t="s">
        <v>48</v>
      </c>
      <c r="S3105" s="13">
        <v>11</v>
      </c>
      <c r="T3105" s="13">
        <v>2012</v>
      </c>
      <c r="U3105" s="13">
        <v>12</v>
      </c>
      <c r="V3105" s="13">
        <v>2015</v>
      </c>
      <c r="W3105" s="10" t="s">
        <v>49</v>
      </c>
      <c r="X3105" s="10" t="s">
        <v>49</v>
      </c>
      <c r="Y3105" s="16">
        <v>42.756943999999997</v>
      </c>
      <c r="Z3105" s="16">
        <v>-114.6133</v>
      </c>
    </row>
    <row r="3106" spans="1:26" x14ac:dyDescent="0.3">
      <c r="A3106" s="10">
        <v>58834</v>
      </c>
      <c r="B3106" s="11" t="s">
        <v>36114</v>
      </c>
      <c r="C3106" s="10">
        <v>58969</v>
      </c>
      <c r="D3106" s="11" t="s">
        <v>36117</v>
      </c>
      <c r="E3106" s="12" t="s">
        <v>41</v>
      </c>
      <c r="F3106" s="12" t="s">
        <v>41</v>
      </c>
      <c r="G3106" s="13" t="s">
        <v>1201</v>
      </c>
      <c r="H3106" s="13" t="s">
        <v>1231</v>
      </c>
      <c r="I3106" s="13" t="s">
        <v>1229</v>
      </c>
      <c r="J3106" s="11" t="s">
        <v>143</v>
      </c>
      <c r="K3106" s="14" t="s">
        <v>7065</v>
      </c>
      <c r="L3106" s="14" t="s">
        <v>1</v>
      </c>
      <c r="M3106" s="15">
        <v>0.8</v>
      </c>
      <c r="N3106" s="15">
        <v>0.8</v>
      </c>
      <c r="O3106" s="15">
        <v>0.8</v>
      </c>
      <c r="P3106" s="11" t="s">
        <v>5347</v>
      </c>
      <c r="Q3106" s="13" t="s">
        <v>5348</v>
      </c>
      <c r="R3106" s="13" t="s">
        <v>48</v>
      </c>
      <c r="S3106" s="13">
        <v>11</v>
      </c>
      <c r="T3106" s="13">
        <v>2012</v>
      </c>
      <c r="U3106" s="13">
        <v>12</v>
      </c>
      <c r="V3106" s="13">
        <v>2015</v>
      </c>
      <c r="W3106" s="10" t="s">
        <v>49</v>
      </c>
      <c r="X3106" s="10" t="s">
        <v>49</v>
      </c>
      <c r="Y3106" s="16">
        <v>42.866110999999997</v>
      </c>
      <c r="Z3106" s="16">
        <v>-114.7928</v>
      </c>
    </row>
    <row r="3107" spans="1:26" x14ac:dyDescent="0.3">
      <c r="A3107" s="10">
        <v>58834</v>
      </c>
      <c r="B3107" s="11" t="s">
        <v>36114</v>
      </c>
      <c r="C3107" s="10">
        <v>58969</v>
      </c>
      <c r="D3107" s="11" t="s">
        <v>36117</v>
      </c>
      <c r="E3107" s="12" t="s">
        <v>41</v>
      </c>
      <c r="F3107" s="12" t="s">
        <v>41</v>
      </c>
      <c r="G3107" s="13" t="s">
        <v>1201</v>
      </c>
      <c r="H3107" s="13" t="s">
        <v>1231</v>
      </c>
      <c r="I3107" s="13" t="s">
        <v>1229</v>
      </c>
      <c r="J3107" s="11" t="s">
        <v>143</v>
      </c>
      <c r="K3107" s="14" t="s">
        <v>7066</v>
      </c>
      <c r="L3107" s="14" t="s">
        <v>1</v>
      </c>
      <c r="M3107" s="15">
        <v>0.8</v>
      </c>
      <c r="N3107" s="15">
        <v>0.8</v>
      </c>
      <c r="O3107" s="15">
        <v>0.8</v>
      </c>
      <c r="P3107" s="11" t="s">
        <v>5347</v>
      </c>
      <c r="Q3107" s="13" t="s">
        <v>5348</v>
      </c>
      <c r="R3107" s="13" t="s">
        <v>48</v>
      </c>
      <c r="S3107" s="13">
        <v>11</v>
      </c>
      <c r="T3107" s="13">
        <v>2012</v>
      </c>
      <c r="U3107" s="13">
        <v>12</v>
      </c>
      <c r="V3107" s="13">
        <v>2015</v>
      </c>
      <c r="W3107" s="10" t="s">
        <v>49</v>
      </c>
      <c r="X3107" s="10" t="s">
        <v>49</v>
      </c>
      <c r="Y3107" s="16">
        <v>42.866110999999997</v>
      </c>
      <c r="Z3107" s="16">
        <v>-114.7928</v>
      </c>
    </row>
    <row r="3108" spans="1:26" x14ac:dyDescent="0.3">
      <c r="A3108" s="10">
        <v>58834</v>
      </c>
      <c r="B3108" s="11" t="s">
        <v>36114</v>
      </c>
      <c r="C3108" s="10">
        <v>58970</v>
      </c>
      <c r="D3108" s="11" t="s">
        <v>36118</v>
      </c>
      <c r="E3108" s="12" t="s">
        <v>41</v>
      </c>
      <c r="F3108" s="12" t="s">
        <v>41</v>
      </c>
      <c r="G3108" s="13" t="s">
        <v>1201</v>
      </c>
      <c r="H3108" s="13" t="s">
        <v>1243</v>
      </c>
      <c r="I3108" s="13" t="s">
        <v>1229</v>
      </c>
      <c r="J3108" s="11" t="s">
        <v>143</v>
      </c>
      <c r="K3108" s="14" t="s">
        <v>7065</v>
      </c>
      <c r="L3108" s="14" t="s">
        <v>1</v>
      </c>
      <c r="M3108" s="15">
        <v>1.1000000000000001</v>
      </c>
      <c r="N3108" s="15">
        <v>1.1000000000000001</v>
      </c>
      <c r="O3108" s="15">
        <v>1.1000000000000001</v>
      </c>
      <c r="P3108" s="11" t="s">
        <v>5347</v>
      </c>
      <c r="Q3108" s="13" t="s">
        <v>5348</v>
      </c>
      <c r="R3108" s="13" t="s">
        <v>48</v>
      </c>
      <c r="S3108" s="13">
        <v>3</v>
      </c>
      <c r="T3108" s="13">
        <v>2013</v>
      </c>
      <c r="U3108" s="13">
        <v>12</v>
      </c>
      <c r="V3108" s="13">
        <v>2015</v>
      </c>
      <c r="W3108" s="10" t="s">
        <v>49</v>
      </c>
      <c r="X3108" s="10" t="s">
        <v>49</v>
      </c>
      <c r="Y3108" s="16">
        <v>42.682499999999997</v>
      </c>
      <c r="Z3108" s="16">
        <v>-114.6281</v>
      </c>
    </row>
    <row r="3109" spans="1:26" x14ac:dyDescent="0.3">
      <c r="A3109" s="10">
        <v>58834</v>
      </c>
      <c r="B3109" s="11" t="s">
        <v>36114</v>
      </c>
      <c r="C3109" s="10">
        <v>58970</v>
      </c>
      <c r="D3109" s="11" t="s">
        <v>36118</v>
      </c>
      <c r="E3109" s="12" t="s">
        <v>41</v>
      </c>
      <c r="F3109" s="12" t="s">
        <v>41</v>
      </c>
      <c r="G3109" s="13" t="s">
        <v>1201</v>
      </c>
      <c r="H3109" s="13" t="s">
        <v>1243</v>
      </c>
      <c r="I3109" s="13" t="s">
        <v>1229</v>
      </c>
      <c r="J3109" s="11" t="s">
        <v>143</v>
      </c>
      <c r="K3109" s="14" t="s">
        <v>7066</v>
      </c>
      <c r="L3109" s="14" t="s">
        <v>1</v>
      </c>
      <c r="M3109" s="15">
        <v>1.1000000000000001</v>
      </c>
      <c r="N3109" s="15">
        <v>1.1000000000000001</v>
      </c>
      <c r="O3109" s="15">
        <v>1.1000000000000001</v>
      </c>
      <c r="P3109" s="11" t="s">
        <v>5347</v>
      </c>
      <c r="Q3109" s="13" t="s">
        <v>5348</v>
      </c>
      <c r="R3109" s="13" t="s">
        <v>48</v>
      </c>
      <c r="S3109" s="13">
        <v>3</v>
      </c>
      <c r="T3109" s="13">
        <v>2013</v>
      </c>
      <c r="U3109" s="13">
        <v>12</v>
      </c>
      <c r="V3109" s="13">
        <v>2015</v>
      </c>
      <c r="W3109" s="10" t="s">
        <v>49</v>
      </c>
      <c r="X3109" s="10" t="s">
        <v>49</v>
      </c>
      <c r="Y3109" s="16">
        <v>42.682499999999997</v>
      </c>
      <c r="Z3109" s="16">
        <v>-114.6281</v>
      </c>
    </row>
    <row r="3110" spans="1:26" x14ac:dyDescent="0.3">
      <c r="A3110" s="10">
        <v>58834</v>
      </c>
      <c r="B3110" s="11" t="s">
        <v>36114</v>
      </c>
      <c r="C3110" s="10">
        <v>58970</v>
      </c>
      <c r="D3110" s="11" t="s">
        <v>36118</v>
      </c>
      <c r="E3110" s="12" t="s">
        <v>41</v>
      </c>
      <c r="F3110" s="12" t="s">
        <v>41</v>
      </c>
      <c r="G3110" s="13" t="s">
        <v>1201</v>
      </c>
      <c r="H3110" s="13" t="s">
        <v>1243</v>
      </c>
      <c r="I3110" s="13" t="s">
        <v>1229</v>
      </c>
      <c r="J3110" s="11" t="s">
        <v>143</v>
      </c>
      <c r="K3110" s="14" t="s">
        <v>10478</v>
      </c>
      <c r="L3110" s="14" t="s">
        <v>1</v>
      </c>
      <c r="M3110" s="15">
        <v>1.1000000000000001</v>
      </c>
      <c r="N3110" s="15">
        <v>1.1000000000000001</v>
      </c>
      <c r="O3110" s="15">
        <v>1.1000000000000001</v>
      </c>
      <c r="P3110" s="11" t="s">
        <v>5347</v>
      </c>
      <c r="Q3110" s="13" t="s">
        <v>5348</v>
      </c>
      <c r="R3110" s="13" t="s">
        <v>48</v>
      </c>
      <c r="S3110" s="13">
        <v>3</v>
      </c>
      <c r="T3110" s="13">
        <v>2013</v>
      </c>
      <c r="U3110" s="13">
        <v>12</v>
      </c>
      <c r="V3110" s="13">
        <v>2015</v>
      </c>
      <c r="W3110" s="10" t="s">
        <v>49</v>
      </c>
      <c r="X3110" s="10" t="s">
        <v>49</v>
      </c>
      <c r="Y3110" s="16">
        <v>42.682499999999997</v>
      </c>
      <c r="Z3110" s="16">
        <v>-114.6281</v>
      </c>
    </row>
    <row r="3111" spans="1:26" x14ac:dyDescent="0.3">
      <c r="A3111" s="10">
        <v>58834</v>
      </c>
      <c r="B3111" s="11" t="s">
        <v>36114</v>
      </c>
      <c r="C3111" s="10">
        <v>58971</v>
      </c>
      <c r="D3111" s="11" t="s">
        <v>36119</v>
      </c>
      <c r="E3111" s="12" t="s">
        <v>41</v>
      </c>
      <c r="F3111" s="12" t="s">
        <v>41</v>
      </c>
      <c r="G3111" s="13" t="s">
        <v>84</v>
      </c>
      <c r="H3111" s="13" t="s">
        <v>576</v>
      </c>
      <c r="I3111" s="13" t="s">
        <v>142</v>
      </c>
      <c r="J3111" s="11" t="s">
        <v>143</v>
      </c>
      <c r="K3111" s="14" t="s">
        <v>7065</v>
      </c>
      <c r="L3111" s="14" t="s">
        <v>1</v>
      </c>
      <c r="M3111" s="15">
        <v>1.1000000000000001</v>
      </c>
      <c r="N3111" s="15">
        <v>1.1000000000000001</v>
      </c>
      <c r="O3111" s="15">
        <v>1.1000000000000001</v>
      </c>
      <c r="P3111" s="11" t="s">
        <v>5347</v>
      </c>
      <c r="Q3111" s="13" t="s">
        <v>5348</v>
      </c>
      <c r="R3111" s="13" t="s">
        <v>48</v>
      </c>
      <c r="S3111" s="13">
        <v>5</v>
      </c>
      <c r="T3111" s="13">
        <v>2012</v>
      </c>
      <c r="U3111" s="13">
        <v>12</v>
      </c>
      <c r="V3111" s="13">
        <v>2015</v>
      </c>
      <c r="W3111" s="10" t="s">
        <v>49</v>
      </c>
      <c r="X3111" s="10" t="s">
        <v>49</v>
      </c>
      <c r="Y3111" s="16">
        <v>36.295000000000002</v>
      </c>
      <c r="Z3111" s="16">
        <v>-119.41670000000001</v>
      </c>
    </row>
    <row r="3112" spans="1:26" x14ac:dyDescent="0.3">
      <c r="A3112" s="10">
        <v>58834</v>
      </c>
      <c r="B3112" s="11" t="s">
        <v>36114</v>
      </c>
      <c r="C3112" s="10">
        <v>58971</v>
      </c>
      <c r="D3112" s="11" t="s">
        <v>36119</v>
      </c>
      <c r="E3112" s="12" t="s">
        <v>41</v>
      </c>
      <c r="F3112" s="12" t="s">
        <v>41</v>
      </c>
      <c r="G3112" s="13" t="s">
        <v>84</v>
      </c>
      <c r="H3112" s="13" t="s">
        <v>576</v>
      </c>
      <c r="I3112" s="13" t="s">
        <v>142</v>
      </c>
      <c r="J3112" s="11" t="s">
        <v>143</v>
      </c>
      <c r="K3112" s="14" t="s">
        <v>7066</v>
      </c>
      <c r="L3112" s="14" t="s">
        <v>1</v>
      </c>
      <c r="M3112" s="15">
        <v>1.1000000000000001</v>
      </c>
      <c r="N3112" s="15">
        <v>1.1000000000000001</v>
      </c>
      <c r="O3112" s="15">
        <v>1.1000000000000001</v>
      </c>
      <c r="P3112" s="11" t="s">
        <v>5347</v>
      </c>
      <c r="Q3112" s="13" t="s">
        <v>5348</v>
      </c>
      <c r="R3112" s="13" t="s">
        <v>48</v>
      </c>
      <c r="S3112" s="13">
        <v>5</v>
      </c>
      <c r="T3112" s="13">
        <v>2012</v>
      </c>
      <c r="U3112" s="13">
        <v>12</v>
      </c>
      <c r="V3112" s="13">
        <v>2015</v>
      </c>
      <c r="W3112" s="10" t="s">
        <v>49</v>
      </c>
      <c r="X3112" s="10" t="s">
        <v>49</v>
      </c>
      <c r="Y3112" s="16">
        <v>36.295000000000002</v>
      </c>
      <c r="Z3112" s="16">
        <v>-119.41670000000001</v>
      </c>
    </row>
    <row r="3113" spans="1:26" x14ac:dyDescent="0.3">
      <c r="A3113" s="10">
        <v>58834</v>
      </c>
      <c r="B3113" s="11" t="s">
        <v>36114</v>
      </c>
      <c r="C3113" s="10">
        <v>58971</v>
      </c>
      <c r="D3113" s="11" t="s">
        <v>36119</v>
      </c>
      <c r="E3113" s="12" t="s">
        <v>41</v>
      </c>
      <c r="F3113" s="12" t="s">
        <v>41</v>
      </c>
      <c r="G3113" s="13" t="s">
        <v>84</v>
      </c>
      <c r="H3113" s="13" t="s">
        <v>576</v>
      </c>
      <c r="I3113" s="13" t="s">
        <v>142</v>
      </c>
      <c r="J3113" s="11" t="s">
        <v>143</v>
      </c>
      <c r="K3113" s="14" t="s">
        <v>10478</v>
      </c>
      <c r="L3113" s="14" t="s">
        <v>1</v>
      </c>
      <c r="M3113" s="15">
        <v>1.1000000000000001</v>
      </c>
      <c r="N3113" s="15">
        <v>1.1000000000000001</v>
      </c>
      <c r="O3113" s="15">
        <v>1.1000000000000001</v>
      </c>
      <c r="P3113" s="11" t="s">
        <v>5347</v>
      </c>
      <c r="Q3113" s="13" t="s">
        <v>5348</v>
      </c>
      <c r="R3113" s="13" t="s">
        <v>48</v>
      </c>
      <c r="S3113" s="13">
        <v>5</v>
      </c>
      <c r="T3113" s="13">
        <v>2012</v>
      </c>
      <c r="U3113" s="13">
        <v>12</v>
      </c>
      <c r="V3113" s="13">
        <v>2015</v>
      </c>
      <c r="W3113" s="10" t="s">
        <v>49</v>
      </c>
      <c r="X3113" s="10" t="s">
        <v>49</v>
      </c>
      <c r="Y3113" s="16">
        <v>36.295000000000002</v>
      </c>
      <c r="Z3113" s="16">
        <v>-119.41670000000001</v>
      </c>
    </row>
    <row r="3114" spans="1:26" x14ac:dyDescent="0.3">
      <c r="A3114" s="10">
        <v>59484</v>
      </c>
      <c r="B3114" s="11" t="s">
        <v>14760</v>
      </c>
      <c r="C3114" s="10">
        <v>59717</v>
      </c>
      <c r="D3114" s="11" t="s">
        <v>14761</v>
      </c>
      <c r="E3114" s="12" t="s">
        <v>41</v>
      </c>
      <c r="F3114" s="12" t="s">
        <v>41</v>
      </c>
      <c r="G3114" s="13" t="s">
        <v>873</v>
      </c>
      <c r="H3114" s="13" t="s">
        <v>895</v>
      </c>
      <c r="I3114" s="13" t="s">
        <v>852</v>
      </c>
      <c r="J3114" s="11" t="s">
        <v>218</v>
      </c>
      <c r="K3114" s="14" t="s">
        <v>36120</v>
      </c>
      <c r="L3114" s="14" t="s">
        <v>1</v>
      </c>
      <c r="M3114" s="15">
        <v>0.1</v>
      </c>
      <c r="N3114" s="15">
        <v>0.3</v>
      </c>
      <c r="O3114" s="15">
        <v>0.3</v>
      </c>
      <c r="P3114" s="11" t="s">
        <v>326</v>
      </c>
      <c r="Q3114" s="13" t="s">
        <v>72</v>
      </c>
      <c r="R3114" s="13" t="s">
        <v>48</v>
      </c>
      <c r="S3114" s="13">
        <v>6</v>
      </c>
      <c r="T3114" s="13">
        <v>1974</v>
      </c>
      <c r="U3114" s="13">
        <v>12</v>
      </c>
      <c r="V3114" s="13">
        <v>2015</v>
      </c>
      <c r="W3114" s="10" t="s">
        <v>49</v>
      </c>
      <c r="X3114" s="10" t="s">
        <v>49</v>
      </c>
      <c r="Y3114" s="16">
        <v>42.297949000000003</v>
      </c>
      <c r="Z3114" s="16">
        <v>-71.436070000000001</v>
      </c>
    </row>
    <row r="3115" spans="1:26" x14ac:dyDescent="0.3">
      <c r="A3115" s="10">
        <v>803</v>
      </c>
      <c r="B3115" s="11" t="s">
        <v>296</v>
      </c>
      <c r="C3115" s="10">
        <v>113</v>
      </c>
      <c r="D3115" s="11" t="s">
        <v>34364</v>
      </c>
      <c r="E3115" s="12" t="s">
        <v>41</v>
      </c>
      <c r="F3115" s="12" t="s">
        <v>41</v>
      </c>
      <c r="G3115" s="13" t="s">
        <v>280</v>
      </c>
      <c r="H3115" s="13" t="s">
        <v>9969</v>
      </c>
      <c r="I3115" s="13" t="s">
        <v>299</v>
      </c>
      <c r="J3115" s="11" t="s">
        <v>44</v>
      </c>
      <c r="K3115" s="14" t="s">
        <v>51</v>
      </c>
      <c r="L3115" s="14" t="s">
        <v>1</v>
      </c>
      <c r="M3115" s="15">
        <v>288.89999999999998</v>
      </c>
      <c r="N3115" s="15">
        <v>260</v>
      </c>
      <c r="O3115" s="15">
        <v>260</v>
      </c>
      <c r="P3115" s="11" t="s">
        <v>75</v>
      </c>
      <c r="Q3115" s="13" t="s">
        <v>184</v>
      </c>
      <c r="R3115" s="13" t="s">
        <v>73</v>
      </c>
      <c r="S3115" s="13">
        <v>6</v>
      </c>
      <c r="T3115" s="13">
        <v>1978</v>
      </c>
      <c r="U3115" s="13">
        <v>11</v>
      </c>
      <c r="V3115" s="13">
        <v>2015</v>
      </c>
      <c r="W3115" s="10" t="s">
        <v>49</v>
      </c>
      <c r="X3115" s="10" t="s">
        <v>49</v>
      </c>
      <c r="Y3115" s="16">
        <v>34.939399999999999</v>
      </c>
      <c r="Z3115" s="16">
        <v>-110.30329999999999</v>
      </c>
    </row>
    <row r="3116" spans="1:26" x14ac:dyDescent="0.3">
      <c r="A3116" s="10">
        <v>19804</v>
      </c>
      <c r="B3116" s="11" t="s">
        <v>36121</v>
      </c>
      <c r="C3116" s="10">
        <v>693</v>
      </c>
      <c r="D3116" s="11" t="s">
        <v>36122</v>
      </c>
      <c r="E3116" s="12" t="s">
        <v>41</v>
      </c>
      <c r="F3116" s="12" t="s">
        <v>41</v>
      </c>
      <c r="G3116" s="13" t="s">
        <v>343</v>
      </c>
      <c r="H3116" s="13" t="s">
        <v>8598</v>
      </c>
      <c r="I3116" s="13" t="s">
        <v>898</v>
      </c>
      <c r="J3116" s="11" t="s">
        <v>44</v>
      </c>
      <c r="K3116" s="14" t="s">
        <v>45</v>
      </c>
      <c r="L3116" s="14" t="s">
        <v>1</v>
      </c>
      <c r="M3116" s="15">
        <v>12.5</v>
      </c>
      <c r="N3116" s="15">
        <v>13</v>
      </c>
      <c r="O3116" s="15">
        <v>13</v>
      </c>
      <c r="P3116" s="11" t="s">
        <v>71</v>
      </c>
      <c r="Q3116" s="13" t="s">
        <v>72</v>
      </c>
      <c r="R3116" s="13" t="s">
        <v>73</v>
      </c>
      <c r="S3116" s="13">
        <v>11</v>
      </c>
      <c r="T3116" s="13">
        <v>1961</v>
      </c>
      <c r="U3116" s="13">
        <v>11</v>
      </c>
      <c r="V3116" s="13">
        <v>2015</v>
      </c>
      <c r="W3116" s="10" t="s">
        <v>49</v>
      </c>
      <c r="X3116" s="10" t="s">
        <v>49</v>
      </c>
      <c r="Y3116" s="16">
        <v>27.633382000000001</v>
      </c>
      <c r="Z3116" s="16">
        <v>-80.377549999999999</v>
      </c>
    </row>
    <row r="3117" spans="1:26" x14ac:dyDescent="0.3">
      <c r="A3117" s="10">
        <v>19804</v>
      </c>
      <c r="B3117" s="11" t="s">
        <v>36121</v>
      </c>
      <c r="C3117" s="10">
        <v>693</v>
      </c>
      <c r="D3117" s="11" t="s">
        <v>36122</v>
      </c>
      <c r="E3117" s="12" t="s">
        <v>41</v>
      </c>
      <c r="F3117" s="12" t="s">
        <v>41</v>
      </c>
      <c r="G3117" s="13" t="s">
        <v>343</v>
      </c>
      <c r="H3117" s="13" t="s">
        <v>8598</v>
      </c>
      <c r="I3117" s="13" t="s">
        <v>898</v>
      </c>
      <c r="J3117" s="11" t="s">
        <v>44</v>
      </c>
      <c r="K3117" s="14" t="s">
        <v>51</v>
      </c>
      <c r="L3117" s="14" t="s">
        <v>36123</v>
      </c>
      <c r="M3117" s="15">
        <v>16.5</v>
      </c>
      <c r="N3117" s="15">
        <v>13</v>
      </c>
      <c r="O3117" s="15">
        <v>13</v>
      </c>
      <c r="P3117" s="11" t="s">
        <v>80</v>
      </c>
      <c r="Q3117" s="13" t="s">
        <v>72</v>
      </c>
      <c r="R3117" s="13" t="s">
        <v>84</v>
      </c>
      <c r="S3117" s="13">
        <v>8</v>
      </c>
      <c r="T3117" s="13">
        <v>1964</v>
      </c>
      <c r="U3117" s="13">
        <v>11</v>
      </c>
      <c r="V3117" s="13">
        <v>2015</v>
      </c>
      <c r="W3117" s="10" t="s">
        <v>49</v>
      </c>
      <c r="X3117" s="10" t="s">
        <v>49</v>
      </c>
      <c r="Y3117" s="16">
        <v>27.633382000000001</v>
      </c>
      <c r="Z3117" s="16">
        <v>-80.377549999999999</v>
      </c>
    </row>
    <row r="3118" spans="1:26" x14ac:dyDescent="0.3">
      <c r="A3118" s="10">
        <v>19804</v>
      </c>
      <c r="B3118" s="11" t="s">
        <v>36121</v>
      </c>
      <c r="C3118" s="10">
        <v>693</v>
      </c>
      <c r="D3118" s="11" t="s">
        <v>36122</v>
      </c>
      <c r="E3118" s="12" t="s">
        <v>41</v>
      </c>
      <c r="F3118" s="12" t="s">
        <v>41</v>
      </c>
      <c r="G3118" s="13" t="s">
        <v>343</v>
      </c>
      <c r="H3118" s="13" t="s">
        <v>8598</v>
      </c>
      <c r="I3118" s="13" t="s">
        <v>898</v>
      </c>
      <c r="J3118" s="11" t="s">
        <v>44</v>
      </c>
      <c r="K3118" s="14" t="s">
        <v>77</v>
      </c>
      <c r="L3118" s="14" t="s">
        <v>36123</v>
      </c>
      <c r="M3118" s="15">
        <v>41.4</v>
      </c>
      <c r="N3118" s="15">
        <v>35</v>
      </c>
      <c r="O3118" s="15">
        <v>40</v>
      </c>
      <c r="P3118" s="11" t="s">
        <v>80</v>
      </c>
      <c r="Q3118" s="13" t="s">
        <v>72</v>
      </c>
      <c r="R3118" s="13" t="s">
        <v>81</v>
      </c>
      <c r="S3118" s="13">
        <v>12</v>
      </c>
      <c r="T3118" s="13">
        <v>1992</v>
      </c>
      <c r="U3118" s="13">
        <v>11</v>
      </c>
      <c r="V3118" s="13">
        <v>2015</v>
      </c>
      <c r="W3118" s="10" t="s">
        <v>49</v>
      </c>
      <c r="X3118" s="10" t="s">
        <v>49</v>
      </c>
      <c r="Y3118" s="16">
        <v>27.633382000000001</v>
      </c>
      <c r="Z3118" s="16">
        <v>-80.377549999999999</v>
      </c>
    </row>
    <row r="3119" spans="1:26" x14ac:dyDescent="0.3">
      <c r="A3119" s="10">
        <v>18454</v>
      </c>
      <c r="B3119" s="11" t="s">
        <v>1030</v>
      </c>
      <c r="C3119" s="10">
        <v>748</v>
      </c>
      <c r="D3119" s="11" t="s">
        <v>12212</v>
      </c>
      <c r="E3119" s="12" t="s">
        <v>41</v>
      </c>
      <c r="F3119" s="12" t="s">
        <v>41</v>
      </c>
      <c r="G3119" s="13" t="s">
        <v>343</v>
      </c>
      <c r="H3119" s="13" t="s">
        <v>19659</v>
      </c>
      <c r="I3119" s="13" t="s">
        <v>1033</v>
      </c>
      <c r="J3119" s="11" t="s">
        <v>44</v>
      </c>
      <c r="K3119" s="14" t="s">
        <v>45</v>
      </c>
      <c r="L3119" s="14" t="s">
        <v>1</v>
      </c>
      <c r="M3119" s="15">
        <v>19.2</v>
      </c>
      <c r="N3119" s="15">
        <v>18</v>
      </c>
      <c r="O3119" s="15">
        <v>18</v>
      </c>
      <c r="P3119" s="11" t="s">
        <v>46</v>
      </c>
      <c r="Q3119" s="13" t="s">
        <v>47</v>
      </c>
      <c r="R3119" s="13" t="s">
        <v>48</v>
      </c>
      <c r="S3119" s="13">
        <v>6</v>
      </c>
      <c r="T3119" s="13">
        <v>1983</v>
      </c>
      <c r="U3119" s="13">
        <v>11</v>
      </c>
      <c r="V3119" s="13">
        <v>2015</v>
      </c>
      <c r="W3119" s="10" t="s">
        <v>49</v>
      </c>
      <c r="X3119" s="10" t="s">
        <v>49</v>
      </c>
      <c r="Y3119" s="16">
        <v>27.443899999999999</v>
      </c>
      <c r="Z3119" s="16">
        <v>-81.363299999999995</v>
      </c>
    </row>
    <row r="3120" spans="1:26" x14ac:dyDescent="0.3">
      <c r="A3120" s="10">
        <v>18454</v>
      </c>
      <c r="B3120" s="11" t="s">
        <v>1030</v>
      </c>
      <c r="C3120" s="10">
        <v>748</v>
      </c>
      <c r="D3120" s="11" t="s">
        <v>12212</v>
      </c>
      <c r="E3120" s="12" t="s">
        <v>41</v>
      </c>
      <c r="F3120" s="12" t="s">
        <v>41</v>
      </c>
      <c r="G3120" s="13" t="s">
        <v>343</v>
      </c>
      <c r="H3120" s="13" t="s">
        <v>19659</v>
      </c>
      <c r="I3120" s="13" t="s">
        <v>1033</v>
      </c>
      <c r="J3120" s="11" t="s">
        <v>44</v>
      </c>
      <c r="K3120" s="14" t="s">
        <v>51</v>
      </c>
      <c r="L3120" s="14" t="s">
        <v>1</v>
      </c>
      <c r="M3120" s="15">
        <v>19.2</v>
      </c>
      <c r="N3120" s="15">
        <v>18</v>
      </c>
      <c r="O3120" s="15">
        <v>18</v>
      </c>
      <c r="P3120" s="11" t="s">
        <v>46</v>
      </c>
      <c r="Q3120" s="13" t="s">
        <v>47</v>
      </c>
      <c r="R3120" s="13" t="s">
        <v>48</v>
      </c>
      <c r="S3120" s="13">
        <v>6</v>
      </c>
      <c r="T3120" s="13">
        <v>1983</v>
      </c>
      <c r="U3120" s="13">
        <v>11</v>
      </c>
      <c r="V3120" s="13">
        <v>2015</v>
      </c>
      <c r="W3120" s="10" t="s">
        <v>49</v>
      </c>
      <c r="X3120" s="10" t="s">
        <v>49</v>
      </c>
      <c r="Y3120" s="16">
        <v>27.443899999999999</v>
      </c>
      <c r="Z3120" s="16">
        <v>-81.363299999999995</v>
      </c>
    </row>
    <row r="3121" spans="1:26" x14ac:dyDescent="0.3">
      <c r="A3121" s="10">
        <v>22500</v>
      </c>
      <c r="B3121" s="11" t="s">
        <v>1631</v>
      </c>
      <c r="C3121" s="10">
        <v>1248</v>
      </c>
      <c r="D3121" s="11" t="s">
        <v>1632</v>
      </c>
      <c r="E3121" s="12" t="s">
        <v>41</v>
      </c>
      <c r="F3121" s="12" t="s">
        <v>41</v>
      </c>
      <c r="G3121" s="13" t="s">
        <v>291</v>
      </c>
      <c r="H3121" s="13" t="s">
        <v>1633</v>
      </c>
      <c r="I3121" s="13" t="s">
        <v>183</v>
      </c>
      <c r="J3121" s="11" t="s">
        <v>44</v>
      </c>
      <c r="K3121" s="14" t="s">
        <v>133</v>
      </c>
      <c r="L3121" s="14" t="s">
        <v>1</v>
      </c>
      <c r="M3121" s="15">
        <v>172</v>
      </c>
      <c r="N3121" s="15">
        <v>176</v>
      </c>
      <c r="O3121" s="15">
        <v>176</v>
      </c>
      <c r="P3121" s="11" t="s">
        <v>71</v>
      </c>
      <c r="Q3121" s="13" t="s">
        <v>72</v>
      </c>
      <c r="R3121" s="13" t="s">
        <v>73</v>
      </c>
      <c r="S3121" s="13">
        <v>5</v>
      </c>
      <c r="T3121" s="13">
        <v>1965</v>
      </c>
      <c r="U3121" s="13">
        <v>11</v>
      </c>
      <c r="V3121" s="13">
        <v>2015</v>
      </c>
      <c r="W3121" s="10" t="s">
        <v>49</v>
      </c>
      <c r="X3121" s="10" t="s">
        <v>49</v>
      </c>
      <c r="Y3121" s="16">
        <v>38.090600000000002</v>
      </c>
      <c r="Z3121" s="16">
        <v>-97.874719999999996</v>
      </c>
    </row>
    <row r="3122" spans="1:26" x14ac:dyDescent="0.3">
      <c r="A3122" s="10">
        <v>22500</v>
      </c>
      <c r="B3122" s="11" t="s">
        <v>1631</v>
      </c>
      <c r="C3122" s="10">
        <v>1250</v>
      </c>
      <c r="D3122" s="11" t="s">
        <v>1635</v>
      </c>
      <c r="E3122" s="12" t="s">
        <v>41</v>
      </c>
      <c r="F3122" s="12" t="s">
        <v>41</v>
      </c>
      <c r="G3122" s="13" t="s">
        <v>291</v>
      </c>
      <c r="H3122" s="13" t="s">
        <v>297</v>
      </c>
      <c r="I3122" s="13" t="s">
        <v>183</v>
      </c>
      <c r="J3122" s="11" t="s">
        <v>44</v>
      </c>
      <c r="K3122" s="14" t="s">
        <v>53</v>
      </c>
      <c r="L3122" s="14" t="s">
        <v>1</v>
      </c>
      <c r="M3122" s="15">
        <v>49</v>
      </c>
      <c r="N3122" s="15">
        <v>48</v>
      </c>
      <c r="O3122" s="15">
        <v>48</v>
      </c>
      <c r="P3122" s="11" t="s">
        <v>75</v>
      </c>
      <c r="Q3122" s="13" t="s">
        <v>184</v>
      </c>
      <c r="R3122" s="13" t="s">
        <v>73</v>
      </c>
      <c r="S3122" s="13">
        <v>1</v>
      </c>
      <c r="T3122" s="13">
        <v>1955</v>
      </c>
      <c r="U3122" s="13">
        <v>11</v>
      </c>
      <c r="V3122" s="13">
        <v>2015</v>
      </c>
      <c r="W3122" s="10" t="s">
        <v>49</v>
      </c>
      <c r="X3122" s="10" t="s">
        <v>49</v>
      </c>
      <c r="Y3122" s="16">
        <v>39.007199999999997</v>
      </c>
      <c r="Z3122" s="16">
        <v>-95.269170000000003</v>
      </c>
    </row>
    <row r="3123" spans="1:26" x14ac:dyDescent="0.3">
      <c r="A3123" s="10">
        <v>22500</v>
      </c>
      <c r="B3123" s="11" t="s">
        <v>1631</v>
      </c>
      <c r="C3123" s="10">
        <v>1252</v>
      </c>
      <c r="D3123" s="11" t="s">
        <v>35655</v>
      </c>
      <c r="E3123" s="12" t="s">
        <v>41</v>
      </c>
      <c r="F3123" s="12" t="s">
        <v>41</v>
      </c>
      <c r="G3123" s="13" t="s">
        <v>291</v>
      </c>
      <c r="H3123" s="13" t="s">
        <v>1794</v>
      </c>
      <c r="I3123" s="13" t="s">
        <v>183</v>
      </c>
      <c r="J3123" s="11" t="s">
        <v>44</v>
      </c>
      <c r="K3123" s="14" t="s">
        <v>163</v>
      </c>
      <c r="L3123" s="14" t="s">
        <v>1</v>
      </c>
      <c r="M3123" s="15">
        <v>150</v>
      </c>
      <c r="N3123" s="15">
        <v>130</v>
      </c>
      <c r="O3123" s="15">
        <v>130</v>
      </c>
      <c r="P3123" s="11" t="s">
        <v>75</v>
      </c>
      <c r="Q3123" s="13" t="s">
        <v>184</v>
      </c>
      <c r="R3123" s="13" t="s">
        <v>73</v>
      </c>
      <c r="S3123" s="13">
        <v>4</v>
      </c>
      <c r="T3123" s="13">
        <v>1962</v>
      </c>
      <c r="U3123" s="13">
        <v>11</v>
      </c>
      <c r="V3123" s="13">
        <v>2015</v>
      </c>
      <c r="W3123" s="10" t="s">
        <v>49</v>
      </c>
      <c r="X3123" s="10" t="s">
        <v>49</v>
      </c>
      <c r="Y3123" s="16">
        <v>39.053899999999999</v>
      </c>
      <c r="Z3123" s="16">
        <v>-95.568889999999996</v>
      </c>
    </row>
    <row r="3124" spans="1:26" x14ac:dyDescent="0.3">
      <c r="A3124" s="10">
        <v>12897</v>
      </c>
      <c r="B3124" s="11" t="s">
        <v>2310</v>
      </c>
      <c r="C3124" s="10">
        <v>1996</v>
      </c>
      <c r="D3124" s="11" t="s">
        <v>2311</v>
      </c>
      <c r="E3124" s="12" t="s">
        <v>41</v>
      </c>
      <c r="F3124" s="12" t="s">
        <v>41</v>
      </c>
      <c r="G3124" s="13" t="s">
        <v>136</v>
      </c>
      <c r="H3124" s="13" t="s">
        <v>2210</v>
      </c>
      <c r="I3124" s="13" t="s">
        <v>138</v>
      </c>
      <c r="J3124" s="11" t="s">
        <v>44</v>
      </c>
      <c r="K3124" s="14" t="s">
        <v>51</v>
      </c>
      <c r="L3124" s="14" t="s">
        <v>1</v>
      </c>
      <c r="M3124" s="15">
        <v>1.1000000000000001</v>
      </c>
      <c r="N3124" s="15">
        <v>1.1000000000000001</v>
      </c>
      <c r="O3124" s="15">
        <v>1.1000000000000001</v>
      </c>
      <c r="P3124" s="11" t="s">
        <v>46</v>
      </c>
      <c r="Q3124" s="13" t="s">
        <v>47</v>
      </c>
      <c r="R3124" s="13" t="s">
        <v>48</v>
      </c>
      <c r="S3124" s="13">
        <v>11</v>
      </c>
      <c r="T3124" s="13">
        <v>1952</v>
      </c>
      <c r="U3124" s="13">
        <v>11</v>
      </c>
      <c r="V3124" s="13">
        <v>2015</v>
      </c>
      <c r="W3124" s="10" t="s">
        <v>49</v>
      </c>
      <c r="X3124" s="10" t="s">
        <v>49</v>
      </c>
      <c r="Y3124" s="16">
        <v>46.454096999999997</v>
      </c>
      <c r="Z3124" s="16">
        <v>-92.760559999999998</v>
      </c>
    </row>
    <row r="3125" spans="1:26" x14ac:dyDescent="0.3">
      <c r="A3125" s="10">
        <v>3046</v>
      </c>
      <c r="B3125" s="11" t="s">
        <v>2967</v>
      </c>
      <c r="C3125" s="10">
        <v>3250</v>
      </c>
      <c r="D3125" s="11" t="s">
        <v>3299</v>
      </c>
      <c r="E3125" s="12" t="s">
        <v>41</v>
      </c>
      <c r="F3125" s="12" t="s">
        <v>41</v>
      </c>
      <c r="G3125" s="13" t="s">
        <v>339</v>
      </c>
      <c r="H3125" s="13" t="s">
        <v>3300</v>
      </c>
      <c r="I3125" s="13" t="s">
        <v>1424</v>
      </c>
      <c r="J3125" s="11" t="s">
        <v>44</v>
      </c>
      <c r="K3125" s="14" t="s">
        <v>162</v>
      </c>
      <c r="L3125" s="14" t="s">
        <v>1</v>
      </c>
      <c r="M3125" s="15">
        <v>66.8</v>
      </c>
      <c r="N3125" s="15">
        <v>52</v>
      </c>
      <c r="O3125" s="15">
        <v>67</v>
      </c>
      <c r="P3125" s="11" t="s">
        <v>46</v>
      </c>
      <c r="Q3125" s="13" t="s">
        <v>47</v>
      </c>
      <c r="R3125" s="13" t="s">
        <v>100</v>
      </c>
      <c r="S3125" s="13">
        <v>9</v>
      </c>
      <c r="T3125" s="13">
        <v>1974</v>
      </c>
      <c r="U3125" s="13">
        <v>11</v>
      </c>
      <c r="V3125" s="13">
        <v>2015</v>
      </c>
      <c r="W3125" s="10" t="s">
        <v>49</v>
      </c>
      <c r="X3125" s="10" t="s">
        <v>49</v>
      </c>
      <c r="Y3125" s="16">
        <v>34.418500000000002</v>
      </c>
      <c r="Z3125" s="16">
        <v>-80.165700000000001</v>
      </c>
    </row>
    <row r="3126" spans="1:26" x14ac:dyDescent="0.3">
      <c r="A3126" s="10">
        <v>733</v>
      </c>
      <c r="B3126" s="11" t="s">
        <v>3615</v>
      </c>
      <c r="C3126" s="10">
        <v>3938</v>
      </c>
      <c r="D3126" s="11" t="s">
        <v>36124</v>
      </c>
      <c r="E3126" s="12" t="s">
        <v>41</v>
      </c>
      <c r="F3126" s="12" t="s">
        <v>41</v>
      </c>
      <c r="G3126" s="13" t="s">
        <v>3752</v>
      </c>
      <c r="H3126" s="13" t="s">
        <v>2039</v>
      </c>
      <c r="I3126" s="13" t="s">
        <v>172</v>
      </c>
      <c r="J3126" s="11" t="s">
        <v>44</v>
      </c>
      <c r="K3126" s="14" t="s">
        <v>45</v>
      </c>
      <c r="L3126" s="14" t="s">
        <v>1</v>
      </c>
      <c r="M3126" s="15">
        <v>152.5</v>
      </c>
      <c r="N3126" s="15">
        <v>145</v>
      </c>
      <c r="O3126" s="15">
        <v>150</v>
      </c>
      <c r="P3126" s="11" t="s">
        <v>75</v>
      </c>
      <c r="Q3126" s="13" t="s">
        <v>76</v>
      </c>
      <c r="R3126" s="13" t="s">
        <v>73</v>
      </c>
      <c r="S3126" s="13">
        <v>1</v>
      </c>
      <c r="T3126" s="13">
        <v>1950</v>
      </c>
      <c r="U3126" s="13">
        <v>11</v>
      </c>
      <c r="V3126" s="13">
        <v>2015</v>
      </c>
      <c r="W3126" s="10" t="s">
        <v>49</v>
      </c>
      <c r="X3126" s="10" t="s">
        <v>49</v>
      </c>
      <c r="Y3126" s="16">
        <v>38.966900000000003</v>
      </c>
      <c r="Z3126" s="16">
        <v>-81.923100000000005</v>
      </c>
    </row>
    <row r="3127" spans="1:26" x14ac:dyDescent="0.3">
      <c r="A3127" s="10">
        <v>733</v>
      </c>
      <c r="B3127" s="11" t="s">
        <v>3615</v>
      </c>
      <c r="C3127" s="10">
        <v>3938</v>
      </c>
      <c r="D3127" s="11" t="s">
        <v>36124</v>
      </c>
      <c r="E3127" s="12" t="s">
        <v>41</v>
      </c>
      <c r="F3127" s="12" t="s">
        <v>41</v>
      </c>
      <c r="G3127" s="13" t="s">
        <v>3752</v>
      </c>
      <c r="H3127" s="13" t="s">
        <v>2039</v>
      </c>
      <c r="I3127" s="13" t="s">
        <v>172</v>
      </c>
      <c r="J3127" s="11" t="s">
        <v>44</v>
      </c>
      <c r="K3127" s="14" t="s">
        <v>51</v>
      </c>
      <c r="L3127" s="14" t="s">
        <v>1</v>
      </c>
      <c r="M3127" s="15">
        <v>152.5</v>
      </c>
      <c r="N3127" s="15">
        <v>145</v>
      </c>
      <c r="O3127" s="15">
        <v>150</v>
      </c>
      <c r="P3127" s="11" t="s">
        <v>75</v>
      </c>
      <c r="Q3127" s="13" t="s">
        <v>76</v>
      </c>
      <c r="R3127" s="13" t="s">
        <v>73</v>
      </c>
      <c r="S3127" s="13">
        <v>7</v>
      </c>
      <c r="T3127" s="13">
        <v>1950</v>
      </c>
      <c r="U3127" s="13">
        <v>11</v>
      </c>
      <c r="V3127" s="13">
        <v>2015</v>
      </c>
      <c r="W3127" s="10" t="s">
        <v>49</v>
      </c>
      <c r="X3127" s="10" t="s">
        <v>49</v>
      </c>
      <c r="Y3127" s="16">
        <v>38.966900000000003</v>
      </c>
      <c r="Z3127" s="16">
        <v>-81.923100000000005</v>
      </c>
    </row>
    <row r="3128" spans="1:26" x14ac:dyDescent="0.3">
      <c r="A3128" s="10">
        <v>733</v>
      </c>
      <c r="B3128" s="11" t="s">
        <v>3615</v>
      </c>
      <c r="C3128" s="10">
        <v>3938</v>
      </c>
      <c r="D3128" s="11" t="s">
        <v>36124</v>
      </c>
      <c r="E3128" s="12" t="s">
        <v>41</v>
      </c>
      <c r="F3128" s="12" t="s">
        <v>41</v>
      </c>
      <c r="G3128" s="13" t="s">
        <v>3752</v>
      </c>
      <c r="H3128" s="13" t="s">
        <v>2039</v>
      </c>
      <c r="I3128" s="13" t="s">
        <v>172</v>
      </c>
      <c r="J3128" s="11" t="s">
        <v>44</v>
      </c>
      <c r="K3128" s="14" t="s">
        <v>53</v>
      </c>
      <c r="L3128" s="14" t="s">
        <v>1</v>
      </c>
      <c r="M3128" s="15">
        <v>152.5</v>
      </c>
      <c r="N3128" s="15">
        <v>145</v>
      </c>
      <c r="O3128" s="15">
        <v>150</v>
      </c>
      <c r="P3128" s="11" t="s">
        <v>75</v>
      </c>
      <c r="Q3128" s="13" t="s">
        <v>76</v>
      </c>
      <c r="R3128" s="13" t="s">
        <v>73</v>
      </c>
      <c r="S3128" s="13">
        <v>8</v>
      </c>
      <c r="T3128" s="13">
        <v>1951</v>
      </c>
      <c r="U3128" s="13">
        <v>11</v>
      </c>
      <c r="V3128" s="13">
        <v>2015</v>
      </c>
      <c r="W3128" s="10" t="s">
        <v>49</v>
      </c>
      <c r="X3128" s="10" t="s">
        <v>49</v>
      </c>
      <c r="Y3128" s="16">
        <v>38.966900000000003</v>
      </c>
      <c r="Z3128" s="16">
        <v>-81.923100000000005</v>
      </c>
    </row>
    <row r="3129" spans="1:26" x14ac:dyDescent="0.3">
      <c r="A3129" s="10">
        <v>733</v>
      </c>
      <c r="B3129" s="11" t="s">
        <v>3615</v>
      </c>
      <c r="C3129" s="10">
        <v>3938</v>
      </c>
      <c r="D3129" s="11" t="s">
        <v>36124</v>
      </c>
      <c r="E3129" s="12" t="s">
        <v>41</v>
      </c>
      <c r="F3129" s="12" t="s">
        <v>41</v>
      </c>
      <c r="G3129" s="13" t="s">
        <v>3752</v>
      </c>
      <c r="H3129" s="13" t="s">
        <v>2039</v>
      </c>
      <c r="I3129" s="13" t="s">
        <v>172</v>
      </c>
      <c r="J3129" s="11" t="s">
        <v>44</v>
      </c>
      <c r="K3129" s="14" t="s">
        <v>74</v>
      </c>
      <c r="L3129" s="14" t="s">
        <v>1</v>
      </c>
      <c r="M3129" s="15">
        <v>152.5</v>
      </c>
      <c r="N3129" s="15">
        <v>145</v>
      </c>
      <c r="O3129" s="15">
        <v>150</v>
      </c>
      <c r="P3129" s="11" t="s">
        <v>75</v>
      </c>
      <c r="Q3129" s="13" t="s">
        <v>76</v>
      </c>
      <c r="R3129" s="13" t="s">
        <v>73</v>
      </c>
      <c r="S3129" s="13">
        <v>2</v>
      </c>
      <c r="T3129" s="13">
        <v>1952</v>
      </c>
      <c r="U3129" s="13">
        <v>11</v>
      </c>
      <c r="V3129" s="13">
        <v>2015</v>
      </c>
      <c r="W3129" s="10" t="s">
        <v>49</v>
      </c>
      <c r="X3129" s="10" t="s">
        <v>49</v>
      </c>
      <c r="Y3129" s="16">
        <v>38.966900000000003</v>
      </c>
      <c r="Z3129" s="16">
        <v>-81.923100000000005</v>
      </c>
    </row>
    <row r="3130" spans="1:26" x14ac:dyDescent="0.3">
      <c r="A3130" s="10">
        <v>56293</v>
      </c>
      <c r="B3130" s="11" t="s">
        <v>36125</v>
      </c>
      <c r="C3130" s="10">
        <v>4146</v>
      </c>
      <c r="D3130" s="11" t="s">
        <v>36126</v>
      </c>
      <c r="E3130" s="12" t="s">
        <v>41</v>
      </c>
      <c r="F3130" s="12" t="s">
        <v>41</v>
      </c>
      <c r="G3130" s="13" t="s">
        <v>2129</v>
      </c>
      <c r="H3130" s="13" t="s">
        <v>1310</v>
      </c>
      <c r="I3130" s="13" t="s">
        <v>138</v>
      </c>
      <c r="J3130" s="11" t="s">
        <v>143</v>
      </c>
      <c r="K3130" s="14" t="s">
        <v>45</v>
      </c>
      <c r="L3130" s="14" t="s">
        <v>1</v>
      </c>
      <c r="M3130" s="15">
        <v>18</v>
      </c>
      <c r="N3130" s="15">
        <v>15</v>
      </c>
      <c r="O3130" s="15">
        <v>15</v>
      </c>
      <c r="P3130" s="11" t="s">
        <v>878</v>
      </c>
      <c r="Q3130" s="13" t="s">
        <v>879</v>
      </c>
      <c r="R3130" s="13" t="s">
        <v>73</v>
      </c>
      <c r="S3130" s="13">
        <v>1</v>
      </c>
      <c r="T3130" s="13">
        <v>1952</v>
      </c>
      <c r="U3130" s="13">
        <v>11</v>
      </c>
      <c r="V3130" s="13">
        <v>2015</v>
      </c>
      <c r="W3130" s="10" t="s">
        <v>49</v>
      </c>
      <c r="X3130" s="10" t="s">
        <v>49</v>
      </c>
      <c r="Y3130" s="16">
        <v>42.708260000000003</v>
      </c>
      <c r="Z3130" s="16">
        <v>-90.984740000000002</v>
      </c>
    </row>
    <row r="3131" spans="1:26" x14ac:dyDescent="0.3">
      <c r="A3131" s="10">
        <v>56293</v>
      </c>
      <c r="B3131" s="11" t="s">
        <v>36125</v>
      </c>
      <c r="C3131" s="10">
        <v>4146</v>
      </c>
      <c r="D3131" s="11" t="s">
        <v>36126</v>
      </c>
      <c r="E3131" s="12" t="s">
        <v>41</v>
      </c>
      <c r="F3131" s="12" t="s">
        <v>41</v>
      </c>
      <c r="G3131" s="13" t="s">
        <v>2129</v>
      </c>
      <c r="H3131" s="13" t="s">
        <v>1310</v>
      </c>
      <c r="I3131" s="13" t="s">
        <v>138</v>
      </c>
      <c r="J3131" s="11" t="s">
        <v>143</v>
      </c>
      <c r="K3131" s="14" t="s">
        <v>51</v>
      </c>
      <c r="L3131" s="14" t="s">
        <v>1</v>
      </c>
      <c r="M3131" s="15">
        <v>35</v>
      </c>
      <c r="N3131" s="15">
        <v>35</v>
      </c>
      <c r="O3131" s="15">
        <v>35</v>
      </c>
      <c r="P3131" s="11" t="s">
        <v>878</v>
      </c>
      <c r="Q3131" s="13" t="s">
        <v>879</v>
      </c>
      <c r="R3131" s="13" t="s">
        <v>73</v>
      </c>
      <c r="S3131" s="13">
        <v>4</v>
      </c>
      <c r="T3131" s="13">
        <v>1952</v>
      </c>
      <c r="U3131" s="13">
        <v>11</v>
      </c>
      <c r="V3131" s="13">
        <v>2015</v>
      </c>
      <c r="W3131" s="10" t="s">
        <v>49</v>
      </c>
      <c r="X3131" s="10" t="s">
        <v>49</v>
      </c>
      <c r="Y3131" s="16">
        <v>42.708260000000003</v>
      </c>
      <c r="Z3131" s="16">
        <v>-90.984740000000002</v>
      </c>
    </row>
    <row r="3132" spans="1:26" x14ac:dyDescent="0.3">
      <c r="A3132" s="10">
        <v>54842</v>
      </c>
      <c r="B3132" s="11" t="s">
        <v>4893</v>
      </c>
      <c r="C3132" s="10">
        <v>50578</v>
      </c>
      <c r="D3132" s="11" t="s">
        <v>36127</v>
      </c>
      <c r="E3132" s="12" t="s">
        <v>41</v>
      </c>
      <c r="F3132" s="12" t="s">
        <v>41</v>
      </c>
      <c r="G3132" s="13" t="s">
        <v>3192</v>
      </c>
      <c r="H3132" s="13" t="s">
        <v>1593</v>
      </c>
      <c r="I3132" s="13" t="s">
        <v>172</v>
      </c>
      <c r="J3132" s="11" t="s">
        <v>143</v>
      </c>
      <c r="K3132" s="14" t="s">
        <v>1799</v>
      </c>
      <c r="L3132" s="14" t="s">
        <v>1</v>
      </c>
      <c r="M3132" s="15">
        <v>3</v>
      </c>
      <c r="N3132" s="15">
        <v>2.9</v>
      </c>
      <c r="O3132" s="15">
        <v>3</v>
      </c>
      <c r="P3132" s="11" t="s">
        <v>2429</v>
      </c>
      <c r="Q3132" s="13" t="s">
        <v>2430</v>
      </c>
      <c r="R3132" s="13" t="s">
        <v>100</v>
      </c>
      <c r="S3132" s="13">
        <v>5</v>
      </c>
      <c r="T3132" s="13">
        <v>1991</v>
      </c>
      <c r="U3132" s="13">
        <v>11</v>
      </c>
      <c r="V3132" s="13">
        <v>2015</v>
      </c>
      <c r="W3132" s="10" t="s">
        <v>49</v>
      </c>
      <c r="X3132" s="10" t="s">
        <v>49</v>
      </c>
      <c r="Y3132" s="16">
        <v>40.272440000000003</v>
      </c>
      <c r="Z3132" s="16">
        <v>-75.670349999999999</v>
      </c>
    </row>
    <row r="3133" spans="1:26" x14ac:dyDescent="0.3">
      <c r="A3133" s="10">
        <v>10127</v>
      </c>
      <c r="B3133" s="11" t="s">
        <v>36128</v>
      </c>
      <c r="C3133" s="10">
        <v>50712</v>
      </c>
      <c r="D3133" s="11" t="s">
        <v>36129</v>
      </c>
      <c r="E3133" s="12" t="s">
        <v>41</v>
      </c>
      <c r="F3133" s="12" t="s">
        <v>41</v>
      </c>
      <c r="G3133" s="13" t="s">
        <v>84</v>
      </c>
      <c r="H3133" s="13" t="s">
        <v>4162</v>
      </c>
      <c r="I3133" s="13" t="s">
        <v>142</v>
      </c>
      <c r="J3133" s="11" t="s">
        <v>143</v>
      </c>
      <c r="K3133" s="14" t="s">
        <v>1989</v>
      </c>
      <c r="L3133" s="14" t="s">
        <v>1</v>
      </c>
      <c r="M3133" s="15">
        <v>332.5</v>
      </c>
      <c r="N3133" s="15">
        <v>332.5</v>
      </c>
      <c r="O3133" s="15">
        <v>332.5</v>
      </c>
      <c r="P3133" s="11" t="s">
        <v>56</v>
      </c>
      <c r="Q3133" s="13" t="s">
        <v>57</v>
      </c>
      <c r="R3133" s="13" t="s">
        <v>58</v>
      </c>
      <c r="S3133" s="13">
        <v>1</v>
      </c>
      <c r="T3133" s="13">
        <v>1983</v>
      </c>
      <c r="U3133" s="13">
        <v>11</v>
      </c>
      <c r="V3133" s="13">
        <v>2015</v>
      </c>
      <c r="W3133" s="10" t="s">
        <v>49</v>
      </c>
      <c r="X3133" s="10" t="s">
        <v>49</v>
      </c>
      <c r="Y3133" s="16">
        <v>37.734099999999998</v>
      </c>
      <c r="Z3133" s="16">
        <v>-121.6516</v>
      </c>
    </row>
    <row r="3134" spans="1:26" x14ac:dyDescent="0.3">
      <c r="A3134" s="10">
        <v>60717</v>
      </c>
      <c r="B3134" s="11" t="s">
        <v>36130</v>
      </c>
      <c r="C3134" s="10">
        <v>54423</v>
      </c>
      <c r="D3134" s="11" t="s">
        <v>36131</v>
      </c>
      <c r="E3134" s="12" t="s">
        <v>41</v>
      </c>
      <c r="F3134" s="12" t="s">
        <v>41</v>
      </c>
      <c r="G3134" s="13" t="s">
        <v>343</v>
      </c>
      <c r="H3134" s="13" t="s">
        <v>819</v>
      </c>
      <c r="I3134" s="13" t="s">
        <v>998</v>
      </c>
      <c r="J3134" s="11" t="s">
        <v>236</v>
      </c>
      <c r="K3134" s="14" t="s">
        <v>155</v>
      </c>
      <c r="L3134" s="14" t="s">
        <v>307</v>
      </c>
      <c r="M3134" s="15">
        <v>48.8</v>
      </c>
      <c r="N3134" s="15">
        <v>48.5</v>
      </c>
      <c r="O3134" s="15">
        <v>48.5</v>
      </c>
      <c r="P3134" s="11" t="s">
        <v>80</v>
      </c>
      <c r="Q3134" s="13" t="s">
        <v>72</v>
      </c>
      <c r="R3134" s="13" t="s">
        <v>81</v>
      </c>
      <c r="S3134" s="13">
        <v>7</v>
      </c>
      <c r="T3134" s="13">
        <v>1993</v>
      </c>
      <c r="U3134" s="13">
        <v>11</v>
      </c>
      <c r="V3134" s="13">
        <v>2015</v>
      </c>
      <c r="W3134" s="10" t="s">
        <v>49</v>
      </c>
      <c r="X3134" s="10" t="s">
        <v>49</v>
      </c>
      <c r="Y3134" s="16">
        <v>28.915800000000001</v>
      </c>
      <c r="Z3134" s="16">
        <v>-81.676000000000002</v>
      </c>
    </row>
    <row r="3135" spans="1:26" x14ac:dyDescent="0.3">
      <c r="A3135" s="10">
        <v>60717</v>
      </c>
      <c r="B3135" s="11" t="s">
        <v>36130</v>
      </c>
      <c r="C3135" s="10">
        <v>54423</v>
      </c>
      <c r="D3135" s="11" t="s">
        <v>36131</v>
      </c>
      <c r="E3135" s="12" t="s">
        <v>41</v>
      </c>
      <c r="F3135" s="12" t="s">
        <v>41</v>
      </c>
      <c r="G3135" s="13" t="s">
        <v>343</v>
      </c>
      <c r="H3135" s="13" t="s">
        <v>819</v>
      </c>
      <c r="I3135" s="13" t="s">
        <v>998</v>
      </c>
      <c r="J3135" s="11" t="s">
        <v>236</v>
      </c>
      <c r="K3135" s="14" t="s">
        <v>104</v>
      </c>
      <c r="L3135" s="14" t="s">
        <v>307</v>
      </c>
      <c r="M3135" s="15">
        <v>58.9</v>
      </c>
      <c r="N3135" s="15">
        <v>48.5</v>
      </c>
      <c r="O3135" s="15">
        <v>48.5</v>
      </c>
      <c r="P3135" s="11" t="s">
        <v>80</v>
      </c>
      <c r="Q3135" s="13" t="s">
        <v>72</v>
      </c>
      <c r="R3135" s="13" t="s">
        <v>81</v>
      </c>
      <c r="S3135" s="13">
        <v>7</v>
      </c>
      <c r="T3135" s="13">
        <v>1993</v>
      </c>
      <c r="U3135" s="13">
        <v>11</v>
      </c>
      <c r="V3135" s="13">
        <v>2015</v>
      </c>
      <c r="W3135" s="10" t="s">
        <v>49</v>
      </c>
      <c r="X3135" s="10" t="s">
        <v>49</v>
      </c>
      <c r="Y3135" s="16">
        <v>28.915800000000001</v>
      </c>
      <c r="Z3135" s="16">
        <v>-81.676000000000002</v>
      </c>
    </row>
    <row r="3136" spans="1:26" x14ac:dyDescent="0.3">
      <c r="A3136" s="10">
        <v>60717</v>
      </c>
      <c r="B3136" s="11" t="s">
        <v>36130</v>
      </c>
      <c r="C3136" s="10">
        <v>54423</v>
      </c>
      <c r="D3136" s="11" t="s">
        <v>36131</v>
      </c>
      <c r="E3136" s="12" t="s">
        <v>41</v>
      </c>
      <c r="F3136" s="12" t="s">
        <v>41</v>
      </c>
      <c r="G3136" s="13" t="s">
        <v>343</v>
      </c>
      <c r="H3136" s="13" t="s">
        <v>819</v>
      </c>
      <c r="I3136" s="13" t="s">
        <v>998</v>
      </c>
      <c r="J3136" s="11" t="s">
        <v>236</v>
      </c>
      <c r="K3136" s="14" t="s">
        <v>319</v>
      </c>
      <c r="L3136" s="14" t="s">
        <v>307</v>
      </c>
      <c r="M3136" s="15">
        <v>26.5</v>
      </c>
      <c r="N3136" s="15">
        <v>24</v>
      </c>
      <c r="O3136" s="15">
        <v>24</v>
      </c>
      <c r="P3136" s="11" t="s">
        <v>80</v>
      </c>
      <c r="Q3136" s="13" t="s">
        <v>72</v>
      </c>
      <c r="R3136" s="13" t="s">
        <v>84</v>
      </c>
      <c r="S3136" s="13">
        <v>7</v>
      </c>
      <c r="T3136" s="13">
        <v>1993</v>
      </c>
      <c r="U3136" s="13">
        <v>11</v>
      </c>
      <c r="V3136" s="13">
        <v>2015</v>
      </c>
      <c r="W3136" s="10" t="s">
        <v>49</v>
      </c>
      <c r="X3136" s="10" t="s">
        <v>49</v>
      </c>
      <c r="Y3136" s="16">
        <v>28.915800000000001</v>
      </c>
      <c r="Z3136" s="16">
        <v>-81.676000000000002</v>
      </c>
    </row>
    <row r="3137" spans="1:26" x14ac:dyDescent="0.3">
      <c r="A3137" s="10">
        <v>57170</v>
      </c>
      <c r="B3137" s="11" t="s">
        <v>7490</v>
      </c>
      <c r="C3137" s="10">
        <v>54687</v>
      </c>
      <c r="D3137" s="11" t="s">
        <v>36132</v>
      </c>
      <c r="E3137" s="12" t="s">
        <v>41</v>
      </c>
      <c r="F3137" s="12" t="s">
        <v>41</v>
      </c>
      <c r="G3137" s="13" t="s">
        <v>84</v>
      </c>
      <c r="H3137" s="13" t="s">
        <v>617</v>
      </c>
      <c r="I3137" s="13" t="s">
        <v>142</v>
      </c>
      <c r="J3137" s="11" t="s">
        <v>143</v>
      </c>
      <c r="K3137" s="14" t="s">
        <v>5499</v>
      </c>
      <c r="L3137" s="14" t="s">
        <v>1</v>
      </c>
      <c r="M3137" s="15">
        <v>15</v>
      </c>
      <c r="N3137" s="15">
        <v>15</v>
      </c>
      <c r="O3137" s="15">
        <v>15</v>
      </c>
      <c r="P3137" s="11" t="s">
        <v>56</v>
      </c>
      <c r="Q3137" s="13" t="s">
        <v>57</v>
      </c>
      <c r="R3137" s="13" t="s">
        <v>58</v>
      </c>
      <c r="S3137" s="13">
        <v>1</v>
      </c>
      <c r="T3137" s="13">
        <v>1987</v>
      </c>
      <c r="U3137" s="13">
        <v>11</v>
      </c>
      <c r="V3137" s="13">
        <v>2015</v>
      </c>
      <c r="W3137" s="10" t="s">
        <v>49</v>
      </c>
      <c r="X3137" s="10" t="s">
        <v>49</v>
      </c>
      <c r="Y3137" s="16">
        <v>35.050600000000003</v>
      </c>
      <c r="Z3137" s="16">
        <v>-118.17140000000001</v>
      </c>
    </row>
    <row r="3138" spans="1:26" x14ac:dyDescent="0.3">
      <c r="A3138" s="10">
        <v>6862</v>
      </c>
      <c r="B3138" s="11" t="s">
        <v>8653</v>
      </c>
      <c r="C3138" s="10">
        <v>55370</v>
      </c>
      <c r="D3138" s="11" t="s">
        <v>8653</v>
      </c>
      <c r="E3138" s="12" t="s">
        <v>41</v>
      </c>
      <c r="F3138" s="12" t="s">
        <v>41</v>
      </c>
      <c r="G3138" s="13" t="s">
        <v>3192</v>
      </c>
      <c r="H3138" s="13" t="s">
        <v>1886</v>
      </c>
      <c r="I3138" s="13" t="s">
        <v>172</v>
      </c>
      <c r="J3138" s="11" t="s">
        <v>143</v>
      </c>
      <c r="K3138" s="14" t="s">
        <v>36133</v>
      </c>
      <c r="L3138" s="14" t="s">
        <v>1</v>
      </c>
      <c r="M3138" s="15">
        <v>10.4</v>
      </c>
      <c r="N3138" s="15">
        <v>10.4</v>
      </c>
      <c r="O3138" s="15">
        <v>10.4</v>
      </c>
      <c r="P3138" s="11" t="s">
        <v>56</v>
      </c>
      <c r="Q3138" s="13" t="s">
        <v>57</v>
      </c>
      <c r="R3138" s="13" t="s">
        <v>58</v>
      </c>
      <c r="S3138" s="13">
        <v>5</v>
      </c>
      <c r="T3138" s="13">
        <v>2000</v>
      </c>
      <c r="U3138" s="13">
        <v>11</v>
      </c>
      <c r="V3138" s="13">
        <v>2015</v>
      </c>
      <c r="W3138" s="10" t="s">
        <v>49</v>
      </c>
      <c r="X3138" s="10" t="s">
        <v>49</v>
      </c>
      <c r="Y3138" s="16">
        <v>39.851388999999998</v>
      </c>
      <c r="Z3138" s="16">
        <v>-79.07056</v>
      </c>
    </row>
    <row r="3139" spans="1:26" x14ac:dyDescent="0.3">
      <c r="A3139" s="10">
        <v>18454</v>
      </c>
      <c r="B3139" s="11" t="s">
        <v>1030</v>
      </c>
      <c r="C3139" s="10">
        <v>55893</v>
      </c>
      <c r="D3139" s="11" t="s">
        <v>36134</v>
      </c>
      <c r="E3139" s="12" t="s">
        <v>41</v>
      </c>
      <c r="F3139" s="12" t="s">
        <v>41</v>
      </c>
      <c r="G3139" s="13" t="s">
        <v>343</v>
      </c>
      <c r="H3139" s="13" t="s">
        <v>1032</v>
      </c>
      <c r="I3139" s="13" t="s">
        <v>1033</v>
      </c>
      <c r="J3139" s="11" t="s">
        <v>44</v>
      </c>
      <c r="K3139" s="14" t="s">
        <v>45</v>
      </c>
      <c r="L3139" s="14" t="s">
        <v>1</v>
      </c>
      <c r="M3139" s="15">
        <v>2.9</v>
      </c>
      <c r="N3139" s="15">
        <v>3</v>
      </c>
      <c r="O3139" s="15">
        <v>3</v>
      </c>
      <c r="P3139" s="11" t="s">
        <v>326</v>
      </c>
      <c r="Q3139" s="13" t="s">
        <v>72</v>
      </c>
      <c r="R3139" s="13" t="s">
        <v>48</v>
      </c>
      <c r="S3139" s="13">
        <v>5</v>
      </c>
      <c r="T3139" s="13">
        <v>2001</v>
      </c>
      <c r="U3139" s="13">
        <v>11</v>
      </c>
      <c r="V3139" s="13">
        <v>2015</v>
      </c>
      <c r="W3139" s="10" t="s">
        <v>49</v>
      </c>
      <c r="X3139" s="10" t="s">
        <v>49</v>
      </c>
      <c r="Y3139" s="16">
        <v>27.9253</v>
      </c>
      <c r="Z3139" s="16">
        <v>-82.441400000000002</v>
      </c>
    </row>
    <row r="3140" spans="1:26" x14ac:dyDescent="0.3">
      <c r="A3140" s="10">
        <v>18454</v>
      </c>
      <c r="B3140" s="11" t="s">
        <v>1030</v>
      </c>
      <c r="C3140" s="10">
        <v>55893</v>
      </c>
      <c r="D3140" s="11" t="s">
        <v>36134</v>
      </c>
      <c r="E3140" s="12" t="s">
        <v>41</v>
      </c>
      <c r="F3140" s="12" t="s">
        <v>41</v>
      </c>
      <c r="G3140" s="13" t="s">
        <v>343</v>
      </c>
      <c r="H3140" s="13" t="s">
        <v>1032</v>
      </c>
      <c r="I3140" s="13" t="s">
        <v>1033</v>
      </c>
      <c r="J3140" s="11" t="s">
        <v>44</v>
      </c>
      <c r="K3140" s="14" t="s">
        <v>51</v>
      </c>
      <c r="L3140" s="14" t="s">
        <v>1</v>
      </c>
      <c r="M3140" s="15">
        <v>2.9</v>
      </c>
      <c r="N3140" s="15">
        <v>3</v>
      </c>
      <c r="O3140" s="15">
        <v>3</v>
      </c>
      <c r="P3140" s="11" t="s">
        <v>326</v>
      </c>
      <c r="Q3140" s="13" t="s">
        <v>72</v>
      </c>
      <c r="R3140" s="13" t="s">
        <v>48</v>
      </c>
      <c r="S3140" s="13">
        <v>5</v>
      </c>
      <c r="T3140" s="13">
        <v>2001</v>
      </c>
      <c r="U3140" s="13">
        <v>11</v>
      </c>
      <c r="V3140" s="13">
        <v>2015</v>
      </c>
      <c r="W3140" s="10" t="s">
        <v>49</v>
      </c>
      <c r="X3140" s="10" t="s">
        <v>49</v>
      </c>
      <c r="Y3140" s="16">
        <v>27.9253</v>
      </c>
      <c r="Z3140" s="16">
        <v>-82.441400000000002</v>
      </c>
    </row>
    <row r="3141" spans="1:26" x14ac:dyDescent="0.3">
      <c r="A3141" s="10">
        <v>49777</v>
      </c>
      <c r="B3141" s="11" t="s">
        <v>36064</v>
      </c>
      <c r="C3141" s="10">
        <v>56124</v>
      </c>
      <c r="D3141" s="11" t="s">
        <v>36065</v>
      </c>
      <c r="E3141" s="12" t="s">
        <v>41</v>
      </c>
      <c r="F3141" s="12" t="s">
        <v>41</v>
      </c>
      <c r="G3141" s="13" t="s">
        <v>3146</v>
      </c>
      <c r="H3141" s="13" t="s">
        <v>10426</v>
      </c>
      <c r="I3141" s="13" t="s">
        <v>3168</v>
      </c>
      <c r="J3141" s="11" t="s">
        <v>1806</v>
      </c>
      <c r="K3141" s="14" t="s">
        <v>5303</v>
      </c>
      <c r="L3141" s="14" t="s">
        <v>1</v>
      </c>
      <c r="M3141" s="15">
        <v>12.5</v>
      </c>
      <c r="N3141" s="15">
        <v>4.5</v>
      </c>
      <c r="O3141" s="15">
        <v>4.5</v>
      </c>
      <c r="P3141" s="11" t="s">
        <v>878</v>
      </c>
      <c r="Q3141" s="13" t="s">
        <v>879</v>
      </c>
      <c r="R3141" s="13" t="s">
        <v>73</v>
      </c>
      <c r="S3141" s="13">
        <v>4</v>
      </c>
      <c r="T3141" s="13">
        <v>1979</v>
      </c>
      <c r="U3141" s="13">
        <v>11</v>
      </c>
      <c r="V3141" s="13">
        <v>2015</v>
      </c>
      <c r="W3141" s="10" t="s">
        <v>49</v>
      </c>
      <c r="X3141" s="10" t="s">
        <v>49</v>
      </c>
      <c r="Y3141" s="16">
        <v>45.2879</v>
      </c>
      <c r="Z3141" s="16">
        <v>-122.9627</v>
      </c>
    </row>
    <row r="3142" spans="1:26" x14ac:dyDescent="0.3">
      <c r="A3142" s="10">
        <v>7140</v>
      </c>
      <c r="B3142" s="11" t="s">
        <v>1035</v>
      </c>
      <c r="C3142" s="10">
        <v>733</v>
      </c>
      <c r="D3142" s="11" t="s">
        <v>35976</v>
      </c>
      <c r="E3142" s="12" t="s">
        <v>41</v>
      </c>
      <c r="F3142" s="12" t="s">
        <v>41</v>
      </c>
      <c r="G3142" s="13" t="s">
        <v>1037</v>
      </c>
      <c r="H3142" s="13" t="s">
        <v>6243</v>
      </c>
      <c r="I3142" s="13" t="s">
        <v>65</v>
      </c>
      <c r="J3142" s="11" t="s">
        <v>44</v>
      </c>
      <c r="K3142" s="14" t="s">
        <v>51</v>
      </c>
      <c r="L3142" s="14" t="s">
        <v>1</v>
      </c>
      <c r="M3142" s="15">
        <v>54.4</v>
      </c>
      <c r="N3142" s="15">
        <v>52</v>
      </c>
      <c r="O3142" s="15">
        <v>52</v>
      </c>
      <c r="P3142" s="11" t="s">
        <v>75</v>
      </c>
      <c r="Q3142" s="13" t="s">
        <v>76</v>
      </c>
      <c r="R3142" s="13" t="s">
        <v>73</v>
      </c>
      <c r="S3142" s="13">
        <v>5</v>
      </c>
      <c r="T3142" s="13">
        <v>1961</v>
      </c>
      <c r="U3142" s="13">
        <v>10</v>
      </c>
      <c r="V3142" s="13">
        <v>2015</v>
      </c>
      <c r="W3142" s="10" t="s">
        <v>49</v>
      </c>
      <c r="X3142" s="10" t="s">
        <v>49</v>
      </c>
      <c r="Y3142" s="16">
        <v>32.148600000000002</v>
      </c>
      <c r="Z3142" s="16">
        <v>-81.145799999999994</v>
      </c>
    </row>
    <row r="3143" spans="1:26" x14ac:dyDescent="0.3">
      <c r="A3143" s="10">
        <v>7140</v>
      </c>
      <c r="B3143" s="11" t="s">
        <v>1035</v>
      </c>
      <c r="C3143" s="10">
        <v>733</v>
      </c>
      <c r="D3143" s="11" t="s">
        <v>35976</v>
      </c>
      <c r="E3143" s="12" t="s">
        <v>41</v>
      </c>
      <c r="F3143" s="12" t="s">
        <v>41</v>
      </c>
      <c r="G3143" s="13" t="s">
        <v>1037</v>
      </c>
      <c r="H3143" s="13" t="s">
        <v>6243</v>
      </c>
      <c r="I3143" s="13" t="s">
        <v>65</v>
      </c>
      <c r="J3143" s="11" t="s">
        <v>44</v>
      </c>
      <c r="K3143" s="14" t="s">
        <v>53</v>
      </c>
      <c r="L3143" s="14" t="s">
        <v>1</v>
      </c>
      <c r="M3143" s="15">
        <v>103.5</v>
      </c>
      <c r="N3143" s="15">
        <v>101</v>
      </c>
      <c r="O3143" s="15">
        <v>101</v>
      </c>
      <c r="P3143" s="11" t="s">
        <v>75</v>
      </c>
      <c r="Q3143" s="13" t="s">
        <v>76</v>
      </c>
      <c r="R3143" s="13" t="s">
        <v>73</v>
      </c>
      <c r="S3143" s="13">
        <v>5</v>
      </c>
      <c r="T3143" s="13">
        <v>1965</v>
      </c>
      <c r="U3143" s="13">
        <v>10</v>
      </c>
      <c r="V3143" s="13">
        <v>2015</v>
      </c>
      <c r="W3143" s="10" t="s">
        <v>49</v>
      </c>
      <c r="X3143" s="10" t="s">
        <v>49</v>
      </c>
      <c r="Y3143" s="16">
        <v>32.148600000000002</v>
      </c>
      <c r="Z3143" s="16">
        <v>-81.145799999999994</v>
      </c>
    </row>
    <row r="3144" spans="1:26" x14ac:dyDescent="0.3">
      <c r="A3144" s="10">
        <v>7140</v>
      </c>
      <c r="B3144" s="11" t="s">
        <v>1035</v>
      </c>
      <c r="C3144" s="10">
        <v>733</v>
      </c>
      <c r="D3144" s="11" t="s">
        <v>35976</v>
      </c>
      <c r="E3144" s="12" t="s">
        <v>41</v>
      </c>
      <c r="F3144" s="12" t="s">
        <v>41</v>
      </c>
      <c r="G3144" s="13" t="s">
        <v>1037</v>
      </c>
      <c r="H3144" s="13" t="s">
        <v>6243</v>
      </c>
      <c r="I3144" s="13" t="s">
        <v>65</v>
      </c>
      <c r="J3144" s="11" t="s">
        <v>44</v>
      </c>
      <c r="K3144" s="14" t="s">
        <v>74</v>
      </c>
      <c r="L3144" s="14" t="s">
        <v>1</v>
      </c>
      <c r="M3144" s="15">
        <v>126</v>
      </c>
      <c r="N3144" s="15">
        <v>115</v>
      </c>
      <c r="O3144" s="15">
        <v>115</v>
      </c>
      <c r="P3144" s="11" t="s">
        <v>71</v>
      </c>
      <c r="Q3144" s="13" t="s">
        <v>72</v>
      </c>
      <c r="R3144" s="13" t="s">
        <v>73</v>
      </c>
      <c r="S3144" s="13">
        <v>3</v>
      </c>
      <c r="T3144" s="13">
        <v>1972</v>
      </c>
      <c r="U3144" s="13">
        <v>10</v>
      </c>
      <c r="V3144" s="13">
        <v>2015</v>
      </c>
      <c r="W3144" s="10" t="s">
        <v>49</v>
      </c>
      <c r="X3144" s="10" t="s">
        <v>49</v>
      </c>
      <c r="Y3144" s="16">
        <v>32.148600000000002</v>
      </c>
      <c r="Z3144" s="16">
        <v>-81.145799999999994</v>
      </c>
    </row>
    <row r="3145" spans="1:26" x14ac:dyDescent="0.3">
      <c r="A3145" s="10">
        <v>7140</v>
      </c>
      <c r="B3145" s="11" t="s">
        <v>1035</v>
      </c>
      <c r="C3145" s="10">
        <v>733</v>
      </c>
      <c r="D3145" s="11" t="s">
        <v>35976</v>
      </c>
      <c r="E3145" s="12" t="s">
        <v>41</v>
      </c>
      <c r="F3145" s="12" t="s">
        <v>41</v>
      </c>
      <c r="G3145" s="13" t="s">
        <v>1037</v>
      </c>
      <c r="H3145" s="13" t="s">
        <v>6243</v>
      </c>
      <c r="I3145" s="13" t="s">
        <v>65</v>
      </c>
      <c r="J3145" s="11" t="s">
        <v>44</v>
      </c>
      <c r="K3145" s="14" t="s">
        <v>319</v>
      </c>
      <c r="L3145" s="14" t="s">
        <v>1</v>
      </c>
      <c r="M3145" s="15">
        <v>50</v>
      </c>
      <c r="N3145" s="15">
        <v>48</v>
      </c>
      <c r="O3145" s="15">
        <v>48</v>
      </c>
      <c r="P3145" s="11" t="s">
        <v>75</v>
      </c>
      <c r="Q3145" s="13" t="s">
        <v>76</v>
      </c>
      <c r="R3145" s="13" t="s">
        <v>73</v>
      </c>
      <c r="S3145" s="13">
        <v>7</v>
      </c>
      <c r="T3145" s="13">
        <v>1958</v>
      </c>
      <c r="U3145" s="13">
        <v>10</v>
      </c>
      <c r="V3145" s="13">
        <v>2015</v>
      </c>
      <c r="W3145" s="10" t="s">
        <v>49</v>
      </c>
      <c r="X3145" s="10" t="s">
        <v>49</v>
      </c>
      <c r="Y3145" s="16">
        <v>32.148600000000002</v>
      </c>
      <c r="Z3145" s="16">
        <v>-81.145799999999994</v>
      </c>
    </row>
    <row r="3146" spans="1:26" x14ac:dyDescent="0.3">
      <c r="A3146" s="10">
        <v>10171</v>
      </c>
      <c r="B3146" s="11" t="s">
        <v>1761</v>
      </c>
      <c r="C3146" s="10">
        <v>1357</v>
      </c>
      <c r="D3146" s="11" t="s">
        <v>36135</v>
      </c>
      <c r="E3146" s="12" t="s">
        <v>41</v>
      </c>
      <c r="F3146" s="12" t="s">
        <v>41</v>
      </c>
      <c r="G3146" s="13" t="s">
        <v>170</v>
      </c>
      <c r="H3146" s="13" t="s">
        <v>1787</v>
      </c>
      <c r="I3146" s="13" t="s">
        <v>1764</v>
      </c>
      <c r="J3146" s="11" t="s">
        <v>44</v>
      </c>
      <c r="K3146" s="14" t="s">
        <v>53</v>
      </c>
      <c r="L3146" s="14" t="s">
        <v>1</v>
      </c>
      <c r="M3146" s="15">
        <v>75</v>
      </c>
      <c r="N3146" s="15">
        <v>68</v>
      </c>
      <c r="O3146" s="15">
        <v>71</v>
      </c>
      <c r="P3146" s="11" t="s">
        <v>75</v>
      </c>
      <c r="Q3146" s="13" t="s">
        <v>76</v>
      </c>
      <c r="R3146" s="13" t="s">
        <v>73</v>
      </c>
      <c r="S3146" s="13">
        <v>4</v>
      </c>
      <c r="T3146" s="13">
        <v>1954</v>
      </c>
      <c r="U3146" s="13">
        <v>10</v>
      </c>
      <c r="V3146" s="13">
        <v>2015</v>
      </c>
      <c r="W3146" s="10" t="s">
        <v>49</v>
      </c>
      <c r="X3146" s="10" t="s">
        <v>49</v>
      </c>
      <c r="Y3146" s="16">
        <v>37.363599999999998</v>
      </c>
      <c r="Z3146" s="16">
        <v>-87.121399999999994</v>
      </c>
    </row>
    <row r="3147" spans="1:26" x14ac:dyDescent="0.3">
      <c r="A3147" s="10">
        <v>10171</v>
      </c>
      <c r="B3147" s="11" t="s">
        <v>1761</v>
      </c>
      <c r="C3147" s="10">
        <v>1357</v>
      </c>
      <c r="D3147" s="11" t="s">
        <v>36135</v>
      </c>
      <c r="E3147" s="12" t="s">
        <v>41</v>
      </c>
      <c r="F3147" s="12" t="s">
        <v>41</v>
      </c>
      <c r="G3147" s="13" t="s">
        <v>170</v>
      </c>
      <c r="H3147" s="13" t="s">
        <v>1787</v>
      </c>
      <c r="I3147" s="13" t="s">
        <v>1764</v>
      </c>
      <c r="J3147" s="11" t="s">
        <v>44</v>
      </c>
      <c r="K3147" s="14" t="s">
        <v>74</v>
      </c>
      <c r="L3147" s="14" t="s">
        <v>1</v>
      </c>
      <c r="M3147" s="15">
        <v>113.6</v>
      </c>
      <c r="N3147" s="15">
        <v>93</v>
      </c>
      <c r="O3147" s="15">
        <v>98</v>
      </c>
      <c r="P3147" s="11" t="s">
        <v>75</v>
      </c>
      <c r="Q3147" s="13" t="s">
        <v>76</v>
      </c>
      <c r="R3147" s="13" t="s">
        <v>73</v>
      </c>
      <c r="S3147" s="13">
        <v>7</v>
      </c>
      <c r="T3147" s="13">
        <v>1959</v>
      </c>
      <c r="U3147" s="13">
        <v>10</v>
      </c>
      <c r="V3147" s="13">
        <v>2015</v>
      </c>
      <c r="W3147" s="10" t="s">
        <v>49</v>
      </c>
      <c r="X3147" s="10" t="s">
        <v>49</v>
      </c>
      <c r="Y3147" s="16">
        <v>37.363599999999998</v>
      </c>
      <c r="Z3147" s="16">
        <v>-87.121399999999994</v>
      </c>
    </row>
    <row r="3148" spans="1:26" x14ac:dyDescent="0.3">
      <c r="A3148" s="10">
        <v>3265</v>
      </c>
      <c r="B3148" s="11" t="s">
        <v>1814</v>
      </c>
      <c r="C3148" s="10">
        <v>1435</v>
      </c>
      <c r="D3148" s="11" t="s">
        <v>36136</v>
      </c>
      <c r="E3148" s="12" t="s">
        <v>41</v>
      </c>
      <c r="F3148" s="12" t="s">
        <v>41</v>
      </c>
      <c r="G3148" s="13" t="s">
        <v>1804</v>
      </c>
      <c r="H3148" s="13" t="s">
        <v>1823</v>
      </c>
      <c r="I3148" s="13" t="s">
        <v>138</v>
      </c>
      <c r="J3148" s="11" t="s">
        <v>44</v>
      </c>
      <c r="K3148" s="14" t="s">
        <v>155</v>
      </c>
      <c r="L3148" s="14" t="s">
        <v>1</v>
      </c>
      <c r="M3148" s="15">
        <v>10</v>
      </c>
      <c r="N3148" s="15">
        <v>8</v>
      </c>
      <c r="O3148" s="15">
        <v>8</v>
      </c>
      <c r="P3148" s="11" t="s">
        <v>99</v>
      </c>
      <c r="Q3148" s="13" t="s">
        <v>72</v>
      </c>
      <c r="R3148" s="13" t="s">
        <v>100</v>
      </c>
      <c r="S3148" s="13">
        <v>1</v>
      </c>
      <c r="T3148" s="13">
        <v>1973</v>
      </c>
      <c r="U3148" s="13">
        <v>10</v>
      </c>
      <c r="V3148" s="13">
        <v>2015</v>
      </c>
      <c r="W3148" s="10" t="s">
        <v>49</v>
      </c>
      <c r="X3148" s="10" t="s">
        <v>49</v>
      </c>
      <c r="Y3148" s="16">
        <v>29.822222</v>
      </c>
      <c r="Z3148" s="16">
        <v>-91.542500000000004</v>
      </c>
    </row>
    <row r="3149" spans="1:26" x14ac:dyDescent="0.3">
      <c r="A3149" s="10">
        <v>17543</v>
      </c>
      <c r="B3149" s="11" t="s">
        <v>337</v>
      </c>
      <c r="C3149" s="10">
        <v>3319</v>
      </c>
      <c r="D3149" s="11" t="s">
        <v>3343</v>
      </c>
      <c r="E3149" s="12" t="s">
        <v>41</v>
      </c>
      <c r="F3149" s="12" t="s">
        <v>41</v>
      </c>
      <c r="G3149" s="13" t="s">
        <v>339</v>
      </c>
      <c r="H3149" s="13" t="s">
        <v>340</v>
      </c>
      <c r="I3149" s="13" t="s">
        <v>339</v>
      </c>
      <c r="J3149" s="11" t="s">
        <v>44</v>
      </c>
      <c r="K3149" s="14" t="s">
        <v>45</v>
      </c>
      <c r="L3149" s="14" t="s">
        <v>1</v>
      </c>
      <c r="M3149" s="15">
        <v>50</v>
      </c>
      <c r="N3149" s="15">
        <v>42</v>
      </c>
      <c r="O3149" s="15">
        <v>44</v>
      </c>
      <c r="P3149" s="11" t="s">
        <v>46</v>
      </c>
      <c r="Q3149" s="13" t="s">
        <v>4198</v>
      </c>
      <c r="R3149" s="13" t="s">
        <v>73</v>
      </c>
      <c r="S3149" s="13">
        <v>1</v>
      </c>
      <c r="T3149" s="13">
        <v>1954</v>
      </c>
      <c r="U3149" s="13">
        <v>10</v>
      </c>
      <c r="V3149" s="13">
        <v>2015</v>
      </c>
      <c r="W3149" s="10" t="s">
        <v>49</v>
      </c>
      <c r="X3149" s="10" t="s">
        <v>49</v>
      </c>
      <c r="Y3149" s="16">
        <v>33.244404000000003</v>
      </c>
      <c r="Z3149" s="16">
        <v>-79.99091</v>
      </c>
    </row>
    <row r="3150" spans="1:26" x14ac:dyDescent="0.3">
      <c r="A3150" s="10">
        <v>17543</v>
      </c>
      <c r="B3150" s="11" t="s">
        <v>337</v>
      </c>
      <c r="C3150" s="10">
        <v>3319</v>
      </c>
      <c r="D3150" s="11" t="s">
        <v>3343</v>
      </c>
      <c r="E3150" s="12" t="s">
        <v>41</v>
      </c>
      <c r="F3150" s="12" t="s">
        <v>41</v>
      </c>
      <c r="G3150" s="13" t="s">
        <v>339</v>
      </c>
      <c r="H3150" s="13" t="s">
        <v>340</v>
      </c>
      <c r="I3150" s="13" t="s">
        <v>339</v>
      </c>
      <c r="J3150" s="11" t="s">
        <v>44</v>
      </c>
      <c r="K3150" s="14" t="s">
        <v>51</v>
      </c>
      <c r="L3150" s="14" t="s">
        <v>1</v>
      </c>
      <c r="M3150" s="15">
        <v>50</v>
      </c>
      <c r="N3150" s="15">
        <v>42</v>
      </c>
      <c r="O3150" s="15">
        <v>44</v>
      </c>
      <c r="P3150" s="11" t="s">
        <v>46</v>
      </c>
      <c r="Q3150" s="13" t="s">
        <v>4198</v>
      </c>
      <c r="R3150" s="13" t="s">
        <v>73</v>
      </c>
      <c r="S3150" s="13">
        <v>1</v>
      </c>
      <c r="T3150" s="13">
        <v>1954</v>
      </c>
      <c r="U3150" s="13">
        <v>10</v>
      </c>
      <c r="V3150" s="13">
        <v>2015</v>
      </c>
      <c r="W3150" s="10" t="s">
        <v>49</v>
      </c>
      <c r="X3150" s="10" t="s">
        <v>49</v>
      </c>
      <c r="Y3150" s="16">
        <v>33.244404000000003</v>
      </c>
      <c r="Z3150" s="16">
        <v>-79.99091</v>
      </c>
    </row>
    <row r="3151" spans="1:26" x14ac:dyDescent="0.3">
      <c r="A3151" s="10">
        <v>56881</v>
      </c>
      <c r="B3151" s="11" t="s">
        <v>36137</v>
      </c>
      <c r="C3151" s="10">
        <v>3508</v>
      </c>
      <c r="D3151" s="11" t="s">
        <v>36138</v>
      </c>
      <c r="E3151" s="12" t="s">
        <v>41</v>
      </c>
      <c r="F3151" s="12" t="s">
        <v>41</v>
      </c>
      <c r="G3151" s="13" t="s">
        <v>96</v>
      </c>
      <c r="H3151" s="13" t="s">
        <v>1157</v>
      </c>
      <c r="I3151" s="13" t="s">
        <v>586</v>
      </c>
      <c r="J3151" s="11" t="s">
        <v>143</v>
      </c>
      <c r="K3151" s="14" t="s">
        <v>45</v>
      </c>
      <c r="L3151" s="14" t="s">
        <v>1</v>
      </c>
      <c r="M3151" s="15">
        <v>198.9</v>
      </c>
      <c r="N3151" s="15">
        <v>174</v>
      </c>
      <c r="O3151" s="15">
        <v>174</v>
      </c>
      <c r="P3151" s="11" t="s">
        <v>71</v>
      </c>
      <c r="Q3151" s="13" t="s">
        <v>72</v>
      </c>
      <c r="R3151" s="13" t="s">
        <v>73</v>
      </c>
      <c r="S3151" s="13">
        <v>11</v>
      </c>
      <c r="T3151" s="13">
        <v>1962</v>
      </c>
      <c r="U3151" s="13">
        <v>10</v>
      </c>
      <c r="V3151" s="13">
        <v>2015</v>
      </c>
      <c r="W3151" s="10" t="s">
        <v>49</v>
      </c>
      <c r="X3151" s="10" t="s">
        <v>49</v>
      </c>
      <c r="Y3151" s="16">
        <v>33.628143000000001</v>
      </c>
      <c r="Z3151" s="16">
        <v>-96.367609999999999</v>
      </c>
    </row>
    <row r="3152" spans="1:26" x14ac:dyDescent="0.3">
      <c r="A3152" s="10">
        <v>56881</v>
      </c>
      <c r="B3152" s="11" t="s">
        <v>36137</v>
      </c>
      <c r="C3152" s="10">
        <v>3508</v>
      </c>
      <c r="D3152" s="11" t="s">
        <v>36138</v>
      </c>
      <c r="E3152" s="12" t="s">
        <v>41</v>
      </c>
      <c r="F3152" s="12" t="s">
        <v>41</v>
      </c>
      <c r="G3152" s="13" t="s">
        <v>96</v>
      </c>
      <c r="H3152" s="13" t="s">
        <v>1157</v>
      </c>
      <c r="I3152" s="13" t="s">
        <v>586</v>
      </c>
      <c r="J3152" s="11" t="s">
        <v>143</v>
      </c>
      <c r="K3152" s="14" t="s">
        <v>51</v>
      </c>
      <c r="L3152" s="14" t="s">
        <v>1</v>
      </c>
      <c r="M3152" s="15">
        <v>580.5</v>
      </c>
      <c r="N3152" s="15">
        <v>520</v>
      </c>
      <c r="O3152" s="15">
        <v>520</v>
      </c>
      <c r="P3152" s="11" t="s">
        <v>71</v>
      </c>
      <c r="Q3152" s="13" t="s">
        <v>72</v>
      </c>
      <c r="R3152" s="13" t="s">
        <v>73</v>
      </c>
      <c r="S3152" s="13">
        <v>12</v>
      </c>
      <c r="T3152" s="13">
        <v>1967</v>
      </c>
      <c r="U3152" s="13">
        <v>10</v>
      </c>
      <c r="V3152" s="13">
        <v>2015</v>
      </c>
      <c r="W3152" s="10" t="s">
        <v>49</v>
      </c>
      <c r="X3152" s="10" t="s">
        <v>49</v>
      </c>
      <c r="Y3152" s="16">
        <v>33.628143000000001</v>
      </c>
      <c r="Z3152" s="16">
        <v>-96.367609999999999</v>
      </c>
    </row>
    <row r="3153" spans="1:26" x14ac:dyDescent="0.3">
      <c r="A3153" s="10">
        <v>56881</v>
      </c>
      <c r="B3153" s="11" t="s">
        <v>36137</v>
      </c>
      <c r="C3153" s="10">
        <v>3508</v>
      </c>
      <c r="D3153" s="11" t="s">
        <v>36138</v>
      </c>
      <c r="E3153" s="12" t="s">
        <v>41</v>
      </c>
      <c r="F3153" s="12" t="s">
        <v>41</v>
      </c>
      <c r="G3153" s="13" t="s">
        <v>96</v>
      </c>
      <c r="H3153" s="13" t="s">
        <v>1157</v>
      </c>
      <c r="I3153" s="13" t="s">
        <v>586</v>
      </c>
      <c r="J3153" s="11" t="s">
        <v>143</v>
      </c>
      <c r="K3153" s="14" t="s">
        <v>53</v>
      </c>
      <c r="L3153" s="14" t="s">
        <v>1</v>
      </c>
      <c r="M3153" s="15">
        <v>396</v>
      </c>
      <c r="N3153" s="15">
        <v>375</v>
      </c>
      <c r="O3153" s="15">
        <v>375</v>
      </c>
      <c r="P3153" s="11" t="s">
        <v>71</v>
      </c>
      <c r="Q3153" s="13" t="s">
        <v>72</v>
      </c>
      <c r="R3153" s="13" t="s">
        <v>73</v>
      </c>
      <c r="S3153" s="13">
        <v>5</v>
      </c>
      <c r="T3153" s="13">
        <v>1971</v>
      </c>
      <c r="U3153" s="13">
        <v>10</v>
      </c>
      <c r="V3153" s="13">
        <v>2015</v>
      </c>
      <c r="W3153" s="10" t="s">
        <v>49</v>
      </c>
      <c r="X3153" s="10" t="s">
        <v>49</v>
      </c>
      <c r="Y3153" s="16">
        <v>33.628143000000001</v>
      </c>
      <c r="Z3153" s="16">
        <v>-96.367609999999999</v>
      </c>
    </row>
    <row r="3154" spans="1:26" x14ac:dyDescent="0.3">
      <c r="A3154" s="10">
        <v>9788</v>
      </c>
      <c r="B3154" s="11" t="s">
        <v>36139</v>
      </c>
      <c r="C3154" s="10">
        <v>10039</v>
      </c>
      <c r="D3154" s="11" t="s">
        <v>36140</v>
      </c>
      <c r="E3154" s="12" t="s">
        <v>41</v>
      </c>
      <c r="F3154" s="12" t="s">
        <v>41</v>
      </c>
      <c r="G3154" s="13" t="s">
        <v>469</v>
      </c>
      <c r="H3154" s="13" t="s">
        <v>1278</v>
      </c>
      <c r="I3154" s="13" t="s">
        <v>138</v>
      </c>
      <c r="J3154" s="11" t="s">
        <v>1806</v>
      </c>
      <c r="K3154" s="14" t="s">
        <v>5380</v>
      </c>
      <c r="L3154" s="14" t="s">
        <v>1</v>
      </c>
      <c r="M3154" s="15">
        <v>2.5</v>
      </c>
      <c r="N3154" s="15">
        <v>2.5</v>
      </c>
      <c r="O3154" s="15">
        <v>2.5</v>
      </c>
      <c r="P3154" s="11" t="s">
        <v>75</v>
      </c>
      <c r="Q3154" s="13" t="s">
        <v>76</v>
      </c>
      <c r="R3154" s="13" t="s">
        <v>73</v>
      </c>
      <c r="S3154" s="13">
        <v>11</v>
      </c>
      <c r="T3154" s="13">
        <v>1960</v>
      </c>
      <c r="U3154" s="13">
        <v>10</v>
      </c>
      <c r="V3154" s="13">
        <v>2015</v>
      </c>
      <c r="W3154" s="10" t="s">
        <v>49</v>
      </c>
      <c r="X3154" s="10" t="s">
        <v>49</v>
      </c>
      <c r="Y3154" s="16">
        <v>41.524315000000001</v>
      </c>
      <c r="Z3154" s="16">
        <v>-90.436589999999995</v>
      </c>
    </row>
    <row r="3155" spans="1:26" x14ac:dyDescent="0.3">
      <c r="A3155" s="10">
        <v>1991</v>
      </c>
      <c r="B3155" s="11" t="s">
        <v>5740</v>
      </c>
      <c r="C3155" s="10">
        <v>10486</v>
      </c>
      <c r="D3155" s="11" t="s">
        <v>5741</v>
      </c>
      <c r="E3155" s="12" t="s">
        <v>41</v>
      </c>
      <c r="F3155" s="12" t="s">
        <v>41</v>
      </c>
      <c r="G3155" s="13" t="s">
        <v>136</v>
      </c>
      <c r="H3155" s="13" t="s">
        <v>5742</v>
      </c>
      <c r="I3155" s="13" t="s">
        <v>138</v>
      </c>
      <c r="J3155" s="11" t="s">
        <v>1806</v>
      </c>
      <c r="K3155" s="14" t="s">
        <v>1989</v>
      </c>
      <c r="L3155" s="14" t="s">
        <v>1</v>
      </c>
      <c r="M3155" s="15">
        <v>4</v>
      </c>
      <c r="N3155" s="15">
        <v>4</v>
      </c>
      <c r="O3155" s="15">
        <v>4</v>
      </c>
      <c r="P3155" s="11" t="s">
        <v>878</v>
      </c>
      <c r="Q3155" s="13" t="s">
        <v>5324</v>
      </c>
      <c r="R3155" s="13" t="s">
        <v>73</v>
      </c>
      <c r="S3155" s="13">
        <v>1</v>
      </c>
      <c r="T3155" s="13">
        <v>1927</v>
      </c>
      <c r="U3155" s="13">
        <v>10</v>
      </c>
      <c r="V3155" s="13">
        <v>2015</v>
      </c>
      <c r="W3155" s="10" t="s">
        <v>49</v>
      </c>
      <c r="X3155" s="10" t="s">
        <v>49</v>
      </c>
      <c r="Y3155" s="16">
        <v>48.606699999999996</v>
      </c>
      <c r="Z3155" s="16">
        <v>-93.406599999999997</v>
      </c>
    </row>
    <row r="3156" spans="1:26" x14ac:dyDescent="0.3">
      <c r="A3156" s="10">
        <v>1991</v>
      </c>
      <c r="B3156" s="11" t="s">
        <v>5740</v>
      </c>
      <c r="C3156" s="10">
        <v>10486</v>
      </c>
      <c r="D3156" s="11" t="s">
        <v>5741</v>
      </c>
      <c r="E3156" s="12" t="s">
        <v>41</v>
      </c>
      <c r="F3156" s="12" t="s">
        <v>41</v>
      </c>
      <c r="G3156" s="13" t="s">
        <v>136</v>
      </c>
      <c r="H3156" s="13" t="s">
        <v>5742</v>
      </c>
      <c r="I3156" s="13" t="s">
        <v>138</v>
      </c>
      <c r="J3156" s="11" t="s">
        <v>1806</v>
      </c>
      <c r="K3156" s="14" t="s">
        <v>1799</v>
      </c>
      <c r="L3156" s="14" t="s">
        <v>1</v>
      </c>
      <c r="M3156" s="15">
        <v>4</v>
      </c>
      <c r="N3156" s="15">
        <v>4</v>
      </c>
      <c r="O3156" s="15">
        <v>4</v>
      </c>
      <c r="P3156" s="11" t="s">
        <v>878</v>
      </c>
      <c r="Q3156" s="13" t="s">
        <v>5324</v>
      </c>
      <c r="R3156" s="13" t="s">
        <v>73</v>
      </c>
      <c r="S3156" s="13">
        <v>1</v>
      </c>
      <c r="T3156" s="13">
        <v>1927</v>
      </c>
      <c r="U3156" s="13">
        <v>10</v>
      </c>
      <c r="V3156" s="13">
        <v>2015</v>
      </c>
      <c r="W3156" s="10" t="s">
        <v>49</v>
      </c>
      <c r="X3156" s="10" t="s">
        <v>49</v>
      </c>
      <c r="Y3156" s="16">
        <v>48.606699999999996</v>
      </c>
      <c r="Z3156" s="16">
        <v>-93.406599999999997</v>
      </c>
    </row>
    <row r="3157" spans="1:26" x14ac:dyDescent="0.3">
      <c r="A3157" s="10">
        <v>1991</v>
      </c>
      <c r="B3157" s="11" t="s">
        <v>5740</v>
      </c>
      <c r="C3157" s="10">
        <v>10486</v>
      </c>
      <c r="D3157" s="11" t="s">
        <v>5741</v>
      </c>
      <c r="E3157" s="12" t="s">
        <v>41</v>
      </c>
      <c r="F3157" s="12" t="s">
        <v>41</v>
      </c>
      <c r="G3157" s="13" t="s">
        <v>136</v>
      </c>
      <c r="H3157" s="13" t="s">
        <v>5742</v>
      </c>
      <c r="I3157" s="13" t="s">
        <v>138</v>
      </c>
      <c r="J3157" s="11" t="s">
        <v>1806</v>
      </c>
      <c r="K3157" s="14" t="s">
        <v>2681</v>
      </c>
      <c r="L3157" s="14" t="s">
        <v>1</v>
      </c>
      <c r="M3157" s="15">
        <v>7.5</v>
      </c>
      <c r="N3157" s="15">
        <v>7.5</v>
      </c>
      <c r="O3157" s="15">
        <v>7.5</v>
      </c>
      <c r="P3157" s="11" t="s">
        <v>878</v>
      </c>
      <c r="Q3157" s="13" t="s">
        <v>5324</v>
      </c>
      <c r="R3157" s="13" t="s">
        <v>73</v>
      </c>
      <c r="S3157" s="13">
        <v>1</v>
      </c>
      <c r="T3157" s="13">
        <v>1948</v>
      </c>
      <c r="U3157" s="13">
        <v>10</v>
      </c>
      <c r="V3157" s="13">
        <v>2015</v>
      </c>
      <c r="W3157" s="10" t="s">
        <v>49</v>
      </c>
      <c r="X3157" s="10" t="s">
        <v>49</v>
      </c>
      <c r="Y3157" s="16">
        <v>48.606699999999996</v>
      </c>
      <c r="Z3157" s="16">
        <v>-93.406599999999997</v>
      </c>
    </row>
    <row r="3158" spans="1:26" x14ac:dyDescent="0.3">
      <c r="A3158" s="10">
        <v>1991</v>
      </c>
      <c r="B3158" s="11" t="s">
        <v>5740</v>
      </c>
      <c r="C3158" s="10">
        <v>10486</v>
      </c>
      <c r="D3158" s="11" t="s">
        <v>5741</v>
      </c>
      <c r="E3158" s="12" t="s">
        <v>41</v>
      </c>
      <c r="F3158" s="12" t="s">
        <v>41</v>
      </c>
      <c r="G3158" s="13" t="s">
        <v>136</v>
      </c>
      <c r="H3158" s="13" t="s">
        <v>5742</v>
      </c>
      <c r="I3158" s="13" t="s">
        <v>138</v>
      </c>
      <c r="J3158" s="11" t="s">
        <v>1806</v>
      </c>
      <c r="K3158" s="14" t="s">
        <v>1972</v>
      </c>
      <c r="L3158" s="14" t="s">
        <v>1</v>
      </c>
      <c r="M3158" s="15">
        <v>7.5</v>
      </c>
      <c r="N3158" s="15">
        <v>7.5</v>
      </c>
      <c r="O3158" s="15">
        <v>7.5</v>
      </c>
      <c r="P3158" s="11" t="s">
        <v>878</v>
      </c>
      <c r="Q3158" s="13" t="s">
        <v>5324</v>
      </c>
      <c r="R3158" s="13" t="s">
        <v>73</v>
      </c>
      <c r="S3158" s="13">
        <v>1</v>
      </c>
      <c r="T3158" s="13">
        <v>1947</v>
      </c>
      <c r="U3158" s="13">
        <v>10</v>
      </c>
      <c r="V3158" s="13">
        <v>2015</v>
      </c>
      <c r="W3158" s="10" t="s">
        <v>49</v>
      </c>
      <c r="X3158" s="10" t="s">
        <v>49</v>
      </c>
      <c r="Y3158" s="16">
        <v>48.606699999999996</v>
      </c>
      <c r="Z3158" s="16">
        <v>-93.406599999999997</v>
      </c>
    </row>
    <row r="3159" spans="1:26" x14ac:dyDescent="0.3">
      <c r="A3159" s="10">
        <v>18155</v>
      </c>
      <c r="B3159" s="11" t="s">
        <v>6846</v>
      </c>
      <c r="C3159" s="10">
        <v>50810</v>
      </c>
      <c r="D3159" s="11" t="s">
        <v>6847</v>
      </c>
      <c r="E3159" s="12" t="s">
        <v>41</v>
      </c>
      <c r="F3159" s="12" t="s">
        <v>41</v>
      </c>
      <c r="G3159" s="13" t="s">
        <v>1804</v>
      </c>
      <c r="H3159" s="13" t="s">
        <v>1436</v>
      </c>
      <c r="I3159" s="13" t="s">
        <v>138</v>
      </c>
      <c r="J3159" s="11" t="s">
        <v>1806</v>
      </c>
      <c r="K3159" s="14" t="s">
        <v>34901</v>
      </c>
      <c r="L3159" s="14" t="s">
        <v>1</v>
      </c>
      <c r="M3159" s="15">
        <v>5</v>
      </c>
      <c r="N3159" s="15">
        <v>5</v>
      </c>
      <c r="O3159" s="15">
        <v>5</v>
      </c>
      <c r="P3159" s="11" t="s">
        <v>878</v>
      </c>
      <c r="Q3159" s="13" t="s">
        <v>5324</v>
      </c>
      <c r="R3159" s="13" t="s">
        <v>73</v>
      </c>
      <c r="S3159" s="13">
        <v>12</v>
      </c>
      <c r="T3159" s="13">
        <v>1952</v>
      </c>
      <c r="U3159" s="13">
        <v>10</v>
      </c>
      <c r="V3159" s="13">
        <v>2015</v>
      </c>
      <c r="W3159" s="10" t="s">
        <v>49</v>
      </c>
      <c r="X3159" s="10" t="s">
        <v>49</v>
      </c>
      <c r="Y3159" s="16">
        <v>32.275199999999998</v>
      </c>
      <c r="Z3159" s="16">
        <v>-92.727699999999999</v>
      </c>
    </row>
    <row r="3160" spans="1:26" x14ac:dyDescent="0.3">
      <c r="A3160" s="10">
        <v>63997</v>
      </c>
      <c r="B3160" s="11" t="s">
        <v>7461</v>
      </c>
      <c r="C3160" s="10">
        <v>54410</v>
      </c>
      <c r="D3160" s="11" t="s">
        <v>7462</v>
      </c>
      <c r="E3160" s="12" t="s">
        <v>41</v>
      </c>
      <c r="F3160" s="12" t="s">
        <v>41</v>
      </c>
      <c r="G3160" s="13" t="s">
        <v>84</v>
      </c>
      <c r="H3160" s="13" t="s">
        <v>617</v>
      </c>
      <c r="I3160" s="13" t="s">
        <v>142</v>
      </c>
      <c r="J3160" s="11" t="s">
        <v>1806</v>
      </c>
      <c r="K3160" s="14" t="s">
        <v>3931</v>
      </c>
      <c r="L3160" s="14" t="s">
        <v>1</v>
      </c>
      <c r="M3160" s="15">
        <v>8.3000000000000007</v>
      </c>
      <c r="N3160" s="15">
        <v>0</v>
      </c>
      <c r="O3160" s="15">
        <v>0</v>
      </c>
      <c r="P3160" s="11" t="s">
        <v>80</v>
      </c>
      <c r="Q3160" s="13" t="s">
        <v>72</v>
      </c>
      <c r="R3160" s="13" t="s">
        <v>84</v>
      </c>
      <c r="S3160" s="13">
        <v>3</v>
      </c>
      <c r="T3160" s="13">
        <v>1990</v>
      </c>
      <c r="U3160" s="13">
        <v>10</v>
      </c>
      <c r="V3160" s="13">
        <v>2015</v>
      </c>
      <c r="W3160" s="10" t="s">
        <v>49</v>
      </c>
      <c r="X3160" s="10" t="s">
        <v>49</v>
      </c>
      <c r="Y3160" s="16">
        <v>35.440539000000001</v>
      </c>
      <c r="Z3160" s="16">
        <v>-119.0129</v>
      </c>
    </row>
    <row r="3161" spans="1:26" x14ac:dyDescent="0.3">
      <c r="A3161" s="10">
        <v>17069</v>
      </c>
      <c r="B3161" s="11" t="s">
        <v>7897</v>
      </c>
      <c r="C3161" s="10">
        <v>54813</v>
      </c>
      <c r="D3161" s="11" t="s">
        <v>7897</v>
      </c>
      <c r="E3161" s="12" t="s">
        <v>41</v>
      </c>
      <c r="F3161" s="12" t="s">
        <v>41</v>
      </c>
      <c r="G3161" s="13" t="s">
        <v>1037</v>
      </c>
      <c r="H3161" s="13" t="s">
        <v>1127</v>
      </c>
      <c r="I3161" s="13" t="s">
        <v>65</v>
      </c>
      <c r="J3161" s="11" t="s">
        <v>143</v>
      </c>
      <c r="K3161" s="14" t="s">
        <v>77</v>
      </c>
      <c r="L3161" s="14" t="s">
        <v>1</v>
      </c>
      <c r="M3161" s="15">
        <v>0.6</v>
      </c>
      <c r="N3161" s="15">
        <v>0.6</v>
      </c>
      <c r="O3161" s="15">
        <v>0.6</v>
      </c>
      <c r="P3161" s="11" t="s">
        <v>46</v>
      </c>
      <c r="Q3161" s="13" t="s">
        <v>47</v>
      </c>
      <c r="R3161" s="13" t="s">
        <v>48</v>
      </c>
      <c r="S3161" s="13">
        <v>8</v>
      </c>
      <c r="T3161" s="13">
        <v>2009</v>
      </c>
      <c r="U3161" s="13">
        <v>10</v>
      </c>
      <c r="V3161" s="13">
        <v>2015</v>
      </c>
      <c r="W3161" s="10" t="s">
        <v>49</v>
      </c>
      <c r="X3161" s="10" t="s">
        <v>49</v>
      </c>
      <c r="Y3161" s="16">
        <v>33.811100000000003</v>
      </c>
      <c r="Z3161" s="16">
        <v>-84.392799999999994</v>
      </c>
    </row>
    <row r="3162" spans="1:26" x14ac:dyDescent="0.3">
      <c r="A3162" s="10">
        <v>57300</v>
      </c>
      <c r="B3162" s="11" t="s">
        <v>36141</v>
      </c>
      <c r="C3162" s="10">
        <v>57917</v>
      </c>
      <c r="D3162" s="11" t="s">
        <v>36142</v>
      </c>
      <c r="E3162" s="12" t="s">
        <v>41</v>
      </c>
      <c r="F3162" s="12" t="s">
        <v>41</v>
      </c>
      <c r="G3162" s="13" t="s">
        <v>3752</v>
      </c>
      <c r="H3162" s="13" t="s">
        <v>4412</v>
      </c>
      <c r="I3162" s="13" t="s">
        <v>172</v>
      </c>
      <c r="J3162" s="11" t="s">
        <v>1806</v>
      </c>
      <c r="K3162" s="14" t="s">
        <v>51</v>
      </c>
      <c r="L3162" s="14" t="s">
        <v>1</v>
      </c>
      <c r="M3162" s="15">
        <v>6.3</v>
      </c>
      <c r="N3162" s="15">
        <v>6.3</v>
      </c>
      <c r="O3162" s="15">
        <v>6.3</v>
      </c>
      <c r="P3162" s="11" t="s">
        <v>75</v>
      </c>
      <c r="Q3162" s="13" t="s">
        <v>76</v>
      </c>
      <c r="R3162" s="13" t="s">
        <v>73</v>
      </c>
      <c r="S3162" s="13">
        <v>4</v>
      </c>
      <c r="T3162" s="13">
        <v>1961</v>
      </c>
      <c r="U3162" s="13">
        <v>10</v>
      </c>
      <c r="V3162" s="13">
        <v>2015</v>
      </c>
      <c r="W3162" s="10" t="s">
        <v>49</v>
      </c>
      <c r="X3162" s="10" t="s">
        <v>49</v>
      </c>
      <c r="Y3162" s="16">
        <v>38.380833000000003</v>
      </c>
      <c r="Z3162" s="16">
        <v>-81.772499999999994</v>
      </c>
    </row>
    <row r="3163" spans="1:26" x14ac:dyDescent="0.3">
      <c r="A3163" s="10">
        <v>18642</v>
      </c>
      <c r="B3163" s="11" t="s">
        <v>148</v>
      </c>
      <c r="C3163" s="10">
        <v>50</v>
      </c>
      <c r="D3163" s="11" t="s">
        <v>36143</v>
      </c>
      <c r="E3163" s="12" t="s">
        <v>41</v>
      </c>
      <c r="F3163" s="12" t="s">
        <v>41</v>
      </c>
      <c r="G3163" s="13" t="s">
        <v>63</v>
      </c>
      <c r="H3163" s="13" t="s">
        <v>1436</v>
      </c>
      <c r="I3163" s="13" t="s">
        <v>151</v>
      </c>
      <c r="J3163" s="11" t="s">
        <v>44</v>
      </c>
      <c r="K3163" s="14" t="s">
        <v>124</v>
      </c>
      <c r="L3163" s="14" t="s">
        <v>1</v>
      </c>
      <c r="M3163" s="15">
        <v>575</v>
      </c>
      <c r="N3163" s="15">
        <v>473</v>
      </c>
      <c r="O3163" s="15">
        <v>476</v>
      </c>
      <c r="P3163" s="11" t="s">
        <v>75</v>
      </c>
      <c r="Q3163" s="13" t="s">
        <v>76</v>
      </c>
      <c r="R3163" s="13" t="s">
        <v>73</v>
      </c>
      <c r="S3163" s="13">
        <v>2</v>
      </c>
      <c r="T3163" s="13">
        <v>1961</v>
      </c>
      <c r="U3163" s="13">
        <v>9</v>
      </c>
      <c r="V3163" s="13">
        <v>2015</v>
      </c>
      <c r="W3163" s="10" t="s">
        <v>49</v>
      </c>
      <c r="X3163" s="10" t="s">
        <v>49</v>
      </c>
      <c r="Y3163" s="16">
        <v>34.883021999999997</v>
      </c>
      <c r="Z3163" s="16">
        <v>-85.755250000000004</v>
      </c>
    </row>
    <row r="3164" spans="1:26" x14ac:dyDescent="0.3">
      <c r="A3164" s="10">
        <v>18642</v>
      </c>
      <c r="B3164" s="11" t="s">
        <v>148</v>
      </c>
      <c r="C3164" s="10">
        <v>50</v>
      </c>
      <c r="D3164" s="11" t="s">
        <v>36143</v>
      </c>
      <c r="E3164" s="12" t="s">
        <v>41</v>
      </c>
      <c r="F3164" s="12" t="s">
        <v>41</v>
      </c>
      <c r="G3164" s="13" t="s">
        <v>63</v>
      </c>
      <c r="H3164" s="13" t="s">
        <v>1436</v>
      </c>
      <c r="I3164" s="13" t="s">
        <v>151</v>
      </c>
      <c r="J3164" s="11" t="s">
        <v>44</v>
      </c>
      <c r="K3164" s="14" t="s">
        <v>163</v>
      </c>
      <c r="L3164" s="14" t="s">
        <v>1</v>
      </c>
      <c r="M3164" s="15">
        <v>550</v>
      </c>
      <c r="N3164" s="15">
        <v>465</v>
      </c>
      <c r="O3164" s="15">
        <v>469</v>
      </c>
      <c r="P3164" s="11" t="s">
        <v>75</v>
      </c>
      <c r="Q3164" s="13" t="s">
        <v>76</v>
      </c>
      <c r="R3164" s="13" t="s">
        <v>73</v>
      </c>
      <c r="S3164" s="13">
        <v>2</v>
      </c>
      <c r="T3164" s="13">
        <v>1965</v>
      </c>
      <c r="U3164" s="13">
        <v>9</v>
      </c>
      <c r="V3164" s="13">
        <v>2015</v>
      </c>
      <c r="W3164" s="10" t="s">
        <v>49</v>
      </c>
      <c r="X3164" s="10" t="s">
        <v>49</v>
      </c>
      <c r="Y3164" s="16">
        <v>34.883021999999997</v>
      </c>
      <c r="Z3164" s="16">
        <v>-85.755250000000004</v>
      </c>
    </row>
    <row r="3165" spans="1:26" x14ac:dyDescent="0.3">
      <c r="A3165" s="10">
        <v>56155</v>
      </c>
      <c r="B3165" s="11" t="s">
        <v>12616</v>
      </c>
      <c r="C3165" s="10">
        <v>1831</v>
      </c>
      <c r="D3165" s="11" t="s">
        <v>35145</v>
      </c>
      <c r="E3165" s="12" t="s">
        <v>41</v>
      </c>
      <c r="F3165" s="12" t="s">
        <v>41</v>
      </c>
      <c r="G3165" s="13" t="s">
        <v>2021</v>
      </c>
      <c r="H3165" s="13" t="s">
        <v>5638</v>
      </c>
      <c r="I3165" s="13" t="s">
        <v>138</v>
      </c>
      <c r="J3165" s="11" t="s">
        <v>44</v>
      </c>
      <c r="K3165" s="14" t="s">
        <v>45</v>
      </c>
      <c r="L3165" s="14" t="s">
        <v>1</v>
      </c>
      <c r="M3165" s="15">
        <v>44</v>
      </c>
      <c r="N3165" s="15">
        <v>32.9</v>
      </c>
      <c r="O3165" s="15">
        <v>35.799999999999997</v>
      </c>
      <c r="P3165" s="11" t="s">
        <v>75</v>
      </c>
      <c r="Q3165" s="13" t="s">
        <v>184</v>
      </c>
      <c r="R3165" s="13" t="s">
        <v>73</v>
      </c>
      <c r="S3165" s="13">
        <v>6</v>
      </c>
      <c r="T3165" s="13">
        <v>1954</v>
      </c>
      <c r="U3165" s="13">
        <v>9</v>
      </c>
      <c r="V3165" s="13">
        <v>2015</v>
      </c>
      <c r="W3165" s="10" t="s">
        <v>49</v>
      </c>
      <c r="X3165" s="10" t="s">
        <v>49</v>
      </c>
      <c r="Y3165" s="16">
        <v>42.718389999999999</v>
      </c>
      <c r="Z3165" s="16">
        <v>-84.558080000000004</v>
      </c>
    </row>
    <row r="3166" spans="1:26" x14ac:dyDescent="0.3">
      <c r="A3166" s="10">
        <v>6526</v>
      </c>
      <c r="B3166" s="11" t="s">
        <v>35339</v>
      </c>
      <c r="C3166" s="10">
        <v>2864</v>
      </c>
      <c r="D3166" s="11" t="s">
        <v>36144</v>
      </c>
      <c r="E3166" s="12" t="s">
        <v>41</v>
      </c>
      <c r="F3166" s="12" t="s">
        <v>41</v>
      </c>
      <c r="G3166" s="13" t="s">
        <v>3047</v>
      </c>
      <c r="H3166" s="13" t="s">
        <v>13896</v>
      </c>
      <c r="I3166" s="13" t="s">
        <v>172</v>
      </c>
      <c r="J3166" s="11" t="s">
        <v>143</v>
      </c>
      <c r="K3166" s="14" t="s">
        <v>790</v>
      </c>
      <c r="L3166" s="14" t="s">
        <v>1</v>
      </c>
      <c r="M3166" s="15">
        <v>2.5</v>
      </c>
      <c r="N3166" s="15">
        <v>2</v>
      </c>
      <c r="O3166" s="15">
        <v>2</v>
      </c>
      <c r="P3166" s="11" t="s">
        <v>46</v>
      </c>
      <c r="Q3166" s="13" t="s">
        <v>47</v>
      </c>
      <c r="R3166" s="13" t="s">
        <v>48</v>
      </c>
      <c r="S3166" s="13">
        <v>5</v>
      </c>
      <c r="T3166" s="13">
        <v>1972</v>
      </c>
      <c r="U3166" s="13">
        <v>9</v>
      </c>
      <c r="V3166" s="13">
        <v>2015</v>
      </c>
      <c r="W3166" s="10" t="s">
        <v>49</v>
      </c>
      <c r="X3166" s="10" t="s">
        <v>49</v>
      </c>
      <c r="Y3166" s="16">
        <v>39.909999999999997</v>
      </c>
      <c r="Z3166" s="16">
        <v>-80.760829999999999</v>
      </c>
    </row>
    <row r="3167" spans="1:26" x14ac:dyDescent="0.3">
      <c r="A3167" s="10">
        <v>6526</v>
      </c>
      <c r="B3167" s="11" t="s">
        <v>35339</v>
      </c>
      <c r="C3167" s="10">
        <v>2864</v>
      </c>
      <c r="D3167" s="11" t="s">
        <v>36144</v>
      </c>
      <c r="E3167" s="12" t="s">
        <v>41</v>
      </c>
      <c r="F3167" s="12" t="s">
        <v>41</v>
      </c>
      <c r="G3167" s="13" t="s">
        <v>3047</v>
      </c>
      <c r="H3167" s="13" t="s">
        <v>13896</v>
      </c>
      <c r="I3167" s="13" t="s">
        <v>172</v>
      </c>
      <c r="J3167" s="11" t="s">
        <v>143</v>
      </c>
      <c r="K3167" s="14" t="s">
        <v>900</v>
      </c>
      <c r="L3167" s="14" t="s">
        <v>1</v>
      </c>
      <c r="M3167" s="15">
        <v>2.5</v>
      </c>
      <c r="N3167" s="15">
        <v>2</v>
      </c>
      <c r="O3167" s="15">
        <v>2</v>
      </c>
      <c r="P3167" s="11" t="s">
        <v>46</v>
      </c>
      <c r="Q3167" s="13" t="s">
        <v>47</v>
      </c>
      <c r="R3167" s="13" t="s">
        <v>48</v>
      </c>
      <c r="S3167" s="13">
        <v>5</v>
      </c>
      <c r="T3167" s="13">
        <v>1972</v>
      </c>
      <c r="U3167" s="13">
        <v>9</v>
      </c>
      <c r="V3167" s="13">
        <v>2015</v>
      </c>
      <c r="W3167" s="10" t="s">
        <v>49</v>
      </c>
      <c r="X3167" s="10" t="s">
        <v>49</v>
      </c>
      <c r="Y3167" s="16">
        <v>39.909999999999997</v>
      </c>
      <c r="Z3167" s="16">
        <v>-80.760829999999999</v>
      </c>
    </row>
    <row r="3168" spans="1:26" x14ac:dyDescent="0.3">
      <c r="A3168" s="10">
        <v>6526</v>
      </c>
      <c r="B3168" s="11" t="s">
        <v>35339</v>
      </c>
      <c r="C3168" s="10">
        <v>2864</v>
      </c>
      <c r="D3168" s="11" t="s">
        <v>36144</v>
      </c>
      <c r="E3168" s="12" t="s">
        <v>41</v>
      </c>
      <c r="F3168" s="12" t="s">
        <v>41</v>
      </c>
      <c r="G3168" s="13" t="s">
        <v>3047</v>
      </c>
      <c r="H3168" s="13" t="s">
        <v>13896</v>
      </c>
      <c r="I3168" s="13" t="s">
        <v>172</v>
      </c>
      <c r="J3168" s="11" t="s">
        <v>143</v>
      </c>
      <c r="K3168" s="14" t="s">
        <v>1868</v>
      </c>
      <c r="L3168" s="14" t="s">
        <v>1</v>
      </c>
      <c r="M3168" s="15">
        <v>2.5</v>
      </c>
      <c r="N3168" s="15">
        <v>3</v>
      </c>
      <c r="O3168" s="15">
        <v>3</v>
      </c>
      <c r="P3168" s="11" t="s">
        <v>46</v>
      </c>
      <c r="Q3168" s="13" t="s">
        <v>47</v>
      </c>
      <c r="R3168" s="13" t="s">
        <v>48</v>
      </c>
      <c r="S3168" s="13">
        <v>5</v>
      </c>
      <c r="T3168" s="13">
        <v>1972</v>
      </c>
      <c r="U3168" s="13">
        <v>9</v>
      </c>
      <c r="V3168" s="13">
        <v>2015</v>
      </c>
      <c r="W3168" s="10" t="s">
        <v>49</v>
      </c>
      <c r="X3168" s="10" t="s">
        <v>49</v>
      </c>
      <c r="Y3168" s="16">
        <v>39.909999999999997</v>
      </c>
      <c r="Z3168" s="16">
        <v>-80.760829999999999</v>
      </c>
    </row>
    <row r="3169" spans="1:26" x14ac:dyDescent="0.3">
      <c r="A3169" s="10">
        <v>14354</v>
      </c>
      <c r="B3169" s="11" t="s">
        <v>581</v>
      </c>
      <c r="C3169" s="10">
        <v>3655</v>
      </c>
      <c r="D3169" s="11" t="s">
        <v>36145</v>
      </c>
      <c r="E3169" s="12" t="s">
        <v>41</v>
      </c>
      <c r="F3169" s="12" t="s">
        <v>41</v>
      </c>
      <c r="G3169" s="13" t="s">
        <v>410</v>
      </c>
      <c r="H3169" s="13" t="s">
        <v>3567</v>
      </c>
      <c r="I3169" s="13" t="s">
        <v>412</v>
      </c>
      <c r="J3169" s="11" t="s">
        <v>44</v>
      </c>
      <c r="K3169" s="14" t="s">
        <v>45</v>
      </c>
      <c r="L3169" s="14" t="s">
        <v>1</v>
      </c>
      <c r="M3169" s="15">
        <v>2.4</v>
      </c>
      <c r="N3169" s="15">
        <v>2.2999999999999998</v>
      </c>
      <c r="O3169" s="15">
        <v>2.2999999999999998</v>
      </c>
      <c r="P3169" s="11" t="s">
        <v>66</v>
      </c>
      <c r="Q3169" s="13" t="s">
        <v>67</v>
      </c>
      <c r="R3169" s="13" t="s">
        <v>68</v>
      </c>
      <c r="S3169" s="13">
        <v>7</v>
      </c>
      <c r="T3169" s="13">
        <v>1910</v>
      </c>
      <c r="U3169" s="13">
        <v>9</v>
      </c>
      <c r="V3169" s="13">
        <v>2015</v>
      </c>
      <c r="W3169" s="10" t="s">
        <v>49</v>
      </c>
      <c r="X3169" s="10" t="s">
        <v>49</v>
      </c>
      <c r="Y3169" s="16">
        <v>40.315795999999999</v>
      </c>
      <c r="Z3169" s="16">
        <v>-111.65470000000001</v>
      </c>
    </row>
    <row r="3170" spans="1:26" x14ac:dyDescent="0.3">
      <c r="A3170" s="10">
        <v>14354</v>
      </c>
      <c r="B3170" s="11" t="s">
        <v>581</v>
      </c>
      <c r="C3170" s="10">
        <v>3655</v>
      </c>
      <c r="D3170" s="11" t="s">
        <v>36145</v>
      </c>
      <c r="E3170" s="12" t="s">
        <v>41</v>
      </c>
      <c r="F3170" s="12" t="s">
        <v>41</v>
      </c>
      <c r="G3170" s="13" t="s">
        <v>410</v>
      </c>
      <c r="H3170" s="13" t="s">
        <v>3567</v>
      </c>
      <c r="I3170" s="13" t="s">
        <v>412</v>
      </c>
      <c r="J3170" s="11" t="s">
        <v>44</v>
      </c>
      <c r="K3170" s="14" t="s">
        <v>51</v>
      </c>
      <c r="L3170" s="14" t="s">
        <v>1</v>
      </c>
      <c r="M3170" s="15">
        <v>2.4</v>
      </c>
      <c r="N3170" s="15">
        <v>2.2999999999999998</v>
      </c>
      <c r="O3170" s="15">
        <v>2.2999999999999998</v>
      </c>
      <c r="P3170" s="11" t="s">
        <v>66</v>
      </c>
      <c r="Q3170" s="13" t="s">
        <v>67</v>
      </c>
      <c r="R3170" s="13" t="s">
        <v>68</v>
      </c>
      <c r="S3170" s="13">
        <v>7</v>
      </c>
      <c r="T3170" s="13">
        <v>1910</v>
      </c>
      <c r="U3170" s="13">
        <v>9</v>
      </c>
      <c r="V3170" s="13">
        <v>2015</v>
      </c>
      <c r="W3170" s="10" t="s">
        <v>49</v>
      </c>
      <c r="X3170" s="10" t="s">
        <v>49</v>
      </c>
      <c r="Y3170" s="16">
        <v>40.315795999999999</v>
      </c>
      <c r="Z3170" s="16">
        <v>-111.65470000000001</v>
      </c>
    </row>
    <row r="3171" spans="1:26" x14ac:dyDescent="0.3">
      <c r="A3171" s="10">
        <v>14354</v>
      </c>
      <c r="B3171" s="11" t="s">
        <v>581</v>
      </c>
      <c r="C3171" s="10">
        <v>3655</v>
      </c>
      <c r="D3171" s="11" t="s">
        <v>36145</v>
      </c>
      <c r="E3171" s="12" t="s">
        <v>41</v>
      </c>
      <c r="F3171" s="12" t="s">
        <v>41</v>
      </c>
      <c r="G3171" s="13" t="s">
        <v>410</v>
      </c>
      <c r="H3171" s="13" t="s">
        <v>3567</v>
      </c>
      <c r="I3171" s="13" t="s">
        <v>412</v>
      </c>
      <c r="J3171" s="11" t="s">
        <v>44</v>
      </c>
      <c r="K3171" s="14" t="s">
        <v>74</v>
      </c>
      <c r="L3171" s="14" t="s">
        <v>1</v>
      </c>
      <c r="M3171" s="15">
        <v>5.5</v>
      </c>
      <c r="N3171" s="15">
        <v>5.4</v>
      </c>
      <c r="O3171" s="15">
        <v>5.4</v>
      </c>
      <c r="P3171" s="11" t="s">
        <v>66</v>
      </c>
      <c r="Q3171" s="13" t="s">
        <v>67</v>
      </c>
      <c r="R3171" s="13" t="s">
        <v>68</v>
      </c>
      <c r="S3171" s="13">
        <v>7</v>
      </c>
      <c r="T3171" s="13">
        <v>1922</v>
      </c>
      <c r="U3171" s="13">
        <v>9</v>
      </c>
      <c r="V3171" s="13">
        <v>2015</v>
      </c>
      <c r="W3171" s="10" t="s">
        <v>49</v>
      </c>
      <c r="X3171" s="10" t="s">
        <v>49</v>
      </c>
      <c r="Y3171" s="16">
        <v>40.315795999999999</v>
      </c>
      <c r="Z3171" s="16">
        <v>-111.65470000000001</v>
      </c>
    </row>
    <row r="3172" spans="1:26" x14ac:dyDescent="0.3">
      <c r="A3172" s="10">
        <v>327</v>
      </c>
      <c r="B3172" s="11" t="s">
        <v>5612</v>
      </c>
      <c r="C3172" s="10">
        <v>10298</v>
      </c>
      <c r="D3172" s="11" t="s">
        <v>5613</v>
      </c>
      <c r="E3172" s="12" t="s">
        <v>41</v>
      </c>
      <c r="F3172" s="12" t="s">
        <v>41</v>
      </c>
      <c r="G3172" s="13" t="s">
        <v>96</v>
      </c>
      <c r="H3172" s="13" t="s">
        <v>3453</v>
      </c>
      <c r="I3172" s="13" t="s">
        <v>586</v>
      </c>
      <c r="J3172" s="11" t="s">
        <v>1806</v>
      </c>
      <c r="K3172" s="14" t="s">
        <v>1799</v>
      </c>
      <c r="L3172" s="14" t="s">
        <v>1</v>
      </c>
      <c r="M3172" s="15">
        <v>75</v>
      </c>
      <c r="N3172" s="15">
        <v>65</v>
      </c>
      <c r="O3172" s="15">
        <v>85</v>
      </c>
      <c r="P3172" s="11" t="s">
        <v>99</v>
      </c>
      <c r="Q3172" s="13" t="s">
        <v>72</v>
      </c>
      <c r="R3172" s="13" t="s">
        <v>100</v>
      </c>
      <c r="S3172" s="13">
        <v>12</v>
      </c>
      <c r="T3172" s="13">
        <v>1984</v>
      </c>
      <c r="U3172" s="13">
        <v>9</v>
      </c>
      <c r="V3172" s="13">
        <v>2015</v>
      </c>
      <c r="W3172" s="10" t="s">
        <v>49</v>
      </c>
      <c r="X3172" s="10" t="s">
        <v>49</v>
      </c>
      <c r="Y3172" s="16">
        <v>29.622499999999999</v>
      </c>
      <c r="Z3172" s="16">
        <v>-95.0458</v>
      </c>
    </row>
    <row r="3173" spans="1:26" x14ac:dyDescent="0.3">
      <c r="A3173" s="10">
        <v>54889</v>
      </c>
      <c r="B3173" s="11" t="s">
        <v>36146</v>
      </c>
      <c r="C3173" s="10">
        <v>10381</v>
      </c>
      <c r="D3173" s="11" t="s">
        <v>36147</v>
      </c>
      <c r="E3173" s="12" t="s">
        <v>41</v>
      </c>
      <c r="F3173" s="12" t="s">
        <v>41</v>
      </c>
      <c r="G3173" s="13" t="s">
        <v>1422</v>
      </c>
      <c r="H3173" s="13" t="s">
        <v>8115</v>
      </c>
      <c r="I3173" s="13" t="s">
        <v>1424</v>
      </c>
      <c r="J3173" s="11" t="s">
        <v>236</v>
      </c>
      <c r="K3173" s="14" t="s">
        <v>1989</v>
      </c>
      <c r="L3173" s="14" t="s">
        <v>1</v>
      </c>
      <c r="M3173" s="15">
        <v>44.1</v>
      </c>
      <c r="N3173" s="15">
        <v>27</v>
      </c>
      <c r="O3173" s="15">
        <v>27</v>
      </c>
      <c r="P3173" s="11" t="s">
        <v>878</v>
      </c>
      <c r="Q3173" s="13" t="s">
        <v>879</v>
      </c>
      <c r="R3173" s="13" t="s">
        <v>73</v>
      </c>
      <c r="S3173" s="13">
        <v>4</v>
      </c>
      <c r="T3173" s="13">
        <v>1986</v>
      </c>
      <c r="U3173" s="13">
        <v>9</v>
      </c>
      <c r="V3173" s="13">
        <v>2015</v>
      </c>
      <c r="W3173" s="10" t="s">
        <v>49</v>
      </c>
      <c r="X3173" s="10" t="s">
        <v>49</v>
      </c>
      <c r="Y3173" s="16">
        <v>35.021700000000003</v>
      </c>
      <c r="Z3173" s="16">
        <v>-77.8583</v>
      </c>
    </row>
    <row r="3174" spans="1:26" x14ac:dyDescent="0.3">
      <c r="A3174" s="10">
        <v>11217</v>
      </c>
      <c r="B3174" s="11" t="s">
        <v>5389</v>
      </c>
      <c r="C3174" s="10">
        <v>10471</v>
      </c>
      <c r="D3174" s="11" t="s">
        <v>36148</v>
      </c>
      <c r="E3174" s="12" t="s">
        <v>41</v>
      </c>
      <c r="F3174" s="12" t="s">
        <v>41</v>
      </c>
      <c r="G3174" s="13" t="s">
        <v>84</v>
      </c>
      <c r="H3174" s="13" t="s">
        <v>224</v>
      </c>
      <c r="I3174" s="13" t="s">
        <v>142</v>
      </c>
      <c r="J3174" s="11" t="s">
        <v>218</v>
      </c>
      <c r="K3174" s="14" t="s">
        <v>1989</v>
      </c>
      <c r="L3174" s="14" t="s">
        <v>1</v>
      </c>
      <c r="M3174" s="15">
        <v>10.6</v>
      </c>
      <c r="N3174" s="15">
        <v>5</v>
      </c>
      <c r="O3174" s="15">
        <v>5</v>
      </c>
      <c r="P3174" s="11" t="s">
        <v>2429</v>
      </c>
      <c r="Q3174" s="13" t="s">
        <v>2430</v>
      </c>
      <c r="R3174" s="13" t="s">
        <v>73</v>
      </c>
      <c r="S3174" s="13">
        <v>2</v>
      </c>
      <c r="T3174" s="13">
        <v>1990</v>
      </c>
      <c r="U3174" s="13">
        <v>9</v>
      </c>
      <c r="V3174" s="13">
        <v>2015</v>
      </c>
      <c r="W3174" s="10" t="s">
        <v>49</v>
      </c>
      <c r="X3174" s="10" t="s">
        <v>49</v>
      </c>
      <c r="Y3174" s="16">
        <v>34.040799999999997</v>
      </c>
      <c r="Z3174" s="16">
        <v>-117.82170000000001</v>
      </c>
    </row>
    <row r="3175" spans="1:26" x14ac:dyDescent="0.3">
      <c r="A3175" s="10">
        <v>7662</v>
      </c>
      <c r="B3175" s="11" t="s">
        <v>36149</v>
      </c>
      <c r="C3175" s="10">
        <v>54852</v>
      </c>
      <c r="D3175" s="11" t="s">
        <v>36150</v>
      </c>
      <c r="E3175" s="12" t="s">
        <v>41</v>
      </c>
      <c r="F3175" s="12" t="s">
        <v>41</v>
      </c>
      <c r="G3175" s="13" t="s">
        <v>1220</v>
      </c>
      <c r="H3175" s="13" t="s">
        <v>11135</v>
      </c>
      <c r="I3175" s="13" t="s">
        <v>852</v>
      </c>
      <c r="J3175" s="11" t="s">
        <v>143</v>
      </c>
      <c r="K3175" s="14" t="s">
        <v>45</v>
      </c>
      <c r="L3175" s="14" t="s">
        <v>1</v>
      </c>
      <c r="M3175" s="15">
        <v>15.6</v>
      </c>
      <c r="N3175" s="15">
        <v>16</v>
      </c>
      <c r="O3175" s="15">
        <v>16</v>
      </c>
      <c r="P3175" s="11" t="s">
        <v>878</v>
      </c>
      <c r="Q3175" s="13" t="s">
        <v>879</v>
      </c>
      <c r="R3175" s="13" t="s">
        <v>73</v>
      </c>
      <c r="S3175" s="13">
        <v>1</v>
      </c>
      <c r="T3175" s="13">
        <v>1988</v>
      </c>
      <c r="U3175" s="13">
        <v>9</v>
      </c>
      <c r="V3175" s="13">
        <v>2015</v>
      </c>
      <c r="W3175" s="10" t="s">
        <v>49</v>
      </c>
      <c r="X3175" s="10" t="s">
        <v>49</v>
      </c>
      <c r="Y3175" s="16">
        <v>45.4542</v>
      </c>
      <c r="Z3175" s="16">
        <v>-69.61</v>
      </c>
    </row>
    <row r="3176" spans="1:26" x14ac:dyDescent="0.3">
      <c r="A3176" s="10">
        <v>56148</v>
      </c>
      <c r="B3176" s="11" t="s">
        <v>36151</v>
      </c>
      <c r="C3176" s="10">
        <v>56931</v>
      </c>
      <c r="D3176" s="11" t="s">
        <v>36152</v>
      </c>
      <c r="E3176" s="12" t="s">
        <v>41</v>
      </c>
      <c r="F3176" s="12" t="s">
        <v>41</v>
      </c>
      <c r="G3176" s="13" t="s">
        <v>96</v>
      </c>
      <c r="H3176" s="13" t="s">
        <v>27556</v>
      </c>
      <c r="I3176" s="13" t="s">
        <v>586</v>
      </c>
      <c r="J3176" s="11" t="s">
        <v>143</v>
      </c>
      <c r="K3176" s="14" t="s">
        <v>5381</v>
      </c>
      <c r="L3176" s="14" t="s">
        <v>1</v>
      </c>
      <c r="M3176" s="15">
        <v>44</v>
      </c>
      <c r="N3176" s="15">
        <v>50</v>
      </c>
      <c r="O3176" s="15">
        <v>50</v>
      </c>
      <c r="P3176" s="11" t="s">
        <v>878</v>
      </c>
      <c r="Q3176" s="13" t="s">
        <v>879</v>
      </c>
      <c r="R3176" s="13" t="s">
        <v>73</v>
      </c>
      <c r="S3176" s="13">
        <v>9</v>
      </c>
      <c r="T3176" s="13">
        <v>2011</v>
      </c>
      <c r="U3176" s="13">
        <v>9</v>
      </c>
      <c r="V3176" s="13">
        <v>2015</v>
      </c>
      <c r="W3176" s="10" t="s">
        <v>49</v>
      </c>
      <c r="X3176" s="10" t="s">
        <v>49</v>
      </c>
      <c r="Y3176" s="16">
        <v>31.365832999999999</v>
      </c>
      <c r="Z3176" s="16">
        <v>-94.743610000000004</v>
      </c>
    </row>
    <row r="3177" spans="1:26" x14ac:dyDescent="0.3">
      <c r="A3177" s="10">
        <v>57300</v>
      </c>
      <c r="B3177" s="11" t="s">
        <v>36141</v>
      </c>
      <c r="C3177" s="10">
        <v>57917</v>
      </c>
      <c r="D3177" s="11" t="s">
        <v>36142</v>
      </c>
      <c r="E3177" s="12" t="s">
        <v>41</v>
      </c>
      <c r="F3177" s="12" t="s">
        <v>41</v>
      </c>
      <c r="G3177" s="13" t="s">
        <v>3752</v>
      </c>
      <c r="H3177" s="13" t="s">
        <v>4412</v>
      </c>
      <c r="I3177" s="13" t="s">
        <v>172</v>
      </c>
      <c r="J3177" s="11" t="s">
        <v>1806</v>
      </c>
      <c r="K3177" s="14" t="s">
        <v>45</v>
      </c>
      <c r="L3177" s="14" t="s">
        <v>1</v>
      </c>
      <c r="M3177" s="15">
        <v>6.3</v>
      </c>
      <c r="N3177" s="15">
        <v>6.3</v>
      </c>
      <c r="O3177" s="15">
        <v>6.3</v>
      </c>
      <c r="P3177" s="11" t="s">
        <v>75</v>
      </c>
      <c r="Q3177" s="13" t="s">
        <v>76</v>
      </c>
      <c r="R3177" s="13" t="s">
        <v>73</v>
      </c>
      <c r="S3177" s="13">
        <v>5</v>
      </c>
      <c r="T3177" s="13">
        <v>1958</v>
      </c>
      <c r="U3177" s="13">
        <v>9</v>
      </c>
      <c r="V3177" s="13">
        <v>2015</v>
      </c>
      <c r="W3177" s="10" t="s">
        <v>49</v>
      </c>
      <c r="X3177" s="10" t="s">
        <v>49</v>
      </c>
      <c r="Y3177" s="16">
        <v>38.380833000000003</v>
      </c>
      <c r="Z3177" s="16">
        <v>-81.772499999999994</v>
      </c>
    </row>
    <row r="3178" spans="1:26" x14ac:dyDescent="0.3">
      <c r="A3178" s="10">
        <v>57322</v>
      </c>
      <c r="B3178" s="11" t="s">
        <v>36153</v>
      </c>
      <c r="C3178" s="10">
        <v>57944</v>
      </c>
      <c r="D3178" s="11" t="s">
        <v>36154</v>
      </c>
      <c r="E3178" s="12" t="s">
        <v>41</v>
      </c>
      <c r="F3178" s="12" t="s">
        <v>41</v>
      </c>
      <c r="G3178" s="13" t="s">
        <v>939</v>
      </c>
      <c r="H3178" s="13" t="s">
        <v>1959</v>
      </c>
      <c r="I3178" s="13" t="s">
        <v>172</v>
      </c>
      <c r="J3178" s="11" t="s">
        <v>2213</v>
      </c>
      <c r="K3178" s="14" t="s">
        <v>45</v>
      </c>
      <c r="L3178" s="14" t="s">
        <v>1</v>
      </c>
      <c r="M3178" s="15">
        <v>6.2</v>
      </c>
      <c r="N3178" s="15">
        <v>5</v>
      </c>
      <c r="O3178" s="15">
        <v>3.5</v>
      </c>
      <c r="P3178" s="11" t="s">
        <v>46</v>
      </c>
      <c r="Q3178" s="13" t="s">
        <v>870</v>
      </c>
      <c r="R3178" s="13" t="s">
        <v>73</v>
      </c>
      <c r="S3178" s="13">
        <v>7</v>
      </c>
      <c r="T3178" s="13">
        <v>1957</v>
      </c>
      <c r="U3178" s="13">
        <v>9</v>
      </c>
      <c r="V3178" s="13">
        <v>2015</v>
      </c>
      <c r="W3178" s="10" t="s">
        <v>49</v>
      </c>
      <c r="X3178" s="10" t="s">
        <v>49</v>
      </c>
      <c r="Y3178" s="16">
        <v>38.586849000000001</v>
      </c>
      <c r="Z3178" s="16">
        <v>-77.173140000000004</v>
      </c>
    </row>
    <row r="3179" spans="1:26" x14ac:dyDescent="0.3">
      <c r="A3179" s="10">
        <v>57322</v>
      </c>
      <c r="B3179" s="11" t="s">
        <v>36153</v>
      </c>
      <c r="C3179" s="10">
        <v>57944</v>
      </c>
      <c r="D3179" s="11" t="s">
        <v>36154</v>
      </c>
      <c r="E3179" s="12" t="s">
        <v>41</v>
      </c>
      <c r="F3179" s="12" t="s">
        <v>41</v>
      </c>
      <c r="G3179" s="13" t="s">
        <v>939</v>
      </c>
      <c r="H3179" s="13" t="s">
        <v>1959</v>
      </c>
      <c r="I3179" s="13" t="s">
        <v>172</v>
      </c>
      <c r="J3179" s="11" t="s">
        <v>2213</v>
      </c>
      <c r="K3179" s="14" t="s">
        <v>51</v>
      </c>
      <c r="L3179" s="14" t="s">
        <v>1</v>
      </c>
      <c r="M3179" s="15">
        <v>6.2</v>
      </c>
      <c r="N3179" s="15">
        <v>5</v>
      </c>
      <c r="O3179" s="15">
        <v>3.5</v>
      </c>
      <c r="P3179" s="11" t="s">
        <v>46</v>
      </c>
      <c r="Q3179" s="13" t="s">
        <v>870</v>
      </c>
      <c r="R3179" s="13" t="s">
        <v>73</v>
      </c>
      <c r="S3179" s="13">
        <v>7</v>
      </c>
      <c r="T3179" s="13">
        <v>1957</v>
      </c>
      <c r="U3179" s="13">
        <v>9</v>
      </c>
      <c r="V3179" s="13">
        <v>2015</v>
      </c>
      <c r="W3179" s="10" t="s">
        <v>49</v>
      </c>
      <c r="X3179" s="10" t="s">
        <v>49</v>
      </c>
      <c r="Y3179" s="16">
        <v>38.586849000000001</v>
      </c>
      <c r="Z3179" s="16">
        <v>-77.173140000000004</v>
      </c>
    </row>
    <row r="3180" spans="1:26" x14ac:dyDescent="0.3">
      <c r="A3180" s="10">
        <v>59667</v>
      </c>
      <c r="B3180" s="11" t="s">
        <v>36155</v>
      </c>
      <c r="C3180" s="10">
        <v>59884</v>
      </c>
      <c r="D3180" s="11" t="s">
        <v>36156</v>
      </c>
      <c r="E3180" s="12" t="s">
        <v>41</v>
      </c>
      <c r="F3180" s="12" t="s">
        <v>41</v>
      </c>
      <c r="G3180" s="13" t="s">
        <v>469</v>
      </c>
      <c r="H3180" s="13" t="s">
        <v>819</v>
      </c>
      <c r="I3180" s="13" t="s">
        <v>172</v>
      </c>
      <c r="J3180" s="11" t="s">
        <v>236</v>
      </c>
      <c r="K3180" s="14" t="s">
        <v>19263</v>
      </c>
      <c r="L3180" s="14" t="s">
        <v>1</v>
      </c>
      <c r="M3180" s="15">
        <v>5.5</v>
      </c>
      <c r="N3180" s="15">
        <v>4.5</v>
      </c>
      <c r="O3180" s="15">
        <v>5.5</v>
      </c>
      <c r="P3180" s="11" t="s">
        <v>99</v>
      </c>
      <c r="Q3180" s="13" t="s">
        <v>72</v>
      </c>
      <c r="R3180" s="13" t="s">
        <v>100</v>
      </c>
      <c r="S3180" s="13">
        <v>9</v>
      </c>
      <c r="T3180" s="13">
        <v>2005</v>
      </c>
      <c r="U3180" s="13">
        <v>9</v>
      </c>
      <c r="V3180" s="13">
        <v>2015</v>
      </c>
      <c r="W3180" s="10" t="s">
        <v>49</v>
      </c>
      <c r="X3180" s="10" t="s">
        <v>49</v>
      </c>
      <c r="Y3180" s="16">
        <v>42.31</v>
      </c>
      <c r="Z3180" s="16">
        <v>-87.83</v>
      </c>
    </row>
    <row r="3181" spans="1:26" x14ac:dyDescent="0.3">
      <c r="A3181" s="10">
        <v>59667</v>
      </c>
      <c r="B3181" s="11" t="s">
        <v>36155</v>
      </c>
      <c r="C3181" s="10">
        <v>59884</v>
      </c>
      <c r="D3181" s="11" t="s">
        <v>36156</v>
      </c>
      <c r="E3181" s="12" t="s">
        <v>41</v>
      </c>
      <c r="F3181" s="12" t="s">
        <v>41</v>
      </c>
      <c r="G3181" s="13" t="s">
        <v>469</v>
      </c>
      <c r="H3181" s="13" t="s">
        <v>819</v>
      </c>
      <c r="I3181" s="13" t="s">
        <v>172</v>
      </c>
      <c r="J3181" s="11" t="s">
        <v>236</v>
      </c>
      <c r="K3181" s="14" t="s">
        <v>19265</v>
      </c>
      <c r="L3181" s="14" t="s">
        <v>1</v>
      </c>
      <c r="M3181" s="15">
        <v>5.5</v>
      </c>
      <c r="N3181" s="15">
        <v>4.5</v>
      </c>
      <c r="O3181" s="15">
        <v>5.5</v>
      </c>
      <c r="P3181" s="11" t="s">
        <v>99</v>
      </c>
      <c r="Q3181" s="13" t="s">
        <v>72</v>
      </c>
      <c r="R3181" s="13" t="s">
        <v>100</v>
      </c>
      <c r="S3181" s="13">
        <v>9</v>
      </c>
      <c r="T3181" s="13">
        <v>2005</v>
      </c>
      <c r="U3181" s="13">
        <v>9</v>
      </c>
      <c r="V3181" s="13">
        <v>2015</v>
      </c>
      <c r="W3181" s="10" t="s">
        <v>49</v>
      </c>
      <c r="X3181" s="10" t="s">
        <v>49</v>
      </c>
      <c r="Y3181" s="16">
        <v>42.31</v>
      </c>
      <c r="Z3181" s="16">
        <v>-87.83</v>
      </c>
    </row>
    <row r="3182" spans="1:26" x14ac:dyDescent="0.3">
      <c r="A3182" s="10">
        <v>59667</v>
      </c>
      <c r="B3182" s="11" t="s">
        <v>36155</v>
      </c>
      <c r="C3182" s="10">
        <v>59884</v>
      </c>
      <c r="D3182" s="11" t="s">
        <v>36156</v>
      </c>
      <c r="E3182" s="12" t="s">
        <v>41</v>
      </c>
      <c r="F3182" s="12" t="s">
        <v>41</v>
      </c>
      <c r="G3182" s="13" t="s">
        <v>469</v>
      </c>
      <c r="H3182" s="13" t="s">
        <v>819</v>
      </c>
      <c r="I3182" s="13" t="s">
        <v>172</v>
      </c>
      <c r="J3182" s="11" t="s">
        <v>236</v>
      </c>
      <c r="K3182" s="14" t="s">
        <v>8531</v>
      </c>
      <c r="L3182" s="14" t="s">
        <v>1</v>
      </c>
      <c r="M3182" s="15">
        <v>1.5</v>
      </c>
      <c r="N3182" s="15">
        <v>0.5</v>
      </c>
      <c r="O3182" s="15">
        <v>1.3</v>
      </c>
      <c r="P3182" s="11" t="s">
        <v>71</v>
      </c>
      <c r="Q3182" s="13" t="s">
        <v>72</v>
      </c>
      <c r="R3182" s="13" t="s">
        <v>73</v>
      </c>
      <c r="S3182" s="13">
        <v>9</v>
      </c>
      <c r="T3182" s="13">
        <v>1998</v>
      </c>
      <c r="U3182" s="13">
        <v>9</v>
      </c>
      <c r="V3182" s="13">
        <v>2015</v>
      </c>
      <c r="W3182" s="10" t="s">
        <v>49</v>
      </c>
      <c r="X3182" s="10" t="s">
        <v>49</v>
      </c>
      <c r="Y3182" s="16">
        <v>42.31</v>
      </c>
      <c r="Z3182" s="16">
        <v>-87.83</v>
      </c>
    </row>
    <row r="3183" spans="1:26" x14ac:dyDescent="0.3">
      <c r="A3183" s="10">
        <v>59667</v>
      </c>
      <c r="B3183" s="11" t="s">
        <v>36155</v>
      </c>
      <c r="C3183" s="10">
        <v>59884</v>
      </c>
      <c r="D3183" s="11" t="s">
        <v>36156</v>
      </c>
      <c r="E3183" s="12" t="s">
        <v>41</v>
      </c>
      <c r="F3183" s="12" t="s">
        <v>41</v>
      </c>
      <c r="G3183" s="13" t="s">
        <v>469</v>
      </c>
      <c r="H3183" s="13" t="s">
        <v>819</v>
      </c>
      <c r="I3183" s="13" t="s">
        <v>172</v>
      </c>
      <c r="J3183" s="11" t="s">
        <v>236</v>
      </c>
      <c r="K3183" s="14" t="s">
        <v>8532</v>
      </c>
      <c r="L3183" s="14" t="s">
        <v>1</v>
      </c>
      <c r="M3183" s="15">
        <v>1.5</v>
      </c>
      <c r="N3183" s="15">
        <v>0.5</v>
      </c>
      <c r="O3183" s="15">
        <v>1.3</v>
      </c>
      <c r="P3183" s="11" t="s">
        <v>71</v>
      </c>
      <c r="Q3183" s="13" t="s">
        <v>72</v>
      </c>
      <c r="R3183" s="13" t="s">
        <v>73</v>
      </c>
      <c r="S3183" s="13">
        <v>9</v>
      </c>
      <c r="T3183" s="13">
        <v>1998</v>
      </c>
      <c r="U3183" s="13">
        <v>9</v>
      </c>
      <c r="V3183" s="13">
        <v>2015</v>
      </c>
      <c r="W3183" s="10" t="s">
        <v>49</v>
      </c>
      <c r="X3183" s="10" t="s">
        <v>49</v>
      </c>
      <c r="Y3183" s="16">
        <v>42.31</v>
      </c>
      <c r="Z3183" s="16">
        <v>-87.83</v>
      </c>
    </row>
    <row r="3184" spans="1:26" x14ac:dyDescent="0.3">
      <c r="A3184" s="10">
        <v>195</v>
      </c>
      <c r="B3184" s="11" t="s">
        <v>61</v>
      </c>
      <c r="C3184" s="10">
        <v>3</v>
      </c>
      <c r="D3184" s="11" t="s">
        <v>69</v>
      </c>
      <c r="E3184" s="12" t="s">
        <v>41</v>
      </c>
      <c r="F3184" s="12" t="s">
        <v>41</v>
      </c>
      <c r="G3184" s="13" t="s">
        <v>63</v>
      </c>
      <c r="H3184" s="13" t="s">
        <v>70</v>
      </c>
      <c r="I3184" s="13" t="s">
        <v>65</v>
      </c>
      <c r="J3184" s="11" t="s">
        <v>44</v>
      </c>
      <c r="K3184" s="14" t="s">
        <v>53</v>
      </c>
      <c r="L3184" s="14" t="s">
        <v>1</v>
      </c>
      <c r="M3184" s="15">
        <v>272</v>
      </c>
      <c r="N3184" s="15">
        <v>249</v>
      </c>
      <c r="O3184" s="15">
        <v>249</v>
      </c>
      <c r="P3184" s="11" t="s">
        <v>75</v>
      </c>
      <c r="Q3184" s="13" t="s">
        <v>76</v>
      </c>
      <c r="R3184" s="13" t="s">
        <v>73</v>
      </c>
      <c r="S3184" s="13">
        <v>7</v>
      </c>
      <c r="T3184" s="13">
        <v>1959</v>
      </c>
      <c r="U3184" s="13">
        <v>8</v>
      </c>
      <c r="V3184" s="13">
        <v>2015</v>
      </c>
      <c r="W3184" s="10" t="s">
        <v>49</v>
      </c>
      <c r="X3184" s="10" t="s">
        <v>49</v>
      </c>
      <c r="Y3184" s="16">
        <v>31.006900000000002</v>
      </c>
      <c r="Z3184" s="16">
        <v>-88.010300000000001</v>
      </c>
    </row>
    <row r="3185" spans="1:26" x14ac:dyDescent="0.3">
      <c r="A3185" s="10">
        <v>195</v>
      </c>
      <c r="B3185" s="11" t="s">
        <v>61</v>
      </c>
      <c r="C3185" s="10">
        <v>8</v>
      </c>
      <c r="D3185" s="11" t="s">
        <v>35563</v>
      </c>
      <c r="E3185" s="12" t="s">
        <v>41</v>
      </c>
      <c r="F3185" s="12" t="s">
        <v>41</v>
      </c>
      <c r="G3185" s="13" t="s">
        <v>63</v>
      </c>
      <c r="H3185" s="13" t="s">
        <v>126</v>
      </c>
      <c r="I3185" s="13" t="s">
        <v>65</v>
      </c>
      <c r="J3185" s="11" t="s">
        <v>44</v>
      </c>
      <c r="K3185" s="14" t="s">
        <v>120</v>
      </c>
      <c r="L3185" s="14" t="s">
        <v>1</v>
      </c>
      <c r="M3185" s="15">
        <v>125</v>
      </c>
      <c r="N3185" s="15">
        <v>103</v>
      </c>
      <c r="O3185" s="15">
        <v>103</v>
      </c>
      <c r="P3185" s="11" t="s">
        <v>75</v>
      </c>
      <c r="Q3185" s="13" t="s">
        <v>76</v>
      </c>
      <c r="R3185" s="13" t="s">
        <v>73</v>
      </c>
      <c r="S3185" s="13">
        <v>4</v>
      </c>
      <c r="T3185" s="13">
        <v>1951</v>
      </c>
      <c r="U3185" s="13">
        <v>8</v>
      </c>
      <c r="V3185" s="13">
        <v>2015</v>
      </c>
      <c r="W3185" s="10" t="s">
        <v>49</v>
      </c>
      <c r="X3185" s="10" t="s">
        <v>49</v>
      </c>
      <c r="Y3185" s="16">
        <v>33.644343999999997</v>
      </c>
      <c r="Z3185" s="16">
        <v>-87.196489999999997</v>
      </c>
    </row>
    <row r="3186" spans="1:26" x14ac:dyDescent="0.3">
      <c r="A3186" s="10">
        <v>195</v>
      </c>
      <c r="B3186" s="11" t="s">
        <v>61</v>
      </c>
      <c r="C3186" s="10">
        <v>8</v>
      </c>
      <c r="D3186" s="11" t="s">
        <v>35563</v>
      </c>
      <c r="E3186" s="12" t="s">
        <v>41</v>
      </c>
      <c r="F3186" s="12" t="s">
        <v>41</v>
      </c>
      <c r="G3186" s="13" t="s">
        <v>63</v>
      </c>
      <c r="H3186" s="13" t="s">
        <v>126</v>
      </c>
      <c r="I3186" s="13" t="s">
        <v>65</v>
      </c>
      <c r="J3186" s="11" t="s">
        <v>44</v>
      </c>
      <c r="K3186" s="14" t="s">
        <v>124</v>
      </c>
      <c r="L3186" s="14" t="s">
        <v>1</v>
      </c>
      <c r="M3186" s="15">
        <v>125</v>
      </c>
      <c r="N3186" s="15">
        <v>104</v>
      </c>
      <c r="O3186" s="15">
        <v>104</v>
      </c>
      <c r="P3186" s="11" t="s">
        <v>75</v>
      </c>
      <c r="Q3186" s="13" t="s">
        <v>76</v>
      </c>
      <c r="R3186" s="13" t="s">
        <v>73</v>
      </c>
      <c r="S3186" s="13">
        <v>7</v>
      </c>
      <c r="T3186" s="13">
        <v>1952</v>
      </c>
      <c r="U3186" s="13">
        <v>8</v>
      </c>
      <c r="V3186" s="13">
        <v>2015</v>
      </c>
      <c r="W3186" s="10" t="s">
        <v>49</v>
      </c>
      <c r="X3186" s="10" t="s">
        <v>49</v>
      </c>
      <c r="Y3186" s="16">
        <v>33.644343999999997</v>
      </c>
      <c r="Z3186" s="16">
        <v>-87.196489999999997</v>
      </c>
    </row>
    <row r="3187" spans="1:26" x14ac:dyDescent="0.3">
      <c r="A3187" s="10">
        <v>15466</v>
      </c>
      <c r="B3187" s="11" t="s">
        <v>759</v>
      </c>
      <c r="C3187" s="10">
        <v>469</v>
      </c>
      <c r="D3187" s="11" t="s">
        <v>129</v>
      </c>
      <c r="E3187" s="12" t="s">
        <v>41</v>
      </c>
      <c r="F3187" s="12" t="s">
        <v>41</v>
      </c>
      <c r="G3187" s="13" t="s">
        <v>757</v>
      </c>
      <c r="H3187" s="13" t="s">
        <v>187</v>
      </c>
      <c r="I3187" s="13" t="s">
        <v>758</v>
      </c>
      <c r="J3187" s="11" t="s">
        <v>44</v>
      </c>
      <c r="K3187" s="14" t="s">
        <v>53</v>
      </c>
      <c r="L3187" s="14" t="s">
        <v>1</v>
      </c>
      <c r="M3187" s="15">
        <v>170.5</v>
      </c>
      <c r="N3187" s="15">
        <v>152</v>
      </c>
      <c r="O3187" s="15">
        <v>152</v>
      </c>
      <c r="P3187" s="11" t="s">
        <v>75</v>
      </c>
      <c r="Q3187" s="13" t="s">
        <v>76</v>
      </c>
      <c r="R3187" s="13" t="s">
        <v>73</v>
      </c>
      <c r="S3187" s="13">
        <v>6</v>
      </c>
      <c r="T3187" s="13">
        <v>1962</v>
      </c>
      <c r="U3187" s="13">
        <v>8</v>
      </c>
      <c r="V3187" s="13">
        <v>2015</v>
      </c>
      <c r="W3187" s="10" t="s">
        <v>49</v>
      </c>
      <c r="X3187" s="10" t="s">
        <v>49</v>
      </c>
      <c r="Y3187" s="16">
        <v>39.807274999999997</v>
      </c>
      <c r="Z3187" s="16">
        <v>-104.9645</v>
      </c>
    </row>
    <row r="3188" spans="1:26" x14ac:dyDescent="0.3">
      <c r="A3188" s="10">
        <v>14624</v>
      </c>
      <c r="B3188" s="11" t="s">
        <v>1308</v>
      </c>
      <c r="C3188" s="10">
        <v>3888</v>
      </c>
      <c r="D3188" s="11" t="s">
        <v>3730</v>
      </c>
      <c r="E3188" s="12" t="s">
        <v>41</v>
      </c>
      <c r="F3188" s="12" t="s">
        <v>41</v>
      </c>
      <c r="G3188" s="13" t="s">
        <v>275</v>
      </c>
      <c r="H3188" s="13" t="s">
        <v>1310</v>
      </c>
      <c r="I3188" s="13" t="s">
        <v>1311</v>
      </c>
      <c r="J3188" s="11" t="s">
        <v>44</v>
      </c>
      <c r="K3188" s="14" t="s">
        <v>120</v>
      </c>
      <c r="L3188" s="14" t="s">
        <v>1</v>
      </c>
      <c r="M3188" s="15">
        <v>103.8</v>
      </c>
      <c r="N3188" s="15">
        <v>103.8</v>
      </c>
      <c r="O3188" s="15">
        <v>103.8</v>
      </c>
      <c r="P3188" s="11" t="s">
        <v>66</v>
      </c>
      <c r="Q3188" s="13" t="s">
        <v>67</v>
      </c>
      <c r="R3188" s="13" t="s">
        <v>68</v>
      </c>
      <c r="S3188" s="13">
        <v>9</v>
      </c>
      <c r="T3188" s="13">
        <v>1963</v>
      </c>
      <c r="U3188" s="13">
        <v>8</v>
      </c>
      <c r="V3188" s="13">
        <v>2015</v>
      </c>
      <c r="W3188" s="10" t="s">
        <v>49</v>
      </c>
      <c r="X3188" s="10" t="s">
        <v>49</v>
      </c>
      <c r="Y3188" s="16">
        <v>46.873100000000001</v>
      </c>
      <c r="Z3188" s="16">
        <v>-119.97029999999999</v>
      </c>
    </row>
    <row r="3189" spans="1:26" x14ac:dyDescent="0.3">
      <c r="A3189" s="10">
        <v>3522</v>
      </c>
      <c r="B3189" s="11" t="s">
        <v>225</v>
      </c>
      <c r="C3189" s="10">
        <v>6293</v>
      </c>
      <c r="D3189" s="11" t="s">
        <v>34776</v>
      </c>
      <c r="E3189" s="12" t="s">
        <v>41</v>
      </c>
      <c r="F3189" s="12" t="s">
        <v>41</v>
      </c>
      <c r="G3189" s="13" t="s">
        <v>42</v>
      </c>
      <c r="H3189" s="13" t="s">
        <v>227</v>
      </c>
      <c r="I3189" s="13" t="s">
        <v>1</v>
      </c>
      <c r="J3189" s="11" t="s">
        <v>44</v>
      </c>
      <c r="K3189" s="14" t="s">
        <v>53</v>
      </c>
      <c r="L3189" s="14" t="s">
        <v>1</v>
      </c>
      <c r="M3189" s="15">
        <v>16.3</v>
      </c>
      <c r="N3189" s="15">
        <v>16.7</v>
      </c>
      <c r="O3189" s="15">
        <v>18.5</v>
      </c>
      <c r="P3189" s="11" t="s">
        <v>99</v>
      </c>
      <c r="Q3189" s="13" t="s">
        <v>72</v>
      </c>
      <c r="R3189" s="13" t="s">
        <v>100</v>
      </c>
      <c r="S3189" s="13">
        <v>11</v>
      </c>
      <c r="T3189" s="13">
        <v>1969</v>
      </c>
      <c r="U3189" s="13">
        <v>8</v>
      </c>
      <c r="V3189" s="13">
        <v>2015</v>
      </c>
      <c r="W3189" s="10" t="s">
        <v>49</v>
      </c>
      <c r="X3189" s="10" t="s">
        <v>49</v>
      </c>
      <c r="Y3189" s="16">
        <v>61.168971999999997</v>
      </c>
      <c r="Z3189" s="16">
        <v>-149.911</v>
      </c>
    </row>
    <row r="3190" spans="1:26" x14ac:dyDescent="0.3">
      <c r="A3190" s="10">
        <v>7833</v>
      </c>
      <c r="B3190" s="11" t="s">
        <v>4596</v>
      </c>
      <c r="C3190" s="10">
        <v>7174</v>
      </c>
      <c r="D3190" s="11" t="s">
        <v>4597</v>
      </c>
      <c r="E3190" s="12" t="s">
        <v>41</v>
      </c>
      <c r="F3190" s="12" t="s">
        <v>41</v>
      </c>
      <c r="G3190" s="13" t="s">
        <v>42</v>
      </c>
      <c r="H3190" s="13" t="s">
        <v>4407</v>
      </c>
      <c r="I3190" s="13" t="s">
        <v>1</v>
      </c>
      <c r="J3190" s="11" t="s">
        <v>44</v>
      </c>
      <c r="K3190" s="14" t="s">
        <v>662</v>
      </c>
      <c r="L3190" s="14" t="s">
        <v>1</v>
      </c>
      <c r="M3190" s="15">
        <v>0.5</v>
      </c>
      <c r="N3190" s="15">
        <v>0.3</v>
      </c>
      <c r="O3190" s="15">
        <v>0.4</v>
      </c>
      <c r="P3190" s="11" t="s">
        <v>46</v>
      </c>
      <c r="Q3190" s="13" t="s">
        <v>47</v>
      </c>
      <c r="R3190" s="13" t="s">
        <v>48</v>
      </c>
      <c r="S3190" s="13">
        <v>8</v>
      </c>
      <c r="T3190" s="13">
        <v>2012</v>
      </c>
      <c r="U3190" s="13">
        <v>8</v>
      </c>
      <c r="V3190" s="13">
        <v>2015</v>
      </c>
      <c r="W3190" s="10" t="s">
        <v>49</v>
      </c>
      <c r="X3190" s="10" t="s">
        <v>49</v>
      </c>
      <c r="Y3190" s="16">
        <v>66.566287000000003</v>
      </c>
      <c r="Z3190" s="16">
        <v>-145.25309999999999</v>
      </c>
    </row>
    <row r="3191" spans="1:26" x14ac:dyDescent="0.3">
      <c r="A3191" s="10">
        <v>7833</v>
      </c>
      <c r="B3191" s="11" t="s">
        <v>4596</v>
      </c>
      <c r="C3191" s="10">
        <v>7174</v>
      </c>
      <c r="D3191" s="11" t="s">
        <v>4597</v>
      </c>
      <c r="E3191" s="12" t="s">
        <v>41</v>
      </c>
      <c r="F3191" s="12" t="s">
        <v>41</v>
      </c>
      <c r="G3191" s="13" t="s">
        <v>42</v>
      </c>
      <c r="H3191" s="13" t="s">
        <v>4407</v>
      </c>
      <c r="I3191" s="13" t="s">
        <v>1</v>
      </c>
      <c r="J3191" s="11" t="s">
        <v>44</v>
      </c>
      <c r="K3191" s="14" t="s">
        <v>693</v>
      </c>
      <c r="L3191" s="14" t="s">
        <v>1</v>
      </c>
      <c r="M3191" s="15">
        <v>0.5</v>
      </c>
      <c r="N3191" s="15">
        <v>0.3</v>
      </c>
      <c r="O3191" s="15">
        <v>0.4</v>
      </c>
      <c r="P3191" s="11" t="s">
        <v>46</v>
      </c>
      <c r="Q3191" s="13" t="s">
        <v>47</v>
      </c>
      <c r="R3191" s="13" t="s">
        <v>48</v>
      </c>
      <c r="S3191" s="13">
        <v>1</v>
      </c>
      <c r="T3191" s="13">
        <v>2011</v>
      </c>
      <c r="U3191" s="13">
        <v>8</v>
      </c>
      <c r="V3191" s="13">
        <v>2015</v>
      </c>
      <c r="W3191" s="10" t="s">
        <v>49</v>
      </c>
      <c r="X3191" s="10" t="s">
        <v>49</v>
      </c>
      <c r="Y3191" s="16">
        <v>66.566287000000003</v>
      </c>
      <c r="Z3191" s="16">
        <v>-145.25309999999999</v>
      </c>
    </row>
    <row r="3192" spans="1:26" x14ac:dyDescent="0.3">
      <c r="A3192" s="10">
        <v>7833</v>
      </c>
      <c r="B3192" s="11" t="s">
        <v>4596</v>
      </c>
      <c r="C3192" s="10">
        <v>7174</v>
      </c>
      <c r="D3192" s="11" t="s">
        <v>4597</v>
      </c>
      <c r="E3192" s="12" t="s">
        <v>41</v>
      </c>
      <c r="F3192" s="12" t="s">
        <v>41</v>
      </c>
      <c r="G3192" s="13" t="s">
        <v>42</v>
      </c>
      <c r="H3192" s="13" t="s">
        <v>4407</v>
      </c>
      <c r="I3192" s="13" t="s">
        <v>1</v>
      </c>
      <c r="J3192" s="11" t="s">
        <v>44</v>
      </c>
      <c r="K3192" s="14" t="s">
        <v>120</v>
      </c>
      <c r="L3192" s="14" t="s">
        <v>1</v>
      </c>
      <c r="M3192" s="15">
        <v>0.5</v>
      </c>
      <c r="N3192" s="15">
        <v>0.3</v>
      </c>
      <c r="O3192" s="15">
        <v>0.4</v>
      </c>
      <c r="P3192" s="11" t="s">
        <v>46</v>
      </c>
      <c r="Q3192" s="13" t="s">
        <v>47</v>
      </c>
      <c r="R3192" s="13" t="s">
        <v>48</v>
      </c>
      <c r="S3192" s="13">
        <v>11</v>
      </c>
      <c r="T3192" s="13">
        <v>2009</v>
      </c>
      <c r="U3192" s="13">
        <v>8</v>
      </c>
      <c r="V3192" s="13">
        <v>2015</v>
      </c>
      <c r="W3192" s="10" t="s">
        <v>49</v>
      </c>
      <c r="X3192" s="10" t="s">
        <v>49</v>
      </c>
      <c r="Y3192" s="16">
        <v>66.566287000000003</v>
      </c>
      <c r="Z3192" s="16">
        <v>-145.25309999999999</v>
      </c>
    </row>
    <row r="3193" spans="1:26" x14ac:dyDescent="0.3">
      <c r="A3193" s="10">
        <v>13781</v>
      </c>
      <c r="B3193" s="11" t="s">
        <v>2127</v>
      </c>
      <c r="C3193" s="10">
        <v>7376</v>
      </c>
      <c r="D3193" s="11" t="s">
        <v>36157</v>
      </c>
      <c r="E3193" s="12" t="s">
        <v>41</v>
      </c>
      <c r="F3193" s="12" t="s">
        <v>41</v>
      </c>
      <c r="G3193" s="13" t="s">
        <v>136</v>
      </c>
      <c r="H3193" s="13" t="s">
        <v>2224</v>
      </c>
      <c r="I3193" s="13" t="s">
        <v>138</v>
      </c>
      <c r="J3193" s="11" t="s">
        <v>44</v>
      </c>
      <c r="K3193" s="14" t="s">
        <v>45</v>
      </c>
      <c r="L3193" s="14" t="s">
        <v>1</v>
      </c>
      <c r="M3193" s="15">
        <v>1.6</v>
      </c>
      <c r="N3193" s="15">
        <v>1.6</v>
      </c>
      <c r="O3193" s="15">
        <v>1.6</v>
      </c>
      <c r="P3193" s="11" t="s">
        <v>46</v>
      </c>
      <c r="Q3193" s="13" t="s">
        <v>47</v>
      </c>
      <c r="R3193" s="13" t="s">
        <v>48</v>
      </c>
      <c r="S3193" s="13">
        <v>1</v>
      </c>
      <c r="T3193" s="13">
        <v>1994</v>
      </c>
      <c r="U3193" s="13">
        <v>8</v>
      </c>
      <c r="V3193" s="13">
        <v>2015</v>
      </c>
      <c r="W3193" s="10" t="s">
        <v>49</v>
      </c>
      <c r="X3193" s="10" t="s">
        <v>49</v>
      </c>
      <c r="Y3193" s="16">
        <v>44.927</v>
      </c>
      <c r="Z3193" s="16">
        <v>-93.393000000000001</v>
      </c>
    </row>
    <row r="3194" spans="1:26" x14ac:dyDescent="0.3">
      <c r="A3194" s="10">
        <v>7160</v>
      </c>
      <c r="B3194" s="11" t="s">
        <v>556</v>
      </c>
      <c r="C3194" s="10">
        <v>10469</v>
      </c>
      <c r="D3194" s="11" t="s">
        <v>36158</v>
      </c>
      <c r="E3194" s="12" t="s">
        <v>41</v>
      </c>
      <c r="F3194" s="12" t="s">
        <v>41</v>
      </c>
      <c r="G3194" s="13" t="s">
        <v>84</v>
      </c>
      <c r="H3194" s="13" t="s">
        <v>819</v>
      </c>
      <c r="I3194" s="13" t="s">
        <v>142</v>
      </c>
      <c r="J3194" s="11" t="s">
        <v>143</v>
      </c>
      <c r="K3194" s="14" t="s">
        <v>36159</v>
      </c>
      <c r="L3194" s="14" t="s">
        <v>1</v>
      </c>
      <c r="M3194" s="15">
        <v>12.2</v>
      </c>
      <c r="N3194" s="15">
        <v>0</v>
      </c>
      <c r="O3194" s="15">
        <v>0</v>
      </c>
      <c r="P3194" s="11" t="s">
        <v>560</v>
      </c>
      <c r="Q3194" s="13" t="s">
        <v>561</v>
      </c>
      <c r="R3194" s="13" t="s">
        <v>73</v>
      </c>
      <c r="S3194" s="13">
        <v>1</v>
      </c>
      <c r="T3194" s="13">
        <v>1988</v>
      </c>
      <c r="U3194" s="13">
        <v>8</v>
      </c>
      <c r="V3194" s="13">
        <v>2015</v>
      </c>
      <c r="W3194" s="10" t="s">
        <v>49</v>
      </c>
      <c r="X3194" s="10" t="s">
        <v>49</v>
      </c>
      <c r="Y3194" s="16">
        <v>38.762968000000001</v>
      </c>
      <c r="Z3194" s="16">
        <v>-122.69289999999999</v>
      </c>
    </row>
    <row r="3195" spans="1:26" x14ac:dyDescent="0.3">
      <c r="A3195" s="10">
        <v>7160</v>
      </c>
      <c r="B3195" s="11" t="s">
        <v>556</v>
      </c>
      <c r="C3195" s="10">
        <v>10469</v>
      </c>
      <c r="D3195" s="11" t="s">
        <v>36158</v>
      </c>
      <c r="E3195" s="12" t="s">
        <v>41</v>
      </c>
      <c r="F3195" s="12" t="s">
        <v>41</v>
      </c>
      <c r="G3195" s="13" t="s">
        <v>84</v>
      </c>
      <c r="H3195" s="13" t="s">
        <v>819</v>
      </c>
      <c r="I3195" s="13" t="s">
        <v>142</v>
      </c>
      <c r="J3195" s="11" t="s">
        <v>143</v>
      </c>
      <c r="K3195" s="14" t="s">
        <v>36160</v>
      </c>
      <c r="L3195" s="14" t="s">
        <v>1</v>
      </c>
      <c r="M3195" s="15">
        <v>12.2</v>
      </c>
      <c r="N3195" s="15">
        <v>0</v>
      </c>
      <c r="O3195" s="15">
        <v>0</v>
      </c>
      <c r="P3195" s="11" t="s">
        <v>560</v>
      </c>
      <c r="Q3195" s="13" t="s">
        <v>561</v>
      </c>
      <c r="R3195" s="13" t="s">
        <v>73</v>
      </c>
      <c r="S3195" s="13">
        <v>1</v>
      </c>
      <c r="T3195" s="13">
        <v>1988</v>
      </c>
      <c r="U3195" s="13">
        <v>8</v>
      </c>
      <c r="V3195" s="13">
        <v>2015</v>
      </c>
      <c r="W3195" s="10" t="s">
        <v>49</v>
      </c>
      <c r="X3195" s="10" t="s">
        <v>49</v>
      </c>
      <c r="Y3195" s="16">
        <v>38.762968000000001</v>
      </c>
      <c r="Z3195" s="16">
        <v>-122.69289999999999</v>
      </c>
    </row>
    <row r="3196" spans="1:26" x14ac:dyDescent="0.3">
      <c r="A3196" s="10">
        <v>13484</v>
      </c>
      <c r="B3196" s="11" t="s">
        <v>7080</v>
      </c>
      <c r="C3196" s="10">
        <v>52091</v>
      </c>
      <c r="D3196" s="11" t="s">
        <v>7081</v>
      </c>
      <c r="E3196" s="12" t="s">
        <v>41</v>
      </c>
      <c r="F3196" s="12" t="s">
        <v>41</v>
      </c>
      <c r="G3196" s="13" t="s">
        <v>242</v>
      </c>
      <c r="H3196" s="13" t="s">
        <v>2780</v>
      </c>
      <c r="I3196" s="13" t="s">
        <v>244</v>
      </c>
      <c r="J3196" s="11" t="s">
        <v>218</v>
      </c>
      <c r="K3196" s="14" t="s">
        <v>692</v>
      </c>
      <c r="L3196" s="14" t="s">
        <v>1</v>
      </c>
      <c r="M3196" s="15">
        <v>0.9</v>
      </c>
      <c r="N3196" s="15">
        <v>0.7</v>
      </c>
      <c r="O3196" s="15">
        <v>0.9</v>
      </c>
      <c r="P3196" s="11" t="s">
        <v>326</v>
      </c>
      <c r="Q3196" s="13" t="s">
        <v>72</v>
      </c>
      <c r="R3196" s="13" t="s">
        <v>48</v>
      </c>
      <c r="S3196" s="13">
        <v>1</v>
      </c>
      <c r="T3196" s="13">
        <v>1991</v>
      </c>
      <c r="U3196" s="13">
        <v>8</v>
      </c>
      <c r="V3196" s="13">
        <v>2015</v>
      </c>
      <c r="W3196" s="10" t="s">
        <v>49</v>
      </c>
      <c r="X3196" s="10" t="s">
        <v>49</v>
      </c>
      <c r="Y3196" s="16">
        <v>40.667900000000003</v>
      </c>
      <c r="Z3196" s="16">
        <v>-73.978700000000003</v>
      </c>
    </row>
    <row r="3197" spans="1:26" x14ac:dyDescent="0.3">
      <c r="A3197" s="10">
        <v>13484</v>
      </c>
      <c r="B3197" s="11" t="s">
        <v>7080</v>
      </c>
      <c r="C3197" s="10">
        <v>52091</v>
      </c>
      <c r="D3197" s="11" t="s">
        <v>7081</v>
      </c>
      <c r="E3197" s="12" t="s">
        <v>41</v>
      </c>
      <c r="F3197" s="12" t="s">
        <v>41</v>
      </c>
      <c r="G3197" s="13" t="s">
        <v>242</v>
      </c>
      <c r="H3197" s="13" t="s">
        <v>2780</v>
      </c>
      <c r="I3197" s="13" t="s">
        <v>244</v>
      </c>
      <c r="J3197" s="11" t="s">
        <v>218</v>
      </c>
      <c r="K3197" s="14" t="s">
        <v>975</v>
      </c>
      <c r="L3197" s="14" t="s">
        <v>1</v>
      </c>
      <c r="M3197" s="15">
        <v>0.9</v>
      </c>
      <c r="N3197" s="15">
        <v>0.7</v>
      </c>
      <c r="O3197" s="15">
        <v>0.9</v>
      </c>
      <c r="P3197" s="11" t="s">
        <v>326</v>
      </c>
      <c r="Q3197" s="13" t="s">
        <v>72</v>
      </c>
      <c r="R3197" s="13" t="s">
        <v>48</v>
      </c>
      <c r="S3197" s="13">
        <v>1</v>
      </c>
      <c r="T3197" s="13">
        <v>1991</v>
      </c>
      <c r="U3197" s="13">
        <v>8</v>
      </c>
      <c r="V3197" s="13">
        <v>2015</v>
      </c>
      <c r="W3197" s="10" t="s">
        <v>49</v>
      </c>
      <c r="X3197" s="10" t="s">
        <v>49</v>
      </c>
      <c r="Y3197" s="16">
        <v>40.667900000000003</v>
      </c>
      <c r="Z3197" s="16">
        <v>-73.978700000000003</v>
      </c>
    </row>
    <row r="3198" spans="1:26" x14ac:dyDescent="0.3">
      <c r="A3198" s="10">
        <v>221</v>
      </c>
      <c r="B3198" s="11" t="s">
        <v>4250</v>
      </c>
      <c r="C3198" s="10">
        <v>57051</v>
      </c>
      <c r="D3198" s="11" t="s">
        <v>10476</v>
      </c>
      <c r="E3198" s="12" t="s">
        <v>41</v>
      </c>
      <c r="F3198" s="12" t="s">
        <v>41</v>
      </c>
      <c r="G3198" s="13" t="s">
        <v>42</v>
      </c>
      <c r="H3198" s="13" t="s">
        <v>4258</v>
      </c>
      <c r="I3198" s="13" t="s">
        <v>1</v>
      </c>
      <c r="J3198" s="11" t="s">
        <v>44</v>
      </c>
      <c r="K3198" s="14" t="s">
        <v>10645</v>
      </c>
      <c r="L3198" s="14" t="s">
        <v>1</v>
      </c>
      <c r="M3198" s="15">
        <v>0.4</v>
      </c>
      <c r="N3198" s="15">
        <v>0.4</v>
      </c>
      <c r="O3198" s="15">
        <v>0.4</v>
      </c>
      <c r="P3198" s="11" t="s">
        <v>46</v>
      </c>
      <c r="Q3198" s="13" t="s">
        <v>47</v>
      </c>
      <c r="R3198" s="13" t="s">
        <v>48</v>
      </c>
      <c r="S3198" s="13">
        <v>4</v>
      </c>
      <c r="T3198" s="13">
        <v>1990</v>
      </c>
      <c r="U3198" s="13">
        <v>8</v>
      </c>
      <c r="V3198" s="13">
        <v>2015</v>
      </c>
      <c r="W3198" s="10" t="s">
        <v>49</v>
      </c>
      <c r="X3198" s="10" t="s">
        <v>49</v>
      </c>
      <c r="Y3198" s="16">
        <v>67.570931000000002</v>
      </c>
      <c r="Z3198" s="16">
        <v>-162.9657</v>
      </c>
    </row>
    <row r="3199" spans="1:26" x14ac:dyDescent="0.3">
      <c r="A3199" s="10">
        <v>221</v>
      </c>
      <c r="B3199" s="11" t="s">
        <v>4250</v>
      </c>
      <c r="C3199" s="10">
        <v>57061</v>
      </c>
      <c r="D3199" s="11" t="s">
        <v>10487</v>
      </c>
      <c r="E3199" s="12" t="s">
        <v>41</v>
      </c>
      <c r="F3199" s="12" t="s">
        <v>41</v>
      </c>
      <c r="G3199" s="13" t="s">
        <v>42</v>
      </c>
      <c r="H3199" s="13" t="s">
        <v>247</v>
      </c>
      <c r="I3199" s="13" t="s">
        <v>1</v>
      </c>
      <c r="J3199" s="11" t="s">
        <v>44</v>
      </c>
      <c r="K3199" s="14" t="s">
        <v>7065</v>
      </c>
      <c r="L3199" s="14" t="s">
        <v>1</v>
      </c>
      <c r="M3199" s="15">
        <v>0.5</v>
      </c>
      <c r="N3199" s="15">
        <v>0.5</v>
      </c>
      <c r="O3199" s="15">
        <v>0.5</v>
      </c>
      <c r="P3199" s="11" t="s">
        <v>46</v>
      </c>
      <c r="Q3199" s="13" t="s">
        <v>47</v>
      </c>
      <c r="R3199" s="13" t="s">
        <v>48</v>
      </c>
      <c r="S3199" s="13">
        <v>12</v>
      </c>
      <c r="T3199" s="13">
        <v>2005</v>
      </c>
      <c r="U3199" s="13">
        <v>8</v>
      </c>
      <c r="V3199" s="13">
        <v>2015</v>
      </c>
      <c r="W3199" s="10" t="s">
        <v>49</v>
      </c>
      <c r="X3199" s="10" t="s">
        <v>49</v>
      </c>
      <c r="Y3199" s="16">
        <v>63.477499999999999</v>
      </c>
      <c r="Z3199" s="16">
        <v>-162.03829999999999</v>
      </c>
    </row>
    <row r="3200" spans="1:26" x14ac:dyDescent="0.3">
      <c r="A3200" s="10">
        <v>221</v>
      </c>
      <c r="B3200" s="11" t="s">
        <v>4250</v>
      </c>
      <c r="C3200" s="10">
        <v>57061</v>
      </c>
      <c r="D3200" s="11" t="s">
        <v>10487</v>
      </c>
      <c r="E3200" s="12" t="s">
        <v>41</v>
      </c>
      <c r="F3200" s="12" t="s">
        <v>41</v>
      </c>
      <c r="G3200" s="13" t="s">
        <v>42</v>
      </c>
      <c r="H3200" s="13" t="s">
        <v>247</v>
      </c>
      <c r="I3200" s="13" t="s">
        <v>1</v>
      </c>
      <c r="J3200" s="11" t="s">
        <v>44</v>
      </c>
      <c r="K3200" s="14" t="s">
        <v>7066</v>
      </c>
      <c r="L3200" s="14" t="s">
        <v>1</v>
      </c>
      <c r="M3200" s="15">
        <v>0.3</v>
      </c>
      <c r="N3200" s="15">
        <v>0.3</v>
      </c>
      <c r="O3200" s="15">
        <v>0.3</v>
      </c>
      <c r="P3200" s="11" t="s">
        <v>46</v>
      </c>
      <c r="Q3200" s="13" t="s">
        <v>47</v>
      </c>
      <c r="R3200" s="13" t="s">
        <v>48</v>
      </c>
      <c r="S3200" s="13">
        <v>3</v>
      </c>
      <c r="T3200" s="13">
        <v>2000</v>
      </c>
      <c r="U3200" s="13">
        <v>8</v>
      </c>
      <c r="V3200" s="13">
        <v>2015</v>
      </c>
      <c r="W3200" s="10" t="s">
        <v>49</v>
      </c>
      <c r="X3200" s="10" t="s">
        <v>49</v>
      </c>
      <c r="Y3200" s="16">
        <v>63.477499999999999</v>
      </c>
      <c r="Z3200" s="16">
        <v>-162.03829999999999</v>
      </c>
    </row>
    <row r="3201" spans="1:26" x14ac:dyDescent="0.3">
      <c r="A3201" s="10">
        <v>221</v>
      </c>
      <c r="B3201" s="11" t="s">
        <v>4250</v>
      </c>
      <c r="C3201" s="10">
        <v>57061</v>
      </c>
      <c r="D3201" s="11" t="s">
        <v>10487</v>
      </c>
      <c r="E3201" s="12" t="s">
        <v>41</v>
      </c>
      <c r="F3201" s="12" t="s">
        <v>41</v>
      </c>
      <c r="G3201" s="13" t="s">
        <v>42</v>
      </c>
      <c r="H3201" s="13" t="s">
        <v>247</v>
      </c>
      <c r="I3201" s="13" t="s">
        <v>1</v>
      </c>
      <c r="J3201" s="11" t="s">
        <v>44</v>
      </c>
      <c r="K3201" s="14" t="s">
        <v>10478</v>
      </c>
      <c r="L3201" s="14" t="s">
        <v>1</v>
      </c>
      <c r="M3201" s="15">
        <v>0.2</v>
      </c>
      <c r="N3201" s="15">
        <v>0.2</v>
      </c>
      <c r="O3201" s="15">
        <v>0.2</v>
      </c>
      <c r="P3201" s="11" t="s">
        <v>46</v>
      </c>
      <c r="Q3201" s="13" t="s">
        <v>47</v>
      </c>
      <c r="R3201" s="13" t="s">
        <v>48</v>
      </c>
      <c r="S3201" s="13">
        <v>12</v>
      </c>
      <c r="T3201" s="13">
        <v>1995</v>
      </c>
      <c r="U3201" s="13">
        <v>8</v>
      </c>
      <c r="V3201" s="13">
        <v>2015</v>
      </c>
      <c r="W3201" s="10" t="s">
        <v>49</v>
      </c>
      <c r="X3201" s="10" t="s">
        <v>49</v>
      </c>
      <c r="Y3201" s="16">
        <v>63.477499999999999</v>
      </c>
      <c r="Z3201" s="16">
        <v>-162.03829999999999</v>
      </c>
    </row>
    <row r="3202" spans="1:26" x14ac:dyDescent="0.3">
      <c r="A3202" s="10">
        <v>56774</v>
      </c>
      <c r="B3202" s="11" t="s">
        <v>36161</v>
      </c>
      <c r="C3202" s="10">
        <v>57480</v>
      </c>
      <c r="D3202" s="11" t="s">
        <v>36162</v>
      </c>
      <c r="E3202" s="12" t="s">
        <v>41</v>
      </c>
      <c r="F3202" s="12" t="s">
        <v>41</v>
      </c>
      <c r="G3202" s="13" t="s">
        <v>2487</v>
      </c>
      <c r="H3202" s="13" t="s">
        <v>1479</v>
      </c>
      <c r="I3202" s="13" t="s">
        <v>2494</v>
      </c>
      <c r="J3202" s="11" t="s">
        <v>44</v>
      </c>
      <c r="K3202" s="14" t="s">
        <v>2392</v>
      </c>
      <c r="L3202" s="14" t="s">
        <v>1</v>
      </c>
      <c r="M3202" s="15">
        <v>42.6</v>
      </c>
      <c r="N3202" s="15">
        <v>40.5</v>
      </c>
      <c r="O3202" s="15">
        <v>42.5</v>
      </c>
      <c r="P3202" s="11" t="s">
        <v>99</v>
      </c>
      <c r="Q3202" s="13" t="s">
        <v>72</v>
      </c>
      <c r="R3202" s="13" t="s">
        <v>100</v>
      </c>
      <c r="S3202" s="13">
        <v>1</v>
      </c>
      <c r="T3202" s="13">
        <v>2012</v>
      </c>
      <c r="U3202" s="13">
        <v>8</v>
      </c>
      <c r="V3202" s="13">
        <v>2015</v>
      </c>
      <c r="W3202" s="10" t="s">
        <v>49</v>
      </c>
      <c r="X3202" s="10" t="s">
        <v>49</v>
      </c>
      <c r="Y3202" s="16">
        <v>47.551667000000002</v>
      </c>
      <c r="Z3202" s="16">
        <v>-111.03440000000001</v>
      </c>
    </row>
    <row r="3203" spans="1:26" x14ac:dyDescent="0.3">
      <c r="A3203" s="10">
        <v>56953</v>
      </c>
      <c r="B3203" s="11" t="s">
        <v>11261</v>
      </c>
      <c r="C3203" s="10">
        <v>57625</v>
      </c>
      <c r="D3203" s="11" t="s">
        <v>11261</v>
      </c>
      <c r="E3203" s="12" t="s">
        <v>41</v>
      </c>
      <c r="F3203" s="12" t="s">
        <v>41</v>
      </c>
      <c r="G3203" s="13" t="s">
        <v>1376</v>
      </c>
      <c r="H3203" s="13" t="s">
        <v>1120</v>
      </c>
      <c r="I3203" s="13" t="s">
        <v>138</v>
      </c>
      <c r="J3203" s="11" t="s">
        <v>5334</v>
      </c>
      <c r="K3203" s="14" t="s">
        <v>21516</v>
      </c>
      <c r="L3203" s="14" t="s">
        <v>1</v>
      </c>
      <c r="M3203" s="15">
        <v>0.4</v>
      </c>
      <c r="N3203" s="15">
        <v>0.3</v>
      </c>
      <c r="O3203" s="15">
        <v>0.3</v>
      </c>
      <c r="P3203" s="11" t="s">
        <v>5347</v>
      </c>
      <c r="Q3203" s="13" t="s">
        <v>5348</v>
      </c>
      <c r="R3203" s="13" t="s">
        <v>48</v>
      </c>
      <c r="S3203" s="13">
        <v>1</v>
      </c>
      <c r="T3203" s="13">
        <v>2005</v>
      </c>
      <c r="U3203" s="13">
        <v>8</v>
      </c>
      <c r="V3203" s="13">
        <v>2015</v>
      </c>
      <c r="W3203" s="10" t="s">
        <v>49</v>
      </c>
      <c r="X3203" s="10" t="s">
        <v>49</v>
      </c>
      <c r="Y3203" s="16">
        <v>41.115299999999998</v>
      </c>
      <c r="Z3203" s="16">
        <v>-87.232799999999997</v>
      </c>
    </row>
    <row r="3204" spans="1:26" x14ac:dyDescent="0.3">
      <c r="A3204" s="10">
        <v>16955</v>
      </c>
      <c r="B3204" s="11" t="s">
        <v>259</v>
      </c>
      <c r="C3204" s="10">
        <v>92</v>
      </c>
      <c r="D3204" s="11" t="s">
        <v>260</v>
      </c>
      <c r="E3204" s="12" t="s">
        <v>41</v>
      </c>
      <c r="F3204" s="12" t="s">
        <v>41</v>
      </c>
      <c r="G3204" s="13" t="s">
        <v>42</v>
      </c>
      <c r="H3204" s="13" t="s">
        <v>261</v>
      </c>
      <c r="I3204" s="13" t="s">
        <v>1</v>
      </c>
      <c r="J3204" s="11" t="s">
        <v>44</v>
      </c>
      <c r="K3204" s="14" t="s">
        <v>45</v>
      </c>
      <c r="L3204" s="14" t="s">
        <v>1</v>
      </c>
      <c r="M3204" s="15">
        <v>1.5</v>
      </c>
      <c r="N3204" s="15">
        <v>1</v>
      </c>
      <c r="O3204" s="15">
        <v>1.2</v>
      </c>
      <c r="P3204" s="11" t="s">
        <v>46</v>
      </c>
      <c r="Q3204" s="13" t="s">
        <v>47</v>
      </c>
      <c r="R3204" s="13" t="s">
        <v>48</v>
      </c>
      <c r="S3204" s="13">
        <v>4</v>
      </c>
      <c r="T3204" s="13">
        <v>1965</v>
      </c>
      <c r="U3204" s="13">
        <v>7</v>
      </c>
      <c r="V3204" s="13">
        <v>2015</v>
      </c>
      <c r="W3204" s="10" t="s">
        <v>49</v>
      </c>
      <c r="X3204" s="10" t="s">
        <v>49</v>
      </c>
      <c r="Y3204" s="16">
        <v>60.130921999999998</v>
      </c>
      <c r="Z3204" s="16">
        <v>-149.435</v>
      </c>
    </row>
    <row r="3205" spans="1:26" x14ac:dyDescent="0.3">
      <c r="A3205" s="10">
        <v>16955</v>
      </c>
      <c r="B3205" s="11" t="s">
        <v>259</v>
      </c>
      <c r="C3205" s="10">
        <v>92</v>
      </c>
      <c r="D3205" s="11" t="s">
        <v>260</v>
      </c>
      <c r="E3205" s="12" t="s">
        <v>41</v>
      </c>
      <c r="F3205" s="12" t="s">
        <v>41</v>
      </c>
      <c r="G3205" s="13" t="s">
        <v>42</v>
      </c>
      <c r="H3205" s="13" t="s">
        <v>261</v>
      </c>
      <c r="I3205" s="13" t="s">
        <v>1</v>
      </c>
      <c r="J3205" s="11" t="s">
        <v>44</v>
      </c>
      <c r="K3205" s="14" t="s">
        <v>51</v>
      </c>
      <c r="L3205" s="14" t="s">
        <v>1</v>
      </c>
      <c r="M3205" s="15">
        <v>1.5</v>
      </c>
      <c r="N3205" s="15">
        <v>1</v>
      </c>
      <c r="O3205" s="15">
        <v>1.2</v>
      </c>
      <c r="P3205" s="11" t="s">
        <v>46</v>
      </c>
      <c r="Q3205" s="13" t="s">
        <v>47</v>
      </c>
      <c r="R3205" s="13" t="s">
        <v>48</v>
      </c>
      <c r="S3205" s="13">
        <v>4</v>
      </c>
      <c r="T3205" s="13">
        <v>1965</v>
      </c>
      <c r="U3205" s="13">
        <v>7</v>
      </c>
      <c r="V3205" s="13">
        <v>2015</v>
      </c>
      <c r="W3205" s="10" t="s">
        <v>49</v>
      </c>
      <c r="X3205" s="10" t="s">
        <v>49</v>
      </c>
      <c r="Y3205" s="16">
        <v>60.130921999999998</v>
      </c>
      <c r="Z3205" s="16">
        <v>-149.435</v>
      </c>
    </row>
    <row r="3206" spans="1:26" x14ac:dyDescent="0.3">
      <c r="A3206" s="10">
        <v>803</v>
      </c>
      <c r="B3206" s="11" t="s">
        <v>296</v>
      </c>
      <c r="C3206" s="10">
        <v>116</v>
      </c>
      <c r="D3206" s="11" t="s">
        <v>300</v>
      </c>
      <c r="E3206" s="12" t="s">
        <v>41</v>
      </c>
      <c r="F3206" s="12" t="s">
        <v>41</v>
      </c>
      <c r="G3206" s="13" t="s">
        <v>280</v>
      </c>
      <c r="H3206" s="13" t="s">
        <v>281</v>
      </c>
      <c r="I3206" s="13" t="s">
        <v>299</v>
      </c>
      <c r="J3206" s="11" t="s">
        <v>44</v>
      </c>
      <c r="K3206" s="14" t="s">
        <v>4231</v>
      </c>
      <c r="L3206" s="14" t="s">
        <v>1</v>
      </c>
      <c r="M3206" s="15">
        <v>0.1</v>
      </c>
      <c r="N3206" s="15">
        <v>0.1</v>
      </c>
      <c r="O3206" s="15">
        <v>0.1</v>
      </c>
      <c r="P3206" s="11" t="s">
        <v>363</v>
      </c>
      <c r="Q3206" s="13" t="s">
        <v>364</v>
      </c>
      <c r="R3206" s="13" t="s">
        <v>365</v>
      </c>
      <c r="S3206" s="13">
        <v>3</v>
      </c>
      <c r="T3206" s="13">
        <v>1998</v>
      </c>
      <c r="U3206" s="13">
        <v>7</v>
      </c>
      <c r="V3206" s="13">
        <v>2015</v>
      </c>
      <c r="W3206" s="10" t="s">
        <v>49</v>
      </c>
      <c r="X3206" s="10">
        <v>0.1</v>
      </c>
      <c r="Y3206" s="16">
        <v>33.422499999999999</v>
      </c>
      <c r="Z3206" s="16">
        <v>-111.9122</v>
      </c>
    </row>
    <row r="3207" spans="1:26" x14ac:dyDescent="0.3">
      <c r="A3207" s="10">
        <v>803</v>
      </c>
      <c r="B3207" s="11" t="s">
        <v>296</v>
      </c>
      <c r="C3207" s="10">
        <v>116</v>
      </c>
      <c r="D3207" s="11" t="s">
        <v>300</v>
      </c>
      <c r="E3207" s="12" t="s">
        <v>41</v>
      </c>
      <c r="F3207" s="12" t="s">
        <v>41</v>
      </c>
      <c r="G3207" s="13" t="s">
        <v>280</v>
      </c>
      <c r="H3207" s="13" t="s">
        <v>281</v>
      </c>
      <c r="I3207" s="13" t="s">
        <v>299</v>
      </c>
      <c r="J3207" s="11" t="s">
        <v>44</v>
      </c>
      <c r="K3207" s="14" t="s">
        <v>4240</v>
      </c>
      <c r="L3207" s="14" t="s">
        <v>1</v>
      </c>
      <c r="M3207" s="15">
        <v>0.1</v>
      </c>
      <c r="N3207" s="15">
        <v>0.1</v>
      </c>
      <c r="O3207" s="15">
        <v>0.1</v>
      </c>
      <c r="P3207" s="11" t="s">
        <v>363</v>
      </c>
      <c r="Q3207" s="13" t="s">
        <v>364</v>
      </c>
      <c r="R3207" s="13" t="s">
        <v>365</v>
      </c>
      <c r="S3207" s="13">
        <v>10</v>
      </c>
      <c r="T3207" s="13">
        <v>1999</v>
      </c>
      <c r="U3207" s="13">
        <v>7</v>
      </c>
      <c r="V3207" s="13">
        <v>2015</v>
      </c>
      <c r="W3207" s="10" t="s">
        <v>49</v>
      </c>
      <c r="X3207" s="10">
        <v>0.1</v>
      </c>
      <c r="Y3207" s="16">
        <v>33.422499999999999</v>
      </c>
      <c r="Z3207" s="16">
        <v>-111.9122</v>
      </c>
    </row>
    <row r="3208" spans="1:26" x14ac:dyDescent="0.3">
      <c r="A3208" s="10">
        <v>803</v>
      </c>
      <c r="B3208" s="11" t="s">
        <v>296</v>
      </c>
      <c r="C3208" s="10">
        <v>116</v>
      </c>
      <c r="D3208" s="11" t="s">
        <v>300</v>
      </c>
      <c r="E3208" s="12" t="s">
        <v>41</v>
      </c>
      <c r="F3208" s="12" t="s">
        <v>41</v>
      </c>
      <c r="G3208" s="13" t="s">
        <v>280</v>
      </c>
      <c r="H3208" s="13" t="s">
        <v>281</v>
      </c>
      <c r="I3208" s="13" t="s">
        <v>299</v>
      </c>
      <c r="J3208" s="11" t="s">
        <v>44</v>
      </c>
      <c r="K3208" s="14" t="s">
        <v>36163</v>
      </c>
      <c r="L3208" s="14" t="s">
        <v>1</v>
      </c>
      <c r="M3208" s="15">
        <v>0.4</v>
      </c>
      <c r="N3208" s="15">
        <v>0.4</v>
      </c>
      <c r="O3208" s="15">
        <v>0.4</v>
      </c>
      <c r="P3208" s="11" t="s">
        <v>363</v>
      </c>
      <c r="Q3208" s="13" t="s">
        <v>364</v>
      </c>
      <c r="R3208" s="13" t="s">
        <v>365</v>
      </c>
      <c r="S3208" s="13">
        <v>4</v>
      </c>
      <c r="T3208" s="13">
        <v>1988</v>
      </c>
      <c r="U3208" s="13">
        <v>7</v>
      </c>
      <c r="V3208" s="13">
        <v>2015</v>
      </c>
      <c r="W3208" s="10" t="s">
        <v>49</v>
      </c>
      <c r="X3208" s="10">
        <v>0.4</v>
      </c>
      <c r="Y3208" s="16">
        <v>33.422499999999999</v>
      </c>
      <c r="Z3208" s="16">
        <v>-111.9122</v>
      </c>
    </row>
    <row r="3209" spans="1:26" x14ac:dyDescent="0.3">
      <c r="A3209" s="10">
        <v>219</v>
      </c>
      <c r="B3209" s="11" t="s">
        <v>205</v>
      </c>
      <c r="C3209" s="10">
        <v>421</v>
      </c>
      <c r="D3209" s="11" t="s">
        <v>712</v>
      </c>
      <c r="E3209" s="12" t="s">
        <v>41</v>
      </c>
      <c r="F3209" s="12" t="s">
        <v>41</v>
      </c>
      <c r="G3209" s="13" t="s">
        <v>42</v>
      </c>
      <c r="H3209" s="13" t="s">
        <v>713</v>
      </c>
      <c r="I3209" s="13" t="s">
        <v>1</v>
      </c>
      <c r="J3209" s="11" t="s">
        <v>44</v>
      </c>
      <c r="K3209" s="14" t="s">
        <v>692</v>
      </c>
      <c r="L3209" s="14" t="s">
        <v>1</v>
      </c>
      <c r="M3209" s="15">
        <v>1.6</v>
      </c>
      <c r="N3209" s="15">
        <v>1.6</v>
      </c>
      <c r="O3209" s="15">
        <v>1.6</v>
      </c>
      <c r="P3209" s="11" t="s">
        <v>46</v>
      </c>
      <c r="Q3209" s="13" t="s">
        <v>47</v>
      </c>
      <c r="R3209" s="13" t="s">
        <v>48</v>
      </c>
      <c r="S3209" s="13">
        <v>8</v>
      </c>
      <c r="T3209" s="13">
        <v>1991</v>
      </c>
      <c r="U3209" s="13">
        <v>7</v>
      </c>
      <c r="V3209" s="13">
        <v>2015</v>
      </c>
      <c r="W3209" s="10" t="s">
        <v>49</v>
      </c>
      <c r="X3209" s="10" t="s">
        <v>49</v>
      </c>
      <c r="Y3209" s="16">
        <v>55.476909999999997</v>
      </c>
      <c r="Z3209" s="16">
        <v>-133.14869999999999</v>
      </c>
    </row>
    <row r="3210" spans="1:26" x14ac:dyDescent="0.3">
      <c r="A3210" s="10">
        <v>6455</v>
      </c>
      <c r="B3210" s="11" t="s">
        <v>995</v>
      </c>
      <c r="C3210" s="10">
        <v>629</v>
      </c>
      <c r="D3210" s="11" t="s">
        <v>36025</v>
      </c>
      <c r="E3210" s="12" t="s">
        <v>41</v>
      </c>
      <c r="F3210" s="12" t="s">
        <v>41</v>
      </c>
      <c r="G3210" s="13" t="s">
        <v>343</v>
      </c>
      <c r="H3210" s="13" t="s">
        <v>972</v>
      </c>
      <c r="I3210" s="13" t="s">
        <v>998</v>
      </c>
      <c r="J3210" s="11" t="s">
        <v>44</v>
      </c>
      <c r="K3210" s="14" t="s">
        <v>1001</v>
      </c>
      <c r="L3210" s="14" t="s">
        <v>1</v>
      </c>
      <c r="M3210" s="15">
        <v>71.2</v>
      </c>
      <c r="N3210" s="15">
        <v>53</v>
      </c>
      <c r="O3210" s="15">
        <v>50</v>
      </c>
      <c r="P3210" s="11" t="s">
        <v>46</v>
      </c>
      <c r="Q3210" s="13" t="s">
        <v>47</v>
      </c>
      <c r="R3210" s="13" t="s">
        <v>100</v>
      </c>
      <c r="S3210" s="13">
        <v>8</v>
      </c>
      <c r="T3210" s="13">
        <v>1974</v>
      </c>
      <c r="U3210" s="13">
        <v>7</v>
      </c>
      <c r="V3210" s="13">
        <v>2015</v>
      </c>
      <c r="W3210" s="10" t="s">
        <v>49</v>
      </c>
      <c r="X3210" s="10" t="s">
        <v>49</v>
      </c>
      <c r="Y3210" s="16">
        <v>28.869577</v>
      </c>
      <c r="Z3210" s="16">
        <v>-81.273960000000002</v>
      </c>
    </row>
    <row r="3211" spans="1:26" x14ac:dyDescent="0.3">
      <c r="A3211" s="10">
        <v>9417</v>
      </c>
      <c r="B3211" s="11" t="s">
        <v>1437</v>
      </c>
      <c r="C3211" s="10">
        <v>1889</v>
      </c>
      <c r="D3211" s="11" t="s">
        <v>36164</v>
      </c>
      <c r="E3211" s="12" t="s">
        <v>41</v>
      </c>
      <c r="F3211" s="12" t="s">
        <v>41</v>
      </c>
      <c r="G3211" s="13" t="s">
        <v>136</v>
      </c>
      <c r="H3211" s="13" t="s">
        <v>2304</v>
      </c>
      <c r="I3211" s="13" t="s">
        <v>138</v>
      </c>
      <c r="J3211" s="11" t="s">
        <v>44</v>
      </c>
      <c r="K3211" s="14" t="s">
        <v>45</v>
      </c>
      <c r="L3211" s="14" t="s">
        <v>1</v>
      </c>
      <c r="M3211" s="15">
        <v>2</v>
      </c>
      <c r="N3211" s="15">
        <v>2</v>
      </c>
      <c r="O3211" s="15">
        <v>2</v>
      </c>
      <c r="P3211" s="11" t="s">
        <v>46</v>
      </c>
      <c r="Q3211" s="13" t="s">
        <v>47</v>
      </c>
      <c r="R3211" s="13" t="s">
        <v>48</v>
      </c>
      <c r="S3211" s="13">
        <v>1</v>
      </c>
      <c r="T3211" s="13">
        <v>1996</v>
      </c>
      <c r="U3211" s="13">
        <v>7</v>
      </c>
      <c r="V3211" s="13">
        <v>2015</v>
      </c>
      <c r="W3211" s="10" t="s">
        <v>49</v>
      </c>
      <c r="X3211" s="10" t="s">
        <v>49</v>
      </c>
      <c r="Y3211" s="16">
        <v>43.528874000000002</v>
      </c>
      <c r="Z3211" s="16">
        <v>-96.364720000000005</v>
      </c>
    </row>
    <row r="3212" spans="1:26" x14ac:dyDescent="0.3">
      <c r="A3212" s="10">
        <v>9417</v>
      </c>
      <c r="B3212" s="11" t="s">
        <v>1437</v>
      </c>
      <c r="C3212" s="10">
        <v>1889</v>
      </c>
      <c r="D3212" s="11" t="s">
        <v>36164</v>
      </c>
      <c r="E3212" s="12" t="s">
        <v>41</v>
      </c>
      <c r="F3212" s="12" t="s">
        <v>41</v>
      </c>
      <c r="G3212" s="13" t="s">
        <v>136</v>
      </c>
      <c r="H3212" s="13" t="s">
        <v>2304</v>
      </c>
      <c r="I3212" s="13" t="s">
        <v>138</v>
      </c>
      <c r="J3212" s="11" t="s">
        <v>44</v>
      </c>
      <c r="K3212" s="14" t="s">
        <v>51</v>
      </c>
      <c r="L3212" s="14" t="s">
        <v>1</v>
      </c>
      <c r="M3212" s="15">
        <v>2</v>
      </c>
      <c r="N3212" s="15">
        <v>2</v>
      </c>
      <c r="O3212" s="15">
        <v>2</v>
      </c>
      <c r="P3212" s="11" t="s">
        <v>46</v>
      </c>
      <c r="Q3212" s="13" t="s">
        <v>47</v>
      </c>
      <c r="R3212" s="13" t="s">
        <v>48</v>
      </c>
      <c r="S3212" s="13">
        <v>1</v>
      </c>
      <c r="T3212" s="13">
        <v>1960</v>
      </c>
      <c r="U3212" s="13">
        <v>7</v>
      </c>
      <c r="V3212" s="13">
        <v>2015</v>
      </c>
      <c r="W3212" s="10" t="s">
        <v>49</v>
      </c>
      <c r="X3212" s="10" t="s">
        <v>49</v>
      </c>
      <c r="Y3212" s="16">
        <v>43.528874000000002</v>
      </c>
      <c r="Z3212" s="16">
        <v>-96.364720000000005</v>
      </c>
    </row>
    <row r="3213" spans="1:26" x14ac:dyDescent="0.3">
      <c r="A3213" s="10">
        <v>12686</v>
      </c>
      <c r="B3213" s="11" t="s">
        <v>2374</v>
      </c>
      <c r="C3213" s="10">
        <v>2049</v>
      </c>
      <c r="D3213" s="11" t="s">
        <v>2378</v>
      </c>
      <c r="E3213" s="12" t="s">
        <v>41</v>
      </c>
      <c r="F3213" s="12" t="s">
        <v>41</v>
      </c>
      <c r="G3213" s="13" t="s">
        <v>2376</v>
      </c>
      <c r="H3213" s="13" t="s">
        <v>2379</v>
      </c>
      <c r="I3213" s="13" t="s">
        <v>65</v>
      </c>
      <c r="J3213" s="11" t="s">
        <v>44</v>
      </c>
      <c r="K3213" s="14" t="s">
        <v>45</v>
      </c>
      <c r="L3213" s="14" t="s">
        <v>1</v>
      </c>
      <c r="M3213" s="15">
        <v>93.8</v>
      </c>
      <c r="N3213" s="15">
        <v>76</v>
      </c>
      <c r="O3213" s="15">
        <v>76</v>
      </c>
      <c r="P3213" s="11" t="s">
        <v>71</v>
      </c>
      <c r="Q3213" s="13" t="s">
        <v>72</v>
      </c>
      <c r="R3213" s="13" t="s">
        <v>73</v>
      </c>
      <c r="S3213" s="13">
        <v>6</v>
      </c>
      <c r="T3213" s="13">
        <v>1957</v>
      </c>
      <c r="U3213" s="13">
        <v>7</v>
      </c>
      <c r="V3213" s="13">
        <v>2015</v>
      </c>
      <c r="W3213" s="10" t="s">
        <v>49</v>
      </c>
      <c r="X3213" s="10" t="s">
        <v>49</v>
      </c>
      <c r="Y3213" s="16">
        <v>30.4392</v>
      </c>
      <c r="Z3213" s="16">
        <v>-89.028599999999997</v>
      </c>
    </row>
    <row r="3214" spans="1:26" x14ac:dyDescent="0.3">
      <c r="A3214" s="10">
        <v>12686</v>
      </c>
      <c r="B3214" s="11" t="s">
        <v>2374</v>
      </c>
      <c r="C3214" s="10">
        <v>2049</v>
      </c>
      <c r="D3214" s="11" t="s">
        <v>2378</v>
      </c>
      <c r="E3214" s="12" t="s">
        <v>41</v>
      </c>
      <c r="F3214" s="12" t="s">
        <v>41</v>
      </c>
      <c r="G3214" s="13" t="s">
        <v>2376</v>
      </c>
      <c r="H3214" s="13" t="s">
        <v>2379</v>
      </c>
      <c r="I3214" s="13" t="s">
        <v>65</v>
      </c>
      <c r="J3214" s="11" t="s">
        <v>44</v>
      </c>
      <c r="K3214" s="14" t="s">
        <v>51</v>
      </c>
      <c r="L3214" s="14" t="s">
        <v>1</v>
      </c>
      <c r="M3214" s="15">
        <v>93.8</v>
      </c>
      <c r="N3214" s="15">
        <v>76</v>
      </c>
      <c r="O3214" s="15">
        <v>76</v>
      </c>
      <c r="P3214" s="11" t="s">
        <v>71</v>
      </c>
      <c r="Q3214" s="13" t="s">
        <v>72</v>
      </c>
      <c r="R3214" s="13" t="s">
        <v>73</v>
      </c>
      <c r="S3214" s="13">
        <v>5</v>
      </c>
      <c r="T3214" s="13">
        <v>1960</v>
      </c>
      <c r="U3214" s="13">
        <v>7</v>
      </c>
      <c r="V3214" s="13">
        <v>2015</v>
      </c>
      <c r="W3214" s="10" t="s">
        <v>49</v>
      </c>
      <c r="X3214" s="10" t="s">
        <v>49</v>
      </c>
      <c r="Y3214" s="16">
        <v>30.4392</v>
      </c>
      <c r="Z3214" s="16">
        <v>-89.028599999999997</v>
      </c>
    </row>
    <row r="3215" spans="1:26" x14ac:dyDescent="0.3">
      <c r="A3215" s="10">
        <v>16572</v>
      </c>
      <c r="B3215" s="11" t="s">
        <v>278</v>
      </c>
      <c r="C3215" s="10">
        <v>7998</v>
      </c>
      <c r="D3215" s="11" t="s">
        <v>36165</v>
      </c>
      <c r="E3215" s="12" t="s">
        <v>41</v>
      </c>
      <c r="F3215" s="12" t="s">
        <v>41</v>
      </c>
      <c r="G3215" s="13" t="s">
        <v>280</v>
      </c>
      <c r="H3215" s="13" t="s">
        <v>281</v>
      </c>
      <c r="I3215" s="13" t="s">
        <v>282</v>
      </c>
      <c r="J3215" s="11" t="s">
        <v>44</v>
      </c>
      <c r="K3215" s="14" t="s">
        <v>18041</v>
      </c>
      <c r="L3215" s="14" t="s">
        <v>1</v>
      </c>
      <c r="M3215" s="15">
        <v>1</v>
      </c>
      <c r="N3215" s="15">
        <v>0.8</v>
      </c>
      <c r="O3215" s="15">
        <v>0.8</v>
      </c>
      <c r="P3215" s="11" t="s">
        <v>2429</v>
      </c>
      <c r="Q3215" s="13" t="s">
        <v>2430</v>
      </c>
      <c r="R3215" s="13" t="s">
        <v>48</v>
      </c>
      <c r="S3215" s="13">
        <v>9</v>
      </c>
      <c r="T3215" s="13">
        <v>2001</v>
      </c>
      <c r="U3215" s="13">
        <v>7</v>
      </c>
      <c r="V3215" s="13">
        <v>2015</v>
      </c>
      <c r="W3215" s="10" t="s">
        <v>49</v>
      </c>
      <c r="X3215" s="10" t="s">
        <v>49</v>
      </c>
      <c r="Y3215" s="16">
        <v>33.4833</v>
      </c>
      <c r="Z3215" s="16">
        <v>-111.8172</v>
      </c>
    </row>
    <row r="3216" spans="1:26" x14ac:dyDescent="0.3">
      <c r="A3216" s="10">
        <v>16572</v>
      </c>
      <c r="B3216" s="11" t="s">
        <v>278</v>
      </c>
      <c r="C3216" s="10">
        <v>7998</v>
      </c>
      <c r="D3216" s="11" t="s">
        <v>36165</v>
      </c>
      <c r="E3216" s="12" t="s">
        <v>41</v>
      </c>
      <c r="F3216" s="12" t="s">
        <v>41</v>
      </c>
      <c r="G3216" s="13" t="s">
        <v>280</v>
      </c>
      <c r="H3216" s="13" t="s">
        <v>281</v>
      </c>
      <c r="I3216" s="13" t="s">
        <v>282</v>
      </c>
      <c r="J3216" s="11" t="s">
        <v>44</v>
      </c>
      <c r="K3216" s="14" t="s">
        <v>36166</v>
      </c>
      <c r="L3216" s="14" t="s">
        <v>1</v>
      </c>
      <c r="M3216" s="15">
        <v>1</v>
      </c>
      <c r="N3216" s="15">
        <v>0.8</v>
      </c>
      <c r="O3216" s="15">
        <v>0.8</v>
      </c>
      <c r="P3216" s="11" t="s">
        <v>2429</v>
      </c>
      <c r="Q3216" s="13" t="s">
        <v>2430</v>
      </c>
      <c r="R3216" s="13" t="s">
        <v>48</v>
      </c>
      <c r="S3216" s="13">
        <v>9</v>
      </c>
      <c r="T3216" s="13">
        <v>2001</v>
      </c>
      <c r="U3216" s="13">
        <v>7</v>
      </c>
      <c r="V3216" s="13">
        <v>2015</v>
      </c>
      <c r="W3216" s="10" t="s">
        <v>49</v>
      </c>
      <c r="X3216" s="10" t="s">
        <v>49</v>
      </c>
      <c r="Y3216" s="16">
        <v>33.4833</v>
      </c>
      <c r="Z3216" s="16">
        <v>-111.8172</v>
      </c>
    </row>
    <row r="3217" spans="1:26" x14ac:dyDescent="0.3">
      <c r="A3217" s="10">
        <v>16572</v>
      </c>
      <c r="B3217" s="11" t="s">
        <v>278</v>
      </c>
      <c r="C3217" s="10">
        <v>7998</v>
      </c>
      <c r="D3217" s="11" t="s">
        <v>36165</v>
      </c>
      <c r="E3217" s="12" t="s">
        <v>41</v>
      </c>
      <c r="F3217" s="12" t="s">
        <v>41</v>
      </c>
      <c r="G3217" s="13" t="s">
        <v>280</v>
      </c>
      <c r="H3217" s="13" t="s">
        <v>281</v>
      </c>
      <c r="I3217" s="13" t="s">
        <v>282</v>
      </c>
      <c r="J3217" s="11" t="s">
        <v>44</v>
      </c>
      <c r="K3217" s="14" t="s">
        <v>15926</v>
      </c>
      <c r="L3217" s="14" t="s">
        <v>1</v>
      </c>
      <c r="M3217" s="15">
        <v>1</v>
      </c>
      <c r="N3217" s="15">
        <v>0.8</v>
      </c>
      <c r="O3217" s="15">
        <v>0.8</v>
      </c>
      <c r="P3217" s="11" t="s">
        <v>2429</v>
      </c>
      <c r="Q3217" s="13" t="s">
        <v>2430</v>
      </c>
      <c r="R3217" s="13" t="s">
        <v>48</v>
      </c>
      <c r="S3217" s="13">
        <v>9</v>
      </c>
      <c r="T3217" s="13">
        <v>2001</v>
      </c>
      <c r="U3217" s="13">
        <v>7</v>
      </c>
      <c r="V3217" s="13">
        <v>2015</v>
      </c>
      <c r="W3217" s="10" t="s">
        <v>49</v>
      </c>
      <c r="X3217" s="10" t="s">
        <v>49</v>
      </c>
      <c r="Y3217" s="16">
        <v>33.4833</v>
      </c>
      <c r="Z3217" s="16">
        <v>-111.8172</v>
      </c>
    </row>
    <row r="3218" spans="1:26" x14ac:dyDescent="0.3">
      <c r="A3218" s="10">
        <v>16572</v>
      </c>
      <c r="B3218" s="11" t="s">
        <v>278</v>
      </c>
      <c r="C3218" s="10">
        <v>7998</v>
      </c>
      <c r="D3218" s="11" t="s">
        <v>36165</v>
      </c>
      <c r="E3218" s="12" t="s">
        <v>41</v>
      </c>
      <c r="F3218" s="12" t="s">
        <v>41</v>
      </c>
      <c r="G3218" s="13" t="s">
        <v>280</v>
      </c>
      <c r="H3218" s="13" t="s">
        <v>281</v>
      </c>
      <c r="I3218" s="13" t="s">
        <v>282</v>
      </c>
      <c r="J3218" s="11" t="s">
        <v>44</v>
      </c>
      <c r="K3218" s="14" t="s">
        <v>36167</v>
      </c>
      <c r="L3218" s="14" t="s">
        <v>1</v>
      </c>
      <c r="M3218" s="15">
        <v>1</v>
      </c>
      <c r="N3218" s="15">
        <v>0.8</v>
      </c>
      <c r="O3218" s="15">
        <v>0.8</v>
      </c>
      <c r="P3218" s="11" t="s">
        <v>2429</v>
      </c>
      <c r="Q3218" s="13" t="s">
        <v>2430</v>
      </c>
      <c r="R3218" s="13" t="s">
        <v>48</v>
      </c>
      <c r="S3218" s="13">
        <v>9</v>
      </c>
      <c r="T3218" s="13">
        <v>2001</v>
      </c>
      <c r="U3218" s="13">
        <v>7</v>
      </c>
      <c r="V3218" s="13">
        <v>2015</v>
      </c>
      <c r="W3218" s="10" t="s">
        <v>49</v>
      </c>
      <c r="X3218" s="10" t="s">
        <v>49</v>
      </c>
      <c r="Y3218" s="16">
        <v>33.4833</v>
      </c>
      <c r="Z3218" s="16">
        <v>-111.8172</v>
      </c>
    </row>
    <row r="3219" spans="1:26" x14ac:dyDescent="0.3">
      <c r="A3219" s="10">
        <v>16572</v>
      </c>
      <c r="B3219" s="11" t="s">
        <v>278</v>
      </c>
      <c r="C3219" s="10">
        <v>7998</v>
      </c>
      <c r="D3219" s="11" t="s">
        <v>36165</v>
      </c>
      <c r="E3219" s="12" t="s">
        <v>41</v>
      </c>
      <c r="F3219" s="12" t="s">
        <v>41</v>
      </c>
      <c r="G3219" s="13" t="s">
        <v>280</v>
      </c>
      <c r="H3219" s="13" t="s">
        <v>281</v>
      </c>
      <c r="I3219" s="13" t="s">
        <v>282</v>
      </c>
      <c r="J3219" s="11" t="s">
        <v>44</v>
      </c>
      <c r="K3219" s="14" t="s">
        <v>36168</v>
      </c>
      <c r="L3219" s="14" t="s">
        <v>1</v>
      </c>
      <c r="M3219" s="15">
        <v>1</v>
      </c>
      <c r="N3219" s="15">
        <v>0.8</v>
      </c>
      <c r="O3219" s="15">
        <v>0.8</v>
      </c>
      <c r="P3219" s="11" t="s">
        <v>2429</v>
      </c>
      <c r="Q3219" s="13" t="s">
        <v>2430</v>
      </c>
      <c r="R3219" s="13" t="s">
        <v>48</v>
      </c>
      <c r="S3219" s="13">
        <v>9</v>
      </c>
      <c r="T3219" s="13">
        <v>2001</v>
      </c>
      <c r="U3219" s="13">
        <v>7</v>
      </c>
      <c r="V3219" s="13">
        <v>2015</v>
      </c>
      <c r="W3219" s="10" t="s">
        <v>49</v>
      </c>
      <c r="X3219" s="10" t="s">
        <v>49</v>
      </c>
      <c r="Y3219" s="16">
        <v>33.4833</v>
      </c>
      <c r="Z3219" s="16">
        <v>-111.8172</v>
      </c>
    </row>
    <row r="3220" spans="1:26" x14ac:dyDescent="0.3">
      <c r="A3220" s="10">
        <v>54842</v>
      </c>
      <c r="B3220" s="11" t="s">
        <v>4893</v>
      </c>
      <c r="C3220" s="10">
        <v>54033</v>
      </c>
      <c r="D3220" s="11" t="s">
        <v>36169</v>
      </c>
      <c r="E3220" s="12" t="s">
        <v>41</v>
      </c>
      <c r="F3220" s="12" t="s">
        <v>41</v>
      </c>
      <c r="G3220" s="13" t="s">
        <v>343</v>
      </c>
      <c r="H3220" s="13" t="s">
        <v>959</v>
      </c>
      <c r="I3220" s="13" t="s">
        <v>946</v>
      </c>
      <c r="J3220" s="11" t="s">
        <v>143</v>
      </c>
      <c r="K3220" s="14" t="s">
        <v>1989</v>
      </c>
      <c r="L3220" s="14" t="s">
        <v>1</v>
      </c>
      <c r="M3220" s="15">
        <v>67.599999999999994</v>
      </c>
      <c r="N3220" s="15">
        <v>56</v>
      </c>
      <c r="O3220" s="15">
        <v>56</v>
      </c>
      <c r="P3220" s="11" t="s">
        <v>2235</v>
      </c>
      <c r="Q3220" s="13" t="s">
        <v>2236</v>
      </c>
      <c r="R3220" s="13" t="s">
        <v>73</v>
      </c>
      <c r="S3220" s="13">
        <v>7</v>
      </c>
      <c r="T3220" s="13">
        <v>1991</v>
      </c>
      <c r="U3220" s="13">
        <v>7</v>
      </c>
      <c r="V3220" s="13">
        <v>2015</v>
      </c>
      <c r="W3220" s="10" t="s">
        <v>49</v>
      </c>
      <c r="X3220" s="10" t="s">
        <v>49</v>
      </c>
      <c r="Y3220" s="16">
        <v>26.287800000000001</v>
      </c>
      <c r="Z3220" s="16">
        <v>-80.158100000000005</v>
      </c>
    </row>
    <row r="3221" spans="1:26" x14ac:dyDescent="0.3">
      <c r="A3221" s="10">
        <v>56773</v>
      </c>
      <c r="B3221" s="11" t="s">
        <v>7396</v>
      </c>
      <c r="C3221" s="10">
        <v>54327</v>
      </c>
      <c r="D3221" s="11" t="s">
        <v>7397</v>
      </c>
      <c r="E3221" s="12" t="s">
        <v>41</v>
      </c>
      <c r="F3221" s="12" t="s">
        <v>41</v>
      </c>
      <c r="G3221" s="13" t="s">
        <v>84</v>
      </c>
      <c r="H3221" s="13" t="s">
        <v>224</v>
      </c>
      <c r="I3221" s="13" t="s">
        <v>596</v>
      </c>
      <c r="J3221" s="11" t="s">
        <v>143</v>
      </c>
      <c r="K3221" s="14" t="s">
        <v>36170</v>
      </c>
      <c r="L3221" s="14" t="s">
        <v>1</v>
      </c>
      <c r="M3221" s="15">
        <v>1.8</v>
      </c>
      <c r="N3221" s="15">
        <v>1.7</v>
      </c>
      <c r="O3221" s="15">
        <v>1.7</v>
      </c>
      <c r="P3221" s="11" t="s">
        <v>2429</v>
      </c>
      <c r="Q3221" s="13" t="s">
        <v>2430</v>
      </c>
      <c r="R3221" s="13" t="s">
        <v>48</v>
      </c>
      <c r="S3221" s="13">
        <v>1</v>
      </c>
      <c r="T3221" s="13">
        <v>1986</v>
      </c>
      <c r="U3221" s="13">
        <v>7</v>
      </c>
      <c r="V3221" s="13">
        <v>2015</v>
      </c>
      <c r="W3221" s="10" t="s">
        <v>49</v>
      </c>
      <c r="X3221" s="10" t="s">
        <v>49</v>
      </c>
      <c r="Y3221" s="16">
        <v>34.146253000000002</v>
      </c>
      <c r="Z3221" s="16">
        <v>-118.3049</v>
      </c>
    </row>
    <row r="3222" spans="1:26" x14ac:dyDescent="0.3">
      <c r="A3222" s="10">
        <v>17164</v>
      </c>
      <c r="B3222" s="11" t="s">
        <v>5433</v>
      </c>
      <c r="C3222" s="10">
        <v>55049</v>
      </c>
      <c r="D3222" s="11" t="s">
        <v>36171</v>
      </c>
      <c r="E3222" s="12" t="s">
        <v>41</v>
      </c>
      <c r="F3222" s="12" t="s">
        <v>41</v>
      </c>
      <c r="G3222" s="13" t="s">
        <v>84</v>
      </c>
      <c r="H3222" s="13" t="s">
        <v>439</v>
      </c>
      <c r="I3222" s="13" t="s">
        <v>142</v>
      </c>
      <c r="J3222" s="11" t="s">
        <v>1806</v>
      </c>
      <c r="K3222" s="14" t="s">
        <v>1989</v>
      </c>
      <c r="L3222" s="14" t="s">
        <v>1</v>
      </c>
      <c r="M3222" s="15">
        <v>4</v>
      </c>
      <c r="N3222" s="15">
        <v>3.9</v>
      </c>
      <c r="O3222" s="15">
        <v>4.2</v>
      </c>
      <c r="P3222" s="11" t="s">
        <v>878</v>
      </c>
      <c r="Q3222" s="13" t="s">
        <v>879</v>
      </c>
      <c r="R3222" s="13" t="s">
        <v>73</v>
      </c>
      <c r="S3222" s="13">
        <v>1</v>
      </c>
      <c r="T3222" s="13">
        <v>1999</v>
      </c>
      <c r="U3222" s="13">
        <v>7</v>
      </c>
      <c r="V3222" s="13">
        <v>2015</v>
      </c>
      <c r="W3222" s="10" t="s">
        <v>49</v>
      </c>
      <c r="X3222" s="10" t="s">
        <v>49</v>
      </c>
      <c r="Y3222" s="16">
        <v>40.473100000000002</v>
      </c>
      <c r="Z3222" s="16">
        <v>-122.3206</v>
      </c>
    </row>
    <row r="3223" spans="1:26" x14ac:dyDescent="0.3">
      <c r="A3223" s="10">
        <v>9324</v>
      </c>
      <c r="B3223" s="11" t="s">
        <v>1378</v>
      </c>
      <c r="C3223" s="10">
        <v>988</v>
      </c>
      <c r="D3223" s="11" t="s">
        <v>36172</v>
      </c>
      <c r="E3223" s="12" t="s">
        <v>41</v>
      </c>
      <c r="F3223" s="12" t="s">
        <v>41</v>
      </c>
      <c r="G3223" s="13" t="s">
        <v>1376</v>
      </c>
      <c r="H3223" s="13" t="s">
        <v>3305</v>
      </c>
      <c r="I3223" s="13" t="s">
        <v>172</v>
      </c>
      <c r="J3223" s="11" t="s">
        <v>44</v>
      </c>
      <c r="K3223" s="14" t="s">
        <v>45</v>
      </c>
      <c r="L3223" s="14" t="s">
        <v>1</v>
      </c>
      <c r="M3223" s="15">
        <v>152.5</v>
      </c>
      <c r="N3223" s="15">
        <v>145</v>
      </c>
      <c r="O3223" s="15">
        <v>145</v>
      </c>
      <c r="P3223" s="11" t="s">
        <v>75</v>
      </c>
      <c r="Q3223" s="13" t="s">
        <v>76</v>
      </c>
      <c r="R3223" s="13" t="s">
        <v>73</v>
      </c>
      <c r="S3223" s="13">
        <v>3</v>
      </c>
      <c r="T3223" s="13">
        <v>1951</v>
      </c>
      <c r="U3223" s="13">
        <v>6</v>
      </c>
      <c r="V3223" s="13">
        <v>2015</v>
      </c>
      <c r="W3223" s="10" t="s">
        <v>49</v>
      </c>
      <c r="X3223" s="10" t="s">
        <v>49</v>
      </c>
      <c r="Y3223" s="16">
        <v>39.081400000000002</v>
      </c>
      <c r="Z3223" s="16">
        <v>-84.859399999999994</v>
      </c>
    </row>
    <row r="3224" spans="1:26" x14ac:dyDescent="0.3">
      <c r="A3224" s="10">
        <v>9324</v>
      </c>
      <c r="B3224" s="11" t="s">
        <v>1378</v>
      </c>
      <c r="C3224" s="10">
        <v>988</v>
      </c>
      <c r="D3224" s="11" t="s">
        <v>36172</v>
      </c>
      <c r="E3224" s="12" t="s">
        <v>41</v>
      </c>
      <c r="F3224" s="12" t="s">
        <v>41</v>
      </c>
      <c r="G3224" s="13" t="s">
        <v>1376</v>
      </c>
      <c r="H3224" s="13" t="s">
        <v>3305</v>
      </c>
      <c r="I3224" s="13" t="s">
        <v>172</v>
      </c>
      <c r="J3224" s="11" t="s">
        <v>44</v>
      </c>
      <c r="K3224" s="14" t="s">
        <v>51</v>
      </c>
      <c r="L3224" s="14" t="s">
        <v>1</v>
      </c>
      <c r="M3224" s="15">
        <v>152.5</v>
      </c>
      <c r="N3224" s="15">
        <v>145</v>
      </c>
      <c r="O3224" s="15">
        <v>145</v>
      </c>
      <c r="P3224" s="11" t="s">
        <v>75</v>
      </c>
      <c r="Q3224" s="13" t="s">
        <v>76</v>
      </c>
      <c r="R3224" s="13" t="s">
        <v>73</v>
      </c>
      <c r="S3224" s="13">
        <v>11</v>
      </c>
      <c r="T3224" s="13">
        <v>1952</v>
      </c>
      <c r="U3224" s="13">
        <v>6</v>
      </c>
      <c r="V3224" s="13">
        <v>2015</v>
      </c>
      <c r="W3224" s="10" t="s">
        <v>49</v>
      </c>
      <c r="X3224" s="10" t="s">
        <v>49</v>
      </c>
      <c r="Y3224" s="16">
        <v>39.081400000000002</v>
      </c>
      <c r="Z3224" s="16">
        <v>-84.859399999999994</v>
      </c>
    </row>
    <row r="3225" spans="1:26" x14ac:dyDescent="0.3">
      <c r="A3225" s="10">
        <v>9324</v>
      </c>
      <c r="B3225" s="11" t="s">
        <v>1378</v>
      </c>
      <c r="C3225" s="10">
        <v>988</v>
      </c>
      <c r="D3225" s="11" t="s">
        <v>36172</v>
      </c>
      <c r="E3225" s="12" t="s">
        <v>41</v>
      </c>
      <c r="F3225" s="12" t="s">
        <v>41</v>
      </c>
      <c r="G3225" s="13" t="s">
        <v>1376</v>
      </c>
      <c r="H3225" s="13" t="s">
        <v>3305</v>
      </c>
      <c r="I3225" s="13" t="s">
        <v>172</v>
      </c>
      <c r="J3225" s="11" t="s">
        <v>44</v>
      </c>
      <c r="K3225" s="14" t="s">
        <v>53</v>
      </c>
      <c r="L3225" s="14" t="s">
        <v>1</v>
      </c>
      <c r="M3225" s="15">
        <v>215.4</v>
      </c>
      <c r="N3225" s="15">
        <v>200</v>
      </c>
      <c r="O3225" s="15">
        <v>205</v>
      </c>
      <c r="P3225" s="11" t="s">
        <v>75</v>
      </c>
      <c r="Q3225" s="13" t="s">
        <v>76</v>
      </c>
      <c r="R3225" s="13" t="s">
        <v>73</v>
      </c>
      <c r="S3225" s="13">
        <v>12</v>
      </c>
      <c r="T3225" s="13">
        <v>1954</v>
      </c>
      <c r="U3225" s="13">
        <v>6</v>
      </c>
      <c r="V3225" s="13">
        <v>2015</v>
      </c>
      <c r="W3225" s="10" t="s">
        <v>49</v>
      </c>
      <c r="X3225" s="10" t="s">
        <v>49</v>
      </c>
      <c r="Y3225" s="16">
        <v>39.081400000000002</v>
      </c>
      <c r="Z3225" s="16">
        <v>-84.859399999999994</v>
      </c>
    </row>
    <row r="3226" spans="1:26" x14ac:dyDescent="0.3">
      <c r="A3226" s="10">
        <v>9324</v>
      </c>
      <c r="B3226" s="11" t="s">
        <v>1378</v>
      </c>
      <c r="C3226" s="10">
        <v>988</v>
      </c>
      <c r="D3226" s="11" t="s">
        <v>36172</v>
      </c>
      <c r="E3226" s="12" t="s">
        <v>41</v>
      </c>
      <c r="F3226" s="12" t="s">
        <v>41</v>
      </c>
      <c r="G3226" s="13" t="s">
        <v>1376</v>
      </c>
      <c r="H3226" s="13" t="s">
        <v>3305</v>
      </c>
      <c r="I3226" s="13" t="s">
        <v>172</v>
      </c>
      <c r="J3226" s="11" t="s">
        <v>44</v>
      </c>
      <c r="K3226" s="14" t="s">
        <v>74</v>
      </c>
      <c r="L3226" s="14" t="s">
        <v>1</v>
      </c>
      <c r="M3226" s="15">
        <v>579.70000000000005</v>
      </c>
      <c r="N3226" s="15">
        <v>500</v>
      </c>
      <c r="O3226" s="15">
        <v>500</v>
      </c>
      <c r="P3226" s="11" t="s">
        <v>75</v>
      </c>
      <c r="Q3226" s="13" t="s">
        <v>76</v>
      </c>
      <c r="R3226" s="13" t="s">
        <v>73</v>
      </c>
      <c r="S3226" s="13">
        <v>7</v>
      </c>
      <c r="T3226" s="13">
        <v>1964</v>
      </c>
      <c r="U3226" s="13">
        <v>6</v>
      </c>
      <c r="V3226" s="13">
        <v>2015</v>
      </c>
      <c r="W3226" s="10" t="s">
        <v>49</v>
      </c>
      <c r="X3226" s="10" t="s">
        <v>49</v>
      </c>
      <c r="Y3226" s="16">
        <v>39.081400000000002</v>
      </c>
      <c r="Z3226" s="16">
        <v>-84.859399999999994</v>
      </c>
    </row>
    <row r="3227" spans="1:26" x14ac:dyDescent="0.3">
      <c r="A3227" s="10">
        <v>5860</v>
      </c>
      <c r="B3227" s="11" t="s">
        <v>1624</v>
      </c>
      <c r="C3227" s="10">
        <v>1239</v>
      </c>
      <c r="D3227" s="11" t="s">
        <v>1625</v>
      </c>
      <c r="E3227" s="12" t="s">
        <v>41</v>
      </c>
      <c r="F3227" s="12" t="s">
        <v>41</v>
      </c>
      <c r="G3227" s="13" t="s">
        <v>291</v>
      </c>
      <c r="H3227" s="13" t="s">
        <v>129</v>
      </c>
      <c r="I3227" s="13" t="s">
        <v>183</v>
      </c>
      <c r="J3227" s="11" t="s">
        <v>44</v>
      </c>
      <c r="K3227" s="14" t="s">
        <v>163</v>
      </c>
      <c r="L3227" s="14" t="s">
        <v>1</v>
      </c>
      <c r="M3227" s="15">
        <v>50</v>
      </c>
      <c r="N3227" s="15">
        <v>54</v>
      </c>
      <c r="O3227" s="15">
        <v>54</v>
      </c>
      <c r="P3227" s="11" t="s">
        <v>71</v>
      </c>
      <c r="Q3227" s="13" t="s">
        <v>72</v>
      </c>
      <c r="R3227" s="13" t="s">
        <v>73</v>
      </c>
      <c r="S3227" s="13">
        <v>6</v>
      </c>
      <c r="T3227" s="13">
        <v>1954</v>
      </c>
      <c r="U3227" s="13">
        <v>6</v>
      </c>
      <c r="V3227" s="13">
        <v>2015</v>
      </c>
      <c r="W3227" s="10" t="s">
        <v>49</v>
      </c>
      <c r="X3227" s="10" t="s">
        <v>49</v>
      </c>
      <c r="Y3227" s="16">
        <v>37.072615999999996</v>
      </c>
      <c r="Z3227" s="16">
        <v>-94.698700000000002</v>
      </c>
    </row>
    <row r="3228" spans="1:26" x14ac:dyDescent="0.3">
      <c r="A3228" s="10">
        <v>5860</v>
      </c>
      <c r="B3228" s="11" t="s">
        <v>1624</v>
      </c>
      <c r="C3228" s="10">
        <v>1239</v>
      </c>
      <c r="D3228" s="11" t="s">
        <v>1625</v>
      </c>
      <c r="E3228" s="12" t="s">
        <v>41</v>
      </c>
      <c r="F3228" s="12" t="s">
        <v>41</v>
      </c>
      <c r="G3228" s="13" t="s">
        <v>291</v>
      </c>
      <c r="H3228" s="13" t="s">
        <v>129</v>
      </c>
      <c r="I3228" s="13" t="s">
        <v>183</v>
      </c>
      <c r="J3228" s="11" t="s">
        <v>44</v>
      </c>
      <c r="K3228" s="14" t="s">
        <v>164</v>
      </c>
      <c r="L3228" s="14" t="s">
        <v>1</v>
      </c>
      <c r="M3228" s="15">
        <v>12.5</v>
      </c>
      <c r="N3228" s="15">
        <v>12</v>
      </c>
      <c r="O3228" s="15">
        <v>12</v>
      </c>
      <c r="P3228" s="11" t="s">
        <v>99</v>
      </c>
      <c r="Q3228" s="13" t="s">
        <v>72</v>
      </c>
      <c r="R3228" s="13" t="s">
        <v>100</v>
      </c>
      <c r="S3228" s="13">
        <v>6</v>
      </c>
      <c r="T3228" s="13">
        <v>1964</v>
      </c>
      <c r="U3228" s="13">
        <v>6</v>
      </c>
      <c r="V3228" s="13">
        <v>2015</v>
      </c>
      <c r="W3228" s="10" t="s">
        <v>49</v>
      </c>
      <c r="X3228" s="10" t="s">
        <v>49</v>
      </c>
      <c r="Y3228" s="16">
        <v>37.072615999999996</v>
      </c>
      <c r="Z3228" s="16">
        <v>-94.698700000000002</v>
      </c>
    </row>
    <row r="3229" spans="1:26" x14ac:dyDescent="0.3">
      <c r="A3229" s="10">
        <v>11249</v>
      </c>
      <c r="B3229" s="11" t="s">
        <v>1772</v>
      </c>
      <c r="C3229" s="10">
        <v>1363</v>
      </c>
      <c r="D3229" s="11" t="s">
        <v>1773</v>
      </c>
      <c r="E3229" s="12" t="s">
        <v>41</v>
      </c>
      <c r="F3229" s="12" t="s">
        <v>41</v>
      </c>
      <c r="G3229" s="13" t="s">
        <v>170</v>
      </c>
      <c r="H3229" s="13" t="s">
        <v>1377</v>
      </c>
      <c r="I3229" s="13" t="s">
        <v>1764</v>
      </c>
      <c r="J3229" s="11" t="s">
        <v>44</v>
      </c>
      <c r="K3229" s="14" t="s">
        <v>74</v>
      </c>
      <c r="L3229" s="14" t="s">
        <v>1</v>
      </c>
      <c r="M3229" s="15">
        <v>163.19999999999999</v>
      </c>
      <c r="N3229" s="15">
        <v>155</v>
      </c>
      <c r="O3229" s="15">
        <v>155</v>
      </c>
      <c r="P3229" s="11" t="s">
        <v>75</v>
      </c>
      <c r="Q3229" s="13" t="s">
        <v>76</v>
      </c>
      <c r="R3229" s="13" t="s">
        <v>73</v>
      </c>
      <c r="S3229" s="13">
        <v>5</v>
      </c>
      <c r="T3229" s="13">
        <v>1962</v>
      </c>
      <c r="U3229" s="13">
        <v>6</v>
      </c>
      <c r="V3229" s="13">
        <v>2015</v>
      </c>
      <c r="W3229" s="10" t="s">
        <v>49</v>
      </c>
      <c r="X3229" s="10" t="s">
        <v>49</v>
      </c>
      <c r="Y3229" s="16">
        <v>38.183100000000003</v>
      </c>
      <c r="Z3229" s="16">
        <v>-85.889200000000002</v>
      </c>
    </row>
    <row r="3230" spans="1:26" x14ac:dyDescent="0.3">
      <c r="A3230" s="10">
        <v>11249</v>
      </c>
      <c r="B3230" s="11" t="s">
        <v>1772</v>
      </c>
      <c r="C3230" s="10">
        <v>1363</v>
      </c>
      <c r="D3230" s="11" t="s">
        <v>1773</v>
      </c>
      <c r="E3230" s="12" t="s">
        <v>41</v>
      </c>
      <c r="F3230" s="12" t="s">
        <v>41</v>
      </c>
      <c r="G3230" s="13" t="s">
        <v>170</v>
      </c>
      <c r="H3230" s="13" t="s">
        <v>1377</v>
      </c>
      <c r="I3230" s="13" t="s">
        <v>1764</v>
      </c>
      <c r="J3230" s="11" t="s">
        <v>44</v>
      </c>
      <c r="K3230" s="14" t="s">
        <v>77</v>
      </c>
      <c r="L3230" s="14" t="s">
        <v>1</v>
      </c>
      <c r="M3230" s="15">
        <v>209.4</v>
      </c>
      <c r="N3230" s="15">
        <v>168</v>
      </c>
      <c r="O3230" s="15">
        <v>168</v>
      </c>
      <c r="P3230" s="11" t="s">
        <v>75</v>
      </c>
      <c r="Q3230" s="13" t="s">
        <v>76</v>
      </c>
      <c r="R3230" s="13" t="s">
        <v>73</v>
      </c>
      <c r="S3230" s="13">
        <v>5</v>
      </c>
      <c r="T3230" s="13">
        <v>1966</v>
      </c>
      <c r="U3230" s="13">
        <v>6</v>
      </c>
      <c r="V3230" s="13">
        <v>2015</v>
      </c>
      <c r="W3230" s="10" t="s">
        <v>49</v>
      </c>
      <c r="X3230" s="10" t="s">
        <v>49</v>
      </c>
      <c r="Y3230" s="16">
        <v>38.183100000000003</v>
      </c>
      <c r="Z3230" s="16">
        <v>-85.889200000000002</v>
      </c>
    </row>
    <row r="3231" spans="1:26" x14ac:dyDescent="0.3">
      <c r="A3231" s="10">
        <v>11241</v>
      </c>
      <c r="B3231" s="11" t="s">
        <v>1802</v>
      </c>
      <c r="C3231" s="10">
        <v>1402</v>
      </c>
      <c r="D3231" s="11" t="s">
        <v>1824</v>
      </c>
      <c r="E3231" s="12" t="s">
        <v>41</v>
      </c>
      <c r="F3231" s="12" t="s">
        <v>41</v>
      </c>
      <c r="G3231" s="13" t="s">
        <v>1804</v>
      </c>
      <c r="H3231" s="13" t="s">
        <v>1825</v>
      </c>
      <c r="I3231" s="13" t="s">
        <v>138</v>
      </c>
      <c r="J3231" s="11" t="s">
        <v>44</v>
      </c>
      <c r="K3231" s="14" t="s">
        <v>45</v>
      </c>
      <c r="L3231" s="14" t="s">
        <v>1</v>
      </c>
      <c r="M3231" s="15">
        <v>247.7</v>
      </c>
      <c r="N3231" s="15">
        <v>227.9</v>
      </c>
      <c r="O3231" s="15">
        <v>244</v>
      </c>
      <c r="P3231" s="11" t="s">
        <v>71</v>
      </c>
      <c r="Q3231" s="13" t="s">
        <v>72</v>
      </c>
      <c r="R3231" s="13" t="s">
        <v>73</v>
      </c>
      <c r="S3231" s="13">
        <v>3</v>
      </c>
      <c r="T3231" s="13">
        <v>1961</v>
      </c>
      <c r="U3231" s="13">
        <v>6</v>
      </c>
      <c r="V3231" s="13">
        <v>2015</v>
      </c>
      <c r="W3231" s="10" t="s">
        <v>49</v>
      </c>
      <c r="X3231" s="10" t="s">
        <v>49</v>
      </c>
      <c r="Y3231" s="16">
        <v>30.005067</v>
      </c>
      <c r="Z3231" s="16">
        <v>-90.461690000000004</v>
      </c>
    </row>
    <row r="3232" spans="1:26" x14ac:dyDescent="0.3">
      <c r="A3232" s="10">
        <v>26253</v>
      </c>
      <c r="B3232" s="11" t="s">
        <v>1837</v>
      </c>
      <c r="C3232" s="10">
        <v>1449</v>
      </c>
      <c r="D3232" s="11" t="s">
        <v>36173</v>
      </c>
      <c r="E3232" s="12" t="s">
        <v>41</v>
      </c>
      <c r="F3232" s="12" t="s">
        <v>41</v>
      </c>
      <c r="G3232" s="13" t="s">
        <v>1804</v>
      </c>
      <c r="H3232" s="13" t="s">
        <v>1823</v>
      </c>
      <c r="I3232" s="13" t="s">
        <v>138</v>
      </c>
      <c r="J3232" s="11" t="s">
        <v>44</v>
      </c>
      <c r="K3232" s="14" t="s">
        <v>53</v>
      </c>
      <c r="L3232" s="14" t="s">
        <v>1</v>
      </c>
      <c r="M3232" s="15">
        <v>20.8</v>
      </c>
      <c r="N3232" s="15">
        <v>18</v>
      </c>
      <c r="O3232" s="15">
        <v>18</v>
      </c>
      <c r="P3232" s="11" t="s">
        <v>71</v>
      </c>
      <c r="Q3232" s="13" t="s">
        <v>72</v>
      </c>
      <c r="R3232" s="13" t="s">
        <v>73</v>
      </c>
      <c r="S3232" s="13">
        <v>5</v>
      </c>
      <c r="T3232" s="13">
        <v>1970</v>
      </c>
      <c r="U3232" s="13">
        <v>6</v>
      </c>
      <c r="V3232" s="13">
        <v>2015</v>
      </c>
      <c r="W3232" s="10" t="s">
        <v>49</v>
      </c>
      <c r="X3232" s="10" t="s">
        <v>49</v>
      </c>
      <c r="Y3232" s="16">
        <v>29.691435999999999</v>
      </c>
      <c r="Z3232" s="16">
        <v>-91.188490000000002</v>
      </c>
    </row>
    <row r="3233" spans="1:26" x14ac:dyDescent="0.3">
      <c r="A3233" s="10">
        <v>26253</v>
      </c>
      <c r="B3233" s="11" t="s">
        <v>1837</v>
      </c>
      <c r="C3233" s="10">
        <v>1449</v>
      </c>
      <c r="D3233" s="11" t="s">
        <v>36173</v>
      </c>
      <c r="E3233" s="12" t="s">
        <v>41</v>
      </c>
      <c r="F3233" s="12" t="s">
        <v>41</v>
      </c>
      <c r="G3233" s="13" t="s">
        <v>1804</v>
      </c>
      <c r="H3233" s="13" t="s">
        <v>1823</v>
      </c>
      <c r="I3233" s="13" t="s">
        <v>138</v>
      </c>
      <c r="J3233" s="11" t="s">
        <v>44</v>
      </c>
      <c r="K3233" s="14" t="s">
        <v>74</v>
      </c>
      <c r="L3233" s="14" t="s">
        <v>1</v>
      </c>
      <c r="M3233" s="15">
        <v>37.5</v>
      </c>
      <c r="N3233" s="15">
        <v>33</v>
      </c>
      <c r="O3233" s="15">
        <v>33</v>
      </c>
      <c r="P3233" s="11" t="s">
        <v>71</v>
      </c>
      <c r="Q3233" s="13" t="s">
        <v>72</v>
      </c>
      <c r="R3233" s="13" t="s">
        <v>73</v>
      </c>
      <c r="S3233" s="13">
        <v>5</v>
      </c>
      <c r="T3233" s="13">
        <v>1970</v>
      </c>
      <c r="U3233" s="13">
        <v>6</v>
      </c>
      <c r="V3233" s="13">
        <v>2015</v>
      </c>
      <c r="W3233" s="10" t="s">
        <v>49</v>
      </c>
      <c r="X3233" s="10" t="s">
        <v>49</v>
      </c>
      <c r="Y3233" s="16">
        <v>29.691435999999999</v>
      </c>
      <c r="Z3233" s="16">
        <v>-91.188490000000002</v>
      </c>
    </row>
    <row r="3234" spans="1:26" x14ac:dyDescent="0.3">
      <c r="A3234" s="10">
        <v>26253</v>
      </c>
      <c r="B3234" s="11" t="s">
        <v>1837</v>
      </c>
      <c r="C3234" s="10">
        <v>1455</v>
      </c>
      <c r="D3234" s="11" t="s">
        <v>36174</v>
      </c>
      <c r="E3234" s="12" t="s">
        <v>41</v>
      </c>
      <c r="F3234" s="12" t="s">
        <v>41</v>
      </c>
      <c r="G3234" s="13" t="s">
        <v>1804</v>
      </c>
      <c r="H3234" s="13" t="s">
        <v>6453</v>
      </c>
      <c r="I3234" s="13" t="s">
        <v>138</v>
      </c>
      <c r="J3234" s="11" t="s">
        <v>44</v>
      </c>
      <c r="K3234" s="14" t="s">
        <v>45</v>
      </c>
      <c r="L3234" s="14" t="s">
        <v>1</v>
      </c>
      <c r="M3234" s="15">
        <v>20</v>
      </c>
      <c r="N3234" s="15">
        <v>17.5</v>
      </c>
      <c r="O3234" s="15">
        <v>17.5</v>
      </c>
      <c r="P3234" s="11" t="s">
        <v>71</v>
      </c>
      <c r="Q3234" s="13" t="s">
        <v>72</v>
      </c>
      <c r="R3234" s="13" t="s">
        <v>73</v>
      </c>
      <c r="S3234" s="13">
        <v>12</v>
      </c>
      <c r="T3234" s="13">
        <v>1971</v>
      </c>
      <c r="U3234" s="13">
        <v>6</v>
      </c>
      <c r="V3234" s="13">
        <v>2015</v>
      </c>
      <c r="W3234" s="10" t="s">
        <v>49</v>
      </c>
      <c r="X3234" s="10" t="s">
        <v>49</v>
      </c>
      <c r="Y3234" s="16">
        <v>30.273333000000001</v>
      </c>
      <c r="Z3234" s="16">
        <v>-91.256699999999995</v>
      </c>
    </row>
    <row r="3235" spans="1:26" x14ac:dyDescent="0.3">
      <c r="A3235" s="10">
        <v>26253</v>
      </c>
      <c r="B3235" s="11" t="s">
        <v>1837</v>
      </c>
      <c r="C3235" s="10">
        <v>1455</v>
      </c>
      <c r="D3235" s="11" t="s">
        <v>36174</v>
      </c>
      <c r="E3235" s="12" t="s">
        <v>41</v>
      </c>
      <c r="F3235" s="12" t="s">
        <v>41</v>
      </c>
      <c r="G3235" s="13" t="s">
        <v>1804</v>
      </c>
      <c r="H3235" s="13" t="s">
        <v>6453</v>
      </c>
      <c r="I3235" s="13" t="s">
        <v>138</v>
      </c>
      <c r="J3235" s="11" t="s">
        <v>44</v>
      </c>
      <c r="K3235" s="14" t="s">
        <v>51</v>
      </c>
      <c r="L3235" s="14" t="s">
        <v>1</v>
      </c>
      <c r="M3235" s="15">
        <v>24</v>
      </c>
      <c r="N3235" s="15">
        <v>20.399999999999999</v>
      </c>
      <c r="O3235" s="15">
        <v>20.399999999999999</v>
      </c>
      <c r="P3235" s="11" t="s">
        <v>71</v>
      </c>
      <c r="Q3235" s="13" t="s">
        <v>72</v>
      </c>
      <c r="R3235" s="13" t="s">
        <v>73</v>
      </c>
      <c r="S3235" s="13">
        <v>1</v>
      </c>
      <c r="T3235" s="13">
        <v>1976</v>
      </c>
      <c r="U3235" s="13">
        <v>6</v>
      </c>
      <c r="V3235" s="13">
        <v>2015</v>
      </c>
      <c r="W3235" s="10" t="s">
        <v>49</v>
      </c>
      <c r="X3235" s="10" t="s">
        <v>49</v>
      </c>
      <c r="Y3235" s="16">
        <v>30.273333000000001</v>
      </c>
      <c r="Z3235" s="16">
        <v>-91.256699999999995</v>
      </c>
    </row>
    <row r="3236" spans="1:26" x14ac:dyDescent="0.3">
      <c r="A3236" s="10">
        <v>2647</v>
      </c>
      <c r="B3236" s="11" t="s">
        <v>2411</v>
      </c>
      <c r="C3236" s="10">
        <v>2115</v>
      </c>
      <c r="D3236" s="11" t="s">
        <v>2412</v>
      </c>
      <c r="E3236" s="12" t="s">
        <v>41</v>
      </c>
      <c r="F3236" s="12" t="s">
        <v>41</v>
      </c>
      <c r="G3236" s="13" t="s">
        <v>1098</v>
      </c>
      <c r="H3236" s="13" t="s">
        <v>2413</v>
      </c>
      <c r="I3236" s="13" t="s">
        <v>183</v>
      </c>
      <c r="J3236" s="11" t="s">
        <v>44</v>
      </c>
      <c r="K3236" s="14" t="s">
        <v>53</v>
      </c>
      <c r="L3236" s="14" t="s">
        <v>1</v>
      </c>
      <c r="M3236" s="15">
        <v>0.8</v>
      </c>
      <c r="N3236" s="15">
        <v>0.6</v>
      </c>
      <c r="O3236" s="15">
        <v>0.6</v>
      </c>
      <c r="P3236" s="11" t="s">
        <v>46</v>
      </c>
      <c r="Q3236" s="13" t="s">
        <v>47</v>
      </c>
      <c r="R3236" s="13" t="s">
        <v>48</v>
      </c>
      <c r="S3236" s="13">
        <v>6</v>
      </c>
      <c r="T3236" s="13">
        <v>1946</v>
      </c>
      <c r="U3236" s="13">
        <v>6</v>
      </c>
      <c r="V3236" s="13">
        <v>2015</v>
      </c>
      <c r="W3236" s="10" t="s">
        <v>49</v>
      </c>
      <c r="X3236" s="10" t="s">
        <v>49</v>
      </c>
      <c r="Y3236" s="16">
        <v>38.264408000000003</v>
      </c>
      <c r="Z3236" s="16">
        <v>-94.344390000000004</v>
      </c>
    </row>
    <row r="3237" spans="1:26" x14ac:dyDescent="0.3">
      <c r="A3237" s="10">
        <v>65385</v>
      </c>
      <c r="B3237" s="11" t="s">
        <v>2709</v>
      </c>
      <c r="C3237" s="10">
        <v>2398</v>
      </c>
      <c r="D3237" s="11" t="s">
        <v>2709</v>
      </c>
      <c r="E3237" s="12" t="s">
        <v>41</v>
      </c>
      <c r="F3237" s="12" t="s">
        <v>41</v>
      </c>
      <c r="G3237" s="13" t="s">
        <v>2705</v>
      </c>
      <c r="H3237" s="13" t="s">
        <v>2710</v>
      </c>
      <c r="I3237" s="13" t="s">
        <v>172</v>
      </c>
      <c r="J3237" s="11" t="s">
        <v>143</v>
      </c>
      <c r="K3237" s="14" t="s">
        <v>53</v>
      </c>
      <c r="L3237" s="14" t="s">
        <v>1</v>
      </c>
      <c r="M3237" s="15">
        <v>18.600000000000001</v>
      </c>
      <c r="N3237" s="15">
        <v>21</v>
      </c>
      <c r="O3237" s="15">
        <v>21</v>
      </c>
      <c r="P3237" s="11" t="s">
        <v>99</v>
      </c>
      <c r="Q3237" s="13" t="s">
        <v>72</v>
      </c>
      <c r="R3237" s="13" t="s">
        <v>100</v>
      </c>
      <c r="S3237" s="13">
        <v>7</v>
      </c>
      <c r="T3237" s="13">
        <v>1967</v>
      </c>
      <c r="U3237" s="13">
        <v>6</v>
      </c>
      <c r="V3237" s="13">
        <v>2015</v>
      </c>
      <c r="W3237" s="10" t="s">
        <v>49</v>
      </c>
      <c r="X3237" s="10" t="s">
        <v>49</v>
      </c>
      <c r="Y3237" s="16">
        <v>40.837499999999999</v>
      </c>
      <c r="Z3237" s="16">
        <v>-74.0244</v>
      </c>
    </row>
    <row r="3238" spans="1:26" x14ac:dyDescent="0.3">
      <c r="A3238" s="10">
        <v>65386</v>
      </c>
      <c r="B3238" s="11" t="s">
        <v>2719</v>
      </c>
      <c r="C3238" s="10">
        <v>2399</v>
      </c>
      <c r="D3238" s="11" t="s">
        <v>2720</v>
      </c>
      <c r="E3238" s="12" t="s">
        <v>41</v>
      </c>
      <c r="F3238" s="12" t="s">
        <v>41</v>
      </c>
      <c r="G3238" s="13" t="s">
        <v>2705</v>
      </c>
      <c r="H3238" s="13" t="s">
        <v>2721</v>
      </c>
      <c r="I3238" s="13" t="s">
        <v>172</v>
      </c>
      <c r="J3238" s="11" t="s">
        <v>143</v>
      </c>
      <c r="K3238" s="14" t="s">
        <v>36175</v>
      </c>
      <c r="L3238" s="14" t="s">
        <v>1</v>
      </c>
      <c r="M3238" s="15">
        <v>41.8</v>
      </c>
      <c r="N3238" s="15">
        <v>46</v>
      </c>
      <c r="O3238" s="15">
        <v>46</v>
      </c>
      <c r="P3238" s="11" t="s">
        <v>46</v>
      </c>
      <c r="Q3238" s="13" t="s">
        <v>47</v>
      </c>
      <c r="R3238" s="13" t="s">
        <v>100</v>
      </c>
      <c r="S3238" s="13">
        <v>6</v>
      </c>
      <c r="T3238" s="13">
        <v>1972</v>
      </c>
      <c r="U3238" s="13">
        <v>6</v>
      </c>
      <c r="V3238" s="13">
        <v>2015</v>
      </c>
      <c r="W3238" s="10" t="s">
        <v>49</v>
      </c>
      <c r="X3238" s="10" t="s">
        <v>49</v>
      </c>
      <c r="Y3238" s="16">
        <v>40.076611</v>
      </c>
      <c r="Z3238" s="16">
        <v>-74.879170000000002</v>
      </c>
    </row>
    <row r="3239" spans="1:26" x14ac:dyDescent="0.3">
      <c r="A3239" s="10">
        <v>65386</v>
      </c>
      <c r="B3239" s="11" t="s">
        <v>2719</v>
      </c>
      <c r="C3239" s="10">
        <v>2399</v>
      </c>
      <c r="D3239" s="11" t="s">
        <v>2720</v>
      </c>
      <c r="E3239" s="12" t="s">
        <v>41</v>
      </c>
      <c r="F3239" s="12" t="s">
        <v>41</v>
      </c>
      <c r="G3239" s="13" t="s">
        <v>2705</v>
      </c>
      <c r="H3239" s="13" t="s">
        <v>2721</v>
      </c>
      <c r="I3239" s="13" t="s">
        <v>172</v>
      </c>
      <c r="J3239" s="11" t="s">
        <v>143</v>
      </c>
      <c r="K3239" s="14" t="s">
        <v>36176</v>
      </c>
      <c r="L3239" s="14" t="s">
        <v>1</v>
      </c>
      <c r="M3239" s="15">
        <v>41.8</v>
      </c>
      <c r="N3239" s="15">
        <v>46</v>
      </c>
      <c r="O3239" s="15">
        <v>46</v>
      </c>
      <c r="P3239" s="11" t="s">
        <v>46</v>
      </c>
      <c r="Q3239" s="13" t="s">
        <v>47</v>
      </c>
      <c r="R3239" s="13" t="s">
        <v>100</v>
      </c>
      <c r="S3239" s="13">
        <v>6</v>
      </c>
      <c r="T3239" s="13">
        <v>1972</v>
      </c>
      <c r="U3239" s="13">
        <v>6</v>
      </c>
      <c r="V3239" s="13">
        <v>2015</v>
      </c>
      <c r="W3239" s="10" t="s">
        <v>49</v>
      </c>
      <c r="X3239" s="10" t="s">
        <v>49</v>
      </c>
      <c r="Y3239" s="16">
        <v>40.076611</v>
      </c>
      <c r="Z3239" s="16">
        <v>-74.879170000000002</v>
      </c>
    </row>
    <row r="3240" spans="1:26" x14ac:dyDescent="0.3">
      <c r="A3240" s="10">
        <v>65386</v>
      </c>
      <c r="B3240" s="11" t="s">
        <v>2719</v>
      </c>
      <c r="C3240" s="10">
        <v>2399</v>
      </c>
      <c r="D3240" s="11" t="s">
        <v>2720</v>
      </c>
      <c r="E3240" s="12" t="s">
        <v>41</v>
      </c>
      <c r="F3240" s="12" t="s">
        <v>41</v>
      </c>
      <c r="G3240" s="13" t="s">
        <v>2705</v>
      </c>
      <c r="H3240" s="13" t="s">
        <v>2721</v>
      </c>
      <c r="I3240" s="13" t="s">
        <v>172</v>
      </c>
      <c r="J3240" s="11" t="s">
        <v>143</v>
      </c>
      <c r="K3240" s="14" t="s">
        <v>36177</v>
      </c>
      <c r="L3240" s="14" t="s">
        <v>1</v>
      </c>
      <c r="M3240" s="15">
        <v>41.8</v>
      </c>
      <c r="N3240" s="15">
        <v>46</v>
      </c>
      <c r="O3240" s="15">
        <v>46</v>
      </c>
      <c r="P3240" s="11" t="s">
        <v>46</v>
      </c>
      <c r="Q3240" s="13" t="s">
        <v>47</v>
      </c>
      <c r="R3240" s="13" t="s">
        <v>100</v>
      </c>
      <c r="S3240" s="13">
        <v>6</v>
      </c>
      <c r="T3240" s="13">
        <v>1972</v>
      </c>
      <c r="U3240" s="13">
        <v>6</v>
      </c>
      <c r="V3240" s="13">
        <v>2015</v>
      </c>
      <c r="W3240" s="10" t="s">
        <v>49</v>
      </c>
      <c r="X3240" s="10" t="s">
        <v>49</v>
      </c>
      <c r="Y3240" s="16">
        <v>40.076611</v>
      </c>
      <c r="Z3240" s="16">
        <v>-74.879170000000002</v>
      </c>
    </row>
    <row r="3241" spans="1:26" x14ac:dyDescent="0.3">
      <c r="A3241" s="10">
        <v>65386</v>
      </c>
      <c r="B3241" s="11" t="s">
        <v>2719</v>
      </c>
      <c r="C3241" s="10">
        <v>2399</v>
      </c>
      <c r="D3241" s="11" t="s">
        <v>2720</v>
      </c>
      <c r="E3241" s="12" t="s">
        <v>41</v>
      </c>
      <c r="F3241" s="12" t="s">
        <v>41</v>
      </c>
      <c r="G3241" s="13" t="s">
        <v>2705</v>
      </c>
      <c r="H3241" s="13" t="s">
        <v>2721</v>
      </c>
      <c r="I3241" s="13" t="s">
        <v>172</v>
      </c>
      <c r="J3241" s="11" t="s">
        <v>143</v>
      </c>
      <c r="K3241" s="14" t="s">
        <v>20686</v>
      </c>
      <c r="L3241" s="14" t="s">
        <v>1</v>
      </c>
      <c r="M3241" s="15">
        <v>41.8</v>
      </c>
      <c r="N3241" s="15">
        <v>46</v>
      </c>
      <c r="O3241" s="15">
        <v>46</v>
      </c>
      <c r="P3241" s="11" t="s">
        <v>46</v>
      </c>
      <c r="Q3241" s="13" t="s">
        <v>47</v>
      </c>
      <c r="R3241" s="13" t="s">
        <v>100</v>
      </c>
      <c r="S3241" s="13">
        <v>6</v>
      </c>
      <c r="T3241" s="13">
        <v>1972</v>
      </c>
      <c r="U3241" s="13">
        <v>6</v>
      </c>
      <c r="V3241" s="13">
        <v>2015</v>
      </c>
      <c r="W3241" s="10" t="s">
        <v>49</v>
      </c>
      <c r="X3241" s="10" t="s">
        <v>49</v>
      </c>
      <c r="Y3241" s="16">
        <v>40.076611</v>
      </c>
      <c r="Z3241" s="16">
        <v>-74.879170000000002</v>
      </c>
    </row>
    <row r="3242" spans="1:26" x14ac:dyDescent="0.3">
      <c r="A3242" s="10">
        <v>65386</v>
      </c>
      <c r="B3242" s="11" t="s">
        <v>2719</v>
      </c>
      <c r="C3242" s="10">
        <v>2399</v>
      </c>
      <c r="D3242" s="11" t="s">
        <v>2720</v>
      </c>
      <c r="E3242" s="12" t="s">
        <v>41</v>
      </c>
      <c r="F3242" s="12" t="s">
        <v>41</v>
      </c>
      <c r="G3242" s="13" t="s">
        <v>2705</v>
      </c>
      <c r="H3242" s="13" t="s">
        <v>2721</v>
      </c>
      <c r="I3242" s="13" t="s">
        <v>172</v>
      </c>
      <c r="J3242" s="11" t="s">
        <v>143</v>
      </c>
      <c r="K3242" s="14" t="s">
        <v>163</v>
      </c>
      <c r="L3242" s="14" t="s">
        <v>1</v>
      </c>
      <c r="M3242" s="15">
        <v>18.5</v>
      </c>
      <c r="N3242" s="15">
        <v>22</v>
      </c>
      <c r="O3242" s="15">
        <v>22</v>
      </c>
      <c r="P3242" s="11" t="s">
        <v>46</v>
      </c>
      <c r="Q3242" s="13" t="s">
        <v>47</v>
      </c>
      <c r="R3242" s="13" t="s">
        <v>100</v>
      </c>
      <c r="S3242" s="13">
        <v>6</v>
      </c>
      <c r="T3242" s="13">
        <v>1967</v>
      </c>
      <c r="U3242" s="13">
        <v>6</v>
      </c>
      <c r="V3242" s="13">
        <v>2015</v>
      </c>
      <c r="W3242" s="10" t="s">
        <v>49</v>
      </c>
      <c r="X3242" s="10" t="s">
        <v>49</v>
      </c>
      <c r="Y3242" s="16">
        <v>40.076611</v>
      </c>
      <c r="Z3242" s="16">
        <v>-74.879170000000002</v>
      </c>
    </row>
    <row r="3243" spans="1:26" x14ac:dyDescent="0.3">
      <c r="A3243" s="10">
        <v>15147</v>
      </c>
      <c r="B3243" s="11" t="s">
        <v>35870</v>
      </c>
      <c r="C3243" s="10">
        <v>2400</v>
      </c>
      <c r="D3243" s="11" t="s">
        <v>36178</v>
      </c>
      <c r="E3243" s="12" t="s">
        <v>41</v>
      </c>
      <c r="F3243" s="12" t="s">
        <v>41</v>
      </c>
      <c r="G3243" s="13" t="s">
        <v>2705</v>
      </c>
      <c r="H3243" s="13" t="s">
        <v>895</v>
      </c>
      <c r="I3243" s="13" t="s">
        <v>172</v>
      </c>
      <c r="J3243" s="11" t="s">
        <v>143</v>
      </c>
      <c r="K3243" s="14" t="s">
        <v>162</v>
      </c>
      <c r="L3243" s="14" t="s">
        <v>1</v>
      </c>
      <c r="M3243" s="15">
        <v>41.8</v>
      </c>
      <c r="N3243" s="15">
        <v>43</v>
      </c>
      <c r="O3243" s="15">
        <v>43</v>
      </c>
      <c r="P3243" s="11" t="s">
        <v>99</v>
      </c>
      <c r="Q3243" s="13" t="s">
        <v>72</v>
      </c>
      <c r="R3243" s="13" t="s">
        <v>100</v>
      </c>
      <c r="S3243" s="13">
        <v>5</v>
      </c>
      <c r="T3243" s="13">
        <v>1971</v>
      </c>
      <c r="U3243" s="13">
        <v>6</v>
      </c>
      <c r="V3243" s="13">
        <v>2015</v>
      </c>
      <c r="W3243" s="10" t="s">
        <v>49</v>
      </c>
      <c r="X3243" s="10" t="s">
        <v>49</v>
      </c>
      <c r="Y3243" s="16">
        <v>40.491100000000003</v>
      </c>
      <c r="Z3243" s="16">
        <v>-74.395600000000002</v>
      </c>
    </row>
    <row r="3244" spans="1:26" x14ac:dyDescent="0.3">
      <c r="A3244" s="10">
        <v>15147</v>
      </c>
      <c r="B3244" s="11" t="s">
        <v>35870</v>
      </c>
      <c r="C3244" s="10">
        <v>2400</v>
      </c>
      <c r="D3244" s="11" t="s">
        <v>36178</v>
      </c>
      <c r="E3244" s="12" t="s">
        <v>41</v>
      </c>
      <c r="F3244" s="12" t="s">
        <v>41</v>
      </c>
      <c r="G3244" s="13" t="s">
        <v>2705</v>
      </c>
      <c r="H3244" s="13" t="s">
        <v>895</v>
      </c>
      <c r="I3244" s="13" t="s">
        <v>172</v>
      </c>
      <c r="J3244" s="11" t="s">
        <v>143</v>
      </c>
      <c r="K3244" s="14" t="s">
        <v>212</v>
      </c>
      <c r="L3244" s="14" t="s">
        <v>1</v>
      </c>
      <c r="M3244" s="15">
        <v>41.8</v>
      </c>
      <c r="N3244" s="15">
        <v>43</v>
      </c>
      <c r="O3244" s="15">
        <v>43</v>
      </c>
      <c r="P3244" s="11" t="s">
        <v>99</v>
      </c>
      <c r="Q3244" s="13" t="s">
        <v>72</v>
      </c>
      <c r="R3244" s="13" t="s">
        <v>100</v>
      </c>
      <c r="S3244" s="13">
        <v>5</v>
      </c>
      <c r="T3244" s="13">
        <v>1971</v>
      </c>
      <c r="U3244" s="13">
        <v>6</v>
      </c>
      <c r="V3244" s="13">
        <v>2015</v>
      </c>
      <c r="W3244" s="10" t="s">
        <v>49</v>
      </c>
      <c r="X3244" s="10" t="s">
        <v>49</v>
      </c>
      <c r="Y3244" s="16">
        <v>40.491100000000003</v>
      </c>
      <c r="Z3244" s="16">
        <v>-74.395600000000002</v>
      </c>
    </row>
    <row r="3245" spans="1:26" x14ac:dyDescent="0.3">
      <c r="A3245" s="10">
        <v>15147</v>
      </c>
      <c r="B3245" s="11" t="s">
        <v>35870</v>
      </c>
      <c r="C3245" s="10">
        <v>2400</v>
      </c>
      <c r="D3245" s="11" t="s">
        <v>36178</v>
      </c>
      <c r="E3245" s="12" t="s">
        <v>41</v>
      </c>
      <c r="F3245" s="12" t="s">
        <v>41</v>
      </c>
      <c r="G3245" s="13" t="s">
        <v>2705</v>
      </c>
      <c r="H3245" s="13" t="s">
        <v>895</v>
      </c>
      <c r="I3245" s="13" t="s">
        <v>172</v>
      </c>
      <c r="J3245" s="11" t="s">
        <v>143</v>
      </c>
      <c r="K3245" s="14" t="s">
        <v>270</v>
      </c>
      <c r="L3245" s="14" t="s">
        <v>1</v>
      </c>
      <c r="M3245" s="15">
        <v>41.8</v>
      </c>
      <c r="N3245" s="15">
        <v>43</v>
      </c>
      <c r="O3245" s="15">
        <v>43</v>
      </c>
      <c r="P3245" s="11" t="s">
        <v>99</v>
      </c>
      <c r="Q3245" s="13" t="s">
        <v>72</v>
      </c>
      <c r="R3245" s="13" t="s">
        <v>100</v>
      </c>
      <c r="S3245" s="13">
        <v>5</v>
      </c>
      <c r="T3245" s="13">
        <v>1971</v>
      </c>
      <c r="U3245" s="13">
        <v>6</v>
      </c>
      <c r="V3245" s="13">
        <v>2015</v>
      </c>
      <c r="W3245" s="10" t="s">
        <v>49</v>
      </c>
      <c r="X3245" s="10" t="s">
        <v>49</v>
      </c>
      <c r="Y3245" s="16">
        <v>40.491100000000003</v>
      </c>
      <c r="Z3245" s="16">
        <v>-74.395600000000002</v>
      </c>
    </row>
    <row r="3246" spans="1:26" x14ac:dyDescent="0.3">
      <c r="A3246" s="10">
        <v>15147</v>
      </c>
      <c r="B3246" s="11" t="s">
        <v>35870</v>
      </c>
      <c r="C3246" s="10">
        <v>2400</v>
      </c>
      <c r="D3246" s="11" t="s">
        <v>36178</v>
      </c>
      <c r="E3246" s="12" t="s">
        <v>41</v>
      </c>
      <c r="F3246" s="12" t="s">
        <v>41</v>
      </c>
      <c r="G3246" s="13" t="s">
        <v>2705</v>
      </c>
      <c r="H3246" s="13" t="s">
        <v>895</v>
      </c>
      <c r="I3246" s="13" t="s">
        <v>172</v>
      </c>
      <c r="J3246" s="11" t="s">
        <v>143</v>
      </c>
      <c r="K3246" s="14" t="s">
        <v>248</v>
      </c>
      <c r="L3246" s="14" t="s">
        <v>1</v>
      </c>
      <c r="M3246" s="15">
        <v>41.8</v>
      </c>
      <c r="N3246" s="15">
        <v>43</v>
      </c>
      <c r="O3246" s="15">
        <v>43</v>
      </c>
      <c r="P3246" s="11" t="s">
        <v>99</v>
      </c>
      <c r="Q3246" s="13" t="s">
        <v>72</v>
      </c>
      <c r="R3246" s="13" t="s">
        <v>100</v>
      </c>
      <c r="S3246" s="13">
        <v>5</v>
      </c>
      <c r="T3246" s="13">
        <v>1971</v>
      </c>
      <c r="U3246" s="13">
        <v>6</v>
      </c>
      <c r="V3246" s="13">
        <v>2015</v>
      </c>
      <c r="W3246" s="10" t="s">
        <v>49</v>
      </c>
      <c r="X3246" s="10" t="s">
        <v>49</v>
      </c>
      <c r="Y3246" s="16">
        <v>40.491100000000003</v>
      </c>
      <c r="Z3246" s="16">
        <v>-74.395600000000002</v>
      </c>
    </row>
    <row r="3247" spans="1:26" x14ac:dyDescent="0.3">
      <c r="A3247" s="10">
        <v>15147</v>
      </c>
      <c r="B3247" s="11" t="s">
        <v>35870</v>
      </c>
      <c r="C3247" s="10">
        <v>2400</v>
      </c>
      <c r="D3247" s="11" t="s">
        <v>36178</v>
      </c>
      <c r="E3247" s="12" t="s">
        <v>41</v>
      </c>
      <c r="F3247" s="12" t="s">
        <v>41</v>
      </c>
      <c r="G3247" s="13" t="s">
        <v>2705</v>
      </c>
      <c r="H3247" s="13" t="s">
        <v>895</v>
      </c>
      <c r="I3247" s="13" t="s">
        <v>172</v>
      </c>
      <c r="J3247" s="11" t="s">
        <v>143</v>
      </c>
      <c r="K3247" s="14" t="s">
        <v>1052</v>
      </c>
      <c r="L3247" s="14" t="s">
        <v>1</v>
      </c>
      <c r="M3247" s="15">
        <v>41.8</v>
      </c>
      <c r="N3247" s="15">
        <v>43</v>
      </c>
      <c r="O3247" s="15">
        <v>43</v>
      </c>
      <c r="P3247" s="11" t="s">
        <v>99</v>
      </c>
      <c r="Q3247" s="13" t="s">
        <v>72</v>
      </c>
      <c r="R3247" s="13" t="s">
        <v>100</v>
      </c>
      <c r="S3247" s="13">
        <v>6</v>
      </c>
      <c r="T3247" s="13">
        <v>1971</v>
      </c>
      <c r="U3247" s="13">
        <v>6</v>
      </c>
      <c r="V3247" s="13">
        <v>2015</v>
      </c>
      <c r="W3247" s="10" t="s">
        <v>49</v>
      </c>
      <c r="X3247" s="10" t="s">
        <v>49</v>
      </c>
      <c r="Y3247" s="16">
        <v>40.491100000000003</v>
      </c>
      <c r="Z3247" s="16">
        <v>-74.395600000000002</v>
      </c>
    </row>
    <row r="3248" spans="1:26" x14ac:dyDescent="0.3">
      <c r="A3248" s="10">
        <v>15147</v>
      </c>
      <c r="B3248" s="11" t="s">
        <v>35870</v>
      </c>
      <c r="C3248" s="10">
        <v>2400</v>
      </c>
      <c r="D3248" s="11" t="s">
        <v>36178</v>
      </c>
      <c r="E3248" s="12" t="s">
        <v>41</v>
      </c>
      <c r="F3248" s="12" t="s">
        <v>41</v>
      </c>
      <c r="G3248" s="13" t="s">
        <v>2705</v>
      </c>
      <c r="H3248" s="13" t="s">
        <v>895</v>
      </c>
      <c r="I3248" s="13" t="s">
        <v>172</v>
      </c>
      <c r="J3248" s="11" t="s">
        <v>143</v>
      </c>
      <c r="K3248" s="14" t="s">
        <v>1053</v>
      </c>
      <c r="L3248" s="14" t="s">
        <v>1</v>
      </c>
      <c r="M3248" s="15">
        <v>41.8</v>
      </c>
      <c r="N3248" s="15">
        <v>43</v>
      </c>
      <c r="O3248" s="15">
        <v>43</v>
      </c>
      <c r="P3248" s="11" t="s">
        <v>99</v>
      </c>
      <c r="Q3248" s="13" t="s">
        <v>72</v>
      </c>
      <c r="R3248" s="13" t="s">
        <v>100</v>
      </c>
      <c r="S3248" s="13">
        <v>6</v>
      </c>
      <c r="T3248" s="13">
        <v>1971</v>
      </c>
      <c r="U3248" s="13">
        <v>6</v>
      </c>
      <c r="V3248" s="13">
        <v>2015</v>
      </c>
      <c r="W3248" s="10" t="s">
        <v>49</v>
      </c>
      <c r="X3248" s="10" t="s">
        <v>49</v>
      </c>
      <c r="Y3248" s="16">
        <v>40.491100000000003</v>
      </c>
      <c r="Z3248" s="16">
        <v>-74.395600000000002</v>
      </c>
    </row>
    <row r="3249" spans="1:26" x14ac:dyDescent="0.3">
      <c r="A3249" s="10">
        <v>15147</v>
      </c>
      <c r="B3249" s="11" t="s">
        <v>35870</v>
      </c>
      <c r="C3249" s="10">
        <v>2400</v>
      </c>
      <c r="D3249" s="11" t="s">
        <v>36178</v>
      </c>
      <c r="E3249" s="12" t="s">
        <v>41</v>
      </c>
      <c r="F3249" s="12" t="s">
        <v>41</v>
      </c>
      <c r="G3249" s="13" t="s">
        <v>2705</v>
      </c>
      <c r="H3249" s="13" t="s">
        <v>895</v>
      </c>
      <c r="I3249" s="13" t="s">
        <v>172</v>
      </c>
      <c r="J3249" s="11" t="s">
        <v>143</v>
      </c>
      <c r="K3249" s="14" t="s">
        <v>2073</v>
      </c>
      <c r="L3249" s="14" t="s">
        <v>1</v>
      </c>
      <c r="M3249" s="15">
        <v>41.8</v>
      </c>
      <c r="N3249" s="15">
        <v>43</v>
      </c>
      <c r="O3249" s="15">
        <v>43</v>
      </c>
      <c r="P3249" s="11" t="s">
        <v>99</v>
      </c>
      <c r="Q3249" s="13" t="s">
        <v>72</v>
      </c>
      <c r="R3249" s="13" t="s">
        <v>100</v>
      </c>
      <c r="S3249" s="13">
        <v>6</v>
      </c>
      <c r="T3249" s="13">
        <v>1971</v>
      </c>
      <c r="U3249" s="13">
        <v>6</v>
      </c>
      <c r="V3249" s="13">
        <v>2015</v>
      </c>
      <c r="W3249" s="10" t="s">
        <v>49</v>
      </c>
      <c r="X3249" s="10" t="s">
        <v>49</v>
      </c>
      <c r="Y3249" s="16">
        <v>40.491100000000003</v>
      </c>
      <c r="Z3249" s="16">
        <v>-74.395600000000002</v>
      </c>
    </row>
    <row r="3250" spans="1:26" x14ac:dyDescent="0.3">
      <c r="A3250" s="10">
        <v>15147</v>
      </c>
      <c r="B3250" s="11" t="s">
        <v>35870</v>
      </c>
      <c r="C3250" s="10">
        <v>2400</v>
      </c>
      <c r="D3250" s="11" t="s">
        <v>36178</v>
      </c>
      <c r="E3250" s="12" t="s">
        <v>41</v>
      </c>
      <c r="F3250" s="12" t="s">
        <v>41</v>
      </c>
      <c r="G3250" s="13" t="s">
        <v>2705</v>
      </c>
      <c r="H3250" s="13" t="s">
        <v>895</v>
      </c>
      <c r="I3250" s="13" t="s">
        <v>172</v>
      </c>
      <c r="J3250" s="11" t="s">
        <v>143</v>
      </c>
      <c r="K3250" s="14" t="s">
        <v>2074</v>
      </c>
      <c r="L3250" s="14" t="s">
        <v>1</v>
      </c>
      <c r="M3250" s="15">
        <v>41.8</v>
      </c>
      <c r="N3250" s="15">
        <v>43</v>
      </c>
      <c r="O3250" s="15">
        <v>43</v>
      </c>
      <c r="P3250" s="11" t="s">
        <v>99</v>
      </c>
      <c r="Q3250" s="13" t="s">
        <v>72</v>
      </c>
      <c r="R3250" s="13" t="s">
        <v>100</v>
      </c>
      <c r="S3250" s="13">
        <v>6</v>
      </c>
      <c r="T3250" s="13">
        <v>1971</v>
      </c>
      <c r="U3250" s="13">
        <v>6</v>
      </c>
      <c r="V3250" s="13">
        <v>2015</v>
      </c>
      <c r="W3250" s="10" t="s">
        <v>49</v>
      </c>
      <c r="X3250" s="10" t="s">
        <v>49</v>
      </c>
      <c r="Y3250" s="16">
        <v>40.491100000000003</v>
      </c>
      <c r="Z3250" s="16">
        <v>-74.395600000000002</v>
      </c>
    </row>
    <row r="3251" spans="1:26" x14ac:dyDescent="0.3">
      <c r="A3251" s="10">
        <v>15147</v>
      </c>
      <c r="B3251" s="11" t="s">
        <v>35870</v>
      </c>
      <c r="C3251" s="10">
        <v>2400</v>
      </c>
      <c r="D3251" s="11" t="s">
        <v>36178</v>
      </c>
      <c r="E3251" s="12" t="s">
        <v>41</v>
      </c>
      <c r="F3251" s="12" t="s">
        <v>41</v>
      </c>
      <c r="G3251" s="13" t="s">
        <v>2705</v>
      </c>
      <c r="H3251" s="13" t="s">
        <v>895</v>
      </c>
      <c r="I3251" s="13" t="s">
        <v>172</v>
      </c>
      <c r="J3251" s="11" t="s">
        <v>143</v>
      </c>
      <c r="K3251" s="14" t="s">
        <v>665</v>
      </c>
      <c r="L3251" s="14" t="s">
        <v>1</v>
      </c>
      <c r="M3251" s="15">
        <v>41.8</v>
      </c>
      <c r="N3251" s="15">
        <v>43</v>
      </c>
      <c r="O3251" s="15">
        <v>43</v>
      </c>
      <c r="P3251" s="11" t="s">
        <v>99</v>
      </c>
      <c r="Q3251" s="13" t="s">
        <v>72</v>
      </c>
      <c r="R3251" s="13" t="s">
        <v>100</v>
      </c>
      <c r="S3251" s="13">
        <v>6</v>
      </c>
      <c r="T3251" s="13">
        <v>1971</v>
      </c>
      <c r="U3251" s="13">
        <v>6</v>
      </c>
      <c r="V3251" s="13">
        <v>2015</v>
      </c>
      <c r="W3251" s="10" t="s">
        <v>49</v>
      </c>
      <c r="X3251" s="10" t="s">
        <v>49</v>
      </c>
      <c r="Y3251" s="16">
        <v>40.491100000000003</v>
      </c>
      <c r="Z3251" s="16">
        <v>-74.395600000000002</v>
      </c>
    </row>
    <row r="3252" spans="1:26" x14ac:dyDescent="0.3">
      <c r="A3252" s="10">
        <v>15147</v>
      </c>
      <c r="B3252" s="11" t="s">
        <v>35870</v>
      </c>
      <c r="C3252" s="10">
        <v>2400</v>
      </c>
      <c r="D3252" s="11" t="s">
        <v>36178</v>
      </c>
      <c r="E3252" s="12" t="s">
        <v>41</v>
      </c>
      <c r="F3252" s="12" t="s">
        <v>41</v>
      </c>
      <c r="G3252" s="13" t="s">
        <v>2705</v>
      </c>
      <c r="H3252" s="13" t="s">
        <v>895</v>
      </c>
      <c r="I3252" s="13" t="s">
        <v>172</v>
      </c>
      <c r="J3252" s="11" t="s">
        <v>143</v>
      </c>
      <c r="K3252" s="14" t="s">
        <v>666</v>
      </c>
      <c r="L3252" s="14" t="s">
        <v>1</v>
      </c>
      <c r="M3252" s="15">
        <v>41.8</v>
      </c>
      <c r="N3252" s="15">
        <v>43</v>
      </c>
      <c r="O3252" s="15">
        <v>43</v>
      </c>
      <c r="P3252" s="11" t="s">
        <v>99</v>
      </c>
      <c r="Q3252" s="13" t="s">
        <v>72</v>
      </c>
      <c r="R3252" s="13" t="s">
        <v>100</v>
      </c>
      <c r="S3252" s="13">
        <v>6</v>
      </c>
      <c r="T3252" s="13">
        <v>1971</v>
      </c>
      <c r="U3252" s="13">
        <v>6</v>
      </c>
      <c r="V3252" s="13">
        <v>2015</v>
      </c>
      <c r="W3252" s="10" t="s">
        <v>49</v>
      </c>
      <c r="X3252" s="10" t="s">
        <v>49</v>
      </c>
      <c r="Y3252" s="16">
        <v>40.491100000000003</v>
      </c>
      <c r="Z3252" s="16">
        <v>-74.395600000000002</v>
      </c>
    </row>
    <row r="3253" spans="1:26" x14ac:dyDescent="0.3">
      <c r="A3253" s="10">
        <v>15147</v>
      </c>
      <c r="B3253" s="11" t="s">
        <v>35870</v>
      </c>
      <c r="C3253" s="10">
        <v>2400</v>
      </c>
      <c r="D3253" s="11" t="s">
        <v>36178</v>
      </c>
      <c r="E3253" s="12" t="s">
        <v>41</v>
      </c>
      <c r="F3253" s="12" t="s">
        <v>41</v>
      </c>
      <c r="G3253" s="13" t="s">
        <v>2705</v>
      </c>
      <c r="H3253" s="13" t="s">
        <v>895</v>
      </c>
      <c r="I3253" s="13" t="s">
        <v>172</v>
      </c>
      <c r="J3253" s="11" t="s">
        <v>143</v>
      </c>
      <c r="K3253" s="14" t="s">
        <v>1408</v>
      </c>
      <c r="L3253" s="14" t="s">
        <v>1</v>
      </c>
      <c r="M3253" s="15">
        <v>41.8</v>
      </c>
      <c r="N3253" s="15">
        <v>43</v>
      </c>
      <c r="O3253" s="15">
        <v>43</v>
      </c>
      <c r="P3253" s="11" t="s">
        <v>99</v>
      </c>
      <c r="Q3253" s="13" t="s">
        <v>72</v>
      </c>
      <c r="R3253" s="13" t="s">
        <v>100</v>
      </c>
      <c r="S3253" s="13">
        <v>6</v>
      </c>
      <c r="T3253" s="13">
        <v>1971</v>
      </c>
      <c r="U3253" s="13">
        <v>6</v>
      </c>
      <c r="V3253" s="13">
        <v>2015</v>
      </c>
      <c r="W3253" s="10" t="s">
        <v>49</v>
      </c>
      <c r="X3253" s="10" t="s">
        <v>49</v>
      </c>
      <c r="Y3253" s="16">
        <v>40.491100000000003</v>
      </c>
      <c r="Z3253" s="16">
        <v>-74.395600000000002</v>
      </c>
    </row>
    <row r="3254" spans="1:26" x14ac:dyDescent="0.3">
      <c r="A3254" s="10">
        <v>15147</v>
      </c>
      <c r="B3254" s="11" t="s">
        <v>35870</v>
      </c>
      <c r="C3254" s="10">
        <v>2400</v>
      </c>
      <c r="D3254" s="11" t="s">
        <v>36178</v>
      </c>
      <c r="E3254" s="12" t="s">
        <v>41</v>
      </c>
      <c r="F3254" s="12" t="s">
        <v>41</v>
      </c>
      <c r="G3254" s="13" t="s">
        <v>2705</v>
      </c>
      <c r="H3254" s="13" t="s">
        <v>895</v>
      </c>
      <c r="I3254" s="13" t="s">
        <v>172</v>
      </c>
      <c r="J3254" s="11" t="s">
        <v>143</v>
      </c>
      <c r="K3254" s="14" t="s">
        <v>1409</v>
      </c>
      <c r="L3254" s="14" t="s">
        <v>1</v>
      </c>
      <c r="M3254" s="15">
        <v>41.8</v>
      </c>
      <c r="N3254" s="15">
        <v>43</v>
      </c>
      <c r="O3254" s="15">
        <v>43</v>
      </c>
      <c r="P3254" s="11" t="s">
        <v>99</v>
      </c>
      <c r="Q3254" s="13" t="s">
        <v>72</v>
      </c>
      <c r="R3254" s="13" t="s">
        <v>100</v>
      </c>
      <c r="S3254" s="13">
        <v>6</v>
      </c>
      <c r="T3254" s="13">
        <v>1971</v>
      </c>
      <c r="U3254" s="13">
        <v>6</v>
      </c>
      <c r="V3254" s="13">
        <v>2015</v>
      </c>
      <c r="W3254" s="10" t="s">
        <v>49</v>
      </c>
      <c r="X3254" s="10" t="s">
        <v>49</v>
      </c>
      <c r="Y3254" s="16">
        <v>40.491100000000003</v>
      </c>
      <c r="Z3254" s="16">
        <v>-74.395600000000002</v>
      </c>
    </row>
    <row r="3255" spans="1:26" x14ac:dyDescent="0.3">
      <c r="A3255" s="10">
        <v>65387</v>
      </c>
      <c r="B3255" s="11" t="s">
        <v>34924</v>
      </c>
      <c r="C3255" s="10">
        <v>2401</v>
      </c>
      <c r="D3255" s="11" t="s">
        <v>34925</v>
      </c>
      <c r="E3255" s="12" t="s">
        <v>41</v>
      </c>
      <c r="F3255" s="12" t="s">
        <v>41</v>
      </c>
      <c r="G3255" s="13" t="s">
        <v>2705</v>
      </c>
      <c r="H3255" s="13" t="s">
        <v>2010</v>
      </c>
      <c r="I3255" s="13" t="s">
        <v>172</v>
      </c>
      <c r="J3255" s="11" t="s">
        <v>143</v>
      </c>
      <c r="K3255" s="14" t="s">
        <v>1965</v>
      </c>
      <c r="L3255" s="14" t="s">
        <v>1</v>
      </c>
      <c r="M3255" s="15">
        <v>41.8</v>
      </c>
      <c r="N3255" s="15">
        <v>43</v>
      </c>
      <c r="O3255" s="15">
        <v>43</v>
      </c>
      <c r="P3255" s="11" t="s">
        <v>99</v>
      </c>
      <c r="Q3255" s="13" t="s">
        <v>72</v>
      </c>
      <c r="R3255" s="13" t="s">
        <v>100</v>
      </c>
      <c r="S3255" s="13">
        <v>6</v>
      </c>
      <c r="T3255" s="13">
        <v>1971</v>
      </c>
      <c r="U3255" s="13">
        <v>6</v>
      </c>
      <c r="V3255" s="13">
        <v>2015</v>
      </c>
      <c r="W3255" s="10" t="s">
        <v>49</v>
      </c>
      <c r="X3255" s="10" t="s">
        <v>49</v>
      </c>
      <c r="Y3255" s="16">
        <v>40.737200000000001</v>
      </c>
      <c r="Z3255" s="16">
        <v>-74.120599999999996</v>
      </c>
    </row>
    <row r="3256" spans="1:26" x14ac:dyDescent="0.3">
      <c r="A3256" s="10">
        <v>65387</v>
      </c>
      <c r="B3256" s="11" t="s">
        <v>34924</v>
      </c>
      <c r="C3256" s="10">
        <v>2401</v>
      </c>
      <c r="D3256" s="11" t="s">
        <v>34925</v>
      </c>
      <c r="E3256" s="12" t="s">
        <v>41</v>
      </c>
      <c r="F3256" s="12" t="s">
        <v>41</v>
      </c>
      <c r="G3256" s="13" t="s">
        <v>2705</v>
      </c>
      <c r="H3256" s="13" t="s">
        <v>2010</v>
      </c>
      <c r="I3256" s="13" t="s">
        <v>172</v>
      </c>
      <c r="J3256" s="11" t="s">
        <v>143</v>
      </c>
      <c r="K3256" s="14" t="s">
        <v>1966</v>
      </c>
      <c r="L3256" s="14" t="s">
        <v>1</v>
      </c>
      <c r="M3256" s="15">
        <v>41.8</v>
      </c>
      <c r="N3256" s="15">
        <v>43</v>
      </c>
      <c r="O3256" s="15">
        <v>43</v>
      </c>
      <c r="P3256" s="11" t="s">
        <v>99</v>
      </c>
      <c r="Q3256" s="13" t="s">
        <v>72</v>
      </c>
      <c r="R3256" s="13" t="s">
        <v>100</v>
      </c>
      <c r="S3256" s="13">
        <v>6</v>
      </c>
      <c r="T3256" s="13">
        <v>1971</v>
      </c>
      <c r="U3256" s="13">
        <v>6</v>
      </c>
      <c r="V3256" s="13">
        <v>2015</v>
      </c>
      <c r="W3256" s="10" t="s">
        <v>49</v>
      </c>
      <c r="X3256" s="10" t="s">
        <v>49</v>
      </c>
      <c r="Y3256" s="16">
        <v>40.737200000000001</v>
      </c>
      <c r="Z3256" s="16">
        <v>-74.120599999999996</v>
      </c>
    </row>
    <row r="3257" spans="1:26" x14ac:dyDescent="0.3">
      <c r="A3257" s="10">
        <v>65387</v>
      </c>
      <c r="B3257" s="11" t="s">
        <v>34924</v>
      </c>
      <c r="C3257" s="10">
        <v>2401</v>
      </c>
      <c r="D3257" s="11" t="s">
        <v>34925</v>
      </c>
      <c r="E3257" s="12" t="s">
        <v>41</v>
      </c>
      <c r="F3257" s="12" t="s">
        <v>41</v>
      </c>
      <c r="G3257" s="13" t="s">
        <v>2705</v>
      </c>
      <c r="H3257" s="13" t="s">
        <v>2010</v>
      </c>
      <c r="I3257" s="13" t="s">
        <v>172</v>
      </c>
      <c r="J3257" s="11" t="s">
        <v>143</v>
      </c>
      <c r="K3257" s="14" t="s">
        <v>36179</v>
      </c>
      <c r="L3257" s="14" t="s">
        <v>1</v>
      </c>
      <c r="M3257" s="15">
        <v>41.8</v>
      </c>
      <c r="N3257" s="15">
        <v>43</v>
      </c>
      <c r="O3257" s="15">
        <v>43</v>
      </c>
      <c r="P3257" s="11" t="s">
        <v>99</v>
      </c>
      <c r="Q3257" s="13" t="s">
        <v>72</v>
      </c>
      <c r="R3257" s="13" t="s">
        <v>100</v>
      </c>
      <c r="S3257" s="13">
        <v>6</v>
      </c>
      <c r="T3257" s="13">
        <v>1971</v>
      </c>
      <c r="U3257" s="13">
        <v>6</v>
      </c>
      <c r="V3257" s="13">
        <v>2015</v>
      </c>
      <c r="W3257" s="10" t="s">
        <v>49</v>
      </c>
      <c r="X3257" s="10" t="s">
        <v>49</v>
      </c>
      <c r="Y3257" s="16">
        <v>40.737200000000001</v>
      </c>
      <c r="Z3257" s="16">
        <v>-74.120599999999996</v>
      </c>
    </row>
    <row r="3258" spans="1:26" x14ac:dyDescent="0.3">
      <c r="A3258" s="10">
        <v>65387</v>
      </c>
      <c r="B3258" s="11" t="s">
        <v>34924</v>
      </c>
      <c r="C3258" s="10">
        <v>2401</v>
      </c>
      <c r="D3258" s="11" t="s">
        <v>34925</v>
      </c>
      <c r="E3258" s="12" t="s">
        <v>41</v>
      </c>
      <c r="F3258" s="12" t="s">
        <v>41</v>
      </c>
      <c r="G3258" s="13" t="s">
        <v>2705</v>
      </c>
      <c r="H3258" s="13" t="s">
        <v>2010</v>
      </c>
      <c r="I3258" s="13" t="s">
        <v>172</v>
      </c>
      <c r="J3258" s="11" t="s">
        <v>143</v>
      </c>
      <c r="K3258" s="14" t="s">
        <v>36180</v>
      </c>
      <c r="L3258" s="14" t="s">
        <v>1</v>
      </c>
      <c r="M3258" s="15">
        <v>41.8</v>
      </c>
      <c r="N3258" s="15">
        <v>43</v>
      </c>
      <c r="O3258" s="15">
        <v>43</v>
      </c>
      <c r="P3258" s="11" t="s">
        <v>99</v>
      </c>
      <c r="Q3258" s="13" t="s">
        <v>72</v>
      </c>
      <c r="R3258" s="13" t="s">
        <v>100</v>
      </c>
      <c r="S3258" s="13">
        <v>6</v>
      </c>
      <c r="T3258" s="13">
        <v>1971</v>
      </c>
      <c r="U3258" s="13">
        <v>6</v>
      </c>
      <c r="V3258" s="13">
        <v>2015</v>
      </c>
      <c r="W3258" s="10" t="s">
        <v>49</v>
      </c>
      <c r="X3258" s="10" t="s">
        <v>49</v>
      </c>
      <c r="Y3258" s="16">
        <v>40.737200000000001</v>
      </c>
      <c r="Z3258" s="16">
        <v>-74.120599999999996</v>
      </c>
    </row>
    <row r="3259" spans="1:26" x14ac:dyDescent="0.3">
      <c r="A3259" s="10">
        <v>65387</v>
      </c>
      <c r="B3259" s="11" t="s">
        <v>34924</v>
      </c>
      <c r="C3259" s="10">
        <v>2401</v>
      </c>
      <c r="D3259" s="11" t="s">
        <v>34925</v>
      </c>
      <c r="E3259" s="12" t="s">
        <v>41</v>
      </c>
      <c r="F3259" s="12" t="s">
        <v>41</v>
      </c>
      <c r="G3259" s="13" t="s">
        <v>2705</v>
      </c>
      <c r="H3259" s="13" t="s">
        <v>2010</v>
      </c>
      <c r="I3259" s="13" t="s">
        <v>172</v>
      </c>
      <c r="J3259" s="11" t="s">
        <v>143</v>
      </c>
      <c r="K3259" s="14" t="s">
        <v>36175</v>
      </c>
      <c r="L3259" s="14" t="s">
        <v>1</v>
      </c>
      <c r="M3259" s="15">
        <v>41.8</v>
      </c>
      <c r="N3259" s="15">
        <v>46</v>
      </c>
      <c r="O3259" s="15">
        <v>46</v>
      </c>
      <c r="P3259" s="11" t="s">
        <v>99</v>
      </c>
      <c r="Q3259" s="13" t="s">
        <v>72</v>
      </c>
      <c r="R3259" s="13" t="s">
        <v>100</v>
      </c>
      <c r="S3259" s="13">
        <v>12</v>
      </c>
      <c r="T3259" s="13">
        <v>1971</v>
      </c>
      <c r="U3259" s="13">
        <v>6</v>
      </c>
      <c r="V3259" s="13">
        <v>2015</v>
      </c>
      <c r="W3259" s="10" t="s">
        <v>49</v>
      </c>
      <c r="X3259" s="10" t="s">
        <v>49</v>
      </c>
      <c r="Y3259" s="16">
        <v>40.737200000000001</v>
      </c>
      <c r="Z3259" s="16">
        <v>-74.120599999999996</v>
      </c>
    </row>
    <row r="3260" spans="1:26" x14ac:dyDescent="0.3">
      <c r="A3260" s="10">
        <v>65387</v>
      </c>
      <c r="B3260" s="11" t="s">
        <v>34924</v>
      </c>
      <c r="C3260" s="10">
        <v>2401</v>
      </c>
      <c r="D3260" s="11" t="s">
        <v>34925</v>
      </c>
      <c r="E3260" s="12" t="s">
        <v>41</v>
      </c>
      <c r="F3260" s="12" t="s">
        <v>41</v>
      </c>
      <c r="G3260" s="13" t="s">
        <v>2705</v>
      </c>
      <c r="H3260" s="13" t="s">
        <v>2010</v>
      </c>
      <c r="I3260" s="13" t="s">
        <v>172</v>
      </c>
      <c r="J3260" s="11" t="s">
        <v>143</v>
      </c>
      <c r="K3260" s="14" t="s">
        <v>36176</v>
      </c>
      <c r="L3260" s="14" t="s">
        <v>1</v>
      </c>
      <c r="M3260" s="15">
        <v>41.8</v>
      </c>
      <c r="N3260" s="15">
        <v>46</v>
      </c>
      <c r="O3260" s="15">
        <v>46</v>
      </c>
      <c r="P3260" s="11" t="s">
        <v>99</v>
      </c>
      <c r="Q3260" s="13" t="s">
        <v>72</v>
      </c>
      <c r="R3260" s="13" t="s">
        <v>100</v>
      </c>
      <c r="S3260" s="13">
        <v>12</v>
      </c>
      <c r="T3260" s="13">
        <v>1971</v>
      </c>
      <c r="U3260" s="13">
        <v>6</v>
      </c>
      <c r="V3260" s="13">
        <v>2015</v>
      </c>
      <c r="W3260" s="10" t="s">
        <v>49</v>
      </c>
      <c r="X3260" s="10" t="s">
        <v>49</v>
      </c>
      <c r="Y3260" s="16">
        <v>40.737200000000001</v>
      </c>
      <c r="Z3260" s="16">
        <v>-74.120599999999996</v>
      </c>
    </row>
    <row r="3261" spans="1:26" x14ac:dyDescent="0.3">
      <c r="A3261" s="10">
        <v>65387</v>
      </c>
      <c r="B3261" s="11" t="s">
        <v>34924</v>
      </c>
      <c r="C3261" s="10">
        <v>2401</v>
      </c>
      <c r="D3261" s="11" t="s">
        <v>34925</v>
      </c>
      <c r="E3261" s="12" t="s">
        <v>41</v>
      </c>
      <c r="F3261" s="12" t="s">
        <v>41</v>
      </c>
      <c r="G3261" s="13" t="s">
        <v>2705</v>
      </c>
      <c r="H3261" s="13" t="s">
        <v>2010</v>
      </c>
      <c r="I3261" s="13" t="s">
        <v>172</v>
      </c>
      <c r="J3261" s="11" t="s">
        <v>143</v>
      </c>
      <c r="K3261" s="14" t="s">
        <v>36177</v>
      </c>
      <c r="L3261" s="14" t="s">
        <v>1</v>
      </c>
      <c r="M3261" s="15">
        <v>41.8</v>
      </c>
      <c r="N3261" s="15">
        <v>46</v>
      </c>
      <c r="O3261" s="15">
        <v>46</v>
      </c>
      <c r="P3261" s="11" t="s">
        <v>99</v>
      </c>
      <c r="Q3261" s="13" t="s">
        <v>72</v>
      </c>
      <c r="R3261" s="13" t="s">
        <v>100</v>
      </c>
      <c r="S3261" s="13">
        <v>12</v>
      </c>
      <c r="T3261" s="13">
        <v>1971</v>
      </c>
      <c r="U3261" s="13">
        <v>6</v>
      </c>
      <c r="V3261" s="13">
        <v>2015</v>
      </c>
      <c r="W3261" s="10" t="s">
        <v>49</v>
      </c>
      <c r="X3261" s="10" t="s">
        <v>49</v>
      </c>
      <c r="Y3261" s="16">
        <v>40.737200000000001</v>
      </c>
      <c r="Z3261" s="16">
        <v>-74.120599999999996</v>
      </c>
    </row>
    <row r="3262" spans="1:26" x14ac:dyDescent="0.3">
      <c r="A3262" s="10">
        <v>65387</v>
      </c>
      <c r="B3262" s="11" t="s">
        <v>34924</v>
      </c>
      <c r="C3262" s="10">
        <v>2401</v>
      </c>
      <c r="D3262" s="11" t="s">
        <v>34925</v>
      </c>
      <c r="E3262" s="12" t="s">
        <v>41</v>
      </c>
      <c r="F3262" s="12" t="s">
        <v>41</v>
      </c>
      <c r="G3262" s="13" t="s">
        <v>2705</v>
      </c>
      <c r="H3262" s="13" t="s">
        <v>2010</v>
      </c>
      <c r="I3262" s="13" t="s">
        <v>172</v>
      </c>
      <c r="J3262" s="11" t="s">
        <v>143</v>
      </c>
      <c r="K3262" s="14" t="s">
        <v>20686</v>
      </c>
      <c r="L3262" s="14" t="s">
        <v>1</v>
      </c>
      <c r="M3262" s="15">
        <v>41.8</v>
      </c>
      <c r="N3262" s="15">
        <v>46</v>
      </c>
      <c r="O3262" s="15">
        <v>46</v>
      </c>
      <c r="P3262" s="11" t="s">
        <v>99</v>
      </c>
      <c r="Q3262" s="13" t="s">
        <v>72</v>
      </c>
      <c r="R3262" s="13" t="s">
        <v>100</v>
      </c>
      <c r="S3262" s="13">
        <v>12</v>
      </c>
      <c r="T3262" s="13">
        <v>1971</v>
      </c>
      <c r="U3262" s="13">
        <v>6</v>
      </c>
      <c r="V3262" s="13">
        <v>2015</v>
      </c>
      <c r="W3262" s="10" t="s">
        <v>49</v>
      </c>
      <c r="X3262" s="10" t="s">
        <v>49</v>
      </c>
      <c r="Y3262" s="16">
        <v>40.737200000000001</v>
      </c>
      <c r="Z3262" s="16">
        <v>-74.120599999999996</v>
      </c>
    </row>
    <row r="3263" spans="1:26" x14ac:dyDescent="0.3">
      <c r="A3263" s="10">
        <v>15147</v>
      </c>
      <c r="B3263" s="11" t="s">
        <v>35870</v>
      </c>
      <c r="C3263" s="10">
        <v>2408</v>
      </c>
      <c r="D3263" s="11" t="s">
        <v>35872</v>
      </c>
      <c r="E3263" s="12" t="s">
        <v>41</v>
      </c>
      <c r="F3263" s="12" t="s">
        <v>41</v>
      </c>
      <c r="G3263" s="13" t="s">
        <v>2705</v>
      </c>
      <c r="H3263" s="13" t="s">
        <v>1763</v>
      </c>
      <c r="I3263" s="13" t="s">
        <v>172</v>
      </c>
      <c r="J3263" s="11" t="s">
        <v>143</v>
      </c>
      <c r="K3263" s="14" t="s">
        <v>53</v>
      </c>
      <c r="L3263" s="14" t="s">
        <v>1</v>
      </c>
      <c r="M3263" s="15">
        <v>115.2</v>
      </c>
      <c r="N3263" s="15">
        <v>115</v>
      </c>
      <c r="O3263" s="15">
        <v>115</v>
      </c>
      <c r="P3263" s="11" t="s">
        <v>46</v>
      </c>
      <c r="Q3263" s="13" t="s">
        <v>47</v>
      </c>
      <c r="R3263" s="13" t="s">
        <v>100</v>
      </c>
      <c r="S3263" s="13">
        <v>11</v>
      </c>
      <c r="T3263" s="13">
        <v>1967</v>
      </c>
      <c r="U3263" s="13">
        <v>6</v>
      </c>
      <c r="V3263" s="13">
        <v>2015</v>
      </c>
      <c r="W3263" s="10" t="s">
        <v>49</v>
      </c>
      <c r="X3263" s="10" t="s">
        <v>49</v>
      </c>
      <c r="Y3263" s="16">
        <v>40.179200000000002</v>
      </c>
      <c r="Z3263" s="16">
        <v>-74.733900000000006</v>
      </c>
    </row>
    <row r="3264" spans="1:26" x14ac:dyDescent="0.3">
      <c r="A3264" s="10">
        <v>15147</v>
      </c>
      <c r="B3264" s="11" t="s">
        <v>35870</v>
      </c>
      <c r="C3264" s="10">
        <v>2409</v>
      </c>
      <c r="D3264" s="11" t="s">
        <v>36181</v>
      </c>
      <c r="E3264" s="12" t="s">
        <v>41</v>
      </c>
      <c r="F3264" s="12" t="s">
        <v>41</v>
      </c>
      <c r="G3264" s="13" t="s">
        <v>2705</v>
      </c>
      <c r="H3264" s="13" t="s">
        <v>6676</v>
      </c>
      <c r="I3264" s="13" t="s">
        <v>172</v>
      </c>
      <c r="J3264" s="11" t="s">
        <v>143</v>
      </c>
      <c r="K3264" s="14" t="s">
        <v>45</v>
      </c>
      <c r="L3264" s="14" t="s">
        <v>1</v>
      </c>
      <c r="M3264" s="15">
        <v>18.5</v>
      </c>
      <c r="N3264" s="15">
        <v>21</v>
      </c>
      <c r="O3264" s="15">
        <v>21</v>
      </c>
      <c r="P3264" s="11" t="s">
        <v>46</v>
      </c>
      <c r="Q3264" s="13" t="s">
        <v>857</v>
      </c>
      <c r="R3264" s="13" t="s">
        <v>100</v>
      </c>
      <c r="S3264" s="13">
        <v>6</v>
      </c>
      <c r="T3264" s="13">
        <v>1969</v>
      </c>
      <c r="U3264" s="13">
        <v>6</v>
      </c>
      <c r="V3264" s="13">
        <v>2015</v>
      </c>
      <c r="W3264" s="10" t="s">
        <v>49</v>
      </c>
      <c r="X3264" s="10" t="s">
        <v>49</v>
      </c>
      <c r="Y3264" s="16">
        <v>39.86</v>
      </c>
      <c r="Z3264" s="16">
        <v>-75.185299999999998</v>
      </c>
    </row>
    <row r="3265" spans="1:26" x14ac:dyDescent="0.3">
      <c r="A3265" s="10">
        <v>65391</v>
      </c>
      <c r="B3265" s="11" t="s">
        <v>2746</v>
      </c>
      <c r="C3265" s="10">
        <v>2411</v>
      </c>
      <c r="D3265" s="11" t="s">
        <v>2747</v>
      </c>
      <c r="E3265" s="12" t="s">
        <v>41</v>
      </c>
      <c r="F3265" s="12" t="s">
        <v>41</v>
      </c>
      <c r="G3265" s="13" t="s">
        <v>2705</v>
      </c>
      <c r="H3265" s="13" t="s">
        <v>895</v>
      </c>
      <c r="I3265" s="13" t="s">
        <v>172</v>
      </c>
      <c r="J3265" s="11" t="s">
        <v>143</v>
      </c>
      <c r="K3265" s="14" t="s">
        <v>120</v>
      </c>
      <c r="L3265" s="14" t="s">
        <v>1</v>
      </c>
      <c r="M3265" s="15">
        <v>115.2</v>
      </c>
      <c r="N3265" s="15">
        <v>105</v>
      </c>
      <c r="O3265" s="15">
        <v>105</v>
      </c>
      <c r="P3265" s="11" t="s">
        <v>46</v>
      </c>
      <c r="Q3265" s="13" t="s">
        <v>857</v>
      </c>
      <c r="R3265" s="13" t="s">
        <v>100</v>
      </c>
      <c r="S3265" s="13">
        <v>11</v>
      </c>
      <c r="T3265" s="13">
        <v>1965</v>
      </c>
      <c r="U3265" s="13">
        <v>6</v>
      </c>
      <c r="V3265" s="13">
        <v>2015</v>
      </c>
      <c r="W3265" s="10" t="s">
        <v>49</v>
      </c>
      <c r="X3265" s="10" t="s">
        <v>49</v>
      </c>
      <c r="Y3265" s="16">
        <v>40.555799999999998</v>
      </c>
      <c r="Z3265" s="16">
        <v>-74.246899999999997</v>
      </c>
    </row>
    <row r="3266" spans="1:26" x14ac:dyDescent="0.3">
      <c r="A3266" s="10">
        <v>59919</v>
      </c>
      <c r="B3266" s="11" t="s">
        <v>3055</v>
      </c>
      <c r="C3266" s="10">
        <v>2832</v>
      </c>
      <c r="D3266" s="11" t="s">
        <v>3056</v>
      </c>
      <c r="E3266" s="12" t="s">
        <v>41</v>
      </c>
      <c r="F3266" s="12" t="s">
        <v>41</v>
      </c>
      <c r="G3266" s="13" t="s">
        <v>3047</v>
      </c>
      <c r="H3266" s="13" t="s">
        <v>1338</v>
      </c>
      <c r="I3266" s="13" t="s">
        <v>172</v>
      </c>
      <c r="J3266" s="11" t="s">
        <v>143</v>
      </c>
      <c r="K3266" s="14" t="s">
        <v>120</v>
      </c>
      <c r="L3266" s="14" t="s">
        <v>1</v>
      </c>
      <c r="M3266" s="15">
        <v>163.19999999999999</v>
      </c>
      <c r="N3266" s="15">
        <v>163</v>
      </c>
      <c r="O3266" s="15">
        <v>163</v>
      </c>
      <c r="P3266" s="11" t="s">
        <v>75</v>
      </c>
      <c r="Q3266" s="13" t="s">
        <v>76</v>
      </c>
      <c r="R3266" s="13" t="s">
        <v>73</v>
      </c>
      <c r="S3266" s="13">
        <v>11</v>
      </c>
      <c r="T3266" s="13">
        <v>1960</v>
      </c>
      <c r="U3266" s="13">
        <v>6</v>
      </c>
      <c r="V3266" s="13">
        <v>2015</v>
      </c>
      <c r="W3266" s="10" t="s">
        <v>49</v>
      </c>
      <c r="X3266" s="10" t="s">
        <v>49</v>
      </c>
      <c r="Y3266" s="16">
        <v>39.1128</v>
      </c>
      <c r="Z3266" s="16">
        <v>-84.803600000000003</v>
      </c>
    </row>
    <row r="3267" spans="1:26" x14ac:dyDescent="0.3">
      <c r="A3267" s="10">
        <v>61919</v>
      </c>
      <c r="B3267" s="11" t="s">
        <v>3057</v>
      </c>
      <c r="C3267" s="10">
        <v>2848</v>
      </c>
      <c r="D3267" s="11" t="s">
        <v>3059</v>
      </c>
      <c r="E3267" s="12" t="s">
        <v>41</v>
      </c>
      <c r="F3267" s="12" t="s">
        <v>41</v>
      </c>
      <c r="G3267" s="13" t="s">
        <v>3047</v>
      </c>
      <c r="H3267" s="13" t="s">
        <v>1593</v>
      </c>
      <c r="I3267" s="13" t="s">
        <v>172</v>
      </c>
      <c r="J3267" s="11" t="s">
        <v>143</v>
      </c>
      <c r="K3267" s="14" t="s">
        <v>45</v>
      </c>
      <c r="L3267" s="14" t="s">
        <v>1</v>
      </c>
      <c r="M3267" s="15">
        <v>69</v>
      </c>
      <c r="N3267" s="15">
        <v>58</v>
      </c>
      <c r="O3267" s="15">
        <v>59</v>
      </c>
      <c r="P3267" s="11" t="s">
        <v>75</v>
      </c>
      <c r="Q3267" s="13" t="s">
        <v>76</v>
      </c>
      <c r="R3267" s="13" t="s">
        <v>73</v>
      </c>
      <c r="S3267" s="13">
        <v>7</v>
      </c>
      <c r="T3267" s="13">
        <v>1948</v>
      </c>
      <c r="U3267" s="13">
        <v>6</v>
      </c>
      <c r="V3267" s="13">
        <v>2015</v>
      </c>
      <c r="W3267" s="10" t="s">
        <v>49</v>
      </c>
      <c r="X3267" s="10" t="s">
        <v>49</v>
      </c>
      <c r="Y3267" s="16">
        <v>39.608800000000002</v>
      </c>
      <c r="Z3267" s="16">
        <v>-84.292100000000005</v>
      </c>
    </row>
    <row r="3268" spans="1:26" x14ac:dyDescent="0.3">
      <c r="A3268" s="10">
        <v>61919</v>
      </c>
      <c r="B3268" s="11" t="s">
        <v>3057</v>
      </c>
      <c r="C3268" s="10">
        <v>2848</v>
      </c>
      <c r="D3268" s="11" t="s">
        <v>3059</v>
      </c>
      <c r="E3268" s="12" t="s">
        <v>41</v>
      </c>
      <c r="F3268" s="12" t="s">
        <v>41</v>
      </c>
      <c r="G3268" s="13" t="s">
        <v>3047</v>
      </c>
      <c r="H3268" s="13" t="s">
        <v>1593</v>
      </c>
      <c r="I3268" s="13" t="s">
        <v>172</v>
      </c>
      <c r="J3268" s="11" t="s">
        <v>143</v>
      </c>
      <c r="K3268" s="14" t="s">
        <v>51</v>
      </c>
      <c r="L3268" s="14" t="s">
        <v>1</v>
      </c>
      <c r="M3268" s="15">
        <v>69</v>
      </c>
      <c r="N3268" s="15">
        <v>55</v>
      </c>
      <c r="O3268" s="15">
        <v>56</v>
      </c>
      <c r="P3268" s="11" t="s">
        <v>75</v>
      </c>
      <c r="Q3268" s="13" t="s">
        <v>76</v>
      </c>
      <c r="R3268" s="13" t="s">
        <v>73</v>
      </c>
      <c r="S3268" s="13">
        <v>3</v>
      </c>
      <c r="T3268" s="13">
        <v>1949</v>
      </c>
      <c r="U3268" s="13">
        <v>6</v>
      </c>
      <c r="V3268" s="13">
        <v>2015</v>
      </c>
      <c r="W3268" s="10" t="s">
        <v>49</v>
      </c>
      <c r="X3268" s="10" t="s">
        <v>49</v>
      </c>
      <c r="Y3268" s="16">
        <v>39.608800000000002</v>
      </c>
      <c r="Z3268" s="16">
        <v>-84.292100000000005</v>
      </c>
    </row>
    <row r="3269" spans="1:26" x14ac:dyDescent="0.3">
      <c r="A3269" s="10">
        <v>61919</v>
      </c>
      <c r="B3269" s="11" t="s">
        <v>3057</v>
      </c>
      <c r="C3269" s="10">
        <v>2848</v>
      </c>
      <c r="D3269" s="11" t="s">
        <v>3059</v>
      </c>
      <c r="E3269" s="12" t="s">
        <v>41</v>
      </c>
      <c r="F3269" s="12" t="s">
        <v>41</v>
      </c>
      <c r="G3269" s="13" t="s">
        <v>3047</v>
      </c>
      <c r="H3269" s="13" t="s">
        <v>1593</v>
      </c>
      <c r="I3269" s="13" t="s">
        <v>172</v>
      </c>
      <c r="J3269" s="11" t="s">
        <v>143</v>
      </c>
      <c r="K3269" s="14" t="s">
        <v>53</v>
      </c>
      <c r="L3269" s="14" t="s">
        <v>1</v>
      </c>
      <c r="M3269" s="15">
        <v>69</v>
      </c>
      <c r="N3269" s="15">
        <v>63</v>
      </c>
      <c r="O3269" s="15">
        <v>64</v>
      </c>
      <c r="P3269" s="11" t="s">
        <v>75</v>
      </c>
      <c r="Q3269" s="13" t="s">
        <v>76</v>
      </c>
      <c r="R3269" s="13" t="s">
        <v>73</v>
      </c>
      <c r="S3269" s="13">
        <v>12</v>
      </c>
      <c r="T3269" s="13">
        <v>1950</v>
      </c>
      <c r="U3269" s="13">
        <v>6</v>
      </c>
      <c r="V3269" s="13">
        <v>2015</v>
      </c>
      <c r="W3269" s="10" t="s">
        <v>49</v>
      </c>
      <c r="X3269" s="10" t="s">
        <v>49</v>
      </c>
      <c r="Y3269" s="16">
        <v>39.608800000000002</v>
      </c>
      <c r="Z3269" s="16">
        <v>-84.292100000000005</v>
      </c>
    </row>
    <row r="3270" spans="1:26" x14ac:dyDescent="0.3">
      <c r="A3270" s="10">
        <v>61919</v>
      </c>
      <c r="B3270" s="11" t="s">
        <v>3057</v>
      </c>
      <c r="C3270" s="10">
        <v>2848</v>
      </c>
      <c r="D3270" s="11" t="s">
        <v>3059</v>
      </c>
      <c r="E3270" s="12" t="s">
        <v>41</v>
      </c>
      <c r="F3270" s="12" t="s">
        <v>41</v>
      </c>
      <c r="G3270" s="13" t="s">
        <v>3047</v>
      </c>
      <c r="H3270" s="13" t="s">
        <v>1593</v>
      </c>
      <c r="I3270" s="13" t="s">
        <v>172</v>
      </c>
      <c r="J3270" s="11" t="s">
        <v>143</v>
      </c>
      <c r="K3270" s="14" t="s">
        <v>77</v>
      </c>
      <c r="L3270" s="14" t="s">
        <v>1</v>
      </c>
      <c r="M3270" s="15">
        <v>69</v>
      </c>
      <c r="N3270" s="15">
        <v>63</v>
      </c>
      <c r="O3270" s="15">
        <v>64</v>
      </c>
      <c r="P3270" s="11" t="s">
        <v>75</v>
      </c>
      <c r="Q3270" s="13" t="s">
        <v>76</v>
      </c>
      <c r="R3270" s="13" t="s">
        <v>73</v>
      </c>
      <c r="S3270" s="13">
        <v>11</v>
      </c>
      <c r="T3270" s="13">
        <v>1952</v>
      </c>
      <c r="U3270" s="13">
        <v>6</v>
      </c>
      <c r="V3270" s="13">
        <v>2015</v>
      </c>
      <c r="W3270" s="10" t="s">
        <v>49</v>
      </c>
      <c r="X3270" s="10" t="s">
        <v>49</v>
      </c>
      <c r="Y3270" s="16">
        <v>39.608800000000002</v>
      </c>
      <c r="Z3270" s="16">
        <v>-84.292100000000005</v>
      </c>
    </row>
    <row r="3271" spans="1:26" x14ac:dyDescent="0.3">
      <c r="A3271" s="10">
        <v>61919</v>
      </c>
      <c r="B3271" s="11" t="s">
        <v>3057</v>
      </c>
      <c r="C3271" s="10">
        <v>2848</v>
      </c>
      <c r="D3271" s="11" t="s">
        <v>3059</v>
      </c>
      <c r="E3271" s="12" t="s">
        <v>41</v>
      </c>
      <c r="F3271" s="12" t="s">
        <v>41</v>
      </c>
      <c r="G3271" s="13" t="s">
        <v>3047</v>
      </c>
      <c r="H3271" s="13" t="s">
        <v>1593</v>
      </c>
      <c r="I3271" s="13" t="s">
        <v>172</v>
      </c>
      <c r="J3271" s="11" t="s">
        <v>143</v>
      </c>
      <c r="K3271" s="14" t="s">
        <v>120</v>
      </c>
      <c r="L3271" s="14" t="s">
        <v>1</v>
      </c>
      <c r="M3271" s="15">
        <v>69</v>
      </c>
      <c r="N3271" s="15">
        <v>63</v>
      </c>
      <c r="O3271" s="15">
        <v>64</v>
      </c>
      <c r="P3271" s="11" t="s">
        <v>75</v>
      </c>
      <c r="Q3271" s="13" t="s">
        <v>76</v>
      </c>
      <c r="R3271" s="13" t="s">
        <v>73</v>
      </c>
      <c r="S3271" s="13">
        <v>8</v>
      </c>
      <c r="T3271" s="13">
        <v>1953</v>
      </c>
      <c r="U3271" s="13">
        <v>6</v>
      </c>
      <c r="V3271" s="13">
        <v>2015</v>
      </c>
      <c r="W3271" s="10" t="s">
        <v>49</v>
      </c>
      <c r="X3271" s="10" t="s">
        <v>49</v>
      </c>
      <c r="Y3271" s="16">
        <v>39.608800000000002</v>
      </c>
      <c r="Z3271" s="16">
        <v>-84.292100000000005</v>
      </c>
    </row>
    <row r="3272" spans="1:26" x14ac:dyDescent="0.3">
      <c r="A3272" s="10">
        <v>18125</v>
      </c>
      <c r="B3272" s="11" t="s">
        <v>14649</v>
      </c>
      <c r="C3272" s="10">
        <v>3000</v>
      </c>
      <c r="D3272" s="11" t="s">
        <v>34980</v>
      </c>
      <c r="E3272" s="12" t="s">
        <v>41</v>
      </c>
      <c r="F3272" s="12" t="s">
        <v>41</v>
      </c>
      <c r="G3272" s="13" t="s">
        <v>422</v>
      </c>
      <c r="H3272" s="13" t="s">
        <v>3123</v>
      </c>
      <c r="I3272" s="13" t="s">
        <v>183</v>
      </c>
      <c r="J3272" s="11" t="s">
        <v>44</v>
      </c>
      <c r="K3272" s="14" t="s">
        <v>45</v>
      </c>
      <c r="L3272" s="14" t="s">
        <v>1</v>
      </c>
      <c r="M3272" s="15">
        <v>10</v>
      </c>
      <c r="N3272" s="15">
        <v>11.5</v>
      </c>
      <c r="O3272" s="15">
        <v>11.5</v>
      </c>
      <c r="P3272" s="11" t="s">
        <v>71</v>
      </c>
      <c r="Q3272" s="13" t="s">
        <v>72</v>
      </c>
      <c r="R3272" s="13" t="s">
        <v>73</v>
      </c>
      <c r="S3272" s="13">
        <v>9</v>
      </c>
      <c r="T3272" s="13">
        <v>1956</v>
      </c>
      <c r="U3272" s="13">
        <v>6</v>
      </c>
      <c r="V3272" s="13">
        <v>2015</v>
      </c>
      <c r="W3272" s="10" t="s">
        <v>49</v>
      </c>
      <c r="X3272" s="10" t="s">
        <v>49</v>
      </c>
      <c r="Y3272" s="16">
        <v>36.143799999999999</v>
      </c>
      <c r="Z3272" s="16">
        <v>-97.068100000000001</v>
      </c>
    </row>
    <row r="3273" spans="1:26" x14ac:dyDescent="0.3">
      <c r="A3273" s="10">
        <v>733</v>
      </c>
      <c r="B3273" s="11" t="s">
        <v>3615</v>
      </c>
      <c r="C3273" s="10">
        <v>3776</v>
      </c>
      <c r="D3273" s="11" t="s">
        <v>36182</v>
      </c>
      <c r="E3273" s="12" t="s">
        <v>41</v>
      </c>
      <c r="F3273" s="12" t="s">
        <v>41</v>
      </c>
      <c r="G3273" s="13" t="s">
        <v>3617</v>
      </c>
      <c r="H3273" s="13" t="s">
        <v>7079</v>
      </c>
      <c r="I3273" s="13" t="s">
        <v>172</v>
      </c>
      <c r="J3273" s="11" t="s">
        <v>44</v>
      </c>
      <c r="K3273" s="14" t="s">
        <v>77</v>
      </c>
      <c r="L3273" s="14" t="s">
        <v>1</v>
      </c>
      <c r="M3273" s="15">
        <v>100</v>
      </c>
      <c r="N3273" s="15">
        <v>90</v>
      </c>
      <c r="O3273" s="15">
        <v>95</v>
      </c>
      <c r="P3273" s="11" t="s">
        <v>75</v>
      </c>
      <c r="Q3273" s="13" t="s">
        <v>76</v>
      </c>
      <c r="R3273" s="13" t="s">
        <v>73</v>
      </c>
      <c r="S3273" s="13">
        <v>6</v>
      </c>
      <c r="T3273" s="13">
        <v>1944</v>
      </c>
      <c r="U3273" s="13">
        <v>6</v>
      </c>
      <c r="V3273" s="13">
        <v>2015</v>
      </c>
      <c r="W3273" s="10" t="s">
        <v>49</v>
      </c>
      <c r="X3273" s="10" t="s">
        <v>49</v>
      </c>
      <c r="Y3273" s="16">
        <v>37.370600000000003</v>
      </c>
      <c r="Z3273" s="16">
        <v>-80.863299999999995</v>
      </c>
    </row>
    <row r="3274" spans="1:26" x14ac:dyDescent="0.3">
      <c r="A3274" s="10">
        <v>733</v>
      </c>
      <c r="B3274" s="11" t="s">
        <v>3615</v>
      </c>
      <c r="C3274" s="10">
        <v>3776</v>
      </c>
      <c r="D3274" s="11" t="s">
        <v>36182</v>
      </c>
      <c r="E3274" s="12" t="s">
        <v>41</v>
      </c>
      <c r="F3274" s="12" t="s">
        <v>41</v>
      </c>
      <c r="G3274" s="13" t="s">
        <v>3617</v>
      </c>
      <c r="H3274" s="13" t="s">
        <v>7079</v>
      </c>
      <c r="I3274" s="13" t="s">
        <v>172</v>
      </c>
      <c r="J3274" s="11" t="s">
        <v>44</v>
      </c>
      <c r="K3274" s="14" t="s">
        <v>120</v>
      </c>
      <c r="L3274" s="14" t="s">
        <v>1</v>
      </c>
      <c r="M3274" s="15">
        <v>237.5</v>
      </c>
      <c r="N3274" s="15">
        <v>235</v>
      </c>
      <c r="O3274" s="15">
        <v>240</v>
      </c>
      <c r="P3274" s="11" t="s">
        <v>75</v>
      </c>
      <c r="Q3274" s="13" t="s">
        <v>76</v>
      </c>
      <c r="R3274" s="13" t="s">
        <v>73</v>
      </c>
      <c r="S3274" s="13">
        <v>5</v>
      </c>
      <c r="T3274" s="13">
        <v>1957</v>
      </c>
      <c r="U3274" s="13">
        <v>6</v>
      </c>
      <c r="V3274" s="13">
        <v>2015</v>
      </c>
      <c r="W3274" s="10" t="s">
        <v>49</v>
      </c>
      <c r="X3274" s="10" t="s">
        <v>49</v>
      </c>
      <c r="Y3274" s="16">
        <v>37.370600000000003</v>
      </c>
      <c r="Z3274" s="16">
        <v>-80.863299999999995</v>
      </c>
    </row>
    <row r="3275" spans="1:26" x14ac:dyDescent="0.3">
      <c r="A3275" s="10">
        <v>20860</v>
      </c>
      <c r="B3275" s="11" t="s">
        <v>2153</v>
      </c>
      <c r="C3275" s="10">
        <v>4072</v>
      </c>
      <c r="D3275" s="11" t="s">
        <v>3846</v>
      </c>
      <c r="E3275" s="12" t="s">
        <v>41</v>
      </c>
      <c r="F3275" s="12" t="s">
        <v>41</v>
      </c>
      <c r="G3275" s="13" t="s">
        <v>2129</v>
      </c>
      <c r="H3275" s="13" t="s">
        <v>2323</v>
      </c>
      <c r="I3275" s="13" t="s">
        <v>138</v>
      </c>
      <c r="J3275" s="11" t="s">
        <v>44</v>
      </c>
      <c r="K3275" s="14" t="s">
        <v>77</v>
      </c>
      <c r="L3275" s="14" t="s">
        <v>1</v>
      </c>
      <c r="M3275" s="15">
        <v>50</v>
      </c>
      <c r="N3275" s="15">
        <v>47.7</v>
      </c>
      <c r="O3275" s="15">
        <v>48.2</v>
      </c>
      <c r="P3275" s="11" t="s">
        <v>75</v>
      </c>
      <c r="Q3275" s="13" t="s">
        <v>184</v>
      </c>
      <c r="R3275" s="13" t="s">
        <v>73</v>
      </c>
      <c r="S3275" s="13">
        <v>9</v>
      </c>
      <c r="T3275" s="13">
        <v>1949</v>
      </c>
      <c r="U3275" s="13">
        <v>6</v>
      </c>
      <c r="V3275" s="13">
        <v>2015</v>
      </c>
      <c r="W3275" s="10" t="s">
        <v>49</v>
      </c>
      <c r="X3275" s="10" t="s">
        <v>49</v>
      </c>
      <c r="Y3275" s="16">
        <v>44.54</v>
      </c>
      <c r="Z3275" s="16">
        <v>-88.008600000000001</v>
      </c>
    </row>
    <row r="3276" spans="1:26" x14ac:dyDescent="0.3">
      <c r="A3276" s="10">
        <v>20860</v>
      </c>
      <c r="B3276" s="11" t="s">
        <v>2153</v>
      </c>
      <c r="C3276" s="10">
        <v>4072</v>
      </c>
      <c r="D3276" s="11" t="s">
        <v>3846</v>
      </c>
      <c r="E3276" s="12" t="s">
        <v>41</v>
      </c>
      <c r="F3276" s="12" t="s">
        <v>41</v>
      </c>
      <c r="G3276" s="13" t="s">
        <v>2129</v>
      </c>
      <c r="H3276" s="13" t="s">
        <v>2323</v>
      </c>
      <c r="I3276" s="13" t="s">
        <v>138</v>
      </c>
      <c r="J3276" s="11" t="s">
        <v>44</v>
      </c>
      <c r="K3276" s="14" t="s">
        <v>120</v>
      </c>
      <c r="L3276" s="14" t="s">
        <v>1</v>
      </c>
      <c r="M3276" s="15">
        <v>69</v>
      </c>
      <c r="N3276" s="15">
        <v>69.8</v>
      </c>
      <c r="O3276" s="15">
        <v>71</v>
      </c>
      <c r="P3276" s="11" t="s">
        <v>75</v>
      </c>
      <c r="Q3276" s="13" t="s">
        <v>184</v>
      </c>
      <c r="R3276" s="13" t="s">
        <v>73</v>
      </c>
      <c r="S3276" s="13">
        <v>11</v>
      </c>
      <c r="T3276" s="13">
        <v>1951</v>
      </c>
      <c r="U3276" s="13">
        <v>6</v>
      </c>
      <c r="V3276" s="13">
        <v>2015</v>
      </c>
      <c r="W3276" s="10" t="s">
        <v>49</v>
      </c>
      <c r="X3276" s="10" t="s">
        <v>49</v>
      </c>
      <c r="Y3276" s="16">
        <v>44.54</v>
      </c>
      <c r="Z3276" s="16">
        <v>-88.008600000000001</v>
      </c>
    </row>
    <row r="3277" spans="1:26" x14ac:dyDescent="0.3">
      <c r="A3277" s="10">
        <v>20860</v>
      </c>
      <c r="B3277" s="11" t="s">
        <v>2153</v>
      </c>
      <c r="C3277" s="10">
        <v>4078</v>
      </c>
      <c r="D3277" s="11" t="s">
        <v>3852</v>
      </c>
      <c r="E3277" s="12" t="s">
        <v>41</v>
      </c>
      <c r="F3277" s="12" t="s">
        <v>41</v>
      </c>
      <c r="G3277" s="13" t="s">
        <v>2129</v>
      </c>
      <c r="H3277" s="13" t="s">
        <v>3851</v>
      </c>
      <c r="I3277" s="13" t="s">
        <v>138</v>
      </c>
      <c r="J3277" s="11" t="s">
        <v>44</v>
      </c>
      <c r="K3277" s="14" t="s">
        <v>45</v>
      </c>
      <c r="L3277" s="14" t="s">
        <v>1</v>
      </c>
      <c r="M3277" s="15">
        <v>60</v>
      </c>
      <c r="N3277" s="15">
        <v>50.7</v>
      </c>
      <c r="O3277" s="15">
        <v>51.3</v>
      </c>
      <c r="P3277" s="11" t="s">
        <v>75</v>
      </c>
      <c r="Q3277" s="13" t="s">
        <v>184</v>
      </c>
      <c r="R3277" s="13" t="s">
        <v>73</v>
      </c>
      <c r="S3277" s="13">
        <v>12</v>
      </c>
      <c r="T3277" s="13">
        <v>1954</v>
      </c>
      <c r="U3277" s="13">
        <v>6</v>
      </c>
      <c r="V3277" s="13">
        <v>2015</v>
      </c>
      <c r="W3277" s="10" t="s">
        <v>49</v>
      </c>
      <c r="X3277" s="10" t="s">
        <v>49</v>
      </c>
      <c r="Y3277" s="16">
        <v>44.860599999999998</v>
      </c>
      <c r="Z3277" s="16">
        <v>-89.655299999999997</v>
      </c>
    </row>
    <row r="3278" spans="1:26" x14ac:dyDescent="0.3">
      <c r="A3278" s="10">
        <v>4558</v>
      </c>
      <c r="B3278" s="11" t="s">
        <v>5332</v>
      </c>
      <c r="C3278" s="10">
        <v>10188</v>
      </c>
      <c r="D3278" s="11" t="s">
        <v>5493</v>
      </c>
      <c r="E3278" s="12" t="s">
        <v>41</v>
      </c>
      <c r="F3278" s="12" t="s">
        <v>41</v>
      </c>
      <c r="G3278" s="13" t="s">
        <v>343</v>
      </c>
      <c r="H3278" s="13" t="s">
        <v>1072</v>
      </c>
      <c r="I3278" s="13" t="s">
        <v>1033</v>
      </c>
      <c r="J3278" s="11" t="s">
        <v>5334</v>
      </c>
      <c r="K3278" s="14" t="s">
        <v>1972</v>
      </c>
      <c r="L3278" s="14" t="s">
        <v>1</v>
      </c>
      <c r="M3278" s="15">
        <v>4.0999999999999996</v>
      </c>
      <c r="N3278" s="15">
        <v>4.3</v>
      </c>
      <c r="O3278" s="15">
        <v>3.9</v>
      </c>
      <c r="P3278" s="11" t="s">
        <v>99</v>
      </c>
      <c r="Q3278" s="13" t="s">
        <v>72</v>
      </c>
      <c r="R3278" s="13" t="s">
        <v>100</v>
      </c>
      <c r="S3278" s="13">
        <v>12</v>
      </c>
      <c r="T3278" s="13">
        <v>2010</v>
      </c>
      <c r="U3278" s="13">
        <v>6</v>
      </c>
      <c r="V3278" s="13">
        <v>2015</v>
      </c>
      <c r="W3278" s="10" t="s">
        <v>49</v>
      </c>
      <c r="X3278" s="10" t="s">
        <v>49</v>
      </c>
      <c r="Y3278" s="16">
        <v>28.054849999999998</v>
      </c>
      <c r="Z3278" s="16">
        <v>-81.798169999999999</v>
      </c>
    </row>
    <row r="3279" spans="1:26" x14ac:dyDescent="0.3">
      <c r="A3279" s="10">
        <v>1947</v>
      </c>
      <c r="B3279" s="11" t="s">
        <v>5583</v>
      </c>
      <c r="C3279" s="10">
        <v>10280</v>
      </c>
      <c r="D3279" s="11" t="s">
        <v>5584</v>
      </c>
      <c r="E3279" s="12" t="s">
        <v>41</v>
      </c>
      <c r="F3279" s="12" t="s">
        <v>41</v>
      </c>
      <c r="G3279" s="13" t="s">
        <v>339</v>
      </c>
      <c r="H3279" s="13" t="s">
        <v>5585</v>
      </c>
      <c r="I3279" s="13" t="s">
        <v>2983</v>
      </c>
      <c r="J3279" s="11" t="s">
        <v>218</v>
      </c>
      <c r="K3279" s="14" t="s">
        <v>13523</v>
      </c>
      <c r="L3279" s="14" t="s">
        <v>1</v>
      </c>
      <c r="M3279" s="15">
        <v>1.1000000000000001</v>
      </c>
      <c r="N3279" s="15">
        <v>1.1000000000000001</v>
      </c>
      <c r="O3279" s="15">
        <v>1.1000000000000001</v>
      </c>
      <c r="P3279" s="11" t="s">
        <v>326</v>
      </c>
      <c r="Q3279" s="13" t="s">
        <v>72</v>
      </c>
      <c r="R3279" s="13" t="s">
        <v>48</v>
      </c>
      <c r="S3279" s="13">
        <v>1</v>
      </c>
      <c r="T3279" s="13">
        <v>1987</v>
      </c>
      <c r="U3279" s="13">
        <v>6</v>
      </c>
      <c r="V3279" s="13">
        <v>2015</v>
      </c>
      <c r="W3279" s="10" t="s">
        <v>49</v>
      </c>
      <c r="X3279" s="10" t="s">
        <v>49</v>
      </c>
      <c r="Y3279" s="16">
        <v>34.871811000000001</v>
      </c>
      <c r="Z3279" s="16">
        <v>-82.366039999999998</v>
      </c>
    </row>
    <row r="3280" spans="1:26" x14ac:dyDescent="0.3">
      <c r="A3280" s="10">
        <v>6201</v>
      </c>
      <c r="B3280" s="11" t="s">
        <v>5629</v>
      </c>
      <c r="C3280" s="10">
        <v>10323</v>
      </c>
      <c r="D3280" s="11" t="s">
        <v>5630</v>
      </c>
      <c r="E3280" s="12" t="s">
        <v>41</v>
      </c>
      <c r="F3280" s="12" t="s">
        <v>41</v>
      </c>
      <c r="G3280" s="13" t="s">
        <v>3146</v>
      </c>
      <c r="H3280" s="13" t="s">
        <v>5631</v>
      </c>
      <c r="I3280" s="13" t="s">
        <v>584</v>
      </c>
      <c r="J3280" s="11" t="s">
        <v>143</v>
      </c>
      <c r="K3280" s="14" t="s">
        <v>1989</v>
      </c>
      <c r="L3280" s="14" t="s">
        <v>1</v>
      </c>
      <c r="M3280" s="15">
        <v>2</v>
      </c>
      <c r="N3280" s="15">
        <v>1</v>
      </c>
      <c r="O3280" s="15">
        <v>2</v>
      </c>
      <c r="P3280" s="11" t="s">
        <v>66</v>
      </c>
      <c r="Q3280" s="13" t="s">
        <v>67</v>
      </c>
      <c r="R3280" s="13" t="s">
        <v>68</v>
      </c>
      <c r="S3280" s="13">
        <v>1</v>
      </c>
      <c r="T3280" s="13">
        <v>1986</v>
      </c>
      <c r="U3280" s="13">
        <v>6</v>
      </c>
      <c r="V3280" s="13">
        <v>2015</v>
      </c>
      <c r="W3280" s="10" t="s">
        <v>49</v>
      </c>
      <c r="X3280" s="10" t="s">
        <v>49</v>
      </c>
      <c r="Y3280" s="16">
        <v>45.665230000000001</v>
      </c>
      <c r="Z3280" s="16">
        <v>-121.52379999999999</v>
      </c>
    </row>
    <row r="3281" spans="1:26" x14ac:dyDescent="0.3">
      <c r="A3281" s="10">
        <v>6201</v>
      </c>
      <c r="B3281" s="11" t="s">
        <v>5629</v>
      </c>
      <c r="C3281" s="10">
        <v>10323</v>
      </c>
      <c r="D3281" s="11" t="s">
        <v>5630</v>
      </c>
      <c r="E3281" s="12" t="s">
        <v>41</v>
      </c>
      <c r="F3281" s="12" t="s">
        <v>41</v>
      </c>
      <c r="G3281" s="13" t="s">
        <v>3146</v>
      </c>
      <c r="H3281" s="13" t="s">
        <v>5631</v>
      </c>
      <c r="I3281" s="13" t="s">
        <v>584</v>
      </c>
      <c r="J3281" s="11" t="s">
        <v>143</v>
      </c>
      <c r="K3281" s="14" t="s">
        <v>1799</v>
      </c>
      <c r="L3281" s="14" t="s">
        <v>1</v>
      </c>
      <c r="M3281" s="15">
        <v>1</v>
      </c>
      <c r="N3281" s="15">
        <v>0.5</v>
      </c>
      <c r="O3281" s="15">
        <v>1</v>
      </c>
      <c r="P3281" s="11" t="s">
        <v>66</v>
      </c>
      <c r="Q3281" s="13" t="s">
        <v>67</v>
      </c>
      <c r="R3281" s="13" t="s">
        <v>68</v>
      </c>
      <c r="S3281" s="13">
        <v>1</v>
      </c>
      <c r="T3281" s="13">
        <v>1986</v>
      </c>
      <c r="U3281" s="13">
        <v>6</v>
      </c>
      <c r="V3281" s="13">
        <v>2015</v>
      </c>
      <c r="W3281" s="10" t="s">
        <v>49</v>
      </c>
      <c r="X3281" s="10" t="s">
        <v>49</v>
      </c>
      <c r="Y3281" s="16">
        <v>45.665230000000001</v>
      </c>
      <c r="Z3281" s="16">
        <v>-121.52379999999999</v>
      </c>
    </row>
    <row r="3282" spans="1:26" x14ac:dyDescent="0.3">
      <c r="A3282" s="10">
        <v>14928</v>
      </c>
      <c r="B3282" s="11" t="s">
        <v>7297</v>
      </c>
      <c r="C3282" s="10">
        <v>54236</v>
      </c>
      <c r="D3282" s="11" t="s">
        <v>7298</v>
      </c>
      <c r="E3282" s="12" t="s">
        <v>41</v>
      </c>
      <c r="F3282" s="12" t="s">
        <v>41</v>
      </c>
      <c r="G3282" s="13" t="s">
        <v>81</v>
      </c>
      <c r="H3282" s="13" t="s">
        <v>869</v>
      </c>
      <c r="I3282" s="13" t="s">
        <v>852</v>
      </c>
      <c r="J3282" s="11" t="s">
        <v>1806</v>
      </c>
      <c r="K3282" s="14" t="s">
        <v>36183</v>
      </c>
      <c r="L3282" s="14" t="s">
        <v>1</v>
      </c>
      <c r="M3282" s="15">
        <v>2.5</v>
      </c>
      <c r="N3282" s="15">
        <v>2.5</v>
      </c>
      <c r="O3282" s="15">
        <v>2.5</v>
      </c>
      <c r="P3282" s="11" t="s">
        <v>71</v>
      </c>
      <c r="Q3282" s="13" t="s">
        <v>72</v>
      </c>
      <c r="R3282" s="13" t="s">
        <v>73</v>
      </c>
      <c r="S3282" s="13">
        <v>1</v>
      </c>
      <c r="T3282" s="13">
        <v>1948</v>
      </c>
      <c r="U3282" s="13">
        <v>6</v>
      </c>
      <c r="V3282" s="13">
        <v>2015</v>
      </c>
      <c r="W3282" s="10" t="s">
        <v>49</v>
      </c>
      <c r="X3282" s="10" t="s">
        <v>49</v>
      </c>
      <c r="Y3282" s="16">
        <v>41.331499999999998</v>
      </c>
      <c r="Z3282" s="16">
        <v>-72.078599999999994</v>
      </c>
    </row>
    <row r="3283" spans="1:26" x14ac:dyDescent="0.3">
      <c r="A3283" s="10">
        <v>64469</v>
      </c>
      <c r="B3283" s="11" t="s">
        <v>7332</v>
      </c>
      <c r="C3283" s="10">
        <v>54268</v>
      </c>
      <c r="D3283" s="11" t="s">
        <v>7333</v>
      </c>
      <c r="E3283" s="12" t="s">
        <v>41</v>
      </c>
      <c r="F3283" s="12" t="s">
        <v>41</v>
      </c>
      <c r="G3283" s="13" t="s">
        <v>275</v>
      </c>
      <c r="H3283" s="13" t="s">
        <v>942</v>
      </c>
      <c r="I3283" s="13" t="s">
        <v>277</v>
      </c>
      <c r="J3283" s="11" t="s">
        <v>1806</v>
      </c>
      <c r="K3283" s="14" t="s">
        <v>1396</v>
      </c>
      <c r="L3283" s="14" t="s">
        <v>307</v>
      </c>
      <c r="M3283" s="15">
        <v>27</v>
      </c>
      <c r="N3283" s="15">
        <v>26</v>
      </c>
      <c r="O3283" s="15">
        <v>26</v>
      </c>
      <c r="P3283" s="11" t="s">
        <v>80</v>
      </c>
      <c r="Q3283" s="13" t="s">
        <v>72</v>
      </c>
      <c r="R3283" s="13" t="s">
        <v>84</v>
      </c>
      <c r="S3283" s="13">
        <v>1</v>
      </c>
      <c r="T3283" s="13">
        <v>1993</v>
      </c>
      <c r="U3283" s="13">
        <v>6</v>
      </c>
      <c r="V3283" s="13">
        <v>2015</v>
      </c>
      <c r="W3283" s="10" t="s">
        <v>49</v>
      </c>
      <c r="X3283" s="10" t="s">
        <v>49</v>
      </c>
      <c r="Y3283" s="16">
        <v>48.470799999999997</v>
      </c>
      <c r="Z3283" s="16">
        <v>-122.56</v>
      </c>
    </row>
    <row r="3284" spans="1:26" x14ac:dyDescent="0.3">
      <c r="A3284" s="10">
        <v>56306</v>
      </c>
      <c r="B3284" s="11" t="s">
        <v>36184</v>
      </c>
      <c r="C3284" s="10">
        <v>57013</v>
      </c>
      <c r="D3284" s="11" t="s">
        <v>36185</v>
      </c>
      <c r="E3284" s="12" t="s">
        <v>41</v>
      </c>
      <c r="F3284" s="12" t="s">
        <v>41</v>
      </c>
      <c r="G3284" s="13" t="s">
        <v>1037</v>
      </c>
      <c r="H3284" s="13" t="s">
        <v>4315</v>
      </c>
      <c r="I3284" s="13" t="s">
        <v>65</v>
      </c>
      <c r="J3284" s="11" t="s">
        <v>218</v>
      </c>
      <c r="K3284" s="14" t="s">
        <v>45</v>
      </c>
      <c r="L3284" s="14" t="s">
        <v>1</v>
      </c>
      <c r="M3284" s="15">
        <v>1.6</v>
      </c>
      <c r="N3284" s="15">
        <v>1.6</v>
      </c>
      <c r="O3284" s="15">
        <v>1.6</v>
      </c>
      <c r="P3284" s="11" t="s">
        <v>2429</v>
      </c>
      <c r="Q3284" s="13" t="s">
        <v>2430</v>
      </c>
      <c r="R3284" s="13" t="s">
        <v>48</v>
      </c>
      <c r="S3284" s="13">
        <v>10</v>
      </c>
      <c r="T3284" s="13">
        <v>2006</v>
      </c>
      <c r="U3284" s="13">
        <v>6</v>
      </c>
      <c r="V3284" s="13">
        <v>2015</v>
      </c>
      <c r="W3284" s="10" t="s">
        <v>49</v>
      </c>
      <c r="X3284" s="10" t="s">
        <v>49</v>
      </c>
      <c r="Y3284" s="16">
        <v>33.655299999999997</v>
      </c>
      <c r="Z3284" s="16">
        <v>-84.259399999999999</v>
      </c>
    </row>
    <row r="3285" spans="1:26" x14ac:dyDescent="0.3">
      <c r="A3285" s="10">
        <v>56306</v>
      </c>
      <c r="B3285" s="11" t="s">
        <v>36184</v>
      </c>
      <c r="C3285" s="10">
        <v>57013</v>
      </c>
      <c r="D3285" s="11" t="s">
        <v>36185</v>
      </c>
      <c r="E3285" s="12" t="s">
        <v>41</v>
      </c>
      <c r="F3285" s="12" t="s">
        <v>41</v>
      </c>
      <c r="G3285" s="13" t="s">
        <v>1037</v>
      </c>
      <c r="H3285" s="13" t="s">
        <v>4315</v>
      </c>
      <c r="I3285" s="13" t="s">
        <v>65</v>
      </c>
      <c r="J3285" s="11" t="s">
        <v>218</v>
      </c>
      <c r="K3285" s="14" t="s">
        <v>51</v>
      </c>
      <c r="L3285" s="14" t="s">
        <v>1</v>
      </c>
      <c r="M3285" s="15">
        <v>1.6</v>
      </c>
      <c r="N3285" s="15">
        <v>1.6</v>
      </c>
      <c r="O3285" s="15">
        <v>1.6</v>
      </c>
      <c r="P3285" s="11" t="s">
        <v>2429</v>
      </c>
      <c r="Q3285" s="13" t="s">
        <v>2430</v>
      </c>
      <c r="R3285" s="13" t="s">
        <v>48</v>
      </c>
      <c r="S3285" s="13">
        <v>10</v>
      </c>
      <c r="T3285" s="13">
        <v>2006</v>
      </c>
      <c r="U3285" s="13">
        <v>6</v>
      </c>
      <c r="V3285" s="13">
        <v>2015</v>
      </c>
      <c r="W3285" s="10" t="s">
        <v>49</v>
      </c>
      <c r="X3285" s="10" t="s">
        <v>49</v>
      </c>
      <c r="Y3285" s="16">
        <v>33.655299999999997</v>
      </c>
      <c r="Z3285" s="16">
        <v>-84.259399999999999</v>
      </c>
    </row>
    <row r="3286" spans="1:26" x14ac:dyDescent="0.3">
      <c r="A3286" s="10">
        <v>58487</v>
      </c>
      <c r="B3286" s="11" t="s">
        <v>12769</v>
      </c>
      <c r="C3286" s="10">
        <v>58507</v>
      </c>
      <c r="D3286" s="11" t="s">
        <v>12770</v>
      </c>
      <c r="E3286" s="12" t="s">
        <v>41</v>
      </c>
      <c r="F3286" s="12" t="s">
        <v>41</v>
      </c>
      <c r="G3286" s="13" t="s">
        <v>242</v>
      </c>
      <c r="H3286" s="13" t="s">
        <v>5070</v>
      </c>
      <c r="I3286" s="13" t="s">
        <v>244</v>
      </c>
      <c r="J3286" s="11" t="s">
        <v>2213</v>
      </c>
      <c r="K3286" s="14" t="s">
        <v>36186</v>
      </c>
      <c r="L3286" s="14" t="s">
        <v>1</v>
      </c>
      <c r="M3286" s="15">
        <v>0.5</v>
      </c>
      <c r="N3286" s="15">
        <v>0.5</v>
      </c>
      <c r="O3286" s="15">
        <v>0.5</v>
      </c>
      <c r="P3286" s="11" t="s">
        <v>46</v>
      </c>
      <c r="Q3286" s="13" t="s">
        <v>47</v>
      </c>
      <c r="R3286" s="13" t="s">
        <v>48</v>
      </c>
      <c r="S3286" s="13">
        <v>1</v>
      </c>
      <c r="T3286" s="13">
        <v>1998</v>
      </c>
      <c r="U3286" s="13">
        <v>6</v>
      </c>
      <c r="V3286" s="13">
        <v>2015</v>
      </c>
      <c r="W3286" s="10" t="s">
        <v>49</v>
      </c>
      <c r="X3286" s="10" t="s">
        <v>49</v>
      </c>
      <c r="Y3286" s="16">
        <v>40.881388999999999</v>
      </c>
      <c r="Z3286" s="16">
        <v>-73.880279999999999</v>
      </c>
    </row>
    <row r="3287" spans="1:26" x14ac:dyDescent="0.3">
      <c r="A3287" s="10">
        <v>60262</v>
      </c>
      <c r="B3287" s="11" t="s">
        <v>36187</v>
      </c>
      <c r="C3287" s="10">
        <v>60479</v>
      </c>
      <c r="D3287" s="11" t="s">
        <v>36188</v>
      </c>
      <c r="E3287" s="12" t="s">
        <v>41</v>
      </c>
      <c r="F3287" s="12" t="s">
        <v>41</v>
      </c>
      <c r="G3287" s="13" t="s">
        <v>242</v>
      </c>
      <c r="H3287" s="13" t="s">
        <v>2832</v>
      </c>
      <c r="I3287" s="13" t="s">
        <v>244</v>
      </c>
      <c r="J3287" s="11" t="s">
        <v>218</v>
      </c>
      <c r="K3287" s="14" t="s">
        <v>9745</v>
      </c>
      <c r="L3287" s="14" t="s">
        <v>1</v>
      </c>
      <c r="M3287" s="15">
        <v>1</v>
      </c>
      <c r="N3287" s="15">
        <v>1</v>
      </c>
      <c r="O3287" s="15">
        <v>1</v>
      </c>
      <c r="P3287" s="11" t="s">
        <v>359</v>
      </c>
      <c r="Q3287" s="13" t="s">
        <v>360</v>
      </c>
      <c r="R3287" s="13" t="s">
        <v>361</v>
      </c>
      <c r="S3287" s="13">
        <v>8</v>
      </c>
      <c r="T3287" s="13">
        <v>2014</v>
      </c>
      <c r="U3287" s="13">
        <v>6</v>
      </c>
      <c r="V3287" s="13">
        <v>2015</v>
      </c>
      <c r="W3287" s="10" t="s">
        <v>49</v>
      </c>
      <c r="X3287" s="10" t="s">
        <v>49</v>
      </c>
      <c r="Y3287" s="16">
        <v>40.675277999999999</v>
      </c>
      <c r="Z3287" s="16">
        <v>-73.673060000000007</v>
      </c>
    </row>
    <row r="3288" spans="1:26" x14ac:dyDescent="0.3">
      <c r="A3288" s="10">
        <v>60262</v>
      </c>
      <c r="B3288" s="11" t="s">
        <v>36187</v>
      </c>
      <c r="C3288" s="10">
        <v>60479</v>
      </c>
      <c r="D3288" s="11" t="s">
        <v>36188</v>
      </c>
      <c r="E3288" s="12" t="s">
        <v>41</v>
      </c>
      <c r="F3288" s="12" t="s">
        <v>41</v>
      </c>
      <c r="G3288" s="13" t="s">
        <v>242</v>
      </c>
      <c r="H3288" s="13" t="s">
        <v>2832</v>
      </c>
      <c r="I3288" s="13" t="s">
        <v>244</v>
      </c>
      <c r="J3288" s="11" t="s">
        <v>218</v>
      </c>
      <c r="K3288" s="14" t="s">
        <v>16523</v>
      </c>
      <c r="L3288" s="14" t="s">
        <v>1</v>
      </c>
      <c r="M3288" s="15">
        <v>1</v>
      </c>
      <c r="N3288" s="15">
        <v>1</v>
      </c>
      <c r="O3288" s="15">
        <v>1</v>
      </c>
      <c r="P3288" s="11" t="s">
        <v>359</v>
      </c>
      <c r="Q3288" s="13" t="s">
        <v>360</v>
      </c>
      <c r="R3288" s="13" t="s">
        <v>361</v>
      </c>
      <c r="S3288" s="13">
        <v>8</v>
      </c>
      <c r="T3288" s="13">
        <v>2014</v>
      </c>
      <c r="U3288" s="13">
        <v>6</v>
      </c>
      <c r="V3288" s="13">
        <v>2015</v>
      </c>
      <c r="W3288" s="10" t="s">
        <v>49</v>
      </c>
      <c r="X3288" s="10" t="s">
        <v>49</v>
      </c>
      <c r="Y3288" s="16">
        <v>40.675277999999999</v>
      </c>
      <c r="Z3288" s="16">
        <v>-73.673060000000007</v>
      </c>
    </row>
    <row r="3289" spans="1:26" x14ac:dyDescent="0.3">
      <c r="A3289" s="10">
        <v>19804</v>
      </c>
      <c r="B3289" s="11" t="s">
        <v>36121</v>
      </c>
      <c r="C3289" s="10">
        <v>693</v>
      </c>
      <c r="D3289" s="11" t="s">
        <v>36122</v>
      </c>
      <c r="E3289" s="12" t="s">
        <v>41</v>
      </c>
      <c r="F3289" s="12" t="s">
        <v>41</v>
      </c>
      <c r="G3289" s="13" t="s">
        <v>343</v>
      </c>
      <c r="H3289" s="13" t="s">
        <v>8598</v>
      </c>
      <c r="I3289" s="13" t="s">
        <v>898</v>
      </c>
      <c r="J3289" s="11" t="s">
        <v>44</v>
      </c>
      <c r="K3289" s="14" t="s">
        <v>74</v>
      </c>
      <c r="L3289" s="14" t="s">
        <v>1</v>
      </c>
      <c r="M3289" s="15">
        <v>55</v>
      </c>
      <c r="N3289" s="15">
        <v>56</v>
      </c>
      <c r="O3289" s="15">
        <v>56</v>
      </c>
      <c r="P3289" s="11" t="s">
        <v>71</v>
      </c>
      <c r="Q3289" s="13" t="s">
        <v>72</v>
      </c>
      <c r="R3289" s="13" t="s">
        <v>73</v>
      </c>
      <c r="S3289" s="13">
        <v>8</v>
      </c>
      <c r="T3289" s="13">
        <v>1976</v>
      </c>
      <c r="U3289" s="13">
        <v>5</v>
      </c>
      <c r="V3289" s="13">
        <v>2015</v>
      </c>
      <c r="W3289" s="10" t="s">
        <v>49</v>
      </c>
      <c r="X3289" s="10" t="s">
        <v>49</v>
      </c>
      <c r="Y3289" s="16">
        <v>27.633382000000001</v>
      </c>
      <c r="Z3289" s="16">
        <v>-80.377549999999999</v>
      </c>
    </row>
    <row r="3290" spans="1:26" x14ac:dyDescent="0.3">
      <c r="A3290" s="10">
        <v>22053</v>
      </c>
      <c r="B3290" s="11" t="s">
        <v>1759</v>
      </c>
      <c r="C3290" s="10">
        <v>1353</v>
      </c>
      <c r="D3290" s="11" t="s">
        <v>1760</v>
      </c>
      <c r="E3290" s="12" t="s">
        <v>41</v>
      </c>
      <c r="F3290" s="12" t="s">
        <v>41</v>
      </c>
      <c r="G3290" s="13" t="s">
        <v>170</v>
      </c>
      <c r="H3290" s="13" t="s">
        <v>160</v>
      </c>
      <c r="I3290" s="13" t="s">
        <v>172</v>
      </c>
      <c r="J3290" s="11" t="s">
        <v>44</v>
      </c>
      <c r="K3290" s="14" t="s">
        <v>51</v>
      </c>
      <c r="L3290" s="14" t="s">
        <v>1</v>
      </c>
      <c r="M3290" s="15">
        <v>816.3</v>
      </c>
      <c r="N3290" s="15">
        <v>800</v>
      </c>
      <c r="O3290" s="15">
        <v>800</v>
      </c>
      <c r="P3290" s="11" t="s">
        <v>75</v>
      </c>
      <c r="Q3290" s="13" t="s">
        <v>76</v>
      </c>
      <c r="R3290" s="13" t="s">
        <v>73</v>
      </c>
      <c r="S3290" s="13">
        <v>10</v>
      </c>
      <c r="T3290" s="13">
        <v>1969</v>
      </c>
      <c r="U3290" s="13">
        <v>5</v>
      </c>
      <c r="V3290" s="13">
        <v>2015</v>
      </c>
      <c r="W3290" s="10" t="s">
        <v>49</v>
      </c>
      <c r="X3290" s="10" t="s">
        <v>49</v>
      </c>
      <c r="Y3290" s="16">
        <v>38.170699999999997</v>
      </c>
      <c r="Z3290" s="16">
        <v>-82.617599999999996</v>
      </c>
    </row>
    <row r="3291" spans="1:26" x14ac:dyDescent="0.3">
      <c r="A3291" s="10">
        <v>4254</v>
      </c>
      <c r="B3291" s="11" t="s">
        <v>2019</v>
      </c>
      <c r="C3291" s="10">
        <v>1695</v>
      </c>
      <c r="D3291" s="11" t="s">
        <v>36018</v>
      </c>
      <c r="E3291" s="12" t="s">
        <v>41</v>
      </c>
      <c r="F3291" s="12" t="s">
        <v>41</v>
      </c>
      <c r="G3291" s="13" t="s">
        <v>2021</v>
      </c>
      <c r="H3291" s="13" t="s">
        <v>15419</v>
      </c>
      <c r="I3291" s="13" t="s">
        <v>138</v>
      </c>
      <c r="J3291" s="11" t="s">
        <v>44</v>
      </c>
      <c r="K3291" s="14" t="s">
        <v>45</v>
      </c>
      <c r="L3291" s="14" t="s">
        <v>1</v>
      </c>
      <c r="M3291" s="15">
        <v>69</v>
      </c>
      <c r="N3291" s="15">
        <v>54</v>
      </c>
      <c r="O3291" s="15">
        <v>59</v>
      </c>
      <c r="P3291" s="11" t="s">
        <v>71</v>
      </c>
      <c r="Q3291" s="13" t="s">
        <v>72</v>
      </c>
      <c r="R3291" s="13" t="s">
        <v>73</v>
      </c>
      <c r="S3291" s="13">
        <v>10</v>
      </c>
      <c r="T3291" s="13">
        <v>1948</v>
      </c>
      <c r="U3291" s="13">
        <v>5</v>
      </c>
      <c r="V3291" s="13">
        <v>2015</v>
      </c>
      <c r="W3291" s="10" t="s">
        <v>49</v>
      </c>
      <c r="X3291" s="10" t="s">
        <v>49</v>
      </c>
      <c r="Y3291" s="16">
        <v>43.258768000000003</v>
      </c>
      <c r="Z3291" s="16">
        <v>-86.242270000000005</v>
      </c>
    </row>
    <row r="3292" spans="1:26" x14ac:dyDescent="0.3">
      <c r="A3292" s="10">
        <v>4254</v>
      </c>
      <c r="B3292" s="11" t="s">
        <v>2019</v>
      </c>
      <c r="C3292" s="10">
        <v>1695</v>
      </c>
      <c r="D3292" s="11" t="s">
        <v>36018</v>
      </c>
      <c r="E3292" s="12" t="s">
        <v>41</v>
      </c>
      <c r="F3292" s="12" t="s">
        <v>41</v>
      </c>
      <c r="G3292" s="13" t="s">
        <v>2021</v>
      </c>
      <c r="H3292" s="13" t="s">
        <v>15419</v>
      </c>
      <c r="I3292" s="13" t="s">
        <v>138</v>
      </c>
      <c r="J3292" s="11" t="s">
        <v>44</v>
      </c>
      <c r="K3292" s="14" t="s">
        <v>51</v>
      </c>
      <c r="L3292" s="14" t="s">
        <v>1</v>
      </c>
      <c r="M3292" s="15">
        <v>69</v>
      </c>
      <c r="N3292" s="15">
        <v>65</v>
      </c>
      <c r="O3292" s="15">
        <v>68</v>
      </c>
      <c r="P3292" s="11" t="s">
        <v>71</v>
      </c>
      <c r="Q3292" s="13" t="s">
        <v>72</v>
      </c>
      <c r="R3292" s="13" t="s">
        <v>73</v>
      </c>
      <c r="S3292" s="13">
        <v>12</v>
      </c>
      <c r="T3292" s="13">
        <v>1948</v>
      </c>
      <c r="U3292" s="13">
        <v>5</v>
      </c>
      <c r="V3292" s="13">
        <v>2015</v>
      </c>
      <c r="W3292" s="10" t="s">
        <v>49</v>
      </c>
      <c r="X3292" s="10" t="s">
        <v>49</v>
      </c>
      <c r="Y3292" s="16">
        <v>43.258768000000003</v>
      </c>
      <c r="Z3292" s="16">
        <v>-86.242270000000005</v>
      </c>
    </row>
    <row r="3293" spans="1:26" x14ac:dyDescent="0.3">
      <c r="A3293" s="10">
        <v>4254</v>
      </c>
      <c r="B3293" s="11" t="s">
        <v>2019</v>
      </c>
      <c r="C3293" s="10">
        <v>1695</v>
      </c>
      <c r="D3293" s="11" t="s">
        <v>36018</v>
      </c>
      <c r="E3293" s="12" t="s">
        <v>41</v>
      </c>
      <c r="F3293" s="12" t="s">
        <v>41</v>
      </c>
      <c r="G3293" s="13" t="s">
        <v>2021</v>
      </c>
      <c r="H3293" s="13" t="s">
        <v>15419</v>
      </c>
      <c r="I3293" s="13" t="s">
        <v>138</v>
      </c>
      <c r="J3293" s="11" t="s">
        <v>44</v>
      </c>
      <c r="K3293" s="14" t="s">
        <v>53</v>
      </c>
      <c r="L3293" s="14" t="s">
        <v>1</v>
      </c>
      <c r="M3293" s="15">
        <v>69</v>
      </c>
      <c r="N3293" s="15">
        <v>68</v>
      </c>
      <c r="O3293" s="15">
        <v>68</v>
      </c>
      <c r="P3293" s="11" t="s">
        <v>71</v>
      </c>
      <c r="Q3293" s="13" t="s">
        <v>72</v>
      </c>
      <c r="R3293" s="13" t="s">
        <v>73</v>
      </c>
      <c r="S3293" s="13">
        <v>9</v>
      </c>
      <c r="T3293" s="13">
        <v>1950</v>
      </c>
      <c r="U3293" s="13">
        <v>5</v>
      </c>
      <c r="V3293" s="13">
        <v>2015</v>
      </c>
      <c r="W3293" s="10" t="s">
        <v>49</v>
      </c>
      <c r="X3293" s="10" t="s">
        <v>49</v>
      </c>
      <c r="Y3293" s="16">
        <v>43.258768000000003</v>
      </c>
      <c r="Z3293" s="16">
        <v>-86.242270000000005</v>
      </c>
    </row>
    <row r="3294" spans="1:26" x14ac:dyDescent="0.3">
      <c r="A3294" s="10">
        <v>4254</v>
      </c>
      <c r="B3294" s="11" t="s">
        <v>2019</v>
      </c>
      <c r="C3294" s="10">
        <v>1719</v>
      </c>
      <c r="D3294" s="11" t="s">
        <v>35638</v>
      </c>
      <c r="E3294" s="12" t="s">
        <v>41</v>
      </c>
      <c r="F3294" s="12" t="s">
        <v>41</v>
      </c>
      <c r="G3294" s="13" t="s">
        <v>2021</v>
      </c>
      <c r="H3294" s="13" t="s">
        <v>6299</v>
      </c>
      <c r="I3294" s="13" t="s">
        <v>138</v>
      </c>
      <c r="J3294" s="11" t="s">
        <v>44</v>
      </c>
      <c r="K3294" s="14" t="s">
        <v>45</v>
      </c>
      <c r="L3294" s="14" t="s">
        <v>1</v>
      </c>
      <c r="M3294" s="15">
        <v>33.6</v>
      </c>
      <c r="N3294" s="15">
        <v>22</v>
      </c>
      <c r="O3294" s="15">
        <v>30</v>
      </c>
      <c r="P3294" s="11" t="s">
        <v>99</v>
      </c>
      <c r="Q3294" s="13" t="s">
        <v>72</v>
      </c>
      <c r="R3294" s="13" t="s">
        <v>100</v>
      </c>
      <c r="S3294" s="13">
        <v>1</v>
      </c>
      <c r="T3294" s="13">
        <v>1970</v>
      </c>
      <c r="U3294" s="13">
        <v>5</v>
      </c>
      <c r="V3294" s="13">
        <v>2015</v>
      </c>
      <c r="W3294" s="10" t="s">
        <v>49</v>
      </c>
      <c r="X3294" s="10" t="s">
        <v>49</v>
      </c>
      <c r="Y3294" s="16">
        <v>43.156745999999998</v>
      </c>
      <c r="Z3294" s="16">
        <v>-83.628590000000003</v>
      </c>
    </row>
    <row r="3295" spans="1:26" x14ac:dyDescent="0.3">
      <c r="A3295" s="10">
        <v>4254</v>
      </c>
      <c r="B3295" s="11" t="s">
        <v>2019</v>
      </c>
      <c r="C3295" s="10">
        <v>1720</v>
      </c>
      <c r="D3295" s="11" t="s">
        <v>36019</v>
      </c>
      <c r="E3295" s="12" t="s">
        <v>41</v>
      </c>
      <c r="F3295" s="12" t="s">
        <v>41</v>
      </c>
      <c r="G3295" s="13" t="s">
        <v>2021</v>
      </c>
      <c r="H3295" s="13" t="s">
        <v>1027</v>
      </c>
      <c r="I3295" s="13" t="s">
        <v>138</v>
      </c>
      <c r="J3295" s="11" t="s">
        <v>44</v>
      </c>
      <c r="K3295" s="14" t="s">
        <v>766</v>
      </c>
      <c r="L3295" s="14" t="s">
        <v>1</v>
      </c>
      <c r="M3295" s="15">
        <v>18.600000000000001</v>
      </c>
      <c r="N3295" s="15">
        <v>13</v>
      </c>
      <c r="O3295" s="15">
        <v>17</v>
      </c>
      <c r="P3295" s="11" t="s">
        <v>99</v>
      </c>
      <c r="Q3295" s="13" t="s">
        <v>72</v>
      </c>
      <c r="R3295" s="13" t="s">
        <v>100</v>
      </c>
      <c r="S3295" s="13">
        <v>5</v>
      </c>
      <c r="T3295" s="13">
        <v>1968</v>
      </c>
      <c r="U3295" s="13">
        <v>5</v>
      </c>
      <c r="V3295" s="13">
        <v>2015</v>
      </c>
      <c r="W3295" s="10" t="s">
        <v>49</v>
      </c>
      <c r="X3295" s="10" t="s">
        <v>49</v>
      </c>
      <c r="Y3295" s="16">
        <v>43.639927</v>
      </c>
      <c r="Z3295" s="16">
        <v>-83.844710000000006</v>
      </c>
    </row>
    <row r="3296" spans="1:26" x14ac:dyDescent="0.3">
      <c r="A3296" s="10">
        <v>4254</v>
      </c>
      <c r="B3296" s="11" t="s">
        <v>2019</v>
      </c>
      <c r="C3296" s="10">
        <v>1723</v>
      </c>
      <c r="D3296" s="11" t="s">
        <v>36020</v>
      </c>
      <c r="E3296" s="12" t="s">
        <v>41</v>
      </c>
      <c r="F3296" s="12" t="s">
        <v>41</v>
      </c>
      <c r="G3296" s="13" t="s">
        <v>2021</v>
      </c>
      <c r="H3296" s="13" t="s">
        <v>1095</v>
      </c>
      <c r="I3296" s="13" t="s">
        <v>138</v>
      </c>
      <c r="J3296" s="11" t="s">
        <v>44</v>
      </c>
      <c r="K3296" s="14" t="s">
        <v>766</v>
      </c>
      <c r="L3296" s="14" t="s">
        <v>1</v>
      </c>
      <c r="M3296" s="15">
        <v>18.600000000000001</v>
      </c>
      <c r="N3296" s="15">
        <v>13</v>
      </c>
      <c r="O3296" s="15">
        <v>17</v>
      </c>
      <c r="P3296" s="11" t="s">
        <v>46</v>
      </c>
      <c r="Q3296" s="13" t="s">
        <v>47</v>
      </c>
      <c r="R3296" s="13" t="s">
        <v>100</v>
      </c>
      <c r="S3296" s="13">
        <v>5</v>
      </c>
      <c r="T3296" s="13">
        <v>1968</v>
      </c>
      <c r="U3296" s="13">
        <v>5</v>
      </c>
      <c r="V3296" s="13">
        <v>2015</v>
      </c>
      <c r="W3296" s="10" t="s">
        <v>49</v>
      </c>
      <c r="X3296" s="10" t="s">
        <v>49</v>
      </c>
      <c r="Y3296" s="16">
        <v>41.792113999999998</v>
      </c>
      <c r="Z3296" s="16">
        <v>-83.449479999999994</v>
      </c>
    </row>
    <row r="3297" spans="1:26" x14ac:dyDescent="0.3">
      <c r="A3297" s="10">
        <v>11713</v>
      </c>
      <c r="B3297" s="11" t="s">
        <v>2165</v>
      </c>
      <c r="C3297" s="10">
        <v>1844</v>
      </c>
      <c r="D3297" s="11" t="s">
        <v>2166</v>
      </c>
      <c r="E3297" s="12" t="s">
        <v>41</v>
      </c>
      <c r="F3297" s="12" t="s">
        <v>41</v>
      </c>
      <c r="G3297" s="13" t="s">
        <v>2021</v>
      </c>
      <c r="H3297" s="13" t="s">
        <v>113</v>
      </c>
      <c r="I3297" s="13" t="s">
        <v>138</v>
      </c>
      <c r="J3297" s="11" t="s">
        <v>44</v>
      </c>
      <c r="K3297" s="14" t="s">
        <v>193</v>
      </c>
      <c r="L3297" s="14" t="s">
        <v>1</v>
      </c>
      <c r="M3297" s="15">
        <v>1.1000000000000001</v>
      </c>
      <c r="N3297" s="15">
        <v>0.9</v>
      </c>
      <c r="O3297" s="15">
        <v>0.9</v>
      </c>
      <c r="P3297" s="11" t="s">
        <v>326</v>
      </c>
      <c r="Q3297" s="13" t="s">
        <v>72</v>
      </c>
      <c r="R3297" s="13" t="s">
        <v>48</v>
      </c>
      <c r="S3297" s="13">
        <v>11</v>
      </c>
      <c r="T3297" s="13">
        <v>1953</v>
      </c>
      <c r="U3297" s="13">
        <v>5</v>
      </c>
      <c r="V3297" s="13">
        <v>2015</v>
      </c>
      <c r="W3297" s="10" t="s">
        <v>49</v>
      </c>
      <c r="X3297" s="10" t="s">
        <v>49</v>
      </c>
      <c r="Y3297" s="16">
        <v>42.271700000000003</v>
      </c>
      <c r="Z3297" s="16">
        <v>-84.941100000000006</v>
      </c>
    </row>
    <row r="3298" spans="1:26" x14ac:dyDescent="0.3">
      <c r="A3298" s="10">
        <v>11713</v>
      </c>
      <c r="B3298" s="11" t="s">
        <v>2165</v>
      </c>
      <c r="C3298" s="10">
        <v>1844</v>
      </c>
      <c r="D3298" s="11" t="s">
        <v>2166</v>
      </c>
      <c r="E3298" s="12" t="s">
        <v>41</v>
      </c>
      <c r="F3298" s="12" t="s">
        <v>41</v>
      </c>
      <c r="G3298" s="13" t="s">
        <v>2021</v>
      </c>
      <c r="H3298" s="13" t="s">
        <v>113</v>
      </c>
      <c r="I3298" s="13" t="s">
        <v>138</v>
      </c>
      <c r="J3298" s="11" t="s">
        <v>44</v>
      </c>
      <c r="K3298" s="14" t="s">
        <v>195</v>
      </c>
      <c r="L3298" s="14" t="s">
        <v>1</v>
      </c>
      <c r="M3298" s="15">
        <v>1</v>
      </c>
      <c r="N3298" s="15">
        <v>0.7</v>
      </c>
      <c r="O3298" s="15">
        <v>0.7</v>
      </c>
      <c r="P3298" s="11" t="s">
        <v>46</v>
      </c>
      <c r="Q3298" s="13" t="s">
        <v>47</v>
      </c>
      <c r="R3298" s="13" t="s">
        <v>48</v>
      </c>
      <c r="S3298" s="13">
        <v>1</v>
      </c>
      <c r="T3298" s="13">
        <v>1942</v>
      </c>
      <c r="U3298" s="13">
        <v>5</v>
      </c>
      <c r="V3298" s="13">
        <v>2015</v>
      </c>
      <c r="W3298" s="10" t="s">
        <v>49</v>
      </c>
      <c r="X3298" s="10" t="s">
        <v>49</v>
      </c>
      <c r="Y3298" s="16">
        <v>42.271700000000003</v>
      </c>
      <c r="Z3298" s="16">
        <v>-84.941100000000006</v>
      </c>
    </row>
    <row r="3299" spans="1:26" x14ac:dyDescent="0.3">
      <c r="A3299" s="10">
        <v>56606</v>
      </c>
      <c r="B3299" s="11" t="s">
        <v>3934</v>
      </c>
      <c r="C3299" s="10">
        <v>2380</v>
      </c>
      <c r="D3299" s="11" t="s">
        <v>36189</v>
      </c>
      <c r="E3299" s="12" t="s">
        <v>41</v>
      </c>
      <c r="F3299" s="12" t="s">
        <v>41</v>
      </c>
      <c r="G3299" s="13" t="s">
        <v>2705</v>
      </c>
      <c r="H3299" s="13" t="s">
        <v>4563</v>
      </c>
      <c r="I3299" s="13" t="s">
        <v>172</v>
      </c>
      <c r="J3299" s="11" t="s">
        <v>143</v>
      </c>
      <c r="K3299" s="14" t="s">
        <v>36190</v>
      </c>
      <c r="L3299" s="14" t="s">
        <v>1</v>
      </c>
      <c r="M3299" s="15">
        <v>46</v>
      </c>
      <c r="N3299" s="15">
        <v>42.7</v>
      </c>
      <c r="O3299" s="15">
        <v>52.8</v>
      </c>
      <c r="P3299" s="11" t="s">
        <v>46</v>
      </c>
      <c r="Q3299" s="13" t="s">
        <v>857</v>
      </c>
      <c r="R3299" s="13" t="s">
        <v>100</v>
      </c>
      <c r="S3299" s="13">
        <v>6</v>
      </c>
      <c r="T3299" s="13">
        <v>1972</v>
      </c>
      <c r="U3299" s="13">
        <v>5</v>
      </c>
      <c r="V3299" s="13">
        <v>2015</v>
      </c>
      <c r="W3299" s="10" t="s">
        <v>49</v>
      </c>
      <c r="X3299" s="10" t="s">
        <v>49</v>
      </c>
      <c r="Y3299" s="16">
        <v>39.689300000000003</v>
      </c>
      <c r="Z3299" s="16">
        <v>-74.261799999999994</v>
      </c>
    </row>
    <row r="3300" spans="1:26" x14ac:dyDescent="0.3">
      <c r="A3300" s="10">
        <v>56606</v>
      </c>
      <c r="B3300" s="11" t="s">
        <v>3934</v>
      </c>
      <c r="C3300" s="10">
        <v>2380</v>
      </c>
      <c r="D3300" s="11" t="s">
        <v>36189</v>
      </c>
      <c r="E3300" s="12" t="s">
        <v>41</v>
      </c>
      <c r="F3300" s="12" t="s">
        <v>41</v>
      </c>
      <c r="G3300" s="13" t="s">
        <v>2705</v>
      </c>
      <c r="H3300" s="13" t="s">
        <v>4563</v>
      </c>
      <c r="I3300" s="13" t="s">
        <v>172</v>
      </c>
      <c r="J3300" s="11" t="s">
        <v>143</v>
      </c>
      <c r="K3300" s="14" t="s">
        <v>36191</v>
      </c>
      <c r="L3300" s="14" t="s">
        <v>1</v>
      </c>
      <c r="M3300" s="15">
        <v>21.2</v>
      </c>
      <c r="N3300" s="15">
        <v>22.7</v>
      </c>
      <c r="O3300" s="15">
        <v>27.8</v>
      </c>
      <c r="P3300" s="11" t="s">
        <v>46</v>
      </c>
      <c r="Q3300" s="13" t="s">
        <v>857</v>
      </c>
      <c r="R3300" s="13" t="s">
        <v>100</v>
      </c>
      <c r="S3300" s="13">
        <v>6</v>
      </c>
      <c r="T3300" s="13">
        <v>1972</v>
      </c>
      <c r="U3300" s="13">
        <v>5</v>
      </c>
      <c r="V3300" s="13">
        <v>2015</v>
      </c>
      <c r="W3300" s="10" t="s">
        <v>49</v>
      </c>
      <c r="X3300" s="10" t="s">
        <v>49</v>
      </c>
      <c r="Y3300" s="16">
        <v>39.689300000000003</v>
      </c>
      <c r="Z3300" s="16">
        <v>-74.261799999999994</v>
      </c>
    </row>
    <row r="3301" spans="1:26" x14ac:dyDescent="0.3">
      <c r="A3301" s="10">
        <v>56606</v>
      </c>
      <c r="B3301" s="11" t="s">
        <v>3934</v>
      </c>
      <c r="C3301" s="10">
        <v>2382</v>
      </c>
      <c r="D3301" s="11" t="s">
        <v>36192</v>
      </c>
      <c r="E3301" s="12" t="s">
        <v>41</v>
      </c>
      <c r="F3301" s="12" t="s">
        <v>41</v>
      </c>
      <c r="G3301" s="13" t="s">
        <v>2705</v>
      </c>
      <c r="H3301" s="13" t="s">
        <v>13817</v>
      </c>
      <c r="I3301" s="13" t="s">
        <v>172</v>
      </c>
      <c r="J3301" s="11" t="s">
        <v>143</v>
      </c>
      <c r="K3301" s="14" t="s">
        <v>36193</v>
      </c>
      <c r="L3301" s="14" t="s">
        <v>1</v>
      </c>
      <c r="M3301" s="15">
        <v>21.2</v>
      </c>
      <c r="N3301" s="15">
        <v>19.2</v>
      </c>
      <c r="O3301" s="15">
        <v>24.2</v>
      </c>
      <c r="P3301" s="11" t="s">
        <v>46</v>
      </c>
      <c r="Q3301" s="13" t="s">
        <v>857</v>
      </c>
      <c r="R3301" s="13" t="s">
        <v>100</v>
      </c>
      <c r="S3301" s="13">
        <v>6</v>
      </c>
      <c r="T3301" s="13">
        <v>1970</v>
      </c>
      <c r="U3301" s="13">
        <v>5</v>
      </c>
      <c r="V3301" s="13">
        <v>2015</v>
      </c>
      <c r="W3301" s="10" t="s">
        <v>49</v>
      </c>
      <c r="X3301" s="10" t="s">
        <v>49</v>
      </c>
      <c r="Y3301" s="16">
        <v>39.026899999999998</v>
      </c>
      <c r="Z3301" s="16">
        <v>-74.877200000000002</v>
      </c>
    </row>
    <row r="3302" spans="1:26" x14ac:dyDescent="0.3">
      <c r="A3302" s="10">
        <v>56606</v>
      </c>
      <c r="B3302" s="11" t="s">
        <v>3934</v>
      </c>
      <c r="C3302" s="10">
        <v>2382</v>
      </c>
      <c r="D3302" s="11" t="s">
        <v>36192</v>
      </c>
      <c r="E3302" s="12" t="s">
        <v>41</v>
      </c>
      <c r="F3302" s="12" t="s">
        <v>41</v>
      </c>
      <c r="G3302" s="13" t="s">
        <v>2705</v>
      </c>
      <c r="H3302" s="13" t="s">
        <v>13817</v>
      </c>
      <c r="I3302" s="13" t="s">
        <v>172</v>
      </c>
      <c r="J3302" s="11" t="s">
        <v>143</v>
      </c>
      <c r="K3302" s="14" t="s">
        <v>36194</v>
      </c>
      <c r="L3302" s="14" t="s">
        <v>1</v>
      </c>
      <c r="M3302" s="15">
        <v>21.2</v>
      </c>
      <c r="N3302" s="15">
        <v>19.399999999999999</v>
      </c>
      <c r="O3302" s="15">
        <v>24.4</v>
      </c>
      <c r="P3302" s="11" t="s">
        <v>46</v>
      </c>
      <c r="Q3302" s="13" t="s">
        <v>857</v>
      </c>
      <c r="R3302" s="13" t="s">
        <v>100</v>
      </c>
      <c r="S3302" s="13">
        <v>6</v>
      </c>
      <c r="T3302" s="13">
        <v>1970</v>
      </c>
      <c r="U3302" s="13">
        <v>5</v>
      </c>
      <c r="V3302" s="13">
        <v>2015</v>
      </c>
      <c r="W3302" s="10" t="s">
        <v>49</v>
      </c>
      <c r="X3302" s="10" t="s">
        <v>49</v>
      </c>
      <c r="Y3302" s="16">
        <v>39.026899999999998</v>
      </c>
      <c r="Z3302" s="16">
        <v>-74.877200000000002</v>
      </c>
    </row>
    <row r="3303" spans="1:26" x14ac:dyDescent="0.3">
      <c r="A3303" s="10">
        <v>56606</v>
      </c>
      <c r="B3303" s="11" t="s">
        <v>3934</v>
      </c>
      <c r="C3303" s="10">
        <v>2382</v>
      </c>
      <c r="D3303" s="11" t="s">
        <v>36192</v>
      </c>
      <c r="E3303" s="12" t="s">
        <v>41</v>
      </c>
      <c r="F3303" s="12" t="s">
        <v>41</v>
      </c>
      <c r="G3303" s="13" t="s">
        <v>2705</v>
      </c>
      <c r="H3303" s="13" t="s">
        <v>13817</v>
      </c>
      <c r="I3303" s="13" t="s">
        <v>172</v>
      </c>
      <c r="J3303" s="11" t="s">
        <v>143</v>
      </c>
      <c r="K3303" s="14" t="s">
        <v>36195</v>
      </c>
      <c r="L3303" s="14" t="s">
        <v>1</v>
      </c>
      <c r="M3303" s="15">
        <v>37.200000000000003</v>
      </c>
      <c r="N3303" s="15">
        <v>34.799999999999997</v>
      </c>
      <c r="O3303" s="15">
        <v>44.9</v>
      </c>
      <c r="P3303" s="11" t="s">
        <v>46</v>
      </c>
      <c r="Q3303" s="13" t="s">
        <v>857</v>
      </c>
      <c r="R3303" s="13" t="s">
        <v>100</v>
      </c>
      <c r="S3303" s="13">
        <v>5</v>
      </c>
      <c r="T3303" s="13">
        <v>1971</v>
      </c>
      <c r="U3303" s="13">
        <v>5</v>
      </c>
      <c r="V3303" s="13">
        <v>2015</v>
      </c>
      <c r="W3303" s="10" t="s">
        <v>49</v>
      </c>
      <c r="X3303" s="10" t="s">
        <v>49</v>
      </c>
      <c r="Y3303" s="16">
        <v>39.026899999999998</v>
      </c>
      <c r="Z3303" s="16">
        <v>-74.877200000000002</v>
      </c>
    </row>
    <row r="3304" spans="1:26" x14ac:dyDescent="0.3">
      <c r="A3304" s="10">
        <v>56606</v>
      </c>
      <c r="B3304" s="11" t="s">
        <v>3934</v>
      </c>
      <c r="C3304" s="10">
        <v>2383</v>
      </c>
      <c r="D3304" s="11" t="s">
        <v>36196</v>
      </c>
      <c r="E3304" s="12" t="s">
        <v>41</v>
      </c>
      <c r="F3304" s="12" t="s">
        <v>41</v>
      </c>
      <c r="G3304" s="13" t="s">
        <v>2705</v>
      </c>
      <c r="H3304" s="13" t="s">
        <v>1466</v>
      </c>
      <c r="I3304" s="13" t="s">
        <v>172</v>
      </c>
      <c r="J3304" s="11" t="s">
        <v>143</v>
      </c>
      <c r="K3304" s="14" t="s">
        <v>36197</v>
      </c>
      <c r="L3304" s="14" t="s">
        <v>1</v>
      </c>
      <c r="M3304" s="15">
        <v>18.600000000000001</v>
      </c>
      <c r="N3304" s="15">
        <v>18.5</v>
      </c>
      <c r="O3304" s="15">
        <v>23.6</v>
      </c>
      <c r="P3304" s="11" t="s">
        <v>46</v>
      </c>
      <c r="Q3304" s="13" t="s">
        <v>857</v>
      </c>
      <c r="R3304" s="13" t="s">
        <v>100</v>
      </c>
      <c r="S3304" s="13">
        <v>5</v>
      </c>
      <c r="T3304" s="13">
        <v>1969</v>
      </c>
      <c r="U3304" s="13">
        <v>5</v>
      </c>
      <c r="V3304" s="13">
        <v>2015</v>
      </c>
      <c r="W3304" s="10" t="s">
        <v>49</v>
      </c>
      <c r="X3304" s="10" t="s">
        <v>49</v>
      </c>
      <c r="Y3304" s="16">
        <v>39.366199999999999</v>
      </c>
      <c r="Z3304" s="16">
        <v>-74.444100000000006</v>
      </c>
    </row>
    <row r="3305" spans="1:26" x14ac:dyDescent="0.3">
      <c r="A3305" s="10">
        <v>56606</v>
      </c>
      <c r="B3305" s="11" t="s">
        <v>3934</v>
      </c>
      <c r="C3305" s="10">
        <v>2383</v>
      </c>
      <c r="D3305" s="11" t="s">
        <v>36196</v>
      </c>
      <c r="E3305" s="12" t="s">
        <v>41</v>
      </c>
      <c r="F3305" s="12" t="s">
        <v>41</v>
      </c>
      <c r="G3305" s="13" t="s">
        <v>2705</v>
      </c>
      <c r="H3305" s="13" t="s">
        <v>1466</v>
      </c>
      <c r="I3305" s="13" t="s">
        <v>172</v>
      </c>
      <c r="J3305" s="11" t="s">
        <v>143</v>
      </c>
      <c r="K3305" s="14" t="s">
        <v>36198</v>
      </c>
      <c r="L3305" s="14" t="s">
        <v>1</v>
      </c>
      <c r="M3305" s="15">
        <v>18.600000000000001</v>
      </c>
      <c r="N3305" s="15">
        <v>20.5</v>
      </c>
      <c r="O3305" s="15">
        <v>23.8</v>
      </c>
      <c r="P3305" s="11" t="s">
        <v>46</v>
      </c>
      <c r="Q3305" s="13" t="s">
        <v>857</v>
      </c>
      <c r="R3305" s="13" t="s">
        <v>100</v>
      </c>
      <c r="S3305" s="13">
        <v>1</v>
      </c>
      <c r="T3305" s="13">
        <v>1969</v>
      </c>
      <c r="U3305" s="13">
        <v>5</v>
      </c>
      <c r="V3305" s="13">
        <v>2015</v>
      </c>
      <c r="W3305" s="10" t="s">
        <v>49</v>
      </c>
      <c r="X3305" s="10" t="s">
        <v>49</v>
      </c>
      <c r="Y3305" s="16">
        <v>39.366199999999999</v>
      </c>
      <c r="Z3305" s="16">
        <v>-74.444100000000006</v>
      </c>
    </row>
    <row r="3306" spans="1:26" x14ac:dyDescent="0.3">
      <c r="A3306" s="10">
        <v>56606</v>
      </c>
      <c r="B3306" s="11" t="s">
        <v>3934</v>
      </c>
      <c r="C3306" s="10">
        <v>2383</v>
      </c>
      <c r="D3306" s="11" t="s">
        <v>36196</v>
      </c>
      <c r="E3306" s="12" t="s">
        <v>41</v>
      </c>
      <c r="F3306" s="12" t="s">
        <v>41</v>
      </c>
      <c r="G3306" s="13" t="s">
        <v>2705</v>
      </c>
      <c r="H3306" s="13" t="s">
        <v>1466</v>
      </c>
      <c r="I3306" s="13" t="s">
        <v>172</v>
      </c>
      <c r="J3306" s="11" t="s">
        <v>143</v>
      </c>
      <c r="K3306" s="14" t="s">
        <v>36199</v>
      </c>
      <c r="L3306" s="14" t="s">
        <v>1</v>
      </c>
      <c r="M3306" s="15">
        <v>18.600000000000001</v>
      </c>
      <c r="N3306" s="15">
        <v>20.5</v>
      </c>
      <c r="O3306" s="15">
        <v>23.8</v>
      </c>
      <c r="P3306" s="11" t="s">
        <v>46</v>
      </c>
      <c r="Q3306" s="13" t="s">
        <v>857</v>
      </c>
      <c r="R3306" s="13" t="s">
        <v>100</v>
      </c>
      <c r="S3306" s="13">
        <v>2</v>
      </c>
      <c r="T3306" s="13">
        <v>1969</v>
      </c>
      <c r="U3306" s="13">
        <v>5</v>
      </c>
      <c r="V3306" s="13">
        <v>2015</v>
      </c>
      <c r="W3306" s="10" t="s">
        <v>49</v>
      </c>
      <c r="X3306" s="10" t="s">
        <v>49</v>
      </c>
      <c r="Y3306" s="16">
        <v>39.366199999999999</v>
      </c>
      <c r="Z3306" s="16">
        <v>-74.444100000000006</v>
      </c>
    </row>
    <row r="3307" spans="1:26" x14ac:dyDescent="0.3">
      <c r="A3307" s="10">
        <v>17235</v>
      </c>
      <c r="B3307" s="11" t="s">
        <v>36200</v>
      </c>
      <c r="C3307" s="10">
        <v>2385</v>
      </c>
      <c r="D3307" s="11" t="s">
        <v>36201</v>
      </c>
      <c r="E3307" s="12" t="s">
        <v>41</v>
      </c>
      <c r="F3307" s="12" t="s">
        <v>41</v>
      </c>
      <c r="G3307" s="13" t="s">
        <v>2705</v>
      </c>
      <c r="H3307" s="13" t="s">
        <v>895</v>
      </c>
      <c r="I3307" s="13" t="s">
        <v>172</v>
      </c>
      <c r="J3307" s="11" t="s">
        <v>143</v>
      </c>
      <c r="K3307" s="14" t="s">
        <v>155</v>
      </c>
      <c r="L3307" s="14" t="s">
        <v>1</v>
      </c>
      <c r="M3307" s="15">
        <v>53</v>
      </c>
      <c r="N3307" s="15">
        <v>46</v>
      </c>
      <c r="O3307" s="15">
        <v>66</v>
      </c>
      <c r="P3307" s="11" t="s">
        <v>46</v>
      </c>
      <c r="Q3307" s="13" t="s">
        <v>47</v>
      </c>
      <c r="R3307" s="13" t="s">
        <v>100</v>
      </c>
      <c r="S3307" s="13">
        <v>3</v>
      </c>
      <c r="T3307" s="13">
        <v>1972</v>
      </c>
      <c r="U3307" s="13">
        <v>5</v>
      </c>
      <c r="V3307" s="13">
        <v>2015</v>
      </c>
      <c r="W3307" s="10" t="s">
        <v>49</v>
      </c>
      <c r="X3307" s="10" t="s">
        <v>49</v>
      </c>
      <c r="Y3307" s="16">
        <v>40.491236000000001</v>
      </c>
      <c r="Z3307" s="16">
        <v>-74.280990000000003</v>
      </c>
    </row>
    <row r="3308" spans="1:26" x14ac:dyDescent="0.3">
      <c r="A3308" s="10">
        <v>17235</v>
      </c>
      <c r="B3308" s="11" t="s">
        <v>36200</v>
      </c>
      <c r="C3308" s="10">
        <v>2385</v>
      </c>
      <c r="D3308" s="11" t="s">
        <v>36201</v>
      </c>
      <c r="E3308" s="12" t="s">
        <v>41</v>
      </c>
      <c r="F3308" s="12" t="s">
        <v>41</v>
      </c>
      <c r="G3308" s="13" t="s">
        <v>2705</v>
      </c>
      <c r="H3308" s="13" t="s">
        <v>895</v>
      </c>
      <c r="I3308" s="13" t="s">
        <v>172</v>
      </c>
      <c r="J3308" s="11" t="s">
        <v>143</v>
      </c>
      <c r="K3308" s="14" t="s">
        <v>104</v>
      </c>
      <c r="L3308" s="14" t="s">
        <v>1</v>
      </c>
      <c r="M3308" s="15">
        <v>53</v>
      </c>
      <c r="N3308" s="15">
        <v>46</v>
      </c>
      <c r="O3308" s="15">
        <v>66</v>
      </c>
      <c r="P3308" s="11" t="s">
        <v>46</v>
      </c>
      <c r="Q3308" s="13" t="s">
        <v>47</v>
      </c>
      <c r="R3308" s="13" t="s">
        <v>100</v>
      </c>
      <c r="S3308" s="13">
        <v>4</v>
      </c>
      <c r="T3308" s="13">
        <v>1972</v>
      </c>
      <c r="U3308" s="13">
        <v>5</v>
      </c>
      <c r="V3308" s="13">
        <v>2015</v>
      </c>
      <c r="W3308" s="10" t="s">
        <v>49</v>
      </c>
      <c r="X3308" s="10" t="s">
        <v>49</v>
      </c>
      <c r="Y3308" s="16">
        <v>40.491236000000001</v>
      </c>
      <c r="Z3308" s="16">
        <v>-74.280990000000003</v>
      </c>
    </row>
    <row r="3309" spans="1:26" x14ac:dyDescent="0.3">
      <c r="A3309" s="10">
        <v>17235</v>
      </c>
      <c r="B3309" s="11" t="s">
        <v>36200</v>
      </c>
      <c r="C3309" s="10">
        <v>2385</v>
      </c>
      <c r="D3309" s="11" t="s">
        <v>36201</v>
      </c>
      <c r="E3309" s="12" t="s">
        <v>41</v>
      </c>
      <c r="F3309" s="12" t="s">
        <v>41</v>
      </c>
      <c r="G3309" s="13" t="s">
        <v>2705</v>
      </c>
      <c r="H3309" s="13" t="s">
        <v>895</v>
      </c>
      <c r="I3309" s="13" t="s">
        <v>172</v>
      </c>
      <c r="J3309" s="11" t="s">
        <v>143</v>
      </c>
      <c r="K3309" s="14" t="s">
        <v>105</v>
      </c>
      <c r="L3309" s="14" t="s">
        <v>1</v>
      </c>
      <c r="M3309" s="15">
        <v>53</v>
      </c>
      <c r="N3309" s="15">
        <v>46</v>
      </c>
      <c r="O3309" s="15">
        <v>66</v>
      </c>
      <c r="P3309" s="11" t="s">
        <v>46</v>
      </c>
      <c r="Q3309" s="13" t="s">
        <v>47</v>
      </c>
      <c r="R3309" s="13" t="s">
        <v>100</v>
      </c>
      <c r="S3309" s="13">
        <v>5</v>
      </c>
      <c r="T3309" s="13">
        <v>1972</v>
      </c>
      <c r="U3309" s="13">
        <v>5</v>
      </c>
      <c r="V3309" s="13">
        <v>2015</v>
      </c>
      <c r="W3309" s="10" t="s">
        <v>49</v>
      </c>
      <c r="X3309" s="10" t="s">
        <v>49</v>
      </c>
      <c r="Y3309" s="16">
        <v>40.491236000000001</v>
      </c>
      <c r="Z3309" s="16">
        <v>-74.280990000000003</v>
      </c>
    </row>
    <row r="3310" spans="1:26" x14ac:dyDescent="0.3">
      <c r="A3310" s="10">
        <v>17235</v>
      </c>
      <c r="B3310" s="11" t="s">
        <v>36200</v>
      </c>
      <c r="C3310" s="10">
        <v>2385</v>
      </c>
      <c r="D3310" s="11" t="s">
        <v>36201</v>
      </c>
      <c r="E3310" s="12" t="s">
        <v>41</v>
      </c>
      <c r="F3310" s="12" t="s">
        <v>41</v>
      </c>
      <c r="G3310" s="13" t="s">
        <v>2705</v>
      </c>
      <c r="H3310" s="13" t="s">
        <v>895</v>
      </c>
      <c r="I3310" s="13" t="s">
        <v>172</v>
      </c>
      <c r="J3310" s="11" t="s">
        <v>143</v>
      </c>
      <c r="K3310" s="14" t="s">
        <v>106</v>
      </c>
      <c r="L3310" s="14" t="s">
        <v>1</v>
      </c>
      <c r="M3310" s="15">
        <v>53</v>
      </c>
      <c r="N3310" s="15">
        <v>46</v>
      </c>
      <c r="O3310" s="15">
        <v>66</v>
      </c>
      <c r="P3310" s="11" t="s">
        <v>46</v>
      </c>
      <c r="Q3310" s="13" t="s">
        <v>47</v>
      </c>
      <c r="R3310" s="13" t="s">
        <v>100</v>
      </c>
      <c r="S3310" s="13">
        <v>6</v>
      </c>
      <c r="T3310" s="13">
        <v>1972</v>
      </c>
      <c r="U3310" s="13">
        <v>5</v>
      </c>
      <c r="V3310" s="13">
        <v>2015</v>
      </c>
      <c r="W3310" s="10" t="s">
        <v>49</v>
      </c>
      <c r="X3310" s="10" t="s">
        <v>49</v>
      </c>
      <c r="Y3310" s="16">
        <v>40.491236000000001</v>
      </c>
      <c r="Z3310" s="16">
        <v>-74.280990000000003</v>
      </c>
    </row>
    <row r="3311" spans="1:26" x14ac:dyDescent="0.3">
      <c r="A3311" s="10">
        <v>63033</v>
      </c>
      <c r="B3311" s="11" t="s">
        <v>2706</v>
      </c>
      <c r="C3311" s="10">
        <v>2393</v>
      </c>
      <c r="D3311" s="11" t="s">
        <v>2707</v>
      </c>
      <c r="E3311" s="12" t="s">
        <v>41</v>
      </c>
      <c r="F3311" s="12" t="s">
        <v>41</v>
      </c>
      <c r="G3311" s="13" t="s">
        <v>2705</v>
      </c>
      <c r="H3311" s="13" t="s">
        <v>2708</v>
      </c>
      <c r="I3311" s="13" t="s">
        <v>172</v>
      </c>
      <c r="J3311" s="11" t="s">
        <v>143</v>
      </c>
      <c r="K3311" s="14" t="s">
        <v>6615</v>
      </c>
      <c r="L3311" s="14" t="s">
        <v>1</v>
      </c>
      <c r="M3311" s="15">
        <v>24</v>
      </c>
      <c r="N3311" s="15">
        <v>20</v>
      </c>
      <c r="O3311" s="15">
        <v>25</v>
      </c>
      <c r="P3311" s="11" t="s">
        <v>99</v>
      </c>
      <c r="Q3311" s="13" t="s">
        <v>72</v>
      </c>
      <c r="R3311" s="13" t="s">
        <v>100</v>
      </c>
      <c r="S3311" s="13">
        <v>7</v>
      </c>
      <c r="T3311" s="13">
        <v>1970</v>
      </c>
      <c r="U3311" s="13">
        <v>5</v>
      </c>
      <c r="V3311" s="13">
        <v>2015</v>
      </c>
      <c r="W3311" s="10" t="s">
        <v>49</v>
      </c>
      <c r="X3311" s="10" t="s">
        <v>49</v>
      </c>
      <c r="Y3311" s="16">
        <v>40.565832999999998</v>
      </c>
      <c r="Z3311" s="16">
        <v>-75.163889999999995</v>
      </c>
    </row>
    <row r="3312" spans="1:26" x14ac:dyDescent="0.3">
      <c r="A3312" s="10">
        <v>63033</v>
      </c>
      <c r="B3312" s="11" t="s">
        <v>2706</v>
      </c>
      <c r="C3312" s="10">
        <v>2393</v>
      </c>
      <c r="D3312" s="11" t="s">
        <v>2707</v>
      </c>
      <c r="E3312" s="12" t="s">
        <v>41</v>
      </c>
      <c r="F3312" s="12" t="s">
        <v>41</v>
      </c>
      <c r="G3312" s="13" t="s">
        <v>2705</v>
      </c>
      <c r="H3312" s="13" t="s">
        <v>2708</v>
      </c>
      <c r="I3312" s="13" t="s">
        <v>172</v>
      </c>
      <c r="J3312" s="11" t="s">
        <v>143</v>
      </c>
      <c r="K3312" s="14" t="s">
        <v>6617</v>
      </c>
      <c r="L3312" s="14" t="s">
        <v>1</v>
      </c>
      <c r="M3312" s="15">
        <v>24</v>
      </c>
      <c r="N3312" s="15">
        <v>22</v>
      </c>
      <c r="O3312" s="15">
        <v>28</v>
      </c>
      <c r="P3312" s="11" t="s">
        <v>99</v>
      </c>
      <c r="Q3312" s="13" t="s">
        <v>72</v>
      </c>
      <c r="R3312" s="13" t="s">
        <v>100</v>
      </c>
      <c r="S3312" s="13">
        <v>10</v>
      </c>
      <c r="T3312" s="13">
        <v>1970</v>
      </c>
      <c r="U3312" s="13">
        <v>5</v>
      </c>
      <c r="V3312" s="13">
        <v>2015</v>
      </c>
      <c r="W3312" s="10" t="s">
        <v>49</v>
      </c>
      <c r="X3312" s="10" t="s">
        <v>49</v>
      </c>
      <c r="Y3312" s="16">
        <v>40.565832999999998</v>
      </c>
      <c r="Z3312" s="16">
        <v>-75.163889999999995</v>
      </c>
    </row>
    <row r="3313" spans="1:26" x14ac:dyDescent="0.3">
      <c r="A3313" s="10">
        <v>63033</v>
      </c>
      <c r="B3313" s="11" t="s">
        <v>2706</v>
      </c>
      <c r="C3313" s="10">
        <v>2393</v>
      </c>
      <c r="D3313" s="11" t="s">
        <v>2707</v>
      </c>
      <c r="E3313" s="12" t="s">
        <v>41</v>
      </c>
      <c r="F3313" s="12" t="s">
        <v>41</v>
      </c>
      <c r="G3313" s="13" t="s">
        <v>2705</v>
      </c>
      <c r="H3313" s="13" t="s">
        <v>2708</v>
      </c>
      <c r="I3313" s="13" t="s">
        <v>172</v>
      </c>
      <c r="J3313" s="11" t="s">
        <v>143</v>
      </c>
      <c r="K3313" s="14" t="s">
        <v>6618</v>
      </c>
      <c r="L3313" s="14" t="s">
        <v>1</v>
      </c>
      <c r="M3313" s="15">
        <v>24</v>
      </c>
      <c r="N3313" s="15">
        <v>22</v>
      </c>
      <c r="O3313" s="15">
        <v>28</v>
      </c>
      <c r="P3313" s="11" t="s">
        <v>99</v>
      </c>
      <c r="Q3313" s="13" t="s">
        <v>72</v>
      </c>
      <c r="R3313" s="13" t="s">
        <v>100</v>
      </c>
      <c r="S3313" s="13">
        <v>8</v>
      </c>
      <c r="T3313" s="13">
        <v>1970</v>
      </c>
      <c r="U3313" s="13">
        <v>5</v>
      </c>
      <c r="V3313" s="13">
        <v>2015</v>
      </c>
      <c r="W3313" s="10" t="s">
        <v>49</v>
      </c>
      <c r="X3313" s="10" t="s">
        <v>49</v>
      </c>
      <c r="Y3313" s="16">
        <v>40.565832999999998</v>
      </c>
      <c r="Z3313" s="16">
        <v>-75.163889999999995</v>
      </c>
    </row>
    <row r="3314" spans="1:26" x14ac:dyDescent="0.3">
      <c r="A3314" s="10">
        <v>63033</v>
      </c>
      <c r="B3314" s="11" t="s">
        <v>2706</v>
      </c>
      <c r="C3314" s="10">
        <v>2393</v>
      </c>
      <c r="D3314" s="11" t="s">
        <v>2707</v>
      </c>
      <c r="E3314" s="12" t="s">
        <v>41</v>
      </c>
      <c r="F3314" s="12" t="s">
        <v>41</v>
      </c>
      <c r="G3314" s="13" t="s">
        <v>2705</v>
      </c>
      <c r="H3314" s="13" t="s">
        <v>2708</v>
      </c>
      <c r="I3314" s="13" t="s">
        <v>172</v>
      </c>
      <c r="J3314" s="11" t="s">
        <v>143</v>
      </c>
      <c r="K3314" s="14" t="s">
        <v>6619</v>
      </c>
      <c r="L3314" s="14" t="s">
        <v>1</v>
      </c>
      <c r="M3314" s="15">
        <v>24</v>
      </c>
      <c r="N3314" s="15">
        <v>22</v>
      </c>
      <c r="O3314" s="15">
        <v>28</v>
      </c>
      <c r="P3314" s="11" t="s">
        <v>99</v>
      </c>
      <c r="Q3314" s="13" t="s">
        <v>72</v>
      </c>
      <c r="R3314" s="13" t="s">
        <v>100</v>
      </c>
      <c r="S3314" s="13">
        <v>7</v>
      </c>
      <c r="T3314" s="13">
        <v>1970</v>
      </c>
      <c r="U3314" s="13">
        <v>5</v>
      </c>
      <c r="V3314" s="13">
        <v>2015</v>
      </c>
      <c r="W3314" s="10" t="s">
        <v>49</v>
      </c>
      <c r="X3314" s="10" t="s">
        <v>49</v>
      </c>
      <c r="Y3314" s="16">
        <v>40.565832999999998</v>
      </c>
      <c r="Z3314" s="16">
        <v>-75.163889999999995</v>
      </c>
    </row>
    <row r="3315" spans="1:26" x14ac:dyDescent="0.3">
      <c r="A3315" s="10">
        <v>65387</v>
      </c>
      <c r="B3315" s="11" t="s">
        <v>34924</v>
      </c>
      <c r="C3315" s="10">
        <v>2401</v>
      </c>
      <c r="D3315" s="11" t="s">
        <v>34925</v>
      </c>
      <c r="E3315" s="12" t="s">
        <v>41</v>
      </c>
      <c r="F3315" s="12" t="s">
        <v>41</v>
      </c>
      <c r="G3315" s="13" t="s">
        <v>2705</v>
      </c>
      <c r="H3315" s="13" t="s">
        <v>2010</v>
      </c>
      <c r="I3315" s="13" t="s">
        <v>172</v>
      </c>
      <c r="J3315" s="11" t="s">
        <v>143</v>
      </c>
      <c r="K3315" s="14" t="s">
        <v>2722</v>
      </c>
      <c r="L3315" s="14" t="s">
        <v>1</v>
      </c>
      <c r="M3315" s="15">
        <v>41.8</v>
      </c>
      <c r="N3315" s="15">
        <v>46</v>
      </c>
      <c r="O3315" s="15">
        <v>46</v>
      </c>
      <c r="P3315" s="11" t="s">
        <v>99</v>
      </c>
      <c r="Q3315" s="13" t="s">
        <v>72</v>
      </c>
      <c r="R3315" s="13" t="s">
        <v>100</v>
      </c>
      <c r="S3315" s="13">
        <v>6</v>
      </c>
      <c r="T3315" s="13">
        <v>1971</v>
      </c>
      <c r="U3315" s="13">
        <v>5</v>
      </c>
      <c r="V3315" s="13">
        <v>2015</v>
      </c>
      <c r="W3315" s="10" t="s">
        <v>49</v>
      </c>
      <c r="X3315" s="10" t="s">
        <v>49</v>
      </c>
      <c r="Y3315" s="16">
        <v>40.737200000000001</v>
      </c>
      <c r="Z3315" s="16">
        <v>-74.120599999999996</v>
      </c>
    </row>
    <row r="3316" spans="1:26" x14ac:dyDescent="0.3">
      <c r="A3316" s="10">
        <v>65387</v>
      </c>
      <c r="B3316" s="11" t="s">
        <v>34924</v>
      </c>
      <c r="C3316" s="10">
        <v>2401</v>
      </c>
      <c r="D3316" s="11" t="s">
        <v>34925</v>
      </c>
      <c r="E3316" s="12" t="s">
        <v>41</v>
      </c>
      <c r="F3316" s="12" t="s">
        <v>41</v>
      </c>
      <c r="G3316" s="13" t="s">
        <v>2705</v>
      </c>
      <c r="H3316" s="13" t="s">
        <v>2010</v>
      </c>
      <c r="I3316" s="13" t="s">
        <v>172</v>
      </c>
      <c r="J3316" s="11" t="s">
        <v>143</v>
      </c>
      <c r="K3316" s="14" t="s">
        <v>2723</v>
      </c>
      <c r="L3316" s="14" t="s">
        <v>1</v>
      </c>
      <c r="M3316" s="15">
        <v>41.8</v>
      </c>
      <c r="N3316" s="15">
        <v>46</v>
      </c>
      <c r="O3316" s="15">
        <v>46</v>
      </c>
      <c r="P3316" s="11" t="s">
        <v>99</v>
      </c>
      <c r="Q3316" s="13" t="s">
        <v>72</v>
      </c>
      <c r="R3316" s="13" t="s">
        <v>100</v>
      </c>
      <c r="S3316" s="13">
        <v>6</v>
      </c>
      <c r="T3316" s="13">
        <v>1971</v>
      </c>
      <c r="U3316" s="13">
        <v>5</v>
      </c>
      <c r="V3316" s="13">
        <v>2015</v>
      </c>
      <c r="W3316" s="10" t="s">
        <v>49</v>
      </c>
      <c r="X3316" s="10" t="s">
        <v>49</v>
      </c>
      <c r="Y3316" s="16">
        <v>40.737200000000001</v>
      </c>
      <c r="Z3316" s="16">
        <v>-74.120599999999996</v>
      </c>
    </row>
    <row r="3317" spans="1:26" x14ac:dyDescent="0.3">
      <c r="A3317" s="10">
        <v>65387</v>
      </c>
      <c r="B3317" s="11" t="s">
        <v>34924</v>
      </c>
      <c r="C3317" s="10">
        <v>2401</v>
      </c>
      <c r="D3317" s="11" t="s">
        <v>34925</v>
      </c>
      <c r="E3317" s="12" t="s">
        <v>41</v>
      </c>
      <c r="F3317" s="12" t="s">
        <v>41</v>
      </c>
      <c r="G3317" s="13" t="s">
        <v>2705</v>
      </c>
      <c r="H3317" s="13" t="s">
        <v>2010</v>
      </c>
      <c r="I3317" s="13" t="s">
        <v>172</v>
      </c>
      <c r="J3317" s="11" t="s">
        <v>143</v>
      </c>
      <c r="K3317" s="14" t="s">
        <v>2724</v>
      </c>
      <c r="L3317" s="14" t="s">
        <v>1</v>
      </c>
      <c r="M3317" s="15">
        <v>41.8</v>
      </c>
      <c r="N3317" s="15">
        <v>46</v>
      </c>
      <c r="O3317" s="15">
        <v>46</v>
      </c>
      <c r="P3317" s="11" t="s">
        <v>99</v>
      </c>
      <c r="Q3317" s="13" t="s">
        <v>72</v>
      </c>
      <c r="R3317" s="13" t="s">
        <v>100</v>
      </c>
      <c r="S3317" s="13">
        <v>6</v>
      </c>
      <c r="T3317" s="13">
        <v>1971</v>
      </c>
      <c r="U3317" s="13">
        <v>5</v>
      </c>
      <c r="V3317" s="13">
        <v>2015</v>
      </c>
      <c r="W3317" s="10" t="s">
        <v>49</v>
      </c>
      <c r="X3317" s="10" t="s">
        <v>49</v>
      </c>
      <c r="Y3317" s="16">
        <v>40.737200000000001</v>
      </c>
      <c r="Z3317" s="16">
        <v>-74.120599999999996</v>
      </c>
    </row>
    <row r="3318" spans="1:26" x14ac:dyDescent="0.3">
      <c r="A3318" s="10">
        <v>65387</v>
      </c>
      <c r="B3318" s="11" t="s">
        <v>34924</v>
      </c>
      <c r="C3318" s="10">
        <v>2401</v>
      </c>
      <c r="D3318" s="11" t="s">
        <v>34925</v>
      </c>
      <c r="E3318" s="12" t="s">
        <v>41</v>
      </c>
      <c r="F3318" s="12" t="s">
        <v>41</v>
      </c>
      <c r="G3318" s="13" t="s">
        <v>2705</v>
      </c>
      <c r="H3318" s="13" t="s">
        <v>2010</v>
      </c>
      <c r="I3318" s="13" t="s">
        <v>172</v>
      </c>
      <c r="J3318" s="11" t="s">
        <v>143</v>
      </c>
      <c r="K3318" s="14" t="s">
        <v>2725</v>
      </c>
      <c r="L3318" s="14" t="s">
        <v>1</v>
      </c>
      <c r="M3318" s="15">
        <v>41.8</v>
      </c>
      <c r="N3318" s="15">
        <v>46</v>
      </c>
      <c r="O3318" s="15">
        <v>46</v>
      </c>
      <c r="P3318" s="11" t="s">
        <v>99</v>
      </c>
      <c r="Q3318" s="13" t="s">
        <v>72</v>
      </c>
      <c r="R3318" s="13" t="s">
        <v>100</v>
      </c>
      <c r="S3318" s="13">
        <v>6</v>
      </c>
      <c r="T3318" s="13">
        <v>1971</v>
      </c>
      <c r="U3318" s="13">
        <v>5</v>
      </c>
      <c r="V3318" s="13">
        <v>2015</v>
      </c>
      <c r="W3318" s="10" t="s">
        <v>49</v>
      </c>
      <c r="X3318" s="10" t="s">
        <v>49</v>
      </c>
      <c r="Y3318" s="16">
        <v>40.737200000000001</v>
      </c>
      <c r="Z3318" s="16">
        <v>-74.120599999999996</v>
      </c>
    </row>
    <row r="3319" spans="1:26" x14ac:dyDescent="0.3">
      <c r="A3319" s="10">
        <v>58620</v>
      </c>
      <c r="B3319" s="11" t="s">
        <v>35279</v>
      </c>
      <c r="C3319" s="10">
        <v>2843</v>
      </c>
      <c r="D3319" s="11" t="s">
        <v>36202</v>
      </c>
      <c r="E3319" s="12" t="s">
        <v>41</v>
      </c>
      <c r="F3319" s="12" t="s">
        <v>41</v>
      </c>
      <c r="G3319" s="13" t="s">
        <v>3047</v>
      </c>
      <c r="H3319" s="13" t="s">
        <v>8487</v>
      </c>
      <c r="I3319" s="13" t="s">
        <v>172</v>
      </c>
      <c r="J3319" s="11" t="s">
        <v>143</v>
      </c>
      <c r="K3319" s="14" t="s">
        <v>77</v>
      </c>
      <c r="L3319" s="14" t="s">
        <v>1</v>
      </c>
      <c r="M3319" s="15">
        <v>106.2</v>
      </c>
      <c r="N3319" s="15">
        <v>95</v>
      </c>
      <c r="O3319" s="15">
        <v>100</v>
      </c>
      <c r="P3319" s="11" t="s">
        <v>75</v>
      </c>
      <c r="Q3319" s="13" t="s">
        <v>76</v>
      </c>
      <c r="R3319" s="13" t="s">
        <v>73</v>
      </c>
      <c r="S3319" s="13">
        <v>11</v>
      </c>
      <c r="T3319" s="13">
        <v>1955</v>
      </c>
      <c r="U3319" s="13">
        <v>5</v>
      </c>
      <c r="V3319" s="13">
        <v>2015</v>
      </c>
      <c r="W3319" s="10" t="s">
        <v>49</v>
      </c>
      <c r="X3319" s="10" t="s">
        <v>49</v>
      </c>
      <c r="Y3319" s="16">
        <v>39.793300000000002</v>
      </c>
      <c r="Z3319" s="16">
        <v>-83.009699999999995</v>
      </c>
    </row>
    <row r="3320" spans="1:26" x14ac:dyDescent="0.3">
      <c r="A3320" s="10">
        <v>58620</v>
      </c>
      <c r="B3320" s="11" t="s">
        <v>35279</v>
      </c>
      <c r="C3320" s="10">
        <v>2872</v>
      </c>
      <c r="D3320" s="11" t="s">
        <v>36203</v>
      </c>
      <c r="E3320" s="12" t="s">
        <v>41</v>
      </c>
      <c r="F3320" s="12" t="s">
        <v>41</v>
      </c>
      <c r="G3320" s="13" t="s">
        <v>3047</v>
      </c>
      <c r="H3320" s="13" t="s">
        <v>1394</v>
      </c>
      <c r="I3320" s="13" t="s">
        <v>172</v>
      </c>
      <c r="J3320" s="11" t="s">
        <v>143</v>
      </c>
      <c r="K3320" s="14" t="s">
        <v>45</v>
      </c>
      <c r="L3320" s="14" t="s">
        <v>1</v>
      </c>
      <c r="M3320" s="15">
        <v>219.6</v>
      </c>
      <c r="N3320" s="15">
        <v>190</v>
      </c>
      <c r="O3320" s="15">
        <v>205</v>
      </c>
      <c r="P3320" s="11" t="s">
        <v>75</v>
      </c>
      <c r="Q3320" s="13" t="s">
        <v>76</v>
      </c>
      <c r="R3320" s="13" t="s">
        <v>73</v>
      </c>
      <c r="S3320" s="13">
        <v>12</v>
      </c>
      <c r="T3320" s="13">
        <v>1953</v>
      </c>
      <c r="U3320" s="13">
        <v>5</v>
      </c>
      <c r="V3320" s="13">
        <v>2015</v>
      </c>
      <c r="W3320" s="10" t="s">
        <v>49</v>
      </c>
      <c r="X3320" s="10" t="s">
        <v>49</v>
      </c>
      <c r="Y3320" s="16">
        <v>39.590800000000002</v>
      </c>
      <c r="Z3320" s="16">
        <v>-81.679699999999997</v>
      </c>
    </row>
    <row r="3321" spans="1:26" x14ac:dyDescent="0.3">
      <c r="A3321" s="10">
        <v>58620</v>
      </c>
      <c r="B3321" s="11" t="s">
        <v>35279</v>
      </c>
      <c r="C3321" s="10">
        <v>2872</v>
      </c>
      <c r="D3321" s="11" t="s">
        <v>36203</v>
      </c>
      <c r="E3321" s="12" t="s">
        <v>41</v>
      </c>
      <c r="F3321" s="12" t="s">
        <v>41</v>
      </c>
      <c r="G3321" s="13" t="s">
        <v>3047</v>
      </c>
      <c r="H3321" s="13" t="s">
        <v>1394</v>
      </c>
      <c r="I3321" s="13" t="s">
        <v>172</v>
      </c>
      <c r="J3321" s="11" t="s">
        <v>143</v>
      </c>
      <c r="K3321" s="14" t="s">
        <v>51</v>
      </c>
      <c r="L3321" s="14" t="s">
        <v>1</v>
      </c>
      <c r="M3321" s="15">
        <v>219.6</v>
      </c>
      <c r="N3321" s="15">
        <v>190</v>
      </c>
      <c r="O3321" s="15">
        <v>205</v>
      </c>
      <c r="P3321" s="11" t="s">
        <v>75</v>
      </c>
      <c r="Q3321" s="13" t="s">
        <v>76</v>
      </c>
      <c r="R3321" s="13" t="s">
        <v>73</v>
      </c>
      <c r="S3321" s="13">
        <v>6</v>
      </c>
      <c r="T3321" s="13">
        <v>1954</v>
      </c>
      <c r="U3321" s="13">
        <v>5</v>
      </c>
      <c r="V3321" s="13">
        <v>2015</v>
      </c>
      <c r="W3321" s="10" t="s">
        <v>49</v>
      </c>
      <c r="X3321" s="10" t="s">
        <v>49</v>
      </c>
      <c r="Y3321" s="16">
        <v>39.590800000000002</v>
      </c>
      <c r="Z3321" s="16">
        <v>-81.679699999999997</v>
      </c>
    </row>
    <row r="3322" spans="1:26" x14ac:dyDescent="0.3">
      <c r="A3322" s="10">
        <v>58620</v>
      </c>
      <c r="B3322" s="11" t="s">
        <v>35279</v>
      </c>
      <c r="C3322" s="10">
        <v>2872</v>
      </c>
      <c r="D3322" s="11" t="s">
        <v>36203</v>
      </c>
      <c r="E3322" s="12" t="s">
        <v>41</v>
      </c>
      <c r="F3322" s="12" t="s">
        <v>41</v>
      </c>
      <c r="G3322" s="13" t="s">
        <v>3047</v>
      </c>
      <c r="H3322" s="13" t="s">
        <v>1394</v>
      </c>
      <c r="I3322" s="13" t="s">
        <v>172</v>
      </c>
      <c r="J3322" s="11" t="s">
        <v>143</v>
      </c>
      <c r="K3322" s="14" t="s">
        <v>53</v>
      </c>
      <c r="L3322" s="14" t="s">
        <v>1</v>
      </c>
      <c r="M3322" s="15">
        <v>237.5</v>
      </c>
      <c r="N3322" s="15">
        <v>205</v>
      </c>
      <c r="O3322" s="15">
        <v>215</v>
      </c>
      <c r="P3322" s="11" t="s">
        <v>75</v>
      </c>
      <c r="Q3322" s="13" t="s">
        <v>76</v>
      </c>
      <c r="R3322" s="13" t="s">
        <v>73</v>
      </c>
      <c r="S3322" s="13">
        <v>12</v>
      </c>
      <c r="T3322" s="13">
        <v>1957</v>
      </c>
      <c r="U3322" s="13">
        <v>5</v>
      </c>
      <c r="V3322" s="13">
        <v>2015</v>
      </c>
      <c r="W3322" s="10" t="s">
        <v>49</v>
      </c>
      <c r="X3322" s="10" t="s">
        <v>49</v>
      </c>
      <c r="Y3322" s="16">
        <v>39.590800000000002</v>
      </c>
      <c r="Z3322" s="16">
        <v>-81.679699999999997</v>
      </c>
    </row>
    <row r="3323" spans="1:26" x14ac:dyDescent="0.3">
      <c r="A3323" s="10">
        <v>58620</v>
      </c>
      <c r="B3323" s="11" t="s">
        <v>35279</v>
      </c>
      <c r="C3323" s="10">
        <v>2872</v>
      </c>
      <c r="D3323" s="11" t="s">
        <v>36203</v>
      </c>
      <c r="E3323" s="12" t="s">
        <v>41</v>
      </c>
      <c r="F3323" s="12" t="s">
        <v>41</v>
      </c>
      <c r="G3323" s="13" t="s">
        <v>3047</v>
      </c>
      <c r="H3323" s="13" t="s">
        <v>1394</v>
      </c>
      <c r="I3323" s="13" t="s">
        <v>172</v>
      </c>
      <c r="J3323" s="11" t="s">
        <v>143</v>
      </c>
      <c r="K3323" s="14" t="s">
        <v>74</v>
      </c>
      <c r="L3323" s="14" t="s">
        <v>1</v>
      </c>
      <c r="M3323" s="15">
        <v>237.5</v>
      </c>
      <c r="N3323" s="15">
        <v>205</v>
      </c>
      <c r="O3323" s="15">
        <v>215</v>
      </c>
      <c r="P3323" s="11" t="s">
        <v>75</v>
      </c>
      <c r="Q3323" s="13" t="s">
        <v>76</v>
      </c>
      <c r="R3323" s="13" t="s">
        <v>73</v>
      </c>
      <c r="S3323" s="13">
        <v>5</v>
      </c>
      <c r="T3323" s="13">
        <v>1958</v>
      </c>
      <c r="U3323" s="13">
        <v>5</v>
      </c>
      <c r="V3323" s="13">
        <v>2015</v>
      </c>
      <c r="W3323" s="10" t="s">
        <v>49</v>
      </c>
      <c r="X3323" s="10" t="s">
        <v>49</v>
      </c>
      <c r="Y3323" s="16">
        <v>39.590800000000002</v>
      </c>
      <c r="Z3323" s="16">
        <v>-81.679699999999997</v>
      </c>
    </row>
    <row r="3324" spans="1:26" x14ac:dyDescent="0.3">
      <c r="A3324" s="10">
        <v>58620</v>
      </c>
      <c r="B3324" s="11" t="s">
        <v>35279</v>
      </c>
      <c r="C3324" s="10">
        <v>2872</v>
      </c>
      <c r="D3324" s="11" t="s">
        <v>36203</v>
      </c>
      <c r="E3324" s="12" t="s">
        <v>41</v>
      </c>
      <c r="F3324" s="12" t="s">
        <v>41</v>
      </c>
      <c r="G3324" s="13" t="s">
        <v>3047</v>
      </c>
      <c r="H3324" s="13" t="s">
        <v>1394</v>
      </c>
      <c r="I3324" s="13" t="s">
        <v>172</v>
      </c>
      <c r="J3324" s="11" t="s">
        <v>143</v>
      </c>
      <c r="K3324" s="14" t="s">
        <v>77</v>
      </c>
      <c r="L3324" s="14" t="s">
        <v>1</v>
      </c>
      <c r="M3324" s="15">
        <v>615.20000000000005</v>
      </c>
      <c r="N3324" s="15">
        <v>585</v>
      </c>
      <c r="O3324" s="15">
        <v>585</v>
      </c>
      <c r="P3324" s="11" t="s">
        <v>75</v>
      </c>
      <c r="Q3324" s="13" t="s">
        <v>76</v>
      </c>
      <c r="R3324" s="13" t="s">
        <v>73</v>
      </c>
      <c r="S3324" s="13">
        <v>10</v>
      </c>
      <c r="T3324" s="13">
        <v>1968</v>
      </c>
      <c r="U3324" s="13">
        <v>5</v>
      </c>
      <c r="V3324" s="13">
        <v>2015</v>
      </c>
      <c r="W3324" s="10" t="s">
        <v>49</v>
      </c>
      <c r="X3324" s="10" t="s">
        <v>49</v>
      </c>
      <c r="Y3324" s="16">
        <v>39.590800000000002</v>
      </c>
      <c r="Z3324" s="16">
        <v>-81.679699999999997</v>
      </c>
    </row>
    <row r="3325" spans="1:26" x14ac:dyDescent="0.3">
      <c r="A3325" s="10">
        <v>58620</v>
      </c>
      <c r="B3325" s="11" t="s">
        <v>35279</v>
      </c>
      <c r="C3325" s="10">
        <v>3947</v>
      </c>
      <c r="D3325" s="11" t="s">
        <v>36204</v>
      </c>
      <c r="E3325" s="12" t="s">
        <v>41</v>
      </c>
      <c r="F3325" s="12" t="s">
        <v>41</v>
      </c>
      <c r="G3325" s="13" t="s">
        <v>3752</v>
      </c>
      <c r="H3325" s="13" t="s">
        <v>158</v>
      </c>
      <c r="I3325" s="13" t="s">
        <v>172</v>
      </c>
      <c r="J3325" s="11" t="s">
        <v>143</v>
      </c>
      <c r="K3325" s="14" t="s">
        <v>45</v>
      </c>
      <c r="L3325" s="14" t="s">
        <v>1</v>
      </c>
      <c r="M3325" s="15">
        <v>237.5</v>
      </c>
      <c r="N3325" s="15">
        <v>200</v>
      </c>
      <c r="O3325" s="15">
        <v>210</v>
      </c>
      <c r="P3325" s="11" t="s">
        <v>75</v>
      </c>
      <c r="Q3325" s="13" t="s">
        <v>76</v>
      </c>
      <c r="R3325" s="13" t="s">
        <v>73</v>
      </c>
      <c r="S3325" s="13">
        <v>7</v>
      </c>
      <c r="T3325" s="13">
        <v>1958</v>
      </c>
      <c r="U3325" s="13">
        <v>5</v>
      </c>
      <c r="V3325" s="13">
        <v>2015</v>
      </c>
      <c r="W3325" s="10" t="s">
        <v>49</v>
      </c>
      <c r="X3325" s="10" t="s">
        <v>49</v>
      </c>
      <c r="Y3325" s="16">
        <v>39.8461</v>
      </c>
      <c r="Z3325" s="16">
        <v>-80.818600000000004</v>
      </c>
    </row>
    <row r="3326" spans="1:26" x14ac:dyDescent="0.3">
      <c r="A3326" s="10">
        <v>58620</v>
      </c>
      <c r="B3326" s="11" t="s">
        <v>35279</v>
      </c>
      <c r="C3326" s="10">
        <v>3947</v>
      </c>
      <c r="D3326" s="11" t="s">
        <v>36204</v>
      </c>
      <c r="E3326" s="12" t="s">
        <v>41</v>
      </c>
      <c r="F3326" s="12" t="s">
        <v>41</v>
      </c>
      <c r="G3326" s="13" t="s">
        <v>3752</v>
      </c>
      <c r="H3326" s="13" t="s">
        <v>158</v>
      </c>
      <c r="I3326" s="13" t="s">
        <v>172</v>
      </c>
      <c r="J3326" s="11" t="s">
        <v>143</v>
      </c>
      <c r="K3326" s="14" t="s">
        <v>51</v>
      </c>
      <c r="L3326" s="14" t="s">
        <v>1</v>
      </c>
      <c r="M3326" s="15">
        <v>237.5</v>
      </c>
      <c r="N3326" s="15">
        <v>200</v>
      </c>
      <c r="O3326" s="15">
        <v>210</v>
      </c>
      <c r="P3326" s="11" t="s">
        <v>75</v>
      </c>
      <c r="Q3326" s="13" t="s">
        <v>76</v>
      </c>
      <c r="R3326" s="13" t="s">
        <v>73</v>
      </c>
      <c r="S3326" s="13">
        <v>11</v>
      </c>
      <c r="T3326" s="13">
        <v>1958</v>
      </c>
      <c r="U3326" s="13">
        <v>5</v>
      </c>
      <c r="V3326" s="13">
        <v>2015</v>
      </c>
      <c r="W3326" s="10" t="s">
        <v>49</v>
      </c>
      <c r="X3326" s="10" t="s">
        <v>49</v>
      </c>
      <c r="Y3326" s="16">
        <v>39.8461</v>
      </c>
      <c r="Z3326" s="16">
        <v>-80.818600000000004</v>
      </c>
    </row>
    <row r="3327" spans="1:26" x14ac:dyDescent="0.3">
      <c r="A3327" s="10">
        <v>58620</v>
      </c>
      <c r="B3327" s="11" t="s">
        <v>35279</v>
      </c>
      <c r="C3327" s="10">
        <v>3947</v>
      </c>
      <c r="D3327" s="11" t="s">
        <v>36204</v>
      </c>
      <c r="E3327" s="12" t="s">
        <v>41</v>
      </c>
      <c r="F3327" s="12" t="s">
        <v>41</v>
      </c>
      <c r="G3327" s="13" t="s">
        <v>3752</v>
      </c>
      <c r="H3327" s="13" t="s">
        <v>158</v>
      </c>
      <c r="I3327" s="13" t="s">
        <v>172</v>
      </c>
      <c r="J3327" s="11" t="s">
        <v>143</v>
      </c>
      <c r="K3327" s="14" t="s">
        <v>53</v>
      </c>
      <c r="L3327" s="14" t="s">
        <v>1</v>
      </c>
      <c r="M3327" s="15">
        <v>237.5</v>
      </c>
      <c r="N3327" s="15">
        <v>200</v>
      </c>
      <c r="O3327" s="15">
        <v>210</v>
      </c>
      <c r="P3327" s="11" t="s">
        <v>75</v>
      </c>
      <c r="Q3327" s="13" t="s">
        <v>76</v>
      </c>
      <c r="R3327" s="13" t="s">
        <v>73</v>
      </c>
      <c r="S3327" s="13">
        <v>3</v>
      </c>
      <c r="T3327" s="13">
        <v>1959</v>
      </c>
      <c r="U3327" s="13">
        <v>5</v>
      </c>
      <c r="V3327" s="13">
        <v>2015</v>
      </c>
      <c r="W3327" s="10" t="s">
        <v>49</v>
      </c>
      <c r="X3327" s="10" t="s">
        <v>49</v>
      </c>
      <c r="Y3327" s="16">
        <v>39.8461</v>
      </c>
      <c r="Z3327" s="16">
        <v>-80.818600000000004</v>
      </c>
    </row>
    <row r="3328" spans="1:26" x14ac:dyDescent="0.3">
      <c r="A3328" s="10">
        <v>17235</v>
      </c>
      <c r="B3328" s="11" t="s">
        <v>36200</v>
      </c>
      <c r="C3328" s="10">
        <v>8227</v>
      </c>
      <c r="D3328" s="11" t="s">
        <v>36205</v>
      </c>
      <c r="E3328" s="12" t="s">
        <v>41</v>
      </c>
      <c r="F3328" s="12" t="s">
        <v>41</v>
      </c>
      <c r="G3328" s="13" t="s">
        <v>2705</v>
      </c>
      <c r="H3328" s="13" t="s">
        <v>2708</v>
      </c>
      <c r="I3328" s="13" t="s">
        <v>172</v>
      </c>
      <c r="J3328" s="11" t="s">
        <v>143</v>
      </c>
      <c r="K3328" s="14" t="s">
        <v>45</v>
      </c>
      <c r="L3328" s="14" t="s">
        <v>1</v>
      </c>
      <c r="M3328" s="15">
        <v>20</v>
      </c>
      <c r="N3328" s="15">
        <v>18</v>
      </c>
      <c r="O3328" s="15">
        <v>18</v>
      </c>
      <c r="P3328" s="11" t="s">
        <v>99</v>
      </c>
      <c r="Q3328" s="13" t="s">
        <v>72</v>
      </c>
      <c r="R3328" s="13" t="s">
        <v>100</v>
      </c>
      <c r="S3328" s="13">
        <v>6</v>
      </c>
      <c r="T3328" s="13">
        <v>1971</v>
      </c>
      <c r="U3328" s="13">
        <v>5</v>
      </c>
      <c r="V3328" s="13">
        <v>2015</v>
      </c>
      <c r="W3328" s="10" t="s">
        <v>49</v>
      </c>
      <c r="X3328" s="10" t="s">
        <v>49</v>
      </c>
      <c r="Y3328" s="16">
        <v>40.6815</v>
      </c>
      <c r="Z3328" s="16">
        <v>-74.920699999999997</v>
      </c>
    </row>
    <row r="3329" spans="1:26" x14ac:dyDescent="0.3">
      <c r="A3329" s="10">
        <v>17235</v>
      </c>
      <c r="B3329" s="11" t="s">
        <v>36200</v>
      </c>
      <c r="C3329" s="10">
        <v>8227</v>
      </c>
      <c r="D3329" s="11" t="s">
        <v>36205</v>
      </c>
      <c r="E3329" s="12" t="s">
        <v>41</v>
      </c>
      <c r="F3329" s="12" t="s">
        <v>41</v>
      </c>
      <c r="G3329" s="13" t="s">
        <v>2705</v>
      </c>
      <c r="H3329" s="13" t="s">
        <v>2708</v>
      </c>
      <c r="I3329" s="13" t="s">
        <v>172</v>
      </c>
      <c r="J3329" s="11" t="s">
        <v>143</v>
      </c>
      <c r="K3329" s="14" t="s">
        <v>51</v>
      </c>
      <c r="L3329" s="14" t="s">
        <v>1</v>
      </c>
      <c r="M3329" s="15">
        <v>20</v>
      </c>
      <c r="N3329" s="15">
        <v>18</v>
      </c>
      <c r="O3329" s="15">
        <v>18</v>
      </c>
      <c r="P3329" s="11" t="s">
        <v>99</v>
      </c>
      <c r="Q3329" s="13" t="s">
        <v>72</v>
      </c>
      <c r="R3329" s="13" t="s">
        <v>100</v>
      </c>
      <c r="S3329" s="13">
        <v>6</v>
      </c>
      <c r="T3329" s="13">
        <v>1971</v>
      </c>
      <c r="U3329" s="13">
        <v>5</v>
      </c>
      <c r="V3329" s="13">
        <v>2015</v>
      </c>
      <c r="W3329" s="10" t="s">
        <v>49</v>
      </c>
      <c r="X3329" s="10" t="s">
        <v>49</v>
      </c>
      <c r="Y3329" s="16">
        <v>40.6815</v>
      </c>
      <c r="Z3329" s="16">
        <v>-74.920699999999997</v>
      </c>
    </row>
    <row r="3330" spans="1:26" x14ac:dyDescent="0.3">
      <c r="A3330" s="10">
        <v>17235</v>
      </c>
      <c r="B3330" s="11" t="s">
        <v>36200</v>
      </c>
      <c r="C3330" s="10">
        <v>8227</v>
      </c>
      <c r="D3330" s="11" t="s">
        <v>36205</v>
      </c>
      <c r="E3330" s="12" t="s">
        <v>41</v>
      </c>
      <c r="F3330" s="12" t="s">
        <v>41</v>
      </c>
      <c r="G3330" s="13" t="s">
        <v>2705</v>
      </c>
      <c r="H3330" s="13" t="s">
        <v>2708</v>
      </c>
      <c r="I3330" s="13" t="s">
        <v>172</v>
      </c>
      <c r="J3330" s="11" t="s">
        <v>143</v>
      </c>
      <c r="K3330" s="14" t="s">
        <v>53</v>
      </c>
      <c r="L3330" s="14" t="s">
        <v>1</v>
      </c>
      <c r="M3330" s="15">
        <v>19.600000000000001</v>
      </c>
      <c r="N3330" s="15">
        <v>18</v>
      </c>
      <c r="O3330" s="15">
        <v>18</v>
      </c>
      <c r="P3330" s="11" t="s">
        <v>99</v>
      </c>
      <c r="Q3330" s="13" t="s">
        <v>72</v>
      </c>
      <c r="R3330" s="13" t="s">
        <v>100</v>
      </c>
      <c r="S3330" s="13">
        <v>6</v>
      </c>
      <c r="T3330" s="13">
        <v>1971</v>
      </c>
      <c r="U3330" s="13">
        <v>5</v>
      </c>
      <c r="V3330" s="13">
        <v>2015</v>
      </c>
      <c r="W3330" s="10" t="s">
        <v>49</v>
      </c>
      <c r="X3330" s="10" t="s">
        <v>49</v>
      </c>
      <c r="Y3330" s="16">
        <v>40.6815</v>
      </c>
      <c r="Z3330" s="16">
        <v>-74.920699999999997</v>
      </c>
    </row>
    <row r="3331" spans="1:26" x14ac:dyDescent="0.3">
      <c r="A3331" s="10">
        <v>17235</v>
      </c>
      <c r="B3331" s="11" t="s">
        <v>36200</v>
      </c>
      <c r="C3331" s="10">
        <v>8227</v>
      </c>
      <c r="D3331" s="11" t="s">
        <v>36205</v>
      </c>
      <c r="E3331" s="12" t="s">
        <v>41</v>
      </c>
      <c r="F3331" s="12" t="s">
        <v>41</v>
      </c>
      <c r="G3331" s="13" t="s">
        <v>2705</v>
      </c>
      <c r="H3331" s="13" t="s">
        <v>2708</v>
      </c>
      <c r="I3331" s="13" t="s">
        <v>172</v>
      </c>
      <c r="J3331" s="11" t="s">
        <v>143</v>
      </c>
      <c r="K3331" s="14" t="s">
        <v>74</v>
      </c>
      <c r="L3331" s="14" t="s">
        <v>1</v>
      </c>
      <c r="M3331" s="15">
        <v>20</v>
      </c>
      <c r="N3331" s="15">
        <v>18</v>
      </c>
      <c r="O3331" s="15">
        <v>18</v>
      </c>
      <c r="P3331" s="11" t="s">
        <v>99</v>
      </c>
      <c r="Q3331" s="13" t="s">
        <v>72</v>
      </c>
      <c r="R3331" s="13" t="s">
        <v>100</v>
      </c>
      <c r="S3331" s="13">
        <v>6</v>
      </c>
      <c r="T3331" s="13">
        <v>1971</v>
      </c>
      <c r="U3331" s="13">
        <v>5</v>
      </c>
      <c r="V3331" s="13">
        <v>2015</v>
      </c>
      <c r="W3331" s="10" t="s">
        <v>49</v>
      </c>
      <c r="X3331" s="10" t="s">
        <v>49</v>
      </c>
      <c r="Y3331" s="16">
        <v>40.6815</v>
      </c>
      <c r="Z3331" s="16">
        <v>-74.920699999999997</v>
      </c>
    </row>
    <row r="3332" spans="1:26" x14ac:dyDescent="0.3">
      <c r="A3332" s="10">
        <v>17235</v>
      </c>
      <c r="B3332" s="11" t="s">
        <v>36200</v>
      </c>
      <c r="C3332" s="10">
        <v>8227</v>
      </c>
      <c r="D3332" s="11" t="s">
        <v>36205</v>
      </c>
      <c r="E3332" s="12" t="s">
        <v>41</v>
      </c>
      <c r="F3332" s="12" t="s">
        <v>41</v>
      </c>
      <c r="G3332" s="13" t="s">
        <v>2705</v>
      </c>
      <c r="H3332" s="13" t="s">
        <v>2708</v>
      </c>
      <c r="I3332" s="13" t="s">
        <v>172</v>
      </c>
      <c r="J3332" s="11" t="s">
        <v>143</v>
      </c>
      <c r="K3332" s="14" t="s">
        <v>77</v>
      </c>
      <c r="L3332" s="14" t="s">
        <v>1</v>
      </c>
      <c r="M3332" s="15">
        <v>20</v>
      </c>
      <c r="N3332" s="15">
        <v>18</v>
      </c>
      <c r="O3332" s="15">
        <v>18</v>
      </c>
      <c r="P3332" s="11" t="s">
        <v>99</v>
      </c>
      <c r="Q3332" s="13" t="s">
        <v>72</v>
      </c>
      <c r="R3332" s="13" t="s">
        <v>100</v>
      </c>
      <c r="S3332" s="13">
        <v>7</v>
      </c>
      <c r="T3332" s="13">
        <v>1971</v>
      </c>
      <c r="U3332" s="13">
        <v>5</v>
      </c>
      <c r="V3332" s="13">
        <v>2015</v>
      </c>
      <c r="W3332" s="10" t="s">
        <v>49</v>
      </c>
      <c r="X3332" s="10" t="s">
        <v>49</v>
      </c>
      <c r="Y3332" s="16">
        <v>40.6815</v>
      </c>
      <c r="Z3332" s="16">
        <v>-74.920699999999997</v>
      </c>
    </row>
    <row r="3333" spans="1:26" x14ac:dyDescent="0.3">
      <c r="A3333" s="10">
        <v>17235</v>
      </c>
      <c r="B3333" s="11" t="s">
        <v>36200</v>
      </c>
      <c r="C3333" s="10">
        <v>8227</v>
      </c>
      <c r="D3333" s="11" t="s">
        <v>36205</v>
      </c>
      <c r="E3333" s="12" t="s">
        <v>41</v>
      </c>
      <c r="F3333" s="12" t="s">
        <v>41</v>
      </c>
      <c r="G3333" s="13" t="s">
        <v>2705</v>
      </c>
      <c r="H3333" s="13" t="s">
        <v>2708</v>
      </c>
      <c r="I3333" s="13" t="s">
        <v>172</v>
      </c>
      <c r="J3333" s="11" t="s">
        <v>143</v>
      </c>
      <c r="K3333" s="14" t="s">
        <v>120</v>
      </c>
      <c r="L3333" s="14" t="s">
        <v>1</v>
      </c>
      <c r="M3333" s="15">
        <v>20</v>
      </c>
      <c r="N3333" s="15">
        <v>18</v>
      </c>
      <c r="O3333" s="15">
        <v>18</v>
      </c>
      <c r="P3333" s="11" t="s">
        <v>99</v>
      </c>
      <c r="Q3333" s="13" t="s">
        <v>72</v>
      </c>
      <c r="R3333" s="13" t="s">
        <v>100</v>
      </c>
      <c r="S3333" s="13">
        <v>7</v>
      </c>
      <c r="T3333" s="13">
        <v>1971</v>
      </c>
      <c r="U3333" s="13">
        <v>5</v>
      </c>
      <c r="V3333" s="13">
        <v>2015</v>
      </c>
      <c r="W3333" s="10" t="s">
        <v>49</v>
      </c>
      <c r="X3333" s="10" t="s">
        <v>49</v>
      </c>
      <c r="Y3333" s="16">
        <v>40.6815</v>
      </c>
      <c r="Z3333" s="16">
        <v>-74.920699999999997</v>
      </c>
    </row>
    <row r="3334" spans="1:26" x14ac:dyDescent="0.3">
      <c r="A3334" s="10">
        <v>17235</v>
      </c>
      <c r="B3334" s="11" t="s">
        <v>36200</v>
      </c>
      <c r="C3334" s="10">
        <v>8227</v>
      </c>
      <c r="D3334" s="11" t="s">
        <v>36205</v>
      </c>
      <c r="E3334" s="12" t="s">
        <v>41</v>
      </c>
      <c r="F3334" s="12" t="s">
        <v>41</v>
      </c>
      <c r="G3334" s="13" t="s">
        <v>2705</v>
      </c>
      <c r="H3334" s="13" t="s">
        <v>2708</v>
      </c>
      <c r="I3334" s="13" t="s">
        <v>172</v>
      </c>
      <c r="J3334" s="11" t="s">
        <v>143</v>
      </c>
      <c r="K3334" s="14" t="s">
        <v>124</v>
      </c>
      <c r="L3334" s="14" t="s">
        <v>1</v>
      </c>
      <c r="M3334" s="15">
        <v>20</v>
      </c>
      <c r="N3334" s="15">
        <v>18</v>
      </c>
      <c r="O3334" s="15">
        <v>18</v>
      </c>
      <c r="P3334" s="11" t="s">
        <v>99</v>
      </c>
      <c r="Q3334" s="13" t="s">
        <v>72</v>
      </c>
      <c r="R3334" s="13" t="s">
        <v>100</v>
      </c>
      <c r="S3334" s="13">
        <v>7</v>
      </c>
      <c r="T3334" s="13">
        <v>1971</v>
      </c>
      <c r="U3334" s="13">
        <v>5</v>
      </c>
      <c r="V3334" s="13">
        <v>2015</v>
      </c>
      <c r="W3334" s="10" t="s">
        <v>49</v>
      </c>
      <c r="X3334" s="10" t="s">
        <v>49</v>
      </c>
      <c r="Y3334" s="16">
        <v>40.6815</v>
      </c>
      <c r="Z3334" s="16">
        <v>-74.920699999999997</v>
      </c>
    </row>
    <row r="3335" spans="1:26" x14ac:dyDescent="0.3">
      <c r="A3335" s="10">
        <v>17235</v>
      </c>
      <c r="B3335" s="11" t="s">
        <v>36200</v>
      </c>
      <c r="C3335" s="10">
        <v>8227</v>
      </c>
      <c r="D3335" s="11" t="s">
        <v>36205</v>
      </c>
      <c r="E3335" s="12" t="s">
        <v>41</v>
      </c>
      <c r="F3335" s="12" t="s">
        <v>41</v>
      </c>
      <c r="G3335" s="13" t="s">
        <v>2705</v>
      </c>
      <c r="H3335" s="13" t="s">
        <v>2708</v>
      </c>
      <c r="I3335" s="13" t="s">
        <v>172</v>
      </c>
      <c r="J3335" s="11" t="s">
        <v>143</v>
      </c>
      <c r="K3335" s="14" t="s">
        <v>163</v>
      </c>
      <c r="L3335" s="14" t="s">
        <v>1</v>
      </c>
      <c r="M3335" s="15">
        <v>20</v>
      </c>
      <c r="N3335" s="15">
        <v>18</v>
      </c>
      <c r="O3335" s="15">
        <v>18</v>
      </c>
      <c r="P3335" s="11" t="s">
        <v>99</v>
      </c>
      <c r="Q3335" s="13" t="s">
        <v>72</v>
      </c>
      <c r="R3335" s="13" t="s">
        <v>100</v>
      </c>
      <c r="S3335" s="13">
        <v>7</v>
      </c>
      <c r="T3335" s="13">
        <v>1971</v>
      </c>
      <c r="U3335" s="13">
        <v>5</v>
      </c>
      <c r="V3335" s="13">
        <v>2015</v>
      </c>
      <c r="W3335" s="10" t="s">
        <v>49</v>
      </c>
      <c r="X3335" s="10" t="s">
        <v>49</v>
      </c>
      <c r="Y3335" s="16">
        <v>40.6815</v>
      </c>
      <c r="Z3335" s="16">
        <v>-74.920699999999997</v>
      </c>
    </row>
    <row r="3336" spans="1:26" x14ac:dyDescent="0.3">
      <c r="A3336" s="10">
        <v>9788</v>
      </c>
      <c r="B3336" s="11" t="s">
        <v>36139</v>
      </c>
      <c r="C3336" s="10">
        <v>10039</v>
      </c>
      <c r="D3336" s="11" t="s">
        <v>36140</v>
      </c>
      <c r="E3336" s="12" t="s">
        <v>41</v>
      </c>
      <c r="F3336" s="12" t="s">
        <v>41</v>
      </c>
      <c r="G3336" s="13" t="s">
        <v>469</v>
      </c>
      <c r="H3336" s="13" t="s">
        <v>1278</v>
      </c>
      <c r="I3336" s="13" t="s">
        <v>138</v>
      </c>
      <c r="J3336" s="11" t="s">
        <v>1806</v>
      </c>
      <c r="K3336" s="14" t="s">
        <v>5381</v>
      </c>
      <c r="L3336" s="14" t="s">
        <v>1</v>
      </c>
      <c r="M3336" s="15">
        <v>0.9</v>
      </c>
      <c r="N3336" s="15">
        <v>0.8</v>
      </c>
      <c r="O3336" s="15">
        <v>0.8</v>
      </c>
      <c r="P3336" s="11" t="s">
        <v>75</v>
      </c>
      <c r="Q3336" s="13" t="s">
        <v>76</v>
      </c>
      <c r="R3336" s="13" t="s">
        <v>73</v>
      </c>
      <c r="S3336" s="13">
        <v>12</v>
      </c>
      <c r="T3336" s="13">
        <v>2003</v>
      </c>
      <c r="U3336" s="13">
        <v>5</v>
      </c>
      <c r="V3336" s="13">
        <v>2015</v>
      </c>
      <c r="W3336" s="10" t="s">
        <v>49</v>
      </c>
      <c r="X3336" s="10" t="s">
        <v>49</v>
      </c>
      <c r="Y3336" s="16">
        <v>41.524315000000001</v>
      </c>
      <c r="Z3336" s="16">
        <v>-90.436589999999995</v>
      </c>
    </row>
    <row r="3337" spans="1:26" x14ac:dyDescent="0.3">
      <c r="A3337" s="10">
        <v>12647</v>
      </c>
      <c r="B3337" s="11" t="s">
        <v>649</v>
      </c>
      <c r="C3337" s="10">
        <v>10075</v>
      </c>
      <c r="D3337" s="11" t="s">
        <v>34793</v>
      </c>
      <c r="E3337" s="12" t="s">
        <v>41</v>
      </c>
      <c r="F3337" s="12" t="s">
        <v>41</v>
      </c>
      <c r="G3337" s="13" t="s">
        <v>136</v>
      </c>
      <c r="H3337" s="13" t="s">
        <v>1285</v>
      </c>
      <c r="I3337" s="13" t="s">
        <v>138</v>
      </c>
      <c r="J3337" s="11" t="s">
        <v>44</v>
      </c>
      <c r="K3337" s="14" t="s">
        <v>2681</v>
      </c>
      <c r="L3337" s="14" t="s">
        <v>1</v>
      </c>
      <c r="M3337" s="15">
        <v>84</v>
      </c>
      <c r="N3337" s="15">
        <v>83.6</v>
      </c>
      <c r="O3337" s="15">
        <v>83.6</v>
      </c>
      <c r="P3337" s="11" t="s">
        <v>75</v>
      </c>
      <c r="Q3337" s="13" t="s">
        <v>184</v>
      </c>
      <c r="R3337" s="13" t="s">
        <v>73</v>
      </c>
      <c r="S3337" s="13">
        <v>1</v>
      </c>
      <c r="T3337" s="13">
        <v>1967</v>
      </c>
      <c r="U3337" s="13">
        <v>5</v>
      </c>
      <c r="V3337" s="13">
        <v>2015</v>
      </c>
      <c r="W3337" s="10" t="s">
        <v>49</v>
      </c>
      <c r="X3337" s="10" t="s">
        <v>49</v>
      </c>
      <c r="Y3337" s="16">
        <v>47.531399999999998</v>
      </c>
      <c r="Z3337" s="16">
        <v>-90.9114</v>
      </c>
    </row>
    <row r="3338" spans="1:26" x14ac:dyDescent="0.3">
      <c r="A3338" s="10">
        <v>9413</v>
      </c>
      <c r="B3338" s="11" t="s">
        <v>36206</v>
      </c>
      <c r="C3338" s="10">
        <v>10655</v>
      </c>
      <c r="D3338" s="11" t="s">
        <v>36206</v>
      </c>
      <c r="E3338" s="12" t="s">
        <v>41</v>
      </c>
      <c r="F3338" s="12" t="s">
        <v>41</v>
      </c>
      <c r="G3338" s="13" t="s">
        <v>1435</v>
      </c>
      <c r="H3338" s="13" t="s">
        <v>1072</v>
      </c>
      <c r="I3338" s="13" t="s">
        <v>138</v>
      </c>
      <c r="J3338" s="11" t="s">
        <v>2213</v>
      </c>
      <c r="K3338" s="14" t="s">
        <v>45</v>
      </c>
      <c r="L3338" s="14" t="s">
        <v>1</v>
      </c>
      <c r="M3338" s="15">
        <v>1.5</v>
      </c>
      <c r="N3338" s="15">
        <v>1.5</v>
      </c>
      <c r="O3338" s="15">
        <v>1.5</v>
      </c>
      <c r="P3338" s="11" t="s">
        <v>46</v>
      </c>
      <c r="Q3338" s="13" t="s">
        <v>47</v>
      </c>
      <c r="R3338" s="13" t="s">
        <v>48</v>
      </c>
      <c r="S3338" s="13">
        <v>8</v>
      </c>
      <c r="T3338" s="13">
        <v>1987</v>
      </c>
      <c r="U3338" s="13">
        <v>5</v>
      </c>
      <c r="V3338" s="13">
        <v>2015</v>
      </c>
      <c r="W3338" s="10" t="s">
        <v>49</v>
      </c>
      <c r="X3338" s="10" t="s">
        <v>49</v>
      </c>
      <c r="Y3338" s="16">
        <v>41.589399999999998</v>
      </c>
      <c r="Z3338" s="16">
        <v>-93.635000000000005</v>
      </c>
    </row>
    <row r="3339" spans="1:26" x14ac:dyDescent="0.3">
      <c r="A3339" s="10">
        <v>9413</v>
      </c>
      <c r="B3339" s="11" t="s">
        <v>36206</v>
      </c>
      <c r="C3339" s="10">
        <v>10655</v>
      </c>
      <c r="D3339" s="11" t="s">
        <v>36206</v>
      </c>
      <c r="E3339" s="12" t="s">
        <v>41</v>
      </c>
      <c r="F3339" s="12" t="s">
        <v>41</v>
      </c>
      <c r="G3339" s="13" t="s">
        <v>1435</v>
      </c>
      <c r="H3339" s="13" t="s">
        <v>1072</v>
      </c>
      <c r="I3339" s="13" t="s">
        <v>138</v>
      </c>
      <c r="J3339" s="11" t="s">
        <v>2213</v>
      </c>
      <c r="K3339" s="14" t="s">
        <v>51</v>
      </c>
      <c r="L3339" s="14" t="s">
        <v>1</v>
      </c>
      <c r="M3339" s="15">
        <v>1.5</v>
      </c>
      <c r="N3339" s="15">
        <v>1.5</v>
      </c>
      <c r="O3339" s="15">
        <v>1.5</v>
      </c>
      <c r="P3339" s="11" t="s">
        <v>46</v>
      </c>
      <c r="Q3339" s="13" t="s">
        <v>47</v>
      </c>
      <c r="R3339" s="13" t="s">
        <v>48</v>
      </c>
      <c r="S3339" s="13">
        <v>8</v>
      </c>
      <c r="T3339" s="13">
        <v>1987</v>
      </c>
      <c r="U3339" s="13">
        <v>5</v>
      </c>
      <c r="V3339" s="13">
        <v>2015</v>
      </c>
      <c r="W3339" s="10" t="s">
        <v>49</v>
      </c>
      <c r="X3339" s="10" t="s">
        <v>49</v>
      </c>
      <c r="Y3339" s="16">
        <v>41.589399999999998</v>
      </c>
      <c r="Z3339" s="16">
        <v>-93.635000000000005</v>
      </c>
    </row>
    <row r="3340" spans="1:26" x14ac:dyDescent="0.3">
      <c r="A3340" s="10">
        <v>9413</v>
      </c>
      <c r="B3340" s="11" t="s">
        <v>36206</v>
      </c>
      <c r="C3340" s="10">
        <v>10655</v>
      </c>
      <c r="D3340" s="11" t="s">
        <v>36206</v>
      </c>
      <c r="E3340" s="12" t="s">
        <v>41</v>
      </c>
      <c r="F3340" s="12" t="s">
        <v>41</v>
      </c>
      <c r="G3340" s="13" t="s">
        <v>1435</v>
      </c>
      <c r="H3340" s="13" t="s">
        <v>1072</v>
      </c>
      <c r="I3340" s="13" t="s">
        <v>138</v>
      </c>
      <c r="J3340" s="11" t="s">
        <v>2213</v>
      </c>
      <c r="K3340" s="14" t="s">
        <v>53</v>
      </c>
      <c r="L3340" s="14" t="s">
        <v>1</v>
      </c>
      <c r="M3340" s="15">
        <v>0.5</v>
      </c>
      <c r="N3340" s="15">
        <v>0.5</v>
      </c>
      <c r="O3340" s="15">
        <v>0.5</v>
      </c>
      <c r="P3340" s="11" t="s">
        <v>46</v>
      </c>
      <c r="Q3340" s="13" t="s">
        <v>47</v>
      </c>
      <c r="R3340" s="13" t="s">
        <v>48</v>
      </c>
      <c r="S3340" s="13">
        <v>8</v>
      </c>
      <c r="T3340" s="13">
        <v>1987</v>
      </c>
      <c r="U3340" s="13">
        <v>5</v>
      </c>
      <c r="V3340" s="13">
        <v>2015</v>
      </c>
      <c r="W3340" s="10" t="s">
        <v>49</v>
      </c>
      <c r="X3340" s="10" t="s">
        <v>49</v>
      </c>
      <c r="Y3340" s="16">
        <v>41.589399999999998</v>
      </c>
      <c r="Z3340" s="16">
        <v>-93.635000000000005</v>
      </c>
    </row>
    <row r="3341" spans="1:26" x14ac:dyDescent="0.3">
      <c r="A3341" s="10">
        <v>142</v>
      </c>
      <c r="B3341" s="11" t="s">
        <v>36207</v>
      </c>
      <c r="C3341" s="10">
        <v>10676</v>
      </c>
      <c r="D3341" s="11" t="s">
        <v>36208</v>
      </c>
      <c r="E3341" s="12" t="s">
        <v>41</v>
      </c>
      <c r="F3341" s="12" t="s">
        <v>41</v>
      </c>
      <c r="G3341" s="13" t="s">
        <v>3192</v>
      </c>
      <c r="H3341" s="13" t="s">
        <v>588</v>
      </c>
      <c r="I3341" s="13" t="s">
        <v>172</v>
      </c>
      <c r="J3341" s="11" t="s">
        <v>236</v>
      </c>
      <c r="K3341" s="14" t="s">
        <v>1799</v>
      </c>
      <c r="L3341" s="14" t="s">
        <v>1</v>
      </c>
      <c r="M3341" s="15">
        <v>35</v>
      </c>
      <c r="N3341" s="15">
        <v>32</v>
      </c>
      <c r="O3341" s="15">
        <v>31.5</v>
      </c>
      <c r="P3341" s="11" t="s">
        <v>75</v>
      </c>
      <c r="Q3341" s="13" t="s">
        <v>76</v>
      </c>
      <c r="R3341" s="13" t="s">
        <v>73</v>
      </c>
      <c r="S3341" s="13">
        <v>7</v>
      </c>
      <c r="T3341" s="13">
        <v>1987</v>
      </c>
      <c r="U3341" s="13">
        <v>5</v>
      </c>
      <c r="V3341" s="13">
        <v>2015</v>
      </c>
      <c r="W3341" s="10" t="s">
        <v>49</v>
      </c>
      <c r="X3341" s="10" t="s">
        <v>49</v>
      </c>
      <c r="Y3341" s="16">
        <v>40.657218</v>
      </c>
      <c r="Z3341" s="16">
        <v>-80.353930000000005</v>
      </c>
    </row>
    <row r="3342" spans="1:26" x14ac:dyDescent="0.3">
      <c r="A3342" s="10">
        <v>142</v>
      </c>
      <c r="B3342" s="11" t="s">
        <v>36207</v>
      </c>
      <c r="C3342" s="10">
        <v>10676</v>
      </c>
      <c r="D3342" s="11" t="s">
        <v>36208</v>
      </c>
      <c r="E3342" s="12" t="s">
        <v>41</v>
      </c>
      <c r="F3342" s="12" t="s">
        <v>41</v>
      </c>
      <c r="G3342" s="13" t="s">
        <v>3192</v>
      </c>
      <c r="H3342" s="13" t="s">
        <v>588</v>
      </c>
      <c r="I3342" s="13" t="s">
        <v>172</v>
      </c>
      <c r="J3342" s="11" t="s">
        <v>236</v>
      </c>
      <c r="K3342" s="14" t="s">
        <v>2681</v>
      </c>
      <c r="L3342" s="14" t="s">
        <v>1</v>
      </c>
      <c r="M3342" s="15">
        <v>114</v>
      </c>
      <c r="N3342" s="15">
        <v>114</v>
      </c>
      <c r="O3342" s="15">
        <v>120</v>
      </c>
      <c r="P3342" s="11" t="s">
        <v>75</v>
      </c>
      <c r="Q3342" s="13" t="s">
        <v>76</v>
      </c>
      <c r="R3342" s="13" t="s">
        <v>73</v>
      </c>
      <c r="S3342" s="13">
        <v>7</v>
      </c>
      <c r="T3342" s="13">
        <v>1987</v>
      </c>
      <c r="U3342" s="13">
        <v>5</v>
      </c>
      <c r="V3342" s="13">
        <v>2015</v>
      </c>
      <c r="W3342" s="10" t="s">
        <v>49</v>
      </c>
      <c r="X3342" s="10" t="s">
        <v>49</v>
      </c>
      <c r="Y3342" s="16">
        <v>40.657218</v>
      </c>
      <c r="Z3342" s="16">
        <v>-80.353930000000005</v>
      </c>
    </row>
    <row r="3343" spans="1:26" x14ac:dyDescent="0.3">
      <c r="A3343" s="10">
        <v>20707</v>
      </c>
      <c r="B3343" s="11" t="s">
        <v>36209</v>
      </c>
      <c r="C3343" s="10">
        <v>50276</v>
      </c>
      <c r="D3343" s="11" t="s">
        <v>36209</v>
      </c>
      <c r="E3343" s="12" t="s">
        <v>41</v>
      </c>
      <c r="F3343" s="12" t="s">
        <v>41</v>
      </c>
      <c r="G3343" s="13" t="s">
        <v>84</v>
      </c>
      <c r="H3343" s="13" t="s">
        <v>780</v>
      </c>
      <c r="I3343" s="13" t="s">
        <v>142</v>
      </c>
      <c r="J3343" s="11" t="s">
        <v>143</v>
      </c>
      <c r="K3343" s="14" t="s">
        <v>5499</v>
      </c>
      <c r="L3343" s="14" t="s">
        <v>1</v>
      </c>
      <c r="M3343" s="15">
        <v>5.9</v>
      </c>
      <c r="N3343" s="15">
        <v>5.9</v>
      </c>
      <c r="O3343" s="15">
        <v>5.9</v>
      </c>
      <c r="P3343" s="11" t="s">
        <v>56</v>
      </c>
      <c r="Q3343" s="13" t="s">
        <v>57</v>
      </c>
      <c r="R3343" s="13" t="s">
        <v>58</v>
      </c>
      <c r="S3343" s="13">
        <v>12</v>
      </c>
      <c r="T3343" s="13">
        <v>1986</v>
      </c>
      <c r="U3343" s="13">
        <v>5</v>
      </c>
      <c r="V3343" s="13">
        <v>2015</v>
      </c>
      <c r="W3343" s="10" t="s">
        <v>49</v>
      </c>
      <c r="X3343" s="10" t="s">
        <v>49</v>
      </c>
      <c r="Y3343" s="16">
        <v>33.9131</v>
      </c>
      <c r="Z3343" s="16">
        <v>-116.56310000000001</v>
      </c>
    </row>
    <row r="3344" spans="1:26" x14ac:dyDescent="0.3">
      <c r="A3344" s="10">
        <v>61012</v>
      </c>
      <c r="B3344" s="11" t="s">
        <v>8944</v>
      </c>
      <c r="C3344" s="10">
        <v>50819</v>
      </c>
      <c r="D3344" s="11" t="s">
        <v>36210</v>
      </c>
      <c r="E3344" s="12" t="s">
        <v>41</v>
      </c>
      <c r="F3344" s="12" t="s">
        <v>41</v>
      </c>
      <c r="G3344" s="13" t="s">
        <v>84</v>
      </c>
      <c r="H3344" s="13" t="s">
        <v>4162</v>
      </c>
      <c r="I3344" s="13" t="s">
        <v>142</v>
      </c>
      <c r="J3344" s="11" t="s">
        <v>143</v>
      </c>
      <c r="K3344" s="14" t="s">
        <v>1989</v>
      </c>
      <c r="L3344" s="14" t="s">
        <v>1</v>
      </c>
      <c r="M3344" s="15">
        <v>1.2</v>
      </c>
      <c r="N3344" s="15">
        <v>1.2</v>
      </c>
      <c r="O3344" s="15">
        <v>1.2</v>
      </c>
      <c r="P3344" s="11" t="s">
        <v>56</v>
      </c>
      <c r="Q3344" s="13" t="s">
        <v>57</v>
      </c>
      <c r="R3344" s="13" t="s">
        <v>58</v>
      </c>
      <c r="S3344" s="13">
        <v>12</v>
      </c>
      <c r="T3344" s="13">
        <v>1981</v>
      </c>
      <c r="U3344" s="13">
        <v>5</v>
      </c>
      <c r="V3344" s="13">
        <v>2015</v>
      </c>
      <c r="W3344" s="10" t="s">
        <v>49</v>
      </c>
      <c r="X3344" s="10" t="s">
        <v>49</v>
      </c>
      <c r="Y3344" s="16">
        <v>37.739167000000002</v>
      </c>
      <c r="Z3344" s="16">
        <v>-121.43219999999999</v>
      </c>
    </row>
    <row r="3345" spans="1:26" x14ac:dyDescent="0.3">
      <c r="A3345" s="10">
        <v>58544</v>
      </c>
      <c r="B3345" s="11" t="s">
        <v>12914</v>
      </c>
      <c r="C3345" s="10">
        <v>58585</v>
      </c>
      <c r="D3345" s="11" t="s">
        <v>12915</v>
      </c>
      <c r="E3345" s="12" t="s">
        <v>41</v>
      </c>
      <c r="F3345" s="12" t="s">
        <v>41</v>
      </c>
      <c r="G3345" s="13" t="s">
        <v>84</v>
      </c>
      <c r="H3345" s="13" t="s">
        <v>489</v>
      </c>
      <c r="I3345" s="13" t="s">
        <v>142</v>
      </c>
      <c r="J3345" s="11" t="s">
        <v>1806</v>
      </c>
      <c r="K3345" s="14" t="s">
        <v>36211</v>
      </c>
      <c r="L3345" s="14" t="s">
        <v>1</v>
      </c>
      <c r="M3345" s="15">
        <v>1</v>
      </c>
      <c r="N3345" s="15">
        <v>1</v>
      </c>
      <c r="O3345" s="15">
        <v>1</v>
      </c>
      <c r="P3345" s="11" t="s">
        <v>7051</v>
      </c>
      <c r="Q3345" s="13" t="s">
        <v>72</v>
      </c>
      <c r="R3345" s="13" t="s">
        <v>7052</v>
      </c>
      <c r="S3345" s="13">
        <v>5</v>
      </c>
      <c r="T3345" s="13">
        <v>2005</v>
      </c>
      <c r="U3345" s="13">
        <v>5</v>
      </c>
      <c r="V3345" s="13">
        <v>2015</v>
      </c>
      <c r="W3345" s="10" t="s">
        <v>49</v>
      </c>
      <c r="X3345" s="10" t="s">
        <v>49</v>
      </c>
      <c r="Y3345" s="16">
        <v>39.724167000000001</v>
      </c>
      <c r="Z3345" s="16">
        <v>-121.81529999999999</v>
      </c>
    </row>
    <row r="3346" spans="1:26" x14ac:dyDescent="0.3">
      <c r="A3346" s="10">
        <v>61944</v>
      </c>
      <c r="B3346" s="11" t="s">
        <v>10278</v>
      </c>
      <c r="C3346" s="10">
        <v>60709</v>
      </c>
      <c r="D3346" s="11" t="s">
        <v>16352</v>
      </c>
      <c r="E3346" s="12" t="s">
        <v>41</v>
      </c>
      <c r="F3346" s="12" t="s">
        <v>41</v>
      </c>
      <c r="G3346" s="13" t="s">
        <v>2705</v>
      </c>
      <c r="H3346" s="13" t="s">
        <v>11317</v>
      </c>
      <c r="I3346" s="13" t="s">
        <v>172</v>
      </c>
      <c r="J3346" s="11" t="s">
        <v>143</v>
      </c>
      <c r="K3346" s="14" t="s">
        <v>27740</v>
      </c>
      <c r="L3346" s="14" t="s">
        <v>1</v>
      </c>
      <c r="M3346" s="15">
        <v>0.6</v>
      </c>
      <c r="N3346" s="15">
        <v>0.6</v>
      </c>
      <c r="O3346" s="15" t="s">
        <v>49</v>
      </c>
      <c r="P3346" s="11" t="s">
        <v>363</v>
      </c>
      <c r="Q3346" s="13" t="s">
        <v>364</v>
      </c>
      <c r="R3346" s="13" t="s">
        <v>365</v>
      </c>
      <c r="S3346" s="13">
        <v>4</v>
      </c>
      <c r="T3346" s="13">
        <v>2014</v>
      </c>
      <c r="U3346" s="13">
        <v>5</v>
      </c>
      <c r="V3346" s="13">
        <v>2015</v>
      </c>
      <c r="W3346" s="10" t="s">
        <v>49</v>
      </c>
      <c r="X3346" s="10">
        <v>0.9</v>
      </c>
      <c r="Y3346" s="16">
        <v>40.438189999999999</v>
      </c>
      <c r="Z3346" s="16">
        <v>-74.160150000000002</v>
      </c>
    </row>
    <row r="3347" spans="1:26" x14ac:dyDescent="0.3">
      <c r="A3347" s="10">
        <v>3522</v>
      </c>
      <c r="B3347" s="11" t="s">
        <v>225</v>
      </c>
      <c r="C3347" s="10">
        <v>96</v>
      </c>
      <c r="D3347" s="11" t="s">
        <v>271</v>
      </c>
      <c r="E3347" s="12" t="s">
        <v>41</v>
      </c>
      <c r="F3347" s="12" t="s">
        <v>41</v>
      </c>
      <c r="G3347" s="13" t="s">
        <v>42</v>
      </c>
      <c r="H3347" s="13" t="s">
        <v>261</v>
      </c>
      <c r="I3347" s="13" t="s">
        <v>1</v>
      </c>
      <c r="J3347" s="11" t="s">
        <v>44</v>
      </c>
      <c r="K3347" s="14" t="s">
        <v>163</v>
      </c>
      <c r="L3347" s="14" t="s">
        <v>272</v>
      </c>
      <c r="M3347" s="15">
        <v>62</v>
      </c>
      <c r="N3347" s="15">
        <v>44</v>
      </c>
      <c r="O3347" s="15">
        <v>53</v>
      </c>
      <c r="P3347" s="11" t="s">
        <v>80</v>
      </c>
      <c r="Q3347" s="13" t="s">
        <v>72</v>
      </c>
      <c r="R3347" s="13" t="s">
        <v>84</v>
      </c>
      <c r="S3347" s="13">
        <v>9</v>
      </c>
      <c r="T3347" s="13">
        <v>1982</v>
      </c>
      <c r="U3347" s="13">
        <v>4</v>
      </c>
      <c r="V3347" s="13">
        <v>2015</v>
      </c>
      <c r="W3347" s="10" t="s">
        <v>49</v>
      </c>
      <c r="X3347" s="10" t="s">
        <v>49</v>
      </c>
      <c r="Y3347" s="16">
        <v>61.186100000000003</v>
      </c>
      <c r="Z3347" s="16">
        <v>-151.03559999999999</v>
      </c>
    </row>
    <row r="3348" spans="1:26" x14ac:dyDescent="0.3">
      <c r="A3348" s="10">
        <v>6452</v>
      </c>
      <c r="B3348" s="11" t="s">
        <v>943</v>
      </c>
      <c r="C3348" s="10">
        <v>642</v>
      </c>
      <c r="D3348" s="11" t="s">
        <v>36212</v>
      </c>
      <c r="E3348" s="12" t="s">
        <v>41</v>
      </c>
      <c r="F3348" s="12" t="s">
        <v>41</v>
      </c>
      <c r="G3348" s="13" t="s">
        <v>343</v>
      </c>
      <c r="H3348" s="13" t="s">
        <v>1436</v>
      </c>
      <c r="I3348" s="13" t="s">
        <v>65</v>
      </c>
      <c r="J3348" s="11" t="s">
        <v>44</v>
      </c>
      <c r="K3348" s="14" t="s">
        <v>45</v>
      </c>
      <c r="L3348" s="14" t="s">
        <v>1</v>
      </c>
      <c r="M3348" s="15">
        <v>49</v>
      </c>
      <c r="N3348" s="15">
        <v>46</v>
      </c>
      <c r="O3348" s="15">
        <v>46</v>
      </c>
      <c r="P3348" s="11" t="s">
        <v>75</v>
      </c>
      <c r="Q3348" s="13" t="s">
        <v>76</v>
      </c>
      <c r="R3348" s="13" t="s">
        <v>73</v>
      </c>
      <c r="S3348" s="13">
        <v>3</v>
      </c>
      <c r="T3348" s="13">
        <v>1953</v>
      </c>
      <c r="U3348" s="13">
        <v>4</v>
      </c>
      <c r="V3348" s="13">
        <v>2015</v>
      </c>
      <c r="W3348" s="10" t="s">
        <v>49</v>
      </c>
      <c r="X3348" s="10" t="s">
        <v>49</v>
      </c>
      <c r="Y3348" s="16">
        <v>30.6692</v>
      </c>
      <c r="Z3348" s="16">
        <v>-84.886899999999997</v>
      </c>
    </row>
    <row r="3349" spans="1:26" x14ac:dyDescent="0.3">
      <c r="A3349" s="10">
        <v>6452</v>
      </c>
      <c r="B3349" s="11" t="s">
        <v>943</v>
      </c>
      <c r="C3349" s="10">
        <v>642</v>
      </c>
      <c r="D3349" s="11" t="s">
        <v>36212</v>
      </c>
      <c r="E3349" s="12" t="s">
        <v>41</v>
      </c>
      <c r="F3349" s="12" t="s">
        <v>41</v>
      </c>
      <c r="G3349" s="13" t="s">
        <v>343</v>
      </c>
      <c r="H3349" s="13" t="s">
        <v>1436</v>
      </c>
      <c r="I3349" s="13" t="s">
        <v>65</v>
      </c>
      <c r="J3349" s="11" t="s">
        <v>44</v>
      </c>
      <c r="K3349" s="14" t="s">
        <v>51</v>
      </c>
      <c r="L3349" s="14" t="s">
        <v>1</v>
      </c>
      <c r="M3349" s="15">
        <v>49</v>
      </c>
      <c r="N3349" s="15">
        <v>46</v>
      </c>
      <c r="O3349" s="15">
        <v>46</v>
      </c>
      <c r="P3349" s="11" t="s">
        <v>75</v>
      </c>
      <c r="Q3349" s="13" t="s">
        <v>76</v>
      </c>
      <c r="R3349" s="13" t="s">
        <v>73</v>
      </c>
      <c r="S3349" s="13">
        <v>10</v>
      </c>
      <c r="T3349" s="13">
        <v>1953</v>
      </c>
      <c r="U3349" s="13">
        <v>4</v>
      </c>
      <c r="V3349" s="13">
        <v>2015</v>
      </c>
      <c r="W3349" s="10" t="s">
        <v>49</v>
      </c>
      <c r="X3349" s="10" t="s">
        <v>49</v>
      </c>
      <c r="Y3349" s="16">
        <v>30.6692</v>
      </c>
      <c r="Z3349" s="16">
        <v>-84.886899999999997</v>
      </c>
    </row>
    <row r="3350" spans="1:26" x14ac:dyDescent="0.3">
      <c r="A3350" s="10">
        <v>7140</v>
      </c>
      <c r="B3350" s="11" t="s">
        <v>1035</v>
      </c>
      <c r="C3350" s="10">
        <v>709</v>
      </c>
      <c r="D3350" s="11" t="s">
        <v>36213</v>
      </c>
      <c r="E3350" s="12" t="s">
        <v>41</v>
      </c>
      <c r="F3350" s="12" t="s">
        <v>41</v>
      </c>
      <c r="G3350" s="13" t="s">
        <v>1037</v>
      </c>
      <c r="H3350" s="13" t="s">
        <v>344</v>
      </c>
      <c r="I3350" s="13" t="s">
        <v>65</v>
      </c>
      <c r="J3350" s="11" t="s">
        <v>44</v>
      </c>
      <c r="K3350" s="14" t="s">
        <v>45</v>
      </c>
      <c r="L3350" s="14" t="s">
        <v>1</v>
      </c>
      <c r="M3350" s="15">
        <v>299.2</v>
      </c>
      <c r="N3350" s="15">
        <v>266</v>
      </c>
      <c r="O3350" s="15">
        <v>266</v>
      </c>
      <c r="P3350" s="11" t="s">
        <v>75</v>
      </c>
      <c r="Q3350" s="13" t="s">
        <v>76</v>
      </c>
      <c r="R3350" s="13" t="s">
        <v>73</v>
      </c>
      <c r="S3350" s="13">
        <v>6</v>
      </c>
      <c r="T3350" s="13">
        <v>1965</v>
      </c>
      <c r="U3350" s="13">
        <v>4</v>
      </c>
      <c r="V3350" s="13">
        <v>2015</v>
      </c>
      <c r="W3350" s="10" t="s">
        <v>49</v>
      </c>
      <c r="X3350" s="10" t="s">
        <v>49</v>
      </c>
      <c r="Y3350" s="16">
        <v>33.195</v>
      </c>
      <c r="Z3350" s="16">
        <v>-83.298299999999998</v>
      </c>
    </row>
    <row r="3351" spans="1:26" x14ac:dyDescent="0.3">
      <c r="A3351" s="10">
        <v>7140</v>
      </c>
      <c r="B3351" s="11" t="s">
        <v>1035</v>
      </c>
      <c r="C3351" s="10">
        <v>709</v>
      </c>
      <c r="D3351" s="11" t="s">
        <v>36213</v>
      </c>
      <c r="E3351" s="12" t="s">
        <v>41</v>
      </c>
      <c r="F3351" s="12" t="s">
        <v>41</v>
      </c>
      <c r="G3351" s="13" t="s">
        <v>1037</v>
      </c>
      <c r="H3351" s="13" t="s">
        <v>344</v>
      </c>
      <c r="I3351" s="13" t="s">
        <v>65</v>
      </c>
      <c r="J3351" s="11" t="s">
        <v>44</v>
      </c>
      <c r="K3351" s="14" t="s">
        <v>53</v>
      </c>
      <c r="L3351" s="14" t="s">
        <v>1</v>
      </c>
      <c r="M3351" s="15">
        <v>544</v>
      </c>
      <c r="N3351" s="15">
        <v>488</v>
      </c>
      <c r="O3351" s="15">
        <v>488</v>
      </c>
      <c r="P3351" s="11" t="s">
        <v>75</v>
      </c>
      <c r="Q3351" s="13" t="s">
        <v>76</v>
      </c>
      <c r="R3351" s="13" t="s">
        <v>73</v>
      </c>
      <c r="S3351" s="13">
        <v>7</v>
      </c>
      <c r="T3351" s="13">
        <v>1968</v>
      </c>
      <c r="U3351" s="13">
        <v>4</v>
      </c>
      <c r="V3351" s="13">
        <v>2015</v>
      </c>
      <c r="W3351" s="10" t="s">
        <v>49</v>
      </c>
      <c r="X3351" s="10" t="s">
        <v>49</v>
      </c>
      <c r="Y3351" s="16">
        <v>33.195</v>
      </c>
      <c r="Z3351" s="16">
        <v>-83.298299999999998</v>
      </c>
    </row>
    <row r="3352" spans="1:26" x14ac:dyDescent="0.3">
      <c r="A3352" s="10">
        <v>7140</v>
      </c>
      <c r="B3352" s="11" t="s">
        <v>1035</v>
      </c>
      <c r="C3352" s="10">
        <v>709</v>
      </c>
      <c r="D3352" s="11" t="s">
        <v>36213</v>
      </c>
      <c r="E3352" s="12" t="s">
        <v>41</v>
      </c>
      <c r="F3352" s="12" t="s">
        <v>41</v>
      </c>
      <c r="G3352" s="13" t="s">
        <v>1037</v>
      </c>
      <c r="H3352" s="13" t="s">
        <v>344</v>
      </c>
      <c r="I3352" s="13" t="s">
        <v>65</v>
      </c>
      <c r="J3352" s="11" t="s">
        <v>44</v>
      </c>
      <c r="K3352" s="14" t="s">
        <v>74</v>
      </c>
      <c r="L3352" s="14" t="s">
        <v>1</v>
      </c>
      <c r="M3352" s="15">
        <v>544</v>
      </c>
      <c r="N3352" s="15">
        <v>507</v>
      </c>
      <c r="O3352" s="15">
        <v>507</v>
      </c>
      <c r="P3352" s="11" t="s">
        <v>75</v>
      </c>
      <c r="Q3352" s="13" t="s">
        <v>76</v>
      </c>
      <c r="R3352" s="13" t="s">
        <v>73</v>
      </c>
      <c r="S3352" s="13">
        <v>6</v>
      </c>
      <c r="T3352" s="13">
        <v>1969</v>
      </c>
      <c r="U3352" s="13">
        <v>4</v>
      </c>
      <c r="V3352" s="13">
        <v>2015</v>
      </c>
      <c r="W3352" s="10" t="s">
        <v>49</v>
      </c>
      <c r="X3352" s="10" t="s">
        <v>49</v>
      </c>
      <c r="Y3352" s="16">
        <v>33.195</v>
      </c>
      <c r="Z3352" s="16">
        <v>-83.298299999999998</v>
      </c>
    </row>
    <row r="3353" spans="1:26" x14ac:dyDescent="0.3">
      <c r="A3353" s="10">
        <v>7140</v>
      </c>
      <c r="B3353" s="11" t="s">
        <v>1035</v>
      </c>
      <c r="C3353" s="10">
        <v>715</v>
      </c>
      <c r="D3353" s="11" t="s">
        <v>1122</v>
      </c>
      <c r="E3353" s="12" t="s">
        <v>41</v>
      </c>
      <c r="F3353" s="12" t="s">
        <v>41</v>
      </c>
      <c r="G3353" s="13" t="s">
        <v>1037</v>
      </c>
      <c r="H3353" s="13" t="s">
        <v>1123</v>
      </c>
      <c r="I3353" s="13" t="s">
        <v>65</v>
      </c>
      <c r="J3353" s="11" t="s">
        <v>44</v>
      </c>
      <c r="K3353" s="14" t="s">
        <v>45</v>
      </c>
      <c r="L3353" s="14" t="s">
        <v>1</v>
      </c>
      <c r="M3353" s="15">
        <v>50</v>
      </c>
      <c r="N3353" s="15">
        <v>43</v>
      </c>
      <c r="O3353" s="15">
        <v>43</v>
      </c>
      <c r="P3353" s="11" t="s">
        <v>46</v>
      </c>
      <c r="Q3353" s="13" t="s">
        <v>870</v>
      </c>
      <c r="R3353" s="13" t="s">
        <v>73</v>
      </c>
      <c r="S3353" s="13">
        <v>11</v>
      </c>
      <c r="T3353" s="13">
        <v>1952</v>
      </c>
      <c r="U3353" s="13">
        <v>4</v>
      </c>
      <c r="V3353" s="13">
        <v>2015</v>
      </c>
      <c r="W3353" s="10" t="s">
        <v>49</v>
      </c>
      <c r="X3353" s="10" t="s">
        <v>49</v>
      </c>
      <c r="Y3353" s="16">
        <v>31.213645</v>
      </c>
      <c r="Z3353" s="16">
        <v>-81.546170000000004</v>
      </c>
    </row>
    <row r="3354" spans="1:26" x14ac:dyDescent="0.3">
      <c r="A3354" s="10">
        <v>7140</v>
      </c>
      <c r="B3354" s="11" t="s">
        <v>1035</v>
      </c>
      <c r="C3354" s="10">
        <v>715</v>
      </c>
      <c r="D3354" s="11" t="s">
        <v>1122</v>
      </c>
      <c r="E3354" s="12" t="s">
        <v>41</v>
      </c>
      <c r="F3354" s="12" t="s">
        <v>41</v>
      </c>
      <c r="G3354" s="13" t="s">
        <v>1037</v>
      </c>
      <c r="H3354" s="13" t="s">
        <v>1123</v>
      </c>
      <c r="I3354" s="13" t="s">
        <v>65</v>
      </c>
      <c r="J3354" s="11" t="s">
        <v>44</v>
      </c>
      <c r="K3354" s="14" t="s">
        <v>51</v>
      </c>
      <c r="L3354" s="14" t="s">
        <v>1</v>
      </c>
      <c r="M3354" s="15">
        <v>93.7</v>
      </c>
      <c r="N3354" s="15">
        <v>79</v>
      </c>
      <c r="O3354" s="15">
        <v>79</v>
      </c>
      <c r="P3354" s="11" t="s">
        <v>46</v>
      </c>
      <c r="Q3354" s="13" t="s">
        <v>870</v>
      </c>
      <c r="R3354" s="13" t="s">
        <v>73</v>
      </c>
      <c r="S3354" s="13">
        <v>6</v>
      </c>
      <c r="T3354" s="13">
        <v>1959</v>
      </c>
      <c r="U3354" s="13">
        <v>4</v>
      </c>
      <c r="V3354" s="13">
        <v>2015</v>
      </c>
      <c r="W3354" s="10" t="s">
        <v>49</v>
      </c>
      <c r="X3354" s="10" t="s">
        <v>49</v>
      </c>
      <c r="Y3354" s="16">
        <v>31.213645</v>
      </c>
      <c r="Z3354" s="16">
        <v>-81.546170000000004</v>
      </c>
    </row>
    <row r="3355" spans="1:26" x14ac:dyDescent="0.3">
      <c r="A3355" s="10">
        <v>7140</v>
      </c>
      <c r="B3355" s="11" t="s">
        <v>1035</v>
      </c>
      <c r="C3355" s="10">
        <v>728</v>
      </c>
      <c r="D3355" s="11" t="s">
        <v>1138</v>
      </c>
      <c r="E3355" s="12" t="s">
        <v>41</v>
      </c>
      <c r="F3355" s="12" t="s">
        <v>41</v>
      </c>
      <c r="G3355" s="13" t="s">
        <v>1037</v>
      </c>
      <c r="H3355" s="13" t="s">
        <v>1139</v>
      </c>
      <c r="I3355" s="13" t="s">
        <v>65</v>
      </c>
      <c r="J3355" s="11" t="s">
        <v>44</v>
      </c>
      <c r="K3355" s="14" t="s">
        <v>45</v>
      </c>
      <c r="L3355" s="14" t="s">
        <v>1</v>
      </c>
      <c r="M3355" s="15">
        <v>122.5</v>
      </c>
      <c r="N3355" s="15">
        <v>97</v>
      </c>
      <c r="O3355" s="15">
        <v>97</v>
      </c>
      <c r="P3355" s="11" t="s">
        <v>75</v>
      </c>
      <c r="Q3355" s="13" t="s">
        <v>76</v>
      </c>
      <c r="R3355" s="13" t="s">
        <v>73</v>
      </c>
      <c r="S3355" s="13">
        <v>9</v>
      </c>
      <c r="T3355" s="13">
        <v>1950</v>
      </c>
      <c r="U3355" s="13">
        <v>4</v>
      </c>
      <c r="V3355" s="13">
        <v>2015</v>
      </c>
      <c r="W3355" s="10" t="s">
        <v>49</v>
      </c>
      <c r="X3355" s="10" t="s">
        <v>49</v>
      </c>
      <c r="Y3355" s="16">
        <v>33.462200000000003</v>
      </c>
      <c r="Z3355" s="16">
        <v>-84.898600000000002</v>
      </c>
    </row>
    <row r="3356" spans="1:26" x14ac:dyDescent="0.3">
      <c r="A3356" s="10">
        <v>7140</v>
      </c>
      <c r="B3356" s="11" t="s">
        <v>1035</v>
      </c>
      <c r="C3356" s="10">
        <v>728</v>
      </c>
      <c r="D3356" s="11" t="s">
        <v>1138</v>
      </c>
      <c r="E3356" s="12" t="s">
        <v>41</v>
      </c>
      <c r="F3356" s="12" t="s">
        <v>41</v>
      </c>
      <c r="G3356" s="13" t="s">
        <v>1037</v>
      </c>
      <c r="H3356" s="13" t="s">
        <v>1139</v>
      </c>
      <c r="I3356" s="13" t="s">
        <v>65</v>
      </c>
      <c r="J3356" s="11" t="s">
        <v>44</v>
      </c>
      <c r="K3356" s="14" t="s">
        <v>51</v>
      </c>
      <c r="L3356" s="14" t="s">
        <v>1</v>
      </c>
      <c r="M3356" s="15">
        <v>122.5</v>
      </c>
      <c r="N3356" s="15">
        <v>103</v>
      </c>
      <c r="O3356" s="15">
        <v>103</v>
      </c>
      <c r="P3356" s="11" t="s">
        <v>75</v>
      </c>
      <c r="Q3356" s="13" t="s">
        <v>76</v>
      </c>
      <c r="R3356" s="13" t="s">
        <v>73</v>
      </c>
      <c r="S3356" s="13">
        <v>11</v>
      </c>
      <c r="T3356" s="13">
        <v>1950</v>
      </c>
      <c r="U3356" s="13">
        <v>4</v>
      </c>
      <c r="V3356" s="13">
        <v>2015</v>
      </c>
      <c r="W3356" s="10" t="s">
        <v>49</v>
      </c>
      <c r="X3356" s="10" t="s">
        <v>49</v>
      </c>
      <c r="Y3356" s="16">
        <v>33.462200000000003</v>
      </c>
      <c r="Z3356" s="16">
        <v>-84.898600000000002</v>
      </c>
    </row>
    <row r="3357" spans="1:26" x14ac:dyDescent="0.3">
      <c r="A3357" s="10">
        <v>7140</v>
      </c>
      <c r="B3357" s="11" t="s">
        <v>1035</v>
      </c>
      <c r="C3357" s="10">
        <v>728</v>
      </c>
      <c r="D3357" s="11" t="s">
        <v>1138</v>
      </c>
      <c r="E3357" s="12" t="s">
        <v>41</v>
      </c>
      <c r="F3357" s="12" t="s">
        <v>41</v>
      </c>
      <c r="G3357" s="13" t="s">
        <v>1037</v>
      </c>
      <c r="H3357" s="13" t="s">
        <v>1139</v>
      </c>
      <c r="I3357" s="13" t="s">
        <v>65</v>
      </c>
      <c r="J3357" s="11" t="s">
        <v>44</v>
      </c>
      <c r="K3357" s="14" t="s">
        <v>53</v>
      </c>
      <c r="L3357" s="14" t="s">
        <v>1</v>
      </c>
      <c r="M3357" s="15">
        <v>122.5</v>
      </c>
      <c r="N3357" s="15">
        <v>111</v>
      </c>
      <c r="O3357" s="15">
        <v>111</v>
      </c>
      <c r="P3357" s="11" t="s">
        <v>75</v>
      </c>
      <c r="Q3357" s="13" t="s">
        <v>76</v>
      </c>
      <c r="R3357" s="13" t="s">
        <v>73</v>
      </c>
      <c r="S3357" s="13">
        <v>8</v>
      </c>
      <c r="T3357" s="13">
        <v>1952</v>
      </c>
      <c r="U3357" s="13">
        <v>4</v>
      </c>
      <c r="V3357" s="13">
        <v>2015</v>
      </c>
      <c r="W3357" s="10" t="s">
        <v>49</v>
      </c>
      <c r="X3357" s="10" t="s">
        <v>49</v>
      </c>
      <c r="Y3357" s="16">
        <v>33.462200000000003</v>
      </c>
      <c r="Z3357" s="16">
        <v>-84.898600000000002</v>
      </c>
    </row>
    <row r="3358" spans="1:26" x14ac:dyDescent="0.3">
      <c r="A3358" s="10">
        <v>7140</v>
      </c>
      <c r="B3358" s="11" t="s">
        <v>1035</v>
      </c>
      <c r="C3358" s="10">
        <v>728</v>
      </c>
      <c r="D3358" s="11" t="s">
        <v>1138</v>
      </c>
      <c r="E3358" s="12" t="s">
        <v>41</v>
      </c>
      <c r="F3358" s="12" t="s">
        <v>41</v>
      </c>
      <c r="G3358" s="13" t="s">
        <v>1037</v>
      </c>
      <c r="H3358" s="13" t="s">
        <v>1139</v>
      </c>
      <c r="I3358" s="13" t="s">
        <v>65</v>
      </c>
      <c r="J3358" s="11" t="s">
        <v>44</v>
      </c>
      <c r="K3358" s="14" t="s">
        <v>74</v>
      </c>
      <c r="L3358" s="14" t="s">
        <v>1</v>
      </c>
      <c r="M3358" s="15">
        <v>156.19999999999999</v>
      </c>
      <c r="N3358" s="15">
        <v>133</v>
      </c>
      <c r="O3358" s="15">
        <v>133</v>
      </c>
      <c r="P3358" s="11" t="s">
        <v>75</v>
      </c>
      <c r="Q3358" s="13" t="s">
        <v>76</v>
      </c>
      <c r="R3358" s="13" t="s">
        <v>73</v>
      </c>
      <c r="S3358" s="13">
        <v>6</v>
      </c>
      <c r="T3358" s="13">
        <v>1957</v>
      </c>
      <c r="U3358" s="13">
        <v>4</v>
      </c>
      <c r="V3358" s="13">
        <v>2015</v>
      </c>
      <c r="W3358" s="10" t="s">
        <v>49</v>
      </c>
      <c r="X3358" s="10" t="s">
        <v>49</v>
      </c>
      <c r="Y3358" s="16">
        <v>33.462200000000003</v>
      </c>
      <c r="Z3358" s="16">
        <v>-84.898600000000002</v>
      </c>
    </row>
    <row r="3359" spans="1:26" x14ac:dyDescent="0.3">
      <c r="A3359" s="10">
        <v>7140</v>
      </c>
      <c r="B3359" s="11" t="s">
        <v>1035</v>
      </c>
      <c r="C3359" s="10">
        <v>728</v>
      </c>
      <c r="D3359" s="11" t="s">
        <v>1138</v>
      </c>
      <c r="E3359" s="12" t="s">
        <v>41</v>
      </c>
      <c r="F3359" s="12" t="s">
        <v>41</v>
      </c>
      <c r="G3359" s="13" t="s">
        <v>1037</v>
      </c>
      <c r="H3359" s="13" t="s">
        <v>1139</v>
      </c>
      <c r="I3359" s="13" t="s">
        <v>65</v>
      </c>
      <c r="J3359" s="11" t="s">
        <v>44</v>
      </c>
      <c r="K3359" s="14" t="s">
        <v>77</v>
      </c>
      <c r="L3359" s="14" t="s">
        <v>1</v>
      </c>
      <c r="M3359" s="15">
        <v>156.19999999999999</v>
      </c>
      <c r="N3359" s="15">
        <v>135</v>
      </c>
      <c r="O3359" s="15">
        <v>135</v>
      </c>
      <c r="P3359" s="11" t="s">
        <v>75</v>
      </c>
      <c r="Q3359" s="13" t="s">
        <v>76</v>
      </c>
      <c r="R3359" s="13" t="s">
        <v>73</v>
      </c>
      <c r="S3359" s="13">
        <v>5</v>
      </c>
      <c r="T3359" s="13">
        <v>1958</v>
      </c>
      <c r="U3359" s="13">
        <v>4</v>
      </c>
      <c r="V3359" s="13">
        <v>2015</v>
      </c>
      <c r="W3359" s="10" t="s">
        <v>49</v>
      </c>
      <c r="X3359" s="10" t="s">
        <v>49</v>
      </c>
      <c r="Y3359" s="16">
        <v>33.462200000000003</v>
      </c>
      <c r="Z3359" s="16">
        <v>-84.898600000000002</v>
      </c>
    </row>
    <row r="3360" spans="1:26" x14ac:dyDescent="0.3">
      <c r="A3360" s="10">
        <v>12384</v>
      </c>
      <c r="B3360" s="11" t="s">
        <v>1274</v>
      </c>
      <c r="C3360" s="10">
        <v>884</v>
      </c>
      <c r="D3360" s="11" t="s">
        <v>34917</v>
      </c>
      <c r="E3360" s="12" t="s">
        <v>41</v>
      </c>
      <c r="F3360" s="12" t="s">
        <v>41</v>
      </c>
      <c r="G3360" s="13" t="s">
        <v>469</v>
      </c>
      <c r="H3360" s="13" t="s">
        <v>3969</v>
      </c>
      <c r="I3360" s="13" t="s">
        <v>172</v>
      </c>
      <c r="J3360" s="11" t="s">
        <v>143</v>
      </c>
      <c r="K3360" s="14" t="s">
        <v>53</v>
      </c>
      <c r="L3360" s="14" t="s">
        <v>1</v>
      </c>
      <c r="M3360" s="15">
        <v>299.2</v>
      </c>
      <c r="N3360" s="15">
        <v>251</v>
      </c>
      <c r="O3360" s="15">
        <v>262</v>
      </c>
      <c r="P3360" s="11" t="s">
        <v>75</v>
      </c>
      <c r="Q3360" s="13" t="s">
        <v>184</v>
      </c>
      <c r="R3360" s="13" t="s">
        <v>73</v>
      </c>
      <c r="S3360" s="13">
        <v>6</v>
      </c>
      <c r="T3360" s="13">
        <v>1957</v>
      </c>
      <c r="U3360" s="13">
        <v>4</v>
      </c>
      <c r="V3360" s="13">
        <v>2015</v>
      </c>
      <c r="W3360" s="10" t="s">
        <v>49</v>
      </c>
      <c r="X3360" s="10" t="s">
        <v>49</v>
      </c>
      <c r="Y3360" s="16">
        <v>41.633400000000002</v>
      </c>
      <c r="Z3360" s="16">
        <v>-88.062899999999999</v>
      </c>
    </row>
    <row r="3361" spans="1:26" x14ac:dyDescent="0.3">
      <c r="A3361" s="10">
        <v>11249</v>
      </c>
      <c r="B3361" s="11" t="s">
        <v>1772</v>
      </c>
      <c r="C3361" s="10">
        <v>1363</v>
      </c>
      <c r="D3361" s="11" t="s">
        <v>1773</v>
      </c>
      <c r="E3361" s="12" t="s">
        <v>41</v>
      </c>
      <c r="F3361" s="12" t="s">
        <v>41</v>
      </c>
      <c r="G3361" s="13" t="s">
        <v>170</v>
      </c>
      <c r="H3361" s="13" t="s">
        <v>1377</v>
      </c>
      <c r="I3361" s="13" t="s">
        <v>1764</v>
      </c>
      <c r="J3361" s="11" t="s">
        <v>44</v>
      </c>
      <c r="K3361" s="14" t="s">
        <v>120</v>
      </c>
      <c r="L3361" s="14" t="s">
        <v>1</v>
      </c>
      <c r="M3361" s="15">
        <v>272</v>
      </c>
      <c r="N3361" s="15">
        <v>240</v>
      </c>
      <c r="O3361" s="15">
        <v>240</v>
      </c>
      <c r="P3361" s="11" t="s">
        <v>75</v>
      </c>
      <c r="Q3361" s="13" t="s">
        <v>76</v>
      </c>
      <c r="R3361" s="13" t="s">
        <v>73</v>
      </c>
      <c r="S3361" s="13">
        <v>5</v>
      </c>
      <c r="T3361" s="13">
        <v>1969</v>
      </c>
      <c r="U3361" s="13">
        <v>4</v>
      </c>
      <c r="V3361" s="13">
        <v>2015</v>
      </c>
      <c r="W3361" s="10" t="s">
        <v>49</v>
      </c>
      <c r="X3361" s="10" t="s">
        <v>49</v>
      </c>
      <c r="Y3361" s="16">
        <v>38.183100000000003</v>
      </c>
      <c r="Z3361" s="16">
        <v>-85.889200000000002</v>
      </c>
    </row>
    <row r="3362" spans="1:26" x14ac:dyDescent="0.3">
      <c r="A3362" s="10">
        <v>5580</v>
      </c>
      <c r="B3362" s="11" t="s">
        <v>168</v>
      </c>
      <c r="C3362" s="10">
        <v>1385</v>
      </c>
      <c r="D3362" s="11" t="s">
        <v>16295</v>
      </c>
      <c r="E3362" s="12" t="s">
        <v>41</v>
      </c>
      <c r="F3362" s="12" t="s">
        <v>41</v>
      </c>
      <c r="G3362" s="13" t="s">
        <v>170</v>
      </c>
      <c r="H3362" s="13" t="s">
        <v>171</v>
      </c>
      <c r="I3362" s="13" t="s">
        <v>172</v>
      </c>
      <c r="J3362" s="11" t="s">
        <v>44</v>
      </c>
      <c r="K3362" s="14" t="s">
        <v>45</v>
      </c>
      <c r="L3362" s="14" t="s">
        <v>1</v>
      </c>
      <c r="M3362" s="15">
        <v>27</v>
      </c>
      <c r="N3362" s="15">
        <v>23</v>
      </c>
      <c r="O3362" s="15">
        <v>23</v>
      </c>
      <c r="P3362" s="11" t="s">
        <v>75</v>
      </c>
      <c r="Q3362" s="13" t="s">
        <v>76</v>
      </c>
      <c r="R3362" s="13" t="s">
        <v>73</v>
      </c>
      <c r="S3362" s="13">
        <v>12</v>
      </c>
      <c r="T3362" s="13">
        <v>1954</v>
      </c>
      <c r="U3362" s="13">
        <v>4</v>
      </c>
      <c r="V3362" s="13">
        <v>2015</v>
      </c>
      <c r="W3362" s="10" t="s">
        <v>49</v>
      </c>
      <c r="X3362" s="10" t="s">
        <v>49</v>
      </c>
      <c r="Y3362" s="16">
        <v>37.880600000000001</v>
      </c>
      <c r="Z3362" s="16">
        <v>-84.261899999999997</v>
      </c>
    </row>
    <row r="3363" spans="1:26" x14ac:dyDescent="0.3">
      <c r="A3363" s="10">
        <v>5580</v>
      </c>
      <c r="B3363" s="11" t="s">
        <v>168</v>
      </c>
      <c r="C3363" s="10">
        <v>1385</v>
      </c>
      <c r="D3363" s="11" t="s">
        <v>16295</v>
      </c>
      <c r="E3363" s="12" t="s">
        <v>41</v>
      </c>
      <c r="F3363" s="12" t="s">
        <v>41</v>
      </c>
      <c r="G3363" s="13" t="s">
        <v>170</v>
      </c>
      <c r="H3363" s="13" t="s">
        <v>171</v>
      </c>
      <c r="I3363" s="13" t="s">
        <v>172</v>
      </c>
      <c r="J3363" s="11" t="s">
        <v>44</v>
      </c>
      <c r="K3363" s="14" t="s">
        <v>51</v>
      </c>
      <c r="L3363" s="14" t="s">
        <v>1</v>
      </c>
      <c r="M3363" s="15">
        <v>27</v>
      </c>
      <c r="N3363" s="15">
        <v>23</v>
      </c>
      <c r="O3363" s="15">
        <v>23</v>
      </c>
      <c r="P3363" s="11" t="s">
        <v>75</v>
      </c>
      <c r="Q3363" s="13" t="s">
        <v>76</v>
      </c>
      <c r="R3363" s="13" t="s">
        <v>73</v>
      </c>
      <c r="S3363" s="13">
        <v>12</v>
      </c>
      <c r="T3363" s="13">
        <v>1954</v>
      </c>
      <c r="U3363" s="13">
        <v>4</v>
      </c>
      <c r="V3363" s="13">
        <v>2015</v>
      </c>
      <c r="W3363" s="10" t="s">
        <v>49</v>
      </c>
      <c r="X3363" s="10" t="s">
        <v>49</v>
      </c>
      <c r="Y3363" s="16">
        <v>37.880600000000001</v>
      </c>
      <c r="Z3363" s="16">
        <v>-84.261899999999997</v>
      </c>
    </row>
    <row r="3364" spans="1:26" x14ac:dyDescent="0.3">
      <c r="A3364" s="10">
        <v>5109</v>
      </c>
      <c r="B3364" s="11" t="s">
        <v>2049</v>
      </c>
      <c r="C3364" s="10">
        <v>1745</v>
      </c>
      <c r="D3364" s="11" t="s">
        <v>34845</v>
      </c>
      <c r="E3364" s="12" t="s">
        <v>41</v>
      </c>
      <c r="F3364" s="12" t="s">
        <v>41</v>
      </c>
      <c r="G3364" s="13" t="s">
        <v>2021</v>
      </c>
      <c r="H3364" s="13" t="s">
        <v>1432</v>
      </c>
      <c r="I3364" s="13" t="s">
        <v>138</v>
      </c>
      <c r="J3364" s="11" t="s">
        <v>44</v>
      </c>
      <c r="K3364" s="14" t="s">
        <v>163</v>
      </c>
      <c r="L3364" s="14" t="s">
        <v>1</v>
      </c>
      <c r="M3364" s="15">
        <v>120</v>
      </c>
      <c r="N3364" s="15">
        <v>100</v>
      </c>
      <c r="O3364" s="15">
        <v>100</v>
      </c>
      <c r="P3364" s="11" t="s">
        <v>75</v>
      </c>
      <c r="Q3364" s="13" t="s">
        <v>184</v>
      </c>
      <c r="R3364" s="13" t="s">
        <v>73</v>
      </c>
      <c r="S3364" s="13">
        <v>2</v>
      </c>
      <c r="T3364" s="13">
        <v>1950</v>
      </c>
      <c r="U3364" s="13">
        <v>4</v>
      </c>
      <c r="V3364" s="13">
        <v>2015</v>
      </c>
      <c r="W3364" s="10" t="s">
        <v>49</v>
      </c>
      <c r="X3364" s="10" t="s">
        <v>49</v>
      </c>
      <c r="Y3364" s="16">
        <v>42.121699999999997</v>
      </c>
      <c r="Z3364" s="16">
        <v>-83.180800000000005</v>
      </c>
    </row>
    <row r="3365" spans="1:26" x14ac:dyDescent="0.3">
      <c r="A3365" s="10">
        <v>13781</v>
      </c>
      <c r="B3365" s="11" t="s">
        <v>2127</v>
      </c>
      <c r="C3365" s="10">
        <v>1904</v>
      </c>
      <c r="D3365" s="11" t="s">
        <v>2219</v>
      </c>
      <c r="E3365" s="12" t="s">
        <v>41</v>
      </c>
      <c r="F3365" s="12" t="s">
        <v>41</v>
      </c>
      <c r="G3365" s="13" t="s">
        <v>136</v>
      </c>
      <c r="H3365" s="13" t="s">
        <v>2220</v>
      </c>
      <c r="I3365" s="13" t="s">
        <v>138</v>
      </c>
      <c r="J3365" s="11" t="s">
        <v>44</v>
      </c>
      <c r="K3365" s="14" t="s">
        <v>53</v>
      </c>
      <c r="L3365" s="14" t="s">
        <v>1</v>
      </c>
      <c r="M3365" s="15">
        <v>113.6</v>
      </c>
      <c r="N3365" s="15">
        <v>79</v>
      </c>
      <c r="O3365" s="15">
        <v>79</v>
      </c>
      <c r="P3365" s="11" t="s">
        <v>75</v>
      </c>
      <c r="Q3365" s="13" t="s">
        <v>184</v>
      </c>
      <c r="R3365" s="13" t="s">
        <v>73</v>
      </c>
      <c r="S3365" s="13">
        <v>7</v>
      </c>
      <c r="T3365" s="13">
        <v>1955</v>
      </c>
      <c r="U3365" s="13">
        <v>4</v>
      </c>
      <c r="V3365" s="13">
        <v>2015</v>
      </c>
      <c r="W3365" s="10" t="s">
        <v>49</v>
      </c>
      <c r="X3365" s="10" t="s">
        <v>49</v>
      </c>
      <c r="Y3365" s="16">
        <v>44.8108</v>
      </c>
      <c r="Z3365" s="16">
        <v>-93.250100000000003</v>
      </c>
    </row>
    <row r="3366" spans="1:26" x14ac:dyDescent="0.3">
      <c r="A3366" s="10">
        <v>13781</v>
      </c>
      <c r="B3366" s="11" t="s">
        <v>2127</v>
      </c>
      <c r="C3366" s="10">
        <v>1904</v>
      </c>
      <c r="D3366" s="11" t="s">
        <v>2219</v>
      </c>
      <c r="E3366" s="12" t="s">
        <v>41</v>
      </c>
      <c r="F3366" s="12" t="s">
        <v>41</v>
      </c>
      <c r="G3366" s="13" t="s">
        <v>136</v>
      </c>
      <c r="H3366" s="13" t="s">
        <v>2220</v>
      </c>
      <c r="I3366" s="13" t="s">
        <v>138</v>
      </c>
      <c r="J3366" s="11" t="s">
        <v>44</v>
      </c>
      <c r="K3366" s="14" t="s">
        <v>74</v>
      </c>
      <c r="L3366" s="14" t="s">
        <v>1</v>
      </c>
      <c r="M3366" s="15">
        <v>163.19999999999999</v>
      </c>
      <c r="N3366" s="15">
        <v>153</v>
      </c>
      <c r="O3366" s="15">
        <v>153</v>
      </c>
      <c r="P3366" s="11" t="s">
        <v>75</v>
      </c>
      <c r="Q3366" s="13" t="s">
        <v>184</v>
      </c>
      <c r="R3366" s="13" t="s">
        <v>73</v>
      </c>
      <c r="S3366" s="13">
        <v>9</v>
      </c>
      <c r="T3366" s="13">
        <v>1960</v>
      </c>
      <c r="U3366" s="13">
        <v>4</v>
      </c>
      <c r="V3366" s="13">
        <v>2015</v>
      </c>
      <c r="W3366" s="10" t="s">
        <v>49</v>
      </c>
      <c r="X3366" s="10" t="s">
        <v>49</v>
      </c>
      <c r="Y3366" s="16">
        <v>44.8108</v>
      </c>
      <c r="Z3366" s="16">
        <v>-93.250100000000003</v>
      </c>
    </row>
    <row r="3367" spans="1:26" x14ac:dyDescent="0.3">
      <c r="A3367" s="10">
        <v>13781</v>
      </c>
      <c r="B3367" s="11" t="s">
        <v>2127</v>
      </c>
      <c r="C3367" s="10">
        <v>1914</v>
      </c>
      <c r="D3367" s="11" t="s">
        <v>36214</v>
      </c>
      <c r="E3367" s="12" t="s">
        <v>41</v>
      </c>
      <c r="F3367" s="12" t="s">
        <v>41</v>
      </c>
      <c r="G3367" s="13" t="s">
        <v>136</v>
      </c>
      <c r="H3367" s="13" t="s">
        <v>2243</v>
      </c>
      <c r="I3367" s="13" t="s">
        <v>138</v>
      </c>
      <c r="J3367" s="11" t="s">
        <v>44</v>
      </c>
      <c r="K3367" s="14" t="s">
        <v>45</v>
      </c>
      <c r="L3367" s="14" t="s">
        <v>1</v>
      </c>
      <c r="M3367" s="15">
        <v>18</v>
      </c>
      <c r="N3367" s="15">
        <v>8</v>
      </c>
      <c r="O3367" s="15">
        <v>9</v>
      </c>
      <c r="P3367" s="11" t="s">
        <v>99</v>
      </c>
      <c r="Q3367" s="13" t="s">
        <v>72</v>
      </c>
      <c r="R3367" s="13" t="s">
        <v>100</v>
      </c>
      <c r="S3367" s="13">
        <v>5</v>
      </c>
      <c r="T3367" s="13">
        <v>1970</v>
      </c>
      <c r="U3367" s="13">
        <v>4</v>
      </c>
      <c r="V3367" s="13">
        <v>2015</v>
      </c>
      <c r="W3367" s="10" t="s">
        <v>49</v>
      </c>
      <c r="X3367" s="10" t="s">
        <v>49</v>
      </c>
      <c r="Y3367" s="16">
        <v>44.197400000000002</v>
      </c>
      <c r="Z3367" s="16">
        <v>-94.007800000000003</v>
      </c>
    </row>
    <row r="3368" spans="1:26" x14ac:dyDescent="0.3">
      <c r="A3368" s="10">
        <v>13781</v>
      </c>
      <c r="B3368" s="11" t="s">
        <v>2127</v>
      </c>
      <c r="C3368" s="10">
        <v>1914</v>
      </c>
      <c r="D3368" s="11" t="s">
        <v>36214</v>
      </c>
      <c r="E3368" s="12" t="s">
        <v>41</v>
      </c>
      <c r="F3368" s="12" t="s">
        <v>41</v>
      </c>
      <c r="G3368" s="13" t="s">
        <v>136</v>
      </c>
      <c r="H3368" s="13" t="s">
        <v>2243</v>
      </c>
      <c r="I3368" s="13" t="s">
        <v>138</v>
      </c>
      <c r="J3368" s="11" t="s">
        <v>44</v>
      </c>
      <c r="K3368" s="14" t="s">
        <v>51</v>
      </c>
      <c r="L3368" s="14" t="s">
        <v>1</v>
      </c>
      <c r="M3368" s="15">
        <v>18</v>
      </c>
      <c r="N3368" s="15">
        <v>8</v>
      </c>
      <c r="O3368" s="15">
        <v>9</v>
      </c>
      <c r="P3368" s="11" t="s">
        <v>99</v>
      </c>
      <c r="Q3368" s="13" t="s">
        <v>72</v>
      </c>
      <c r="R3368" s="13" t="s">
        <v>100</v>
      </c>
      <c r="S3368" s="13">
        <v>5</v>
      </c>
      <c r="T3368" s="13">
        <v>1970</v>
      </c>
      <c r="U3368" s="13">
        <v>4</v>
      </c>
      <c r="V3368" s="13">
        <v>2015</v>
      </c>
      <c r="W3368" s="10" t="s">
        <v>49</v>
      </c>
      <c r="X3368" s="10" t="s">
        <v>49</v>
      </c>
      <c r="Y3368" s="16">
        <v>44.197400000000002</v>
      </c>
      <c r="Z3368" s="16">
        <v>-94.007800000000003</v>
      </c>
    </row>
    <row r="3369" spans="1:26" x14ac:dyDescent="0.3">
      <c r="A3369" s="10">
        <v>13781</v>
      </c>
      <c r="B3369" s="11" t="s">
        <v>2127</v>
      </c>
      <c r="C3369" s="10">
        <v>1914</v>
      </c>
      <c r="D3369" s="11" t="s">
        <v>36214</v>
      </c>
      <c r="E3369" s="12" t="s">
        <v>41</v>
      </c>
      <c r="F3369" s="12" t="s">
        <v>41</v>
      </c>
      <c r="G3369" s="13" t="s">
        <v>136</v>
      </c>
      <c r="H3369" s="13" t="s">
        <v>2243</v>
      </c>
      <c r="I3369" s="13" t="s">
        <v>138</v>
      </c>
      <c r="J3369" s="11" t="s">
        <v>44</v>
      </c>
      <c r="K3369" s="14" t="s">
        <v>53</v>
      </c>
      <c r="L3369" s="14" t="s">
        <v>1</v>
      </c>
      <c r="M3369" s="15">
        <v>18</v>
      </c>
      <c r="N3369" s="15">
        <v>13</v>
      </c>
      <c r="O3369" s="15">
        <v>16</v>
      </c>
      <c r="P3369" s="11" t="s">
        <v>99</v>
      </c>
      <c r="Q3369" s="13" t="s">
        <v>72</v>
      </c>
      <c r="R3369" s="13" t="s">
        <v>100</v>
      </c>
      <c r="S3369" s="13">
        <v>5</v>
      </c>
      <c r="T3369" s="13">
        <v>1970</v>
      </c>
      <c r="U3369" s="13">
        <v>4</v>
      </c>
      <c r="V3369" s="13">
        <v>2015</v>
      </c>
      <c r="W3369" s="10" t="s">
        <v>49</v>
      </c>
      <c r="X3369" s="10" t="s">
        <v>49</v>
      </c>
      <c r="Y3369" s="16">
        <v>44.197400000000002</v>
      </c>
      <c r="Z3369" s="16">
        <v>-94.007800000000003</v>
      </c>
    </row>
    <row r="3370" spans="1:26" x14ac:dyDescent="0.3">
      <c r="A3370" s="10">
        <v>13781</v>
      </c>
      <c r="B3370" s="11" t="s">
        <v>2127</v>
      </c>
      <c r="C3370" s="10">
        <v>1914</v>
      </c>
      <c r="D3370" s="11" t="s">
        <v>36214</v>
      </c>
      <c r="E3370" s="12" t="s">
        <v>41</v>
      </c>
      <c r="F3370" s="12" t="s">
        <v>41</v>
      </c>
      <c r="G3370" s="13" t="s">
        <v>136</v>
      </c>
      <c r="H3370" s="13" t="s">
        <v>2243</v>
      </c>
      <c r="I3370" s="13" t="s">
        <v>138</v>
      </c>
      <c r="J3370" s="11" t="s">
        <v>44</v>
      </c>
      <c r="K3370" s="14" t="s">
        <v>74</v>
      </c>
      <c r="L3370" s="14" t="s">
        <v>1</v>
      </c>
      <c r="M3370" s="15">
        <v>18</v>
      </c>
      <c r="N3370" s="15">
        <v>13</v>
      </c>
      <c r="O3370" s="15">
        <v>16</v>
      </c>
      <c r="P3370" s="11" t="s">
        <v>99</v>
      </c>
      <c r="Q3370" s="13" t="s">
        <v>72</v>
      </c>
      <c r="R3370" s="13" t="s">
        <v>100</v>
      </c>
      <c r="S3370" s="13">
        <v>5</v>
      </c>
      <c r="T3370" s="13">
        <v>1970</v>
      </c>
      <c r="U3370" s="13">
        <v>4</v>
      </c>
      <c r="V3370" s="13">
        <v>2015</v>
      </c>
      <c r="W3370" s="10" t="s">
        <v>49</v>
      </c>
      <c r="X3370" s="10" t="s">
        <v>49</v>
      </c>
      <c r="Y3370" s="16">
        <v>44.197400000000002</v>
      </c>
      <c r="Z3370" s="16">
        <v>-94.007800000000003</v>
      </c>
    </row>
    <row r="3371" spans="1:26" x14ac:dyDescent="0.3">
      <c r="A3371" s="10">
        <v>13971</v>
      </c>
      <c r="B3371" s="11" t="s">
        <v>36215</v>
      </c>
      <c r="C3371" s="10">
        <v>2148</v>
      </c>
      <c r="D3371" s="11" t="s">
        <v>23027</v>
      </c>
      <c r="E3371" s="12" t="s">
        <v>41</v>
      </c>
      <c r="F3371" s="12" t="s">
        <v>41</v>
      </c>
      <c r="G3371" s="13" t="s">
        <v>1098</v>
      </c>
      <c r="H3371" s="13" t="s">
        <v>2450</v>
      </c>
      <c r="I3371" s="13" t="s">
        <v>183</v>
      </c>
      <c r="J3371" s="11" t="s">
        <v>44</v>
      </c>
      <c r="K3371" s="14" t="s">
        <v>53</v>
      </c>
      <c r="L3371" s="14" t="s">
        <v>1</v>
      </c>
      <c r="M3371" s="15">
        <v>2</v>
      </c>
      <c r="N3371" s="15">
        <v>1.8</v>
      </c>
      <c r="O3371" s="15">
        <v>1.8</v>
      </c>
      <c r="P3371" s="11" t="s">
        <v>46</v>
      </c>
      <c r="Q3371" s="13" t="s">
        <v>47</v>
      </c>
      <c r="R3371" s="13" t="s">
        <v>48</v>
      </c>
      <c r="S3371" s="13">
        <v>6</v>
      </c>
      <c r="T3371" s="13">
        <v>1965</v>
      </c>
      <c r="U3371" s="13">
        <v>4</v>
      </c>
      <c r="V3371" s="13">
        <v>2015</v>
      </c>
      <c r="W3371" s="10" t="s">
        <v>49</v>
      </c>
      <c r="X3371" s="10" t="s">
        <v>49</v>
      </c>
      <c r="Y3371" s="16">
        <v>38.997852000000002</v>
      </c>
      <c r="Z3371" s="16">
        <v>-93.96566</v>
      </c>
    </row>
    <row r="3372" spans="1:26" x14ac:dyDescent="0.3">
      <c r="A3372" s="10">
        <v>13971</v>
      </c>
      <c r="B3372" s="11" t="s">
        <v>36215</v>
      </c>
      <c r="C3372" s="10">
        <v>2148</v>
      </c>
      <c r="D3372" s="11" t="s">
        <v>23027</v>
      </c>
      <c r="E3372" s="12" t="s">
        <v>41</v>
      </c>
      <c r="F3372" s="12" t="s">
        <v>41</v>
      </c>
      <c r="G3372" s="13" t="s">
        <v>1098</v>
      </c>
      <c r="H3372" s="13" t="s">
        <v>2450</v>
      </c>
      <c r="I3372" s="13" t="s">
        <v>183</v>
      </c>
      <c r="J3372" s="11" t="s">
        <v>44</v>
      </c>
      <c r="K3372" s="14" t="s">
        <v>120</v>
      </c>
      <c r="L3372" s="14" t="s">
        <v>1</v>
      </c>
      <c r="M3372" s="15">
        <v>3</v>
      </c>
      <c r="N3372" s="15">
        <v>2.7</v>
      </c>
      <c r="O3372" s="15">
        <v>2.7</v>
      </c>
      <c r="P3372" s="11" t="s">
        <v>46</v>
      </c>
      <c r="Q3372" s="13" t="s">
        <v>47</v>
      </c>
      <c r="R3372" s="13" t="s">
        <v>48</v>
      </c>
      <c r="S3372" s="13">
        <v>6</v>
      </c>
      <c r="T3372" s="13">
        <v>1981</v>
      </c>
      <c r="U3372" s="13">
        <v>4</v>
      </c>
      <c r="V3372" s="13">
        <v>2015</v>
      </c>
      <c r="W3372" s="10" t="s">
        <v>49</v>
      </c>
      <c r="X3372" s="10" t="s">
        <v>49</v>
      </c>
      <c r="Y3372" s="16">
        <v>38.997852000000002</v>
      </c>
      <c r="Z3372" s="16">
        <v>-93.96566</v>
      </c>
    </row>
    <row r="3373" spans="1:26" x14ac:dyDescent="0.3">
      <c r="A3373" s="10">
        <v>13971</v>
      </c>
      <c r="B3373" s="11" t="s">
        <v>36215</v>
      </c>
      <c r="C3373" s="10">
        <v>2148</v>
      </c>
      <c r="D3373" s="11" t="s">
        <v>23027</v>
      </c>
      <c r="E3373" s="12" t="s">
        <v>41</v>
      </c>
      <c r="F3373" s="12" t="s">
        <v>41</v>
      </c>
      <c r="G3373" s="13" t="s">
        <v>1098</v>
      </c>
      <c r="H3373" s="13" t="s">
        <v>2450</v>
      </c>
      <c r="I3373" s="13" t="s">
        <v>183</v>
      </c>
      <c r="J3373" s="11" t="s">
        <v>44</v>
      </c>
      <c r="K3373" s="14" t="s">
        <v>195</v>
      </c>
      <c r="L3373" s="14" t="s">
        <v>1</v>
      </c>
      <c r="M3373" s="15">
        <v>0.9</v>
      </c>
      <c r="N3373" s="15">
        <v>0.8</v>
      </c>
      <c r="O3373" s="15">
        <v>0.8</v>
      </c>
      <c r="P3373" s="11" t="s">
        <v>46</v>
      </c>
      <c r="Q3373" s="13" t="s">
        <v>47</v>
      </c>
      <c r="R3373" s="13" t="s">
        <v>48</v>
      </c>
      <c r="S3373" s="13">
        <v>10</v>
      </c>
      <c r="T3373" s="13">
        <v>1986</v>
      </c>
      <c r="U3373" s="13">
        <v>4</v>
      </c>
      <c r="V3373" s="13">
        <v>2015</v>
      </c>
      <c r="W3373" s="10" t="s">
        <v>49</v>
      </c>
      <c r="X3373" s="10" t="s">
        <v>49</v>
      </c>
      <c r="Y3373" s="16">
        <v>38.997852000000002</v>
      </c>
      <c r="Z3373" s="16">
        <v>-93.96566</v>
      </c>
    </row>
    <row r="3374" spans="1:26" x14ac:dyDescent="0.3">
      <c r="A3374" s="10">
        <v>6526</v>
      </c>
      <c r="B3374" s="11" t="s">
        <v>35339</v>
      </c>
      <c r="C3374" s="10">
        <v>2835</v>
      </c>
      <c r="D3374" s="11" t="s">
        <v>36216</v>
      </c>
      <c r="E3374" s="12" t="s">
        <v>41</v>
      </c>
      <c r="F3374" s="12" t="s">
        <v>41</v>
      </c>
      <c r="G3374" s="13" t="s">
        <v>3047</v>
      </c>
      <c r="H3374" s="13" t="s">
        <v>9145</v>
      </c>
      <c r="I3374" s="13" t="s">
        <v>172</v>
      </c>
      <c r="J3374" s="11" t="s">
        <v>143</v>
      </c>
      <c r="K3374" s="14" t="s">
        <v>77</v>
      </c>
      <c r="L3374" s="14" t="s">
        <v>1</v>
      </c>
      <c r="M3374" s="15">
        <v>256</v>
      </c>
      <c r="N3374" s="15">
        <v>244</v>
      </c>
      <c r="O3374" s="15">
        <v>244</v>
      </c>
      <c r="P3374" s="11" t="s">
        <v>75</v>
      </c>
      <c r="Q3374" s="13" t="s">
        <v>184</v>
      </c>
      <c r="R3374" s="13" t="s">
        <v>73</v>
      </c>
      <c r="S3374" s="13">
        <v>12</v>
      </c>
      <c r="T3374" s="13">
        <v>1958</v>
      </c>
      <c r="U3374" s="13">
        <v>4</v>
      </c>
      <c r="V3374" s="13">
        <v>2015</v>
      </c>
      <c r="W3374" s="10" t="s">
        <v>49</v>
      </c>
      <c r="X3374" s="10" t="s">
        <v>49</v>
      </c>
      <c r="Y3374" s="16">
        <v>41.9086</v>
      </c>
      <c r="Z3374" s="16">
        <v>-80.7697</v>
      </c>
    </row>
    <row r="3375" spans="1:26" x14ac:dyDescent="0.3">
      <c r="A3375" s="10">
        <v>6526</v>
      </c>
      <c r="B3375" s="11" t="s">
        <v>35339</v>
      </c>
      <c r="C3375" s="10">
        <v>2837</v>
      </c>
      <c r="D3375" s="11" t="s">
        <v>35340</v>
      </c>
      <c r="E3375" s="12" t="s">
        <v>41</v>
      </c>
      <c r="F3375" s="12" t="s">
        <v>41</v>
      </c>
      <c r="G3375" s="13" t="s">
        <v>3047</v>
      </c>
      <c r="H3375" s="13" t="s">
        <v>819</v>
      </c>
      <c r="I3375" s="13" t="s">
        <v>172</v>
      </c>
      <c r="J3375" s="11" t="s">
        <v>143</v>
      </c>
      <c r="K3375" s="14" t="s">
        <v>45</v>
      </c>
      <c r="L3375" s="14" t="s">
        <v>1</v>
      </c>
      <c r="M3375" s="15">
        <v>123</v>
      </c>
      <c r="N3375" s="15">
        <v>132</v>
      </c>
      <c r="O3375" s="15">
        <v>132</v>
      </c>
      <c r="P3375" s="11" t="s">
        <v>75</v>
      </c>
      <c r="Q3375" s="13" t="s">
        <v>184</v>
      </c>
      <c r="R3375" s="13" t="s">
        <v>73</v>
      </c>
      <c r="S3375" s="13">
        <v>9</v>
      </c>
      <c r="T3375" s="13">
        <v>1953</v>
      </c>
      <c r="U3375" s="13">
        <v>4</v>
      </c>
      <c r="V3375" s="13">
        <v>2015</v>
      </c>
      <c r="W3375" s="10" t="s">
        <v>49</v>
      </c>
      <c r="X3375" s="10" t="s">
        <v>49</v>
      </c>
      <c r="Y3375" s="16">
        <v>41.671100000000003</v>
      </c>
      <c r="Z3375" s="16">
        <v>-81.442499999999995</v>
      </c>
    </row>
    <row r="3376" spans="1:26" x14ac:dyDescent="0.3">
      <c r="A3376" s="10">
        <v>6526</v>
      </c>
      <c r="B3376" s="11" t="s">
        <v>35339</v>
      </c>
      <c r="C3376" s="10">
        <v>2837</v>
      </c>
      <c r="D3376" s="11" t="s">
        <v>35340</v>
      </c>
      <c r="E3376" s="12" t="s">
        <v>41</v>
      </c>
      <c r="F3376" s="12" t="s">
        <v>41</v>
      </c>
      <c r="G3376" s="13" t="s">
        <v>3047</v>
      </c>
      <c r="H3376" s="13" t="s">
        <v>819</v>
      </c>
      <c r="I3376" s="13" t="s">
        <v>172</v>
      </c>
      <c r="J3376" s="11" t="s">
        <v>143</v>
      </c>
      <c r="K3376" s="14" t="s">
        <v>51</v>
      </c>
      <c r="L3376" s="14" t="s">
        <v>1</v>
      </c>
      <c r="M3376" s="15">
        <v>123</v>
      </c>
      <c r="N3376" s="15">
        <v>132</v>
      </c>
      <c r="O3376" s="15">
        <v>132</v>
      </c>
      <c r="P3376" s="11" t="s">
        <v>75</v>
      </c>
      <c r="Q3376" s="13" t="s">
        <v>184</v>
      </c>
      <c r="R3376" s="13" t="s">
        <v>73</v>
      </c>
      <c r="S3376" s="13">
        <v>12</v>
      </c>
      <c r="T3376" s="13">
        <v>1953</v>
      </c>
      <c r="U3376" s="13">
        <v>4</v>
      </c>
      <c r="V3376" s="13">
        <v>2015</v>
      </c>
      <c r="W3376" s="10" t="s">
        <v>49</v>
      </c>
      <c r="X3376" s="10" t="s">
        <v>49</v>
      </c>
      <c r="Y3376" s="16">
        <v>41.671100000000003</v>
      </c>
      <c r="Z3376" s="16">
        <v>-81.442499999999995</v>
      </c>
    </row>
    <row r="3377" spans="1:26" x14ac:dyDescent="0.3">
      <c r="A3377" s="10">
        <v>6526</v>
      </c>
      <c r="B3377" s="11" t="s">
        <v>35339</v>
      </c>
      <c r="C3377" s="10">
        <v>2837</v>
      </c>
      <c r="D3377" s="11" t="s">
        <v>35340</v>
      </c>
      <c r="E3377" s="12" t="s">
        <v>41</v>
      </c>
      <c r="F3377" s="12" t="s">
        <v>41</v>
      </c>
      <c r="G3377" s="13" t="s">
        <v>3047</v>
      </c>
      <c r="H3377" s="13" t="s">
        <v>819</v>
      </c>
      <c r="I3377" s="13" t="s">
        <v>172</v>
      </c>
      <c r="J3377" s="11" t="s">
        <v>143</v>
      </c>
      <c r="K3377" s="14" t="s">
        <v>53</v>
      </c>
      <c r="L3377" s="14" t="s">
        <v>1</v>
      </c>
      <c r="M3377" s="15">
        <v>123</v>
      </c>
      <c r="N3377" s="15">
        <v>132</v>
      </c>
      <c r="O3377" s="15">
        <v>132</v>
      </c>
      <c r="P3377" s="11" t="s">
        <v>75</v>
      </c>
      <c r="Q3377" s="13" t="s">
        <v>184</v>
      </c>
      <c r="R3377" s="13" t="s">
        <v>73</v>
      </c>
      <c r="S3377" s="13">
        <v>8</v>
      </c>
      <c r="T3377" s="13">
        <v>1954</v>
      </c>
      <c r="U3377" s="13">
        <v>4</v>
      </c>
      <c r="V3377" s="13">
        <v>2015</v>
      </c>
      <c r="W3377" s="10" t="s">
        <v>49</v>
      </c>
      <c r="X3377" s="10" t="s">
        <v>49</v>
      </c>
      <c r="Y3377" s="16">
        <v>41.671100000000003</v>
      </c>
      <c r="Z3377" s="16">
        <v>-81.442499999999995</v>
      </c>
    </row>
    <row r="3378" spans="1:26" x14ac:dyDescent="0.3">
      <c r="A3378" s="10">
        <v>6526</v>
      </c>
      <c r="B3378" s="11" t="s">
        <v>35339</v>
      </c>
      <c r="C3378" s="10">
        <v>2838</v>
      </c>
      <c r="D3378" s="11" t="s">
        <v>36217</v>
      </c>
      <c r="E3378" s="12" t="s">
        <v>41</v>
      </c>
      <c r="F3378" s="12" t="s">
        <v>41</v>
      </c>
      <c r="G3378" s="13" t="s">
        <v>3047</v>
      </c>
      <c r="H3378" s="13" t="s">
        <v>3085</v>
      </c>
      <c r="I3378" s="13" t="s">
        <v>172</v>
      </c>
      <c r="J3378" s="11" t="s">
        <v>143</v>
      </c>
      <c r="K3378" s="14" t="s">
        <v>251</v>
      </c>
      <c r="L3378" s="14" t="s">
        <v>1</v>
      </c>
      <c r="M3378" s="15">
        <v>256</v>
      </c>
      <c r="N3378" s="15">
        <v>245</v>
      </c>
      <c r="O3378" s="15">
        <v>245</v>
      </c>
      <c r="P3378" s="11" t="s">
        <v>75</v>
      </c>
      <c r="Q3378" s="13" t="s">
        <v>184</v>
      </c>
      <c r="R3378" s="13" t="s">
        <v>73</v>
      </c>
      <c r="S3378" s="13">
        <v>6</v>
      </c>
      <c r="T3378" s="13">
        <v>1962</v>
      </c>
      <c r="U3378" s="13">
        <v>4</v>
      </c>
      <c r="V3378" s="13">
        <v>2015</v>
      </c>
      <c r="W3378" s="10" t="s">
        <v>49</v>
      </c>
      <c r="X3378" s="10" t="s">
        <v>49</v>
      </c>
      <c r="Y3378" s="16">
        <v>41.535600000000002</v>
      </c>
      <c r="Z3378" s="16">
        <v>-81.641900000000007</v>
      </c>
    </row>
    <row r="3379" spans="1:26" x14ac:dyDescent="0.3">
      <c r="A3379" s="10">
        <v>6526</v>
      </c>
      <c r="B3379" s="11" t="s">
        <v>35339</v>
      </c>
      <c r="C3379" s="10">
        <v>2838</v>
      </c>
      <c r="D3379" s="11" t="s">
        <v>36217</v>
      </c>
      <c r="E3379" s="12" t="s">
        <v>41</v>
      </c>
      <c r="F3379" s="12" t="s">
        <v>41</v>
      </c>
      <c r="G3379" s="13" t="s">
        <v>3047</v>
      </c>
      <c r="H3379" s="13" t="s">
        <v>3085</v>
      </c>
      <c r="I3379" s="13" t="s">
        <v>172</v>
      </c>
      <c r="J3379" s="11" t="s">
        <v>143</v>
      </c>
      <c r="K3379" s="14" t="s">
        <v>192</v>
      </c>
      <c r="L3379" s="14" t="s">
        <v>1</v>
      </c>
      <c r="M3379" s="15">
        <v>2</v>
      </c>
      <c r="N3379" s="15">
        <v>2</v>
      </c>
      <c r="O3379" s="15">
        <v>2</v>
      </c>
      <c r="P3379" s="11" t="s">
        <v>46</v>
      </c>
      <c r="Q3379" s="13" t="s">
        <v>47</v>
      </c>
      <c r="R3379" s="13" t="s">
        <v>48</v>
      </c>
      <c r="S3379" s="13">
        <v>6</v>
      </c>
      <c r="T3379" s="13">
        <v>1966</v>
      </c>
      <c r="U3379" s="13">
        <v>4</v>
      </c>
      <c r="V3379" s="13">
        <v>2015</v>
      </c>
      <c r="W3379" s="10" t="s">
        <v>49</v>
      </c>
      <c r="X3379" s="10" t="s">
        <v>49</v>
      </c>
      <c r="Y3379" s="16">
        <v>41.535600000000002</v>
      </c>
      <c r="Z3379" s="16">
        <v>-81.641900000000007</v>
      </c>
    </row>
    <row r="3380" spans="1:26" x14ac:dyDescent="0.3">
      <c r="A3380" s="10">
        <v>6526</v>
      </c>
      <c r="B3380" s="11" t="s">
        <v>35339</v>
      </c>
      <c r="C3380" s="10">
        <v>2838</v>
      </c>
      <c r="D3380" s="11" t="s">
        <v>36217</v>
      </c>
      <c r="E3380" s="12" t="s">
        <v>41</v>
      </c>
      <c r="F3380" s="12" t="s">
        <v>41</v>
      </c>
      <c r="G3380" s="13" t="s">
        <v>3047</v>
      </c>
      <c r="H3380" s="13" t="s">
        <v>3085</v>
      </c>
      <c r="I3380" s="13" t="s">
        <v>172</v>
      </c>
      <c r="J3380" s="11" t="s">
        <v>143</v>
      </c>
      <c r="K3380" s="14" t="s">
        <v>193</v>
      </c>
      <c r="L3380" s="14" t="s">
        <v>1</v>
      </c>
      <c r="M3380" s="15">
        <v>2</v>
      </c>
      <c r="N3380" s="15">
        <v>2</v>
      </c>
      <c r="O3380" s="15">
        <v>2</v>
      </c>
      <c r="P3380" s="11" t="s">
        <v>46</v>
      </c>
      <c r="Q3380" s="13" t="s">
        <v>47</v>
      </c>
      <c r="R3380" s="13" t="s">
        <v>48</v>
      </c>
      <c r="S3380" s="13">
        <v>6</v>
      </c>
      <c r="T3380" s="13">
        <v>1966</v>
      </c>
      <c r="U3380" s="13">
        <v>4</v>
      </c>
      <c r="V3380" s="13">
        <v>2015</v>
      </c>
      <c r="W3380" s="10" t="s">
        <v>49</v>
      </c>
      <c r="X3380" s="10" t="s">
        <v>49</v>
      </c>
      <c r="Y3380" s="16">
        <v>41.535600000000002</v>
      </c>
      <c r="Z3380" s="16">
        <v>-81.641900000000007</v>
      </c>
    </row>
    <row r="3381" spans="1:26" x14ac:dyDescent="0.3">
      <c r="A3381" s="10">
        <v>14354</v>
      </c>
      <c r="B3381" s="11" t="s">
        <v>581</v>
      </c>
      <c r="C3381" s="10">
        <v>3644</v>
      </c>
      <c r="D3381" s="11" t="s">
        <v>3896</v>
      </c>
      <c r="E3381" s="12" t="s">
        <v>41</v>
      </c>
      <c r="F3381" s="12" t="s">
        <v>41</v>
      </c>
      <c r="G3381" s="13" t="s">
        <v>410</v>
      </c>
      <c r="H3381" s="13" t="s">
        <v>3896</v>
      </c>
      <c r="I3381" s="13" t="s">
        <v>412</v>
      </c>
      <c r="J3381" s="11" t="s">
        <v>44</v>
      </c>
      <c r="K3381" s="14" t="s">
        <v>45</v>
      </c>
      <c r="L3381" s="14" t="s">
        <v>1</v>
      </c>
      <c r="M3381" s="15">
        <v>75</v>
      </c>
      <c r="N3381" s="15">
        <v>67</v>
      </c>
      <c r="O3381" s="15">
        <v>67</v>
      </c>
      <c r="P3381" s="11" t="s">
        <v>75</v>
      </c>
      <c r="Q3381" s="13" t="s">
        <v>76</v>
      </c>
      <c r="R3381" s="13" t="s">
        <v>73</v>
      </c>
      <c r="S3381" s="13">
        <v>11</v>
      </c>
      <c r="T3381" s="13">
        <v>1954</v>
      </c>
      <c r="U3381" s="13">
        <v>4</v>
      </c>
      <c r="V3381" s="13">
        <v>2015</v>
      </c>
      <c r="W3381" s="10" t="s">
        <v>49</v>
      </c>
      <c r="X3381" s="10" t="s">
        <v>49</v>
      </c>
      <c r="Y3381" s="16">
        <v>39.727200000000003</v>
      </c>
      <c r="Z3381" s="16">
        <v>-110.8644</v>
      </c>
    </row>
    <row r="3382" spans="1:26" x14ac:dyDescent="0.3">
      <c r="A3382" s="10">
        <v>14354</v>
      </c>
      <c r="B3382" s="11" t="s">
        <v>581</v>
      </c>
      <c r="C3382" s="10">
        <v>3644</v>
      </c>
      <c r="D3382" s="11" t="s">
        <v>3896</v>
      </c>
      <c r="E3382" s="12" t="s">
        <v>41</v>
      </c>
      <c r="F3382" s="12" t="s">
        <v>41</v>
      </c>
      <c r="G3382" s="13" t="s">
        <v>410</v>
      </c>
      <c r="H3382" s="13" t="s">
        <v>3896</v>
      </c>
      <c r="I3382" s="13" t="s">
        <v>412</v>
      </c>
      <c r="J3382" s="11" t="s">
        <v>44</v>
      </c>
      <c r="K3382" s="14" t="s">
        <v>51</v>
      </c>
      <c r="L3382" s="14" t="s">
        <v>1</v>
      </c>
      <c r="M3382" s="15">
        <v>113.6</v>
      </c>
      <c r="N3382" s="15">
        <v>105</v>
      </c>
      <c r="O3382" s="15">
        <v>105</v>
      </c>
      <c r="P3382" s="11" t="s">
        <v>75</v>
      </c>
      <c r="Q3382" s="13" t="s">
        <v>76</v>
      </c>
      <c r="R3382" s="13" t="s">
        <v>73</v>
      </c>
      <c r="S3382" s="13">
        <v>9</v>
      </c>
      <c r="T3382" s="13">
        <v>1957</v>
      </c>
      <c r="U3382" s="13">
        <v>4</v>
      </c>
      <c r="V3382" s="13">
        <v>2015</v>
      </c>
      <c r="W3382" s="10" t="s">
        <v>49</v>
      </c>
      <c r="X3382" s="10" t="s">
        <v>49</v>
      </c>
      <c r="Y3382" s="16">
        <v>39.727200000000003</v>
      </c>
      <c r="Z3382" s="16">
        <v>-110.8644</v>
      </c>
    </row>
    <row r="3383" spans="1:26" x14ac:dyDescent="0.3">
      <c r="A3383" s="10">
        <v>1951</v>
      </c>
      <c r="B3383" s="11" t="s">
        <v>35234</v>
      </c>
      <c r="C3383" s="10">
        <v>10148</v>
      </c>
      <c r="D3383" s="11" t="s">
        <v>35235</v>
      </c>
      <c r="E3383" s="12" t="s">
        <v>41</v>
      </c>
      <c r="F3383" s="12" t="s">
        <v>41</v>
      </c>
      <c r="G3383" s="13" t="s">
        <v>2021</v>
      </c>
      <c r="H3383" s="13" t="s">
        <v>2141</v>
      </c>
      <c r="I3383" s="13" t="s">
        <v>138</v>
      </c>
      <c r="J3383" s="11" t="s">
        <v>143</v>
      </c>
      <c r="K3383" s="14" t="s">
        <v>1799</v>
      </c>
      <c r="L3383" s="14" t="s">
        <v>1</v>
      </c>
      <c r="M3383" s="15">
        <v>20</v>
      </c>
      <c r="N3383" s="15">
        <v>18</v>
      </c>
      <c r="O3383" s="15">
        <v>18</v>
      </c>
      <c r="P3383" s="11" t="s">
        <v>71</v>
      </c>
      <c r="Q3383" s="13" t="s">
        <v>72</v>
      </c>
      <c r="R3383" s="13" t="s">
        <v>73</v>
      </c>
      <c r="S3383" s="13">
        <v>12</v>
      </c>
      <c r="T3383" s="13">
        <v>1954</v>
      </c>
      <c r="U3383" s="13">
        <v>4</v>
      </c>
      <c r="V3383" s="13">
        <v>2015</v>
      </c>
      <c r="W3383" s="10" t="s">
        <v>49</v>
      </c>
      <c r="X3383" s="10" t="s">
        <v>49</v>
      </c>
      <c r="Y3383" s="16">
        <v>46.764400000000002</v>
      </c>
      <c r="Z3383" s="16">
        <v>-89.566900000000004</v>
      </c>
    </row>
    <row r="3384" spans="1:26" x14ac:dyDescent="0.3">
      <c r="A3384" s="10">
        <v>13657</v>
      </c>
      <c r="B3384" s="11" t="s">
        <v>5616</v>
      </c>
      <c r="C3384" s="10">
        <v>10302</v>
      </c>
      <c r="D3384" s="11" t="s">
        <v>5617</v>
      </c>
      <c r="E3384" s="12" t="s">
        <v>41</v>
      </c>
      <c r="F3384" s="12" t="s">
        <v>41</v>
      </c>
      <c r="G3384" s="13" t="s">
        <v>3192</v>
      </c>
      <c r="H3384" s="13" t="s">
        <v>5618</v>
      </c>
      <c r="I3384" s="13" t="s">
        <v>172</v>
      </c>
      <c r="J3384" s="11" t="s">
        <v>218</v>
      </c>
      <c r="K3384" s="14" t="s">
        <v>1989</v>
      </c>
      <c r="L3384" s="14" t="s">
        <v>1</v>
      </c>
      <c r="M3384" s="15">
        <v>2</v>
      </c>
      <c r="N3384" s="15">
        <v>0.4</v>
      </c>
      <c r="O3384" s="15">
        <v>0.5</v>
      </c>
      <c r="P3384" s="11" t="s">
        <v>75</v>
      </c>
      <c r="Q3384" s="13" t="s">
        <v>76</v>
      </c>
      <c r="R3384" s="13" t="s">
        <v>73</v>
      </c>
      <c r="S3384" s="13">
        <v>8</v>
      </c>
      <c r="T3384" s="13">
        <v>1955</v>
      </c>
      <c r="U3384" s="13">
        <v>4</v>
      </c>
      <c r="V3384" s="13">
        <v>2015</v>
      </c>
      <c r="W3384" s="10" t="s">
        <v>49</v>
      </c>
      <c r="X3384" s="10" t="s">
        <v>49</v>
      </c>
      <c r="Y3384" s="16">
        <v>40.533299</v>
      </c>
      <c r="Z3384" s="16">
        <v>-78.384129999999999</v>
      </c>
    </row>
    <row r="3385" spans="1:26" x14ac:dyDescent="0.3">
      <c r="A3385" s="10">
        <v>13657</v>
      </c>
      <c r="B3385" s="11" t="s">
        <v>5616</v>
      </c>
      <c r="C3385" s="10">
        <v>10302</v>
      </c>
      <c r="D3385" s="11" t="s">
        <v>5617</v>
      </c>
      <c r="E3385" s="12" t="s">
        <v>41</v>
      </c>
      <c r="F3385" s="12" t="s">
        <v>41</v>
      </c>
      <c r="G3385" s="13" t="s">
        <v>3192</v>
      </c>
      <c r="H3385" s="13" t="s">
        <v>5618</v>
      </c>
      <c r="I3385" s="13" t="s">
        <v>172</v>
      </c>
      <c r="J3385" s="11" t="s">
        <v>218</v>
      </c>
      <c r="K3385" s="14" t="s">
        <v>1799</v>
      </c>
      <c r="L3385" s="14" t="s">
        <v>1</v>
      </c>
      <c r="M3385" s="15">
        <v>2</v>
      </c>
      <c r="N3385" s="15">
        <v>0.3</v>
      </c>
      <c r="O3385" s="15">
        <v>0.7</v>
      </c>
      <c r="P3385" s="11" t="s">
        <v>75</v>
      </c>
      <c r="Q3385" s="13" t="s">
        <v>76</v>
      </c>
      <c r="R3385" s="13" t="s">
        <v>73</v>
      </c>
      <c r="S3385" s="13">
        <v>8</v>
      </c>
      <c r="T3385" s="13">
        <v>1955</v>
      </c>
      <c r="U3385" s="13">
        <v>4</v>
      </c>
      <c r="V3385" s="13">
        <v>2015</v>
      </c>
      <c r="W3385" s="10" t="s">
        <v>49</v>
      </c>
      <c r="X3385" s="10" t="s">
        <v>49</v>
      </c>
      <c r="Y3385" s="16">
        <v>40.533299</v>
      </c>
      <c r="Z3385" s="16">
        <v>-78.384129999999999</v>
      </c>
    </row>
    <row r="3386" spans="1:26" x14ac:dyDescent="0.3">
      <c r="A3386" s="10">
        <v>61012</v>
      </c>
      <c r="B3386" s="11" t="s">
        <v>8944</v>
      </c>
      <c r="C3386" s="10">
        <v>50001</v>
      </c>
      <c r="D3386" s="11" t="s">
        <v>36218</v>
      </c>
      <c r="E3386" s="12" t="s">
        <v>41</v>
      </c>
      <c r="F3386" s="12" t="s">
        <v>41</v>
      </c>
      <c r="G3386" s="13" t="s">
        <v>84</v>
      </c>
      <c r="H3386" s="13" t="s">
        <v>848</v>
      </c>
      <c r="I3386" s="13" t="s">
        <v>142</v>
      </c>
      <c r="J3386" s="11" t="s">
        <v>143</v>
      </c>
      <c r="K3386" s="14" t="s">
        <v>5308</v>
      </c>
      <c r="L3386" s="14" t="s">
        <v>1</v>
      </c>
      <c r="M3386" s="15">
        <v>10.9</v>
      </c>
      <c r="N3386" s="15">
        <v>10.9</v>
      </c>
      <c r="O3386" s="15">
        <v>10.9</v>
      </c>
      <c r="P3386" s="11" t="s">
        <v>56</v>
      </c>
      <c r="Q3386" s="13" t="s">
        <v>57</v>
      </c>
      <c r="R3386" s="13" t="s">
        <v>58</v>
      </c>
      <c r="S3386" s="13">
        <v>12</v>
      </c>
      <c r="T3386" s="13">
        <v>1984</v>
      </c>
      <c r="U3386" s="13">
        <v>4</v>
      </c>
      <c r="V3386" s="13">
        <v>2015</v>
      </c>
      <c r="W3386" s="10" t="s">
        <v>49</v>
      </c>
      <c r="X3386" s="10" t="s">
        <v>49</v>
      </c>
      <c r="Y3386" s="16">
        <v>37.739199999999997</v>
      </c>
      <c r="Z3386" s="16">
        <v>-121.43219999999999</v>
      </c>
    </row>
    <row r="3387" spans="1:26" x14ac:dyDescent="0.3">
      <c r="A3387" s="10">
        <v>21148</v>
      </c>
      <c r="B3387" s="11" t="s">
        <v>35842</v>
      </c>
      <c r="C3387" s="10">
        <v>50348</v>
      </c>
      <c r="D3387" s="11" t="s">
        <v>36219</v>
      </c>
      <c r="E3387" s="12" t="s">
        <v>41</v>
      </c>
      <c r="F3387" s="12" t="s">
        <v>41</v>
      </c>
      <c r="G3387" s="13" t="s">
        <v>242</v>
      </c>
      <c r="H3387" s="13" t="s">
        <v>2832</v>
      </c>
      <c r="I3387" s="13" t="s">
        <v>244</v>
      </c>
      <c r="J3387" s="11" t="s">
        <v>143</v>
      </c>
      <c r="K3387" s="14" t="s">
        <v>36220</v>
      </c>
      <c r="L3387" s="14" t="s">
        <v>1</v>
      </c>
      <c r="M3387" s="15">
        <v>0.7</v>
      </c>
      <c r="N3387" s="15">
        <v>0.6</v>
      </c>
      <c r="O3387" s="15">
        <v>0.6</v>
      </c>
      <c r="P3387" s="11" t="s">
        <v>2429</v>
      </c>
      <c r="Q3387" s="13" t="s">
        <v>2430</v>
      </c>
      <c r="R3387" s="13" t="s">
        <v>48</v>
      </c>
      <c r="S3387" s="13">
        <v>12</v>
      </c>
      <c r="T3387" s="13">
        <v>1990</v>
      </c>
      <c r="U3387" s="13">
        <v>4</v>
      </c>
      <c r="V3387" s="13">
        <v>2015</v>
      </c>
      <c r="W3387" s="10" t="s">
        <v>49</v>
      </c>
      <c r="X3387" s="10" t="s">
        <v>49</v>
      </c>
      <c r="Y3387" s="16">
        <v>40.636899999999997</v>
      </c>
      <c r="Z3387" s="16">
        <v>-73.638300000000001</v>
      </c>
    </row>
    <row r="3388" spans="1:26" x14ac:dyDescent="0.3">
      <c r="A3388" s="10">
        <v>4427</v>
      </c>
      <c r="B3388" s="11" t="s">
        <v>36221</v>
      </c>
      <c r="C3388" s="10">
        <v>50664</v>
      </c>
      <c r="D3388" s="11" t="s">
        <v>36222</v>
      </c>
      <c r="E3388" s="12" t="s">
        <v>41</v>
      </c>
      <c r="F3388" s="12" t="s">
        <v>41</v>
      </c>
      <c r="G3388" s="13" t="s">
        <v>81</v>
      </c>
      <c r="H3388" s="13" t="s">
        <v>855</v>
      </c>
      <c r="I3388" s="13" t="s">
        <v>852</v>
      </c>
      <c r="J3388" s="11" t="s">
        <v>218</v>
      </c>
      <c r="K3388" s="14" t="s">
        <v>1989</v>
      </c>
      <c r="L3388" s="14" t="s">
        <v>1</v>
      </c>
      <c r="M3388" s="15">
        <v>11</v>
      </c>
      <c r="N3388" s="15">
        <v>8.4</v>
      </c>
      <c r="O3388" s="15">
        <v>8.4</v>
      </c>
      <c r="P3388" s="11" t="s">
        <v>2235</v>
      </c>
      <c r="Q3388" s="13" t="s">
        <v>2236</v>
      </c>
      <c r="R3388" s="13" t="s">
        <v>73</v>
      </c>
      <c r="S3388" s="13">
        <v>10</v>
      </c>
      <c r="T3388" s="13">
        <v>1988</v>
      </c>
      <c r="U3388" s="13">
        <v>4</v>
      </c>
      <c r="V3388" s="13">
        <v>2015</v>
      </c>
      <c r="W3388" s="10" t="s">
        <v>49</v>
      </c>
      <c r="X3388" s="10" t="s">
        <v>49</v>
      </c>
      <c r="Y3388" s="16">
        <v>41.440497000000001</v>
      </c>
      <c r="Z3388" s="16">
        <v>-72.835130000000007</v>
      </c>
    </row>
    <row r="3389" spans="1:26" x14ac:dyDescent="0.3">
      <c r="A3389" s="10">
        <v>61012</v>
      </c>
      <c r="B3389" s="11" t="s">
        <v>8944</v>
      </c>
      <c r="C3389" s="10">
        <v>50818</v>
      </c>
      <c r="D3389" s="11" t="s">
        <v>36223</v>
      </c>
      <c r="E3389" s="12" t="s">
        <v>41</v>
      </c>
      <c r="F3389" s="12" t="s">
        <v>41</v>
      </c>
      <c r="G3389" s="13" t="s">
        <v>84</v>
      </c>
      <c r="H3389" s="13" t="s">
        <v>848</v>
      </c>
      <c r="I3389" s="13" t="s">
        <v>142</v>
      </c>
      <c r="J3389" s="11" t="s">
        <v>143</v>
      </c>
      <c r="K3389" s="14" t="s">
        <v>1989</v>
      </c>
      <c r="L3389" s="14" t="s">
        <v>1</v>
      </c>
      <c r="M3389" s="15">
        <v>10.5</v>
      </c>
      <c r="N3389" s="15">
        <v>10.5</v>
      </c>
      <c r="O3389" s="15">
        <v>10.5</v>
      </c>
      <c r="P3389" s="11" t="s">
        <v>56</v>
      </c>
      <c r="Q3389" s="13" t="s">
        <v>57</v>
      </c>
      <c r="R3389" s="13" t="s">
        <v>58</v>
      </c>
      <c r="S3389" s="13">
        <v>12</v>
      </c>
      <c r="T3389" s="13">
        <v>1983</v>
      </c>
      <c r="U3389" s="13">
        <v>4</v>
      </c>
      <c r="V3389" s="13">
        <v>2015</v>
      </c>
      <c r="W3389" s="10" t="s">
        <v>49</v>
      </c>
      <c r="X3389" s="10" t="s">
        <v>49</v>
      </c>
      <c r="Y3389" s="16">
        <v>37.739199999999997</v>
      </c>
      <c r="Z3389" s="16">
        <v>-121.43219999999999</v>
      </c>
    </row>
    <row r="3390" spans="1:26" x14ac:dyDescent="0.3">
      <c r="A3390" s="10">
        <v>55712</v>
      </c>
      <c r="B3390" s="11" t="s">
        <v>36224</v>
      </c>
      <c r="C3390" s="10">
        <v>55080</v>
      </c>
      <c r="D3390" s="11" t="s">
        <v>36225</v>
      </c>
      <c r="E3390" s="12" t="s">
        <v>41</v>
      </c>
      <c r="F3390" s="12" t="s">
        <v>41</v>
      </c>
      <c r="G3390" s="13" t="s">
        <v>2376</v>
      </c>
      <c r="H3390" s="13" t="s">
        <v>1159</v>
      </c>
      <c r="I3390" s="13" t="s">
        <v>151</v>
      </c>
      <c r="J3390" s="11" t="s">
        <v>143</v>
      </c>
      <c r="K3390" s="14" t="s">
        <v>45</v>
      </c>
      <c r="L3390" s="14" t="s">
        <v>1</v>
      </c>
      <c r="M3390" s="15">
        <v>71.2</v>
      </c>
      <c r="N3390" s="15">
        <v>60</v>
      </c>
      <c r="O3390" s="15">
        <v>60</v>
      </c>
      <c r="P3390" s="11" t="s">
        <v>99</v>
      </c>
      <c r="Q3390" s="13" t="s">
        <v>72</v>
      </c>
      <c r="R3390" s="13" t="s">
        <v>100</v>
      </c>
      <c r="S3390" s="13">
        <v>6</v>
      </c>
      <c r="T3390" s="13">
        <v>1999</v>
      </c>
      <c r="U3390" s="13">
        <v>4</v>
      </c>
      <c r="V3390" s="13">
        <v>2015</v>
      </c>
      <c r="W3390" s="10" t="s">
        <v>49</v>
      </c>
      <c r="X3390" s="10" t="s">
        <v>49</v>
      </c>
      <c r="Y3390" s="16">
        <v>34.540832999999999</v>
      </c>
      <c r="Z3390" s="16">
        <v>-88.939719999999994</v>
      </c>
    </row>
    <row r="3391" spans="1:26" x14ac:dyDescent="0.3">
      <c r="A3391" s="10">
        <v>55712</v>
      </c>
      <c r="B3391" s="11" t="s">
        <v>36224</v>
      </c>
      <c r="C3391" s="10">
        <v>55080</v>
      </c>
      <c r="D3391" s="11" t="s">
        <v>36225</v>
      </c>
      <c r="E3391" s="12" t="s">
        <v>41</v>
      </c>
      <c r="F3391" s="12" t="s">
        <v>41</v>
      </c>
      <c r="G3391" s="13" t="s">
        <v>2376</v>
      </c>
      <c r="H3391" s="13" t="s">
        <v>1159</v>
      </c>
      <c r="I3391" s="13" t="s">
        <v>151</v>
      </c>
      <c r="J3391" s="11" t="s">
        <v>143</v>
      </c>
      <c r="K3391" s="14" t="s">
        <v>51</v>
      </c>
      <c r="L3391" s="14" t="s">
        <v>1</v>
      </c>
      <c r="M3391" s="15">
        <v>71.2</v>
      </c>
      <c r="N3391" s="15">
        <v>60</v>
      </c>
      <c r="O3391" s="15">
        <v>60</v>
      </c>
      <c r="P3391" s="11" t="s">
        <v>99</v>
      </c>
      <c r="Q3391" s="13" t="s">
        <v>72</v>
      </c>
      <c r="R3391" s="13" t="s">
        <v>100</v>
      </c>
      <c r="S3391" s="13">
        <v>6</v>
      </c>
      <c r="T3391" s="13">
        <v>1999</v>
      </c>
      <c r="U3391" s="13">
        <v>4</v>
      </c>
      <c r="V3391" s="13">
        <v>2015</v>
      </c>
      <c r="W3391" s="10" t="s">
        <v>49</v>
      </c>
      <c r="X3391" s="10" t="s">
        <v>49</v>
      </c>
      <c r="Y3391" s="16">
        <v>34.540832999999999</v>
      </c>
      <c r="Z3391" s="16">
        <v>-88.939719999999994</v>
      </c>
    </row>
    <row r="3392" spans="1:26" x14ac:dyDescent="0.3">
      <c r="A3392" s="10">
        <v>55712</v>
      </c>
      <c r="B3392" s="11" t="s">
        <v>36224</v>
      </c>
      <c r="C3392" s="10">
        <v>55080</v>
      </c>
      <c r="D3392" s="11" t="s">
        <v>36225</v>
      </c>
      <c r="E3392" s="12" t="s">
        <v>41</v>
      </c>
      <c r="F3392" s="12" t="s">
        <v>41</v>
      </c>
      <c r="G3392" s="13" t="s">
        <v>2376</v>
      </c>
      <c r="H3392" s="13" t="s">
        <v>1159</v>
      </c>
      <c r="I3392" s="13" t="s">
        <v>151</v>
      </c>
      <c r="J3392" s="11" t="s">
        <v>143</v>
      </c>
      <c r="K3392" s="14" t="s">
        <v>53</v>
      </c>
      <c r="L3392" s="14" t="s">
        <v>1</v>
      </c>
      <c r="M3392" s="15">
        <v>71.2</v>
      </c>
      <c r="N3392" s="15">
        <v>60</v>
      </c>
      <c r="O3392" s="15">
        <v>60</v>
      </c>
      <c r="P3392" s="11" t="s">
        <v>99</v>
      </c>
      <c r="Q3392" s="13" t="s">
        <v>72</v>
      </c>
      <c r="R3392" s="13" t="s">
        <v>100</v>
      </c>
      <c r="S3392" s="13">
        <v>6</v>
      </c>
      <c r="T3392" s="13">
        <v>1999</v>
      </c>
      <c r="U3392" s="13">
        <v>4</v>
      </c>
      <c r="V3392" s="13">
        <v>2015</v>
      </c>
      <c r="W3392" s="10" t="s">
        <v>49</v>
      </c>
      <c r="X3392" s="10" t="s">
        <v>49</v>
      </c>
      <c r="Y3392" s="16">
        <v>34.540832999999999</v>
      </c>
      <c r="Z3392" s="16">
        <v>-88.939719999999994</v>
      </c>
    </row>
    <row r="3393" spans="1:26" x14ac:dyDescent="0.3">
      <c r="A3393" s="10">
        <v>55712</v>
      </c>
      <c r="B3393" s="11" t="s">
        <v>36224</v>
      </c>
      <c r="C3393" s="10">
        <v>55080</v>
      </c>
      <c r="D3393" s="11" t="s">
        <v>36225</v>
      </c>
      <c r="E3393" s="12" t="s">
        <v>41</v>
      </c>
      <c r="F3393" s="12" t="s">
        <v>41</v>
      </c>
      <c r="G3393" s="13" t="s">
        <v>2376</v>
      </c>
      <c r="H3393" s="13" t="s">
        <v>1159</v>
      </c>
      <c r="I3393" s="13" t="s">
        <v>151</v>
      </c>
      <c r="J3393" s="11" t="s">
        <v>143</v>
      </c>
      <c r="K3393" s="14" t="s">
        <v>74</v>
      </c>
      <c r="L3393" s="14" t="s">
        <v>1</v>
      </c>
      <c r="M3393" s="15">
        <v>71.2</v>
      </c>
      <c r="N3393" s="15">
        <v>60</v>
      </c>
      <c r="O3393" s="15">
        <v>60</v>
      </c>
      <c r="P3393" s="11" t="s">
        <v>99</v>
      </c>
      <c r="Q3393" s="13" t="s">
        <v>72</v>
      </c>
      <c r="R3393" s="13" t="s">
        <v>100</v>
      </c>
      <c r="S3393" s="13">
        <v>6</v>
      </c>
      <c r="T3393" s="13">
        <v>1999</v>
      </c>
      <c r="U3393" s="13">
        <v>4</v>
      </c>
      <c r="V3393" s="13">
        <v>2015</v>
      </c>
      <c r="W3393" s="10" t="s">
        <v>49</v>
      </c>
      <c r="X3393" s="10" t="s">
        <v>49</v>
      </c>
      <c r="Y3393" s="16">
        <v>34.540832999999999</v>
      </c>
      <c r="Z3393" s="16">
        <v>-88.939719999999994</v>
      </c>
    </row>
    <row r="3394" spans="1:26" x14ac:dyDescent="0.3">
      <c r="A3394" s="10">
        <v>55712</v>
      </c>
      <c r="B3394" s="11" t="s">
        <v>36224</v>
      </c>
      <c r="C3394" s="10">
        <v>55080</v>
      </c>
      <c r="D3394" s="11" t="s">
        <v>36225</v>
      </c>
      <c r="E3394" s="12" t="s">
        <v>41</v>
      </c>
      <c r="F3394" s="12" t="s">
        <v>41</v>
      </c>
      <c r="G3394" s="13" t="s">
        <v>2376</v>
      </c>
      <c r="H3394" s="13" t="s">
        <v>1159</v>
      </c>
      <c r="I3394" s="13" t="s">
        <v>151</v>
      </c>
      <c r="J3394" s="11" t="s">
        <v>143</v>
      </c>
      <c r="K3394" s="14" t="s">
        <v>77</v>
      </c>
      <c r="L3394" s="14" t="s">
        <v>1</v>
      </c>
      <c r="M3394" s="15">
        <v>71.2</v>
      </c>
      <c r="N3394" s="15">
        <v>60</v>
      </c>
      <c r="O3394" s="15">
        <v>60</v>
      </c>
      <c r="P3394" s="11" t="s">
        <v>99</v>
      </c>
      <c r="Q3394" s="13" t="s">
        <v>72</v>
      </c>
      <c r="R3394" s="13" t="s">
        <v>100</v>
      </c>
      <c r="S3394" s="13">
        <v>6</v>
      </c>
      <c r="T3394" s="13">
        <v>1999</v>
      </c>
      <c r="U3394" s="13">
        <v>4</v>
      </c>
      <c r="V3394" s="13">
        <v>2015</v>
      </c>
      <c r="W3394" s="10" t="s">
        <v>49</v>
      </c>
      <c r="X3394" s="10" t="s">
        <v>49</v>
      </c>
      <c r="Y3394" s="16">
        <v>34.540832999999999</v>
      </c>
      <c r="Z3394" s="16">
        <v>-88.939719999999994</v>
      </c>
    </row>
    <row r="3395" spans="1:26" x14ac:dyDescent="0.3">
      <c r="A3395" s="10">
        <v>55712</v>
      </c>
      <c r="B3395" s="11" t="s">
        <v>36224</v>
      </c>
      <c r="C3395" s="10">
        <v>55080</v>
      </c>
      <c r="D3395" s="11" t="s">
        <v>36225</v>
      </c>
      <c r="E3395" s="12" t="s">
        <v>41</v>
      </c>
      <c r="F3395" s="12" t="s">
        <v>41</v>
      </c>
      <c r="G3395" s="13" t="s">
        <v>2376</v>
      </c>
      <c r="H3395" s="13" t="s">
        <v>1159</v>
      </c>
      <c r="I3395" s="13" t="s">
        <v>151</v>
      </c>
      <c r="J3395" s="11" t="s">
        <v>143</v>
      </c>
      <c r="K3395" s="14" t="s">
        <v>120</v>
      </c>
      <c r="L3395" s="14" t="s">
        <v>1</v>
      </c>
      <c r="M3395" s="15">
        <v>71.2</v>
      </c>
      <c r="N3395" s="15">
        <v>60</v>
      </c>
      <c r="O3395" s="15">
        <v>60</v>
      </c>
      <c r="P3395" s="11" t="s">
        <v>99</v>
      </c>
      <c r="Q3395" s="13" t="s">
        <v>72</v>
      </c>
      <c r="R3395" s="13" t="s">
        <v>100</v>
      </c>
      <c r="S3395" s="13">
        <v>6</v>
      </c>
      <c r="T3395" s="13">
        <v>1999</v>
      </c>
      <c r="U3395" s="13">
        <v>4</v>
      </c>
      <c r="V3395" s="13">
        <v>2015</v>
      </c>
      <c r="W3395" s="10" t="s">
        <v>49</v>
      </c>
      <c r="X3395" s="10" t="s">
        <v>49</v>
      </c>
      <c r="Y3395" s="16">
        <v>34.540832999999999</v>
      </c>
      <c r="Z3395" s="16">
        <v>-88.939719999999994</v>
      </c>
    </row>
    <row r="3396" spans="1:26" x14ac:dyDescent="0.3">
      <c r="A3396" s="10">
        <v>16657</v>
      </c>
      <c r="B3396" s="11" t="s">
        <v>9233</v>
      </c>
      <c r="C3396" s="10">
        <v>56080</v>
      </c>
      <c r="D3396" s="11" t="s">
        <v>9234</v>
      </c>
      <c r="E3396" s="12" t="s">
        <v>41</v>
      </c>
      <c r="F3396" s="12" t="s">
        <v>41</v>
      </c>
      <c r="G3396" s="13" t="s">
        <v>84</v>
      </c>
      <c r="H3396" s="13" t="s">
        <v>4624</v>
      </c>
      <c r="I3396" s="13" t="s">
        <v>142</v>
      </c>
      <c r="J3396" s="11" t="s">
        <v>2213</v>
      </c>
      <c r="K3396" s="14" t="s">
        <v>7522</v>
      </c>
      <c r="L3396" s="14" t="s">
        <v>1</v>
      </c>
      <c r="M3396" s="15">
        <v>0.8</v>
      </c>
      <c r="N3396" s="15">
        <v>0.8</v>
      </c>
      <c r="O3396" s="15">
        <v>0.8</v>
      </c>
      <c r="P3396" s="11" t="s">
        <v>5347</v>
      </c>
      <c r="Q3396" s="13" t="s">
        <v>5348</v>
      </c>
      <c r="R3396" s="13" t="s">
        <v>48</v>
      </c>
      <c r="S3396" s="13">
        <v>2</v>
      </c>
      <c r="T3396" s="13">
        <v>1953</v>
      </c>
      <c r="U3396" s="13">
        <v>4</v>
      </c>
      <c r="V3396" s="13">
        <v>2015</v>
      </c>
      <c r="W3396" s="10" t="s">
        <v>49</v>
      </c>
      <c r="X3396" s="10" t="s">
        <v>49</v>
      </c>
      <c r="Y3396" s="16">
        <v>37.434399999999997</v>
      </c>
      <c r="Z3396" s="16">
        <v>-121.9464</v>
      </c>
    </row>
    <row r="3397" spans="1:26" x14ac:dyDescent="0.3">
      <c r="A3397" s="10">
        <v>11208</v>
      </c>
      <c r="B3397" s="11" t="s">
        <v>671</v>
      </c>
      <c r="C3397" s="10">
        <v>57730</v>
      </c>
      <c r="D3397" s="11" t="s">
        <v>36226</v>
      </c>
      <c r="E3397" s="12" t="s">
        <v>41</v>
      </c>
      <c r="F3397" s="12" t="s">
        <v>41</v>
      </c>
      <c r="G3397" s="13" t="s">
        <v>84</v>
      </c>
      <c r="H3397" s="13" t="s">
        <v>224</v>
      </c>
      <c r="I3397" s="13" t="s">
        <v>596</v>
      </c>
      <c r="J3397" s="11" t="s">
        <v>143</v>
      </c>
      <c r="K3397" s="14" t="s">
        <v>45</v>
      </c>
      <c r="L3397" s="14" t="s">
        <v>1</v>
      </c>
      <c r="M3397" s="15">
        <v>1.5</v>
      </c>
      <c r="N3397" s="15">
        <v>1.5</v>
      </c>
      <c r="O3397" s="15">
        <v>1.5</v>
      </c>
      <c r="P3397" s="11" t="s">
        <v>2429</v>
      </c>
      <c r="Q3397" s="13" t="s">
        <v>2430</v>
      </c>
      <c r="R3397" s="13" t="s">
        <v>100</v>
      </c>
      <c r="S3397" s="13">
        <v>8</v>
      </c>
      <c r="T3397" s="13">
        <v>2002</v>
      </c>
      <c r="U3397" s="13">
        <v>4</v>
      </c>
      <c r="V3397" s="13">
        <v>2015</v>
      </c>
      <c r="W3397" s="10" t="s">
        <v>49</v>
      </c>
      <c r="X3397" s="10" t="s">
        <v>49</v>
      </c>
      <c r="Y3397" s="16">
        <v>34.292645</v>
      </c>
      <c r="Z3397" s="16">
        <v>-118.38979999999999</v>
      </c>
    </row>
    <row r="3398" spans="1:26" x14ac:dyDescent="0.3">
      <c r="A3398" s="10">
        <v>57054</v>
      </c>
      <c r="B3398" s="11" t="s">
        <v>35260</v>
      </c>
      <c r="C3398" s="10">
        <v>57741</v>
      </c>
      <c r="D3398" s="11" t="s">
        <v>35260</v>
      </c>
      <c r="E3398" s="12" t="s">
        <v>41</v>
      </c>
      <c r="F3398" s="12" t="s">
        <v>41</v>
      </c>
      <c r="G3398" s="13" t="s">
        <v>96</v>
      </c>
      <c r="H3398" s="13" t="s">
        <v>35261</v>
      </c>
      <c r="I3398" s="13" t="s">
        <v>183</v>
      </c>
      <c r="J3398" s="11" t="s">
        <v>143</v>
      </c>
      <c r="K3398" s="14" t="s">
        <v>36227</v>
      </c>
      <c r="L3398" s="14" t="s">
        <v>1</v>
      </c>
      <c r="M3398" s="15">
        <v>2.1</v>
      </c>
      <c r="N3398" s="15">
        <v>2.1</v>
      </c>
      <c r="O3398" s="15">
        <v>2.1</v>
      </c>
      <c r="P3398" s="11" t="s">
        <v>56</v>
      </c>
      <c r="Q3398" s="13" t="s">
        <v>57</v>
      </c>
      <c r="R3398" s="13" t="s">
        <v>58</v>
      </c>
      <c r="S3398" s="13">
        <v>10</v>
      </c>
      <c r="T3398" s="13">
        <v>2011</v>
      </c>
      <c r="U3398" s="13">
        <v>4</v>
      </c>
      <c r="V3398" s="13">
        <v>2015</v>
      </c>
      <c r="W3398" s="10" t="s">
        <v>49</v>
      </c>
      <c r="X3398" s="10" t="s">
        <v>49</v>
      </c>
      <c r="Y3398" s="16">
        <v>35.75</v>
      </c>
      <c r="Z3398" s="16">
        <v>-102.28</v>
      </c>
    </row>
    <row r="3399" spans="1:26" x14ac:dyDescent="0.3">
      <c r="A3399" s="10">
        <v>57279</v>
      </c>
      <c r="B3399" s="11" t="s">
        <v>36228</v>
      </c>
      <c r="C3399" s="10">
        <v>57907</v>
      </c>
      <c r="D3399" s="11" t="s">
        <v>36229</v>
      </c>
      <c r="E3399" s="12" t="s">
        <v>41</v>
      </c>
      <c r="F3399" s="12" t="s">
        <v>41</v>
      </c>
      <c r="G3399" s="13" t="s">
        <v>84</v>
      </c>
      <c r="H3399" s="13" t="s">
        <v>610</v>
      </c>
      <c r="I3399" s="13" t="s">
        <v>142</v>
      </c>
      <c r="J3399" s="11" t="s">
        <v>1806</v>
      </c>
      <c r="K3399" s="14" t="s">
        <v>45</v>
      </c>
      <c r="L3399" s="14" t="s">
        <v>1</v>
      </c>
      <c r="M3399" s="15">
        <v>15</v>
      </c>
      <c r="N3399" s="15">
        <v>14.3</v>
      </c>
      <c r="O3399" s="15">
        <v>14.3</v>
      </c>
      <c r="P3399" s="11" t="s">
        <v>75</v>
      </c>
      <c r="Q3399" s="13" t="s">
        <v>76</v>
      </c>
      <c r="R3399" s="13" t="s">
        <v>73</v>
      </c>
      <c r="S3399" s="13">
        <v>4</v>
      </c>
      <c r="T3399" s="13">
        <v>1985</v>
      </c>
      <c r="U3399" s="13">
        <v>4</v>
      </c>
      <c r="V3399" s="13">
        <v>2015</v>
      </c>
      <c r="W3399" s="10" t="s">
        <v>49</v>
      </c>
      <c r="X3399" s="10" t="s">
        <v>49</v>
      </c>
      <c r="Y3399" s="16">
        <v>34.059722000000001</v>
      </c>
      <c r="Z3399" s="16">
        <v>-117.34529999999999</v>
      </c>
    </row>
    <row r="3400" spans="1:26" x14ac:dyDescent="0.3">
      <c r="A3400" s="10">
        <v>57279</v>
      </c>
      <c r="B3400" s="11" t="s">
        <v>36228</v>
      </c>
      <c r="C3400" s="10">
        <v>57907</v>
      </c>
      <c r="D3400" s="11" t="s">
        <v>36229</v>
      </c>
      <c r="E3400" s="12" t="s">
        <v>41</v>
      </c>
      <c r="F3400" s="12" t="s">
        <v>41</v>
      </c>
      <c r="G3400" s="13" t="s">
        <v>84</v>
      </c>
      <c r="H3400" s="13" t="s">
        <v>610</v>
      </c>
      <c r="I3400" s="13" t="s">
        <v>142</v>
      </c>
      <c r="J3400" s="11" t="s">
        <v>1806</v>
      </c>
      <c r="K3400" s="14" t="s">
        <v>51</v>
      </c>
      <c r="L3400" s="14" t="s">
        <v>1</v>
      </c>
      <c r="M3400" s="15">
        <v>15</v>
      </c>
      <c r="N3400" s="15">
        <v>14.3</v>
      </c>
      <c r="O3400" s="15">
        <v>14.3</v>
      </c>
      <c r="P3400" s="11" t="s">
        <v>75</v>
      </c>
      <c r="Q3400" s="13" t="s">
        <v>76</v>
      </c>
      <c r="R3400" s="13" t="s">
        <v>73</v>
      </c>
      <c r="S3400" s="13">
        <v>4</v>
      </c>
      <c r="T3400" s="13">
        <v>1985</v>
      </c>
      <c r="U3400" s="13">
        <v>4</v>
      </c>
      <c r="V3400" s="13">
        <v>2015</v>
      </c>
      <c r="W3400" s="10" t="s">
        <v>49</v>
      </c>
      <c r="X3400" s="10" t="s">
        <v>49</v>
      </c>
      <c r="Y3400" s="16">
        <v>34.059722000000001</v>
      </c>
      <c r="Z3400" s="16">
        <v>-117.34529999999999</v>
      </c>
    </row>
    <row r="3401" spans="1:26" x14ac:dyDescent="0.3">
      <c r="A3401" s="10">
        <v>14216</v>
      </c>
      <c r="B3401" s="11" t="s">
        <v>433</v>
      </c>
      <c r="C3401" s="10">
        <v>172</v>
      </c>
      <c r="D3401" s="11" t="s">
        <v>434</v>
      </c>
      <c r="E3401" s="12" t="s">
        <v>41</v>
      </c>
      <c r="F3401" s="12" t="s">
        <v>41</v>
      </c>
      <c r="G3401" s="13" t="s">
        <v>429</v>
      </c>
      <c r="H3401" s="13" t="s">
        <v>435</v>
      </c>
      <c r="I3401" s="13" t="s">
        <v>138</v>
      </c>
      <c r="J3401" s="11" t="s">
        <v>44</v>
      </c>
      <c r="K3401" s="14" t="s">
        <v>270</v>
      </c>
      <c r="L3401" s="14" t="s">
        <v>1</v>
      </c>
      <c r="M3401" s="15">
        <v>1.6</v>
      </c>
      <c r="N3401" s="15">
        <v>1.6</v>
      </c>
      <c r="O3401" s="15">
        <v>1.6</v>
      </c>
      <c r="P3401" s="11" t="s">
        <v>46</v>
      </c>
      <c r="Q3401" s="13" t="s">
        <v>47</v>
      </c>
      <c r="R3401" s="13" t="s">
        <v>48</v>
      </c>
      <c r="S3401" s="13">
        <v>5</v>
      </c>
      <c r="T3401" s="13">
        <v>1999</v>
      </c>
      <c r="U3401" s="13">
        <v>3</v>
      </c>
      <c r="V3401" s="13">
        <v>2015</v>
      </c>
      <c r="W3401" s="10" t="s">
        <v>49</v>
      </c>
      <c r="X3401" s="10" t="s">
        <v>49</v>
      </c>
      <c r="Y3401" s="16">
        <v>35.705381000000003</v>
      </c>
      <c r="Z3401" s="16">
        <v>-89.968900000000005</v>
      </c>
    </row>
    <row r="3402" spans="1:26" x14ac:dyDescent="0.3">
      <c r="A3402" s="10">
        <v>14216</v>
      </c>
      <c r="B3402" s="11" t="s">
        <v>433</v>
      </c>
      <c r="C3402" s="10">
        <v>172</v>
      </c>
      <c r="D3402" s="11" t="s">
        <v>434</v>
      </c>
      <c r="E3402" s="12" t="s">
        <v>41</v>
      </c>
      <c r="F3402" s="12" t="s">
        <v>41</v>
      </c>
      <c r="G3402" s="13" t="s">
        <v>429</v>
      </c>
      <c r="H3402" s="13" t="s">
        <v>435</v>
      </c>
      <c r="I3402" s="13" t="s">
        <v>138</v>
      </c>
      <c r="J3402" s="11" t="s">
        <v>44</v>
      </c>
      <c r="K3402" s="14" t="s">
        <v>248</v>
      </c>
      <c r="L3402" s="14" t="s">
        <v>1</v>
      </c>
      <c r="M3402" s="15">
        <v>1.6</v>
      </c>
      <c r="N3402" s="15">
        <v>1.6</v>
      </c>
      <c r="O3402" s="15">
        <v>1.6</v>
      </c>
      <c r="P3402" s="11" t="s">
        <v>46</v>
      </c>
      <c r="Q3402" s="13" t="s">
        <v>47</v>
      </c>
      <c r="R3402" s="13" t="s">
        <v>48</v>
      </c>
      <c r="S3402" s="13">
        <v>5</v>
      </c>
      <c r="T3402" s="13">
        <v>1999</v>
      </c>
      <c r="U3402" s="13">
        <v>3</v>
      </c>
      <c r="V3402" s="13">
        <v>2015</v>
      </c>
      <c r="W3402" s="10" t="s">
        <v>49</v>
      </c>
      <c r="X3402" s="10" t="s">
        <v>49</v>
      </c>
      <c r="Y3402" s="16">
        <v>35.705381000000003</v>
      </c>
      <c r="Z3402" s="16">
        <v>-89.968900000000005</v>
      </c>
    </row>
    <row r="3403" spans="1:26" x14ac:dyDescent="0.3">
      <c r="A3403" s="10">
        <v>9267</v>
      </c>
      <c r="B3403" s="11" t="s">
        <v>5117</v>
      </c>
      <c r="C3403" s="10">
        <v>1043</v>
      </c>
      <c r="D3403" s="11" t="s">
        <v>36230</v>
      </c>
      <c r="E3403" s="12" t="s">
        <v>41</v>
      </c>
      <c r="F3403" s="12" t="s">
        <v>41</v>
      </c>
      <c r="G3403" s="13" t="s">
        <v>1376</v>
      </c>
      <c r="H3403" s="13" t="s">
        <v>453</v>
      </c>
      <c r="I3403" s="13" t="s">
        <v>138</v>
      </c>
      <c r="J3403" s="11" t="s">
        <v>44</v>
      </c>
      <c r="K3403" s="14" t="s">
        <v>45</v>
      </c>
      <c r="L3403" s="14" t="s">
        <v>1</v>
      </c>
      <c r="M3403" s="15">
        <v>116.6</v>
      </c>
      <c r="N3403" s="15">
        <v>110</v>
      </c>
      <c r="O3403" s="15">
        <v>115</v>
      </c>
      <c r="P3403" s="11" t="s">
        <v>75</v>
      </c>
      <c r="Q3403" s="13" t="s">
        <v>76</v>
      </c>
      <c r="R3403" s="13" t="s">
        <v>73</v>
      </c>
      <c r="S3403" s="13">
        <v>4</v>
      </c>
      <c r="T3403" s="13">
        <v>1970</v>
      </c>
      <c r="U3403" s="13">
        <v>3</v>
      </c>
      <c r="V3403" s="13">
        <v>2015</v>
      </c>
      <c r="W3403" s="10" t="s">
        <v>49</v>
      </c>
      <c r="X3403" s="10" t="s">
        <v>49</v>
      </c>
      <c r="Y3403" s="16">
        <v>38.520099999999999</v>
      </c>
      <c r="Z3403" s="16">
        <v>-87.266199999999998</v>
      </c>
    </row>
    <row r="3404" spans="1:26" x14ac:dyDescent="0.3">
      <c r="A3404" s="10">
        <v>9267</v>
      </c>
      <c r="B3404" s="11" t="s">
        <v>5117</v>
      </c>
      <c r="C3404" s="10">
        <v>1043</v>
      </c>
      <c r="D3404" s="11" t="s">
        <v>36230</v>
      </c>
      <c r="E3404" s="12" t="s">
        <v>41</v>
      </c>
      <c r="F3404" s="12" t="s">
        <v>41</v>
      </c>
      <c r="G3404" s="13" t="s">
        <v>1376</v>
      </c>
      <c r="H3404" s="13" t="s">
        <v>453</v>
      </c>
      <c r="I3404" s="13" t="s">
        <v>138</v>
      </c>
      <c r="J3404" s="11" t="s">
        <v>44</v>
      </c>
      <c r="K3404" s="14" t="s">
        <v>51</v>
      </c>
      <c r="L3404" s="14" t="s">
        <v>1</v>
      </c>
      <c r="M3404" s="15">
        <v>116.6</v>
      </c>
      <c r="N3404" s="15">
        <v>100</v>
      </c>
      <c r="O3404" s="15">
        <v>105</v>
      </c>
      <c r="P3404" s="11" t="s">
        <v>75</v>
      </c>
      <c r="Q3404" s="13" t="s">
        <v>76</v>
      </c>
      <c r="R3404" s="13" t="s">
        <v>73</v>
      </c>
      <c r="S3404" s="13">
        <v>4</v>
      </c>
      <c r="T3404" s="13">
        <v>1970</v>
      </c>
      <c r="U3404" s="13">
        <v>3</v>
      </c>
      <c r="V3404" s="13">
        <v>2015</v>
      </c>
      <c r="W3404" s="10" t="s">
        <v>49</v>
      </c>
      <c r="X3404" s="10" t="s">
        <v>49</v>
      </c>
      <c r="Y3404" s="16">
        <v>38.520099999999999</v>
      </c>
      <c r="Z3404" s="16">
        <v>-87.266199999999998</v>
      </c>
    </row>
    <row r="3405" spans="1:26" x14ac:dyDescent="0.3">
      <c r="A3405" s="10">
        <v>12341</v>
      </c>
      <c r="B3405" s="11" t="s">
        <v>1293</v>
      </c>
      <c r="C3405" s="10">
        <v>1082</v>
      </c>
      <c r="D3405" s="11" t="s">
        <v>1443</v>
      </c>
      <c r="E3405" s="12" t="s">
        <v>41</v>
      </c>
      <c r="F3405" s="12" t="s">
        <v>41</v>
      </c>
      <c r="G3405" s="13" t="s">
        <v>1435</v>
      </c>
      <c r="H3405" s="13" t="s">
        <v>1444</v>
      </c>
      <c r="I3405" s="13" t="s">
        <v>138</v>
      </c>
      <c r="J3405" s="11" t="s">
        <v>44</v>
      </c>
      <c r="K3405" s="14" t="s">
        <v>45</v>
      </c>
      <c r="L3405" s="14" t="s">
        <v>1</v>
      </c>
      <c r="M3405" s="15">
        <v>49</v>
      </c>
      <c r="N3405" s="15">
        <v>37.4</v>
      </c>
      <c r="O3405" s="15">
        <v>37.4</v>
      </c>
      <c r="P3405" s="11" t="s">
        <v>75</v>
      </c>
      <c r="Q3405" s="13" t="s">
        <v>184</v>
      </c>
      <c r="R3405" s="13" t="s">
        <v>73</v>
      </c>
      <c r="S3405" s="13">
        <v>3</v>
      </c>
      <c r="T3405" s="13">
        <v>1954</v>
      </c>
      <c r="U3405" s="13">
        <v>3</v>
      </c>
      <c r="V3405" s="13">
        <v>2015</v>
      </c>
      <c r="W3405" s="10" t="s">
        <v>49</v>
      </c>
      <c r="X3405" s="10" t="s">
        <v>49</v>
      </c>
      <c r="Y3405" s="16">
        <v>41.18</v>
      </c>
      <c r="Z3405" s="16">
        <v>-95.840800000000002</v>
      </c>
    </row>
    <row r="3406" spans="1:26" x14ac:dyDescent="0.3">
      <c r="A3406" s="10">
        <v>12341</v>
      </c>
      <c r="B3406" s="11" t="s">
        <v>1293</v>
      </c>
      <c r="C3406" s="10">
        <v>1082</v>
      </c>
      <c r="D3406" s="11" t="s">
        <v>1443</v>
      </c>
      <c r="E3406" s="12" t="s">
        <v>41</v>
      </c>
      <c r="F3406" s="12" t="s">
        <v>41</v>
      </c>
      <c r="G3406" s="13" t="s">
        <v>1435</v>
      </c>
      <c r="H3406" s="13" t="s">
        <v>1444</v>
      </c>
      <c r="I3406" s="13" t="s">
        <v>138</v>
      </c>
      <c r="J3406" s="11" t="s">
        <v>44</v>
      </c>
      <c r="K3406" s="14" t="s">
        <v>51</v>
      </c>
      <c r="L3406" s="14" t="s">
        <v>1</v>
      </c>
      <c r="M3406" s="15">
        <v>81.599999999999994</v>
      </c>
      <c r="N3406" s="15">
        <v>80.8</v>
      </c>
      <c r="O3406" s="15">
        <v>80.8</v>
      </c>
      <c r="P3406" s="11" t="s">
        <v>75</v>
      </c>
      <c r="Q3406" s="13" t="s">
        <v>184</v>
      </c>
      <c r="R3406" s="13" t="s">
        <v>73</v>
      </c>
      <c r="S3406" s="13">
        <v>10</v>
      </c>
      <c r="T3406" s="13">
        <v>1958</v>
      </c>
      <c r="U3406" s="13">
        <v>3</v>
      </c>
      <c r="V3406" s="13">
        <v>2015</v>
      </c>
      <c r="W3406" s="10" t="s">
        <v>49</v>
      </c>
      <c r="X3406" s="10" t="s">
        <v>49</v>
      </c>
      <c r="Y3406" s="16">
        <v>41.18</v>
      </c>
      <c r="Z3406" s="16">
        <v>-95.840800000000002</v>
      </c>
    </row>
    <row r="3407" spans="1:26" x14ac:dyDescent="0.3">
      <c r="A3407" s="10">
        <v>1179</v>
      </c>
      <c r="B3407" s="11" t="s">
        <v>35375</v>
      </c>
      <c r="C3407" s="10">
        <v>1474</v>
      </c>
      <c r="D3407" s="11" t="s">
        <v>36231</v>
      </c>
      <c r="E3407" s="12" t="s">
        <v>41</v>
      </c>
      <c r="F3407" s="12" t="s">
        <v>41</v>
      </c>
      <c r="G3407" s="13" t="s">
        <v>1220</v>
      </c>
      <c r="H3407" s="13" t="s">
        <v>1852</v>
      </c>
      <c r="I3407" s="13" t="s">
        <v>852</v>
      </c>
      <c r="J3407" s="11" t="s">
        <v>44</v>
      </c>
      <c r="K3407" s="14" t="s">
        <v>192</v>
      </c>
      <c r="L3407" s="14" t="s">
        <v>1</v>
      </c>
      <c r="M3407" s="15">
        <v>2</v>
      </c>
      <c r="N3407" s="15">
        <v>2</v>
      </c>
      <c r="O3407" s="15">
        <v>2.2000000000000002</v>
      </c>
      <c r="P3407" s="11" t="s">
        <v>46</v>
      </c>
      <c r="Q3407" s="13" t="s">
        <v>47</v>
      </c>
      <c r="R3407" s="13" t="s">
        <v>48</v>
      </c>
      <c r="S3407" s="13">
        <v>7</v>
      </c>
      <c r="T3407" s="13">
        <v>1960</v>
      </c>
      <c r="U3407" s="13">
        <v>3</v>
      </c>
      <c r="V3407" s="13">
        <v>2015</v>
      </c>
      <c r="W3407" s="10" t="s">
        <v>49</v>
      </c>
      <c r="X3407" s="10" t="s">
        <v>49</v>
      </c>
      <c r="Y3407" s="16">
        <v>45.607799999999997</v>
      </c>
      <c r="Z3407" s="16">
        <v>-68.544399999999996</v>
      </c>
    </row>
    <row r="3408" spans="1:26" x14ac:dyDescent="0.3">
      <c r="A3408" s="10">
        <v>1179</v>
      </c>
      <c r="B3408" s="11" t="s">
        <v>35375</v>
      </c>
      <c r="C3408" s="10">
        <v>1474</v>
      </c>
      <c r="D3408" s="11" t="s">
        <v>36231</v>
      </c>
      <c r="E3408" s="12" t="s">
        <v>41</v>
      </c>
      <c r="F3408" s="12" t="s">
        <v>41</v>
      </c>
      <c r="G3408" s="13" t="s">
        <v>1220</v>
      </c>
      <c r="H3408" s="13" t="s">
        <v>1852</v>
      </c>
      <c r="I3408" s="13" t="s">
        <v>852</v>
      </c>
      <c r="J3408" s="11" t="s">
        <v>44</v>
      </c>
      <c r="K3408" s="14" t="s">
        <v>193</v>
      </c>
      <c r="L3408" s="14" t="s">
        <v>1</v>
      </c>
      <c r="M3408" s="15">
        <v>2</v>
      </c>
      <c r="N3408" s="15">
        <v>2</v>
      </c>
      <c r="O3408" s="15">
        <v>2.2000000000000002</v>
      </c>
      <c r="P3408" s="11" t="s">
        <v>46</v>
      </c>
      <c r="Q3408" s="13" t="s">
        <v>47</v>
      </c>
      <c r="R3408" s="13" t="s">
        <v>48</v>
      </c>
      <c r="S3408" s="13">
        <v>7</v>
      </c>
      <c r="T3408" s="13">
        <v>1960</v>
      </c>
      <c r="U3408" s="13">
        <v>3</v>
      </c>
      <c r="V3408" s="13">
        <v>2015</v>
      </c>
      <c r="W3408" s="10" t="s">
        <v>49</v>
      </c>
      <c r="X3408" s="10" t="s">
        <v>49</v>
      </c>
      <c r="Y3408" s="16">
        <v>45.607799999999997</v>
      </c>
      <c r="Z3408" s="16">
        <v>-68.544399999999996</v>
      </c>
    </row>
    <row r="3409" spans="1:26" x14ac:dyDescent="0.3">
      <c r="A3409" s="10">
        <v>1179</v>
      </c>
      <c r="B3409" s="11" t="s">
        <v>35375</v>
      </c>
      <c r="C3409" s="10">
        <v>1474</v>
      </c>
      <c r="D3409" s="11" t="s">
        <v>36231</v>
      </c>
      <c r="E3409" s="12" t="s">
        <v>41</v>
      </c>
      <c r="F3409" s="12" t="s">
        <v>41</v>
      </c>
      <c r="G3409" s="13" t="s">
        <v>1220</v>
      </c>
      <c r="H3409" s="13" t="s">
        <v>1852</v>
      </c>
      <c r="I3409" s="13" t="s">
        <v>852</v>
      </c>
      <c r="J3409" s="11" t="s">
        <v>44</v>
      </c>
      <c r="K3409" s="14" t="s">
        <v>194</v>
      </c>
      <c r="L3409" s="14" t="s">
        <v>1</v>
      </c>
      <c r="M3409" s="15">
        <v>2</v>
      </c>
      <c r="N3409" s="15">
        <v>2</v>
      </c>
      <c r="O3409" s="15">
        <v>2.2000000000000002</v>
      </c>
      <c r="P3409" s="11" t="s">
        <v>46</v>
      </c>
      <c r="Q3409" s="13" t="s">
        <v>47</v>
      </c>
      <c r="R3409" s="13" t="s">
        <v>48</v>
      </c>
      <c r="S3409" s="13">
        <v>7</v>
      </c>
      <c r="T3409" s="13">
        <v>1960</v>
      </c>
      <c r="U3409" s="13">
        <v>3</v>
      </c>
      <c r="V3409" s="13">
        <v>2015</v>
      </c>
      <c r="W3409" s="10" t="s">
        <v>49</v>
      </c>
      <c r="X3409" s="10" t="s">
        <v>49</v>
      </c>
      <c r="Y3409" s="16">
        <v>45.607799999999997</v>
      </c>
      <c r="Z3409" s="16">
        <v>-68.544399999999996</v>
      </c>
    </row>
    <row r="3410" spans="1:26" x14ac:dyDescent="0.3">
      <c r="A3410" s="10">
        <v>1179</v>
      </c>
      <c r="B3410" s="11" t="s">
        <v>35375</v>
      </c>
      <c r="C3410" s="10">
        <v>1474</v>
      </c>
      <c r="D3410" s="11" t="s">
        <v>36231</v>
      </c>
      <c r="E3410" s="12" t="s">
        <v>41</v>
      </c>
      <c r="F3410" s="12" t="s">
        <v>41</v>
      </c>
      <c r="G3410" s="13" t="s">
        <v>1220</v>
      </c>
      <c r="H3410" s="13" t="s">
        <v>1852</v>
      </c>
      <c r="I3410" s="13" t="s">
        <v>852</v>
      </c>
      <c r="J3410" s="11" t="s">
        <v>44</v>
      </c>
      <c r="K3410" s="14" t="s">
        <v>195</v>
      </c>
      <c r="L3410" s="14" t="s">
        <v>1</v>
      </c>
      <c r="M3410" s="15">
        <v>2</v>
      </c>
      <c r="N3410" s="15">
        <v>2</v>
      </c>
      <c r="O3410" s="15">
        <v>2.2000000000000002</v>
      </c>
      <c r="P3410" s="11" t="s">
        <v>46</v>
      </c>
      <c r="Q3410" s="13" t="s">
        <v>47</v>
      </c>
      <c r="R3410" s="13" t="s">
        <v>48</v>
      </c>
      <c r="S3410" s="13">
        <v>7</v>
      </c>
      <c r="T3410" s="13">
        <v>1960</v>
      </c>
      <c r="U3410" s="13">
        <v>3</v>
      </c>
      <c r="V3410" s="13">
        <v>2015</v>
      </c>
      <c r="W3410" s="10" t="s">
        <v>49</v>
      </c>
      <c r="X3410" s="10" t="s">
        <v>49</v>
      </c>
      <c r="Y3410" s="16">
        <v>45.607799999999997</v>
      </c>
      <c r="Z3410" s="16">
        <v>-68.544399999999996</v>
      </c>
    </row>
    <row r="3411" spans="1:26" x14ac:dyDescent="0.3">
      <c r="A3411" s="10">
        <v>15298</v>
      </c>
      <c r="B3411" s="11" t="s">
        <v>4018</v>
      </c>
      <c r="C3411" s="10">
        <v>2187</v>
      </c>
      <c r="D3411" s="11" t="s">
        <v>36232</v>
      </c>
      <c r="E3411" s="12" t="s">
        <v>41</v>
      </c>
      <c r="F3411" s="12" t="s">
        <v>41</v>
      </c>
      <c r="G3411" s="13" t="s">
        <v>2487</v>
      </c>
      <c r="H3411" s="13" t="s">
        <v>6924</v>
      </c>
      <c r="I3411" s="13" t="s">
        <v>2494</v>
      </c>
      <c r="J3411" s="11" t="s">
        <v>143</v>
      </c>
      <c r="K3411" s="14" t="s">
        <v>45</v>
      </c>
      <c r="L3411" s="14" t="s">
        <v>1</v>
      </c>
      <c r="M3411" s="15">
        <v>172.8</v>
      </c>
      <c r="N3411" s="15">
        <v>130</v>
      </c>
      <c r="O3411" s="15">
        <v>130</v>
      </c>
      <c r="P3411" s="11" t="s">
        <v>75</v>
      </c>
      <c r="Q3411" s="13" t="s">
        <v>184</v>
      </c>
      <c r="R3411" s="13" t="s">
        <v>73</v>
      </c>
      <c r="S3411" s="13">
        <v>6</v>
      </c>
      <c r="T3411" s="13">
        <v>1968</v>
      </c>
      <c r="U3411" s="13">
        <v>3</v>
      </c>
      <c r="V3411" s="13">
        <v>2015</v>
      </c>
      <c r="W3411" s="10" t="s">
        <v>49</v>
      </c>
      <c r="X3411" s="10" t="s">
        <v>49</v>
      </c>
      <c r="Y3411" s="16">
        <v>45.775620000000004</v>
      </c>
      <c r="Z3411" s="16">
        <v>-108.48099999999999</v>
      </c>
    </row>
    <row r="3412" spans="1:26" x14ac:dyDescent="0.3">
      <c r="A3412" s="10">
        <v>6204</v>
      </c>
      <c r="B3412" s="11" t="s">
        <v>913</v>
      </c>
      <c r="C3412" s="10">
        <v>2465</v>
      </c>
      <c r="D3412" s="11" t="s">
        <v>35232</v>
      </c>
      <c r="E3412" s="12" t="s">
        <v>41</v>
      </c>
      <c r="F3412" s="12" t="s">
        <v>41</v>
      </c>
      <c r="G3412" s="13" t="s">
        <v>915</v>
      </c>
      <c r="H3412" s="13" t="s">
        <v>916</v>
      </c>
      <c r="I3412" s="13" t="s">
        <v>770</v>
      </c>
      <c r="J3412" s="11" t="s">
        <v>44</v>
      </c>
      <c r="K3412" s="14" t="s">
        <v>45</v>
      </c>
      <c r="L3412" s="14" t="s">
        <v>1791</v>
      </c>
      <c r="M3412" s="15">
        <v>3</v>
      </c>
      <c r="N3412" s="15">
        <v>3</v>
      </c>
      <c r="O3412" s="15">
        <v>3</v>
      </c>
      <c r="P3412" s="11" t="s">
        <v>80</v>
      </c>
      <c r="Q3412" s="13" t="s">
        <v>72</v>
      </c>
      <c r="R3412" s="13" t="s">
        <v>84</v>
      </c>
      <c r="S3412" s="13">
        <v>1</v>
      </c>
      <c r="T3412" s="13">
        <v>1955</v>
      </c>
      <c r="U3412" s="13">
        <v>3</v>
      </c>
      <c r="V3412" s="13">
        <v>2015</v>
      </c>
      <c r="W3412" s="10" t="s">
        <v>49</v>
      </c>
      <c r="X3412" s="10" t="s">
        <v>49</v>
      </c>
      <c r="Y3412" s="16">
        <v>36.725138000000001</v>
      </c>
      <c r="Z3412" s="16">
        <v>-108.19199999999999</v>
      </c>
    </row>
    <row r="3413" spans="1:26" x14ac:dyDescent="0.3">
      <c r="A3413" s="10">
        <v>6204</v>
      </c>
      <c r="B3413" s="11" t="s">
        <v>913</v>
      </c>
      <c r="C3413" s="10">
        <v>2465</v>
      </c>
      <c r="D3413" s="11" t="s">
        <v>35232</v>
      </c>
      <c r="E3413" s="12" t="s">
        <v>41</v>
      </c>
      <c r="F3413" s="12" t="s">
        <v>41</v>
      </c>
      <c r="G3413" s="13" t="s">
        <v>915</v>
      </c>
      <c r="H3413" s="13" t="s">
        <v>916</v>
      </c>
      <c r="I3413" s="13" t="s">
        <v>770</v>
      </c>
      <c r="J3413" s="11" t="s">
        <v>44</v>
      </c>
      <c r="K3413" s="14" t="s">
        <v>51</v>
      </c>
      <c r="L3413" s="14" t="s">
        <v>1791</v>
      </c>
      <c r="M3413" s="15">
        <v>3</v>
      </c>
      <c r="N3413" s="15">
        <v>3</v>
      </c>
      <c r="O3413" s="15">
        <v>3</v>
      </c>
      <c r="P3413" s="11" t="s">
        <v>80</v>
      </c>
      <c r="Q3413" s="13" t="s">
        <v>72</v>
      </c>
      <c r="R3413" s="13" t="s">
        <v>84</v>
      </c>
      <c r="S3413" s="13">
        <v>2</v>
      </c>
      <c r="T3413" s="13">
        <v>1955</v>
      </c>
      <c r="U3413" s="13">
        <v>3</v>
      </c>
      <c r="V3413" s="13">
        <v>2015</v>
      </c>
      <c r="W3413" s="10" t="s">
        <v>49</v>
      </c>
      <c r="X3413" s="10" t="s">
        <v>49</v>
      </c>
      <c r="Y3413" s="16">
        <v>36.725138000000001</v>
      </c>
      <c r="Z3413" s="16">
        <v>-108.19199999999999</v>
      </c>
    </row>
    <row r="3414" spans="1:26" x14ac:dyDescent="0.3">
      <c r="A3414" s="10">
        <v>3030</v>
      </c>
      <c r="B3414" s="11" t="s">
        <v>36233</v>
      </c>
      <c r="C3414" s="10">
        <v>10168</v>
      </c>
      <c r="D3414" s="11" t="s">
        <v>36234</v>
      </c>
      <c r="E3414" s="12" t="s">
        <v>41</v>
      </c>
      <c r="F3414" s="12" t="s">
        <v>41</v>
      </c>
      <c r="G3414" s="13" t="s">
        <v>84</v>
      </c>
      <c r="H3414" s="13" t="s">
        <v>4624</v>
      </c>
      <c r="I3414" s="13" t="s">
        <v>142</v>
      </c>
      <c r="J3414" s="11" t="s">
        <v>236</v>
      </c>
      <c r="K3414" s="14" t="s">
        <v>2392</v>
      </c>
      <c r="L3414" s="14" t="s">
        <v>307</v>
      </c>
      <c r="M3414" s="15">
        <v>42.1</v>
      </c>
      <c r="N3414" s="15">
        <v>42.1</v>
      </c>
      <c r="O3414" s="15">
        <v>42.1</v>
      </c>
      <c r="P3414" s="11" t="s">
        <v>80</v>
      </c>
      <c r="Q3414" s="13" t="s">
        <v>72</v>
      </c>
      <c r="R3414" s="13" t="s">
        <v>81</v>
      </c>
      <c r="S3414" s="13">
        <v>12</v>
      </c>
      <c r="T3414" s="13">
        <v>1987</v>
      </c>
      <c r="U3414" s="13">
        <v>3</v>
      </c>
      <c r="V3414" s="13">
        <v>2015</v>
      </c>
      <c r="W3414" s="10" t="s">
        <v>49</v>
      </c>
      <c r="X3414" s="10" t="s">
        <v>49</v>
      </c>
      <c r="Y3414" s="16">
        <v>37.429848</v>
      </c>
      <c r="Z3414" s="16">
        <v>-122.1763</v>
      </c>
    </row>
    <row r="3415" spans="1:26" x14ac:dyDescent="0.3">
      <c r="A3415" s="10">
        <v>3030</v>
      </c>
      <c r="B3415" s="11" t="s">
        <v>36233</v>
      </c>
      <c r="C3415" s="10">
        <v>10168</v>
      </c>
      <c r="D3415" s="11" t="s">
        <v>36234</v>
      </c>
      <c r="E3415" s="12" t="s">
        <v>41</v>
      </c>
      <c r="F3415" s="12" t="s">
        <v>41</v>
      </c>
      <c r="G3415" s="13" t="s">
        <v>84</v>
      </c>
      <c r="H3415" s="13" t="s">
        <v>4624</v>
      </c>
      <c r="I3415" s="13" t="s">
        <v>142</v>
      </c>
      <c r="J3415" s="11" t="s">
        <v>236</v>
      </c>
      <c r="K3415" s="14" t="s">
        <v>1396</v>
      </c>
      <c r="L3415" s="14" t="s">
        <v>307</v>
      </c>
      <c r="M3415" s="15">
        <v>10.7</v>
      </c>
      <c r="N3415" s="15">
        <v>9.4</v>
      </c>
      <c r="O3415" s="15">
        <v>8.6</v>
      </c>
      <c r="P3415" s="11" t="s">
        <v>80</v>
      </c>
      <c r="Q3415" s="13" t="s">
        <v>72</v>
      </c>
      <c r="R3415" s="13" t="s">
        <v>84</v>
      </c>
      <c r="S3415" s="13">
        <v>1</v>
      </c>
      <c r="T3415" s="13">
        <v>1988</v>
      </c>
      <c r="U3415" s="13">
        <v>3</v>
      </c>
      <c r="V3415" s="13">
        <v>2015</v>
      </c>
      <c r="W3415" s="10" t="s">
        <v>49</v>
      </c>
      <c r="X3415" s="10" t="s">
        <v>49</v>
      </c>
      <c r="Y3415" s="16">
        <v>37.429848</v>
      </c>
      <c r="Z3415" s="16">
        <v>-122.1763</v>
      </c>
    </row>
    <row r="3416" spans="1:26" x14ac:dyDescent="0.3">
      <c r="A3416" s="10">
        <v>57031</v>
      </c>
      <c r="B3416" s="11" t="s">
        <v>35986</v>
      </c>
      <c r="C3416" s="10">
        <v>57711</v>
      </c>
      <c r="D3416" s="11" t="s">
        <v>36235</v>
      </c>
      <c r="E3416" s="12" t="s">
        <v>41</v>
      </c>
      <c r="F3416" s="12" t="s">
        <v>41</v>
      </c>
      <c r="G3416" s="13" t="s">
        <v>873</v>
      </c>
      <c r="H3416" s="13" t="s">
        <v>895</v>
      </c>
      <c r="I3416" s="13" t="s">
        <v>852</v>
      </c>
      <c r="J3416" s="11" t="s">
        <v>143</v>
      </c>
      <c r="K3416" s="14" t="s">
        <v>36236</v>
      </c>
      <c r="L3416" s="14" t="s">
        <v>1</v>
      </c>
      <c r="M3416" s="15">
        <v>1</v>
      </c>
      <c r="N3416" s="15">
        <v>1</v>
      </c>
      <c r="O3416" s="15">
        <v>1</v>
      </c>
      <c r="P3416" s="11" t="s">
        <v>11398</v>
      </c>
      <c r="Q3416" s="13" t="s">
        <v>360</v>
      </c>
      <c r="R3416" s="13" t="s">
        <v>11399</v>
      </c>
      <c r="S3416" s="13">
        <v>11</v>
      </c>
      <c r="T3416" s="13">
        <v>2008</v>
      </c>
      <c r="U3416" s="13">
        <v>3</v>
      </c>
      <c r="V3416" s="13">
        <v>2015</v>
      </c>
      <c r="W3416" s="10" t="s">
        <v>49</v>
      </c>
      <c r="X3416" s="10" t="s">
        <v>49</v>
      </c>
      <c r="Y3416" s="16">
        <v>42.661700000000003</v>
      </c>
      <c r="Z3416" s="16">
        <v>-71.405000000000001</v>
      </c>
    </row>
    <row r="3417" spans="1:26" x14ac:dyDescent="0.3">
      <c r="A3417" s="10">
        <v>57450</v>
      </c>
      <c r="B3417" s="11" t="s">
        <v>36237</v>
      </c>
      <c r="C3417" s="10">
        <v>58077</v>
      </c>
      <c r="D3417" s="11" t="s">
        <v>36238</v>
      </c>
      <c r="E3417" s="12" t="s">
        <v>41</v>
      </c>
      <c r="F3417" s="12" t="s">
        <v>41</v>
      </c>
      <c r="G3417" s="13" t="s">
        <v>429</v>
      </c>
      <c r="H3417" s="13" t="s">
        <v>1159</v>
      </c>
      <c r="I3417" s="13" t="s">
        <v>138</v>
      </c>
      <c r="J3417" s="11" t="s">
        <v>1806</v>
      </c>
      <c r="K3417" s="14" t="s">
        <v>29407</v>
      </c>
      <c r="L3417" s="14" t="s">
        <v>1</v>
      </c>
      <c r="M3417" s="15">
        <v>3.5</v>
      </c>
      <c r="N3417" s="15">
        <v>3.5</v>
      </c>
      <c r="O3417" s="15">
        <v>3.5</v>
      </c>
      <c r="P3417" s="11" t="s">
        <v>99</v>
      </c>
      <c r="Q3417" s="13" t="s">
        <v>72</v>
      </c>
      <c r="R3417" s="13" t="s">
        <v>100</v>
      </c>
      <c r="S3417" s="13">
        <v>2</v>
      </c>
      <c r="T3417" s="13">
        <v>1999</v>
      </c>
      <c r="U3417" s="13">
        <v>3</v>
      </c>
      <c r="V3417" s="13">
        <v>2015</v>
      </c>
      <c r="W3417" s="10" t="s">
        <v>49</v>
      </c>
      <c r="X3417" s="10" t="s">
        <v>49</v>
      </c>
      <c r="Y3417" s="16">
        <v>33.365000000000002</v>
      </c>
      <c r="Z3417" s="16">
        <v>-92.719719999999995</v>
      </c>
    </row>
    <row r="3418" spans="1:26" x14ac:dyDescent="0.3">
      <c r="A3418" s="10">
        <v>58159</v>
      </c>
      <c r="B3418" s="11" t="s">
        <v>12236</v>
      </c>
      <c r="C3418" s="10">
        <v>58194</v>
      </c>
      <c r="D3418" s="11" t="s">
        <v>12237</v>
      </c>
      <c r="E3418" s="12" t="s">
        <v>41</v>
      </c>
      <c r="F3418" s="12" t="s">
        <v>41</v>
      </c>
      <c r="G3418" s="13" t="s">
        <v>3192</v>
      </c>
      <c r="H3418" s="13" t="s">
        <v>12238</v>
      </c>
      <c r="I3418" s="13" t="s">
        <v>172</v>
      </c>
      <c r="J3418" s="11" t="s">
        <v>2213</v>
      </c>
      <c r="K3418" s="14" t="s">
        <v>36239</v>
      </c>
      <c r="L3418" s="14" t="s">
        <v>1</v>
      </c>
      <c r="M3418" s="15">
        <v>2.5</v>
      </c>
      <c r="N3418" s="15">
        <v>0.5</v>
      </c>
      <c r="O3418" s="15">
        <v>1</v>
      </c>
      <c r="P3418" s="11" t="s">
        <v>75</v>
      </c>
      <c r="Q3418" s="13" t="s">
        <v>76</v>
      </c>
      <c r="R3418" s="13" t="s">
        <v>73</v>
      </c>
      <c r="S3418" s="13">
        <v>1</v>
      </c>
      <c r="T3418" s="13">
        <v>1938</v>
      </c>
      <c r="U3418" s="13">
        <v>3</v>
      </c>
      <c r="V3418" s="13">
        <v>2015</v>
      </c>
      <c r="W3418" s="10" t="s">
        <v>49</v>
      </c>
      <c r="X3418" s="10" t="s">
        <v>49</v>
      </c>
      <c r="Y3418" s="16">
        <v>40.792777999999998</v>
      </c>
      <c r="Z3418" s="16">
        <v>-77.864720000000005</v>
      </c>
    </row>
    <row r="3419" spans="1:26" x14ac:dyDescent="0.3">
      <c r="A3419" s="10">
        <v>58159</v>
      </c>
      <c r="B3419" s="11" t="s">
        <v>12236</v>
      </c>
      <c r="C3419" s="10">
        <v>58194</v>
      </c>
      <c r="D3419" s="11" t="s">
        <v>12237</v>
      </c>
      <c r="E3419" s="12" t="s">
        <v>41</v>
      </c>
      <c r="F3419" s="12" t="s">
        <v>41</v>
      </c>
      <c r="G3419" s="13" t="s">
        <v>3192</v>
      </c>
      <c r="H3419" s="13" t="s">
        <v>12238</v>
      </c>
      <c r="I3419" s="13" t="s">
        <v>172</v>
      </c>
      <c r="J3419" s="11" t="s">
        <v>2213</v>
      </c>
      <c r="K3419" s="14" t="s">
        <v>36240</v>
      </c>
      <c r="L3419" s="14" t="s">
        <v>1</v>
      </c>
      <c r="M3419" s="15">
        <v>3.5</v>
      </c>
      <c r="N3419" s="15">
        <v>0.6</v>
      </c>
      <c r="O3419" s="15">
        <v>2.8</v>
      </c>
      <c r="P3419" s="11" t="s">
        <v>75</v>
      </c>
      <c r="Q3419" s="13" t="s">
        <v>76</v>
      </c>
      <c r="R3419" s="13" t="s">
        <v>73</v>
      </c>
      <c r="S3419" s="13">
        <v>1</v>
      </c>
      <c r="T3419" s="13">
        <v>1949</v>
      </c>
      <c r="U3419" s="13">
        <v>3</v>
      </c>
      <c r="V3419" s="13">
        <v>2015</v>
      </c>
      <c r="W3419" s="10" t="s">
        <v>49</v>
      </c>
      <c r="X3419" s="10" t="s">
        <v>49</v>
      </c>
      <c r="Y3419" s="16">
        <v>40.792777999999998</v>
      </c>
      <c r="Z3419" s="16">
        <v>-77.864720000000005</v>
      </c>
    </row>
    <row r="3420" spans="1:26" x14ac:dyDescent="0.3">
      <c r="A3420" s="10">
        <v>19436</v>
      </c>
      <c r="B3420" s="11" t="s">
        <v>1305</v>
      </c>
      <c r="C3420" s="10">
        <v>2102</v>
      </c>
      <c r="D3420" s="11" t="s">
        <v>36241</v>
      </c>
      <c r="E3420" s="12" t="s">
        <v>41</v>
      </c>
      <c r="F3420" s="12" t="s">
        <v>41</v>
      </c>
      <c r="G3420" s="13" t="s">
        <v>1098</v>
      </c>
      <c r="H3420" s="13" t="s">
        <v>2172</v>
      </c>
      <c r="I3420" s="13" t="s">
        <v>138</v>
      </c>
      <c r="J3420" s="11" t="s">
        <v>44</v>
      </c>
      <c r="K3420" s="14" t="s">
        <v>45</v>
      </c>
      <c r="L3420" s="14" t="s">
        <v>1</v>
      </c>
      <c r="M3420" s="15">
        <v>47.4</v>
      </c>
      <c r="N3420" s="15">
        <v>39</v>
      </c>
      <c r="O3420" s="15">
        <v>48</v>
      </c>
      <c r="P3420" s="11" t="s">
        <v>46</v>
      </c>
      <c r="Q3420" s="13" t="s">
        <v>47</v>
      </c>
      <c r="R3420" s="13" t="s">
        <v>100</v>
      </c>
      <c r="S3420" s="13">
        <v>7</v>
      </c>
      <c r="T3420" s="13">
        <v>1973</v>
      </c>
      <c r="U3420" s="13">
        <v>2</v>
      </c>
      <c r="V3420" s="13">
        <v>2015</v>
      </c>
      <c r="W3420" s="10" t="s">
        <v>49</v>
      </c>
      <c r="X3420" s="10" t="s">
        <v>49</v>
      </c>
      <c r="Y3420" s="16">
        <v>38.681797000000003</v>
      </c>
      <c r="Z3420" s="16">
        <v>-90.540049999999994</v>
      </c>
    </row>
    <row r="3421" spans="1:26" x14ac:dyDescent="0.3">
      <c r="A3421" s="10">
        <v>3103</v>
      </c>
      <c r="B3421" s="11" t="s">
        <v>8085</v>
      </c>
      <c r="C3421" s="10">
        <v>10729</v>
      </c>
      <c r="D3421" s="11" t="s">
        <v>36242</v>
      </c>
      <c r="E3421" s="12" t="s">
        <v>41</v>
      </c>
      <c r="F3421" s="12" t="s">
        <v>41</v>
      </c>
      <c r="G3421" s="13" t="s">
        <v>3365</v>
      </c>
      <c r="H3421" s="13" t="s">
        <v>132</v>
      </c>
      <c r="I3421" s="13" t="s">
        <v>151</v>
      </c>
      <c r="J3421" s="11" t="s">
        <v>1806</v>
      </c>
      <c r="K3421" s="14" t="s">
        <v>1989</v>
      </c>
      <c r="L3421" s="14" t="s">
        <v>1</v>
      </c>
      <c r="M3421" s="15">
        <v>25</v>
      </c>
      <c r="N3421" s="15">
        <v>10.3</v>
      </c>
      <c r="O3421" s="15">
        <v>10.3</v>
      </c>
      <c r="P3421" s="11" t="s">
        <v>75</v>
      </c>
      <c r="Q3421" s="13" t="s">
        <v>76</v>
      </c>
      <c r="R3421" s="13" t="s">
        <v>73</v>
      </c>
      <c r="S3421" s="13">
        <v>5</v>
      </c>
      <c r="T3421" s="13">
        <v>1985</v>
      </c>
      <c r="U3421" s="13">
        <v>2</v>
      </c>
      <c r="V3421" s="13">
        <v>2015</v>
      </c>
      <c r="W3421" s="10" t="s">
        <v>49</v>
      </c>
      <c r="X3421" s="10" t="s">
        <v>49</v>
      </c>
      <c r="Y3421" s="16">
        <v>35.082107000000001</v>
      </c>
      <c r="Z3421" s="16">
        <v>-90.134780000000006</v>
      </c>
    </row>
    <row r="3422" spans="1:26" x14ac:dyDescent="0.3">
      <c r="A3422" s="10">
        <v>56490</v>
      </c>
      <c r="B3422" s="11" t="s">
        <v>36243</v>
      </c>
      <c r="C3422" s="10">
        <v>55422</v>
      </c>
      <c r="D3422" s="11" t="s">
        <v>36244</v>
      </c>
      <c r="E3422" s="12" t="s">
        <v>41</v>
      </c>
      <c r="F3422" s="12" t="s">
        <v>41</v>
      </c>
      <c r="G3422" s="13" t="s">
        <v>343</v>
      </c>
      <c r="H3422" s="13" t="s">
        <v>7202</v>
      </c>
      <c r="I3422" s="13" t="s">
        <v>946</v>
      </c>
      <c r="J3422" s="11" t="s">
        <v>143</v>
      </c>
      <c r="K3422" s="14" t="s">
        <v>31339</v>
      </c>
      <c r="L3422" s="14" t="s">
        <v>1</v>
      </c>
      <c r="M3422" s="15">
        <v>199.4</v>
      </c>
      <c r="N3422" s="15">
        <v>159</v>
      </c>
      <c r="O3422" s="15">
        <v>184</v>
      </c>
      <c r="P3422" s="11" t="s">
        <v>99</v>
      </c>
      <c r="Q3422" s="13" t="s">
        <v>72</v>
      </c>
      <c r="R3422" s="13" t="s">
        <v>100</v>
      </c>
      <c r="S3422" s="13">
        <v>5</v>
      </c>
      <c r="T3422" s="13">
        <v>2002</v>
      </c>
      <c r="U3422" s="13">
        <v>2</v>
      </c>
      <c r="V3422" s="13">
        <v>2015</v>
      </c>
      <c r="W3422" s="10" t="s">
        <v>49</v>
      </c>
      <c r="X3422" s="10" t="s">
        <v>49</v>
      </c>
      <c r="Y3422" s="16">
        <v>27.2272</v>
      </c>
      <c r="Z3422" s="16">
        <v>-81.809200000000004</v>
      </c>
    </row>
    <row r="3423" spans="1:26" x14ac:dyDescent="0.3">
      <c r="A3423" s="10">
        <v>56490</v>
      </c>
      <c r="B3423" s="11" t="s">
        <v>36243</v>
      </c>
      <c r="C3423" s="10">
        <v>55422</v>
      </c>
      <c r="D3423" s="11" t="s">
        <v>36244</v>
      </c>
      <c r="E3423" s="12" t="s">
        <v>41</v>
      </c>
      <c r="F3423" s="12" t="s">
        <v>41</v>
      </c>
      <c r="G3423" s="13" t="s">
        <v>343</v>
      </c>
      <c r="H3423" s="13" t="s">
        <v>7202</v>
      </c>
      <c r="I3423" s="13" t="s">
        <v>946</v>
      </c>
      <c r="J3423" s="11" t="s">
        <v>143</v>
      </c>
      <c r="K3423" s="14" t="s">
        <v>36245</v>
      </c>
      <c r="L3423" s="14" t="s">
        <v>1</v>
      </c>
      <c r="M3423" s="15">
        <v>199.4</v>
      </c>
      <c r="N3423" s="15">
        <v>161</v>
      </c>
      <c r="O3423" s="15">
        <v>188</v>
      </c>
      <c r="P3423" s="11" t="s">
        <v>99</v>
      </c>
      <c r="Q3423" s="13" t="s">
        <v>72</v>
      </c>
      <c r="R3423" s="13" t="s">
        <v>100</v>
      </c>
      <c r="S3423" s="13">
        <v>5</v>
      </c>
      <c r="T3423" s="13">
        <v>2002</v>
      </c>
      <c r="U3423" s="13">
        <v>2</v>
      </c>
      <c r="V3423" s="13">
        <v>2015</v>
      </c>
      <c r="W3423" s="10" t="s">
        <v>49</v>
      </c>
      <c r="X3423" s="10" t="s">
        <v>49</v>
      </c>
      <c r="Y3423" s="16">
        <v>27.2272</v>
      </c>
      <c r="Z3423" s="16">
        <v>-81.809200000000004</v>
      </c>
    </row>
    <row r="3424" spans="1:26" x14ac:dyDescent="0.3">
      <c r="A3424" s="10">
        <v>5580</v>
      </c>
      <c r="B3424" s="11" t="s">
        <v>168</v>
      </c>
      <c r="C3424" s="10">
        <v>56977</v>
      </c>
      <c r="D3424" s="11" t="s">
        <v>36246</v>
      </c>
      <c r="E3424" s="12" t="s">
        <v>41</v>
      </c>
      <c r="F3424" s="12" t="s">
        <v>41</v>
      </c>
      <c r="G3424" s="13" t="s">
        <v>170</v>
      </c>
      <c r="H3424" s="13" t="s">
        <v>2039</v>
      </c>
      <c r="I3424" s="13" t="s">
        <v>172</v>
      </c>
      <c r="J3424" s="11" t="s">
        <v>44</v>
      </c>
      <c r="K3424" s="14" t="s">
        <v>45</v>
      </c>
      <c r="L3424" s="14" t="s">
        <v>1</v>
      </c>
      <c r="M3424" s="15">
        <v>2</v>
      </c>
      <c r="N3424" s="15">
        <v>1.6</v>
      </c>
      <c r="O3424" s="15">
        <v>1.6</v>
      </c>
      <c r="P3424" s="11" t="s">
        <v>2429</v>
      </c>
      <c r="Q3424" s="13" t="s">
        <v>2430</v>
      </c>
      <c r="R3424" s="13" t="s">
        <v>48</v>
      </c>
      <c r="S3424" s="13">
        <v>5</v>
      </c>
      <c r="T3424" s="13">
        <v>2009</v>
      </c>
      <c r="U3424" s="13">
        <v>2</v>
      </c>
      <c r="V3424" s="13">
        <v>2015</v>
      </c>
      <c r="W3424" s="10" t="s">
        <v>49</v>
      </c>
      <c r="X3424" s="10" t="s">
        <v>49</v>
      </c>
      <c r="Y3424" s="16">
        <v>38.585799999999999</v>
      </c>
      <c r="Z3424" s="16">
        <v>-83.724199999999996</v>
      </c>
    </row>
    <row r="3425" spans="1:26" x14ac:dyDescent="0.3">
      <c r="A3425" s="10">
        <v>12625</v>
      </c>
      <c r="B3425" s="11" t="s">
        <v>35857</v>
      </c>
      <c r="C3425" s="10">
        <v>1447</v>
      </c>
      <c r="D3425" s="11" t="s">
        <v>35858</v>
      </c>
      <c r="E3425" s="12" t="s">
        <v>41</v>
      </c>
      <c r="F3425" s="12" t="s">
        <v>41</v>
      </c>
      <c r="G3425" s="13" t="s">
        <v>1804</v>
      </c>
      <c r="H3425" s="13" t="s">
        <v>1491</v>
      </c>
      <c r="I3425" s="13" t="s">
        <v>138</v>
      </c>
      <c r="J3425" s="11" t="s">
        <v>44</v>
      </c>
      <c r="K3425" s="14" t="s">
        <v>53</v>
      </c>
      <c r="L3425" s="14" t="s">
        <v>1</v>
      </c>
      <c r="M3425" s="15">
        <v>2.5</v>
      </c>
      <c r="N3425" s="15">
        <v>2</v>
      </c>
      <c r="O3425" s="15">
        <v>2</v>
      </c>
      <c r="P3425" s="11" t="s">
        <v>46</v>
      </c>
      <c r="Q3425" s="13" t="s">
        <v>47</v>
      </c>
      <c r="R3425" s="13" t="s">
        <v>48</v>
      </c>
      <c r="S3425" s="13">
        <v>1</v>
      </c>
      <c r="T3425" s="13">
        <v>1955</v>
      </c>
      <c r="U3425" s="13">
        <v>1</v>
      </c>
      <c r="V3425" s="13">
        <v>2015</v>
      </c>
      <c r="W3425" s="10" t="s">
        <v>49</v>
      </c>
      <c r="X3425" s="10" t="s">
        <v>49</v>
      </c>
      <c r="Y3425" s="16">
        <v>32.604638999999999</v>
      </c>
      <c r="Z3425" s="16">
        <v>-93.294359999999998</v>
      </c>
    </row>
    <row r="3426" spans="1:26" x14ac:dyDescent="0.3">
      <c r="A3426" s="10">
        <v>12625</v>
      </c>
      <c r="B3426" s="11" t="s">
        <v>35857</v>
      </c>
      <c r="C3426" s="10">
        <v>1447</v>
      </c>
      <c r="D3426" s="11" t="s">
        <v>35858</v>
      </c>
      <c r="E3426" s="12" t="s">
        <v>41</v>
      </c>
      <c r="F3426" s="12" t="s">
        <v>41</v>
      </c>
      <c r="G3426" s="13" t="s">
        <v>1804</v>
      </c>
      <c r="H3426" s="13" t="s">
        <v>1491</v>
      </c>
      <c r="I3426" s="13" t="s">
        <v>138</v>
      </c>
      <c r="J3426" s="11" t="s">
        <v>44</v>
      </c>
      <c r="K3426" s="14" t="s">
        <v>74</v>
      </c>
      <c r="L3426" s="14" t="s">
        <v>1</v>
      </c>
      <c r="M3426" s="15">
        <v>2.5</v>
      </c>
      <c r="N3426" s="15">
        <v>2</v>
      </c>
      <c r="O3426" s="15">
        <v>2</v>
      </c>
      <c r="P3426" s="11" t="s">
        <v>46</v>
      </c>
      <c r="Q3426" s="13" t="s">
        <v>47</v>
      </c>
      <c r="R3426" s="13" t="s">
        <v>48</v>
      </c>
      <c r="S3426" s="13">
        <v>1</v>
      </c>
      <c r="T3426" s="13">
        <v>1955</v>
      </c>
      <c r="U3426" s="13">
        <v>1</v>
      </c>
      <c r="V3426" s="13">
        <v>2015</v>
      </c>
      <c r="W3426" s="10" t="s">
        <v>49</v>
      </c>
      <c r="X3426" s="10" t="s">
        <v>49</v>
      </c>
      <c r="Y3426" s="16">
        <v>32.604638999999999</v>
      </c>
      <c r="Z3426" s="16">
        <v>-93.294359999999998</v>
      </c>
    </row>
    <row r="3427" spans="1:26" x14ac:dyDescent="0.3">
      <c r="A3427" s="10">
        <v>12625</v>
      </c>
      <c r="B3427" s="11" t="s">
        <v>35857</v>
      </c>
      <c r="C3427" s="10">
        <v>1447</v>
      </c>
      <c r="D3427" s="11" t="s">
        <v>35858</v>
      </c>
      <c r="E3427" s="12" t="s">
        <v>41</v>
      </c>
      <c r="F3427" s="12" t="s">
        <v>41</v>
      </c>
      <c r="G3427" s="13" t="s">
        <v>1804</v>
      </c>
      <c r="H3427" s="13" t="s">
        <v>1491</v>
      </c>
      <c r="I3427" s="13" t="s">
        <v>138</v>
      </c>
      <c r="J3427" s="11" t="s">
        <v>44</v>
      </c>
      <c r="K3427" s="14" t="s">
        <v>77</v>
      </c>
      <c r="L3427" s="14" t="s">
        <v>1</v>
      </c>
      <c r="M3427" s="15">
        <v>1.4</v>
      </c>
      <c r="N3427" s="15">
        <v>1.3</v>
      </c>
      <c r="O3427" s="15">
        <v>1.3</v>
      </c>
      <c r="P3427" s="11" t="s">
        <v>46</v>
      </c>
      <c r="Q3427" s="13" t="s">
        <v>47</v>
      </c>
      <c r="R3427" s="13" t="s">
        <v>48</v>
      </c>
      <c r="S3427" s="13">
        <v>1</v>
      </c>
      <c r="T3427" s="13">
        <v>1962</v>
      </c>
      <c r="U3427" s="13">
        <v>1</v>
      </c>
      <c r="V3427" s="13">
        <v>2015</v>
      </c>
      <c r="W3427" s="10" t="s">
        <v>49</v>
      </c>
      <c r="X3427" s="10" t="s">
        <v>49</v>
      </c>
      <c r="Y3427" s="16">
        <v>32.604638999999999</v>
      </c>
      <c r="Z3427" s="16">
        <v>-93.294359999999998</v>
      </c>
    </row>
    <row r="3428" spans="1:26" x14ac:dyDescent="0.3">
      <c r="A3428" s="10">
        <v>12625</v>
      </c>
      <c r="B3428" s="11" t="s">
        <v>35857</v>
      </c>
      <c r="C3428" s="10">
        <v>1447</v>
      </c>
      <c r="D3428" s="11" t="s">
        <v>35858</v>
      </c>
      <c r="E3428" s="12" t="s">
        <v>41</v>
      </c>
      <c r="F3428" s="12" t="s">
        <v>41</v>
      </c>
      <c r="G3428" s="13" t="s">
        <v>1804</v>
      </c>
      <c r="H3428" s="13" t="s">
        <v>1491</v>
      </c>
      <c r="I3428" s="13" t="s">
        <v>138</v>
      </c>
      <c r="J3428" s="11" t="s">
        <v>44</v>
      </c>
      <c r="K3428" s="14" t="s">
        <v>124</v>
      </c>
      <c r="L3428" s="14" t="s">
        <v>1</v>
      </c>
      <c r="M3428" s="15">
        <v>2</v>
      </c>
      <c r="N3428" s="15">
        <v>1.8</v>
      </c>
      <c r="O3428" s="15">
        <v>1.8</v>
      </c>
      <c r="P3428" s="11" t="s">
        <v>46</v>
      </c>
      <c r="Q3428" s="13" t="s">
        <v>47</v>
      </c>
      <c r="R3428" s="13" t="s">
        <v>48</v>
      </c>
      <c r="S3428" s="13">
        <v>1</v>
      </c>
      <c r="T3428" s="13">
        <v>1962</v>
      </c>
      <c r="U3428" s="13">
        <v>1</v>
      </c>
      <c r="V3428" s="13">
        <v>2015</v>
      </c>
      <c r="W3428" s="10" t="s">
        <v>49</v>
      </c>
      <c r="X3428" s="10" t="s">
        <v>49</v>
      </c>
      <c r="Y3428" s="16">
        <v>32.604638999999999</v>
      </c>
      <c r="Z3428" s="16">
        <v>-93.294359999999998</v>
      </c>
    </row>
    <row r="3429" spans="1:26" x14ac:dyDescent="0.3">
      <c r="A3429" s="10">
        <v>56797</v>
      </c>
      <c r="B3429" s="11" t="s">
        <v>36247</v>
      </c>
      <c r="C3429" s="10">
        <v>1472</v>
      </c>
      <c r="D3429" s="11" t="s">
        <v>36248</v>
      </c>
      <c r="E3429" s="12" t="s">
        <v>41</v>
      </c>
      <c r="F3429" s="12" t="s">
        <v>41</v>
      </c>
      <c r="G3429" s="13" t="s">
        <v>1220</v>
      </c>
      <c r="H3429" s="13" t="s">
        <v>1852</v>
      </c>
      <c r="I3429" s="13" t="s">
        <v>852</v>
      </c>
      <c r="J3429" s="11" t="s">
        <v>143</v>
      </c>
      <c r="K3429" s="14" t="s">
        <v>36249</v>
      </c>
      <c r="L3429" s="14" t="s">
        <v>1</v>
      </c>
      <c r="M3429" s="15">
        <v>0.6</v>
      </c>
      <c r="N3429" s="15">
        <v>0.6</v>
      </c>
      <c r="O3429" s="15">
        <v>0.6</v>
      </c>
      <c r="P3429" s="11" t="s">
        <v>66</v>
      </c>
      <c r="Q3429" s="13" t="s">
        <v>67</v>
      </c>
      <c r="R3429" s="13" t="s">
        <v>68</v>
      </c>
      <c r="S3429" s="13">
        <v>7</v>
      </c>
      <c r="T3429" s="13">
        <v>1921</v>
      </c>
      <c r="U3429" s="13">
        <v>1</v>
      </c>
      <c r="V3429" s="13">
        <v>2015</v>
      </c>
      <c r="W3429" s="10" t="s">
        <v>49</v>
      </c>
      <c r="X3429" s="10" t="s">
        <v>49</v>
      </c>
      <c r="Y3429" s="16">
        <v>45.238599999999998</v>
      </c>
      <c r="Z3429" s="16">
        <v>-68.657200000000003</v>
      </c>
    </row>
    <row r="3430" spans="1:26" x14ac:dyDescent="0.3">
      <c r="A3430" s="10">
        <v>56797</v>
      </c>
      <c r="B3430" s="11" t="s">
        <v>36247</v>
      </c>
      <c r="C3430" s="10">
        <v>1472</v>
      </c>
      <c r="D3430" s="11" t="s">
        <v>36248</v>
      </c>
      <c r="E3430" s="12" t="s">
        <v>41</v>
      </c>
      <c r="F3430" s="12" t="s">
        <v>41</v>
      </c>
      <c r="G3430" s="13" t="s">
        <v>1220</v>
      </c>
      <c r="H3430" s="13" t="s">
        <v>1852</v>
      </c>
      <c r="I3430" s="13" t="s">
        <v>852</v>
      </c>
      <c r="J3430" s="11" t="s">
        <v>143</v>
      </c>
      <c r="K3430" s="14" t="s">
        <v>36250</v>
      </c>
      <c r="L3430" s="14" t="s">
        <v>1</v>
      </c>
      <c r="M3430" s="15">
        <v>0.6</v>
      </c>
      <c r="N3430" s="15">
        <v>0.6</v>
      </c>
      <c r="O3430" s="15">
        <v>0.6</v>
      </c>
      <c r="P3430" s="11" t="s">
        <v>66</v>
      </c>
      <c r="Q3430" s="13" t="s">
        <v>67</v>
      </c>
      <c r="R3430" s="13" t="s">
        <v>68</v>
      </c>
      <c r="S3430" s="13">
        <v>7</v>
      </c>
      <c r="T3430" s="13">
        <v>1916</v>
      </c>
      <c r="U3430" s="13">
        <v>1</v>
      </c>
      <c r="V3430" s="13">
        <v>2015</v>
      </c>
      <c r="W3430" s="10" t="s">
        <v>49</v>
      </c>
      <c r="X3430" s="10" t="s">
        <v>49</v>
      </c>
      <c r="Y3430" s="16">
        <v>45.238599999999998</v>
      </c>
      <c r="Z3430" s="16">
        <v>-68.657200000000003</v>
      </c>
    </row>
    <row r="3431" spans="1:26" x14ac:dyDescent="0.3">
      <c r="A3431" s="10">
        <v>56797</v>
      </c>
      <c r="B3431" s="11" t="s">
        <v>36247</v>
      </c>
      <c r="C3431" s="10">
        <v>1472</v>
      </c>
      <c r="D3431" s="11" t="s">
        <v>36248</v>
      </c>
      <c r="E3431" s="12" t="s">
        <v>41</v>
      </c>
      <c r="F3431" s="12" t="s">
        <v>41</v>
      </c>
      <c r="G3431" s="13" t="s">
        <v>1220</v>
      </c>
      <c r="H3431" s="13" t="s">
        <v>1852</v>
      </c>
      <c r="I3431" s="13" t="s">
        <v>852</v>
      </c>
      <c r="J3431" s="11" t="s">
        <v>143</v>
      </c>
      <c r="K3431" s="14" t="s">
        <v>36251</v>
      </c>
      <c r="L3431" s="14" t="s">
        <v>1</v>
      </c>
      <c r="M3431" s="15">
        <v>0.6</v>
      </c>
      <c r="N3431" s="15">
        <v>0.6</v>
      </c>
      <c r="O3431" s="15">
        <v>0.6</v>
      </c>
      <c r="P3431" s="11" t="s">
        <v>66</v>
      </c>
      <c r="Q3431" s="13" t="s">
        <v>67</v>
      </c>
      <c r="R3431" s="13" t="s">
        <v>68</v>
      </c>
      <c r="S3431" s="13">
        <v>7</v>
      </c>
      <c r="T3431" s="13">
        <v>1916</v>
      </c>
      <c r="U3431" s="13">
        <v>1</v>
      </c>
      <c r="V3431" s="13">
        <v>2015</v>
      </c>
      <c r="W3431" s="10" t="s">
        <v>49</v>
      </c>
      <c r="X3431" s="10" t="s">
        <v>49</v>
      </c>
      <c r="Y3431" s="16">
        <v>45.238599999999998</v>
      </c>
      <c r="Z3431" s="16">
        <v>-68.657200000000003</v>
      </c>
    </row>
    <row r="3432" spans="1:26" x14ac:dyDescent="0.3">
      <c r="A3432" s="10">
        <v>19876</v>
      </c>
      <c r="B3432" s="11" t="s">
        <v>3018</v>
      </c>
      <c r="C3432" s="10">
        <v>3803</v>
      </c>
      <c r="D3432" s="11" t="s">
        <v>3651</v>
      </c>
      <c r="E3432" s="12" t="s">
        <v>41</v>
      </c>
      <c r="F3432" s="12" t="s">
        <v>41</v>
      </c>
      <c r="G3432" s="13" t="s">
        <v>3617</v>
      </c>
      <c r="H3432" s="13" t="s">
        <v>3651</v>
      </c>
      <c r="I3432" s="13" t="s">
        <v>172</v>
      </c>
      <c r="J3432" s="11" t="s">
        <v>44</v>
      </c>
      <c r="K3432" s="14" t="s">
        <v>53</v>
      </c>
      <c r="L3432" s="14" t="s">
        <v>1</v>
      </c>
      <c r="M3432" s="15">
        <v>185.2</v>
      </c>
      <c r="N3432" s="15">
        <v>156</v>
      </c>
      <c r="O3432" s="15">
        <v>162</v>
      </c>
      <c r="P3432" s="11" t="s">
        <v>75</v>
      </c>
      <c r="Q3432" s="13" t="s">
        <v>76</v>
      </c>
      <c r="R3432" s="13" t="s">
        <v>73</v>
      </c>
      <c r="S3432" s="13">
        <v>6</v>
      </c>
      <c r="T3432" s="13">
        <v>1959</v>
      </c>
      <c r="U3432" s="13">
        <v>1</v>
      </c>
      <c r="V3432" s="13">
        <v>2015</v>
      </c>
      <c r="W3432" s="10" t="s">
        <v>49</v>
      </c>
      <c r="X3432" s="10" t="s">
        <v>49</v>
      </c>
      <c r="Y3432" s="16">
        <v>36.771099999999997</v>
      </c>
      <c r="Z3432" s="16">
        <v>-76.301900000000003</v>
      </c>
    </row>
    <row r="3433" spans="1:26" x14ac:dyDescent="0.3">
      <c r="A3433" s="10">
        <v>19876</v>
      </c>
      <c r="B3433" s="11" t="s">
        <v>3018</v>
      </c>
      <c r="C3433" s="10">
        <v>3803</v>
      </c>
      <c r="D3433" s="11" t="s">
        <v>3651</v>
      </c>
      <c r="E3433" s="12" t="s">
        <v>41</v>
      </c>
      <c r="F3433" s="12" t="s">
        <v>41</v>
      </c>
      <c r="G3433" s="13" t="s">
        <v>3617</v>
      </c>
      <c r="H3433" s="13" t="s">
        <v>3651</v>
      </c>
      <c r="I3433" s="13" t="s">
        <v>172</v>
      </c>
      <c r="J3433" s="11" t="s">
        <v>44</v>
      </c>
      <c r="K3433" s="14" t="s">
        <v>319</v>
      </c>
      <c r="L3433" s="14" t="s">
        <v>1</v>
      </c>
      <c r="M3433" s="15">
        <v>112.5</v>
      </c>
      <c r="N3433" s="15">
        <v>111</v>
      </c>
      <c r="O3433" s="15">
        <v>111</v>
      </c>
      <c r="P3433" s="11" t="s">
        <v>75</v>
      </c>
      <c r="Q3433" s="13" t="s">
        <v>76</v>
      </c>
      <c r="R3433" s="13" t="s">
        <v>73</v>
      </c>
      <c r="S3433" s="13">
        <v>6</v>
      </c>
      <c r="T3433" s="13">
        <v>1953</v>
      </c>
      <c r="U3433" s="13">
        <v>1</v>
      </c>
      <c r="V3433" s="13">
        <v>2015</v>
      </c>
      <c r="W3433" s="10" t="s">
        <v>49</v>
      </c>
      <c r="X3433" s="10" t="s">
        <v>49</v>
      </c>
      <c r="Y3433" s="16">
        <v>36.771099999999997</v>
      </c>
      <c r="Z3433" s="16">
        <v>-76.301900000000003</v>
      </c>
    </row>
    <row r="3434" spans="1:26" x14ac:dyDescent="0.3">
      <c r="A3434" s="10">
        <v>19876</v>
      </c>
      <c r="B3434" s="11" t="s">
        <v>3018</v>
      </c>
      <c r="C3434" s="10">
        <v>3803</v>
      </c>
      <c r="D3434" s="11" t="s">
        <v>3651</v>
      </c>
      <c r="E3434" s="12" t="s">
        <v>41</v>
      </c>
      <c r="F3434" s="12" t="s">
        <v>41</v>
      </c>
      <c r="G3434" s="13" t="s">
        <v>3617</v>
      </c>
      <c r="H3434" s="13" t="s">
        <v>3651</v>
      </c>
      <c r="I3434" s="13" t="s">
        <v>172</v>
      </c>
      <c r="J3434" s="11" t="s">
        <v>44</v>
      </c>
      <c r="K3434" s="14" t="s">
        <v>415</v>
      </c>
      <c r="L3434" s="14" t="s">
        <v>1</v>
      </c>
      <c r="M3434" s="15">
        <v>112.5</v>
      </c>
      <c r="N3434" s="15">
        <v>111</v>
      </c>
      <c r="O3434" s="15">
        <v>111</v>
      </c>
      <c r="P3434" s="11" t="s">
        <v>75</v>
      </c>
      <c r="Q3434" s="13" t="s">
        <v>76</v>
      </c>
      <c r="R3434" s="13" t="s">
        <v>73</v>
      </c>
      <c r="S3434" s="13">
        <v>12</v>
      </c>
      <c r="T3434" s="13">
        <v>1954</v>
      </c>
      <c r="U3434" s="13">
        <v>1</v>
      </c>
      <c r="V3434" s="13">
        <v>2015</v>
      </c>
      <c r="W3434" s="10" t="s">
        <v>49</v>
      </c>
      <c r="X3434" s="10" t="s">
        <v>49</v>
      </c>
      <c r="Y3434" s="16">
        <v>36.771099999999997</v>
      </c>
      <c r="Z3434" s="16">
        <v>-76.301900000000003</v>
      </c>
    </row>
    <row r="3435" spans="1:26" x14ac:dyDescent="0.3">
      <c r="A3435" s="10">
        <v>19876</v>
      </c>
      <c r="B3435" s="11" t="s">
        <v>3018</v>
      </c>
      <c r="C3435" s="10">
        <v>3803</v>
      </c>
      <c r="D3435" s="11" t="s">
        <v>3651</v>
      </c>
      <c r="E3435" s="12" t="s">
        <v>41</v>
      </c>
      <c r="F3435" s="12" t="s">
        <v>41</v>
      </c>
      <c r="G3435" s="13" t="s">
        <v>3617</v>
      </c>
      <c r="H3435" s="13" t="s">
        <v>3651</v>
      </c>
      <c r="I3435" s="13" t="s">
        <v>172</v>
      </c>
      <c r="J3435" s="11" t="s">
        <v>44</v>
      </c>
      <c r="K3435" s="14" t="s">
        <v>133</v>
      </c>
      <c r="L3435" s="14" t="s">
        <v>1</v>
      </c>
      <c r="M3435" s="15">
        <v>239.3</v>
      </c>
      <c r="N3435" s="15">
        <v>217</v>
      </c>
      <c r="O3435" s="15">
        <v>221</v>
      </c>
      <c r="P3435" s="11" t="s">
        <v>75</v>
      </c>
      <c r="Q3435" s="13" t="s">
        <v>76</v>
      </c>
      <c r="R3435" s="13" t="s">
        <v>73</v>
      </c>
      <c r="S3435" s="13">
        <v>5</v>
      </c>
      <c r="T3435" s="13">
        <v>1962</v>
      </c>
      <c r="U3435" s="13">
        <v>1</v>
      </c>
      <c r="V3435" s="13">
        <v>2015</v>
      </c>
      <c r="W3435" s="10" t="s">
        <v>49</v>
      </c>
      <c r="X3435" s="10" t="s">
        <v>49</v>
      </c>
      <c r="Y3435" s="16">
        <v>36.771099999999997</v>
      </c>
      <c r="Z3435" s="16">
        <v>-76.301900000000003</v>
      </c>
    </row>
    <row r="3436" spans="1:26" x14ac:dyDescent="0.3">
      <c r="A3436" s="10">
        <v>327</v>
      </c>
      <c r="B3436" s="11" t="s">
        <v>5612</v>
      </c>
      <c r="C3436" s="10">
        <v>10298</v>
      </c>
      <c r="D3436" s="11" t="s">
        <v>5613</v>
      </c>
      <c r="E3436" s="12" t="s">
        <v>41</v>
      </c>
      <c r="F3436" s="12" t="s">
        <v>41</v>
      </c>
      <c r="G3436" s="13" t="s">
        <v>96</v>
      </c>
      <c r="H3436" s="13" t="s">
        <v>3453</v>
      </c>
      <c r="I3436" s="13" t="s">
        <v>586</v>
      </c>
      <c r="J3436" s="11" t="s">
        <v>1806</v>
      </c>
      <c r="K3436" s="14" t="s">
        <v>1972</v>
      </c>
      <c r="L3436" s="14" t="s">
        <v>1</v>
      </c>
      <c r="M3436" s="15">
        <v>79.599999999999994</v>
      </c>
      <c r="N3436" s="15">
        <v>65</v>
      </c>
      <c r="O3436" s="15">
        <v>85</v>
      </c>
      <c r="P3436" s="11" t="s">
        <v>99</v>
      </c>
      <c r="Q3436" s="13" t="s">
        <v>72</v>
      </c>
      <c r="R3436" s="13" t="s">
        <v>100</v>
      </c>
      <c r="S3436" s="13">
        <v>3</v>
      </c>
      <c r="T3436" s="13">
        <v>1985</v>
      </c>
      <c r="U3436" s="13">
        <v>1</v>
      </c>
      <c r="V3436" s="13">
        <v>2015</v>
      </c>
      <c r="W3436" s="10" t="s">
        <v>49</v>
      </c>
      <c r="X3436" s="10" t="s">
        <v>49</v>
      </c>
      <c r="Y3436" s="16">
        <v>29.622499999999999</v>
      </c>
      <c r="Z3436" s="16">
        <v>-95.0458</v>
      </c>
    </row>
    <row r="3437" spans="1:26" x14ac:dyDescent="0.3">
      <c r="A3437" s="10">
        <v>12986</v>
      </c>
      <c r="B3437" s="11" t="s">
        <v>7404</v>
      </c>
      <c r="C3437" s="10">
        <v>54335</v>
      </c>
      <c r="D3437" s="11" t="s">
        <v>7405</v>
      </c>
      <c r="E3437" s="12" t="s">
        <v>41</v>
      </c>
      <c r="F3437" s="12" t="s">
        <v>41</v>
      </c>
      <c r="G3437" s="13" t="s">
        <v>3047</v>
      </c>
      <c r="H3437" s="13" t="s">
        <v>1432</v>
      </c>
      <c r="I3437" s="13" t="s">
        <v>172</v>
      </c>
      <c r="J3437" s="11" t="s">
        <v>1806</v>
      </c>
      <c r="K3437" s="14" t="s">
        <v>1989</v>
      </c>
      <c r="L3437" s="14" t="s">
        <v>1</v>
      </c>
      <c r="M3437" s="15">
        <v>1.5</v>
      </c>
      <c r="N3437" s="15">
        <v>1.5</v>
      </c>
      <c r="O3437" s="15">
        <v>1.5</v>
      </c>
      <c r="P3437" s="11" t="s">
        <v>75</v>
      </c>
      <c r="Q3437" s="13" t="s">
        <v>76</v>
      </c>
      <c r="R3437" s="13" t="s">
        <v>73</v>
      </c>
      <c r="S3437" s="13">
        <v>10</v>
      </c>
      <c r="T3437" s="13">
        <v>1978</v>
      </c>
      <c r="U3437" s="13">
        <v>1</v>
      </c>
      <c r="V3437" s="13">
        <v>2015</v>
      </c>
      <c r="W3437" s="10" t="s">
        <v>49</v>
      </c>
      <c r="X3437" s="10" t="s">
        <v>49</v>
      </c>
      <c r="Y3437" s="16">
        <v>40.969200000000001</v>
      </c>
      <c r="Z3437" s="16">
        <v>-81.775599999999997</v>
      </c>
    </row>
    <row r="3438" spans="1:26" x14ac:dyDescent="0.3">
      <c r="A3438" s="10">
        <v>15917</v>
      </c>
      <c r="B3438" s="11" t="s">
        <v>7983</v>
      </c>
      <c r="C3438" s="10">
        <v>54886</v>
      </c>
      <c r="D3438" s="11" t="s">
        <v>7984</v>
      </c>
      <c r="E3438" s="12" t="s">
        <v>41</v>
      </c>
      <c r="F3438" s="12" t="s">
        <v>41</v>
      </c>
      <c r="G3438" s="13" t="s">
        <v>469</v>
      </c>
      <c r="H3438" s="13" t="s">
        <v>1285</v>
      </c>
      <c r="I3438" s="13" t="s">
        <v>172</v>
      </c>
      <c r="J3438" s="11" t="s">
        <v>218</v>
      </c>
      <c r="K3438" s="14" t="s">
        <v>1799</v>
      </c>
      <c r="L3438" s="14" t="s">
        <v>1</v>
      </c>
      <c r="M3438" s="15">
        <v>0.8</v>
      </c>
      <c r="N3438" s="15">
        <v>0.8</v>
      </c>
      <c r="O3438" s="15">
        <v>0.8</v>
      </c>
      <c r="P3438" s="11" t="s">
        <v>326</v>
      </c>
      <c r="Q3438" s="13" t="s">
        <v>72</v>
      </c>
      <c r="R3438" s="13" t="s">
        <v>48</v>
      </c>
      <c r="S3438" s="13">
        <v>8</v>
      </c>
      <c r="T3438" s="13">
        <v>1993</v>
      </c>
      <c r="U3438" s="13">
        <v>1</v>
      </c>
      <c r="V3438" s="13">
        <v>2015</v>
      </c>
      <c r="W3438" s="10" t="s">
        <v>49</v>
      </c>
      <c r="X3438" s="10" t="s">
        <v>49</v>
      </c>
      <c r="Y3438" s="16">
        <v>41.903100000000002</v>
      </c>
      <c r="Z3438" s="16">
        <v>-87.683099999999996</v>
      </c>
    </row>
    <row r="3439" spans="1:26" x14ac:dyDescent="0.3">
      <c r="A3439" s="10">
        <v>57316</v>
      </c>
      <c r="B3439" s="11" t="s">
        <v>36252</v>
      </c>
      <c r="C3439" s="10">
        <v>57936</v>
      </c>
      <c r="D3439" s="11" t="s">
        <v>36253</v>
      </c>
      <c r="E3439" s="12" t="s">
        <v>41</v>
      </c>
      <c r="F3439" s="12" t="s">
        <v>41</v>
      </c>
      <c r="G3439" s="13" t="s">
        <v>1037</v>
      </c>
      <c r="H3439" s="13" t="s">
        <v>1106</v>
      </c>
      <c r="I3439" s="13" t="s">
        <v>65</v>
      </c>
      <c r="J3439" s="11" t="s">
        <v>1806</v>
      </c>
      <c r="K3439" s="14" t="s">
        <v>1989</v>
      </c>
      <c r="L3439" s="14" t="s">
        <v>1</v>
      </c>
      <c r="M3439" s="15">
        <v>6</v>
      </c>
      <c r="N3439" s="15">
        <v>2.5</v>
      </c>
      <c r="O3439" s="15">
        <v>2.5</v>
      </c>
      <c r="P3439" s="11" t="s">
        <v>75</v>
      </c>
      <c r="Q3439" s="13" t="s">
        <v>184</v>
      </c>
      <c r="R3439" s="13" t="s">
        <v>73</v>
      </c>
      <c r="S3439" s="13">
        <v>11</v>
      </c>
      <c r="T3439" s="13">
        <v>1979</v>
      </c>
      <c r="U3439" s="13">
        <v>1</v>
      </c>
      <c r="V3439" s="13">
        <v>2015</v>
      </c>
      <c r="W3439" s="10" t="s">
        <v>49</v>
      </c>
      <c r="X3439" s="10" t="s">
        <v>49</v>
      </c>
      <c r="Y3439" s="16">
        <v>31.592827</v>
      </c>
      <c r="Z3439" s="16">
        <v>-84.089529999999996</v>
      </c>
    </row>
    <row r="3440" spans="1:26" x14ac:dyDescent="0.3">
      <c r="A3440" s="10">
        <v>13960</v>
      </c>
      <c r="B3440" s="11" t="s">
        <v>35611</v>
      </c>
      <c r="C3440" s="10">
        <v>303</v>
      </c>
      <c r="D3440" s="11" t="s">
        <v>35570</v>
      </c>
      <c r="E3440" s="12" t="s">
        <v>41</v>
      </c>
      <c r="F3440" s="12" t="s">
        <v>41</v>
      </c>
      <c r="G3440" s="13" t="s">
        <v>84</v>
      </c>
      <c r="H3440" s="13" t="s">
        <v>753</v>
      </c>
      <c r="I3440" s="13" t="s">
        <v>142</v>
      </c>
      <c r="J3440" s="11" t="s">
        <v>143</v>
      </c>
      <c r="K3440" s="14" t="s">
        <v>36254</v>
      </c>
      <c r="L3440" s="14" t="s">
        <v>1</v>
      </c>
      <c r="M3440" s="15">
        <v>17.5</v>
      </c>
      <c r="N3440" s="15">
        <v>16</v>
      </c>
      <c r="O3440" s="15">
        <v>16</v>
      </c>
      <c r="P3440" s="11" t="s">
        <v>99</v>
      </c>
      <c r="Q3440" s="13" t="s">
        <v>72</v>
      </c>
      <c r="R3440" s="13" t="s">
        <v>100</v>
      </c>
      <c r="S3440" s="13">
        <v>4</v>
      </c>
      <c r="T3440" s="13">
        <v>1972</v>
      </c>
      <c r="U3440" s="13">
        <v>12</v>
      </c>
      <c r="V3440" s="13">
        <v>2014</v>
      </c>
      <c r="W3440" s="10" t="s">
        <v>49</v>
      </c>
      <c r="X3440" s="10" t="s">
        <v>49</v>
      </c>
      <c r="Y3440" s="16">
        <v>32.834000000000003</v>
      </c>
      <c r="Z3440" s="16">
        <v>-117.13379999999999</v>
      </c>
    </row>
    <row r="3441" spans="1:26" x14ac:dyDescent="0.3">
      <c r="A3441" s="10">
        <v>15908</v>
      </c>
      <c r="B3441" s="11" t="s">
        <v>35748</v>
      </c>
      <c r="C3441" s="10">
        <v>329</v>
      </c>
      <c r="D3441" s="11" t="s">
        <v>36255</v>
      </c>
      <c r="E3441" s="12" t="s">
        <v>41</v>
      </c>
      <c r="F3441" s="12" t="s">
        <v>41</v>
      </c>
      <c r="G3441" s="13" t="s">
        <v>84</v>
      </c>
      <c r="H3441" s="13" t="s">
        <v>610</v>
      </c>
      <c r="I3441" s="13" t="s">
        <v>142</v>
      </c>
      <c r="J3441" s="11" t="s">
        <v>143</v>
      </c>
      <c r="K3441" s="14" t="s">
        <v>45</v>
      </c>
      <c r="L3441" s="14" t="s">
        <v>1</v>
      </c>
      <c r="M3441" s="15">
        <v>65.3</v>
      </c>
      <c r="N3441" s="15">
        <v>65</v>
      </c>
      <c r="O3441" s="15">
        <v>63</v>
      </c>
      <c r="P3441" s="11" t="s">
        <v>71</v>
      </c>
      <c r="Q3441" s="13" t="s">
        <v>72</v>
      </c>
      <c r="R3441" s="13" t="s">
        <v>73</v>
      </c>
      <c r="S3441" s="13">
        <v>6</v>
      </c>
      <c r="T3441" s="13">
        <v>1961</v>
      </c>
      <c r="U3441" s="13">
        <v>12</v>
      </c>
      <c r="V3441" s="13">
        <v>2014</v>
      </c>
      <c r="W3441" s="10" t="s">
        <v>49</v>
      </c>
      <c r="X3441" s="10" t="s">
        <v>49</v>
      </c>
      <c r="Y3441" s="16">
        <v>34.860599999999998</v>
      </c>
      <c r="Z3441" s="16">
        <v>-116.8539</v>
      </c>
    </row>
    <row r="3442" spans="1:26" x14ac:dyDescent="0.3">
      <c r="A3442" s="10">
        <v>15908</v>
      </c>
      <c r="B3442" s="11" t="s">
        <v>35748</v>
      </c>
      <c r="C3442" s="10">
        <v>329</v>
      </c>
      <c r="D3442" s="11" t="s">
        <v>36255</v>
      </c>
      <c r="E3442" s="12" t="s">
        <v>41</v>
      </c>
      <c r="F3442" s="12" t="s">
        <v>41</v>
      </c>
      <c r="G3442" s="13" t="s">
        <v>84</v>
      </c>
      <c r="H3442" s="13" t="s">
        <v>610</v>
      </c>
      <c r="I3442" s="13" t="s">
        <v>142</v>
      </c>
      <c r="J3442" s="11" t="s">
        <v>143</v>
      </c>
      <c r="K3442" s="14" t="s">
        <v>51</v>
      </c>
      <c r="L3442" s="14" t="s">
        <v>1</v>
      </c>
      <c r="M3442" s="15">
        <v>82</v>
      </c>
      <c r="N3442" s="15">
        <v>82</v>
      </c>
      <c r="O3442" s="15">
        <v>82</v>
      </c>
      <c r="P3442" s="11" t="s">
        <v>71</v>
      </c>
      <c r="Q3442" s="13" t="s">
        <v>72</v>
      </c>
      <c r="R3442" s="13" t="s">
        <v>73</v>
      </c>
      <c r="S3442" s="13">
        <v>5</v>
      </c>
      <c r="T3442" s="13">
        <v>1964</v>
      </c>
      <c r="U3442" s="13">
        <v>12</v>
      </c>
      <c r="V3442" s="13">
        <v>2014</v>
      </c>
      <c r="W3442" s="10" t="s">
        <v>49</v>
      </c>
      <c r="X3442" s="10" t="s">
        <v>49</v>
      </c>
      <c r="Y3442" s="16">
        <v>34.860599999999998</v>
      </c>
      <c r="Z3442" s="16">
        <v>-116.8539</v>
      </c>
    </row>
    <row r="3443" spans="1:26" x14ac:dyDescent="0.3">
      <c r="A3443" s="10">
        <v>15908</v>
      </c>
      <c r="B3443" s="11" t="s">
        <v>35748</v>
      </c>
      <c r="C3443" s="10">
        <v>329</v>
      </c>
      <c r="D3443" s="11" t="s">
        <v>36255</v>
      </c>
      <c r="E3443" s="12" t="s">
        <v>41</v>
      </c>
      <c r="F3443" s="12" t="s">
        <v>41</v>
      </c>
      <c r="G3443" s="13" t="s">
        <v>84</v>
      </c>
      <c r="H3443" s="13" t="s">
        <v>610</v>
      </c>
      <c r="I3443" s="13" t="s">
        <v>142</v>
      </c>
      <c r="J3443" s="11" t="s">
        <v>143</v>
      </c>
      <c r="K3443" s="14" t="s">
        <v>663</v>
      </c>
      <c r="L3443" s="14" t="s">
        <v>53</v>
      </c>
      <c r="M3443" s="15">
        <v>120</v>
      </c>
      <c r="N3443" s="15">
        <v>99</v>
      </c>
      <c r="O3443" s="15">
        <v>99</v>
      </c>
      <c r="P3443" s="11" t="s">
        <v>80</v>
      </c>
      <c r="Q3443" s="13" t="s">
        <v>72</v>
      </c>
      <c r="R3443" s="13" t="s">
        <v>84</v>
      </c>
      <c r="S3443" s="13">
        <v>5</v>
      </c>
      <c r="T3443" s="13">
        <v>1978</v>
      </c>
      <c r="U3443" s="13">
        <v>12</v>
      </c>
      <c r="V3443" s="13">
        <v>2014</v>
      </c>
      <c r="W3443" s="10" t="s">
        <v>49</v>
      </c>
      <c r="X3443" s="10" t="s">
        <v>49</v>
      </c>
      <c r="Y3443" s="16">
        <v>34.860599999999998</v>
      </c>
      <c r="Z3443" s="16">
        <v>-116.8539</v>
      </c>
    </row>
    <row r="3444" spans="1:26" x14ac:dyDescent="0.3">
      <c r="A3444" s="10">
        <v>15908</v>
      </c>
      <c r="B3444" s="11" t="s">
        <v>35748</v>
      </c>
      <c r="C3444" s="10">
        <v>329</v>
      </c>
      <c r="D3444" s="11" t="s">
        <v>36255</v>
      </c>
      <c r="E3444" s="12" t="s">
        <v>41</v>
      </c>
      <c r="F3444" s="12" t="s">
        <v>41</v>
      </c>
      <c r="G3444" s="13" t="s">
        <v>84</v>
      </c>
      <c r="H3444" s="13" t="s">
        <v>610</v>
      </c>
      <c r="I3444" s="13" t="s">
        <v>142</v>
      </c>
      <c r="J3444" s="11" t="s">
        <v>143</v>
      </c>
      <c r="K3444" s="14" t="s">
        <v>665</v>
      </c>
      <c r="L3444" s="14" t="s">
        <v>53</v>
      </c>
      <c r="M3444" s="15">
        <v>85</v>
      </c>
      <c r="N3444" s="15">
        <v>73</v>
      </c>
      <c r="O3444" s="15">
        <v>73</v>
      </c>
      <c r="P3444" s="11" t="s">
        <v>80</v>
      </c>
      <c r="Q3444" s="13" t="s">
        <v>72</v>
      </c>
      <c r="R3444" s="13" t="s">
        <v>81</v>
      </c>
      <c r="S3444" s="13">
        <v>5</v>
      </c>
      <c r="T3444" s="13">
        <v>1978</v>
      </c>
      <c r="U3444" s="13">
        <v>12</v>
      </c>
      <c r="V3444" s="13">
        <v>2014</v>
      </c>
      <c r="W3444" s="10" t="s">
        <v>49</v>
      </c>
      <c r="X3444" s="10" t="s">
        <v>49</v>
      </c>
      <c r="Y3444" s="16">
        <v>34.860599999999998</v>
      </c>
      <c r="Z3444" s="16">
        <v>-116.8539</v>
      </c>
    </row>
    <row r="3445" spans="1:26" x14ac:dyDescent="0.3">
      <c r="A3445" s="10">
        <v>15908</v>
      </c>
      <c r="B3445" s="11" t="s">
        <v>35748</v>
      </c>
      <c r="C3445" s="10">
        <v>329</v>
      </c>
      <c r="D3445" s="11" t="s">
        <v>36255</v>
      </c>
      <c r="E3445" s="12" t="s">
        <v>41</v>
      </c>
      <c r="F3445" s="12" t="s">
        <v>41</v>
      </c>
      <c r="G3445" s="13" t="s">
        <v>84</v>
      </c>
      <c r="H3445" s="13" t="s">
        <v>610</v>
      </c>
      <c r="I3445" s="13" t="s">
        <v>142</v>
      </c>
      <c r="J3445" s="11" t="s">
        <v>143</v>
      </c>
      <c r="K3445" s="14" t="s">
        <v>666</v>
      </c>
      <c r="L3445" s="14" t="s">
        <v>53</v>
      </c>
      <c r="M3445" s="15">
        <v>85</v>
      </c>
      <c r="N3445" s="15">
        <v>73</v>
      </c>
      <c r="O3445" s="15">
        <v>73</v>
      </c>
      <c r="P3445" s="11" t="s">
        <v>80</v>
      </c>
      <c r="Q3445" s="13" t="s">
        <v>72</v>
      </c>
      <c r="R3445" s="13" t="s">
        <v>81</v>
      </c>
      <c r="S3445" s="13">
        <v>5</v>
      </c>
      <c r="T3445" s="13">
        <v>1978</v>
      </c>
      <c r="U3445" s="13">
        <v>12</v>
      </c>
      <c r="V3445" s="13">
        <v>2014</v>
      </c>
      <c r="W3445" s="10" t="s">
        <v>49</v>
      </c>
      <c r="X3445" s="10" t="s">
        <v>49</v>
      </c>
      <c r="Y3445" s="16">
        <v>34.860599999999998</v>
      </c>
      <c r="Z3445" s="16">
        <v>-116.8539</v>
      </c>
    </row>
    <row r="3446" spans="1:26" x14ac:dyDescent="0.3">
      <c r="A3446" s="10">
        <v>15908</v>
      </c>
      <c r="B3446" s="11" t="s">
        <v>35748</v>
      </c>
      <c r="C3446" s="10">
        <v>329</v>
      </c>
      <c r="D3446" s="11" t="s">
        <v>36255</v>
      </c>
      <c r="E3446" s="12" t="s">
        <v>41</v>
      </c>
      <c r="F3446" s="12" t="s">
        <v>41</v>
      </c>
      <c r="G3446" s="13" t="s">
        <v>84</v>
      </c>
      <c r="H3446" s="13" t="s">
        <v>610</v>
      </c>
      <c r="I3446" s="13" t="s">
        <v>142</v>
      </c>
      <c r="J3446" s="11" t="s">
        <v>143</v>
      </c>
      <c r="K3446" s="14" t="s">
        <v>2085</v>
      </c>
      <c r="L3446" s="14" t="s">
        <v>74</v>
      </c>
      <c r="M3446" s="15">
        <v>120</v>
      </c>
      <c r="N3446" s="15">
        <v>99</v>
      </c>
      <c r="O3446" s="15">
        <v>99</v>
      </c>
      <c r="P3446" s="11" t="s">
        <v>80</v>
      </c>
      <c r="Q3446" s="13" t="s">
        <v>72</v>
      </c>
      <c r="R3446" s="13" t="s">
        <v>84</v>
      </c>
      <c r="S3446" s="13">
        <v>8</v>
      </c>
      <c r="T3446" s="13">
        <v>1978</v>
      </c>
      <c r="U3446" s="13">
        <v>12</v>
      </c>
      <c r="V3446" s="13">
        <v>2014</v>
      </c>
      <c r="W3446" s="10" t="s">
        <v>49</v>
      </c>
      <c r="X3446" s="10" t="s">
        <v>49</v>
      </c>
      <c r="Y3446" s="16">
        <v>34.860599999999998</v>
      </c>
      <c r="Z3446" s="16">
        <v>-116.8539</v>
      </c>
    </row>
    <row r="3447" spans="1:26" x14ac:dyDescent="0.3">
      <c r="A3447" s="10">
        <v>15908</v>
      </c>
      <c r="B3447" s="11" t="s">
        <v>35748</v>
      </c>
      <c r="C3447" s="10">
        <v>329</v>
      </c>
      <c r="D3447" s="11" t="s">
        <v>36255</v>
      </c>
      <c r="E3447" s="12" t="s">
        <v>41</v>
      </c>
      <c r="F3447" s="12" t="s">
        <v>41</v>
      </c>
      <c r="G3447" s="13" t="s">
        <v>84</v>
      </c>
      <c r="H3447" s="13" t="s">
        <v>610</v>
      </c>
      <c r="I3447" s="13" t="s">
        <v>142</v>
      </c>
      <c r="J3447" s="11" t="s">
        <v>143</v>
      </c>
      <c r="K3447" s="14" t="s">
        <v>2086</v>
      </c>
      <c r="L3447" s="14" t="s">
        <v>74</v>
      </c>
      <c r="M3447" s="15">
        <v>85</v>
      </c>
      <c r="N3447" s="15">
        <v>73.5</v>
      </c>
      <c r="O3447" s="15">
        <v>73.5</v>
      </c>
      <c r="P3447" s="11" t="s">
        <v>80</v>
      </c>
      <c r="Q3447" s="13" t="s">
        <v>72</v>
      </c>
      <c r="R3447" s="13" t="s">
        <v>81</v>
      </c>
      <c r="S3447" s="13">
        <v>8</v>
      </c>
      <c r="T3447" s="13">
        <v>1978</v>
      </c>
      <c r="U3447" s="13">
        <v>12</v>
      </c>
      <c r="V3447" s="13">
        <v>2014</v>
      </c>
      <c r="W3447" s="10" t="s">
        <v>49</v>
      </c>
      <c r="X3447" s="10" t="s">
        <v>49</v>
      </c>
      <c r="Y3447" s="16">
        <v>34.860599999999998</v>
      </c>
      <c r="Z3447" s="16">
        <v>-116.8539</v>
      </c>
    </row>
    <row r="3448" spans="1:26" x14ac:dyDescent="0.3">
      <c r="A3448" s="10">
        <v>15908</v>
      </c>
      <c r="B3448" s="11" t="s">
        <v>35748</v>
      </c>
      <c r="C3448" s="10">
        <v>329</v>
      </c>
      <c r="D3448" s="11" t="s">
        <v>36255</v>
      </c>
      <c r="E3448" s="12" t="s">
        <v>41</v>
      </c>
      <c r="F3448" s="12" t="s">
        <v>41</v>
      </c>
      <c r="G3448" s="13" t="s">
        <v>84</v>
      </c>
      <c r="H3448" s="13" t="s">
        <v>610</v>
      </c>
      <c r="I3448" s="13" t="s">
        <v>142</v>
      </c>
      <c r="J3448" s="11" t="s">
        <v>143</v>
      </c>
      <c r="K3448" s="14" t="s">
        <v>2087</v>
      </c>
      <c r="L3448" s="14" t="s">
        <v>74</v>
      </c>
      <c r="M3448" s="15">
        <v>85</v>
      </c>
      <c r="N3448" s="15">
        <v>73.5</v>
      </c>
      <c r="O3448" s="15">
        <v>73.5</v>
      </c>
      <c r="P3448" s="11" t="s">
        <v>80</v>
      </c>
      <c r="Q3448" s="13" t="s">
        <v>72</v>
      </c>
      <c r="R3448" s="13" t="s">
        <v>81</v>
      </c>
      <c r="S3448" s="13">
        <v>8</v>
      </c>
      <c r="T3448" s="13">
        <v>1978</v>
      </c>
      <c r="U3448" s="13">
        <v>12</v>
      </c>
      <c r="V3448" s="13">
        <v>2014</v>
      </c>
      <c r="W3448" s="10" t="s">
        <v>49</v>
      </c>
      <c r="X3448" s="10" t="s">
        <v>49</v>
      </c>
      <c r="Y3448" s="16">
        <v>34.860599999999998</v>
      </c>
      <c r="Z3448" s="16">
        <v>-116.8539</v>
      </c>
    </row>
    <row r="3449" spans="1:26" x14ac:dyDescent="0.3">
      <c r="A3449" s="10">
        <v>15686</v>
      </c>
      <c r="B3449" s="11" t="s">
        <v>1347</v>
      </c>
      <c r="C3449" s="10">
        <v>958</v>
      </c>
      <c r="D3449" s="11" t="s">
        <v>1348</v>
      </c>
      <c r="E3449" s="12" t="s">
        <v>41</v>
      </c>
      <c r="F3449" s="12" t="s">
        <v>41</v>
      </c>
      <c r="G3449" s="13" t="s">
        <v>469</v>
      </c>
      <c r="H3449" s="13" t="s">
        <v>1349</v>
      </c>
      <c r="I3449" s="13" t="s">
        <v>138</v>
      </c>
      <c r="J3449" s="11" t="s">
        <v>44</v>
      </c>
      <c r="K3449" s="14" t="s">
        <v>51</v>
      </c>
      <c r="L3449" s="14" t="s">
        <v>1</v>
      </c>
      <c r="M3449" s="15">
        <v>1.2</v>
      </c>
      <c r="N3449" s="15">
        <v>0.7</v>
      </c>
      <c r="O3449" s="15">
        <v>0.8</v>
      </c>
      <c r="P3449" s="11" t="s">
        <v>46</v>
      </c>
      <c r="Q3449" s="13" t="s">
        <v>47</v>
      </c>
      <c r="R3449" s="13" t="s">
        <v>48</v>
      </c>
      <c r="S3449" s="13">
        <v>1</v>
      </c>
      <c r="T3449" s="13">
        <v>1951</v>
      </c>
      <c r="U3449" s="13">
        <v>12</v>
      </c>
      <c r="V3449" s="13">
        <v>2014</v>
      </c>
      <c r="W3449" s="10" t="s">
        <v>49</v>
      </c>
      <c r="X3449" s="10" t="s">
        <v>49</v>
      </c>
      <c r="Y3449" s="16">
        <v>40.312221999999998</v>
      </c>
      <c r="Z3449" s="16">
        <v>-88.159440000000004</v>
      </c>
    </row>
    <row r="3450" spans="1:26" x14ac:dyDescent="0.3">
      <c r="A3450" s="10">
        <v>15686</v>
      </c>
      <c r="B3450" s="11" t="s">
        <v>1347</v>
      </c>
      <c r="C3450" s="10">
        <v>958</v>
      </c>
      <c r="D3450" s="11" t="s">
        <v>1348</v>
      </c>
      <c r="E3450" s="12" t="s">
        <v>41</v>
      </c>
      <c r="F3450" s="12" t="s">
        <v>41</v>
      </c>
      <c r="G3450" s="13" t="s">
        <v>469</v>
      </c>
      <c r="H3450" s="13" t="s">
        <v>1349</v>
      </c>
      <c r="I3450" s="13" t="s">
        <v>138</v>
      </c>
      <c r="J3450" s="11" t="s">
        <v>44</v>
      </c>
      <c r="K3450" s="14" t="s">
        <v>74</v>
      </c>
      <c r="L3450" s="14" t="s">
        <v>1</v>
      </c>
      <c r="M3450" s="15">
        <v>1.2</v>
      </c>
      <c r="N3450" s="15">
        <v>0.7</v>
      </c>
      <c r="O3450" s="15">
        <v>0.7</v>
      </c>
      <c r="P3450" s="11" t="s">
        <v>46</v>
      </c>
      <c r="Q3450" s="13" t="s">
        <v>47</v>
      </c>
      <c r="R3450" s="13" t="s">
        <v>48</v>
      </c>
      <c r="S3450" s="13">
        <v>2</v>
      </c>
      <c r="T3450" s="13">
        <v>1954</v>
      </c>
      <c r="U3450" s="13">
        <v>12</v>
      </c>
      <c r="V3450" s="13">
        <v>2014</v>
      </c>
      <c r="W3450" s="10" t="s">
        <v>49</v>
      </c>
      <c r="X3450" s="10" t="s">
        <v>49</v>
      </c>
      <c r="Y3450" s="16">
        <v>40.312221999999998</v>
      </c>
      <c r="Z3450" s="16">
        <v>-88.159440000000004</v>
      </c>
    </row>
    <row r="3451" spans="1:26" x14ac:dyDescent="0.3">
      <c r="A3451" s="10">
        <v>10005</v>
      </c>
      <c r="B3451" s="11" t="s">
        <v>1627</v>
      </c>
      <c r="C3451" s="10">
        <v>1242</v>
      </c>
      <c r="D3451" s="11" t="s">
        <v>35635</v>
      </c>
      <c r="E3451" s="12" t="s">
        <v>41</v>
      </c>
      <c r="F3451" s="12" t="s">
        <v>41</v>
      </c>
      <c r="G3451" s="13" t="s">
        <v>291</v>
      </c>
      <c r="H3451" s="13" t="s">
        <v>806</v>
      </c>
      <c r="I3451" s="13" t="s">
        <v>183</v>
      </c>
      <c r="J3451" s="11" t="s">
        <v>44</v>
      </c>
      <c r="K3451" s="14" t="s">
        <v>45</v>
      </c>
      <c r="L3451" s="14" t="s">
        <v>1</v>
      </c>
      <c r="M3451" s="15">
        <v>46</v>
      </c>
      <c r="N3451" s="15">
        <v>37</v>
      </c>
      <c r="O3451" s="15">
        <v>37</v>
      </c>
      <c r="P3451" s="11" t="s">
        <v>71</v>
      </c>
      <c r="Q3451" s="13" t="s">
        <v>72</v>
      </c>
      <c r="R3451" s="13" t="s">
        <v>73</v>
      </c>
      <c r="S3451" s="13">
        <v>5</v>
      </c>
      <c r="T3451" s="13">
        <v>1952</v>
      </c>
      <c r="U3451" s="13">
        <v>12</v>
      </c>
      <c r="V3451" s="13">
        <v>2014</v>
      </c>
      <c r="W3451" s="10" t="s">
        <v>49</v>
      </c>
      <c r="X3451" s="10" t="s">
        <v>49</v>
      </c>
      <c r="Y3451" s="16">
        <v>37.596699999999998</v>
      </c>
      <c r="Z3451" s="16">
        <v>-97.413610000000006</v>
      </c>
    </row>
    <row r="3452" spans="1:26" x14ac:dyDescent="0.3">
      <c r="A3452" s="10">
        <v>10005</v>
      </c>
      <c r="B3452" s="11" t="s">
        <v>1627</v>
      </c>
      <c r="C3452" s="10">
        <v>1242</v>
      </c>
      <c r="D3452" s="11" t="s">
        <v>35635</v>
      </c>
      <c r="E3452" s="12" t="s">
        <v>41</v>
      </c>
      <c r="F3452" s="12" t="s">
        <v>41</v>
      </c>
      <c r="G3452" s="13" t="s">
        <v>291</v>
      </c>
      <c r="H3452" s="13" t="s">
        <v>806</v>
      </c>
      <c r="I3452" s="13" t="s">
        <v>183</v>
      </c>
      <c r="J3452" s="11" t="s">
        <v>44</v>
      </c>
      <c r="K3452" s="14" t="s">
        <v>51</v>
      </c>
      <c r="L3452" s="14" t="s">
        <v>1</v>
      </c>
      <c r="M3452" s="15">
        <v>75</v>
      </c>
      <c r="N3452" s="15">
        <v>48</v>
      </c>
      <c r="O3452" s="15">
        <v>48</v>
      </c>
      <c r="P3452" s="11" t="s">
        <v>71</v>
      </c>
      <c r="Q3452" s="13" t="s">
        <v>72</v>
      </c>
      <c r="R3452" s="13" t="s">
        <v>73</v>
      </c>
      <c r="S3452" s="13">
        <v>2</v>
      </c>
      <c r="T3452" s="13">
        <v>1954</v>
      </c>
      <c r="U3452" s="13">
        <v>12</v>
      </c>
      <c r="V3452" s="13">
        <v>2014</v>
      </c>
      <c r="W3452" s="10" t="s">
        <v>49</v>
      </c>
      <c r="X3452" s="10" t="s">
        <v>49</v>
      </c>
      <c r="Y3452" s="16">
        <v>37.596699999999998</v>
      </c>
      <c r="Z3452" s="16">
        <v>-97.413610000000006</v>
      </c>
    </row>
    <row r="3453" spans="1:26" x14ac:dyDescent="0.3">
      <c r="A3453" s="10">
        <v>9732</v>
      </c>
      <c r="B3453" s="11" t="s">
        <v>1690</v>
      </c>
      <c r="C3453" s="10">
        <v>1292</v>
      </c>
      <c r="D3453" s="11" t="s">
        <v>1691</v>
      </c>
      <c r="E3453" s="12" t="s">
        <v>41</v>
      </c>
      <c r="F3453" s="12" t="s">
        <v>41</v>
      </c>
      <c r="G3453" s="13" t="s">
        <v>291</v>
      </c>
      <c r="H3453" s="13" t="s">
        <v>1692</v>
      </c>
      <c r="I3453" s="13" t="s">
        <v>183</v>
      </c>
      <c r="J3453" s="11" t="s">
        <v>44</v>
      </c>
      <c r="K3453" s="14" t="s">
        <v>45</v>
      </c>
      <c r="L3453" s="14" t="s">
        <v>1</v>
      </c>
      <c r="M3453" s="15">
        <v>1</v>
      </c>
      <c r="N3453" s="15">
        <v>1</v>
      </c>
      <c r="O3453" s="15">
        <v>1</v>
      </c>
      <c r="P3453" s="11" t="s">
        <v>46</v>
      </c>
      <c r="Q3453" s="13" t="s">
        <v>47</v>
      </c>
      <c r="R3453" s="13" t="s">
        <v>48</v>
      </c>
      <c r="S3453" s="13">
        <v>1</v>
      </c>
      <c r="T3453" s="13">
        <v>1960</v>
      </c>
      <c r="U3453" s="13">
        <v>12</v>
      </c>
      <c r="V3453" s="13">
        <v>2014</v>
      </c>
      <c r="W3453" s="10" t="s">
        <v>49</v>
      </c>
      <c r="X3453" s="10" t="s">
        <v>49</v>
      </c>
      <c r="Y3453" s="16">
        <v>38.080331999999999</v>
      </c>
      <c r="Z3453" s="16">
        <v>-99.893590000000003</v>
      </c>
    </row>
    <row r="3454" spans="1:26" x14ac:dyDescent="0.3">
      <c r="A3454" s="10">
        <v>9732</v>
      </c>
      <c r="B3454" s="11" t="s">
        <v>1690</v>
      </c>
      <c r="C3454" s="10">
        <v>1292</v>
      </c>
      <c r="D3454" s="11" t="s">
        <v>1691</v>
      </c>
      <c r="E3454" s="12" t="s">
        <v>41</v>
      </c>
      <c r="F3454" s="12" t="s">
        <v>41</v>
      </c>
      <c r="G3454" s="13" t="s">
        <v>291</v>
      </c>
      <c r="H3454" s="13" t="s">
        <v>1692</v>
      </c>
      <c r="I3454" s="13" t="s">
        <v>183</v>
      </c>
      <c r="J3454" s="11" t="s">
        <v>44</v>
      </c>
      <c r="K3454" s="14" t="s">
        <v>51</v>
      </c>
      <c r="L3454" s="14" t="s">
        <v>1</v>
      </c>
      <c r="M3454" s="15">
        <v>0.4</v>
      </c>
      <c r="N3454" s="15">
        <v>0.4</v>
      </c>
      <c r="O3454" s="15">
        <v>0.4</v>
      </c>
      <c r="P3454" s="11" t="s">
        <v>46</v>
      </c>
      <c r="Q3454" s="13" t="s">
        <v>47</v>
      </c>
      <c r="R3454" s="13" t="s">
        <v>48</v>
      </c>
      <c r="S3454" s="13">
        <v>1</v>
      </c>
      <c r="T3454" s="13">
        <v>1951</v>
      </c>
      <c r="U3454" s="13">
        <v>12</v>
      </c>
      <c r="V3454" s="13">
        <v>2014</v>
      </c>
      <c r="W3454" s="10" t="s">
        <v>49</v>
      </c>
      <c r="X3454" s="10" t="s">
        <v>49</v>
      </c>
      <c r="Y3454" s="16">
        <v>38.080331999999999</v>
      </c>
      <c r="Z3454" s="16">
        <v>-99.893590000000003</v>
      </c>
    </row>
    <row r="3455" spans="1:26" x14ac:dyDescent="0.3">
      <c r="A3455" s="10">
        <v>9732</v>
      </c>
      <c r="B3455" s="11" t="s">
        <v>1690</v>
      </c>
      <c r="C3455" s="10">
        <v>1292</v>
      </c>
      <c r="D3455" s="11" t="s">
        <v>1691</v>
      </c>
      <c r="E3455" s="12" t="s">
        <v>41</v>
      </c>
      <c r="F3455" s="12" t="s">
        <v>41</v>
      </c>
      <c r="G3455" s="13" t="s">
        <v>291</v>
      </c>
      <c r="H3455" s="13" t="s">
        <v>1692</v>
      </c>
      <c r="I3455" s="13" t="s">
        <v>183</v>
      </c>
      <c r="J3455" s="11" t="s">
        <v>44</v>
      </c>
      <c r="K3455" s="14" t="s">
        <v>77</v>
      </c>
      <c r="L3455" s="14" t="s">
        <v>1</v>
      </c>
      <c r="M3455" s="15">
        <v>1.5</v>
      </c>
      <c r="N3455" s="15">
        <v>1.5</v>
      </c>
      <c r="O3455" s="15">
        <v>1.5</v>
      </c>
      <c r="P3455" s="11" t="s">
        <v>46</v>
      </c>
      <c r="Q3455" s="13" t="s">
        <v>47</v>
      </c>
      <c r="R3455" s="13" t="s">
        <v>48</v>
      </c>
      <c r="S3455" s="13">
        <v>1</v>
      </c>
      <c r="T3455" s="13">
        <v>1966</v>
      </c>
      <c r="U3455" s="13">
        <v>12</v>
      </c>
      <c r="V3455" s="13">
        <v>2014</v>
      </c>
      <c r="W3455" s="10" t="s">
        <v>49</v>
      </c>
      <c r="X3455" s="10" t="s">
        <v>49</v>
      </c>
      <c r="Y3455" s="16">
        <v>38.080331999999999</v>
      </c>
      <c r="Z3455" s="16">
        <v>-99.893590000000003</v>
      </c>
    </row>
    <row r="3456" spans="1:26" x14ac:dyDescent="0.3">
      <c r="A3456" s="10">
        <v>9732</v>
      </c>
      <c r="B3456" s="11" t="s">
        <v>1690</v>
      </c>
      <c r="C3456" s="10">
        <v>1292</v>
      </c>
      <c r="D3456" s="11" t="s">
        <v>1691</v>
      </c>
      <c r="E3456" s="12" t="s">
        <v>41</v>
      </c>
      <c r="F3456" s="12" t="s">
        <v>41</v>
      </c>
      <c r="G3456" s="13" t="s">
        <v>291</v>
      </c>
      <c r="H3456" s="13" t="s">
        <v>1692</v>
      </c>
      <c r="I3456" s="13" t="s">
        <v>183</v>
      </c>
      <c r="J3456" s="11" t="s">
        <v>44</v>
      </c>
      <c r="K3456" s="14" t="s">
        <v>120</v>
      </c>
      <c r="L3456" s="14" t="s">
        <v>1</v>
      </c>
      <c r="M3456" s="15">
        <v>1.2</v>
      </c>
      <c r="N3456" s="15">
        <v>1.2</v>
      </c>
      <c r="O3456" s="15">
        <v>1.2</v>
      </c>
      <c r="P3456" s="11" t="s">
        <v>46</v>
      </c>
      <c r="Q3456" s="13" t="s">
        <v>47</v>
      </c>
      <c r="R3456" s="13" t="s">
        <v>48</v>
      </c>
      <c r="S3456" s="13">
        <v>1</v>
      </c>
      <c r="T3456" s="13">
        <v>1966</v>
      </c>
      <c r="U3456" s="13">
        <v>12</v>
      </c>
      <c r="V3456" s="13">
        <v>2014</v>
      </c>
      <c r="W3456" s="10" t="s">
        <v>49</v>
      </c>
      <c r="X3456" s="10" t="s">
        <v>49</v>
      </c>
      <c r="Y3456" s="16">
        <v>38.080331999999999</v>
      </c>
      <c r="Z3456" s="16">
        <v>-99.893590000000003</v>
      </c>
    </row>
    <row r="3457" spans="1:26" x14ac:dyDescent="0.3">
      <c r="A3457" s="10">
        <v>9732</v>
      </c>
      <c r="B3457" s="11" t="s">
        <v>1690</v>
      </c>
      <c r="C3457" s="10">
        <v>1292</v>
      </c>
      <c r="D3457" s="11" t="s">
        <v>1691</v>
      </c>
      <c r="E3457" s="12" t="s">
        <v>41</v>
      </c>
      <c r="F3457" s="12" t="s">
        <v>41</v>
      </c>
      <c r="G3457" s="13" t="s">
        <v>291</v>
      </c>
      <c r="H3457" s="13" t="s">
        <v>1692</v>
      </c>
      <c r="I3457" s="13" t="s">
        <v>183</v>
      </c>
      <c r="J3457" s="11" t="s">
        <v>44</v>
      </c>
      <c r="K3457" s="14" t="s">
        <v>124</v>
      </c>
      <c r="L3457" s="14" t="s">
        <v>1</v>
      </c>
      <c r="M3457" s="15">
        <v>0.9</v>
      </c>
      <c r="N3457" s="15">
        <v>0.9</v>
      </c>
      <c r="O3457" s="15">
        <v>0.9</v>
      </c>
      <c r="P3457" s="11" t="s">
        <v>46</v>
      </c>
      <c r="Q3457" s="13" t="s">
        <v>47</v>
      </c>
      <c r="R3457" s="13" t="s">
        <v>48</v>
      </c>
      <c r="S3457" s="13">
        <v>1</v>
      </c>
      <c r="T3457" s="13">
        <v>1966</v>
      </c>
      <c r="U3457" s="13">
        <v>12</v>
      </c>
      <c r="V3457" s="13">
        <v>2014</v>
      </c>
      <c r="W3457" s="10" t="s">
        <v>49</v>
      </c>
      <c r="X3457" s="10" t="s">
        <v>49</v>
      </c>
      <c r="Y3457" s="16">
        <v>38.080331999999999</v>
      </c>
      <c r="Z3457" s="16">
        <v>-99.893590000000003</v>
      </c>
    </row>
    <row r="3458" spans="1:26" x14ac:dyDescent="0.3">
      <c r="A3458" s="10">
        <v>17698</v>
      </c>
      <c r="B3458" s="11" t="s">
        <v>1830</v>
      </c>
      <c r="C3458" s="10">
        <v>1417</v>
      </c>
      <c r="D3458" s="11" t="s">
        <v>1833</v>
      </c>
      <c r="E3458" s="12" t="s">
        <v>41</v>
      </c>
      <c r="F3458" s="12" t="s">
        <v>41</v>
      </c>
      <c r="G3458" s="13" t="s">
        <v>1804</v>
      </c>
      <c r="H3458" s="13" t="s">
        <v>1832</v>
      </c>
      <c r="I3458" s="13" t="s">
        <v>183</v>
      </c>
      <c r="J3458" s="11" t="s">
        <v>44</v>
      </c>
      <c r="K3458" s="14" t="s">
        <v>45</v>
      </c>
      <c r="L3458" s="14" t="s">
        <v>1</v>
      </c>
      <c r="M3458" s="15">
        <v>25</v>
      </c>
      <c r="N3458" s="15">
        <v>25</v>
      </c>
      <c r="O3458" s="15">
        <v>25</v>
      </c>
      <c r="P3458" s="11" t="s">
        <v>71</v>
      </c>
      <c r="Q3458" s="13" t="s">
        <v>72</v>
      </c>
      <c r="R3458" s="13" t="s">
        <v>73</v>
      </c>
      <c r="S3458" s="13">
        <v>7</v>
      </c>
      <c r="T3458" s="13">
        <v>1947</v>
      </c>
      <c r="U3458" s="13">
        <v>12</v>
      </c>
      <c r="V3458" s="13">
        <v>2014</v>
      </c>
      <c r="W3458" s="10" t="s">
        <v>49</v>
      </c>
      <c r="X3458" s="10" t="s">
        <v>49</v>
      </c>
      <c r="Y3458" s="16">
        <v>32.704700000000003</v>
      </c>
      <c r="Z3458" s="16">
        <v>-93.959699999999998</v>
      </c>
    </row>
    <row r="3459" spans="1:26" x14ac:dyDescent="0.3">
      <c r="A3459" s="10">
        <v>13407</v>
      </c>
      <c r="B3459" s="11" t="s">
        <v>2667</v>
      </c>
      <c r="C3459" s="10">
        <v>2324</v>
      </c>
      <c r="D3459" s="11" t="s">
        <v>2671</v>
      </c>
      <c r="E3459" s="12" t="s">
        <v>41</v>
      </c>
      <c r="F3459" s="12" t="s">
        <v>41</v>
      </c>
      <c r="G3459" s="13" t="s">
        <v>400</v>
      </c>
      <c r="H3459" s="13" t="s">
        <v>171</v>
      </c>
      <c r="I3459" s="13" t="s">
        <v>2669</v>
      </c>
      <c r="J3459" s="11" t="s">
        <v>44</v>
      </c>
      <c r="K3459" s="14" t="s">
        <v>45</v>
      </c>
      <c r="L3459" s="14" t="s">
        <v>1</v>
      </c>
      <c r="M3459" s="15">
        <v>114</v>
      </c>
      <c r="N3459" s="15">
        <v>100</v>
      </c>
      <c r="O3459" s="15">
        <v>100</v>
      </c>
      <c r="P3459" s="11" t="s">
        <v>75</v>
      </c>
      <c r="Q3459" s="13" t="s">
        <v>76</v>
      </c>
      <c r="R3459" s="13" t="s">
        <v>73</v>
      </c>
      <c r="S3459" s="13">
        <v>6</v>
      </c>
      <c r="T3459" s="13">
        <v>1965</v>
      </c>
      <c r="U3459" s="13">
        <v>12</v>
      </c>
      <c r="V3459" s="13">
        <v>2014</v>
      </c>
      <c r="W3459" s="10" t="s">
        <v>49</v>
      </c>
      <c r="X3459" s="10" t="s">
        <v>49</v>
      </c>
      <c r="Y3459" s="16">
        <v>36.657347000000001</v>
      </c>
      <c r="Z3459" s="16">
        <v>-114.63330000000001</v>
      </c>
    </row>
    <row r="3460" spans="1:26" x14ac:dyDescent="0.3">
      <c r="A3460" s="10">
        <v>13407</v>
      </c>
      <c r="B3460" s="11" t="s">
        <v>2667</v>
      </c>
      <c r="C3460" s="10">
        <v>2324</v>
      </c>
      <c r="D3460" s="11" t="s">
        <v>2671</v>
      </c>
      <c r="E3460" s="12" t="s">
        <v>41</v>
      </c>
      <c r="F3460" s="12" t="s">
        <v>41</v>
      </c>
      <c r="G3460" s="13" t="s">
        <v>400</v>
      </c>
      <c r="H3460" s="13" t="s">
        <v>171</v>
      </c>
      <c r="I3460" s="13" t="s">
        <v>2669</v>
      </c>
      <c r="J3460" s="11" t="s">
        <v>44</v>
      </c>
      <c r="K3460" s="14" t="s">
        <v>51</v>
      </c>
      <c r="L3460" s="14" t="s">
        <v>1</v>
      </c>
      <c r="M3460" s="15">
        <v>114</v>
      </c>
      <c r="N3460" s="15">
        <v>100</v>
      </c>
      <c r="O3460" s="15">
        <v>100</v>
      </c>
      <c r="P3460" s="11" t="s">
        <v>75</v>
      </c>
      <c r="Q3460" s="13" t="s">
        <v>76</v>
      </c>
      <c r="R3460" s="13" t="s">
        <v>73</v>
      </c>
      <c r="S3460" s="13">
        <v>6</v>
      </c>
      <c r="T3460" s="13">
        <v>1968</v>
      </c>
      <c r="U3460" s="13">
        <v>12</v>
      </c>
      <c r="V3460" s="13">
        <v>2014</v>
      </c>
      <c r="W3460" s="10" t="s">
        <v>49</v>
      </c>
      <c r="X3460" s="10" t="s">
        <v>49</v>
      </c>
      <c r="Y3460" s="16">
        <v>36.657347000000001</v>
      </c>
      <c r="Z3460" s="16">
        <v>-114.63330000000001</v>
      </c>
    </row>
    <row r="3461" spans="1:26" x14ac:dyDescent="0.3">
      <c r="A3461" s="10">
        <v>13407</v>
      </c>
      <c r="B3461" s="11" t="s">
        <v>2667</v>
      </c>
      <c r="C3461" s="10">
        <v>2324</v>
      </c>
      <c r="D3461" s="11" t="s">
        <v>2671</v>
      </c>
      <c r="E3461" s="12" t="s">
        <v>41</v>
      </c>
      <c r="F3461" s="12" t="s">
        <v>41</v>
      </c>
      <c r="G3461" s="13" t="s">
        <v>400</v>
      </c>
      <c r="H3461" s="13" t="s">
        <v>171</v>
      </c>
      <c r="I3461" s="13" t="s">
        <v>2669</v>
      </c>
      <c r="J3461" s="11" t="s">
        <v>44</v>
      </c>
      <c r="K3461" s="14" t="s">
        <v>53</v>
      </c>
      <c r="L3461" s="14" t="s">
        <v>1</v>
      </c>
      <c r="M3461" s="15">
        <v>114</v>
      </c>
      <c r="N3461" s="15">
        <v>98</v>
      </c>
      <c r="O3461" s="15">
        <v>98</v>
      </c>
      <c r="P3461" s="11" t="s">
        <v>75</v>
      </c>
      <c r="Q3461" s="13" t="s">
        <v>76</v>
      </c>
      <c r="R3461" s="13" t="s">
        <v>73</v>
      </c>
      <c r="S3461" s="13">
        <v>5</v>
      </c>
      <c r="T3461" s="13">
        <v>1976</v>
      </c>
      <c r="U3461" s="13">
        <v>12</v>
      </c>
      <c r="V3461" s="13">
        <v>2014</v>
      </c>
      <c r="W3461" s="10" t="s">
        <v>49</v>
      </c>
      <c r="X3461" s="10" t="s">
        <v>49</v>
      </c>
      <c r="Y3461" s="16">
        <v>36.657347000000001</v>
      </c>
      <c r="Z3461" s="16">
        <v>-114.63330000000001</v>
      </c>
    </row>
    <row r="3462" spans="1:26" x14ac:dyDescent="0.3">
      <c r="A3462" s="10">
        <v>17166</v>
      </c>
      <c r="B3462" s="11" t="s">
        <v>2673</v>
      </c>
      <c r="C3462" s="10">
        <v>2336</v>
      </c>
      <c r="D3462" s="11" t="s">
        <v>2675</v>
      </c>
      <c r="E3462" s="12" t="s">
        <v>41</v>
      </c>
      <c r="F3462" s="12" t="s">
        <v>41</v>
      </c>
      <c r="G3462" s="13" t="s">
        <v>400</v>
      </c>
      <c r="H3462" s="13" t="s">
        <v>2676</v>
      </c>
      <c r="I3462" s="13" t="s">
        <v>2669</v>
      </c>
      <c r="J3462" s="11" t="s">
        <v>44</v>
      </c>
      <c r="K3462" s="14" t="s">
        <v>319</v>
      </c>
      <c r="L3462" s="14" t="s">
        <v>1</v>
      </c>
      <c r="M3462" s="15">
        <v>50</v>
      </c>
      <c r="N3462" s="15">
        <v>53</v>
      </c>
      <c r="O3462" s="15">
        <v>53</v>
      </c>
      <c r="P3462" s="11" t="s">
        <v>71</v>
      </c>
      <c r="Q3462" s="13" t="s">
        <v>72</v>
      </c>
      <c r="R3462" s="13" t="s">
        <v>73</v>
      </c>
      <c r="S3462" s="13">
        <v>8</v>
      </c>
      <c r="T3462" s="13">
        <v>1963</v>
      </c>
      <c r="U3462" s="13">
        <v>12</v>
      </c>
      <c r="V3462" s="13">
        <v>2014</v>
      </c>
      <c r="W3462" s="10" t="s">
        <v>49</v>
      </c>
      <c r="X3462" s="10" t="s">
        <v>49</v>
      </c>
      <c r="Y3462" s="16">
        <v>39.5625</v>
      </c>
      <c r="Z3462" s="16">
        <v>-119.52500000000001</v>
      </c>
    </row>
    <row r="3463" spans="1:26" x14ac:dyDescent="0.3">
      <c r="A3463" s="10">
        <v>17166</v>
      </c>
      <c r="B3463" s="11" t="s">
        <v>2673</v>
      </c>
      <c r="C3463" s="10">
        <v>2336</v>
      </c>
      <c r="D3463" s="11" t="s">
        <v>2675</v>
      </c>
      <c r="E3463" s="12" t="s">
        <v>41</v>
      </c>
      <c r="F3463" s="12" t="s">
        <v>41</v>
      </c>
      <c r="G3463" s="13" t="s">
        <v>400</v>
      </c>
      <c r="H3463" s="13" t="s">
        <v>2676</v>
      </c>
      <c r="I3463" s="13" t="s">
        <v>2669</v>
      </c>
      <c r="J3463" s="11" t="s">
        <v>44</v>
      </c>
      <c r="K3463" s="14" t="s">
        <v>415</v>
      </c>
      <c r="L3463" s="14" t="s">
        <v>1</v>
      </c>
      <c r="M3463" s="15">
        <v>75</v>
      </c>
      <c r="N3463" s="15">
        <v>83</v>
      </c>
      <c r="O3463" s="15">
        <v>83</v>
      </c>
      <c r="P3463" s="11" t="s">
        <v>71</v>
      </c>
      <c r="Q3463" s="13" t="s">
        <v>72</v>
      </c>
      <c r="R3463" s="13" t="s">
        <v>73</v>
      </c>
      <c r="S3463" s="13">
        <v>10</v>
      </c>
      <c r="T3463" s="13">
        <v>1965</v>
      </c>
      <c r="U3463" s="13">
        <v>12</v>
      </c>
      <c r="V3463" s="13">
        <v>2014</v>
      </c>
      <c r="W3463" s="10" t="s">
        <v>49</v>
      </c>
      <c r="X3463" s="10" t="s">
        <v>49</v>
      </c>
      <c r="Y3463" s="16">
        <v>39.5625</v>
      </c>
      <c r="Z3463" s="16">
        <v>-119.52500000000001</v>
      </c>
    </row>
    <row r="3464" spans="1:26" x14ac:dyDescent="0.3">
      <c r="A3464" s="10">
        <v>3542</v>
      </c>
      <c r="B3464" s="11" t="s">
        <v>3048</v>
      </c>
      <c r="C3464" s="10">
        <v>2830</v>
      </c>
      <c r="D3464" s="11" t="s">
        <v>3049</v>
      </c>
      <c r="E3464" s="12" t="s">
        <v>41</v>
      </c>
      <c r="F3464" s="12" t="s">
        <v>41</v>
      </c>
      <c r="G3464" s="13" t="s">
        <v>3047</v>
      </c>
      <c r="H3464" s="13" t="s">
        <v>3050</v>
      </c>
      <c r="I3464" s="13" t="s">
        <v>172</v>
      </c>
      <c r="J3464" s="11" t="s">
        <v>44</v>
      </c>
      <c r="K3464" s="14" t="s">
        <v>155</v>
      </c>
      <c r="L3464" s="14" t="s">
        <v>1</v>
      </c>
      <c r="M3464" s="15">
        <v>52.9</v>
      </c>
      <c r="N3464" s="15">
        <v>47</v>
      </c>
      <c r="O3464" s="15">
        <v>61</v>
      </c>
      <c r="P3464" s="11" t="s">
        <v>46</v>
      </c>
      <c r="Q3464" s="13" t="s">
        <v>47</v>
      </c>
      <c r="R3464" s="13" t="s">
        <v>100</v>
      </c>
      <c r="S3464" s="13">
        <v>4</v>
      </c>
      <c r="T3464" s="13">
        <v>1972</v>
      </c>
      <c r="U3464" s="13">
        <v>12</v>
      </c>
      <c r="V3464" s="13">
        <v>2014</v>
      </c>
      <c r="W3464" s="10" t="s">
        <v>49</v>
      </c>
      <c r="X3464" s="10" t="s">
        <v>49</v>
      </c>
      <c r="Y3464" s="16">
        <v>38.991700000000002</v>
      </c>
      <c r="Z3464" s="16">
        <v>-84.298100000000005</v>
      </c>
    </row>
    <row r="3465" spans="1:26" x14ac:dyDescent="0.3">
      <c r="A3465" s="10">
        <v>3542</v>
      </c>
      <c r="B3465" s="11" t="s">
        <v>3048</v>
      </c>
      <c r="C3465" s="10">
        <v>2830</v>
      </c>
      <c r="D3465" s="11" t="s">
        <v>3049</v>
      </c>
      <c r="E3465" s="12" t="s">
        <v>41</v>
      </c>
      <c r="F3465" s="12" t="s">
        <v>41</v>
      </c>
      <c r="G3465" s="13" t="s">
        <v>3047</v>
      </c>
      <c r="H3465" s="13" t="s">
        <v>3050</v>
      </c>
      <c r="I3465" s="13" t="s">
        <v>172</v>
      </c>
      <c r="J3465" s="11" t="s">
        <v>44</v>
      </c>
      <c r="K3465" s="14" t="s">
        <v>104</v>
      </c>
      <c r="L3465" s="14" t="s">
        <v>1</v>
      </c>
      <c r="M3465" s="15">
        <v>52.9</v>
      </c>
      <c r="N3465" s="15">
        <v>47</v>
      </c>
      <c r="O3465" s="15">
        <v>61</v>
      </c>
      <c r="P3465" s="11" t="s">
        <v>46</v>
      </c>
      <c r="Q3465" s="13" t="s">
        <v>47</v>
      </c>
      <c r="R3465" s="13" t="s">
        <v>100</v>
      </c>
      <c r="S3465" s="13">
        <v>4</v>
      </c>
      <c r="T3465" s="13">
        <v>1972</v>
      </c>
      <c r="U3465" s="13">
        <v>12</v>
      </c>
      <c r="V3465" s="13">
        <v>2014</v>
      </c>
      <c r="W3465" s="10" t="s">
        <v>49</v>
      </c>
      <c r="X3465" s="10" t="s">
        <v>49</v>
      </c>
      <c r="Y3465" s="16">
        <v>38.991700000000002</v>
      </c>
      <c r="Z3465" s="16">
        <v>-84.298100000000005</v>
      </c>
    </row>
    <row r="3466" spans="1:26" x14ac:dyDescent="0.3">
      <c r="A3466" s="10">
        <v>3542</v>
      </c>
      <c r="B3466" s="11" t="s">
        <v>3048</v>
      </c>
      <c r="C3466" s="10">
        <v>2830</v>
      </c>
      <c r="D3466" s="11" t="s">
        <v>3049</v>
      </c>
      <c r="E3466" s="12" t="s">
        <v>41</v>
      </c>
      <c r="F3466" s="12" t="s">
        <v>41</v>
      </c>
      <c r="G3466" s="13" t="s">
        <v>3047</v>
      </c>
      <c r="H3466" s="13" t="s">
        <v>3050</v>
      </c>
      <c r="I3466" s="13" t="s">
        <v>172</v>
      </c>
      <c r="J3466" s="11" t="s">
        <v>44</v>
      </c>
      <c r="K3466" s="14" t="s">
        <v>105</v>
      </c>
      <c r="L3466" s="14" t="s">
        <v>1</v>
      </c>
      <c r="M3466" s="15">
        <v>52.9</v>
      </c>
      <c r="N3466" s="15">
        <v>47</v>
      </c>
      <c r="O3466" s="15">
        <v>61</v>
      </c>
      <c r="P3466" s="11" t="s">
        <v>46</v>
      </c>
      <c r="Q3466" s="13" t="s">
        <v>47</v>
      </c>
      <c r="R3466" s="13" t="s">
        <v>100</v>
      </c>
      <c r="S3466" s="13">
        <v>6</v>
      </c>
      <c r="T3466" s="13">
        <v>1972</v>
      </c>
      <c r="U3466" s="13">
        <v>12</v>
      </c>
      <c r="V3466" s="13">
        <v>2014</v>
      </c>
      <c r="W3466" s="10" t="s">
        <v>49</v>
      </c>
      <c r="X3466" s="10" t="s">
        <v>49</v>
      </c>
      <c r="Y3466" s="16">
        <v>38.991700000000002</v>
      </c>
      <c r="Z3466" s="16">
        <v>-84.298100000000005</v>
      </c>
    </row>
    <row r="3467" spans="1:26" x14ac:dyDescent="0.3">
      <c r="A3467" s="10">
        <v>3542</v>
      </c>
      <c r="B3467" s="11" t="s">
        <v>3048</v>
      </c>
      <c r="C3467" s="10">
        <v>2830</v>
      </c>
      <c r="D3467" s="11" t="s">
        <v>3049</v>
      </c>
      <c r="E3467" s="12" t="s">
        <v>41</v>
      </c>
      <c r="F3467" s="12" t="s">
        <v>41</v>
      </c>
      <c r="G3467" s="13" t="s">
        <v>3047</v>
      </c>
      <c r="H3467" s="13" t="s">
        <v>3050</v>
      </c>
      <c r="I3467" s="13" t="s">
        <v>172</v>
      </c>
      <c r="J3467" s="11" t="s">
        <v>44</v>
      </c>
      <c r="K3467" s="14" t="s">
        <v>106</v>
      </c>
      <c r="L3467" s="14" t="s">
        <v>1</v>
      </c>
      <c r="M3467" s="15">
        <v>52.9</v>
      </c>
      <c r="N3467" s="15">
        <v>47</v>
      </c>
      <c r="O3467" s="15">
        <v>61</v>
      </c>
      <c r="P3467" s="11" t="s">
        <v>46</v>
      </c>
      <c r="Q3467" s="13" t="s">
        <v>47</v>
      </c>
      <c r="R3467" s="13" t="s">
        <v>100</v>
      </c>
      <c r="S3467" s="13">
        <v>6</v>
      </c>
      <c r="T3467" s="13">
        <v>1972</v>
      </c>
      <c r="U3467" s="13">
        <v>12</v>
      </c>
      <c r="V3467" s="13">
        <v>2014</v>
      </c>
      <c r="W3467" s="10" t="s">
        <v>49</v>
      </c>
      <c r="X3467" s="10" t="s">
        <v>49</v>
      </c>
      <c r="Y3467" s="16">
        <v>38.991700000000002</v>
      </c>
      <c r="Z3467" s="16">
        <v>-84.298100000000005</v>
      </c>
    </row>
    <row r="3468" spans="1:26" x14ac:dyDescent="0.3">
      <c r="A3468" s="10">
        <v>55983</v>
      </c>
      <c r="B3468" s="11" t="s">
        <v>3437</v>
      </c>
      <c r="C3468" s="10">
        <v>3502</v>
      </c>
      <c r="D3468" s="11" t="s">
        <v>36256</v>
      </c>
      <c r="E3468" s="12" t="s">
        <v>41</v>
      </c>
      <c r="F3468" s="12" t="s">
        <v>41</v>
      </c>
      <c r="G3468" s="13" t="s">
        <v>96</v>
      </c>
      <c r="H3468" s="13" t="s">
        <v>9961</v>
      </c>
      <c r="I3468" s="13" t="s">
        <v>586</v>
      </c>
      <c r="J3468" s="11" t="s">
        <v>143</v>
      </c>
      <c r="K3468" s="14" t="s">
        <v>1361</v>
      </c>
      <c r="L3468" s="14" t="s">
        <v>1</v>
      </c>
      <c r="M3468" s="15">
        <v>2</v>
      </c>
      <c r="N3468" s="15">
        <v>2</v>
      </c>
      <c r="O3468" s="15">
        <v>2</v>
      </c>
      <c r="P3468" s="11" t="s">
        <v>46</v>
      </c>
      <c r="Q3468" s="13" t="s">
        <v>47</v>
      </c>
      <c r="R3468" s="13" t="s">
        <v>48</v>
      </c>
      <c r="S3468" s="13">
        <v>8</v>
      </c>
      <c r="T3468" s="13">
        <v>1966</v>
      </c>
      <c r="U3468" s="13">
        <v>12</v>
      </c>
      <c r="V3468" s="13">
        <v>2014</v>
      </c>
      <c r="W3468" s="10" t="s">
        <v>49</v>
      </c>
      <c r="X3468" s="10" t="s">
        <v>49</v>
      </c>
      <c r="Y3468" s="16">
        <v>31.464700000000001</v>
      </c>
      <c r="Z3468" s="16">
        <v>-96.984999999999999</v>
      </c>
    </row>
    <row r="3469" spans="1:26" x14ac:dyDescent="0.3">
      <c r="A3469" s="10">
        <v>55983</v>
      </c>
      <c r="B3469" s="11" t="s">
        <v>3437</v>
      </c>
      <c r="C3469" s="10">
        <v>3502</v>
      </c>
      <c r="D3469" s="11" t="s">
        <v>36256</v>
      </c>
      <c r="E3469" s="12" t="s">
        <v>41</v>
      </c>
      <c r="F3469" s="12" t="s">
        <v>41</v>
      </c>
      <c r="G3469" s="13" t="s">
        <v>96</v>
      </c>
      <c r="H3469" s="13" t="s">
        <v>9961</v>
      </c>
      <c r="I3469" s="13" t="s">
        <v>586</v>
      </c>
      <c r="J3469" s="11" t="s">
        <v>143</v>
      </c>
      <c r="K3469" s="14" t="s">
        <v>1362</v>
      </c>
      <c r="L3469" s="14" t="s">
        <v>1</v>
      </c>
      <c r="M3469" s="15">
        <v>2</v>
      </c>
      <c r="N3469" s="15">
        <v>2</v>
      </c>
      <c r="O3469" s="15">
        <v>2</v>
      </c>
      <c r="P3469" s="11" t="s">
        <v>46</v>
      </c>
      <c r="Q3469" s="13" t="s">
        <v>47</v>
      </c>
      <c r="R3469" s="13" t="s">
        <v>48</v>
      </c>
      <c r="S3469" s="13">
        <v>8</v>
      </c>
      <c r="T3469" s="13">
        <v>1966</v>
      </c>
      <c r="U3469" s="13">
        <v>12</v>
      </c>
      <c r="V3469" s="13">
        <v>2014</v>
      </c>
      <c r="W3469" s="10" t="s">
        <v>49</v>
      </c>
      <c r="X3469" s="10" t="s">
        <v>49</v>
      </c>
      <c r="Y3469" s="16">
        <v>31.464700000000001</v>
      </c>
      <c r="Z3469" s="16">
        <v>-96.984999999999999</v>
      </c>
    </row>
    <row r="3470" spans="1:26" x14ac:dyDescent="0.3">
      <c r="A3470" s="10">
        <v>55983</v>
      </c>
      <c r="B3470" s="11" t="s">
        <v>3437</v>
      </c>
      <c r="C3470" s="10">
        <v>3502</v>
      </c>
      <c r="D3470" s="11" t="s">
        <v>36256</v>
      </c>
      <c r="E3470" s="12" t="s">
        <v>41</v>
      </c>
      <c r="F3470" s="12" t="s">
        <v>41</v>
      </c>
      <c r="G3470" s="13" t="s">
        <v>96</v>
      </c>
      <c r="H3470" s="13" t="s">
        <v>9961</v>
      </c>
      <c r="I3470" s="13" t="s">
        <v>586</v>
      </c>
      <c r="J3470" s="11" t="s">
        <v>143</v>
      </c>
      <c r="K3470" s="14" t="s">
        <v>1363</v>
      </c>
      <c r="L3470" s="14" t="s">
        <v>1</v>
      </c>
      <c r="M3470" s="15">
        <v>2</v>
      </c>
      <c r="N3470" s="15">
        <v>2</v>
      </c>
      <c r="O3470" s="15">
        <v>2</v>
      </c>
      <c r="P3470" s="11" t="s">
        <v>46</v>
      </c>
      <c r="Q3470" s="13" t="s">
        <v>47</v>
      </c>
      <c r="R3470" s="13" t="s">
        <v>48</v>
      </c>
      <c r="S3470" s="13">
        <v>8</v>
      </c>
      <c r="T3470" s="13">
        <v>1966</v>
      </c>
      <c r="U3470" s="13">
        <v>12</v>
      </c>
      <c r="V3470" s="13">
        <v>2014</v>
      </c>
      <c r="W3470" s="10" t="s">
        <v>49</v>
      </c>
      <c r="X3470" s="10" t="s">
        <v>49</v>
      </c>
      <c r="Y3470" s="16">
        <v>31.464700000000001</v>
      </c>
      <c r="Z3470" s="16">
        <v>-96.984999999999999</v>
      </c>
    </row>
    <row r="3471" spans="1:26" x14ac:dyDescent="0.3">
      <c r="A3471" s="10">
        <v>55983</v>
      </c>
      <c r="B3471" s="11" t="s">
        <v>3437</v>
      </c>
      <c r="C3471" s="10">
        <v>3502</v>
      </c>
      <c r="D3471" s="11" t="s">
        <v>36256</v>
      </c>
      <c r="E3471" s="12" t="s">
        <v>41</v>
      </c>
      <c r="F3471" s="12" t="s">
        <v>41</v>
      </c>
      <c r="G3471" s="13" t="s">
        <v>96</v>
      </c>
      <c r="H3471" s="13" t="s">
        <v>9961</v>
      </c>
      <c r="I3471" s="13" t="s">
        <v>586</v>
      </c>
      <c r="J3471" s="11" t="s">
        <v>143</v>
      </c>
      <c r="K3471" s="14" t="s">
        <v>319</v>
      </c>
      <c r="L3471" s="14" t="s">
        <v>1</v>
      </c>
      <c r="M3471" s="15">
        <v>79.599999999999994</v>
      </c>
      <c r="N3471" s="15">
        <v>87</v>
      </c>
      <c r="O3471" s="15">
        <v>87</v>
      </c>
      <c r="P3471" s="11" t="s">
        <v>71</v>
      </c>
      <c r="Q3471" s="13" t="s">
        <v>72</v>
      </c>
      <c r="R3471" s="13" t="s">
        <v>73</v>
      </c>
      <c r="S3471" s="13">
        <v>4</v>
      </c>
      <c r="T3471" s="13">
        <v>1953</v>
      </c>
      <c r="U3471" s="13">
        <v>12</v>
      </c>
      <c r="V3471" s="13">
        <v>2014</v>
      </c>
      <c r="W3471" s="10" t="s">
        <v>49</v>
      </c>
      <c r="X3471" s="10" t="s">
        <v>49</v>
      </c>
      <c r="Y3471" s="16">
        <v>31.464700000000001</v>
      </c>
      <c r="Z3471" s="16">
        <v>-96.984999999999999</v>
      </c>
    </row>
    <row r="3472" spans="1:26" x14ac:dyDescent="0.3">
      <c r="A3472" s="10">
        <v>55983</v>
      </c>
      <c r="B3472" s="11" t="s">
        <v>3437</v>
      </c>
      <c r="C3472" s="10">
        <v>3502</v>
      </c>
      <c r="D3472" s="11" t="s">
        <v>36256</v>
      </c>
      <c r="E3472" s="12" t="s">
        <v>41</v>
      </c>
      <c r="F3472" s="12" t="s">
        <v>41</v>
      </c>
      <c r="G3472" s="13" t="s">
        <v>96</v>
      </c>
      <c r="H3472" s="13" t="s">
        <v>9961</v>
      </c>
      <c r="I3472" s="13" t="s">
        <v>586</v>
      </c>
      <c r="J3472" s="11" t="s">
        <v>143</v>
      </c>
      <c r="K3472" s="14" t="s">
        <v>415</v>
      </c>
      <c r="L3472" s="14" t="s">
        <v>1</v>
      </c>
      <c r="M3472" s="15">
        <v>236</v>
      </c>
      <c r="N3472" s="15">
        <v>230</v>
      </c>
      <c r="O3472" s="15">
        <v>230</v>
      </c>
      <c r="P3472" s="11" t="s">
        <v>71</v>
      </c>
      <c r="Q3472" s="13" t="s">
        <v>72</v>
      </c>
      <c r="R3472" s="13" t="s">
        <v>73</v>
      </c>
      <c r="S3472" s="13">
        <v>7</v>
      </c>
      <c r="T3472" s="13">
        <v>1959</v>
      </c>
      <c r="U3472" s="13">
        <v>12</v>
      </c>
      <c r="V3472" s="13">
        <v>2014</v>
      </c>
      <c r="W3472" s="10" t="s">
        <v>49</v>
      </c>
      <c r="X3472" s="10" t="s">
        <v>49</v>
      </c>
      <c r="Y3472" s="16">
        <v>31.464700000000001</v>
      </c>
      <c r="Z3472" s="16">
        <v>-96.984999999999999</v>
      </c>
    </row>
    <row r="3473" spans="1:26" x14ac:dyDescent="0.3">
      <c r="A3473" s="10">
        <v>2172</v>
      </c>
      <c r="B3473" s="11" t="s">
        <v>36257</v>
      </c>
      <c r="C3473" s="10">
        <v>3627</v>
      </c>
      <c r="D3473" s="11" t="s">
        <v>36258</v>
      </c>
      <c r="E3473" s="12" t="s">
        <v>41</v>
      </c>
      <c r="F3473" s="12" t="s">
        <v>41</v>
      </c>
      <c r="G3473" s="13" t="s">
        <v>96</v>
      </c>
      <c r="H3473" s="13" t="s">
        <v>724</v>
      </c>
      <c r="I3473" s="13" t="s">
        <v>586</v>
      </c>
      <c r="J3473" s="11" t="s">
        <v>44</v>
      </c>
      <c r="K3473" s="14" t="s">
        <v>45</v>
      </c>
      <c r="L3473" s="14" t="s">
        <v>1</v>
      </c>
      <c r="M3473" s="15">
        <v>16.5</v>
      </c>
      <c r="N3473" s="15">
        <v>16.5</v>
      </c>
      <c r="O3473" s="15">
        <v>16.5</v>
      </c>
      <c r="P3473" s="11" t="s">
        <v>71</v>
      </c>
      <c r="Q3473" s="13" t="s">
        <v>72</v>
      </c>
      <c r="R3473" s="13" t="s">
        <v>73</v>
      </c>
      <c r="S3473" s="13">
        <v>6</v>
      </c>
      <c r="T3473" s="13">
        <v>1958</v>
      </c>
      <c r="U3473" s="13">
        <v>12</v>
      </c>
      <c r="V3473" s="13">
        <v>2014</v>
      </c>
      <c r="W3473" s="10" t="s">
        <v>49</v>
      </c>
      <c r="X3473" s="10" t="s">
        <v>49</v>
      </c>
      <c r="Y3473" s="16">
        <v>32.778779999999998</v>
      </c>
      <c r="Z3473" s="16">
        <v>-97.694540000000003</v>
      </c>
    </row>
    <row r="3474" spans="1:26" x14ac:dyDescent="0.3">
      <c r="A3474" s="10">
        <v>2172</v>
      </c>
      <c r="B3474" s="11" t="s">
        <v>36257</v>
      </c>
      <c r="C3474" s="10">
        <v>3627</v>
      </c>
      <c r="D3474" s="11" t="s">
        <v>36258</v>
      </c>
      <c r="E3474" s="12" t="s">
        <v>41</v>
      </c>
      <c r="F3474" s="12" t="s">
        <v>41</v>
      </c>
      <c r="G3474" s="13" t="s">
        <v>96</v>
      </c>
      <c r="H3474" s="13" t="s">
        <v>724</v>
      </c>
      <c r="I3474" s="13" t="s">
        <v>586</v>
      </c>
      <c r="J3474" s="11" t="s">
        <v>44</v>
      </c>
      <c r="K3474" s="14" t="s">
        <v>51</v>
      </c>
      <c r="L3474" s="14" t="s">
        <v>1</v>
      </c>
      <c r="M3474" s="15">
        <v>16.5</v>
      </c>
      <c r="N3474" s="15">
        <v>16.5</v>
      </c>
      <c r="O3474" s="15">
        <v>16.5</v>
      </c>
      <c r="P3474" s="11" t="s">
        <v>71</v>
      </c>
      <c r="Q3474" s="13" t="s">
        <v>72</v>
      </c>
      <c r="R3474" s="13" t="s">
        <v>73</v>
      </c>
      <c r="S3474" s="13">
        <v>8</v>
      </c>
      <c r="T3474" s="13">
        <v>1958</v>
      </c>
      <c r="U3474" s="13">
        <v>12</v>
      </c>
      <c r="V3474" s="13">
        <v>2014</v>
      </c>
      <c r="W3474" s="10" t="s">
        <v>49</v>
      </c>
      <c r="X3474" s="10" t="s">
        <v>49</v>
      </c>
      <c r="Y3474" s="16">
        <v>32.778779999999998</v>
      </c>
      <c r="Z3474" s="16">
        <v>-97.694540000000003</v>
      </c>
    </row>
    <row r="3475" spans="1:26" x14ac:dyDescent="0.3">
      <c r="A3475" s="10">
        <v>5956</v>
      </c>
      <c r="B3475" s="11" t="s">
        <v>36259</v>
      </c>
      <c r="C3475" s="10">
        <v>3751</v>
      </c>
      <c r="D3475" s="11" t="s">
        <v>36260</v>
      </c>
      <c r="E3475" s="12" t="s">
        <v>41</v>
      </c>
      <c r="F3475" s="12" t="s">
        <v>41</v>
      </c>
      <c r="G3475" s="13" t="s">
        <v>921</v>
      </c>
      <c r="H3475" s="13" t="s">
        <v>881</v>
      </c>
      <c r="I3475" s="13" t="s">
        <v>852</v>
      </c>
      <c r="J3475" s="11" t="s">
        <v>143</v>
      </c>
      <c r="K3475" s="14" t="s">
        <v>45</v>
      </c>
      <c r="L3475" s="14" t="s">
        <v>1</v>
      </c>
      <c r="M3475" s="15">
        <v>563.4</v>
      </c>
      <c r="N3475" s="15">
        <v>612.4</v>
      </c>
      <c r="O3475" s="15">
        <v>622.4</v>
      </c>
      <c r="P3475" s="11" t="s">
        <v>152</v>
      </c>
      <c r="Q3475" s="13" t="s">
        <v>153</v>
      </c>
      <c r="R3475" s="13" t="s">
        <v>73</v>
      </c>
      <c r="S3475" s="13">
        <v>11</v>
      </c>
      <c r="T3475" s="13">
        <v>1972</v>
      </c>
      <c r="U3475" s="13">
        <v>12</v>
      </c>
      <c r="V3475" s="13">
        <v>2014</v>
      </c>
      <c r="W3475" s="10" t="s">
        <v>49</v>
      </c>
      <c r="X3475" s="10" t="s">
        <v>49</v>
      </c>
      <c r="Y3475" s="16">
        <v>42.778599999999997</v>
      </c>
      <c r="Z3475" s="16">
        <v>-72.513300000000001</v>
      </c>
    </row>
    <row r="3476" spans="1:26" x14ac:dyDescent="0.3">
      <c r="A3476" s="10">
        <v>6452</v>
      </c>
      <c r="B3476" s="11" t="s">
        <v>943</v>
      </c>
      <c r="C3476" s="10">
        <v>6246</v>
      </c>
      <c r="D3476" s="11" t="s">
        <v>344</v>
      </c>
      <c r="E3476" s="12" t="s">
        <v>41</v>
      </c>
      <c r="F3476" s="12" t="s">
        <v>41</v>
      </c>
      <c r="G3476" s="13" t="s">
        <v>343</v>
      </c>
      <c r="H3476" s="13" t="s">
        <v>344</v>
      </c>
      <c r="I3476" s="13" t="s">
        <v>946</v>
      </c>
      <c r="J3476" s="11" t="s">
        <v>44</v>
      </c>
      <c r="K3476" s="14" t="s">
        <v>8671</v>
      </c>
      <c r="L3476" s="14" t="s">
        <v>36261</v>
      </c>
      <c r="M3476" s="15">
        <v>85</v>
      </c>
      <c r="N3476" s="15" t="s">
        <v>49</v>
      </c>
      <c r="O3476" s="15" t="s">
        <v>49</v>
      </c>
      <c r="P3476" s="11" t="s">
        <v>80</v>
      </c>
      <c r="Q3476" s="13" t="s">
        <v>72</v>
      </c>
      <c r="R3476" s="13" t="s">
        <v>81</v>
      </c>
      <c r="S3476" s="13">
        <v>4</v>
      </c>
      <c r="T3476" s="13">
        <v>1978</v>
      </c>
      <c r="U3476" s="13">
        <v>12</v>
      </c>
      <c r="V3476" s="13">
        <v>2014</v>
      </c>
      <c r="W3476" s="10" t="s">
        <v>49</v>
      </c>
      <c r="X3476" s="10" t="s">
        <v>49</v>
      </c>
      <c r="Y3476" s="16">
        <v>29.628337999999999</v>
      </c>
      <c r="Z3476" s="16">
        <v>-81.585080000000005</v>
      </c>
    </row>
    <row r="3477" spans="1:26" x14ac:dyDescent="0.3">
      <c r="A3477" s="10">
        <v>6452</v>
      </c>
      <c r="B3477" s="11" t="s">
        <v>943</v>
      </c>
      <c r="C3477" s="10">
        <v>6246</v>
      </c>
      <c r="D3477" s="11" t="s">
        <v>344</v>
      </c>
      <c r="E3477" s="12" t="s">
        <v>41</v>
      </c>
      <c r="F3477" s="12" t="s">
        <v>41</v>
      </c>
      <c r="G3477" s="13" t="s">
        <v>343</v>
      </c>
      <c r="H3477" s="13" t="s">
        <v>344</v>
      </c>
      <c r="I3477" s="13" t="s">
        <v>946</v>
      </c>
      <c r="J3477" s="11" t="s">
        <v>44</v>
      </c>
      <c r="K3477" s="14" t="s">
        <v>4673</v>
      </c>
      <c r="L3477" s="14" t="s">
        <v>36261</v>
      </c>
      <c r="M3477" s="15">
        <v>85</v>
      </c>
      <c r="N3477" s="15" t="s">
        <v>49</v>
      </c>
      <c r="O3477" s="15" t="s">
        <v>49</v>
      </c>
      <c r="P3477" s="11" t="s">
        <v>80</v>
      </c>
      <c r="Q3477" s="13" t="s">
        <v>72</v>
      </c>
      <c r="R3477" s="13" t="s">
        <v>81</v>
      </c>
      <c r="S3477" s="13">
        <v>4</v>
      </c>
      <c r="T3477" s="13">
        <v>1978</v>
      </c>
      <c r="U3477" s="13">
        <v>12</v>
      </c>
      <c r="V3477" s="13">
        <v>2014</v>
      </c>
      <c r="W3477" s="10" t="s">
        <v>49</v>
      </c>
      <c r="X3477" s="10" t="s">
        <v>49</v>
      </c>
      <c r="Y3477" s="16">
        <v>29.628337999999999</v>
      </c>
      <c r="Z3477" s="16">
        <v>-81.585080000000005</v>
      </c>
    </row>
    <row r="3478" spans="1:26" x14ac:dyDescent="0.3">
      <c r="A3478" s="10">
        <v>6452</v>
      </c>
      <c r="B3478" s="11" t="s">
        <v>943</v>
      </c>
      <c r="C3478" s="10">
        <v>6246</v>
      </c>
      <c r="D3478" s="11" t="s">
        <v>344</v>
      </c>
      <c r="E3478" s="12" t="s">
        <v>41</v>
      </c>
      <c r="F3478" s="12" t="s">
        <v>41</v>
      </c>
      <c r="G3478" s="13" t="s">
        <v>343</v>
      </c>
      <c r="H3478" s="13" t="s">
        <v>344</v>
      </c>
      <c r="I3478" s="13" t="s">
        <v>946</v>
      </c>
      <c r="J3478" s="11" t="s">
        <v>44</v>
      </c>
      <c r="K3478" s="14" t="s">
        <v>4674</v>
      </c>
      <c r="L3478" s="14" t="s">
        <v>36261</v>
      </c>
      <c r="M3478" s="15">
        <v>120</v>
      </c>
      <c r="N3478" s="15">
        <v>249</v>
      </c>
      <c r="O3478" s="15">
        <v>265</v>
      </c>
      <c r="P3478" s="11" t="s">
        <v>80</v>
      </c>
      <c r="Q3478" s="13" t="s">
        <v>72</v>
      </c>
      <c r="R3478" s="13" t="s">
        <v>84</v>
      </c>
      <c r="S3478" s="13">
        <v>4</v>
      </c>
      <c r="T3478" s="13">
        <v>1978</v>
      </c>
      <c r="U3478" s="13">
        <v>12</v>
      </c>
      <c r="V3478" s="13">
        <v>2014</v>
      </c>
      <c r="W3478" s="10" t="s">
        <v>49</v>
      </c>
      <c r="X3478" s="10" t="s">
        <v>49</v>
      </c>
      <c r="Y3478" s="16">
        <v>29.628337999999999</v>
      </c>
      <c r="Z3478" s="16">
        <v>-81.585080000000005</v>
      </c>
    </row>
    <row r="3479" spans="1:26" x14ac:dyDescent="0.3">
      <c r="A3479" s="10">
        <v>6452</v>
      </c>
      <c r="B3479" s="11" t="s">
        <v>943</v>
      </c>
      <c r="C3479" s="10">
        <v>6246</v>
      </c>
      <c r="D3479" s="11" t="s">
        <v>344</v>
      </c>
      <c r="E3479" s="12" t="s">
        <v>41</v>
      </c>
      <c r="F3479" s="12" t="s">
        <v>41</v>
      </c>
      <c r="G3479" s="13" t="s">
        <v>343</v>
      </c>
      <c r="H3479" s="13" t="s">
        <v>344</v>
      </c>
      <c r="I3479" s="13" t="s">
        <v>946</v>
      </c>
      <c r="J3479" s="11" t="s">
        <v>44</v>
      </c>
      <c r="K3479" s="14" t="s">
        <v>8673</v>
      </c>
      <c r="L3479" s="14" t="s">
        <v>36262</v>
      </c>
      <c r="M3479" s="15">
        <v>85</v>
      </c>
      <c r="N3479" s="15" t="s">
        <v>49</v>
      </c>
      <c r="O3479" s="15" t="s">
        <v>49</v>
      </c>
      <c r="P3479" s="11" t="s">
        <v>80</v>
      </c>
      <c r="Q3479" s="13" t="s">
        <v>72</v>
      </c>
      <c r="R3479" s="13" t="s">
        <v>81</v>
      </c>
      <c r="S3479" s="13">
        <v>8</v>
      </c>
      <c r="T3479" s="13">
        <v>1977</v>
      </c>
      <c r="U3479" s="13">
        <v>12</v>
      </c>
      <c r="V3479" s="13">
        <v>2014</v>
      </c>
      <c r="W3479" s="10" t="s">
        <v>49</v>
      </c>
      <c r="X3479" s="10" t="s">
        <v>49</v>
      </c>
      <c r="Y3479" s="16">
        <v>29.628337999999999</v>
      </c>
      <c r="Z3479" s="16">
        <v>-81.585080000000005</v>
      </c>
    </row>
    <row r="3480" spans="1:26" x14ac:dyDescent="0.3">
      <c r="A3480" s="10">
        <v>6452</v>
      </c>
      <c r="B3480" s="11" t="s">
        <v>943</v>
      </c>
      <c r="C3480" s="10">
        <v>6246</v>
      </c>
      <c r="D3480" s="11" t="s">
        <v>344</v>
      </c>
      <c r="E3480" s="12" t="s">
        <v>41</v>
      </c>
      <c r="F3480" s="12" t="s">
        <v>41</v>
      </c>
      <c r="G3480" s="13" t="s">
        <v>343</v>
      </c>
      <c r="H3480" s="13" t="s">
        <v>344</v>
      </c>
      <c r="I3480" s="13" t="s">
        <v>946</v>
      </c>
      <c r="J3480" s="11" t="s">
        <v>44</v>
      </c>
      <c r="K3480" s="14" t="s">
        <v>4677</v>
      </c>
      <c r="L3480" s="14" t="s">
        <v>36262</v>
      </c>
      <c r="M3480" s="15">
        <v>85</v>
      </c>
      <c r="N3480" s="15" t="s">
        <v>49</v>
      </c>
      <c r="O3480" s="15" t="s">
        <v>49</v>
      </c>
      <c r="P3480" s="11" t="s">
        <v>80</v>
      </c>
      <c r="Q3480" s="13" t="s">
        <v>72</v>
      </c>
      <c r="R3480" s="13" t="s">
        <v>81</v>
      </c>
      <c r="S3480" s="13">
        <v>8</v>
      </c>
      <c r="T3480" s="13">
        <v>1977</v>
      </c>
      <c r="U3480" s="13">
        <v>12</v>
      </c>
      <c r="V3480" s="13">
        <v>2014</v>
      </c>
      <c r="W3480" s="10" t="s">
        <v>49</v>
      </c>
      <c r="X3480" s="10" t="s">
        <v>49</v>
      </c>
      <c r="Y3480" s="16">
        <v>29.628337999999999</v>
      </c>
      <c r="Z3480" s="16">
        <v>-81.585080000000005</v>
      </c>
    </row>
    <row r="3481" spans="1:26" x14ac:dyDescent="0.3">
      <c r="A3481" s="10">
        <v>6452</v>
      </c>
      <c r="B3481" s="11" t="s">
        <v>943</v>
      </c>
      <c r="C3481" s="10">
        <v>6246</v>
      </c>
      <c r="D3481" s="11" t="s">
        <v>344</v>
      </c>
      <c r="E3481" s="12" t="s">
        <v>41</v>
      </c>
      <c r="F3481" s="12" t="s">
        <v>41</v>
      </c>
      <c r="G3481" s="13" t="s">
        <v>343</v>
      </c>
      <c r="H3481" s="13" t="s">
        <v>344</v>
      </c>
      <c r="I3481" s="13" t="s">
        <v>946</v>
      </c>
      <c r="J3481" s="11" t="s">
        <v>44</v>
      </c>
      <c r="K3481" s="14" t="s">
        <v>4678</v>
      </c>
      <c r="L3481" s="14" t="s">
        <v>36262</v>
      </c>
      <c r="M3481" s="15">
        <v>120</v>
      </c>
      <c r="N3481" s="15">
        <v>249</v>
      </c>
      <c r="O3481" s="15">
        <v>265</v>
      </c>
      <c r="P3481" s="11" t="s">
        <v>80</v>
      </c>
      <c r="Q3481" s="13" t="s">
        <v>72</v>
      </c>
      <c r="R3481" s="13" t="s">
        <v>84</v>
      </c>
      <c r="S3481" s="13">
        <v>8</v>
      </c>
      <c r="T3481" s="13">
        <v>1977</v>
      </c>
      <c r="U3481" s="13">
        <v>12</v>
      </c>
      <c r="V3481" s="13">
        <v>2014</v>
      </c>
      <c r="W3481" s="10" t="s">
        <v>49</v>
      </c>
      <c r="X3481" s="10" t="s">
        <v>49</v>
      </c>
      <c r="Y3481" s="16">
        <v>29.628337999999999</v>
      </c>
      <c r="Z3481" s="16">
        <v>-81.585080000000005</v>
      </c>
    </row>
    <row r="3482" spans="1:26" x14ac:dyDescent="0.3">
      <c r="A3482" s="10">
        <v>14795</v>
      </c>
      <c r="B3482" s="11" t="s">
        <v>36263</v>
      </c>
      <c r="C3482" s="10">
        <v>10515</v>
      </c>
      <c r="D3482" s="11" t="s">
        <v>36264</v>
      </c>
      <c r="E3482" s="12" t="s">
        <v>41</v>
      </c>
      <c r="F3482" s="12" t="s">
        <v>41</v>
      </c>
      <c r="G3482" s="13" t="s">
        <v>3617</v>
      </c>
      <c r="H3482" s="13" t="s">
        <v>7075</v>
      </c>
      <c r="I3482" s="13" t="s">
        <v>172</v>
      </c>
      <c r="J3482" s="11" t="s">
        <v>1806</v>
      </c>
      <c r="K3482" s="14" t="s">
        <v>1989</v>
      </c>
      <c r="L3482" s="14" t="s">
        <v>1</v>
      </c>
      <c r="M3482" s="15">
        <v>1.7</v>
      </c>
      <c r="N3482" s="15">
        <v>1.6</v>
      </c>
      <c r="O3482" s="15">
        <v>1.6</v>
      </c>
      <c r="P3482" s="11" t="s">
        <v>75</v>
      </c>
      <c r="Q3482" s="13" t="s">
        <v>76</v>
      </c>
      <c r="R3482" s="13" t="s">
        <v>73</v>
      </c>
      <c r="S3482" s="13">
        <v>5</v>
      </c>
      <c r="T3482" s="13">
        <v>1985</v>
      </c>
      <c r="U3482" s="13">
        <v>12</v>
      </c>
      <c r="V3482" s="13">
        <v>2014</v>
      </c>
      <c r="W3482" s="10" t="s">
        <v>49</v>
      </c>
      <c r="X3482" s="10" t="s">
        <v>49</v>
      </c>
      <c r="Y3482" s="16">
        <v>36.805300000000003</v>
      </c>
      <c r="Z3482" s="16">
        <v>-76.283299999999997</v>
      </c>
    </row>
    <row r="3483" spans="1:26" x14ac:dyDescent="0.3">
      <c r="A3483" s="10">
        <v>57160</v>
      </c>
      <c r="B3483" s="11" t="s">
        <v>6006</v>
      </c>
      <c r="C3483" s="10">
        <v>10789</v>
      </c>
      <c r="D3483" s="11" t="s">
        <v>6007</v>
      </c>
      <c r="E3483" s="12" t="s">
        <v>41</v>
      </c>
      <c r="F3483" s="12" t="s">
        <v>41</v>
      </c>
      <c r="G3483" s="13" t="s">
        <v>96</v>
      </c>
      <c r="H3483" s="13" t="s">
        <v>612</v>
      </c>
      <c r="I3483" s="13" t="s">
        <v>138</v>
      </c>
      <c r="J3483" s="11" t="s">
        <v>1806</v>
      </c>
      <c r="K3483" s="14" t="s">
        <v>2681</v>
      </c>
      <c r="L3483" s="14" t="s">
        <v>6008</v>
      </c>
      <c r="M3483" s="15">
        <v>6.2</v>
      </c>
      <c r="N3483" s="15">
        <v>5</v>
      </c>
      <c r="O3483" s="15">
        <v>5</v>
      </c>
      <c r="P3483" s="11" t="s">
        <v>80</v>
      </c>
      <c r="Q3483" s="13" t="s">
        <v>72</v>
      </c>
      <c r="R3483" s="13" t="s">
        <v>84</v>
      </c>
      <c r="S3483" s="13">
        <v>1</v>
      </c>
      <c r="T3483" s="13">
        <v>1948</v>
      </c>
      <c r="U3483" s="13">
        <v>12</v>
      </c>
      <c r="V3483" s="13">
        <v>2014</v>
      </c>
      <c r="W3483" s="10" t="s">
        <v>49</v>
      </c>
      <c r="X3483" s="10" t="s">
        <v>49</v>
      </c>
      <c r="Y3483" s="16">
        <v>30.055199999999999</v>
      </c>
      <c r="Z3483" s="16">
        <v>-93.757900000000006</v>
      </c>
    </row>
    <row r="3484" spans="1:26" x14ac:dyDescent="0.3">
      <c r="A3484" s="10">
        <v>2138</v>
      </c>
      <c r="B3484" s="11" t="s">
        <v>6725</v>
      </c>
      <c r="C3484" s="10">
        <v>50636</v>
      </c>
      <c r="D3484" s="11" t="s">
        <v>6725</v>
      </c>
      <c r="E3484" s="12" t="s">
        <v>41</v>
      </c>
      <c r="F3484" s="12" t="s">
        <v>41</v>
      </c>
      <c r="G3484" s="13" t="s">
        <v>136</v>
      </c>
      <c r="H3484" s="13" t="s">
        <v>6726</v>
      </c>
      <c r="I3484" s="13" t="s">
        <v>138</v>
      </c>
      <c r="J3484" s="11" t="s">
        <v>44</v>
      </c>
      <c r="K3484" s="14" t="s">
        <v>36265</v>
      </c>
      <c r="L3484" s="14" t="s">
        <v>1</v>
      </c>
      <c r="M3484" s="15">
        <v>0.6</v>
      </c>
      <c r="N3484" s="15">
        <v>0.6</v>
      </c>
      <c r="O3484" s="15">
        <v>0.6</v>
      </c>
      <c r="P3484" s="11" t="s">
        <v>75</v>
      </c>
      <c r="Q3484" s="13" t="s">
        <v>76</v>
      </c>
      <c r="R3484" s="13" t="s">
        <v>73</v>
      </c>
      <c r="S3484" s="13">
        <v>1</v>
      </c>
      <c r="T3484" s="13">
        <v>1959</v>
      </c>
      <c r="U3484" s="13">
        <v>12</v>
      </c>
      <c r="V3484" s="13">
        <v>2014</v>
      </c>
      <c r="W3484" s="10" t="s">
        <v>49</v>
      </c>
      <c r="X3484" s="10" t="s">
        <v>49</v>
      </c>
      <c r="Y3484" s="16">
        <v>46.375799999999998</v>
      </c>
      <c r="Z3484" s="16">
        <v>-94.181700000000006</v>
      </c>
    </row>
    <row r="3485" spans="1:26" x14ac:dyDescent="0.3">
      <c r="A3485" s="10">
        <v>12303</v>
      </c>
      <c r="B3485" s="11" t="s">
        <v>7126</v>
      </c>
      <c r="C3485" s="10">
        <v>52149</v>
      </c>
      <c r="D3485" s="11" t="s">
        <v>7127</v>
      </c>
      <c r="E3485" s="12" t="s">
        <v>41</v>
      </c>
      <c r="F3485" s="12" t="s">
        <v>41</v>
      </c>
      <c r="G3485" s="13" t="s">
        <v>3192</v>
      </c>
      <c r="H3485" s="13" t="s">
        <v>1593</v>
      </c>
      <c r="I3485" s="13" t="s">
        <v>172</v>
      </c>
      <c r="J3485" s="11" t="s">
        <v>1806</v>
      </c>
      <c r="K3485" s="14" t="s">
        <v>1989</v>
      </c>
      <c r="L3485" s="14" t="s">
        <v>1</v>
      </c>
      <c r="M3485" s="15">
        <v>3</v>
      </c>
      <c r="N3485" s="15">
        <v>3</v>
      </c>
      <c r="O3485" s="15">
        <v>3</v>
      </c>
      <c r="P3485" s="11" t="s">
        <v>71</v>
      </c>
      <c r="Q3485" s="13" t="s">
        <v>72</v>
      </c>
      <c r="R3485" s="13" t="s">
        <v>73</v>
      </c>
      <c r="S3485" s="13">
        <v>12</v>
      </c>
      <c r="T3485" s="13">
        <v>1987</v>
      </c>
      <c r="U3485" s="13">
        <v>12</v>
      </c>
      <c r="V3485" s="13">
        <v>2014</v>
      </c>
      <c r="W3485" s="10" t="s">
        <v>49</v>
      </c>
      <c r="X3485" s="10" t="s">
        <v>49</v>
      </c>
      <c r="Y3485" s="16">
        <v>40.217962999999997</v>
      </c>
      <c r="Z3485" s="16">
        <v>-75.298820000000006</v>
      </c>
    </row>
    <row r="3486" spans="1:26" x14ac:dyDescent="0.3">
      <c r="A3486" s="10">
        <v>34389</v>
      </c>
      <c r="B3486" s="11" t="s">
        <v>36266</v>
      </c>
      <c r="C3486" s="10">
        <v>54966</v>
      </c>
      <c r="D3486" s="11" t="s">
        <v>36267</v>
      </c>
      <c r="E3486" s="12" t="s">
        <v>41</v>
      </c>
      <c r="F3486" s="12" t="s">
        <v>41</v>
      </c>
      <c r="G3486" s="13" t="s">
        <v>96</v>
      </c>
      <c r="H3486" s="13" t="s">
        <v>21142</v>
      </c>
      <c r="I3486" s="13" t="s">
        <v>586</v>
      </c>
      <c r="J3486" s="11" t="s">
        <v>143</v>
      </c>
      <c r="K3486" s="14" t="s">
        <v>8097</v>
      </c>
      <c r="L3486" s="14" t="s">
        <v>1</v>
      </c>
      <c r="M3486" s="15">
        <v>30</v>
      </c>
      <c r="N3486" s="15">
        <v>30</v>
      </c>
      <c r="O3486" s="15">
        <v>30</v>
      </c>
      <c r="P3486" s="11" t="s">
        <v>56</v>
      </c>
      <c r="Q3486" s="13" t="s">
        <v>57</v>
      </c>
      <c r="R3486" s="13" t="s">
        <v>58</v>
      </c>
      <c r="S3486" s="13">
        <v>9</v>
      </c>
      <c r="T3486" s="13">
        <v>1995</v>
      </c>
      <c r="U3486" s="13">
        <v>12</v>
      </c>
      <c r="V3486" s="13">
        <v>2014</v>
      </c>
      <c r="W3486" s="10" t="s">
        <v>49</v>
      </c>
      <c r="X3486" s="10" t="s">
        <v>49</v>
      </c>
      <c r="Y3486" s="16">
        <v>31.7333</v>
      </c>
      <c r="Z3486" s="16">
        <v>-104.75</v>
      </c>
    </row>
    <row r="3487" spans="1:26" x14ac:dyDescent="0.3">
      <c r="A3487" s="10">
        <v>57233</v>
      </c>
      <c r="B3487" s="11" t="s">
        <v>36268</v>
      </c>
      <c r="C3487" s="10">
        <v>55162</v>
      </c>
      <c r="D3487" s="11" t="s">
        <v>36269</v>
      </c>
      <c r="E3487" s="12" t="s">
        <v>41</v>
      </c>
      <c r="F3487" s="12" t="s">
        <v>41</v>
      </c>
      <c r="G3487" s="13" t="s">
        <v>343</v>
      </c>
      <c r="H3487" s="13" t="s">
        <v>972</v>
      </c>
      <c r="I3487" s="13" t="s">
        <v>946</v>
      </c>
      <c r="J3487" s="11" t="s">
        <v>143</v>
      </c>
      <c r="K3487" s="14" t="s">
        <v>6143</v>
      </c>
      <c r="L3487" s="14" t="s">
        <v>1</v>
      </c>
      <c r="M3487" s="15">
        <v>1.9</v>
      </c>
      <c r="N3487" s="15">
        <v>1.9</v>
      </c>
      <c r="O3487" s="15">
        <v>1.9</v>
      </c>
      <c r="P3487" s="11" t="s">
        <v>2429</v>
      </c>
      <c r="Q3487" s="13" t="s">
        <v>2430</v>
      </c>
      <c r="R3487" s="13" t="s">
        <v>48</v>
      </c>
      <c r="S3487" s="13">
        <v>6</v>
      </c>
      <c r="T3487" s="13">
        <v>1998</v>
      </c>
      <c r="U3487" s="13">
        <v>12</v>
      </c>
      <c r="V3487" s="13">
        <v>2014</v>
      </c>
      <c r="W3487" s="10" t="s">
        <v>49</v>
      </c>
      <c r="X3487" s="10" t="s">
        <v>49</v>
      </c>
      <c r="Y3487" s="16">
        <v>29.096900000000002</v>
      </c>
      <c r="Z3487" s="16">
        <v>-81.068899999999999</v>
      </c>
    </row>
    <row r="3488" spans="1:26" x14ac:dyDescent="0.3">
      <c r="A3488" s="10">
        <v>57233</v>
      </c>
      <c r="B3488" s="11" t="s">
        <v>36268</v>
      </c>
      <c r="C3488" s="10">
        <v>55162</v>
      </c>
      <c r="D3488" s="11" t="s">
        <v>36269</v>
      </c>
      <c r="E3488" s="12" t="s">
        <v>41</v>
      </c>
      <c r="F3488" s="12" t="s">
        <v>41</v>
      </c>
      <c r="G3488" s="13" t="s">
        <v>343</v>
      </c>
      <c r="H3488" s="13" t="s">
        <v>972</v>
      </c>
      <c r="I3488" s="13" t="s">
        <v>946</v>
      </c>
      <c r="J3488" s="11" t="s">
        <v>143</v>
      </c>
      <c r="K3488" s="14" t="s">
        <v>5900</v>
      </c>
      <c r="L3488" s="14" t="s">
        <v>1</v>
      </c>
      <c r="M3488" s="15">
        <v>1.9</v>
      </c>
      <c r="N3488" s="15">
        <v>1.9</v>
      </c>
      <c r="O3488" s="15">
        <v>1.9</v>
      </c>
      <c r="P3488" s="11" t="s">
        <v>2429</v>
      </c>
      <c r="Q3488" s="13" t="s">
        <v>2430</v>
      </c>
      <c r="R3488" s="13" t="s">
        <v>48</v>
      </c>
      <c r="S3488" s="13">
        <v>6</v>
      </c>
      <c r="T3488" s="13">
        <v>1998</v>
      </c>
      <c r="U3488" s="13">
        <v>12</v>
      </c>
      <c r="V3488" s="13">
        <v>2014</v>
      </c>
      <c r="W3488" s="10" t="s">
        <v>49</v>
      </c>
      <c r="X3488" s="10" t="s">
        <v>49</v>
      </c>
      <c r="Y3488" s="16">
        <v>29.096900000000002</v>
      </c>
      <c r="Z3488" s="16">
        <v>-81.068899999999999</v>
      </c>
    </row>
    <row r="3489" spans="1:26" x14ac:dyDescent="0.3">
      <c r="A3489" s="10">
        <v>56679</v>
      </c>
      <c r="B3489" s="11" t="s">
        <v>36270</v>
      </c>
      <c r="C3489" s="10">
        <v>57323</v>
      </c>
      <c r="D3489" s="11" t="s">
        <v>36271</v>
      </c>
      <c r="E3489" s="12" t="s">
        <v>41</v>
      </c>
      <c r="F3489" s="12" t="s">
        <v>41</v>
      </c>
      <c r="G3489" s="13" t="s">
        <v>84</v>
      </c>
      <c r="H3489" s="13" t="s">
        <v>224</v>
      </c>
      <c r="I3489" s="13" t="s">
        <v>142</v>
      </c>
      <c r="J3489" s="11" t="s">
        <v>143</v>
      </c>
      <c r="K3489" s="14" t="s">
        <v>7065</v>
      </c>
      <c r="L3489" s="14" t="s">
        <v>1</v>
      </c>
      <c r="M3489" s="15">
        <v>7.5</v>
      </c>
      <c r="N3489" s="15">
        <v>3.2</v>
      </c>
      <c r="O3489" s="15">
        <v>2</v>
      </c>
      <c r="P3489" s="11" t="s">
        <v>9630</v>
      </c>
      <c r="Q3489" s="13" t="s">
        <v>364</v>
      </c>
      <c r="R3489" s="13" t="s">
        <v>73</v>
      </c>
      <c r="S3489" s="13">
        <v>7</v>
      </c>
      <c r="T3489" s="13">
        <v>2009</v>
      </c>
      <c r="U3489" s="13">
        <v>12</v>
      </c>
      <c r="V3489" s="13">
        <v>2014</v>
      </c>
      <c r="W3489" s="10" t="s">
        <v>49</v>
      </c>
      <c r="X3489" s="10" t="s">
        <v>49</v>
      </c>
      <c r="Y3489" s="16">
        <v>34.730600000000003</v>
      </c>
      <c r="Z3489" s="16">
        <v>-118.13500000000001</v>
      </c>
    </row>
    <row r="3490" spans="1:26" x14ac:dyDescent="0.3">
      <c r="A3490" s="10">
        <v>405</v>
      </c>
      <c r="B3490" s="11" t="s">
        <v>1456</v>
      </c>
      <c r="C3490" s="10">
        <v>1121</v>
      </c>
      <c r="D3490" s="11" t="s">
        <v>1457</v>
      </c>
      <c r="E3490" s="12" t="s">
        <v>41</v>
      </c>
      <c r="F3490" s="12" t="s">
        <v>41</v>
      </c>
      <c r="G3490" s="13" t="s">
        <v>1435</v>
      </c>
      <c r="H3490" s="13" t="s">
        <v>1458</v>
      </c>
      <c r="I3490" s="13" t="s">
        <v>183</v>
      </c>
      <c r="J3490" s="11" t="s">
        <v>44</v>
      </c>
      <c r="K3490" s="14" t="s">
        <v>53</v>
      </c>
      <c r="L3490" s="14" t="s">
        <v>1</v>
      </c>
      <c r="M3490" s="15">
        <v>1.1000000000000001</v>
      </c>
      <c r="N3490" s="15">
        <v>1</v>
      </c>
      <c r="O3490" s="15">
        <v>1.1000000000000001</v>
      </c>
      <c r="P3490" s="11" t="s">
        <v>46</v>
      </c>
      <c r="Q3490" s="13" t="s">
        <v>47</v>
      </c>
      <c r="R3490" s="13" t="s">
        <v>48</v>
      </c>
      <c r="S3490" s="13">
        <v>6</v>
      </c>
      <c r="T3490" s="13">
        <v>1990</v>
      </c>
      <c r="U3490" s="13">
        <v>11</v>
      </c>
      <c r="V3490" s="13">
        <v>2014</v>
      </c>
      <c r="W3490" s="10" t="s">
        <v>49</v>
      </c>
      <c r="X3490" s="10" t="s">
        <v>49</v>
      </c>
      <c r="Y3490" s="16">
        <v>42.6736</v>
      </c>
      <c r="Z3490" s="16">
        <v>-95.302599999999998</v>
      </c>
    </row>
    <row r="3491" spans="1:26" x14ac:dyDescent="0.3">
      <c r="A3491" s="10">
        <v>5416</v>
      </c>
      <c r="B3491" s="11" t="s">
        <v>2981</v>
      </c>
      <c r="C3491" s="10">
        <v>3264</v>
      </c>
      <c r="D3491" s="11" t="s">
        <v>3312</v>
      </c>
      <c r="E3491" s="12" t="s">
        <v>41</v>
      </c>
      <c r="F3491" s="12" t="s">
        <v>41</v>
      </c>
      <c r="G3491" s="13" t="s">
        <v>339</v>
      </c>
      <c r="H3491" s="13" t="s">
        <v>1671</v>
      </c>
      <c r="I3491" s="13" t="s">
        <v>2983</v>
      </c>
      <c r="J3491" s="11" t="s">
        <v>44</v>
      </c>
      <c r="K3491" s="14" t="s">
        <v>45</v>
      </c>
      <c r="L3491" s="14" t="s">
        <v>1</v>
      </c>
      <c r="M3491" s="15">
        <v>90</v>
      </c>
      <c r="N3491" s="15">
        <v>100</v>
      </c>
      <c r="O3491" s="15">
        <v>100</v>
      </c>
      <c r="P3491" s="11" t="s">
        <v>75</v>
      </c>
      <c r="Q3491" s="13" t="s">
        <v>76</v>
      </c>
      <c r="R3491" s="13" t="s">
        <v>73</v>
      </c>
      <c r="S3491" s="13">
        <v>3</v>
      </c>
      <c r="T3491" s="13">
        <v>1951</v>
      </c>
      <c r="U3491" s="13">
        <v>11</v>
      </c>
      <c r="V3491" s="13">
        <v>2014</v>
      </c>
      <c r="W3491" s="10" t="s">
        <v>49</v>
      </c>
      <c r="X3491" s="10" t="s">
        <v>49</v>
      </c>
      <c r="Y3491" s="16">
        <v>34.602200000000003</v>
      </c>
      <c r="Z3491" s="16">
        <v>-82.435000000000002</v>
      </c>
    </row>
    <row r="3492" spans="1:26" x14ac:dyDescent="0.3">
      <c r="A3492" s="10">
        <v>5416</v>
      </c>
      <c r="B3492" s="11" t="s">
        <v>2981</v>
      </c>
      <c r="C3492" s="10">
        <v>3264</v>
      </c>
      <c r="D3492" s="11" t="s">
        <v>3312</v>
      </c>
      <c r="E3492" s="12" t="s">
        <v>41</v>
      </c>
      <c r="F3492" s="12" t="s">
        <v>41</v>
      </c>
      <c r="G3492" s="13" t="s">
        <v>339</v>
      </c>
      <c r="H3492" s="13" t="s">
        <v>1671</v>
      </c>
      <c r="I3492" s="13" t="s">
        <v>2983</v>
      </c>
      <c r="J3492" s="11" t="s">
        <v>44</v>
      </c>
      <c r="K3492" s="14" t="s">
        <v>51</v>
      </c>
      <c r="L3492" s="14" t="s">
        <v>1</v>
      </c>
      <c r="M3492" s="15">
        <v>90</v>
      </c>
      <c r="N3492" s="15">
        <v>100</v>
      </c>
      <c r="O3492" s="15">
        <v>102</v>
      </c>
      <c r="P3492" s="11" t="s">
        <v>75</v>
      </c>
      <c r="Q3492" s="13" t="s">
        <v>76</v>
      </c>
      <c r="R3492" s="13" t="s">
        <v>73</v>
      </c>
      <c r="S3492" s="13">
        <v>7</v>
      </c>
      <c r="T3492" s="13">
        <v>1951</v>
      </c>
      <c r="U3492" s="13">
        <v>11</v>
      </c>
      <c r="V3492" s="13">
        <v>2014</v>
      </c>
      <c r="W3492" s="10" t="s">
        <v>49</v>
      </c>
      <c r="X3492" s="10" t="s">
        <v>49</v>
      </c>
      <c r="Y3492" s="16">
        <v>34.602200000000003</v>
      </c>
      <c r="Z3492" s="16">
        <v>-82.435000000000002</v>
      </c>
    </row>
    <row r="3493" spans="1:26" x14ac:dyDescent="0.3">
      <c r="A3493" s="10">
        <v>17569</v>
      </c>
      <c r="B3493" s="11" t="s">
        <v>36272</v>
      </c>
      <c r="C3493" s="10">
        <v>6598</v>
      </c>
      <c r="D3493" s="11" t="s">
        <v>36273</v>
      </c>
      <c r="E3493" s="12" t="s">
        <v>41</v>
      </c>
      <c r="F3493" s="12" t="s">
        <v>41</v>
      </c>
      <c r="G3493" s="13" t="s">
        <v>81</v>
      </c>
      <c r="H3493" s="13" t="s">
        <v>36274</v>
      </c>
      <c r="I3493" s="13" t="s">
        <v>852</v>
      </c>
      <c r="J3493" s="11" t="s">
        <v>44</v>
      </c>
      <c r="K3493" s="14" t="s">
        <v>120</v>
      </c>
      <c r="L3493" s="14" t="s">
        <v>1</v>
      </c>
      <c r="M3493" s="15">
        <v>1</v>
      </c>
      <c r="N3493" s="15">
        <v>1.1000000000000001</v>
      </c>
      <c r="O3493" s="15">
        <v>1.1000000000000001</v>
      </c>
      <c r="P3493" s="11" t="s">
        <v>46</v>
      </c>
      <c r="Q3493" s="13" t="s">
        <v>47</v>
      </c>
      <c r="R3493" s="13" t="s">
        <v>48</v>
      </c>
      <c r="S3493" s="13">
        <v>5</v>
      </c>
      <c r="T3493" s="13">
        <v>1990</v>
      </c>
      <c r="U3493" s="13">
        <v>11</v>
      </c>
      <c r="V3493" s="13">
        <v>2014</v>
      </c>
      <c r="W3493" s="10" t="s">
        <v>49</v>
      </c>
      <c r="X3493" s="10" t="s">
        <v>49</v>
      </c>
      <c r="Y3493" s="16">
        <v>41.094700000000003</v>
      </c>
      <c r="Z3493" s="16">
        <v>-73.424199999999999</v>
      </c>
    </row>
    <row r="3494" spans="1:26" x14ac:dyDescent="0.3">
      <c r="A3494" s="10">
        <v>16002</v>
      </c>
      <c r="B3494" s="11" t="s">
        <v>36275</v>
      </c>
      <c r="C3494" s="10">
        <v>10769</v>
      </c>
      <c r="D3494" s="11" t="s">
        <v>36275</v>
      </c>
      <c r="E3494" s="12" t="s">
        <v>41</v>
      </c>
      <c r="F3494" s="12" t="s">
        <v>41</v>
      </c>
      <c r="G3494" s="13" t="s">
        <v>84</v>
      </c>
      <c r="H3494" s="13" t="s">
        <v>617</v>
      </c>
      <c r="I3494" s="13" t="s">
        <v>142</v>
      </c>
      <c r="J3494" s="11" t="s">
        <v>236</v>
      </c>
      <c r="K3494" s="14" t="s">
        <v>36276</v>
      </c>
      <c r="L3494" s="14" t="s">
        <v>1</v>
      </c>
      <c r="M3494" s="15">
        <v>38.200000000000003</v>
      </c>
      <c r="N3494" s="15">
        <v>33</v>
      </c>
      <c r="O3494" s="15">
        <v>33</v>
      </c>
      <c r="P3494" s="11" t="s">
        <v>75</v>
      </c>
      <c r="Q3494" s="13" t="s">
        <v>76</v>
      </c>
      <c r="R3494" s="13" t="s">
        <v>73</v>
      </c>
      <c r="S3494" s="13">
        <v>9</v>
      </c>
      <c r="T3494" s="13">
        <v>1989</v>
      </c>
      <c r="U3494" s="13">
        <v>11</v>
      </c>
      <c r="V3494" s="13">
        <v>2014</v>
      </c>
      <c r="W3494" s="10" t="s">
        <v>49</v>
      </c>
      <c r="X3494" s="10" t="s">
        <v>49</v>
      </c>
      <c r="Y3494" s="16">
        <v>35.547452</v>
      </c>
      <c r="Z3494" s="16">
        <v>-119.0754</v>
      </c>
    </row>
    <row r="3495" spans="1:26" x14ac:dyDescent="0.3">
      <c r="A3495" s="10">
        <v>57170</v>
      </c>
      <c r="B3495" s="11" t="s">
        <v>7490</v>
      </c>
      <c r="C3495" s="10">
        <v>10815</v>
      </c>
      <c r="D3495" s="11" t="s">
        <v>36277</v>
      </c>
      <c r="E3495" s="12" t="s">
        <v>41</v>
      </c>
      <c r="F3495" s="12" t="s">
        <v>41</v>
      </c>
      <c r="G3495" s="13" t="s">
        <v>84</v>
      </c>
      <c r="H3495" s="13" t="s">
        <v>4162</v>
      </c>
      <c r="I3495" s="13" t="s">
        <v>142</v>
      </c>
      <c r="J3495" s="11" t="s">
        <v>143</v>
      </c>
      <c r="K3495" s="14" t="s">
        <v>1989</v>
      </c>
      <c r="L3495" s="14" t="s">
        <v>1</v>
      </c>
      <c r="M3495" s="15">
        <v>24</v>
      </c>
      <c r="N3495" s="15">
        <v>21</v>
      </c>
      <c r="O3495" s="15">
        <v>21</v>
      </c>
      <c r="P3495" s="11" t="s">
        <v>56</v>
      </c>
      <c r="Q3495" s="13" t="s">
        <v>57</v>
      </c>
      <c r="R3495" s="13" t="s">
        <v>58</v>
      </c>
      <c r="S3495" s="13">
        <v>1</v>
      </c>
      <c r="T3495" s="13">
        <v>1987</v>
      </c>
      <c r="U3495" s="13">
        <v>11</v>
      </c>
      <c r="V3495" s="13">
        <v>2014</v>
      </c>
      <c r="W3495" s="10" t="s">
        <v>49</v>
      </c>
      <c r="X3495" s="10" t="s">
        <v>49</v>
      </c>
      <c r="Y3495" s="16">
        <v>37.758099999999999</v>
      </c>
      <c r="Z3495" s="16">
        <v>-121.5253</v>
      </c>
    </row>
    <row r="3496" spans="1:26" x14ac:dyDescent="0.3">
      <c r="A3496" s="10">
        <v>67060</v>
      </c>
      <c r="B3496" s="11" t="s">
        <v>33015</v>
      </c>
      <c r="C3496" s="10">
        <v>50964</v>
      </c>
      <c r="D3496" s="11" t="s">
        <v>33016</v>
      </c>
      <c r="E3496" s="12" t="s">
        <v>41</v>
      </c>
      <c r="F3496" s="12" t="s">
        <v>41</v>
      </c>
      <c r="G3496" s="13" t="s">
        <v>84</v>
      </c>
      <c r="H3496" s="13" t="s">
        <v>5603</v>
      </c>
      <c r="I3496" s="13" t="s">
        <v>142</v>
      </c>
      <c r="J3496" s="11" t="s">
        <v>143</v>
      </c>
      <c r="K3496" s="14" t="s">
        <v>36278</v>
      </c>
      <c r="L3496" s="14" t="s">
        <v>1</v>
      </c>
      <c r="M3496" s="15">
        <v>1.5</v>
      </c>
      <c r="N3496" s="15">
        <v>1.1000000000000001</v>
      </c>
      <c r="O3496" s="15">
        <v>0.7</v>
      </c>
      <c r="P3496" s="11" t="s">
        <v>560</v>
      </c>
      <c r="Q3496" s="13" t="s">
        <v>561</v>
      </c>
      <c r="R3496" s="13" t="s">
        <v>5330</v>
      </c>
      <c r="S3496" s="13">
        <v>8</v>
      </c>
      <c r="T3496" s="13">
        <v>1988</v>
      </c>
      <c r="U3496" s="13">
        <v>11</v>
      </c>
      <c r="V3496" s="13">
        <v>2014</v>
      </c>
      <c r="W3496" s="10" t="s">
        <v>49</v>
      </c>
      <c r="X3496" s="10" t="s">
        <v>49</v>
      </c>
      <c r="Y3496" s="16">
        <v>40.300832999999997</v>
      </c>
      <c r="Z3496" s="16">
        <v>-120.105</v>
      </c>
    </row>
    <row r="3497" spans="1:26" x14ac:dyDescent="0.3">
      <c r="A3497" s="10">
        <v>67060</v>
      </c>
      <c r="B3497" s="11" t="s">
        <v>33015</v>
      </c>
      <c r="C3497" s="10">
        <v>50964</v>
      </c>
      <c r="D3497" s="11" t="s">
        <v>33016</v>
      </c>
      <c r="E3497" s="12" t="s">
        <v>41</v>
      </c>
      <c r="F3497" s="12" t="s">
        <v>41</v>
      </c>
      <c r="G3497" s="13" t="s">
        <v>84</v>
      </c>
      <c r="H3497" s="13" t="s">
        <v>5603</v>
      </c>
      <c r="I3497" s="13" t="s">
        <v>142</v>
      </c>
      <c r="J3497" s="11" t="s">
        <v>143</v>
      </c>
      <c r="K3497" s="14" t="s">
        <v>36279</v>
      </c>
      <c r="L3497" s="14" t="s">
        <v>1</v>
      </c>
      <c r="M3497" s="15">
        <v>1.5</v>
      </c>
      <c r="N3497" s="15">
        <v>1.1000000000000001</v>
      </c>
      <c r="O3497" s="15">
        <v>0.7</v>
      </c>
      <c r="P3497" s="11" t="s">
        <v>560</v>
      </c>
      <c r="Q3497" s="13" t="s">
        <v>561</v>
      </c>
      <c r="R3497" s="13" t="s">
        <v>5330</v>
      </c>
      <c r="S3497" s="13">
        <v>8</v>
      </c>
      <c r="T3497" s="13">
        <v>1988</v>
      </c>
      <c r="U3497" s="13">
        <v>11</v>
      </c>
      <c r="V3497" s="13">
        <v>2014</v>
      </c>
      <c r="W3497" s="10" t="s">
        <v>49</v>
      </c>
      <c r="X3497" s="10" t="s">
        <v>49</v>
      </c>
      <c r="Y3497" s="16">
        <v>40.300832999999997</v>
      </c>
      <c r="Z3497" s="16">
        <v>-120.105</v>
      </c>
    </row>
    <row r="3498" spans="1:26" x14ac:dyDescent="0.3">
      <c r="A3498" s="10">
        <v>19724</v>
      </c>
      <c r="B3498" s="11" t="s">
        <v>7038</v>
      </c>
      <c r="C3498" s="10">
        <v>52048</v>
      </c>
      <c r="D3498" s="11" t="s">
        <v>7039</v>
      </c>
      <c r="E3498" s="12" t="s">
        <v>41</v>
      </c>
      <c r="F3498" s="12" t="s">
        <v>41</v>
      </c>
      <c r="G3498" s="13" t="s">
        <v>3365</v>
      </c>
      <c r="H3498" s="13" t="s">
        <v>3426</v>
      </c>
      <c r="I3498" s="13" t="s">
        <v>151</v>
      </c>
      <c r="J3498" s="11" t="s">
        <v>2213</v>
      </c>
      <c r="K3498" s="14" t="s">
        <v>1989</v>
      </c>
      <c r="L3498" s="14" t="s">
        <v>1</v>
      </c>
      <c r="M3498" s="15">
        <v>6.5</v>
      </c>
      <c r="N3498" s="15">
        <v>6.5</v>
      </c>
      <c r="O3498" s="15">
        <v>6.5</v>
      </c>
      <c r="P3498" s="11" t="s">
        <v>75</v>
      </c>
      <c r="Q3498" s="13" t="s">
        <v>76</v>
      </c>
      <c r="R3498" s="13" t="s">
        <v>73</v>
      </c>
      <c r="S3498" s="13">
        <v>11</v>
      </c>
      <c r="T3498" s="13">
        <v>1988</v>
      </c>
      <c r="U3498" s="13">
        <v>11</v>
      </c>
      <c r="V3498" s="13">
        <v>2014</v>
      </c>
      <c r="W3498" s="10" t="s">
        <v>49</v>
      </c>
      <c r="X3498" s="10" t="s">
        <v>49</v>
      </c>
      <c r="Y3498" s="16">
        <v>36.145896</v>
      </c>
      <c r="Z3498" s="16">
        <v>-86.803830000000005</v>
      </c>
    </row>
    <row r="3499" spans="1:26" x14ac:dyDescent="0.3">
      <c r="A3499" s="10">
        <v>12411</v>
      </c>
      <c r="B3499" s="11" t="s">
        <v>7633</v>
      </c>
      <c r="C3499" s="10">
        <v>54623</v>
      </c>
      <c r="D3499" s="11" t="s">
        <v>7634</v>
      </c>
      <c r="E3499" s="12" t="s">
        <v>41</v>
      </c>
      <c r="F3499" s="12" t="s">
        <v>41</v>
      </c>
      <c r="G3499" s="13" t="s">
        <v>343</v>
      </c>
      <c r="H3499" s="13" t="s">
        <v>980</v>
      </c>
      <c r="I3499" s="13" t="s">
        <v>946</v>
      </c>
      <c r="J3499" s="11" t="s">
        <v>2213</v>
      </c>
      <c r="K3499" s="14" t="s">
        <v>51</v>
      </c>
      <c r="L3499" s="14" t="s">
        <v>1</v>
      </c>
      <c r="M3499" s="15">
        <v>1.2</v>
      </c>
      <c r="N3499" s="15">
        <v>1.2</v>
      </c>
      <c r="O3499" s="15">
        <v>1.2</v>
      </c>
      <c r="P3499" s="11" t="s">
        <v>5347</v>
      </c>
      <c r="Q3499" s="13" t="s">
        <v>5348</v>
      </c>
      <c r="R3499" s="13" t="s">
        <v>48</v>
      </c>
      <c r="S3499" s="13">
        <v>10</v>
      </c>
      <c r="T3499" s="13">
        <v>1989</v>
      </c>
      <c r="U3499" s="13">
        <v>11</v>
      </c>
      <c r="V3499" s="13">
        <v>2014</v>
      </c>
      <c r="W3499" s="10" t="s">
        <v>49</v>
      </c>
      <c r="X3499" s="10" t="s">
        <v>49</v>
      </c>
      <c r="Y3499" s="16">
        <v>25.748564999999999</v>
      </c>
      <c r="Z3499" s="16">
        <v>-80.152789999999996</v>
      </c>
    </row>
    <row r="3500" spans="1:26" x14ac:dyDescent="0.3">
      <c r="A3500" s="10">
        <v>1687</v>
      </c>
      <c r="B3500" s="11" t="s">
        <v>9085</v>
      </c>
      <c r="C3500" s="10">
        <v>55925</v>
      </c>
      <c r="D3500" s="11" t="s">
        <v>9086</v>
      </c>
      <c r="E3500" s="12" t="s">
        <v>41</v>
      </c>
      <c r="F3500" s="12" t="s">
        <v>41</v>
      </c>
      <c r="G3500" s="13" t="s">
        <v>2129</v>
      </c>
      <c r="H3500" s="13" t="s">
        <v>3826</v>
      </c>
      <c r="I3500" s="13" t="s">
        <v>138</v>
      </c>
      <c r="J3500" s="11" t="s">
        <v>143</v>
      </c>
      <c r="K3500" s="14" t="s">
        <v>2681</v>
      </c>
      <c r="L3500" s="14" t="s">
        <v>1</v>
      </c>
      <c r="M3500" s="15">
        <v>0.8</v>
      </c>
      <c r="N3500" s="15">
        <v>0.8</v>
      </c>
      <c r="O3500" s="15">
        <v>0.8</v>
      </c>
      <c r="P3500" s="11" t="s">
        <v>2429</v>
      </c>
      <c r="Q3500" s="13" t="s">
        <v>2430</v>
      </c>
      <c r="R3500" s="13" t="s">
        <v>48</v>
      </c>
      <c r="S3500" s="13">
        <v>9</v>
      </c>
      <c r="T3500" s="13">
        <v>2002</v>
      </c>
      <c r="U3500" s="13">
        <v>11</v>
      </c>
      <c r="V3500" s="13">
        <v>2014</v>
      </c>
      <c r="W3500" s="10" t="s">
        <v>49</v>
      </c>
      <c r="X3500" s="10" t="s">
        <v>49</v>
      </c>
      <c r="Y3500" s="16">
        <v>44.175007000000001</v>
      </c>
      <c r="Z3500" s="16">
        <v>-87.828519999999997</v>
      </c>
    </row>
    <row r="3501" spans="1:26" x14ac:dyDescent="0.3">
      <c r="A3501" s="10">
        <v>1687</v>
      </c>
      <c r="B3501" s="11" t="s">
        <v>9085</v>
      </c>
      <c r="C3501" s="10">
        <v>55925</v>
      </c>
      <c r="D3501" s="11" t="s">
        <v>9086</v>
      </c>
      <c r="E3501" s="12" t="s">
        <v>41</v>
      </c>
      <c r="F3501" s="12" t="s">
        <v>41</v>
      </c>
      <c r="G3501" s="13" t="s">
        <v>2129</v>
      </c>
      <c r="H3501" s="13" t="s">
        <v>3826</v>
      </c>
      <c r="I3501" s="13" t="s">
        <v>138</v>
      </c>
      <c r="J3501" s="11" t="s">
        <v>143</v>
      </c>
      <c r="K3501" s="14" t="s">
        <v>1972</v>
      </c>
      <c r="L3501" s="14" t="s">
        <v>1</v>
      </c>
      <c r="M3501" s="15">
        <v>0.8</v>
      </c>
      <c r="N3501" s="15">
        <v>0.8</v>
      </c>
      <c r="O3501" s="15">
        <v>0.8</v>
      </c>
      <c r="P3501" s="11" t="s">
        <v>2429</v>
      </c>
      <c r="Q3501" s="13" t="s">
        <v>2430</v>
      </c>
      <c r="R3501" s="13" t="s">
        <v>48</v>
      </c>
      <c r="S3501" s="13">
        <v>6</v>
      </c>
      <c r="T3501" s="13">
        <v>2003</v>
      </c>
      <c r="U3501" s="13">
        <v>11</v>
      </c>
      <c r="V3501" s="13">
        <v>2014</v>
      </c>
      <c r="W3501" s="10" t="s">
        <v>49</v>
      </c>
      <c r="X3501" s="10" t="s">
        <v>49</v>
      </c>
      <c r="Y3501" s="16">
        <v>44.175007000000001</v>
      </c>
      <c r="Z3501" s="16">
        <v>-87.828519999999997</v>
      </c>
    </row>
    <row r="3502" spans="1:26" x14ac:dyDescent="0.3">
      <c r="A3502" s="10">
        <v>54842</v>
      </c>
      <c r="B3502" s="11" t="s">
        <v>4893</v>
      </c>
      <c r="C3502" s="10">
        <v>56525</v>
      </c>
      <c r="D3502" s="11" t="s">
        <v>9843</v>
      </c>
      <c r="E3502" s="12" t="s">
        <v>41</v>
      </c>
      <c r="F3502" s="12" t="s">
        <v>41</v>
      </c>
      <c r="G3502" s="13" t="s">
        <v>2129</v>
      </c>
      <c r="H3502" s="13" t="s">
        <v>3772</v>
      </c>
      <c r="I3502" s="13" t="s">
        <v>138</v>
      </c>
      <c r="J3502" s="11" t="s">
        <v>143</v>
      </c>
      <c r="K3502" s="14" t="s">
        <v>1989</v>
      </c>
      <c r="L3502" s="14" t="s">
        <v>1</v>
      </c>
      <c r="M3502" s="15">
        <v>0.8</v>
      </c>
      <c r="N3502" s="15">
        <v>0.8</v>
      </c>
      <c r="O3502" s="15">
        <v>0.8</v>
      </c>
      <c r="P3502" s="11" t="s">
        <v>2429</v>
      </c>
      <c r="Q3502" s="13" t="s">
        <v>2430</v>
      </c>
      <c r="R3502" s="13" t="s">
        <v>48</v>
      </c>
      <c r="S3502" s="13">
        <v>2</v>
      </c>
      <c r="T3502" s="13">
        <v>2006</v>
      </c>
      <c r="U3502" s="13">
        <v>11</v>
      </c>
      <c r="V3502" s="13">
        <v>2014</v>
      </c>
      <c r="W3502" s="10" t="s">
        <v>49</v>
      </c>
      <c r="X3502" s="10" t="s">
        <v>49</v>
      </c>
      <c r="Y3502" s="16">
        <v>45.453299999999999</v>
      </c>
      <c r="Z3502" s="16">
        <v>-91.3583</v>
      </c>
    </row>
    <row r="3503" spans="1:26" x14ac:dyDescent="0.3">
      <c r="A3503" s="10">
        <v>19804</v>
      </c>
      <c r="B3503" s="11" t="s">
        <v>36121</v>
      </c>
      <c r="C3503" s="10">
        <v>693</v>
      </c>
      <c r="D3503" s="11" t="s">
        <v>36122</v>
      </c>
      <c r="E3503" s="12" t="s">
        <v>41</v>
      </c>
      <c r="F3503" s="12" t="s">
        <v>41</v>
      </c>
      <c r="G3503" s="13" t="s">
        <v>343</v>
      </c>
      <c r="H3503" s="13" t="s">
        <v>8598</v>
      </c>
      <c r="I3503" s="13" t="s">
        <v>898</v>
      </c>
      <c r="J3503" s="11" t="s">
        <v>44</v>
      </c>
      <c r="K3503" s="14" t="s">
        <v>53</v>
      </c>
      <c r="L3503" s="14" t="s">
        <v>1</v>
      </c>
      <c r="M3503" s="15">
        <v>33</v>
      </c>
      <c r="N3503" s="15">
        <v>33</v>
      </c>
      <c r="O3503" s="15">
        <v>33</v>
      </c>
      <c r="P3503" s="11" t="s">
        <v>71</v>
      </c>
      <c r="Q3503" s="13" t="s">
        <v>72</v>
      </c>
      <c r="R3503" s="13" t="s">
        <v>73</v>
      </c>
      <c r="S3503" s="13">
        <v>9</v>
      </c>
      <c r="T3503" s="13">
        <v>1971</v>
      </c>
      <c r="U3503" s="13">
        <v>10</v>
      </c>
      <c r="V3503" s="13">
        <v>2014</v>
      </c>
      <c r="W3503" s="10" t="s">
        <v>49</v>
      </c>
      <c r="X3503" s="10" t="s">
        <v>49</v>
      </c>
      <c r="Y3503" s="16">
        <v>27.633382000000001</v>
      </c>
      <c r="Z3503" s="16">
        <v>-80.377549999999999</v>
      </c>
    </row>
    <row r="3504" spans="1:26" x14ac:dyDescent="0.3">
      <c r="A3504" s="10">
        <v>3542</v>
      </c>
      <c r="B3504" s="11" t="s">
        <v>3048</v>
      </c>
      <c r="C3504" s="10">
        <v>2830</v>
      </c>
      <c r="D3504" s="11" t="s">
        <v>3049</v>
      </c>
      <c r="E3504" s="12" t="s">
        <v>41</v>
      </c>
      <c r="F3504" s="12" t="s">
        <v>41</v>
      </c>
      <c r="G3504" s="13" t="s">
        <v>3047</v>
      </c>
      <c r="H3504" s="13" t="s">
        <v>3050</v>
      </c>
      <c r="I3504" s="13" t="s">
        <v>172</v>
      </c>
      <c r="J3504" s="11" t="s">
        <v>44</v>
      </c>
      <c r="K3504" s="14" t="s">
        <v>77</v>
      </c>
      <c r="L3504" s="14" t="s">
        <v>1</v>
      </c>
      <c r="M3504" s="15">
        <v>244.8</v>
      </c>
      <c r="N3504" s="15">
        <v>238</v>
      </c>
      <c r="O3504" s="15">
        <v>238</v>
      </c>
      <c r="P3504" s="11" t="s">
        <v>75</v>
      </c>
      <c r="Q3504" s="13" t="s">
        <v>76</v>
      </c>
      <c r="R3504" s="13" t="s">
        <v>73</v>
      </c>
      <c r="S3504" s="13">
        <v>12</v>
      </c>
      <c r="T3504" s="13">
        <v>1962</v>
      </c>
      <c r="U3504" s="13">
        <v>10</v>
      </c>
      <c r="V3504" s="13">
        <v>2014</v>
      </c>
      <c r="W3504" s="10" t="s">
        <v>49</v>
      </c>
      <c r="X3504" s="10" t="s">
        <v>49</v>
      </c>
      <c r="Y3504" s="16">
        <v>38.991700000000002</v>
      </c>
      <c r="Z3504" s="16">
        <v>-84.298100000000005</v>
      </c>
    </row>
    <row r="3505" spans="1:26" x14ac:dyDescent="0.3">
      <c r="A3505" s="10">
        <v>3542</v>
      </c>
      <c r="B3505" s="11" t="s">
        <v>3048</v>
      </c>
      <c r="C3505" s="10">
        <v>2830</v>
      </c>
      <c r="D3505" s="11" t="s">
        <v>3049</v>
      </c>
      <c r="E3505" s="12" t="s">
        <v>41</v>
      </c>
      <c r="F3505" s="12" t="s">
        <v>41</v>
      </c>
      <c r="G3505" s="13" t="s">
        <v>3047</v>
      </c>
      <c r="H3505" s="13" t="s">
        <v>3050</v>
      </c>
      <c r="I3505" s="13" t="s">
        <v>172</v>
      </c>
      <c r="J3505" s="11" t="s">
        <v>44</v>
      </c>
      <c r="K3505" s="14" t="s">
        <v>120</v>
      </c>
      <c r="L3505" s="14" t="s">
        <v>1</v>
      </c>
      <c r="M3505" s="15">
        <v>460.8</v>
      </c>
      <c r="N3505" s="15">
        <v>414</v>
      </c>
      <c r="O3505" s="15">
        <v>420</v>
      </c>
      <c r="P3505" s="11" t="s">
        <v>75</v>
      </c>
      <c r="Q3505" s="13" t="s">
        <v>76</v>
      </c>
      <c r="R3505" s="13" t="s">
        <v>73</v>
      </c>
      <c r="S3505" s="13">
        <v>7</v>
      </c>
      <c r="T3505" s="13">
        <v>1969</v>
      </c>
      <c r="U3505" s="13">
        <v>10</v>
      </c>
      <c r="V3505" s="13">
        <v>2014</v>
      </c>
      <c r="W3505" s="10" t="s">
        <v>49</v>
      </c>
      <c r="X3505" s="10" t="s">
        <v>49</v>
      </c>
      <c r="Y3505" s="16">
        <v>38.991700000000002</v>
      </c>
      <c r="Z3505" s="16">
        <v>-84.298100000000005</v>
      </c>
    </row>
    <row r="3506" spans="1:26" x14ac:dyDescent="0.3">
      <c r="A3506" s="10">
        <v>4716</v>
      </c>
      <c r="B3506" s="11" t="s">
        <v>3881</v>
      </c>
      <c r="C3506" s="10">
        <v>4140</v>
      </c>
      <c r="D3506" s="11" t="s">
        <v>36280</v>
      </c>
      <c r="E3506" s="12" t="s">
        <v>41</v>
      </c>
      <c r="F3506" s="12" t="s">
        <v>41</v>
      </c>
      <c r="G3506" s="13" t="s">
        <v>2129</v>
      </c>
      <c r="H3506" s="13" t="s">
        <v>2620</v>
      </c>
      <c r="I3506" s="13" t="s">
        <v>138</v>
      </c>
      <c r="J3506" s="11" t="s">
        <v>44</v>
      </c>
      <c r="K3506" s="14" t="s">
        <v>77</v>
      </c>
      <c r="L3506" s="14" t="s">
        <v>1</v>
      </c>
      <c r="M3506" s="15">
        <v>81.599999999999994</v>
      </c>
      <c r="N3506" s="15">
        <v>62.1</v>
      </c>
      <c r="O3506" s="15">
        <v>69</v>
      </c>
      <c r="P3506" s="11" t="s">
        <v>75</v>
      </c>
      <c r="Q3506" s="13" t="s">
        <v>76</v>
      </c>
      <c r="R3506" s="13" t="s">
        <v>73</v>
      </c>
      <c r="S3506" s="13">
        <v>1</v>
      </c>
      <c r="T3506" s="13">
        <v>1960</v>
      </c>
      <c r="U3506" s="13">
        <v>10</v>
      </c>
      <c r="V3506" s="13">
        <v>2014</v>
      </c>
      <c r="W3506" s="10" t="s">
        <v>49</v>
      </c>
      <c r="X3506" s="10" t="s">
        <v>49</v>
      </c>
      <c r="Y3506" s="16">
        <v>44.308332999999998</v>
      </c>
      <c r="Z3506" s="16">
        <v>-91.911109999999994</v>
      </c>
    </row>
    <row r="3507" spans="1:26" x14ac:dyDescent="0.3">
      <c r="A3507" s="10">
        <v>52</v>
      </c>
      <c r="B3507" s="11" t="s">
        <v>36281</v>
      </c>
      <c r="C3507" s="10">
        <v>10002</v>
      </c>
      <c r="D3507" s="11" t="s">
        <v>36282</v>
      </c>
      <c r="E3507" s="12" t="s">
        <v>41</v>
      </c>
      <c r="F3507" s="12" t="s">
        <v>41</v>
      </c>
      <c r="G3507" s="13" t="s">
        <v>84</v>
      </c>
      <c r="H3507" s="13" t="s">
        <v>610</v>
      </c>
      <c r="I3507" s="13" t="s">
        <v>142</v>
      </c>
      <c r="J3507" s="11" t="s">
        <v>236</v>
      </c>
      <c r="K3507" s="14" t="s">
        <v>1989</v>
      </c>
      <c r="L3507" s="14" t="s">
        <v>1</v>
      </c>
      <c r="M3507" s="15">
        <v>108</v>
      </c>
      <c r="N3507" s="15">
        <v>101.2</v>
      </c>
      <c r="O3507" s="15">
        <v>101.5</v>
      </c>
      <c r="P3507" s="11" t="s">
        <v>75</v>
      </c>
      <c r="Q3507" s="13" t="s">
        <v>76</v>
      </c>
      <c r="R3507" s="13" t="s">
        <v>73</v>
      </c>
      <c r="S3507" s="13">
        <v>9</v>
      </c>
      <c r="T3507" s="13">
        <v>1990</v>
      </c>
      <c r="U3507" s="13">
        <v>10</v>
      </c>
      <c r="V3507" s="13">
        <v>2014</v>
      </c>
      <c r="W3507" s="10" t="s">
        <v>49</v>
      </c>
      <c r="X3507" s="10" t="s">
        <v>49</v>
      </c>
      <c r="Y3507" s="16">
        <v>35.765766999999997</v>
      </c>
      <c r="Z3507" s="16">
        <v>-117.3836</v>
      </c>
    </row>
    <row r="3508" spans="1:26" x14ac:dyDescent="0.3">
      <c r="A3508" s="10">
        <v>10277</v>
      </c>
      <c r="B3508" s="11" t="s">
        <v>36283</v>
      </c>
      <c r="C3508" s="10">
        <v>10045</v>
      </c>
      <c r="D3508" s="11" t="s">
        <v>36284</v>
      </c>
      <c r="E3508" s="12" t="s">
        <v>41</v>
      </c>
      <c r="F3508" s="12" t="s">
        <v>41</v>
      </c>
      <c r="G3508" s="13" t="s">
        <v>2705</v>
      </c>
      <c r="H3508" s="13" t="s">
        <v>36285</v>
      </c>
      <c r="I3508" s="13" t="s">
        <v>172</v>
      </c>
      <c r="J3508" s="11" t="s">
        <v>143</v>
      </c>
      <c r="K3508" s="14" t="s">
        <v>10028</v>
      </c>
      <c r="L3508" s="14" t="s">
        <v>1</v>
      </c>
      <c r="M3508" s="15">
        <v>0.5</v>
      </c>
      <c r="N3508" s="15">
        <v>0.5</v>
      </c>
      <c r="O3508" s="15">
        <v>0.5</v>
      </c>
      <c r="P3508" s="11" t="s">
        <v>2429</v>
      </c>
      <c r="Q3508" s="13" t="s">
        <v>2430</v>
      </c>
      <c r="R3508" s="13" t="s">
        <v>48</v>
      </c>
      <c r="S3508" s="13">
        <v>7</v>
      </c>
      <c r="T3508" s="13">
        <v>1985</v>
      </c>
      <c r="U3508" s="13">
        <v>10</v>
      </c>
      <c r="V3508" s="13">
        <v>2014</v>
      </c>
      <c r="W3508" s="10" t="s">
        <v>49</v>
      </c>
      <c r="X3508" s="10" t="s">
        <v>49</v>
      </c>
      <c r="Y3508" s="16">
        <v>39.8217</v>
      </c>
      <c r="Z3508" s="16">
        <v>-75.091399999999993</v>
      </c>
    </row>
    <row r="3509" spans="1:26" x14ac:dyDescent="0.3">
      <c r="A3509" s="10">
        <v>10277</v>
      </c>
      <c r="B3509" s="11" t="s">
        <v>36283</v>
      </c>
      <c r="C3509" s="10">
        <v>10045</v>
      </c>
      <c r="D3509" s="11" t="s">
        <v>36284</v>
      </c>
      <c r="E3509" s="12" t="s">
        <v>41</v>
      </c>
      <c r="F3509" s="12" t="s">
        <v>41</v>
      </c>
      <c r="G3509" s="13" t="s">
        <v>2705</v>
      </c>
      <c r="H3509" s="13" t="s">
        <v>36285</v>
      </c>
      <c r="I3509" s="13" t="s">
        <v>172</v>
      </c>
      <c r="J3509" s="11" t="s">
        <v>143</v>
      </c>
      <c r="K3509" s="14" t="s">
        <v>10029</v>
      </c>
      <c r="L3509" s="14" t="s">
        <v>1</v>
      </c>
      <c r="M3509" s="15">
        <v>0.5</v>
      </c>
      <c r="N3509" s="15">
        <v>0.5</v>
      </c>
      <c r="O3509" s="15">
        <v>0.5</v>
      </c>
      <c r="P3509" s="11" t="s">
        <v>2429</v>
      </c>
      <c r="Q3509" s="13" t="s">
        <v>2430</v>
      </c>
      <c r="R3509" s="13" t="s">
        <v>48</v>
      </c>
      <c r="S3509" s="13">
        <v>7</v>
      </c>
      <c r="T3509" s="13">
        <v>1985</v>
      </c>
      <c r="U3509" s="13">
        <v>10</v>
      </c>
      <c r="V3509" s="13">
        <v>2014</v>
      </c>
      <c r="W3509" s="10" t="s">
        <v>49</v>
      </c>
      <c r="X3509" s="10" t="s">
        <v>49</v>
      </c>
      <c r="Y3509" s="16">
        <v>39.8217</v>
      </c>
      <c r="Z3509" s="16">
        <v>-75.091399999999993</v>
      </c>
    </row>
    <row r="3510" spans="1:26" x14ac:dyDescent="0.3">
      <c r="A3510" s="10">
        <v>10277</v>
      </c>
      <c r="B3510" s="11" t="s">
        <v>36283</v>
      </c>
      <c r="C3510" s="10">
        <v>10045</v>
      </c>
      <c r="D3510" s="11" t="s">
        <v>36284</v>
      </c>
      <c r="E3510" s="12" t="s">
        <v>41</v>
      </c>
      <c r="F3510" s="12" t="s">
        <v>41</v>
      </c>
      <c r="G3510" s="13" t="s">
        <v>2705</v>
      </c>
      <c r="H3510" s="13" t="s">
        <v>36285</v>
      </c>
      <c r="I3510" s="13" t="s">
        <v>172</v>
      </c>
      <c r="J3510" s="11" t="s">
        <v>143</v>
      </c>
      <c r="K3510" s="14" t="s">
        <v>36286</v>
      </c>
      <c r="L3510" s="14" t="s">
        <v>1</v>
      </c>
      <c r="M3510" s="15">
        <v>0.5</v>
      </c>
      <c r="N3510" s="15">
        <v>0.5</v>
      </c>
      <c r="O3510" s="15">
        <v>0.5</v>
      </c>
      <c r="P3510" s="11" t="s">
        <v>2429</v>
      </c>
      <c r="Q3510" s="13" t="s">
        <v>2430</v>
      </c>
      <c r="R3510" s="13" t="s">
        <v>48</v>
      </c>
      <c r="S3510" s="13">
        <v>7</v>
      </c>
      <c r="T3510" s="13">
        <v>1985</v>
      </c>
      <c r="U3510" s="13">
        <v>10</v>
      </c>
      <c r="V3510" s="13">
        <v>2014</v>
      </c>
      <c r="W3510" s="10" t="s">
        <v>49</v>
      </c>
      <c r="X3510" s="10" t="s">
        <v>49</v>
      </c>
      <c r="Y3510" s="16">
        <v>39.8217</v>
      </c>
      <c r="Z3510" s="16">
        <v>-75.091399999999993</v>
      </c>
    </row>
    <row r="3511" spans="1:26" x14ac:dyDescent="0.3">
      <c r="A3511" s="10">
        <v>10277</v>
      </c>
      <c r="B3511" s="11" t="s">
        <v>36283</v>
      </c>
      <c r="C3511" s="10">
        <v>10045</v>
      </c>
      <c r="D3511" s="11" t="s">
        <v>36284</v>
      </c>
      <c r="E3511" s="12" t="s">
        <v>41</v>
      </c>
      <c r="F3511" s="12" t="s">
        <v>41</v>
      </c>
      <c r="G3511" s="13" t="s">
        <v>2705</v>
      </c>
      <c r="H3511" s="13" t="s">
        <v>36285</v>
      </c>
      <c r="I3511" s="13" t="s">
        <v>172</v>
      </c>
      <c r="J3511" s="11" t="s">
        <v>143</v>
      </c>
      <c r="K3511" s="14" t="s">
        <v>36287</v>
      </c>
      <c r="L3511" s="14" t="s">
        <v>1</v>
      </c>
      <c r="M3511" s="15">
        <v>0.5</v>
      </c>
      <c r="N3511" s="15">
        <v>0.5</v>
      </c>
      <c r="O3511" s="15">
        <v>0.5</v>
      </c>
      <c r="P3511" s="11" t="s">
        <v>2429</v>
      </c>
      <c r="Q3511" s="13" t="s">
        <v>2430</v>
      </c>
      <c r="R3511" s="13" t="s">
        <v>48</v>
      </c>
      <c r="S3511" s="13">
        <v>7</v>
      </c>
      <c r="T3511" s="13">
        <v>1985</v>
      </c>
      <c r="U3511" s="13">
        <v>10</v>
      </c>
      <c r="V3511" s="13">
        <v>2014</v>
      </c>
      <c r="W3511" s="10" t="s">
        <v>49</v>
      </c>
      <c r="X3511" s="10" t="s">
        <v>49</v>
      </c>
      <c r="Y3511" s="16">
        <v>39.8217</v>
      </c>
      <c r="Z3511" s="16">
        <v>-75.091399999999993</v>
      </c>
    </row>
    <row r="3512" spans="1:26" x14ac:dyDescent="0.3">
      <c r="A3512" s="10">
        <v>8486</v>
      </c>
      <c r="B3512" s="11" t="s">
        <v>34762</v>
      </c>
      <c r="C3512" s="10">
        <v>10120</v>
      </c>
      <c r="D3512" s="11" t="s">
        <v>34762</v>
      </c>
      <c r="E3512" s="12" t="s">
        <v>41</v>
      </c>
      <c r="F3512" s="12" t="s">
        <v>41</v>
      </c>
      <c r="G3512" s="13" t="s">
        <v>1037</v>
      </c>
      <c r="H3512" s="13" t="s">
        <v>34763</v>
      </c>
      <c r="I3512" s="13" t="s">
        <v>65</v>
      </c>
      <c r="J3512" s="11" t="s">
        <v>1806</v>
      </c>
      <c r="K3512" s="14" t="s">
        <v>5380</v>
      </c>
      <c r="L3512" s="14" t="s">
        <v>1</v>
      </c>
      <c r="M3512" s="15">
        <v>2</v>
      </c>
      <c r="N3512" s="15">
        <v>2</v>
      </c>
      <c r="O3512" s="15">
        <v>2</v>
      </c>
      <c r="P3512" s="11" t="s">
        <v>878</v>
      </c>
      <c r="Q3512" s="13" t="s">
        <v>879</v>
      </c>
      <c r="R3512" s="13" t="s">
        <v>73</v>
      </c>
      <c r="S3512" s="13">
        <v>3</v>
      </c>
      <c r="T3512" s="13">
        <v>1989</v>
      </c>
      <c r="U3512" s="13">
        <v>10</v>
      </c>
      <c r="V3512" s="13">
        <v>2014</v>
      </c>
      <c r="W3512" s="10" t="s">
        <v>49</v>
      </c>
      <c r="X3512" s="10" t="s">
        <v>49</v>
      </c>
      <c r="Y3512" s="16">
        <v>31.164771999999999</v>
      </c>
      <c r="Z3512" s="16">
        <v>-81.478719999999996</v>
      </c>
    </row>
    <row r="3513" spans="1:26" x14ac:dyDescent="0.3">
      <c r="A3513" s="10">
        <v>109</v>
      </c>
      <c r="B3513" s="11" t="s">
        <v>36288</v>
      </c>
      <c r="C3513" s="10">
        <v>10223</v>
      </c>
      <c r="D3513" s="11" t="s">
        <v>36289</v>
      </c>
      <c r="E3513" s="12" t="s">
        <v>41</v>
      </c>
      <c r="F3513" s="12" t="s">
        <v>41</v>
      </c>
      <c r="G3513" s="13" t="s">
        <v>1435</v>
      </c>
      <c r="H3513" s="13" t="s">
        <v>2231</v>
      </c>
      <c r="I3513" s="13" t="s">
        <v>138</v>
      </c>
      <c r="J3513" s="11" t="s">
        <v>1806</v>
      </c>
      <c r="K3513" s="14" t="s">
        <v>36290</v>
      </c>
      <c r="L3513" s="14" t="s">
        <v>1</v>
      </c>
      <c r="M3513" s="15">
        <v>8.5</v>
      </c>
      <c r="N3513" s="15">
        <v>8.5</v>
      </c>
      <c r="O3513" s="15">
        <v>8.5</v>
      </c>
      <c r="P3513" s="11" t="s">
        <v>75</v>
      </c>
      <c r="Q3513" s="13" t="s">
        <v>184</v>
      </c>
      <c r="R3513" s="13" t="s">
        <v>73</v>
      </c>
      <c r="S3513" s="13">
        <v>1</v>
      </c>
      <c r="T3513" s="13">
        <v>1982</v>
      </c>
      <c r="U3513" s="13">
        <v>10</v>
      </c>
      <c r="V3513" s="13">
        <v>2014</v>
      </c>
      <c r="W3513" s="10" t="s">
        <v>49</v>
      </c>
      <c r="X3513" s="10" t="s">
        <v>49</v>
      </c>
      <c r="Y3513" s="16">
        <v>42.665940999999997</v>
      </c>
      <c r="Z3513" s="16">
        <v>-93.902609999999996</v>
      </c>
    </row>
    <row r="3514" spans="1:26" x14ac:dyDescent="0.3">
      <c r="A3514" s="10">
        <v>55919</v>
      </c>
      <c r="B3514" s="11" t="s">
        <v>5658</v>
      </c>
      <c r="C3514" s="10">
        <v>10360</v>
      </c>
      <c r="D3514" s="11" t="s">
        <v>5659</v>
      </c>
      <c r="E3514" s="12" t="s">
        <v>41</v>
      </c>
      <c r="F3514" s="12" t="s">
        <v>41</v>
      </c>
      <c r="G3514" s="13" t="s">
        <v>2129</v>
      </c>
      <c r="H3514" s="13" t="s">
        <v>2323</v>
      </c>
      <c r="I3514" s="13" t="s">
        <v>138</v>
      </c>
      <c r="J3514" s="11" t="s">
        <v>1806</v>
      </c>
      <c r="K3514" s="14" t="s">
        <v>6201</v>
      </c>
      <c r="L3514" s="14" t="s">
        <v>1</v>
      </c>
      <c r="M3514" s="15">
        <v>28.2</v>
      </c>
      <c r="N3514" s="15">
        <v>26.4</v>
      </c>
      <c r="O3514" s="15">
        <v>26.5</v>
      </c>
      <c r="P3514" s="11" t="s">
        <v>75</v>
      </c>
      <c r="Q3514" s="13" t="s">
        <v>76</v>
      </c>
      <c r="R3514" s="13" t="s">
        <v>73</v>
      </c>
      <c r="S3514" s="13">
        <v>7</v>
      </c>
      <c r="T3514" s="13">
        <v>2005</v>
      </c>
      <c r="U3514" s="13">
        <v>10</v>
      </c>
      <c r="V3514" s="13">
        <v>2014</v>
      </c>
      <c r="W3514" s="10" t="s">
        <v>49</v>
      </c>
      <c r="X3514" s="10" t="s">
        <v>49</v>
      </c>
      <c r="Y3514" s="16">
        <v>44.493600000000001</v>
      </c>
      <c r="Z3514" s="16">
        <v>-88.030299999999997</v>
      </c>
    </row>
    <row r="3515" spans="1:26" x14ac:dyDescent="0.3">
      <c r="A3515" s="10">
        <v>55919</v>
      </c>
      <c r="B3515" s="11" t="s">
        <v>5658</v>
      </c>
      <c r="C3515" s="10">
        <v>10360</v>
      </c>
      <c r="D3515" s="11" t="s">
        <v>5659</v>
      </c>
      <c r="E3515" s="12" t="s">
        <v>41</v>
      </c>
      <c r="F3515" s="12" t="s">
        <v>41</v>
      </c>
      <c r="G3515" s="13" t="s">
        <v>2129</v>
      </c>
      <c r="H3515" s="13" t="s">
        <v>2323</v>
      </c>
      <c r="I3515" s="13" t="s">
        <v>138</v>
      </c>
      <c r="J3515" s="11" t="s">
        <v>1806</v>
      </c>
      <c r="K3515" s="14" t="s">
        <v>2683</v>
      </c>
      <c r="L3515" s="14" t="s">
        <v>1</v>
      </c>
      <c r="M3515" s="15">
        <v>10</v>
      </c>
      <c r="N3515" s="15">
        <v>7.5</v>
      </c>
      <c r="O3515" s="15">
        <v>7.5</v>
      </c>
      <c r="P3515" s="11" t="s">
        <v>75</v>
      </c>
      <c r="Q3515" s="13" t="s">
        <v>76</v>
      </c>
      <c r="R3515" s="13" t="s">
        <v>73</v>
      </c>
      <c r="S3515" s="13">
        <v>1</v>
      </c>
      <c r="T3515" s="13">
        <v>1954</v>
      </c>
      <c r="U3515" s="13">
        <v>10</v>
      </c>
      <c r="V3515" s="13">
        <v>2014</v>
      </c>
      <c r="W3515" s="10" t="s">
        <v>49</v>
      </c>
      <c r="X3515" s="10" t="s">
        <v>49</v>
      </c>
      <c r="Y3515" s="16">
        <v>44.493600000000001</v>
      </c>
      <c r="Z3515" s="16">
        <v>-88.030299999999997</v>
      </c>
    </row>
    <row r="3516" spans="1:26" x14ac:dyDescent="0.3">
      <c r="A3516" s="10">
        <v>55965</v>
      </c>
      <c r="B3516" s="11" t="s">
        <v>35257</v>
      </c>
      <c r="C3516" s="10">
        <v>10476</v>
      </c>
      <c r="D3516" s="11" t="s">
        <v>36291</v>
      </c>
      <c r="E3516" s="12" t="s">
        <v>41</v>
      </c>
      <c r="F3516" s="12" t="s">
        <v>41</v>
      </c>
      <c r="G3516" s="13" t="s">
        <v>2129</v>
      </c>
      <c r="H3516" s="13" t="s">
        <v>3764</v>
      </c>
      <c r="I3516" s="13" t="s">
        <v>138</v>
      </c>
      <c r="J3516" s="11" t="s">
        <v>1806</v>
      </c>
      <c r="K3516" s="14" t="s">
        <v>1972</v>
      </c>
      <c r="L3516" s="14" t="s">
        <v>1</v>
      </c>
      <c r="M3516" s="15">
        <v>4.0999999999999996</v>
      </c>
      <c r="N3516" s="15">
        <v>4.0999999999999996</v>
      </c>
      <c r="O3516" s="15">
        <v>4.0999999999999996</v>
      </c>
      <c r="P3516" s="11" t="s">
        <v>75</v>
      </c>
      <c r="Q3516" s="13" t="s">
        <v>184</v>
      </c>
      <c r="R3516" s="13" t="s">
        <v>73</v>
      </c>
      <c r="S3516" s="13">
        <v>7</v>
      </c>
      <c r="T3516" s="13">
        <v>1951</v>
      </c>
      <c r="U3516" s="13">
        <v>10</v>
      </c>
      <c r="V3516" s="13">
        <v>2014</v>
      </c>
      <c r="W3516" s="10" t="s">
        <v>49</v>
      </c>
      <c r="X3516" s="10" t="s">
        <v>49</v>
      </c>
      <c r="Y3516" s="16">
        <v>44.488729999999997</v>
      </c>
      <c r="Z3516" s="16">
        <v>-89.572819999999993</v>
      </c>
    </row>
    <row r="3517" spans="1:26" x14ac:dyDescent="0.3">
      <c r="A3517" s="10">
        <v>16061</v>
      </c>
      <c r="B3517" s="11" t="s">
        <v>36292</v>
      </c>
      <c r="C3517" s="10">
        <v>10768</v>
      </c>
      <c r="D3517" s="11" t="s">
        <v>36292</v>
      </c>
      <c r="E3517" s="12" t="s">
        <v>41</v>
      </c>
      <c r="F3517" s="12" t="s">
        <v>41</v>
      </c>
      <c r="G3517" s="13" t="s">
        <v>84</v>
      </c>
      <c r="H3517" s="13" t="s">
        <v>617</v>
      </c>
      <c r="I3517" s="13" t="s">
        <v>142</v>
      </c>
      <c r="J3517" s="11" t="s">
        <v>236</v>
      </c>
      <c r="K3517" s="14" t="s">
        <v>36293</v>
      </c>
      <c r="L3517" s="14" t="s">
        <v>1</v>
      </c>
      <c r="M3517" s="15">
        <v>38.200000000000003</v>
      </c>
      <c r="N3517" s="15">
        <v>33</v>
      </c>
      <c r="O3517" s="15">
        <v>33</v>
      </c>
      <c r="P3517" s="11" t="s">
        <v>75</v>
      </c>
      <c r="Q3517" s="13" t="s">
        <v>76</v>
      </c>
      <c r="R3517" s="13" t="s">
        <v>73</v>
      </c>
      <c r="S3517" s="13">
        <v>9</v>
      </c>
      <c r="T3517" s="13">
        <v>1989</v>
      </c>
      <c r="U3517" s="13">
        <v>10</v>
      </c>
      <c r="V3517" s="13">
        <v>2014</v>
      </c>
      <c r="W3517" s="10" t="s">
        <v>49</v>
      </c>
      <c r="X3517" s="10" t="s">
        <v>49</v>
      </c>
      <c r="Y3517" s="16">
        <v>35.741500000000002</v>
      </c>
      <c r="Z3517" s="16">
        <v>-119.05119999999999</v>
      </c>
    </row>
    <row r="3518" spans="1:26" x14ac:dyDescent="0.3">
      <c r="A3518" s="10">
        <v>39066</v>
      </c>
      <c r="B3518" s="11" t="s">
        <v>6258</v>
      </c>
      <c r="C3518" s="10">
        <v>50153</v>
      </c>
      <c r="D3518" s="11" t="s">
        <v>6259</v>
      </c>
      <c r="E3518" s="12" t="s">
        <v>41</v>
      </c>
      <c r="F3518" s="12" t="s">
        <v>41</v>
      </c>
      <c r="G3518" s="13" t="s">
        <v>96</v>
      </c>
      <c r="H3518" s="13" t="s">
        <v>6260</v>
      </c>
      <c r="I3518" s="13" t="s">
        <v>586</v>
      </c>
      <c r="J3518" s="11" t="s">
        <v>1806</v>
      </c>
      <c r="K3518" s="14" t="s">
        <v>5609</v>
      </c>
      <c r="L3518" s="14" t="s">
        <v>1</v>
      </c>
      <c r="M3518" s="15">
        <v>40</v>
      </c>
      <c r="N3518" s="15">
        <v>32</v>
      </c>
      <c r="O3518" s="15">
        <v>39</v>
      </c>
      <c r="P3518" s="11" t="s">
        <v>99</v>
      </c>
      <c r="Q3518" s="13" t="s">
        <v>72</v>
      </c>
      <c r="R3518" s="13" t="s">
        <v>100</v>
      </c>
      <c r="S3518" s="13">
        <v>2</v>
      </c>
      <c r="T3518" s="13">
        <v>1996</v>
      </c>
      <c r="U3518" s="13">
        <v>10</v>
      </c>
      <c r="V3518" s="13">
        <v>2014</v>
      </c>
      <c r="W3518" s="10" t="s">
        <v>49</v>
      </c>
      <c r="X3518" s="10" t="s">
        <v>49</v>
      </c>
      <c r="Y3518" s="16">
        <v>29.37612</v>
      </c>
      <c r="Z3518" s="16">
        <v>-94.946479999999994</v>
      </c>
    </row>
    <row r="3519" spans="1:26" x14ac:dyDescent="0.3">
      <c r="A3519" s="10">
        <v>50163</v>
      </c>
      <c r="B3519" s="11" t="s">
        <v>36294</v>
      </c>
      <c r="C3519" s="10">
        <v>52108</v>
      </c>
      <c r="D3519" s="11" t="s">
        <v>36295</v>
      </c>
      <c r="E3519" s="12" t="s">
        <v>41</v>
      </c>
      <c r="F3519" s="12" t="s">
        <v>41</v>
      </c>
      <c r="G3519" s="13" t="s">
        <v>96</v>
      </c>
      <c r="H3519" s="13" t="s">
        <v>36296</v>
      </c>
      <c r="I3519" s="13" t="s">
        <v>138</v>
      </c>
      <c r="J3519" s="11" t="s">
        <v>1806</v>
      </c>
      <c r="K3519" s="14" t="s">
        <v>1989</v>
      </c>
      <c r="L3519" s="14" t="s">
        <v>307</v>
      </c>
      <c r="M3519" s="15">
        <v>17.2</v>
      </c>
      <c r="N3519" s="15">
        <v>14</v>
      </c>
      <c r="O3519" s="15">
        <v>15</v>
      </c>
      <c r="P3519" s="11" t="s">
        <v>80</v>
      </c>
      <c r="Q3519" s="13" t="s">
        <v>72</v>
      </c>
      <c r="R3519" s="13" t="s">
        <v>81</v>
      </c>
      <c r="S3519" s="13">
        <v>6</v>
      </c>
      <c r="T3519" s="13">
        <v>1975</v>
      </c>
      <c r="U3519" s="13">
        <v>10</v>
      </c>
      <c r="V3519" s="13">
        <v>2014</v>
      </c>
      <c r="W3519" s="10" t="s">
        <v>49</v>
      </c>
      <c r="X3519" s="10" t="s">
        <v>49</v>
      </c>
      <c r="Y3519" s="16">
        <v>29.867431</v>
      </c>
      <c r="Z3519" s="16">
        <v>-93.965779999999995</v>
      </c>
    </row>
    <row r="3520" spans="1:26" x14ac:dyDescent="0.3">
      <c r="A3520" s="10">
        <v>50163</v>
      </c>
      <c r="B3520" s="11" t="s">
        <v>36294</v>
      </c>
      <c r="C3520" s="10">
        <v>52108</v>
      </c>
      <c r="D3520" s="11" t="s">
        <v>36295</v>
      </c>
      <c r="E3520" s="12" t="s">
        <v>41</v>
      </c>
      <c r="F3520" s="12" t="s">
        <v>41</v>
      </c>
      <c r="G3520" s="13" t="s">
        <v>96</v>
      </c>
      <c r="H3520" s="13" t="s">
        <v>36296</v>
      </c>
      <c r="I3520" s="13" t="s">
        <v>138</v>
      </c>
      <c r="J3520" s="11" t="s">
        <v>1806</v>
      </c>
      <c r="K3520" s="14" t="s">
        <v>1799</v>
      </c>
      <c r="L3520" s="14" t="s">
        <v>1</v>
      </c>
      <c r="M3520" s="15">
        <v>13.7</v>
      </c>
      <c r="N3520" s="15">
        <v>12</v>
      </c>
      <c r="O3520" s="15">
        <v>14</v>
      </c>
      <c r="P3520" s="11" t="s">
        <v>99</v>
      </c>
      <c r="Q3520" s="13" t="s">
        <v>72</v>
      </c>
      <c r="R3520" s="13" t="s">
        <v>100</v>
      </c>
      <c r="S3520" s="13">
        <v>6</v>
      </c>
      <c r="T3520" s="13">
        <v>1966</v>
      </c>
      <c r="U3520" s="13">
        <v>10</v>
      </c>
      <c r="V3520" s="13">
        <v>2014</v>
      </c>
      <c r="W3520" s="10" t="s">
        <v>49</v>
      </c>
      <c r="X3520" s="10" t="s">
        <v>49</v>
      </c>
      <c r="Y3520" s="16">
        <v>29.867431</v>
      </c>
      <c r="Z3520" s="16">
        <v>-93.965779999999995</v>
      </c>
    </row>
    <row r="3521" spans="1:26" x14ac:dyDescent="0.3">
      <c r="A3521" s="10">
        <v>50163</v>
      </c>
      <c r="B3521" s="11" t="s">
        <v>36294</v>
      </c>
      <c r="C3521" s="10">
        <v>52108</v>
      </c>
      <c r="D3521" s="11" t="s">
        <v>36295</v>
      </c>
      <c r="E3521" s="12" t="s">
        <v>41</v>
      </c>
      <c r="F3521" s="12" t="s">
        <v>41</v>
      </c>
      <c r="G3521" s="13" t="s">
        <v>96</v>
      </c>
      <c r="H3521" s="13" t="s">
        <v>36296</v>
      </c>
      <c r="I3521" s="13" t="s">
        <v>138</v>
      </c>
      <c r="J3521" s="11" t="s">
        <v>1806</v>
      </c>
      <c r="K3521" s="14" t="s">
        <v>1972</v>
      </c>
      <c r="L3521" s="14" t="s">
        <v>307</v>
      </c>
      <c r="M3521" s="15">
        <v>10</v>
      </c>
      <c r="N3521" s="15">
        <v>10</v>
      </c>
      <c r="O3521" s="15">
        <v>10</v>
      </c>
      <c r="P3521" s="11" t="s">
        <v>1807</v>
      </c>
      <c r="Q3521" s="13" t="s">
        <v>1808</v>
      </c>
      <c r="R3521" s="13" t="s">
        <v>84</v>
      </c>
      <c r="S3521" s="13">
        <v>6</v>
      </c>
      <c r="T3521" s="13">
        <v>1943</v>
      </c>
      <c r="U3521" s="13">
        <v>10</v>
      </c>
      <c r="V3521" s="13">
        <v>2014</v>
      </c>
      <c r="W3521" s="10" t="s">
        <v>49</v>
      </c>
      <c r="X3521" s="10" t="s">
        <v>49</v>
      </c>
      <c r="Y3521" s="16">
        <v>29.867431</v>
      </c>
      <c r="Z3521" s="16">
        <v>-93.965779999999995</v>
      </c>
    </row>
    <row r="3522" spans="1:26" x14ac:dyDescent="0.3">
      <c r="A3522" s="10">
        <v>50163</v>
      </c>
      <c r="B3522" s="11" t="s">
        <v>36294</v>
      </c>
      <c r="C3522" s="10">
        <v>52108</v>
      </c>
      <c r="D3522" s="11" t="s">
        <v>36295</v>
      </c>
      <c r="E3522" s="12" t="s">
        <v>41</v>
      </c>
      <c r="F3522" s="12" t="s">
        <v>41</v>
      </c>
      <c r="G3522" s="13" t="s">
        <v>96</v>
      </c>
      <c r="H3522" s="13" t="s">
        <v>36296</v>
      </c>
      <c r="I3522" s="13" t="s">
        <v>138</v>
      </c>
      <c r="J3522" s="11" t="s">
        <v>1806</v>
      </c>
      <c r="K3522" s="14" t="s">
        <v>2683</v>
      </c>
      <c r="L3522" s="14" t="s">
        <v>307</v>
      </c>
      <c r="M3522" s="15">
        <v>10</v>
      </c>
      <c r="N3522" s="15">
        <v>10</v>
      </c>
      <c r="O3522" s="15">
        <v>10</v>
      </c>
      <c r="P3522" s="11" t="s">
        <v>1807</v>
      </c>
      <c r="Q3522" s="13" t="s">
        <v>1808</v>
      </c>
      <c r="R3522" s="13" t="s">
        <v>84</v>
      </c>
      <c r="S3522" s="13">
        <v>6</v>
      </c>
      <c r="T3522" s="13">
        <v>1928</v>
      </c>
      <c r="U3522" s="13">
        <v>10</v>
      </c>
      <c r="V3522" s="13">
        <v>2014</v>
      </c>
      <c r="W3522" s="10" t="s">
        <v>49</v>
      </c>
      <c r="X3522" s="10" t="s">
        <v>49</v>
      </c>
      <c r="Y3522" s="16">
        <v>29.867431</v>
      </c>
      <c r="Z3522" s="16">
        <v>-93.965779999999995</v>
      </c>
    </row>
    <row r="3523" spans="1:26" x14ac:dyDescent="0.3">
      <c r="A3523" s="10">
        <v>50163</v>
      </c>
      <c r="B3523" s="11" t="s">
        <v>36294</v>
      </c>
      <c r="C3523" s="10">
        <v>52108</v>
      </c>
      <c r="D3523" s="11" t="s">
        <v>36295</v>
      </c>
      <c r="E3523" s="12" t="s">
        <v>41</v>
      </c>
      <c r="F3523" s="12" t="s">
        <v>41</v>
      </c>
      <c r="G3523" s="13" t="s">
        <v>96</v>
      </c>
      <c r="H3523" s="13" t="s">
        <v>36296</v>
      </c>
      <c r="I3523" s="13" t="s">
        <v>138</v>
      </c>
      <c r="J3523" s="11" t="s">
        <v>1806</v>
      </c>
      <c r="K3523" s="14" t="s">
        <v>5380</v>
      </c>
      <c r="L3523" s="14" t="s">
        <v>1</v>
      </c>
      <c r="M3523" s="15">
        <v>10</v>
      </c>
      <c r="N3523" s="15">
        <v>10</v>
      </c>
      <c r="O3523" s="15">
        <v>10</v>
      </c>
      <c r="P3523" s="11" t="s">
        <v>1807</v>
      </c>
      <c r="Q3523" s="13" t="s">
        <v>1808</v>
      </c>
      <c r="R3523" s="13" t="s">
        <v>73</v>
      </c>
      <c r="S3523" s="13">
        <v>6</v>
      </c>
      <c r="T3523" s="13">
        <v>1954</v>
      </c>
      <c r="U3523" s="13">
        <v>10</v>
      </c>
      <c r="V3523" s="13">
        <v>2014</v>
      </c>
      <c r="W3523" s="10" t="s">
        <v>49</v>
      </c>
      <c r="X3523" s="10" t="s">
        <v>49</v>
      </c>
      <c r="Y3523" s="16">
        <v>29.867431</v>
      </c>
      <c r="Z3523" s="16">
        <v>-93.965779999999995</v>
      </c>
    </row>
    <row r="3524" spans="1:26" x14ac:dyDescent="0.3">
      <c r="A3524" s="10">
        <v>50163</v>
      </c>
      <c r="B3524" s="11" t="s">
        <v>36294</v>
      </c>
      <c r="C3524" s="10">
        <v>52108</v>
      </c>
      <c r="D3524" s="11" t="s">
        <v>36295</v>
      </c>
      <c r="E3524" s="12" t="s">
        <v>41</v>
      </c>
      <c r="F3524" s="12" t="s">
        <v>41</v>
      </c>
      <c r="G3524" s="13" t="s">
        <v>96</v>
      </c>
      <c r="H3524" s="13" t="s">
        <v>36296</v>
      </c>
      <c r="I3524" s="13" t="s">
        <v>138</v>
      </c>
      <c r="J3524" s="11" t="s">
        <v>1806</v>
      </c>
      <c r="K3524" s="14" t="s">
        <v>5381</v>
      </c>
      <c r="L3524" s="14" t="s">
        <v>1</v>
      </c>
      <c r="M3524" s="15">
        <v>10</v>
      </c>
      <c r="N3524" s="15">
        <v>10</v>
      </c>
      <c r="O3524" s="15">
        <v>10</v>
      </c>
      <c r="P3524" s="11" t="s">
        <v>1807</v>
      </c>
      <c r="Q3524" s="13" t="s">
        <v>1808</v>
      </c>
      <c r="R3524" s="13" t="s">
        <v>73</v>
      </c>
      <c r="S3524" s="13">
        <v>6</v>
      </c>
      <c r="T3524" s="13">
        <v>1951</v>
      </c>
      <c r="U3524" s="13">
        <v>10</v>
      </c>
      <c r="V3524" s="13">
        <v>2014</v>
      </c>
      <c r="W3524" s="10" t="s">
        <v>49</v>
      </c>
      <c r="X3524" s="10" t="s">
        <v>49</v>
      </c>
      <c r="Y3524" s="16">
        <v>29.867431</v>
      </c>
      <c r="Z3524" s="16">
        <v>-93.965779999999995</v>
      </c>
    </row>
    <row r="3525" spans="1:26" x14ac:dyDescent="0.3">
      <c r="A3525" s="10">
        <v>12411</v>
      </c>
      <c r="B3525" s="11" t="s">
        <v>7633</v>
      </c>
      <c r="C3525" s="10">
        <v>54623</v>
      </c>
      <c r="D3525" s="11" t="s">
        <v>7634</v>
      </c>
      <c r="E3525" s="12" t="s">
        <v>41</v>
      </c>
      <c r="F3525" s="12" t="s">
        <v>41</v>
      </c>
      <c r="G3525" s="13" t="s">
        <v>343</v>
      </c>
      <c r="H3525" s="13" t="s">
        <v>980</v>
      </c>
      <c r="I3525" s="13" t="s">
        <v>946</v>
      </c>
      <c r="J3525" s="11" t="s">
        <v>2213</v>
      </c>
      <c r="K3525" s="14" t="s">
        <v>45</v>
      </c>
      <c r="L3525" s="14" t="s">
        <v>1</v>
      </c>
      <c r="M3525" s="15">
        <v>1.2</v>
      </c>
      <c r="N3525" s="15">
        <v>1.2</v>
      </c>
      <c r="O3525" s="15">
        <v>1.2</v>
      </c>
      <c r="P3525" s="11" t="s">
        <v>5347</v>
      </c>
      <c r="Q3525" s="13" t="s">
        <v>5348</v>
      </c>
      <c r="R3525" s="13" t="s">
        <v>48</v>
      </c>
      <c r="S3525" s="13">
        <v>10</v>
      </c>
      <c r="T3525" s="13">
        <v>1989</v>
      </c>
      <c r="U3525" s="13">
        <v>10</v>
      </c>
      <c r="V3525" s="13">
        <v>2014</v>
      </c>
      <c r="W3525" s="10" t="s">
        <v>49</v>
      </c>
      <c r="X3525" s="10" t="s">
        <v>49</v>
      </c>
      <c r="Y3525" s="16">
        <v>25.748564999999999</v>
      </c>
      <c r="Z3525" s="16">
        <v>-80.152789999999996</v>
      </c>
    </row>
    <row r="3526" spans="1:26" x14ac:dyDescent="0.3">
      <c r="A3526" s="10">
        <v>4362</v>
      </c>
      <c r="B3526" s="11" t="s">
        <v>36297</v>
      </c>
      <c r="C3526" s="10">
        <v>56176</v>
      </c>
      <c r="D3526" s="11" t="s">
        <v>36298</v>
      </c>
      <c r="E3526" s="12" t="s">
        <v>41</v>
      </c>
      <c r="F3526" s="12" t="s">
        <v>41</v>
      </c>
      <c r="G3526" s="13" t="s">
        <v>469</v>
      </c>
      <c r="H3526" s="13" t="s">
        <v>3974</v>
      </c>
      <c r="I3526" s="13" t="s">
        <v>138</v>
      </c>
      <c r="J3526" s="11" t="s">
        <v>44</v>
      </c>
      <c r="K3526" s="14" t="s">
        <v>45</v>
      </c>
      <c r="L3526" s="14" t="s">
        <v>1</v>
      </c>
      <c r="M3526" s="15">
        <v>2</v>
      </c>
      <c r="N3526" s="15">
        <v>1.8</v>
      </c>
      <c r="O3526" s="15">
        <v>1.8</v>
      </c>
      <c r="P3526" s="11" t="s">
        <v>46</v>
      </c>
      <c r="Q3526" s="13" t="s">
        <v>47</v>
      </c>
      <c r="R3526" s="13" t="s">
        <v>48</v>
      </c>
      <c r="S3526" s="13">
        <v>7</v>
      </c>
      <c r="T3526" s="13">
        <v>2000</v>
      </c>
      <c r="U3526" s="13">
        <v>10</v>
      </c>
      <c r="V3526" s="13">
        <v>2014</v>
      </c>
      <c r="W3526" s="10" t="s">
        <v>49</v>
      </c>
      <c r="X3526" s="10" t="s">
        <v>49</v>
      </c>
      <c r="Y3526" s="16">
        <v>40.380555999999999</v>
      </c>
      <c r="Z3526" s="16">
        <v>-88.960279999999997</v>
      </c>
    </row>
    <row r="3527" spans="1:26" x14ac:dyDescent="0.3">
      <c r="A3527" s="10">
        <v>57170</v>
      </c>
      <c r="B3527" s="11" t="s">
        <v>7490</v>
      </c>
      <c r="C3527" s="10">
        <v>56213</v>
      </c>
      <c r="D3527" s="11" t="s">
        <v>36299</v>
      </c>
      <c r="E3527" s="12" t="s">
        <v>41</v>
      </c>
      <c r="F3527" s="12" t="s">
        <v>41</v>
      </c>
      <c r="G3527" s="13" t="s">
        <v>84</v>
      </c>
      <c r="H3527" s="13" t="s">
        <v>4162</v>
      </c>
      <c r="I3527" s="13" t="s">
        <v>142</v>
      </c>
      <c r="J3527" s="11" t="s">
        <v>143</v>
      </c>
      <c r="K3527" s="14" t="s">
        <v>9650</v>
      </c>
      <c r="L3527" s="14" t="s">
        <v>1</v>
      </c>
      <c r="M3527" s="15">
        <v>8.1</v>
      </c>
      <c r="N3527" s="15">
        <v>8.1</v>
      </c>
      <c r="O3527" s="15">
        <v>8.1</v>
      </c>
      <c r="P3527" s="11" t="s">
        <v>56</v>
      </c>
      <c r="Q3527" s="13" t="s">
        <v>57</v>
      </c>
      <c r="R3527" s="13" t="s">
        <v>58</v>
      </c>
      <c r="S3527" s="13">
        <v>4</v>
      </c>
      <c r="T3527" s="13">
        <v>1985</v>
      </c>
      <c r="U3527" s="13">
        <v>10</v>
      </c>
      <c r="V3527" s="13">
        <v>2014</v>
      </c>
      <c r="W3527" s="10" t="s">
        <v>49</v>
      </c>
      <c r="X3527" s="10" t="s">
        <v>49</v>
      </c>
      <c r="Y3527" s="16">
        <v>37.701956000000003</v>
      </c>
      <c r="Z3527" s="16">
        <v>-121.61369999999999</v>
      </c>
    </row>
    <row r="3528" spans="1:26" x14ac:dyDescent="0.3">
      <c r="A3528" s="10">
        <v>57170</v>
      </c>
      <c r="B3528" s="11" t="s">
        <v>7490</v>
      </c>
      <c r="C3528" s="10">
        <v>56213</v>
      </c>
      <c r="D3528" s="11" t="s">
        <v>36299</v>
      </c>
      <c r="E3528" s="12" t="s">
        <v>41</v>
      </c>
      <c r="F3528" s="12" t="s">
        <v>41</v>
      </c>
      <c r="G3528" s="13" t="s">
        <v>84</v>
      </c>
      <c r="H3528" s="13" t="s">
        <v>4162</v>
      </c>
      <c r="I3528" s="13" t="s">
        <v>142</v>
      </c>
      <c r="J3528" s="11" t="s">
        <v>143</v>
      </c>
      <c r="K3528" s="14" t="s">
        <v>9651</v>
      </c>
      <c r="L3528" s="14" t="s">
        <v>1</v>
      </c>
      <c r="M3528" s="15">
        <v>13.8</v>
      </c>
      <c r="N3528" s="15">
        <v>13.8</v>
      </c>
      <c r="O3528" s="15">
        <v>13.8</v>
      </c>
      <c r="P3528" s="11" t="s">
        <v>56</v>
      </c>
      <c r="Q3528" s="13" t="s">
        <v>57</v>
      </c>
      <c r="R3528" s="13" t="s">
        <v>58</v>
      </c>
      <c r="S3528" s="13">
        <v>1</v>
      </c>
      <c r="T3528" s="13">
        <v>1987</v>
      </c>
      <c r="U3528" s="13">
        <v>10</v>
      </c>
      <c r="V3528" s="13">
        <v>2014</v>
      </c>
      <c r="W3528" s="10" t="s">
        <v>49</v>
      </c>
      <c r="X3528" s="10" t="s">
        <v>49</v>
      </c>
      <c r="Y3528" s="16">
        <v>37.701956000000003</v>
      </c>
      <c r="Z3528" s="16">
        <v>-121.61369999999999</v>
      </c>
    </row>
    <row r="3529" spans="1:26" x14ac:dyDescent="0.3">
      <c r="A3529" s="10">
        <v>55969</v>
      </c>
      <c r="B3529" s="11" t="s">
        <v>36300</v>
      </c>
      <c r="C3529" s="10">
        <v>56780</v>
      </c>
      <c r="D3529" s="11" t="s">
        <v>36300</v>
      </c>
      <c r="E3529" s="12" t="s">
        <v>41</v>
      </c>
      <c r="F3529" s="12" t="s">
        <v>41</v>
      </c>
      <c r="G3529" s="13" t="s">
        <v>469</v>
      </c>
      <c r="H3529" s="13" t="s">
        <v>36301</v>
      </c>
      <c r="I3529" s="13" t="s">
        <v>172</v>
      </c>
      <c r="J3529" s="11" t="s">
        <v>143</v>
      </c>
      <c r="K3529" s="14" t="s">
        <v>45</v>
      </c>
      <c r="L3529" s="14" t="s">
        <v>1</v>
      </c>
      <c r="M3529" s="15">
        <v>1.6</v>
      </c>
      <c r="N3529" s="15">
        <v>1.6</v>
      </c>
      <c r="O3529" s="15">
        <v>1.6</v>
      </c>
      <c r="P3529" s="11" t="s">
        <v>2429</v>
      </c>
      <c r="Q3529" s="13" t="s">
        <v>2430</v>
      </c>
      <c r="R3529" s="13" t="s">
        <v>48</v>
      </c>
      <c r="S3529" s="13">
        <v>12</v>
      </c>
      <c r="T3529" s="13">
        <v>2007</v>
      </c>
      <c r="U3529" s="13">
        <v>10</v>
      </c>
      <c r="V3529" s="13">
        <v>2014</v>
      </c>
      <c r="W3529" s="10" t="s">
        <v>49</v>
      </c>
      <c r="X3529" s="10" t="s">
        <v>49</v>
      </c>
      <c r="Y3529" s="16">
        <v>42.158900000000003</v>
      </c>
      <c r="Z3529" s="16">
        <v>-89.0625</v>
      </c>
    </row>
    <row r="3530" spans="1:26" x14ac:dyDescent="0.3">
      <c r="A3530" s="10">
        <v>55969</v>
      </c>
      <c r="B3530" s="11" t="s">
        <v>36300</v>
      </c>
      <c r="C3530" s="10">
        <v>56780</v>
      </c>
      <c r="D3530" s="11" t="s">
        <v>36300</v>
      </c>
      <c r="E3530" s="12" t="s">
        <v>41</v>
      </c>
      <c r="F3530" s="12" t="s">
        <v>41</v>
      </c>
      <c r="G3530" s="13" t="s">
        <v>469</v>
      </c>
      <c r="H3530" s="13" t="s">
        <v>36301</v>
      </c>
      <c r="I3530" s="13" t="s">
        <v>172</v>
      </c>
      <c r="J3530" s="11" t="s">
        <v>143</v>
      </c>
      <c r="K3530" s="14" t="s">
        <v>51</v>
      </c>
      <c r="L3530" s="14" t="s">
        <v>1</v>
      </c>
      <c r="M3530" s="15">
        <v>1.6</v>
      </c>
      <c r="N3530" s="15">
        <v>1.6</v>
      </c>
      <c r="O3530" s="15">
        <v>1.6</v>
      </c>
      <c r="P3530" s="11" t="s">
        <v>2429</v>
      </c>
      <c r="Q3530" s="13" t="s">
        <v>2430</v>
      </c>
      <c r="R3530" s="13" t="s">
        <v>48</v>
      </c>
      <c r="S3530" s="13">
        <v>12</v>
      </c>
      <c r="T3530" s="13">
        <v>2007</v>
      </c>
      <c r="U3530" s="13">
        <v>10</v>
      </c>
      <c r="V3530" s="13">
        <v>2014</v>
      </c>
      <c r="W3530" s="10" t="s">
        <v>49</v>
      </c>
      <c r="X3530" s="10" t="s">
        <v>49</v>
      </c>
      <c r="Y3530" s="16">
        <v>42.158900000000003</v>
      </c>
      <c r="Z3530" s="16">
        <v>-89.0625</v>
      </c>
    </row>
    <row r="3531" spans="1:26" x14ac:dyDescent="0.3">
      <c r="A3531" s="10">
        <v>55969</v>
      </c>
      <c r="B3531" s="11" t="s">
        <v>36300</v>
      </c>
      <c r="C3531" s="10">
        <v>56780</v>
      </c>
      <c r="D3531" s="11" t="s">
        <v>36300</v>
      </c>
      <c r="E3531" s="12" t="s">
        <v>41</v>
      </c>
      <c r="F3531" s="12" t="s">
        <v>41</v>
      </c>
      <c r="G3531" s="13" t="s">
        <v>469</v>
      </c>
      <c r="H3531" s="13" t="s">
        <v>36301</v>
      </c>
      <c r="I3531" s="13" t="s">
        <v>172</v>
      </c>
      <c r="J3531" s="11" t="s">
        <v>143</v>
      </c>
      <c r="K3531" s="14" t="s">
        <v>53</v>
      </c>
      <c r="L3531" s="14" t="s">
        <v>1</v>
      </c>
      <c r="M3531" s="15">
        <v>1.6</v>
      </c>
      <c r="N3531" s="15">
        <v>1.6</v>
      </c>
      <c r="O3531" s="15">
        <v>1.6</v>
      </c>
      <c r="P3531" s="11" t="s">
        <v>2429</v>
      </c>
      <c r="Q3531" s="13" t="s">
        <v>2430</v>
      </c>
      <c r="R3531" s="13" t="s">
        <v>48</v>
      </c>
      <c r="S3531" s="13">
        <v>12</v>
      </c>
      <c r="T3531" s="13">
        <v>2007</v>
      </c>
      <c r="U3531" s="13">
        <v>10</v>
      </c>
      <c r="V3531" s="13">
        <v>2014</v>
      </c>
      <c r="W3531" s="10" t="s">
        <v>49</v>
      </c>
      <c r="X3531" s="10" t="s">
        <v>49</v>
      </c>
      <c r="Y3531" s="16">
        <v>42.158900000000003</v>
      </c>
      <c r="Z3531" s="16">
        <v>-89.0625</v>
      </c>
    </row>
    <row r="3532" spans="1:26" x14ac:dyDescent="0.3">
      <c r="A3532" s="10">
        <v>55969</v>
      </c>
      <c r="B3532" s="11" t="s">
        <v>36300</v>
      </c>
      <c r="C3532" s="10">
        <v>56780</v>
      </c>
      <c r="D3532" s="11" t="s">
        <v>36300</v>
      </c>
      <c r="E3532" s="12" t="s">
        <v>41</v>
      </c>
      <c r="F3532" s="12" t="s">
        <v>41</v>
      </c>
      <c r="G3532" s="13" t="s">
        <v>469</v>
      </c>
      <c r="H3532" s="13" t="s">
        <v>36301</v>
      </c>
      <c r="I3532" s="13" t="s">
        <v>172</v>
      </c>
      <c r="J3532" s="11" t="s">
        <v>143</v>
      </c>
      <c r="K3532" s="14" t="s">
        <v>74</v>
      </c>
      <c r="L3532" s="14" t="s">
        <v>1</v>
      </c>
      <c r="M3532" s="15">
        <v>1.6</v>
      </c>
      <c r="N3532" s="15">
        <v>1.6</v>
      </c>
      <c r="O3532" s="15">
        <v>1.6</v>
      </c>
      <c r="P3532" s="11" t="s">
        <v>2429</v>
      </c>
      <c r="Q3532" s="13" t="s">
        <v>2430</v>
      </c>
      <c r="R3532" s="13" t="s">
        <v>48</v>
      </c>
      <c r="S3532" s="13">
        <v>12</v>
      </c>
      <c r="T3532" s="13">
        <v>2007</v>
      </c>
      <c r="U3532" s="13">
        <v>10</v>
      </c>
      <c r="V3532" s="13">
        <v>2014</v>
      </c>
      <c r="W3532" s="10" t="s">
        <v>49</v>
      </c>
      <c r="X3532" s="10" t="s">
        <v>49</v>
      </c>
      <c r="Y3532" s="16">
        <v>42.158900000000003</v>
      </c>
      <c r="Z3532" s="16">
        <v>-89.0625</v>
      </c>
    </row>
    <row r="3533" spans="1:26" x14ac:dyDescent="0.3">
      <c r="A3533" s="10">
        <v>56929</v>
      </c>
      <c r="B3533" s="11" t="s">
        <v>36302</v>
      </c>
      <c r="C3533" s="10">
        <v>57592</v>
      </c>
      <c r="D3533" s="11" t="s">
        <v>36303</v>
      </c>
      <c r="E3533" s="12" t="s">
        <v>41</v>
      </c>
      <c r="F3533" s="12" t="s">
        <v>41</v>
      </c>
      <c r="G3533" s="13" t="s">
        <v>84</v>
      </c>
      <c r="H3533" s="13" t="s">
        <v>753</v>
      </c>
      <c r="I3533" s="13" t="s">
        <v>142</v>
      </c>
      <c r="J3533" s="11" t="s">
        <v>2213</v>
      </c>
      <c r="K3533" s="14" t="s">
        <v>2088</v>
      </c>
      <c r="L3533" s="14" t="s">
        <v>1</v>
      </c>
      <c r="M3533" s="15">
        <v>0.3</v>
      </c>
      <c r="N3533" s="15">
        <v>0.3</v>
      </c>
      <c r="O3533" s="15">
        <v>0.3</v>
      </c>
      <c r="P3533" s="11" t="s">
        <v>7051</v>
      </c>
      <c r="Q3533" s="13" t="s">
        <v>72</v>
      </c>
      <c r="R3533" s="13" t="s">
        <v>7052</v>
      </c>
      <c r="S3533" s="13">
        <v>11</v>
      </c>
      <c r="T3533" s="13">
        <v>2005</v>
      </c>
      <c r="U3533" s="13">
        <v>10</v>
      </c>
      <c r="V3533" s="13">
        <v>2014</v>
      </c>
      <c r="W3533" s="10" t="s">
        <v>49</v>
      </c>
      <c r="X3533" s="10" t="s">
        <v>49</v>
      </c>
      <c r="Y3533" s="16">
        <v>32.728299999999997</v>
      </c>
      <c r="Z3533" s="16">
        <v>-117.1978</v>
      </c>
    </row>
    <row r="3534" spans="1:26" x14ac:dyDescent="0.3">
      <c r="A3534" s="10">
        <v>56929</v>
      </c>
      <c r="B3534" s="11" t="s">
        <v>36302</v>
      </c>
      <c r="C3534" s="10">
        <v>57592</v>
      </c>
      <c r="D3534" s="11" t="s">
        <v>36303</v>
      </c>
      <c r="E3534" s="12" t="s">
        <v>41</v>
      </c>
      <c r="F3534" s="12" t="s">
        <v>41</v>
      </c>
      <c r="G3534" s="13" t="s">
        <v>84</v>
      </c>
      <c r="H3534" s="13" t="s">
        <v>753</v>
      </c>
      <c r="I3534" s="13" t="s">
        <v>142</v>
      </c>
      <c r="J3534" s="11" t="s">
        <v>2213</v>
      </c>
      <c r="K3534" s="14" t="s">
        <v>2090</v>
      </c>
      <c r="L3534" s="14" t="s">
        <v>1</v>
      </c>
      <c r="M3534" s="15">
        <v>0.3</v>
      </c>
      <c r="N3534" s="15">
        <v>0.3</v>
      </c>
      <c r="O3534" s="15">
        <v>0.3</v>
      </c>
      <c r="P3534" s="11" t="s">
        <v>7051</v>
      </c>
      <c r="Q3534" s="13" t="s">
        <v>72</v>
      </c>
      <c r="R3534" s="13" t="s">
        <v>7052</v>
      </c>
      <c r="S3534" s="13">
        <v>10</v>
      </c>
      <c r="T3534" s="13">
        <v>2005</v>
      </c>
      <c r="U3534" s="13">
        <v>10</v>
      </c>
      <c r="V3534" s="13">
        <v>2014</v>
      </c>
      <c r="W3534" s="10" t="s">
        <v>49</v>
      </c>
      <c r="X3534" s="10" t="s">
        <v>49</v>
      </c>
      <c r="Y3534" s="16">
        <v>32.728299999999997</v>
      </c>
      <c r="Z3534" s="16">
        <v>-117.1978</v>
      </c>
    </row>
    <row r="3535" spans="1:26" x14ac:dyDescent="0.3">
      <c r="A3535" s="10">
        <v>56929</v>
      </c>
      <c r="B3535" s="11" t="s">
        <v>36302</v>
      </c>
      <c r="C3535" s="10">
        <v>57592</v>
      </c>
      <c r="D3535" s="11" t="s">
        <v>36303</v>
      </c>
      <c r="E3535" s="12" t="s">
        <v>41</v>
      </c>
      <c r="F3535" s="12" t="s">
        <v>41</v>
      </c>
      <c r="G3535" s="13" t="s">
        <v>84</v>
      </c>
      <c r="H3535" s="13" t="s">
        <v>753</v>
      </c>
      <c r="I3535" s="13" t="s">
        <v>142</v>
      </c>
      <c r="J3535" s="11" t="s">
        <v>2213</v>
      </c>
      <c r="K3535" s="14" t="s">
        <v>2093</v>
      </c>
      <c r="L3535" s="14" t="s">
        <v>1</v>
      </c>
      <c r="M3535" s="15">
        <v>0.3</v>
      </c>
      <c r="N3535" s="15">
        <v>0.3</v>
      </c>
      <c r="O3535" s="15">
        <v>0.3</v>
      </c>
      <c r="P3535" s="11" t="s">
        <v>7051</v>
      </c>
      <c r="Q3535" s="13" t="s">
        <v>72</v>
      </c>
      <c r="R3535" s="13" t="s">
        <v>7052</v>
      </c>
      <c r="S3535" s="13">
        <v>11</v>
      </c>
      <c r="T3535" s="13">
        <v>2005</v>
      </c>
      <c r="U3535" s="13">
        <v>10</v>
      </c>
      <c r="V3535" s="13">
        <v>2014</v>
      </c>
      <c r="W3535" s="10" t="s">
        <v>49</v>
      </c>
      <c r="X3535" s="10" t="s">
        <v>49</v>
      </c>
      <c r="Y3535" s="16">
        <v>32.728299999999997</v>
      </c>
      <c r="Z3535" s="16">
        <v>-117.1978</v>
      </c>
    </row>
    <row r="3536" spans="1:26" x14ac:dyDescent="0.3">
      <c r="A3536" s="10">
        <v>56929</v>
      </c>
      <c r="B3536" s="11" t="s">
        <v>36302</v>
      </c>
      <c r="C3536" s="10">
        <v>57592</v>
      </c>
      <c r="D3536" s="11" t="s">
        <v>36303</v>
      </c>
      <c r="E3536" s="12" t="s">
        <v>41</v>
      </c>
      <c r="F3536" s="12" t="s">
        <v>41</v>
      </c>
      <c r="G3536" s="13" t="s">
        <v>84</v>
      </c>
      <c r="H3536" s="13" t="s">
        <v>753</v>
      </c>
      <c r="I3536" s="13" t="s">
        <v>142</v>
      </c>
      <c r="J3536" s="11" t="s">
        <v>2213</v>
      </c>
      <c r="K3536" s="14" t="s">
        <v>2094</v>
      </c>
      <c r="L3536" s="14" t="s">
        <v>1</v>
      </c>
      <c r="M3536" s="15">
        <v>0.3</v>
      </c>
      <c r="N3536" s="15">
        <v>0.3</v>
      </c>
      <c r="O3536" s="15">
        <v>0.3</v>
      </c>
      <c r="P3536" s="11" t="s">
        <v>7051</v>
      </c>
      <c r="Q3536" s="13" t="s">
        <v>72</v>
      </c>
      <c r="R3536" s="13" t="s">
        <v>7052</v>
      </c>
      <c r="S3536" s="13">
        <v>10</v>
      </c>
      <c r="T3536" s="13">
        <v>2005</v>
      </c>
      <c r="U3536" s="13">
        <v>10</v>
      </c>
      <c r="V3536" s="13">
        <v>2014</v>
      </c>
      <c r="W3536" s="10" t="s">
        <v>49</v>
      </c>
      <c r="X3536" s="10" t="s">
        <v>49</v>
      </c>
      <c r="Y3536" s="16">
        <v>32.728299999999997</v>
      </c>
      <c r="Z3536" s="16">
        <v>-117.1978</v>
      </c>
    </row>
    <row r="3537" spans="1:26" x14ac:dyDescent="0.3">
      <c r="A3537" s="10">
        <v>61012</v>
      </c>
      <c r="B3537" s="11" t="s">
        <v>8944</v>
      </c>
      <c r="C3537" s="10">
        <v>57765</v>
      </c>
      <c r="D3537" s="11" t="s">
        <v>11477</v>
      </c>
      <c r="E3537" s="12" t="s">
        <v>41</v>
      </c>
      <c r="F3537" s="12" t="s">
        <v>41</v>
      </c>
      <c r="G3537" s="13" t="s">
        <v>280</v>
      </c>
      <c r="H3537" s="13" t="s">
        <v>317</v>
      </c>
      <c r="I3537" s="13" t="s">
        <v>299</v>
      </c>
      <c r="J3537" s="11" t="s">
        <v>143</v>
      </c>
      <c r="K3537" s="14" t="s">
        <v>6944</v>
      </c>
      <c r="L3537" s="14" t="s">
        <v>1</v>
      </c>
      <c r="M3537" s="15">
        <v>0.5</v>
      </c>
      <c r="N3537" s="15">
        <v>0.5</v>
      </c>
      <c r="O3537" s="15">
        <v>0.5</v>
      </c>
      <c r="P3537" s="11" t="s">
        <v>363</v>
      </c>
      <c r="Q3537" s="13" t="s">
        <v>364</v>
      </c>
      <c r="R3537" s="13" t="s">
        <v>365</v>
      </c>
      <c r="S3537" s="13">
        <v>11</v>
      </c>
      <c r="T3537" s="13">
        <v>2011</v>
      </c>
      <c r="U3537" s="13">
        <v>10</v>
      </c>
      <c r="V3537" s="13">
        <v>2014</v>
      </c>
      <c r="W3537" s="10" t="s">
        <v>49</v>
      </c>
      <c r="X3537" s="10">
        <v>0.5</v>
      </c>
      <c r="Y3537" s="16">
        <v>32.687778000000002</v>
      </c>
      <c r="Z3537" s="16">
        <v>-114.4961</v>
      </c>
    </row>
    <row r="3538" spans="1:26" x14ac:dyDescent="0.3">
      <c r="A3538" s="10">
        <v>61012</v>
      </c>
      <c r="B3538" s="11" t="s">
        <v>8944</v>
      </c>
      <c r="C3538" s="10">
        <v>57765</v>
      </c>
      <c r="D3538" s="11" t="s">
        <v>11477</v>
      </c>
      <c r="E3538" s="12" t="s">
        <v>41</v>
      </c>
      <c r="F3538" s="12" t="s">
        <v>41</v>
      </c>
      <c r="G3538" s="13" t="s">
        <v>280</v>
      </c>
      <c r="H3538" s="13" t="s">
        <v>317</v>
      </c>
      <c r="I3538" s="13" t="s">
        <v>299</v>
      </c>
      <c r="J3538" s="11" t="s">
        <v>143</v>
      </c>
      <c r="K3538" s="14" t="s">
        <v>6945</v>
      </c>
      <c r="L3538" s="14" t="s">
        <v>1</v>
      </c>
      <c r="M3538" s="15">
        <v>0.5</v>
      </c>
      <c r="N3538" s="15">
        <v>0.5</v>
      </c>
      <c r="O3538" s="15">
        <v>0.5</v>
      </c>
      <c r="P3538" s="11" t="s">
        <v>363</v>
      </c>
      <c r="Q3538" s="13" t="s">
        <v>364</v>
      </c>
      <c r="R3538" s="13" t="s">
        <v>365</v>
      </c>
      <c r="S3538" s="13">
        <v>11</v>
      </c>
      <c r="T3538" s="13">
        <v>2011</v>
      </c>
      <c r="U3538" s="13">
        <v>10</v>
      </c>
      <c r="V3538" s="13">
        <v>2014</v>
      </c>
      <c r="W3538" s="10" t="s">
        <v>49</v>
      </c>
      <c r="X3538" s="10">
        <v>0.5</v>
      </c>
      <c r="Y3538" s="16">
        <v>32.687778000000002</v>
      </c>
      <c r="Z3538" s="16">
        <v>-114.4961</v>
      </c>
    </row>
    <row r="3539" spans="1:26" x14ac:dyDescent="0.3">
      <c r="A3539" s="10">
        <v>10633</v>
      </c>
      <c r="B3539" s="11" t="s">
        <v>814</v>
      </c>
      <c r="C3539" s="10">
        <v>508</v>
      </c>
      <c r="D3539" s="11" t="s">
        <v>815</v>
      </c>
      <c r="E3539" s="12" t="s">
        <v>41</v>
      </c>
      <c r="F3539" s="12" t="s">
        <v>41</v>
      </c>
      <c r="G3539" s="13" t="s">
        <v>757</v>
      </c>
      <c r="H3539" s="13" t="s">
        <v>801</v>
      </c>
      <c r="I3539" s="13" t="s">
        <v>758</v>
      </c>
      <c r="J3539" s="11" t="s">
        <v>44</v>
      </c>
      <c r="K3539" s="14" t="s">
        <v>77</v>
      </c>
      <c r="L3539" s="14" t="s">
        <v>1</v>
      </c>
      <c r="M3539" s="15">
        <v>4.2</v>
      </c>
      <c r="N3539" s="15">
        <v>4.2</v>
      </c>
      <c r="O3539" s="15">
        <v>4.2</v>
      </c>
      <c r="P3539" s="11" t="s">
        <v>99</v>
      </c>
      <c r="Q3539" s="13" t="s">
        <v>72</v>
      </c>
      <c r="R3539" s="13" t="s">
        <v>100</v>
      </c>
      <c r="S3539" s="13">
        <v>2</v>
      </c>
      <c r="T3539" s="13">
        <v>2001</v>
      </c>
      <c r="U3539" s="13">
        <v>9</v>
      </c>
      <c r="V3539" s="13">
        <v>2014</v>
      </c>
      <c r="W3539" s="10" t="s">
        <v>49</v>
      </c>
      <c r="X3539" s="10" t="s">
        <v>49</v>
      </c>
      <c r="Y3539" s="16">
        <v>38.033327</v>
      </c>
      <c r="Z3539" s="16">
        <v>-102.53789999999999</v>
      </c>
    </row>
    <row r="3540" spans="1:26" x14ac:dyDescent="0.3">
      <c r="A3540" s="10">
        <v>10633</v>
      </c>
      <c r="B3540" s="11" t="s">
        <v>814</v>
      </c>
      <c r="C3540" s="10">
        <v>508</v>
      </c>
      <c r="D3540" s="11" t="s">
        <v>815</v>
      </c>
      <c r="E3540" s="12" t="s">
        <v>41</v>
      </c>
      <c r="F3540" s="12" t="s">
        <v>41</v>
      </c>
      <c r="G3540" s="13" t="s">
        <v>757</v>
      </c>
      <c r="H3540" s="13" t="s">
        <v>801</v>
      </c>
      <c r="I3540" s="13" t="s">
        <v>758</v>
      </c>
      <c r="J3540" s="11" t="s">
        <v>44</v>
      </c>
      <c r="K3540" s="14" t="s">
        <v>120</v>
      </c>
      <c r="L3540" s="14" t="s">
        <v>1</v>
      </c>
      <c r="M3540" s="15">
        <v>18.5</v>
      </c>
      <c r="N3540" s="15">
        <v>15</v>
      </c>
      <c r="O3540" s="15">
        <v>15</v>
      </c>
      <c r="P3540" s="11" t="s">
        <v>75</v>
      </c>
      <c r="Q3540" s="13" t="s">
        <v>184</v>
      </c>
      <c r="R3540" s="13" t="s">
        <v>73</v>
      </c>
      <c r="S3540" s="13">
        <v>5</v>
      </c>
      <c r="T3540" s="13">
        <v>2009</v>
      </c>
      <c r="U3540" s="13">
        <v>9</v>
      </c>
      <c r="V3540" s="13">
        <v>2014</v>
      </c>
      <c r="W3540" s="10" t="s">
        <v>49</v>
      </c>
      <c r="X3540" s="10" t="s">
        <v>49</v>
      </c>
      <c r="Y3540" s="16">
        <v>38.033327</v>
      </c>
      <c r="Z3540" s="16">
        <v>-102.53789999999999</v>
      </c>
    </row>
    <row r="3541" spans="1:26" x14ac:dyDescent="0.3">
      <c r="A3541" s="10">
        <v>5860</v>
      </c>
      <c r="B3541" s="11" t="s">
        <v>1624</v>
      </c>
      <c r="C3541" s="10">
        <v>1239</v>
      </c>
      <c r="D3541" s="11" t="s">
        <v>1625</v>
      </c>
      <c r="E3541" s="12" t="s">
        <v>41</v>
      </c>
      <c r="F3541" s="12" t="s">
        <v>41</v>
      </c>
      <c r="G3541" s="13" t="s">
        <v>291</v>
      </c>
      <c r="H3541" s="13" t="s">
        <v>129</v>
      </c>
      <c r="I3541" s="13" t="s">
        <v>183</v>
      </c>
      <c r="J3541" s="11" t="s">
        <v>44</v>
      </c>
      <c r="K3541" s="14" t="s">
        <v>124</v>
      </c>
      <c r="L3541" s="14" t="s">
        <v>1</v>
      </c>
      <c r="M3541" s="15">
        <v>37.5</v>
      </c>
      <c r="N3541" s="15">
        <v>38</v>
      </c>
      <c r="O3541" s="15">
        <v>38</v>
      </c>
      <c r="P3541" s="11" t="s">
        <v>71</v>
      </c>
      <c r="Q3541" s="13" t="s">
        <v>72</v>
      </c>
      <c r="R3541" s="13" t="s">
        <v>73</v>
      </c>
      <c r="S3541" s="13">
        <v>6</v>
      </c>
      <c r="T3541" s="13">
        <v>1950</v>
      </c>
      <c r="U3541" s="13">
        <v>9</v>
      </c>
      <c r="V3541" s="13">
        <v>2014</v>
      </c>
      <c r="W3541" s="10" t="s">
        <v>49</v>
      </c>
      <c r="X3541" s="10" t="s">
        <v>49</v>
      </c>
      <c r="Y3541" s="16">
        <v>37.072615999999996</v>
      </c>
      <c r="Z3541" s="16">
        <v>-94.698700000000002</v>
      </c>
    </row>
    <row r="3542" spans="1:26" x14ac:dyDescent="0.3">
      <c r="A3542" s="10">
        <v>3915</v>
      </c>
      <c r="B3542" s="11" t="s">
        <v>14358</v>
      </c>
      <c r="C3542" s="10">
        <v>1819</v>
      </c>
      <c r="D3542" s="11" t="s">
        <v>36304</v>
      </c>
      <c r="E3542" s="12" t="s">
        <v>41</v>
      </c>
      <c r="F3542" s="12" t="s">
        <v>41</v>
      </c>
      <c r="G3542" s="13" t="s">
        <v>2021</v>
      </c>
      <c r="H3542" s="13" t="s">
        <v>14360</v>
      </c>
      <c r="I3542" s="13" t="s">
        <v>138</v>
      </c>
      <c r="J3542" s="11" t="s">
        <v>44</v>
      </c>
      <c r="K3542" s="14" t="s">
        <v>195</v>
      </c>
      <c r="L3542" s="14" t="s">
        <v>1</v>
      </c>
      <c r="M3542" s="15">
        <v>2.5</v>
      </c>
      <c r="N3542" s="15">
        <v>2.5</v>
      </c>
      <c r="O3542" s="15">
        <v>2.5</v>
      </c>
      <c r="P3542" s="11" t="s">
        <v>46</v>
      </c>
      <c r="Q3542" s="13" t="s">
        <v>47</v>
      </c>
      <c r="R3542" s="13" t="s">
        <v>48</v>
      </c>
      <c r="S3542" s="13">
        <v>2</v>
      </c>
      <c r="T3542" s="13">
        <v>1974</v>
      </c>
      <c r="U3542" s="13">
        <v>9</v>
      </c>
      <c r="V3542" s="13">
        <v>2014</v>
      </c>
      <c r="W3542" s="10" t="s">
        <v>49</v>
      </c>
      <c r="X3542" s="10" t="s">
        <v>49</v>
      </c>
      <c r="Y3542" s="16">
        <v>41.932215999999997</v>
      </c>
      <c r="Z3542" s="16">
        <v>-84.995450000000005</v>
      </c>
    </row>
    <row r="3543" spans="1:26" x14ac:dyDescent="0.3">
      <c r="A3543" s="10">
        <v>4716</v>
      </c>
      <c r="B3543" s="11" t="s">
        <v>3881</v>
      </c>
      <c r="C3543" s="10">
        <v>4140</v>
      </c>
      <c r="D3543" s="11" t="s">
        <v>36280</v>
      </c>
      <c r="E3543" s="12" t="s">
        <v>41</v>
      </c>
      <c r="F3543" s="12" t="s">
        <v>41</v>
      </c>
      <c r="G3543" s="13" t="s">
        <v>2129</v>
      </c>
      <c r="H3543" s="13" t="s">
        <v>2620</v>
      </c>
      <c r="I3543" s="13" t="s">
        <v>138</v>
      </c>
      <c r="J3543" s="11" t="s">
        <v>44</v>
      </c>
      <c r="K3543" s="14" t="s">
        <v>74</v>
      </c>
      <c r="L3543" s="14" t="s">
        <v>1</v>
      </c>
      <c r="M3543" s="15">
        <v>54.4</v>
      </c>
      <c r="N3543" s="15">
        <v>40.4</v>
      </c>
      <c r="O3543" s="15">
        <v>44.6</v>
      </c>
      <c r="P3543" s="11" t="s">
        <v>75</v>
      </c>
      <c r="Q3543" s="13" t="s">
        <v>76</v>
      </c>
      <c r="R3543" s="13" t="s">
        <v>73</v>
      </c>
      <c r="S3543" s="13">
        <v>4</v>
      </c>
      <c r="T3543" s="13">
        <v>1957</v>
      </c>
      <c r="U3543" s="13">
        <v>9</v>
      </c>
      <c r="V3543" s="13">
        <v>2014</v>
      </c>
      <c r="W3543" s="10" t="s">
        <v>49</v>
      </c>
      <c r="X3543" s="10" t="s">
        <v>49</v>
      </c>
      <c r="Y3543" s="16">
        <v>44.308332999999998</v>
      </c>
      <c r="Z3543" s="16">
        <v>-91.911109999999994</v>
      </c>
    </row>
    <row r="3544" spans="1:26" x14ac:dyDescent="0.3">
      <c r="A3544" s="10">
        <v>9788</v>
      </c>
      <c r="B3544" s="11" t="s">
        <v>36139</v>
      </c>
      <c r="C3544" s="10">
        <v>10039</v>
      </c>
      <c r="D3544" s="11" t="s">
        <v>36140</v>
      </c>
      <c r="E3544" s="12" t="s">
        <v>41</v>
      </c>
      <c r="F3544" s="12" t="s">
        <v>41</v>
      </c>
      <c r="G3544" s="13" t="s">
        <v>469</v>
      </c>
      <c r="H3544" s="13" t="s">
        <v>1278</v>
      </c>
      <c r="I3544" s="13" t="s">
        <v>138</v>
      </c>
      <c r="J3544" s="11" t="s">
        <v>1806</v>
      </c>
      <c r="K3544" s="14" t="s">
        <v>1799</v>
      </c>
      <c r="L3544" s="14" t="s">
        <v>1</v>
      </c>
      <c r="M3544" s="15">
        <v>2</v>
      </c>
      <c r="N3544" s="15">
        <v>2</v>
      </c>
      <c r="O3544" s="15">
        <v>2</v>
      </c>
      <c r="P3544" s="11" t="s">
        <v>75</v>
      </c>
      <c r="Q3544" s="13" t="s">
        <v>76</v>
      </c>
      <c r="R3544" s="13" t="s">
        <v>73</v>
      </c>
      <c r="S3544" s="13">
        <v>10</v>
      </c>
      <c r="T3544" s="13">
        <v>1940</v>
      </c>
      <c r="U3544" s="13">
        <v>9</v>
      </c>
      <c r="V3544" s="13">
        <v>2014</v>
      </c>
      <c r="W3544" s="10" t="s">
        <v>49</v>
      </c>
      <c r="X3544" s="10" t="s">
        <v>49</v>
      </c>
      <c r="Y3544" s="16">
        <v>41.524315000000001</v>
      </c>
      <c r="Z3544" s="16">
        <v>-90.436589999999995</v>
      </c>
    </row>
    <row r="3545" spans="1:26" x14ac:dyDescent="0.3">
      <c r="A3545" s="10">
        <v>327</v>
      </c>
      <c r="B3545" s="11" t="s">
        <v>5612</v>
      </c>
      <c r="C3545" s="10">
        <v>10298</v>
      </c>
      <c r="D3545" s="11" t="s">
        <v>5613</v>
      </c>
      <c r="E3545" s="12" t="s">
        <v>41</v>
      </c>
      <c r="F3545" s="12" t="s">
        <v>41</v>
      </c>
      <c r="G3545" s="13" t="s">
        <v>96</v>
      </c>
      <c r="H3545" s="13" t="s">
        <v>3453</v>
      </c>
      <c r="I3545" s="13" t="s">
        <v>586</v>
      </c>
      <c r="J3545" s="11" t="s">
        <v>1806</v>
      </c>
      <c r="K3545" s="14" t="s">
        <v>2681</v>
      </c>
      <c r="L3545" s="14" t="s">
        <v>1</v>
      </c>
      <c r="M3545" s="15">
        <v>75</v>
      </c>
      <c r="N3545" s="15">
        <v>65</v>
      </c>
      <c r="O3545" s="15">
        <v>85</v>
      </c>
      <c r="P3545" s="11" t="s">
        <v>99</v>
      </c>
      <c r="Q3545" s="13" t="s">
        <v>72</v>
      </c>
      <c r="R3545" s="13" t="s">
        <v>100</v>
      </c>
      <c r="S3545" s="13">
        <v>3</v>
      </c>
      <c r="T3545" s="13">
        <v>1985</v>
      </c>
      <c r="U3545" s="13">
        <v>9</v>
      </c>
      <c r="V3545" s="13">
        <v>2014</v>
      </c>
      <c r="W3545" s="10" t="s">
        <v>49</v>
      </c>
      <c r="X3545" s="10" t="s">
        <v>49</v>
      </c>
      <c r="Y3545" s="16">
        <v>29.622499999999999</v>
      </c>
      <c r="Z3545" s="16">
        <v>-95.0458</v>
      </c>
    </row>
    <row r="3546" spans="1:26" x14ac:dyDescent="0.3">
      <c r="A3546" s="10">
        <v>26642</v>
      </c>
      <c r="B3546" s="11" t="s">
        <v>36305</v>
      </c>
      <c r="C3546" s="10">
        <v>54541</v>
      </c>
      <c r="D3546" s="11" t="s">
        <v>36306</v>
      </c>
      <c r="E3546" s="12" t="s">
        <v>41</v>
      </c>
      <c r="F3546" s="12" t="s">
        <v>41</v>
      </c>
      <c r="G3546" s="13" t="s">
        <v>242</v>
      </c>
      <c r="H3546" s="13" t="s">
        <v>2834</v>
      </c>
      <c r="I3546" s="13" t="s">
        <v>244</v>
      </c>
      <c r="J3546" s="11" t="s">
        <v>236</v>
      </c>
      <c r="K3546" s="14" t="s">
        <v>45</v>
      </c>
      <c r="L3546" s="14" t="s">
        <v>1</v>
      </c>
      <c r="M3546" s="15">
        <v>1.3</v>
      </c>
      <c r="N3546" s="15">
        <v>1.3</v>
      </c>
      <c r="O3546" s="15">
        <v>1.3</v>
      </c>
      <c r="P3546" s="11" t="s">
        <v>326</v>
      </c>
      <c r="Q3546" s="13" t="s">
        <v>72</v>
      </c>
      <c r="R3546" s="13" t="s">
        <v>48</v>
      </c>
      <c r="S3546" s="13">
        <v>5</v>
      </c>
      <c r="T3546" s="13">
        <v>1994</v>
      </c>
      <c r="U3546" s="13">
        <v>9</v>
      </c>
      <c r="V3546" s="13">
        <v>2014</v>
      </c>
      <c r="W3546" s="10" t="s">
        <v>49</v>
      </c>
      <c r="X3546" s="10" t="s">
        <v>49</v>
      </c>
      <c r="Y3546" s="16">
        <v>40.739199999999997</v>
      </c>
      <c r="Z3546" s="16">
        <v>-73.259699999999995</v>
      </c>
    </row>
    <row r="3547" spans="1:26" x14ac:dyDescent="0.3">
      <c r="A3547" s="10">
        <v>26642</v>
      </c>
      <c r="B3547" s="11" t="s">
        <v>36305</v>
      </c>
      <c r="C3547" s="10">
        <v>54541</v>
      </c>
      <c r="D3547" s="11" t="s">
        <v>36306</v>
      </c>
      <c r="E3547" s="12" t="s">
        <v>41</v>
      </c>
      <c r="F3547" s="12" t="s">
        <v>41</v>
      </c>
      <c r="G3547" s="13" t="s">
        <v>242</v>
      </c>
      <c r="H3547" s="13" t="s">
        <v>2834</v>
      </c>
      <c r="I3547" s="13" t="s">
        <v>244</v>
      </c>
      <c r="J3547" s="11" t="s">
        <v>236</v>
      </c>
      <c r="K3547" s="14" t="s">
        <v>51</v>
      </c>
      <c r="L3547" s="14" t="s">
        <v>1</v>
      </c>
      <c r="M3547" s="15">
        <v>1.3</v>
      </c>
      <c r="N3547" s="15">
        <v>1.3</v>
      </c>
      <c r="O3547" s="15">
        <v>1.3</v>
      </c>
      <c r="P3547" s="11" t="s">
        <v>326</v>
      </c>
      <c r="Q3547" s="13" t="s">
        <v>72</v>
      </c>
      <c r="R3547" s="13" t="s">
        <v>48</v>
      </c>
      <c r="S3547" s="13">
        <v>5</v>
      </c>
      <c r="T3547" s="13">
        <v>1994</v>
      </c>
      <c r="U3547" s="13">
        <v>9</v>
      </c>
      <c r="V3547" s="13">
        <v>2014</v>
      </c>
      <c r="W3547" s="10" t="s">
        <v>49</v>
      </c>
      <c r="X3547" s="10" t="s">
        <v>49</v>
      </c>
      <c r="Y3547" s="16">
        <v>40.739199999999997</v>
      </c>
      <c r="Z3547" s="16">
        <v>-73.259699999999995</v>
      </c>
    </row>
    <row r="3548" spans="1:26" x14ac:dyDescent="0.3">
      <c r="A3548" s="10">
        <v>26642</v>
      </c>
      <c r="B3548" s="11" t="s">
        <v>36305</v>
      </c>
      <c r="C3548" s="10">
        <v>54541</v>
      </c>
      <c r="D3548" s="11" t="s">
        <v>36306</v>
      </c>
      <c r="E3548" s="12" t="s">
        <v>41</v>
      </c>
      <c r="F3548" s="12" t="s">
        <v>41</v>
      </c>
      <c r="G3548" s="13" t="s">
        <v>242</v>
      </c>
      <c r="H3548" s="13" t="s">
        <v>2834</v>
      </c>
      <c r="I3548" s="13" t="s">
        <v>244</v>
      </c>
      <c r="J3548" s="11" t="s">
        <v>236</v>
      </c>
      <c r="K3548" s="14" t="s">
        <v>53</v>
      </c>
      <c r="L3548" s="14" t="s">
        <v>1</v>
      </c>
      <c r="M3548" s="15">
        <v>1.3</v>
      </c>
      <c r="N3548" s="15">
        <v>1.3</v>
      </c>
      <c r="O3548" s="15">
        <v>1.3</v>
      </c>
      <c r="P3548" s="11" t="s">
        <v>326</v>
      </c>
      <c r="Q3548" s="13" t="s">
        <v>72</v>
      </c>
      <c r="R3548" s="13" t="s">
        <v>48</v>
      </c>
      <c r="S3548" s="13">
        <v>5</v>
      </c>
      <c r="T3548" s="13">
        <v>1994</v>
      </c>
      <c r="U3548" s="13">
        <v>9</v>
      </c>
      <c r="V3548" s="13">
        <v>2014</v>
      </c>
      <c r="W3548" s="10" t="s">
        <v>49</v>
      </c>
      <c r="X3548" s="10" t="s">
        <v>49</v>
      </c>
      <c r="Y3548" s="16">
        <v>40.739199999999997</v>
      </c>
      <c r="Z3548" s="16">
        <v>-73.259699999999995</v>
      </c>
    </row>
    <row r="3549" spans="1:26" x14ac:dyDescent="0.3">
      <c r="A3549" s="10">
        <v>26642</v>
      </c>
      <c r="B3549" s="11" t="s">
        <v>36305</v>
      </c>
      <c r="C3549" s="10">
        <v>54541</v>
      </c>
      <c r="D3549" s="11" t="s">
        <v>36306</v>
      </c>
      <c r="E3549" s="12" t="s">
        <v>41</v>
      </c>
      <c r="F3549" s="12" t="s">
        <v>41</v>
      </c>
      <c r="G3549" s="13" t="s">
        <v>242</v>
      </c>
      <c r="H3549" s="13" t="s">
        <v>2834</v>
      </c>
      <c r="I3549" s="13" t="s">
        <v>244</v>
      </c>
      <c r="J3549" s="11" t="s">
        <v>236</v>
      </c>
      <c r="K3549" s="14" t="s">
        <v>74</v>
      </c>
      <c r="L3549" s="14" t="s">
        <v>1</v>
      </c>
      <c r="M3549" s="15">
        <v>1.3</v>
      </c>
      <c r="N3549" s="15">
        <v>1.3</v>
      </c>
      <c r="O3549" s="15">
        <v>1.3</v>
      </c>
      <c r="P3549" s="11" t="s">
        <v>46</v>
      </c>
      <c r="Q3549" s="13" t="s">
        <v>47</v>
      </c>
      <c r="R3549" s="13" t="s">
        <v>48</v>
      </c>
      <c r="S3549" s="13">
        <v>5</v>
      </c>
      <c r="T3549" s="13">
        <v>1994</v>
      </c>
      <c r="U3549" s="13">
        <v>9</v>
      </c>
      <c r="V3549" s="13">
        <v>2014</v>
      </c>
      <c r="W3549" s="10" t="s">
        <v>49</v>
      </c>
      <c r="X3549" s="10" t="s">
        <v>49</v>
      </c>
      <c r="Y3549" s="16">
        <v>40.739199999999997</v>
      </c>
      <c r="Z3549" s="16">
        <v>-73.259699999999995</v>
      </c>
    </row>
    <row r="3550" spans="1:26" x14ac:dyDescent="0.3">
      <c r="A3550" s="10">
        <v>56207</v>
      </c>
      <c r="B3550" s="11" t="s">
        <v>36307</v>
      </c>
      <c r="C3550" s="10">
        <v>56943</v>
      </c>
      <c r="D3550" s="11" t="s">
        <v>36308</v>
      </c>
      <c r="E3550" s="12" t="s">
        <v>41</v>
      </c>
      <c r="F3550" s="12" t="s">
        <v>41</v>
      </c>
      <c r="G3550" s="13" t="s">
        <v>84</v>
      </c>
      <c r="H3550" s="13" t="s">
        <v>617</v>
      </c>
      <c r="I3550" s="13" t="s">
        <v>142</v>
      </c>
      <c r="J3550" s="11" t="s">
        <v>143</v>
      </c>
      <c r="K3550" s="14" t="s">
        <v>45</v>
      </c>
      <c r="L3550" s="14" t="s">
        <v>1</v>
      </c>
      <c r="M3550" s="15">
        <v>5</v>
      </c>
      <c r="N3550" s="15">
        <v>3.5</v>
      </c>
      <c r="O3550" s="15">
        <v>3.5</v>
      </c>
      <c r="P3550" s="11" t="s">
        <v>9630</v>
      </c>
      <c r="Q3550" s="13" t="s">
        <v>364</v>
      </c>
      <c r="R3550" s="13" t="s">
        <v>73</v>
      </c>
      <c r="S3550" s="13">
        <v>5</v>
      </c>
      <c r="T3550" s="13">
        <v>2009</v>
      </c>
      <c r="U3550" s="13">
        <v>9</v>
      </c>
      <c r="V3550" s="13">
        <v>2014</v>
      </c>
      <c r="W3550" s="10" t="s">
        <v>49</v>
      </c>
      <c r="X3550" s="10" t="s">
        <v>49</v>
      </c>
      <c r="Y3550" s="16">
        <v>35.566699999999997</v>
      </c>
      <c r="Z3550" s="16">
        <v>-119.2</v>
      </c>
    </row>
    <row r="3551" spans="1:26" x14ac:dyDescent="0.3">
      <c r="A3551" s="10">
        <v>58247</v>
      </c>
      <c r="B3551" s="11" t="s">
        <v>12354</v>
      </c>
      <c r="C3551" s="10">
        <v>58265</v>
      </c>
      <c r="D3551" s="11" t="s">
        <v>12355</v>
      </c>
      <c r="E3551" s="12" t="s">
        <v>41</v>
      </c>
      <c r="F3551" s="12" t="s">
        <v>41</v>
      </c>
      <c r="G3551" s="13" t="s">
        <v>1435</v>
      </c>
      <c r="H3551" s="13" t="s">
        <v>1461</v>
      </c>
      <c r="I3551" s="13" t="s">
        <v>138</v>
      </c>
      <c r="J3551" s="11" t="s">
        <v>2213</v>
      </c>
      <c r="K3551" s="14" t="s">
        <v>36309</v>
      </c>
      <c r="L3551" s="14" t="s">
        <v>1</v>
      </c>
      <c r="M3551" s="15">
        <v>0.6</v>
      </c>
      <c r="N3551" s="15">
        <v>0.6</v>
      </c>
      <c r="O3551" s="15">
        <v>0.6</v>
      </c>
      <c r="P3551" s="11" t="s">
        <v>46</v>
      </c>
      <c r="Q3551" s="13" t="s">
        <v>47</v>
      </c>
      <c r="R3551" s="13" t="s">
        <v>48</v>
      </c>
      <c r="S3551" s="13">
        <v>6</v>
      </c>
      <c r="T3551" s="13">
        <v>1996</v>
      </c>
      <c r="U3551" s="13">
        <v>9</v>
      </c>
      <c r="V3551" s="13">
        <v>2014</v>
      </c>
      <c r="W3551" s="10" t="s">
        <v>49</v>
      </c>
      <c r="X3551" s="10" t="s">
        <v>49</v>
      </c>
      <c r="Y3551" s="16">
        <v>42.046111000000003</v>
      </c>
      <c r="Z3551" s="16">
        <v>-93.579440000000005</v>
      </c>
    </row>
    <row r="3552" spans="1:26" x14ac:dyDescent="0.3">
      <c r="A3552" s="10">
        <v>58437</v>
      </c>
      <c r="B3552" s="11" t="s">
        <v>36310</v>
      </c>
      <c r="C3552" s="10">
        <v>58442</v>
      </c>
      <c r="D3552" s="11" t="s">
        <v>36310</v>
      </c>
      <c r="E3552" s="12" t="s">
        <v>41</v>
      </c>
      <c r="F3552" s="12" t="s">
        <v>41</v>
      </c>
      <c r="G3552" s="13" t="s">
        <v>2705</v>
      </c>
      <c r="H3552" s="13" t="s">
        <v>1466</v>
      </c>
      <c r="I3552" s="13" t="s">
        <v>172</v>
      </c>
      <c r="J3552" s="11" t="s">
        <v>236</v>
      </c>
      <c r="K3552" s="14" t="s">
        <v>1989</v>
      </c>
      <c r="L3552" s="14" t="s">
        <v>1</v>
      </c>
      <c r="M3552" s="15">
        <v>7.8</v>
      </c>
      <c r="N3552" s="15">
        <v>7.2</v>
      </c>
      <c r="O3552" s="15">
        <v>8.1</v>
      </c>
      <c r="P3552" s="11" t="s">
        <v>99</v>
      </c>
      <c r="Q3552" s="13" t="s">
        <v>72</v>
      </c>
      <c r="R3552" s="13" t="s">
        <v>100</v>
      </c>
      <c r="S3552" s="13">
        <v>6</v>
      </c>
      <c r="T3552" s="13">
        <v>2012</v>
      </c>
      <c r="U3552" s="13">
        <v>9</v>
      </c>
      <c r="V3552" s="13">
        <v>2014</v>
      </c>
      <c r="W3552" s="10" t="s">
        <v>49</v>
      </c>
      <c r="X3552" s="10" t="s">
        <v>49</v>
      </c>
      <c r="Y3552" s="16">
        <v>39.364722</v>
      </c>
      <c r="Z3552" s="16">
        <v>-74.415559999999999</v>
      </c>
    </row>
    <row r="3553" spans="1:26" x14ac:dyDescent="0.3">
      <c r="A3553" s="10">
        <v>17271</v>
      </c>
      <c r="B3553" s="11" t="s">
        <v>264</v>
      </c>
      <c r="C3553" s="10">
        <v>93</v>
      </c>
      <c r="D3553" s="11" t="s">
        <v>265</v>
      </c>
      <c r="E3553" s="12" t="s">
        <v>41</v>
      </c>
      <c r="F3553" s="12" t="s">
        <v>41</v>
      </c>
      <c r="G3553" s="13" t="s">
        <v>42</v>
      </c>
      <c r="H3553" s="13" t="s">
        <v>266</v>
      </c>
      <c r="I3553" s="13" t="s">
        <v>1</v>
      </c>
      <c r="J3553" s="11" t="s">
        <v>44</v>
      </c>
      <c r="K3553" s="14" t="s">
        <v>45</v>
      </c>
      <c r="L3553" s="14" t="s">
        <v>1</v>
      </c>
      <c r="M3553" s="15">
        <v>3.5</v>
      </c>
      <c r="N3553" s="15">
        <v>3.5</v>
      </c>
      <c r="O3553" s="15">
        <v>3.5</v>
      </c>
      <c r="P3553" s="11" t="s">
        <v>66</v>
      </c>
      <c r="Q3553" s="13" t="s">
        <v>67</v>
      </c>
      <c r="R3553" s="13" t="s">
        <v>68</v>
      </c>
      <c r="S3553" s="13">
        <v>6</v>
      </c>
      <c r="T3553" s="13">
        <v>1961</v>
      </c>
      <c r="U3553" s="13">
        <v>8</v>
      </c>
      <c r="V3553" s="13">
        <v>2014</v>
      </c>
      <c r="W3553" s="10" t="s">
        <v>49</v>
      </c>
      <c r="X3553" s="10" t="s">
        <v>49</v>
      </c>
      <c r="Y3553" s="16">
        <v>57.051600000000001</v>
      </c>
      <c r="Z3553" s="16">
        <v>-135.22970000000001</v>
      </c>
    </row>
    <row r="3554" spans="1:26" x14ac:dyDescent="0.3">
      <c r="A3554" s="10">
        <v>17271</v>
      </c>
      <c r="B3554" s="11" t="s">
        <v>264</v>
      </c>
      <c r="C3554" s="10">
        <v>93</v>
      </c>
      <c r="D3554" s="11" t="s">
        <v>265</v>
      </c>
      <c r="E3554" s="12" t="s">
        <v>41</v>
      </c>
      <c r="F3554" s="12" t="s">
        <v>41</v>
      </c>
      <c r="G3554" s="13" t="s">
        <v>42</v>
      </c>
      <c r="H3554" s="13" t="s">
        <v>266</v>
      </c>
      <c r="I3554" s="13" t="s">
        <v>1</v>
      </c>
      <c r="J3554" s="11" t="s">
        <v>44</v>
      </c>
      <c r="K3554" s="14" t="s">
        <v>51</v>
      </c>
      <c r="L3554" s="14" t="s">
        <v>1</v>
      </c>
      <c r="M3554" s="15">
        <v>3.5</v>
      </c>
      <c r="N3554" s="15">
        <v>3.5</v>
      </c>
      <c r="O3554" s="15">
        <v>3.5</v>
      </c>
      <c r="P3554" s="11" t="s">
        <v>66</v>
      </c>
      <c r="Q3554" s="13" t="s">
        <v>67</v>
      </c>
      <c r="R3554" s="13" t="s">
        <v>68</v>
      </c>
      <c r="S3554" s="13">
        <v>6</v>
      </c>
      <c r="T3554" s="13">
        <v>1961</v>
      </c>
      <c r="U3554" s="13">
        <v>8</v>
      </c>
      <c r="V3554" s="13">
        <v>2014</v>
      </c>
      <c r="W3554" s="10" t="s">
        <v>49</v>
      </c>
      <c r="X3554" s="10" t="s">
        <v>49</v>
      </c>
      <c r="Y3554" s="16">
        <v>57.051600000000001</v>
      </c>
      <c r="Z3554" s="16">
        <v>-135.22970000000001</v>
      </c>
    </row>
    <row r="3555" spans="1:26" x14ac:dyDescent="0.3">
      <c r="A3555" s="10">
        <v>65388</v>
      </c>
      <c r="B3555" s="11" t="s">
        <v>2726</v>
      </c>
      <c r="C3555" s="10">
        <v>2404</v>
      </c>
      <c r="D3555" s="11" t="s">
        <v>2727</v>
      </c>
      <c r="E3555" s="12" t="s">
        <v>41</v>
      </c>
      <c r="F3555" s="12" t="s">
        <v>41</v>
      </c>
      <c r="G3555" s="13" t="s">
        <v>2705</v>
      </c>
      <c r="H3555" s="13" t="s">
        <v>2728</v>
      </c>
      <c r="I3555" s="13" t="s">
        <v>172</v>
      </c>
      <c r="J3555" s="11" t="s">
        <v>143</v>
      </c>
      <c r="K3555" s="14" t="s">
        <v>164</v>
      </c>
      <c r="L3555" s="14" t="s">
        <v>1</v>
      </c>
      <c r="M3555" s="15">
        <v>18.5</v>
      </c>
      <c r="N3555" s="15">
        <v>21</v>
      </c>
      <c r="O3555" s="15">
        <v>21</v>
      </c>
      <c r="P3555" s="11" t="s">
        <v>99</v>
      </c>
      <c r="Q3555" s="13" t="s">
        <v>72</v>
      </c>
      <c r="R3555" s="13" t="s">
        <v>100</v>
      </c>
      <c r="S3555" s="13">
        <v>5</v>
      </c>
      <c r="T3555" s="13">
        <v>1967</v>
      </c>
      <c r="U3555" s="13">
        <v>8</v>
      </c>
      <c r="V3555" s="13">
        <v>2014</v>
      </c>
      <c r="W3555" s="10" t="s">
        <v>49</v>
      </c>
      <c r="X3555" s="10" t="s">
        <v>49</v>
      </c>
      <c r="Y3555" s="16">
        <v>40.737282999999998</v>
      </c>
      <c r="Z3555" s="16">
        <v>-74.096459999999993</v>
      </c>
    </row>
    <row r="3556" spans="1:26" x14ac:dyDescent="0.3">
      <c r="A3556" s="10">
        <v>14624</v>
      </c>
      <c r="B3556" s="11" t="s">
        <v>1308</v>
      </c>
      <c r="C3556" s="10">
        <v>3888</v>
      </c>
      <c r="D3556" s="11" t="s">
        <v>3730</v>
      </c>
      <c r="E3556" s="12" t="s">
        <v>41</v>
      </c>
      <c r="F3556" s="12" t="s">
        <v>41</v>
      </c>
      <c r="G3556" s="13" t="s">
        <v>275</v>
      </c>
      <c r="H3556" s="13" t="s">
        <v>1310</v>
      </c>
      <c r="I3556" s="13" t="s">
        <v>1311</v>
      </c>
      <c r="J3556" s="11" t="s">
        <v>44</v>
      </c>
      <c r="K3556" s="14" t="s">
        <v>164</v>
      </c>
      <c r="L3556" s="14" t="s">
        <v>1</v>
      </c>
      <c r="M3556" s="15">
        <v>103.8</v>
      </c>
      <c r="N3556" s="15">
        <v>103.8</v>
      </c>
      <c r="O3556" s="15">
        <v>103.8</v>
      </c>
      <c r="P3556" s="11" t="s">
        <v>66</v>
      </c>
      <c r="Q3556" s="13" t="s">
        <v>67</v>
      </c>
      <c r="R3556" s="13" t="s">
        <v>68</v>
      </c>
      <c r="S3556" s="13">
        <v>1</v>
      </c>
      <c r="T3556" s="13">
        <v>1964</v>
      </c>
      <c r="U3556" s="13">
        <v>8</v>
      </c>
      <c r="V3556" s="13">
        <v>2014</v>
      </c>
      <c r="W3556" s="10" t="s">
        <v>49</v>
      </c>
      <c r="X3556" s="10" t="s">
        <v>49</v>
      </c>
      <c r="Y3556" s="16">
        <v>46.873100000000001</v>
      </c>
      <c r="Z3556" s="16">
        <v>-119.97029999999999</v>
      </c>
    </row>
    <row r="3557" spans="1:26" x14ac:dyDescent="0.3">
      <c r="A3557" s="10">
        <v>221</v>
      </c>
      <c r="B3557" s="11" t="s">
        <v>4250</v>
      </c>
      <c r="C3557" s="10">
        <v>6637</v>
      </c>
      <c r="D3557" s="11" t="s">
        <v>4444</v>
      </c>
      <c r="E3557" s="12" t="s">
        <v>41</v>
      </c>
      <c r="F3557" s="12" t="s">
        <v>41</v>
      </c>
      <c r="G3557" s="13" t="s">
        <v>42</v>
      </c>
      <c r="H3557" s="13" t="s">
        <v>4444</v>
      </c>
      <c r="I3557" s="13" t="s">
        <v>1</v>
      </c>
      <c r="J3557" s="11" t="s">
        <v>44</v>
      </c>
      <c r="K3557" s="14" t="s">
        <v>693</v>
      </c>
      <c r="L3557" s="14" t="s">
        <v>1</v>
      </c>
      <c r="M3557" s="15">
        <v>1.1000000000000001</v>
      </c>
      <c r="N3557" s="15">
        <v>1.1000000000000001</v>
      </c>
      <c r="O3557" s="15">
        <v>1.1000000000000001</v>
      </c>
      <c r="P3557" s="11" t="s">
        <v>46</v>
      </c>
      <c r="Q3557" s="13" t="s">
        <v>47</v>
      </c>
      <c r="R3557" s="13" t="s">
        <v>48</v>
      </c>
      <c r="S3557" s="13">
        <v>6</v>
      </c>
      <c r="T3557" s="13">
        <v>1993</v>
      </c>
      <c r="U3557" s="13">
        <v>8</v>
      </c>
      <c r="V3557" s="13">
        <v>2014</v>
      </c>
      <c r="W3557" s="10" t="s">
        <v>49</v>
      </c>
      <c r="X3557" s="10" t="s">
        <v>49</v>
      </c>
      <c r="Y3557" s="16">
        <v>59.544553000000001</v>
      </c>
      <c r="Z3557" s="16">
        <v>-139.7243</v>
      </c>
    </row>
    <row r="3558" spans="1:26" x14ac:dyDescent="0.3">
      <c r="A3558" s="10">
        <v>20323</v>
      </c>
      <c r="B3558" s="11" t="s">
        <v>5448</v>
      </c>
      <c r="C3558" s="10">
        <v>10733</v>
      </c>
      <c r="D3558" s="11" t="s">
        <v>36311</v>
      </c>
      <c r="E3558" s="12" t="s">
        <v>41</v>
      </c>
      <c r="F3558" s="12" t="s">
        <v>41</v>
      </c>
      <c r="G3558" s="13" t="s">
        <v>84</v>
      </c>
      <c r="H3558" s="13" t="s">
        <v>5261</v>
      </c>
      <c r="I3558" s="13" t="s">
        <v>142</v>
      </c>
      <c r="J3558" s="11" t="s">
        <v>236</v>
      </c>
      <c r="K3558" s="14" t="s">
        <v>1989</v>
      </c>
      <c r="L3558" s="14" t="s">
        <v>1</v>
      </c>
      <c r="M3558" s="15">
        <v>9</v>
      </c>
      <c r="N3558" s="15">
        <v>7</v>
      </c>
      <c r="O3558" s="15">
        <v>7</v>
      </c>
      <c r="P3558" s="11" t="s">
        <v>99</v>
      </c>
      <c r="Q3558" s="13" t="s">
        <v>72</v>
      </c>
      <c r="R3558" s="13" t="s">
        <v>100</v>
      </c>
      <c r="S3558" s="13">
        <v>6</v>
      </c>
      <c r="T3558" s="13">
        <v>1989</v>
      </c>
      <c r="U3558" s="13">
        <v>8</v>
      </c>
      <c r="V3558" s="13">
        <v>2014</v>
      </c>
      <c r="W3558" s="10" t="s">
        <v>49</v>
      </c>
      <c r="X3558" s="10" t="s">
        <v>49</v>
      </c>
      <c r="Y3558" s="16">
        <v>34.944339999999997</v>
      </c>
      <c r="Z3558" s="16">
        <v>-120.4579</v>
      </c>
    </row>
    <row r="3559" spans="1:26" x14ac:dyDescent="0.3">
      <c r="A3559" s="10">
        <v>20558</v>
      </c>
      <c r="B3559" s="11" t="s">
        <v>6579</v>
      </c>
      <c r="C3559" s="10">
        <v>50473</v>
      </c>
      <c r="D3559" s="11" t="s">
        <v>36312</v>
      </c>
      <c r="E3559" s="12" t="s">
        <v>41</v>
      </c>
      <c r="F3559" s="12" t="s">
        <v>41</v>
      </c>
      <c r="G3559" s="13" t="s">
        <v>343</v>
      </c>
      <c r="H3559" s="13" t="s">
        <v>1338</v>
      </c>
      <c r="I3559" s="13" t="s">
        <v>998</v>
      </c>
      <c r="J3559" s="11" t="s">
        <v>1806</v>
      </c>
      <c r="K3559" s="14" t="s">
        <v>36313</v>
      </c>
      <c r="L3559" s="14" t="s">
        <v>1</v>
      </c>
      <c r="M3559" s="15">
        <v>27.3</v>
      </c>
      <c r="N3559" s="15">
        <v>27.3</v>
      </c>
      <c r="O3559" s="15">
        <v>27.3</v>
      </c>
      <c r="P3559" s="11" t="s">
        <v>4836</v>
      </c>
      <c r="Q3559" s="13" t="s">
        <v>4837</v>
      </c>
      <c r="R3559" s="13" t="s">
        <v>73</v>
      </c>
      <c r="S3559" s="13">
        <v>7</v>
      </c>
      <c r="T3559" s="13">
        <v>1986</v>
      </c>
      <c r="U3559" s="13">
        <v>8</v>
      </c>
      <c r="V3559" s="13">
        <v>2014</v>
      </c>
      <c r="W3559" s="10" t="s">
        <v>49</v>
      </c>
      <c r="X3559" s="10" t="s">
        <v>49</v>
      </c>
      <c r="Y3559" s="16">
        <v>30.444700000000001</v>
      </c>
      <c r="Z3559" s="16">
        <v>-82.784199999999998</v>
      </c>
    </row>
    <row r="3560" spans="1:26" x14ac:dyDescent="0.3">
      <c r="A3560" s="10">
        <v>55793</v>
      </c>
      <c r="B3560" s="11" t="s">
        <v>36314</v>
      </c>
      <c r="C3560" s="10">
        <v>54657</v>
      </c>
      <c r="D3560" s="11" t="s">
        <v>36315</v>
      </c>
      <c r="E3560" s="12" t="s">
        <v>41</v>
      </c>
      <c r="F3560" s="12" t="s">
        <v>41</v>
      </c>
      <c r="G3560" s="13" t="s">
        <v>81</v>
      </c>
      <c r="H3560" s="13" t="s">
        <v>869</v>
      </c>
      <c r="I3560" s="13" t="s">
        <v>852</v>
      </c>
      <c r="J3560" s="11" t="s">
        <v>1806</v>
      </c>
      <c r="K3560" s="14" t="s">
        <v>7814</v>
      </c>
      <c r="L3560" s="14" t="s">
        <v>1</v>
      </c>
      <c r="M3560" s="15">
        <v>20</v>
      </c>
      <c r="N3560" s="15">
        <v>14</v>
      </c>
      <c r="O3560" s="15">
        <v>15</v>
      </c>
      <c r="P3560" s="11" t="s">
        <v>71</v>
      </c>
      <c r="Q3560" s="13" t="s">
        <v>72</v>
      </c>
      <c r="R3560" s="13" t="s">
        <v>73</v>
      </c>
      <c r="S3560" s="13">
        <v>10</v>
      </c>
      <c r="T3560" s="13">
        <v>1962</v>
      </c>
      <c r="U3560" s="13">
        <v>8</v>
      </c>
      <c r="V3560" s="13">
        <v>2014</v>
      </c>
      <c r="W3560" s="10" t="s">
        <v>49</v>
      </c>
      <c r="X3560" s="10" t="s">
        <v>49</v>
      </c>
      <c r="Y3560" s="16">
        <v>41.624200000000002</v>
      </c>
      <c r="Z3560" s="16">
        <v>-72.041669999999996</v>
      </c>
    </row>
    <row r="3561" spans="1:26" x14ac:dyDescent="0.3">
      <c r="A3561" s="10">
        <v>57249</v>
      </c>
      <c r="B3561" s="11" t="s">
        <v>7539</v>
      </c>
      <c r="C3561" s="10">
        <v>55006</v>
      </c>
      <c r="D3561" s="11" t="s">
        <v>8119</v>
      </c>
      <c r="E3561" s="12" t="s">
        <v>41</v>
      </c>
      <c r="F3561" s="12" t="s">
        <v>41</v>
      </c>
      <c r="G3561" s="13" t="s">
        <v>2679</v>
      </c>
      <c r="H3561" s="13" t="s">
        <v>1032</v>
      </c>
      <c r="I3561" s="13" t="s">
        <v>852</v>
      </c>
      <c r="J3561" s="11" t="s">
        <v>143</v>
      </c>
      <c r="K3561" s="14" t="s">
        <v>6143</v>
      </c>
      <c r="L3561" s="14" t="s">
        <v>1</v>
      </c>
      <c r="M3561" s="15">
        <v>2.2000000000000002</v>
      </c>
      <c r="N3561" s="15">
        <v>2</v>
      </c>
      <c r="O3561" s="15">
        <v>2</v>
      </c>
      <c r="P3561" s="11" t="s">
        <v>2429</v>
      </c>
      <c r="Q3561" s="13" t="s">
        <v>2430</v>
      </c>
      <c r="R3561" s="13" t="s">
        <v>48</v>
      </c>
      <c r="S3561" s="13">
        <v>4</v>
      </c>
      <c r="T3561" s="13">
        <v>1996</v>
      </c>
      <c r="U3561" s="13">
        <v>8</v>
      </c>
      <c r="V3561" s="13">
        <v>2014</v>
      </c>
      <c r="W3561" s="10" t="s">
        <v>49</v>
      </c>
      <c r="X3561" s="10" t="s">
        <v>49</v>
      </c>
      <c r="Y3561" s="16">
        <v>42.73227</v>
      </c>
      <c r="Z3561" s="16">
        <v>-71.522419999999997</v>
      </c>
    </row>
    <row r="3562" spans="1:26" x14ac:dyDescent="0.3">
      <c r="A3562" s="10">
        <v>34362</v>
      </c>
      <c r="B3562" s="11" t="s">
        <v>36316</v>
      </c>
      <c r="C3562" s="10">
        <v>55399</v>
      </c>
      <c r="D3562" s="11" t="s">
        <v>36317</v>
      </c>
      <c r="E3562" s="12" t="s">
        <v>41</v>
      </c>
      <c r="F3562" s="12" t="s">
        <v>41</v>
      </c>
      <c r="G3562" s="13" t="s">
        <v>96</v>
      </c>
      <c r="H3562" s="13" t="s">
        <v>21142</v>
      </c>
      <c r="I3562" s="13" t="s">
        <v>586</v>
      </c>
      <c r="J3562" s="11" t="s">
        <v>143</v>
      </c>
      <c r="K3562" s="14" t="s">
        <v>5262</v>
      </c>
      <c r="L3562" s="14" t="s">
        <v>1</v>
      </c>
      <c r="M3562" s="15">
        <v>23.3</v>
      </c>
      <c r="N3562" s="15">
        <v>23.3</v>
      </c>
      <c r="O3562" s="15">
        <v>23.3</v>
      </c>
      <c r="P3562" s="11" t="s">
        <v>56</v>
      </c>
      <c r="Q3562" s="13" t="s">
        <v>57</v>
      </c>
      <c r="R3562" s="13" t="s">
        <v>58</v>
      </c>
      <c r="S3562" s="13">
        <v>6</v>
      </c>
      <c r="T3562" s="13">
        <v>1999</v>
      </c>
      <c r="U3562" s="13">
        <v>8</v>
      </c>
      <c r="V3562" s="13">
        <v>2014</v>
      </c>
      <c r="W3562" s="10" t="s">
        <v>49</v>
      </c>
      <c r="X3562" s="10" t="s">
        <v>49</v>
      </c>
      <c r="Y3562" s="16">
        <v>31.641400000000001</v>
      </c>
      <c r="Z3562" s="16">
        <v>-104.75190000000001</v>
      </c>
    </row>
    <row r="3563" spans="1:26" x14ac:dyDescent="0.3">
      <c r="A3563" s="10">
        <v>18642</v>
      </c>
      <c r="B3563" s="11" t="s">
        <v>148</v>
      </c>
      <c r="C3563" s="10">
        <v>50</v>
      </c>
      <c r="D3563" s="11" t="s">
        <v>36143</v>
      </c>
      <c r="E3563" s="12" t="s">
        <v>41</v>
      </c>
      <c r="F3563" s="12" t="s">
        <v>41</v>
      </c>
      <c r="G3563" s="13" t="s">
        <v>63</v>
      </c>
      <c r="H3563" s="13" t="s">
        <v>1436</v>
      </c>
      <c r="I3563" s="13" t="s">
        <v>151</v>
      </c>
      <c r="J3563" s="11" t="s">
        <v>44</v>
      </c>
      <c r="K3563" s="14" t="s">
        <v>45</v>
      </c>
      <c r="L3563" s="14" t="s">
        <v>1</v>
      </c>
      <c r="M3563" s="15">
        <v>140.6</v>
      </c>
      <c r="N3563" s="15">
        <v>111</v>
      </c>
      <c r="O3563" s="15">
        <v>113</v>
      </c>
      <c r="P3563" s="11" t="s">
        <v>75</v>
      </c>
      <c r="Q3563" s="13" t="s">
        <v>76</v>
      </c>
      <c r="R3563" s="13" t="s">
        <v>73</v>
      </c>
      <c r="S3563" s="13">
        <v>7</v>
      </c>
      <c r="T3563" s="13">
        <v>1952</v>
      </c>
      <c r="U3563" s="13">
        <v>7</v>
      </c>
      <c r="V3563" s="13">
        <v>2014</v>
      </c>
      <c r="W3563" s="10" t="s">
        <v>49</v>
      </c>
      <c r="X3563" s="10" t="s">
        <v>49</v>
      </c>
      <c r="Y3563" s="16">
        <v>34.883021999999997</v>
      </c>
      <c r="Z3563" s="16">
        <v>-85.755250000000004</v>
      </c>
    </row>
    <row r="3564" spans="1:26" x14ac:dyDescent="0.3">
      <c r="A3564" s="10">
        <v>18642</v>
      </c>
      <c r="B3564" s="11" t="s">
        <v>148</v>
      </c>
      <c r="C3564" s="10">
        <v>50</v>
      </c>
      <c r="D3564" s="11" t="s">
        <v>36143</v>
      </c>
      <c r="E3564" s="12" t="s">
        <v>41</v>
      </c>
      <c r="F3564" s="12" t="s">
        <v>41</v>
      </c>
      <c r="G3564" s="13" t="s">
        <v>63</v>
      </c>
      <c r="H3564" s="13" t="s">
        <v>1436</v>
      </c>
      <c r="I3564" s="13" t="s">
        <v>151</v>
      </c>
      <c r="J3564" s="11" t="s">
        <v>44</v>
      </c>
      <c r="K3564" s="14" t="s">
        <v>51</v>
      </c>
      <c r="L3564" s="14" t="s">
        <v>1</v>
      </c>
      <c r="M3564" s="15">
        <v>140.6</v>
      </c>
      <c r="N3564" s="15">
        <v>111</v>
      </c>
      <c r="O3564" s="15">
        <v>113</v>
      </c>
      <c r="P3564" s="11" t="s">
        <v>75</v>
      </c>
      <c r="Q3564" s="13" t="s">
        <v>76</v>
      </c>
      <c r="R3564" s="13" t="s">
        <v>73</v>
      </c>
      <c r="S3564" s="13">
        <v>10</v>
      </c>
      <c r="T3564" s="13">
        <v>1952</v>
      </c>
      <c r="U3564" s="13">
        <v>7</v>
      </c>
      <c r="V3564" s="13">
        <v>2014</v>
      </c>
      <c r="W3564" s="10" t="s">
        <v>49</v>
      </c>
      <c r="X3564" s="10" t="s">
        <v>49</v>
      </c>
      <c r="Y3564" s="16">
        <v>34.883021999999997</v>
      </c>
      <c r="Z3564" s="16">
        <v>-85.755250000000004</v>
      </c>
    </row>
    <row r="3565" spans="1:26" x14ac:dyDescent="0.3">
      <c r="A3565" s="10">
        <v>18642</v>
      </c>
      <c r="B3565" s="11" t="s">
        <v>148</v>
      </c>
      <c r="C3565" s="10">
        <v>50</v>
      </c>
      <c r="D3565" s="11" t="s">
        <v>36143</v>
      </c>
      <c r="E3565" s="12" t="s">
        <v>41</v>
      </c>
      <c r="F3565" s="12" t="s">
        <v>41</v>
      </c>
      <c r="G3565" s="13" t="s">
        <v>63</v>
      </c>
      <c r="H3565" s="13" t="s">
        <v>1436</v>
      </c>
      <c r="I3565" s="13" t="s">
        <v>151</v>
      </c>
      <c r="J3565" s="11" t="s">
        <v>44</v>
      </c>
      <c r="K3565" s="14" t="s">
        <v>74</v>
      </c>
      <c r="L3565" s="14" t="s">
        <v>1</v>
      </c>
      <c r="M3565" s="15">
        <v>140.6</v>
      </c>
      <c r="N3565" s="15">
        <v>111</v>
      </c>
      <c r="O3565" s="15">
        <v>113</v>
      </c>
      <c r="P3565" s="11" t="s">
        <v>75</v>
      </c>
      <c r="Q3565" s="13" t="s">
        <v>76</v>
      </c>
      <c r="R3565" s="13" t="s">
        <v>73</v>
      </c>
      <c r="S3565" s="13">
        <v>1</v>
      </c>
      <c r="T3565" s="13">
        <v>1953</v>
      </c>
      <c r="U3565" s="13">
        <v>7</v>
      </c>
      <c r="V3565" s="13">
        <v>2014</v>
      </c>
      <c r="W3565" s="10" t="s">
        <v>49</v>
      </c>
      <c r="X3565" s="10" t="s">
        <v>49</v>
      </c>
      <c r="Y3565" s="16">
        <v>34.883021999999997</v>
      </c>
      <c r="Z3565" s="16">
        <v>-85.755250000000004</v>
      </c>
    </row>
    <row r="3566" spans="1:26" x14ac:dyDescent="0.3">
      <c r="A3566" s="10">
        <v>18642</v>
      </c>
      <c r="B3566" s="11" t="s">
        <v>148</v>
      </c>
      <c r="C3566" s="10">
        <v>50</v>
      </c>
      <c r="D3566" s="11" t="s">
        <v>36143</v>
      </c>
      <c r="E3566" s="12" t="s">
        <v>41</v>
      </c>
      <c r="F3566" s="12" t="s">
        <v>41</v>
      </c>
      <c r="G3566" s="13" t="s">
        <v>63</v>
      </c>
      <c r="H3566" s="13" t="s">
        <v>1436</v>
      </c>
      <c r="I3566" s="13" t="s">
        <v>151</v>
      </c>
      <c r="J3566" s="11" t="s">
        <v>44</v>
      </c>
      <c r="K3566" s="14" t="s">
        <v>120</v>
      </c>
      <c r="L3566" s="14" t="s">
        <v>1</v>
      </c>
      <c r="M3566" s="15">
        <v>140.6</v>
      </c>
      <c r="N3566" s="15">
        <v>111</v>
      </c>
      <c r="O3566" s="15">
        <v>113</v>
      </c>
      <c r="P3566" s="11" t="s">
        <v>75</v>
      </c>
      <c r="Q3566" s="13" t="s">
        <v>76</v>
      </c>
      <c r="R3566" s="13" t="s">
        <v>73</v>
      </c>
      <c r="S3566" s="13">
        <v>7</v>
      </c>
      <c r="T3566" s="13">
        <v>1954</v>
      </c>
      <c r="U3566" s="13">
        <v>7</v>
      </c>
      <c r="V3566" s="13">
        <v>2014</v>
      </c>
      <c r="W3566" s="10" t="s">
        <v>49</v>
      </c>
      <c r="X3566" s="10" t="s">
        <v>49</v>
      </c>
      <c r="Y3566" s="16">
        <v>34.883021999999997</v>
      </c>
      <c r="Z3566" s="16">
        <v>-85.755250000000004</v>
      </c>
    </row>
    <row r="3567" spans="1:26" x14ac:dyDescent="0.3">
      <c r="A3567" s="10">
        <v>11732</v>
      </c>
      <c r="B3567" s="11" t="s">
        <v>2469</v>
      </c>
      <c r="C3567" s="10">
        <v>2144</v>
      </c>
      <c r="D3567" s="11" t="s">
        <v>2470</v>
      </c>
      <c r="E3567" s="12" t="s">
        <v>41</v>
      </c>
      <c r="F3567" s="12" t="s">
        <v>41</v>
      </c>
      <c r="G3567" s="13" t="s">
        <v>1098</v>
      </c>
      <c r="H3567" s="13" t="s">
        <v>2471</v>
      </c>
      <c r="I3567" s="13" t="s">
        <v>183</v>
      </c>
      <c r="J3567" s="11" t="s">
        <v>44</v>
      </c>
      <c r="K3567" s="14" t="s">
        <v>53</v>
      </c>
      <c r="L3567" s="14" t="s">
        <v>1</v>
      </c>
      <c r="M3567" s="15">
        <v>4</v>
      </c>
      <c r="N3567" s="15">
        <v>3.9</v>
      </c>
      <c r="O3567" s="15">
        <v>3.9</v>
      </c>
      <c r="P3567" s="11" t="s">
        <v>71</v>
      </c>
      <c r="Q3567" s="13" t="s">
        <v>72</v>
      </c>
      <c r="R3567" s="13" t="s">
        <v>73</v>
      </c>
      <c r="S3567" s="13">
        <v>6</v>
      </c>
      <c r="T3567" s="13">
        <v>1948</v>
      </c>
      <c r="U3567" s="13">
        <v>7</v>
      </c>
      <c r="V3567" s="13">
        <v>2014</v>
      </c>
      <c r="W3567" s="10" t="s">
        <v>49</v>
      </c>
      <c r="X3567" s="10" t="s">
        <v>49</v>
      </c>
      <c r="Y3567" s="16">
        <v>39.122799999999998</v>
      </c>
      <c r="Z3567" s="16">
        <v>-93.206400000000002</v>
      </c>
    </row>
    <row r="3568" spans="1:26" x14ac:dyDescent="0.3">
      <c r="A3568" s="10">
        <v>22001</v>
      </c>
      <c r="B3568" s="11" t="s">
        <v>3259</v>
      </c>
      <c r="C3568" s="10">
        <v>3152</v>
      </c>
      <c r="D3568" s="11" t="s">
        <v>3259</v>
      </c>
      <c r="E3568" s="12" t="s">
        <v>41</v>
      </c>
      <c r="F3568" s="12" t="s">
        <v>41</v>
      </c>
      <c r="G3568" s="13" t="s">
        <v>3192</v>
      </c>
      <c r="H3568" s="13" t="s">
        <v>3260</v>
      </c>
      <c r="I3568" s="13" t="s">
        <v>172</v>
      </c>
      <c r="J3568" s="11" t="s">
        <v>143</v>
      </c>
      <c r="K3568" s="14" t="s">
        <v>45</v>
      </c>
      <c r="L3568" s="14" t="s">
        <v>1</v>
      </c>
      <c r="M3568" s="15">
        <v>89.1</v>
      </c>
      <c r="N3568" s="15">
        <v>80</v>
      </c>
      <c r="O3568" s="15">
        <v>80</v>
      </c>
      <c r="P3568" s="11" t="s">
        <v>75</v>
      </c>
      <c r="Q3568" s="13" t="s">
        <v>76</v>
      </c>
      <c r="R3568" s="13" t="s">
        <v>73</v>
      </c>
      <c r="S3568" s="13">
        <v>11</v>
      </c>
      <c r="T3568" s="13">
        <v>1949</v>
      </c>
      <c r="U3568" s="13">
        <v>7</v>
      </c>
      <c r="V3568" s="13">
        <v>2014</v>
      </c>
      <c r="W3568" s="10" t="s">
        <v>49</v>
      </c>
      <c r="X3568" s="10" t="s">
        <v>49</v>
      </c>
      <c r="Y3568" s="16">
        <v>40.836100000000002</v>
      </c>
      <c r="Z3568" s="16">
        <v>-76.825000000000003</v>
      </c>
    </row>
    <row r="3569" spans="1:26" x14ac:dyDescent="0.3">
      <c r="A3569" s="10">
        <v>22001</v>
      </c>
      <c r="B3569" s="11" t="s">
        <v>3259</v>
      </c>
      <c r="C3569" s="10">
        <v>3152</v>
      </c>
      <c r="D3569" s="11" t="s">
        <v>3259</v>
      </c>
      <c r="E3569" s="12" t="s">
        <v>41</v>
      </c>
      <c r="F3569" s="12" t="s">
        <v>41</v>
      </c>
      <c r="G3569" s="13" t="s">
        <v>3192</v>
      </c>
      <c r="H3569" s="13" t="s">
        <v>3260</v>
      </c>
      <c r="I3569" s="13" t="s">
        <v>172</v>
      </c>
      <c r="J3569" s="11" t="s">
        <v>143</v>
      </c>
      <c r="K3569" s="14" t="s">
        <v>51</v>
      </c>
      <c r="L3569" s="14" t="s">
        <v>1</v>
      </c>
      <c r="M3569" s="15">
        <v>89.1</v>
      </c>
      <c r="N3569" s="15">
        <v>80</v>
      </c>
      <c r="O3569" s="15">
        <v>80</v>
      </c>
      <c r="P3569" s="11" t="s">
        <v>75</v>
      </c>
      <c r="Q3569" s="13" t="s">
        <v>76</v>
      </c>
      <c r="R3569" s="13" t="s">
        <v>73</v>
      </c>
      <c r="S3569" s="13">
        <v>9</v>
      </c>
      <c r="T3569" s="13">
        <v>1949</v>
      </c>
      <c r="U3569" s="13">
        <v>7</v>
      </c>
      <c r="V3569" s="13">
        <v>2014</v>
      </c>
      <c r="W3569" s="10" t="s">
        <v>49</v>
      </c>
      <c r="X3569" s="10" t="s">
        <v>49</v>
      </c>
      <c r="Y3569" s="16">
        <v>40.836100000000002</v>
      </c>
      <c r="Z3569" s="16">
        <v>-76.825000000000003</v>
      </c>
    </row>
    <row r="3570" spans="1:26" x14ac:dyDescent="0.3">
      <c r="A3570" s="10">
        <v>22001</v>
      </c>
      <c r="B3570" s="11" t="s">
        <v>3259</v>
      </c>
      <c r="C3570" s="10">
        <v>3152</v>
      </c>
      <c r="D3570" s="11" t="s">
        <v>3259</v>
      </c>
      <c r="E3570" s="12" t="s">
        <v>41</v>
      </c>
      <c r="F3570" s="12" t="s">
        <v>41</v>
      </c>
      <c r="G3570" s="13" t="s">
        <v>3192</v>
      </c>
      <c r="H3570" s="13" t="s">
        <v>3260</v>
      </c>
      <c r="I3570" s="13" t="s">
        <v>172</v>
      </c>
      <c r="J3570" s="11" t="s">
        <v>143</v>
      </c>
      <c r="K3570" s="14" t="s">
        <v>53</v>
      </c>
      <c r="L3570" s="14" t="s">
        <v>1</v>
      </c>
      <c r="M3570" s="15">
        <v>103.5</v>
      </c>
      <c r="N3570" s="15">
        <v>94</v>
      </c>
      <c r="O3570" s="15">
        <v>94</v>
      </c>
      <c r="P3570" s="11" t="s">
        <v>75</v>
      </c>
      <c r="Q3570" s="13" t="s">
        <v>76</v>
      </c>
      <c r="R3570" s="13" t="s">
        <v>73</v>
      </c>
      <c r="S3570" s="13">
        <v>4</v>
      </c>
      <c r="T3570" s="13">
        <v>1951</v>
      </c>
      <c r="U3570" s="13">
        <v>7</v>
      </c>
      <c r="V3570" s="13">
        <v>2014</v>
      </c>
      <c r="W3570" s="10" t="s">
        <v>49</v>
      </c>
      <c r="X3570" s="10" t="s">
        <v>49</v>
      </c>
      <c r="Y3570" s="16">
        <v>40.836100000000002</v>
      </c>
      <c r="Z3570" s="16">
        <v>-76.825000000000003</v>
      </c>
    </row>
    <row r="3571" spans="1:26" x14ac:dyDescent="0.3">
      <c r="A3571" s="10">
        <v>22001</v>
      </c>
      <c r="B3571" s="11" t="s">
        <v>3259</v>
      </c>
      <c r="C3571" s="10">
        <v>3152</v>
      </c>
      <c r="D3571" s="11" t="s">
        <v>3259</v>
      </c>
      <c r="E3571" s="12" t="s">
        <v>41</v>
      </c>
      <c r="F3571" s="12" t="s">
        <v>41</v>
      </c>
      <c r="G3571" s="13" t="s">
        <v>3192</v>
      </c>
      <c r="H3571" s="13" t="s">
        <v>3260</v>
      </c>
      <c r="I3571" s="13" t="s">
        <v>172</v>
      </c>
      <c r="J3571" s="11" t="s">
        <v>143</v>
      </c>
      <c r="K3571" s="14" t="s">
        <v>74</v>
      </c>
      <c r="L3571" s="14" t="s">
        <v>1</v>
      </c>
      <c r="M3571" s="15">
        <v>156.19999999999999</v>
      </c>
      <c r="N3571" s="15">
        <v>128</v>
      </c>
      <c r="O3571" s="15">
        <v>134</v>
      </c>
      <c r="P3571" s="11" t="s">
        <v>75</v>
      </c>
      <c r="Q3571" s="13" t="s">
        <v>76</v>
      </c>
      <c r="R3571" s="13" t="s">
        <v>73</v>
      </c>
      <c r="S3571" s="13">
        <v>8</v>
      </c>
      <c r="T3571" s="13">
        <v>1953</v>
      </c>
      <c r="U3571" s="13">
        <v>7</v>
      </c>
      <c r="V3571" s="13">
        <v>2014</v>
      </c>
      <c r="W3571" s="10" t="s">
        <v>49</v>
      </c>
      <c r="X3571" s="10" t="s">
        <v>49</v>
      </c>
      <c r="Y3571" s="16">
        <v>40.836100000000002</v>
      </c>
      <c r="Z3571" s="16">
        <v>-76.825000000000003</v>
      </c>
    </row>
    <row r="3572" spans="1:26" x14ac:dyDescent="0.3">
      <c r="A3572" s="10">
        <v>2442</v>
      </c>
      <c r="B3572" s="11" t="s">
        <v>3492</v>
      </c>
      <c r="C3572" s="10">
        <v>3561</v>
      </c>
      <c r="D3572" s="11" t="s">
        <v>3493</v>
      </c>
      <c r="E3572" s="12" t="s">
        <v>41</v>
      </c>
      <c r="F3572" s="12" t="s">
        <v>41</v>
      </c>
      <c r="G3572" s="13" t="s">
        <v>96</v>
      </c>
      <c r="H3572" s="13" t="s">
        <v>3494</v>
      </c>
      <c r="I3572" s="13" t="s">
        <v>586</v>
      </c>
      <c r="J3572" s="11" t="s">
        <v>44</v>
      </c>
      <c r="K3572" s="14" t="s">
        <v>53</v>
      </c>
      <c r="L3572" s="14" t="s">
        <v>1</v>
      </c>
      <c r="M3572" s="15">
        <v>13</v>
      </c>
      <c r="N3572" s="15">
        <v>12</v>
      </c>
      <c r="O3572" s="15">
        <v>12</v>
      </c>
      <c r="P3572" s="11" t="s">
        <v>71</v>
      </c>
      <c r="Q3572" s="13" t="s">
        <v>72</v>
      </c>
      <c r="R3572" s="13" t="s">
        <v>73</v>
      </c>
      <c r="S3572" s="13">
        <v>1</v>
      </c>
      <c r="T3572" s="13">
        <v>1955</v>
      </c>
      <c r="U3572" s="13">
        <v>7</v>
      </c>
      <c r="V3572" s="13">
        <v>2014</v>
      </c>
      <c r="W3572" s="10" t="s">
        <v>49</v>
      </c>
      <c r="X3572" s="10" t="s">
        <v>49</v>
      </c>
      <c r="Y3572" s="16">
        <v>30.647410000000001</v>
      </c>
      <c r="Z3572" s="16">
        <v>-96.372320000000002</v>
      </c>
    </row>
    <row r="3573" spans="1:26" x14ac:dyDescent="0.3">
      <c r="A3573" s="10">
        <v>2442</v>
      </c>
      <c r="B3573" s="11" t="s">
        <v>3492</v>
      </c>
      <c r="C3573" s="10">
        <v>3561</v>
      </c>
      <c r="D3573" s="11" t="s">
        <v>3493</v>
      </c>
      <c r="E3573" s="12" t="s">
        <v>41</v>
      </c>
      <c r="F3573" s="12" t="s">
        <v>41</v>
      </c>
      <c r="G3573" s="13" t="s">
        <v>96</v>
      </c>
      <c r="H3573" s="13" t="s">
        <v>3494</v>
      </c>
      <c r="I3573" s="13" t="s">
        <v>586</v>
      </c>
      <c r="J3573" s="11" t="s">
        <v>44</v>
      </c>
      <c r="K3573" s="14" t="s">
        <v>74</v>
      </c>
      <c r="L3573" s="14" t="s">
        <v>1</v>
      </c>
      <c r="M3573" s="15">
        <v>24</v>
      </c>
      <c r="N3573" s="15">
        <v>22</v>
      </c>
      <c r="O3573" s="15">
        <v>22</v>
      </c>
      <c r="P3573" s="11" t="s">
        <v>71</v>
      </c>
      <c r="Q3573" s="13" t="s">
        <v>72</v>
      </c>
      <c r="R3573" s="13" t="s">
        <v>73</v>
      </c>
      <c r="S3573" s="13">
        <v>1</v>
      </c>
      <c r="T3573" s="13">
        <v>1958</v>
      </c>
      <c r="U3573" s="13">
        <v>7</v>
      </c>
      <c r="V3573" s="13">
        <v>2014</v>
      </c>
      <c r="W3573" s="10" t="s">
        <v>49</v>
      </c>
      <c r="X3573" s="10" t="s">
        <v>49</v>
      </c>
      <c r="Y3573" s="16">
        <v>30.647410000000001</v>
      </c>
      <c r="Z3573" s="16">
        <v>-96.372320000000002</v>
      </c>
    </row>
    <row r="3574" spans="1:26" x14ac:dyDescent="0.3">
      <c r="A3574" s="10">
        <v>2442</v>
      </c>
      <c r="B3574" s="11" t="s">
        <v>3492</v>
      </c>
      <c r="C3574" s="10">
        <v>3561</v>
      </c>
      <c r="D3574" s="11" t="s">
        <v>3493</v>
      </c>
      <c r="E3574" s="12" t="s">
        <v>41</v>
      </c>
      <c r="F3574" s="12" t="s">
        <v>41</v>
      </c>
      <c r="G3574" s="13" t="s">
        <v>96</v>
      </c>
      <c r="H3574" s="13" t="s">
        <v>3494</v>
      </c>
      <c r="I3574" s="13" t="s">
        <v>586</v>
      </c>
      <c r="J3574" s="11" t="s">
        <v>44</v>
      </c>
      <c r="K3574" s="14" t="s">
        <v>77</v>
      </c>
      <c r="L3574" s="14" t="s">
        <v>1</v>
      </c>
      <c r="M3574" s="15">
        <v>25</v>
      </c>
      <c r="N3574" s="15">
        <v>25</v>
      </c>
      <c r="O3574" s="15">
        <v>25</v>
      </c>
      <c r="P3574" s="11" t="s">
        <v>71</v>
      </c>
      <c r="Q3574" s="13" t="s">
        <v>72</v>
      </c>
      <c r="R3574" s="13" t="s">
        <v>73</v>
      </c>
      <c r="S3574" s="13">
        <v>1</v>
      </c>
      <c r="T3574" s="13">
        <v>1966</v>
      </c>
      <c r="U3574" s="13">
        <v>7</v>
      </c>
      <c r="V3574" s="13">
        <v>2014</v>
      </c>
      <c r="W3574" s="10" t="s">
        <v>49</v>
      </c>
      <c r="X3574" s="10" t="s">
        <v>49</v>
      </c>
      <c r="Y3574" s="16">
        <v>30.647410000000001</v>
      </c>
      <c r="Z3574" s="16">
        <v>-96.372320000000002</v>
      </c>
    </row>
    <row r="3575" spans="1:26" x14ac:dyDescent="0.3">
      <c r="A3575" s="10">
        <v>2442</v>
      </c>
      <c r="B3575" s="11" t="s">
        <v>3492</v>
      </c>
      <c r="C3575" s="10">
        <v>3561</v>
      </c>
      <c r="D3575" s="11" t="s">
        <v>3493</v>
      </c>
      <c r="E3575" s="12" t="s">
        <v>41</v>
      </c>
      <c r="F3575" s="12" t="s">
        <v>41</v>
      </c>
      <c r="G3575" s="13" t="s">
        <v>96</v>
      </c>
      <c r="H3575" s="13" t="s">
        <v>3494</v>
      </c>
      <c r="I3575" s="13" t="s">
        <v>586</v>
      </c>
      <c r="J3575" s="11" t="s">
        <v>44</v>
      </c>
      <c r="K3575" s="14" t="s">
        <v>120</v>
      </c>
      <c r="L3575" s="14" t="s">
        <v>1</v>
      </c>
      <c r="M3575" s="15">
        <v>54</v>
      </c>
      <c r="N3575" s="15">
        <v>50</v>
      </c>
      <c r="O3575" s="15">
        <v>50</v>
      </c>
      <c r="P3575" s="11" t="s">
        <v>71</v>
      </c>
      <c r="Q3575" s="13" t="s">
        <v>72</v>
      </c>
      <c r="R3575" s="13" t="s">
        <v>73</v>
      </c>
      <c r="S3575" s="13">
        <v>1</v>
      </c>
      <c r="T3575" s="13">
        <v>1969</v>
      </c>
      <c r="U3575" s="13">
        <v>7</v>
      </c>
      <c r="V3575" s="13">
        <v>2014</v>
      </c>
      <c r="W3575" s="10" t="s">
        <v>49</v>
      </c>
      <c r="X3575" s="10" t="s">
        <v>49</v>
      </c>
      <c r="Y3575" s="16">
        <v>30.647410000000001</v>
      </c>
      <c r="Z3575" s="16">
        <v>-96.372320000000002</v>
      </c>
    </row>
    <row r="3576" spans="1:26" x14ac:dyDescent="0.3">
      <c r="A3576" s="10">
        <v>11161</v>
      </c>
      <c r="B3576" s="11" t="s">
        <v>5513</v>
      </c>
      <c r="C3576" s="10">
        <v>10206</v>
      </c>
      <c r="D3576" s="11" t="s">
        <v>5514</v>
      </c>
      <c r="E3576" s="12" t="s">
        <v>41</v>
      </c>
      <c r="F3576" s="12" t="s">
        <v>41</v>
      </c>
      <c r="G3576" s="13" t="s">
        <v>84</v>
      </c>
      <c r="H3576" s="13" t="s">
        <v>610</v>
      </c>
      <c r="I3576" s="13" t="s">
        <v>142</v>
      </c>
      <c r="J3576" s="11" t="s">
        <v>2213</v>
      </c>
      <c r="K3576" s="14" t="s">
        <v>2681</v>
      </c>
      <c r="L3576" s="14" t="s">
        <v>5515</v>
      </c>
      <c r="M3576" s="15">
        <v>1.2</v>
      </c>
      <c r="N3576" s="15">
        <v>1.2</v>
      </c>
      <c r="O3576" s="15">
        <v>1.2</v>
      </c>
      <c r="P3576" s="11" t="s">
        <v>80</v>
      </c>
      <c r="Q3576" s="13" t="s">
        <v>72</v>
      </c>
      <c r="R3576" s="13" t="s">
        <v>84</v>
      </c>
      <c r="S3576" s="13">
        <v>2</v>
      </c>
      <c r="T3576" s="13">
        <v>1980</v>
      </c>
      <c r="U3576" s="13">
        <v>7</v>
      </c>
      <c r="V3576" s="13">
        <v>2014</v>
      </c>
      <c r="W3576" s="10" t="s">
        <v>49</v>
      </c>
      <c r="X3576" s="10" t="s">
        <v>49</v>
      </c>
      <c r="Y3576" s="16">
        <v>34.050390999999998</v>
      </c>
      <c r="Z3576" s="16">
        <v>-117.2484</v>
      </c>
    </row>
    <row r="3577" spans="1:26" x14ac:dyDescent="0.3">
      <c r="A3577" s="10">
        <v>18587</v>
      </c>
      <c r="B3577" s="11" t="s">
        <v>36318</v>
      </c>
      <c r="C3577" s="10">
        <v>50068</v>
      </c>
      <c r="D3577" s="11" t="s">
        <v>36319</v>
      </c>
      <c r="E3577" s="12" t="s">
        <v>41</v>
      </c>
      <c r="F3577" s="12" t="s">
        <v>41</v>
      </c>
      <c r="G3577" s="13" t="s">
        <v>84</v>
      </c>
      <c r="H3577" s="13" t="s">
        <v>36320</v>
      </c>
      <c r="I3577" s="13" t="s">
        <v>142</v>
      </c>
      <c r="J3577" s="11" t="s">
        <v>1806</v>
      </c>
      <c r="K3577" s="14" t="s">
        <v>936</v>
      </c>
      <c r="L3577" s="14" t="s">
        <v>1</v>
      </c>
      <c r="M3577" s="15">
        <v>7.5</v>
      </c>
      <c r="N3577" s="15">
        <v>7</v>
      </c>
      <c r="O3577" s="15">
        <v>7</v>
      </c>
      <c r="P3577" s="11" t="s">
        <v>878</v>
      </c>
      <c r="Q3577" s="13" t="s">
        <v>879</v>
      </c>
      <c r="R3577" s="13" t="s">
        <v>73</v>
      </c>
      <c r="S3577" s="13">
        <v>12</v>
      </c>
      <c r="T3577" s="13">
        <v>1985</v>
      </c>
      <c r="U3577" s="13">
        <v>7</v>
      </c>
      <c r="V3577" s="13">
        <v>2014</v>
      </c>
      <c r="W3577" s="10" t="s">
        <v>49</v>
      </c>
      <c r="X3577" s="10" t="s">
        <v>49</v>
      </c>
      <c r="Y3577" s="16">
        <v>35.9542</v>
      </c>
      <c r="Z3577" s="16">
        <v>-119.0461</v>
      </c>
    </row>
    <row r="3578" spans="1:26" x14ac:dyDescent="0.3">
      <c r="A3578" s="10">
        <v>57196</v>
      </c>
      <c r="B3578" s="11" t="s">
        <v>36321</v>
      </c>
      <c r="C3578" s="10">
        <v>57877</v>
      </c>
      <c r="D3578" s="11" t="s">
        <v>36322</v>
      </c>
      <c r="E3578" s="12" t="s">
        <v>41</v>
      </c>
      <c r="F3578" s="12" t="s">
        <v>41</v>
      </c>
      <c r="G3578" s="13" t="s">
        <v>96</v>
      </c>
      <c r="H3578" s="13" t="s">
        <v>3439</v>
      </c>
      <c r="I3578" s="13" t="s">
        <v>586</v>
      </c>
      <c r="J3578" s="11" t="s">
        <v>143</v>
      </c>
      <c r="K3578" s="14" t="s">
        <v>6143</v>
      </c>
      <c r="L3578" s="14" t="s">
        <v>1</v>
      </c>
      <c r="M3578" s="15">
        <v>1.6</v>
      </c>
      <c r="N3578" s="15">
        <v>1.5</v>
      </c>
      <c r="O3578" s="15">
        <v>1.5</v>
      </c>
      <c r="P3578" s="11" t="s">
        <v>2429</v>
      </c>
      <c r="Q3578" s="13" t="s">
        <v>2430</v>
      </c>
      <c r="R3578" s="13" t="s">
        <v>48</v>
      </c>
      <c r="S3578" s="13">
        <v>2</v>
      </c>
      <c r="T3578" s="13">
        <v>2009</v>
      </c>
      <c r="U3578" s="13">
        <v>7</v>
      </c>
      <c r="V3578" s="13">
        <v>2014</v>
      </c>
      <c r="W3578" s="10" t="s">
        <v>49</v>
      </c>
      <c r="X3578" s="10" t="s">
        <v>49</v>
      </c>
      <c r="Y3578" s="16">
        <v>32.690277999999999</v>
      </c>
      <c r="Z3578" s="16">
        <v>-96.630279999999999</v>
      </c>
    </row>
    <row r="3579" spans="1:26" x14ac:dyDescent="0.3">
      <c r="A3579" s="10">
        <v>57196</v>
      </c>
      <c r="B3579" s="11" t="s">
        <v>36321</v>
      </c>
      <c r="C3579" s="10">
        <v>57877</v>
      </c>
      <c r="D3579" s="11" t="s">
        <v>36322</v>
      </c>
      <c r="E3579" s="12" t="s">
        <v>41</v>
      </c>
      <c r="F3579" s="12" t="s">
        <v>41</v>
      </c>
      <c r="G3579" s="13" t="s">
        <v>96</v>
      </c>
      <c r="H3579" s="13" t="s">
        <v>3439</v>
      </c>
      <c r="I3579" s="13" t="s">
        <v>586</v>
      </c>
      <c r="J3579" s="11" t="s">
        <v>143</v>
      </c>
      <c r="K3579" s="14" t="s">
        <v>5900</v>
      </c>
      <c r="L3579" s="14" t="s">
        <v>1</v>
      </c>
      <c r="M3579" s="15">
        <v>1.6</v>
      </c>
      <c r="N3579" s="15">
        <v>1.5</v>
      </c>
      <c r="O3579" s="15">
        <v>1.5</v>
      </c>
      <c r="P3579" s="11" t="s">
        <v>2429</v>
      </c>
      <c r="Q3579" s="13" t="s">
        <v>2430</v>
      </c>
      <c r="R3579" s="13" t="s">
        <v>48</v>
      </c>
      <c r="S3579" s="13">
        <v>2</v>
      </c>
      <c r="T3579" s="13">
        <v>2009</v>
      </c>
      <c r="U3579" s="13">
        <v>7</v>
      </c>
      <c r="V3579" s="13">
        <v>2014</v>
      </c>
      <c r="W3579" s="10" t="s">
        <v>49</v>
      </c>
      <c r="X3579" s="10" t="s">
        <v>49</v>
      </c>
      <c r="Y3579" s="16">
        <v>32.690277999999999</v>
      </c>
      <c r="Z3579" s="16">
        <v>-96.630279999999999</v>
      </c>
    </row>
    <row r="3580" spans="1:26" x14ac:dyDescent="0.3">
      <c r="A3580" s="10">
        <v>57195</v>
      </c>
      <c r="B3580" s="11" t="s">
        <v>36323</v>
      </c>
      <c r="C3580" s="10">
        <v>57878</v>
      </c>
      <c r="D3580" s="11" t="s">
        <v>36324</v>
      </c>
      <c r="E3580" s="12" t="s">
        <v>41</v>
      </c>
      <c r="F3580" s="12" t="s">
        <v>41</v>
      </c>
      <c r="G3580" s="13" t="s">
        <v>96</v>
      </c>
      <c r="H3580" s="13" t="s">
        <v>3475</v>
      </c>
      <c r="I3580" s="13" t="s">
        <v>586</v>
      </c>
      <c r="J3580" s="11" t="s">
        <v>143</v>
      </c>
      <c r="K3580" s="14" t="s">
        <v>6143</v>
      </c>
      <c r="L3580" s="14" t="s">
        <v>1</v>
      </c>
      <c r="M3580" s="15">
        <v>1.6</v>
      </c>
      <c r="N3580" s="15">
        <v>1.5</v>
      </c>
      <c r="O3580" s="15">
        <v>1.5</v>
      </c>
      <c r="P3580" s="11" t="s">
        <v>2429</v>
      </c>
      <c r="Q3580" s="13" t="s">
        <v>2430</v>
      </c>
      <c r="R3580" s="13" t="s">
        <v>48</v>
      </c>
      <c r="S3580" s="13">
        <v>12</v>
      </c>
      <c r="T3580" s="13">
        <v>2006</v>
      </c>
      <c r="U3580" s="13">
        <v>7</v>
      </c>
      <c r="V3580" s="13">
        <v>2014</v>
      </c>
      <c r="W3580" s="10" t="s">
        <v>49</v>
      </c>
      <c r="X3580" s="10" t="s">
        <v>49</v>
      </c>
      <c r="Y3580" s="16">
        <v>32.79</v>
      </c>
      <c r="Z3580" s="16">
        <v>-97.24333</v>
      </c>
    </row>
    <row r="3581" spans="1:26" x14ac:dyDescent="0.3">
      <c r="A3581" s="10">
        <v>58300</v>
      </c>
      <c r="B3581" s="11" t="s">
        <v>12442</v>
      </c>
      <c r="C3581" s="10">
        <v>58365</v>
      </c>
      <c r="D3581" s="11" t="s">
        <v>34738</v>
      </c>
      <c r="E3581" s="12" t="s">
        <v>41</v>
      </c>
      <c r="F3581" s="12" t="s">
        <v>41</v>
      </c>
      <c r="G3581" s="13" t="s">
        <v>81</v>
      </c>
      <c r="H3581" s="13" t="s">
        <v>895</v>
      </c>
      <c r="I3581" s="13" t="s">
        <v>852</v>
      </c>
      <c r="J3581" s="11" t="s">
        <v>2213</v>
      </c>
      <c r="K3581" s="14" t="s">
        <v>7065</v>
      </c>
      <c r="L3581" s="14" t="s">
        <v>1</v>
      </c>
      <c r="M3581" s="15">
        <v>0.2</v>
      </c>
      <c r="N3581" s="15">
        <v>0.2</v>
      </c>
      <c r="O3581" s="15">
        <v>0.2</v>
      </c>
      <c r="P3581" s="11" t="s">
        <v>7051</v>
      </c>
      <c r="Q3581" s="13" t="s">
        <v>72</v>
      </c>
      <c r="R3581" s="13" t="s">
        <v>7052</v>
      </c>
      <c r="S3581" s="13">
        <v>11</v>
      </c>
      <c r="T3581" s="13">
        <v>2001</v>
      </c>
      <c r="U3581" s="13">
        <v>7</v>
      </c>
      <c r="V3581" s="13">
        <v>2014</v>
      </c>
      <c r="W3581" s="10" t="s">
        <v>49</v>
      </c>
      <c r="X3581" s="10" t="s">
        <v>49</v>
      </c>
      <c r="Y3581" s="16">
        <v>41.552778000000004</v>
      </c>
      <c r="Z3581" s="16">
        <v>-72.625</v>
      </c>
    </row>
    <row r="3582" spans="1:26" x14ac:dyDescent="0.3">
      <c r="A3582" s="10">
        <v>58300</v>
      </c>
      <c r="B3582" s="11" t="s">
        <v>12442</v>
      </c>
      <c r="C3582" s="10">
        <v>58365</v>
      </c>
      <c r="D3582" s="11" t="s">
        <v>34738</v>
      </c>
      <c r="E3582" s="12" t="s">
        <v>41</v>
      </c>
      <c r="F3582" s="12" t="s">
        <v>41</v>
      </c>
      <c r="G3582" s="13" t="s">
        <v>81</v>
      </c>
      <c r="H3582" s="13" t="s">
        <v>895</v>
      </c>
      <c r="I3582" s="13" t="s">
        <v>852</v>
      </c>
      <c r="J3582" s="11" t="s">
        <v>2213</v>
      </c>
      <c r="K3582" s="14" t="s">
        <v>7066</v>
      </c>
      <c r="L3582" s="14" t="s">
        <v>1</v>
      </c>
      <c r="M3582" s="15">
        <v>0.2</v>
      </c>
      <c r="N3582" s="15">
        <v>0.2</v>
      </c>
      <c r="O3582" s="15">
        <v>0.2</v>
      </c>
      <c r="P3582" s="11" t="s">
        <v>7051</v>
      </c>
      <c r="Q3582" s="13" t="s">
        <v>72</v>
      </c>
      <c r="R3582" s="13" t="s">
        <v>7052</v>
      </c>
      <c r="S3582" s="13">
        <v>11</v>
      </c>
      <c r="T3582" s="13">
        <v>2001</v>
      </c>
      <c r="U3582" s="13">
        <v>7</v>
      </c>
      <c r="V3582" s="13">
        <v>2014</v>
      </c>
      <c r="W3582" s="10" t="s">
        <v>49</v>
      </c>
      <c r="X3582" s="10" t="s">
        <v>49</v>
      </c>
      <c r="Y3582" s="16">
        <v>41.552778000000004</v>
      </c>
      <c r="Z3582" s="16">
        <v>-72.625</v>
      </c>
    </row>
    <row r="3583" spans="1:26" x14ac:dyDescent="0.3">
      <c r="A3583" s="10">
        <v>58300</v>
      </c>
      <c r="B3583" s="11" t="s">
        <v>12442</v>
      </c>
      <c r="C3583" s="10">
        <v>58365</v>
      </c>
      <c r="D3583" s="11" t="s">
        <v>34738</v>
      </c>
      <c r="E3583" s="12" t="s">
        <v>41</v>
      </c>
      <c r="F3583" s="12" t="s">
        <v>41</v>
      </c>
      <c r="G3583" s="13" t="s">
        <v>81</v>
      </c>
      <c r="H3583" s="13" t="s">
        <v>895</v>
      </c>
      <c r="I3583" s="13" t="s">
        <v>852</v>
      </c>
      <c r="J3583" s="11" t="s">
        <v>2213</v>
      </c>
      <c r="K3583" s="14" t="s">
        <v>10478</v>
      </c>
      <c r="L3583" s="14" t="s">
        <v>1</v>
      </c>
      <c r="M3583" s="15">
        <v>0.2</v>
      </c>
      <c r="N3583" s="15">
        <v>0.2</v>
      </c>
      <c r="O3583" s="15">
        <v>0.2</v>
      </c>
      <c r="P3583" s="11" t="s">
        <v>7051</v>
      </c>
      <c r="Q3583" s="13" t="s">
        <v>72</v>
      </c>
      <c r="R3583" s="13" t="s">
        <v>7052</v>
      </c>
      <c r="S3583" s="13">
        <v>11</v>
      </c>
      <c r="T3583" s="13">
        <v>2001</v>
      </c>
      <c r="U3583" s="13">
        <v>7</v>
      </c>
      <c r="V3583" s="13">
        <v>2014</v>
      </c>
      <c r="W3583" s="10" t="s">
        <v>49</v>
      </c>
      <c r="X3583" s="10" t="s">
        <v>49</v>
      </c>
      <c r="Y3583" s="16">
        <v>41.552778000000004</v>
      </c>
      <c r="Z3583" s="16">
        <v>-72.625</v>
      </c>
    </row>
    <row r="3584" spans="1:26" x14ac:dyDescent="0.3">
      <c r="A3584" s="10">
        <v>58300</v>
      </c>
      <c r="B3584" s="11" t="s">
        <v>12442</v>
      </c>
      <c r="C3584" s="10">
        <v>58365</v>
      </c>
      <c r="D3584" s="11" t="s">
        <v>34738</v>
      </c>
      <c r="E3584" s="12" t="s">
        <v>41</v>
      </c>
      <c r="F3584" s="12" t="s">
        <v>41</v>
      </c>
      <c r="G3584" s="13" t="s">
        <v>81</v>
      </c>
      <c r="H3584" s="13" t="s">
        <v>895</v>
      </c>
      <c r="I3584" s="13" t="s">
        <v>852</v>
      </c>
      <c r="J3584" s="11" t="s">
        <v>2213</v>
      </c>
      <c r="K3584" s="14" t="s">
        <v>10645</v>
      </c>
      <c r="L3584" s="14" t="s">
        <v>1</v>
      </c>
      <c r="M3584" s="15">
        <v>0.2</v>
      </c>
      <c r="N3584" s="15">
        <v>0.2</v>
      </c>
      <c r="O3584" s="15">
        <v>0.2</v>
      </c>
      <c r="P3584" s="11" t="s">
        <v>7051</v>
      </c>
      <c r="Q3584" s="13" t="s">
        <v>72</v>
      </c>
      <c r="R3584" s="13" t="s">
        <v>7052</v>
      </c>
      <c r="S3584" s="13">
        <v>11</v>
      </c>
      <c r="T3584" s="13">
        <v>2001</v>
      </c>
      <c r="U3584" s="13">
        <v>7</v>
      </c>
      <c r="V3584" s="13">
        <v>2014</v>
      </c>
      <c r="W3584" s="10" t="s">
        <v>49</v>
      </c>
      <c r="X3584" s="10" t="s">
        <v>49</v>
      </c>
      <c r="Y3584" s="16">
        <v>41.552778000000004</v>
      </c>
      <c r="Z3584" s="16">
        <v>-72.625</v>
      </c>
    </row>
    <row r="3585" spans="1:26" x14ac:dyDescent="0.3">
      <c r="A3585" s="10">
        <v>18642</v>
      </c>
      <c r="B3585" s="11" t="s">
        <v>148</v>
      </c>
      <c r="C3585" s="10">
        <v>1379</v>
      </c>
      <c r="D3585" s="11" t="s">
        <v>1794</v>
      </c>
      <c r="E3585" s="12" t="s">
        <v>41</v>
      </c>
      <c r="F3585" s="12" t="s">
        <v>41</v>
      </c>
      <c r="G3585" s="13" t="s">
        <v>170</v>
      </c>
      <c r="H3585" s="13" t="s">
        <v>1795</v>
      </c>
      <c r="I3585" s="13" t="s">
        <v>151</v>
      </c>
      <c r="J3585" s="11" t="s">
        <v>44</v>
      </c>
      <c r="K3585" s="14" t="s">
        <v>161</v>
      </c>
      <c r="L3585" s="14" t="s">
        <v>1</v>
      </c>
      <c r="M3585" s="15">
        <v>175</v>
      </c>
      <c r="N3585" s="15">
        <v>124</v>
      </c>
      <c r="O3585" s="15">
        <v>127</v>
      </c>
      <c r="P3585" s="11" t="s">
        <v>75</v>
      </c>
      <c r="Q3585" s="13" t="s">
        <v>76</v>
      </c>
      <c r="R3585" s="13" t="s">
        <v>73</v>
      </c>
      <c r="S3585" s="13">
        <v>10</v>
      </c>
      <c r="T3585" s="13">
        <v>1956</v>
      </c>
      <c r="U3585" s="13">
        <v>6</v>
      </c>
      <c r="V3585" s="13">
        <v>2014</v>
      </c>
      <c r="W3585" s="10" t="s">
        <v>49</v>
      </c>
      <c r="X3585" s="10" t="s">
        <v>49</v>
      </c>
      <c r="Y3585" s="16">
        <v>37.151699999999998</v>
      </c>
      <c r="Z3585" s="16">
        <v>-88.775000000000006</v>
      </c>
    </row>
    <row r="3586" spans="1:26" x14ac:dyDescent="0.3">
      <c r="A3586" s="10">
        <v>4161</v>
      </c>
      <c r="B3586" s="11" t="s">
        <v>1936</v>
      </c>
      <c r="C3586" s="10">
        <v>1559</v>
      </c>
      <c r="D3586" s="11" t="s">
        <v>35379</v>
      </c>
      <c r="E3586" s="12" t="s">
        <v>41</v>
      </c>
      <c r="F3586" s="12" t="s">
        <v>41</v>
      </c>
      <c r="G3586" s="13" t="s">
        <v>939</v>
      </c>
      <c r="H3586" s="13" t="s">
        <v>9907</v>
      </c>
      <c r="I3586" s="13" t="s">
        <v>172</v>
      </c>
      <c r="J3586" s="11" t="s">
        <v>143</v>
      </c>
      <c r="K3586" s="14" t="s">
        <v>108</v>
      </c>
      <c r="L3586" s="14" t="s">
        <v>1</v>
      </c>
      <c r="M3586" s="15">
        <v>135</v>
      </c>
      <c r="N3586" s="15">
        <v>115</v>
      </c>
      <c r="O3586" s="15">
        <v>115</v>
      </c>
      <c r="P3586" s="11" t="s">
        <v>99</v>
      </c>
      <c r="Q3586" s="13" t="s">
        <v>72</v>
      </c>
      <c r="R3586" s="13" t="s">
        <v>100</v>
      </c>
      <c r="S3586" s="13">
        <v>4</v>
      </c>
      <c r="T3586" s="13">
        <v>1970</v>
      </c>
      <c r="U3586" s="13">
        <v>6</v>
      </c>
      <c r="V3586" s="13">
        <v>2014</v>
      </c>
      <c r="W3586" s="10" t="s">
        <v>49</v>
      </c>
      <c r="X3586" s="10" t="s">
        <v>49</v>
      </c>
      <c r="Y3586" s="16">
        <v>39.236899999999999</v>
      </c>
      <c r="Z3586" s="16">
        <v>-76.513300000000001</v>
      </c>
    </row>
    <row r="3587" spans="1:26" x14ac:dyDescent="0.3">
      <c r="A3587" s="10">
        <v>15085</v>
      </c>
      <c r="B3587" s="11" t="s">
        <v>36325</v>
      </c>
      <c r="C3587" s="10">
        <v>1606</v>
      </c>
      <c r="D3587" s="11" t="s">
        <v>36326</v>
      </c>
      <c r="E3587" s="12" t="s">
        <v>41</v>
      </c>
      <c r="F3587" s="12" t="s">
        <v>41</v>
      </c>
      <c r="G3587" s="13" t="s">
        <v>873</v>
      </c>
      <c r="H3587" s="13" t="s">
        <v>1979</v>
      </c>
      <c r="I3587" s="13" t="s">
        <v>852</v>
      </c>
      <c r="J3587" s="11" t="s">
        <v>143</v>
      </c>
      <c r="K3587" s="14" t="s">
        <v>45</v>
      </c>
      <c r="L3587" s="14" t="s">
        <v>1</v>
      </c>
      <c r="M3587" s="15">
        <v>136</v>
      </c>
      <c r="N3587" s="15">
        <v>143.6</v>
      </c>
      <c r="O3587" s="15">
        <v>145.69999999999999</v>
      </c>
      <c r="P3587" s="11" t="s">
        <v>75</v>
      </c>
      <c r="Q3587" s="13" t="s">
        <v>76</v>
      </c>
      <c r="R3587" s="13" t="s">
        <v>73</v>
      </c>
      <c r="S3587" s="13">
        <v>11</v>
      </c>
      <c r="T3587" s="13">
        <v>1960</v>
      </c>
      <c r="U3587" s="13">
        <v>6</v>
      </c>
      <c r="V3587" s="13">
        <v>2014</v>
      </c>
      <c r="W3587" s="10" t="s">
        <v>49</v>
      </c>
      <c r="X3587" s="10" t="s">
        <v>49</v>
      </c>
      <c r="Y3587" s="16">
        <v>42.2806</v>
      </c>
      <c r="Z3587" s="16">
        <v>-72.605500000000006</v>
      </c>
    </row>
    <row r="3588" spans="1:26" x14ac:dyDescent="0.3">
      <c r="A3588" s="10">
        <v>59928</v>
      </c>
      <c r="B3588" s="11" t="s">
        <v>16666</v>
      </c>
      <c r="C3588" s="10">
        <v>1626</v>
      </c>
      <c r="D3588" s="11" t="s">
        <v>36327</v>
      </c>
      <c r="E3588" s="12" t="s">
        <v>41</v>
      </c>
      <c r="F3588" s="12" t="s">
        <v>41</v>
      </c>
      <c r="G3588" s="13" t="s">
        <v>873</v>
      </c>
      <c r="H3588" s="13" t="s">
        <v>2010</v>
      </c>
      <c r="I3588" s="13" t="s">
        <v>852</v>
      </c>
      <c r="J3588" s="11" t="s">
        <v>143</v>
      </c>
      <c r="K3588" s="14" t="s">
        <v>45</v>
      </c>
      <c r="L3588" s="14" t="s">
        <v>1</v>
      </c>
      <c r="M3588" s="15">
        <v>81.900000000000006</v>
      </c>
      <c r="N3588" s="15">
        <v>79.7</v>
      </c>
      <c r="O3588" s="15">
        <v>81.400000000000006</v>
      </c>
      <c r="P3588" s="11" t="s">
        <v>75</v>
      </c>
      <c r="Q3588" s="13" t="s">
        <v>76</v>
      </c>
      <c r="R3588" s="13" t="s">
        <v>73</v>
      </c>
      <c r="S3588" s="13">
        <v>1</v>
      </c>
      <c r="T3588" s="13">
        <v>1952</v>
      </c>
      <c r="U3588" s="13">
        <v>6</v>
      </c>
      <c r="V3588" s="13">
        <v>2014</v>
      </c>
      <c r="W3588" s="10" t="s">
        <v>49</v>
      </c>
      <c r="X3588" s="10" t="s">
        <v>49</v>
      </c>
      <c r="Y3588" s="16">
        <v>42.525599999999997</v>
      </c>
      <c r="Z3588" s="16">
        <v>-70.877200000000002</v>
      </c>
    </row>
    <row r="3589" spans="1:26" x14ac:dyDescent="0.3">
      <c r="A3589" s="10">
        <v>59928</v>
      </c>
      <c r="B3589" s="11" t="s">
        <v>16666</v>
      </c>
      <c r="C3589" s="10">
        <v>1626</v>
      </c>
      <c r="D3589" s="11" t="s">
        <v>36327</v>
      </c>
      <c r="E3589" s="12" t="s">
        <v>41</v>
      </c>
      <c r="F3589" s="12" t="s">
        <v>41</v>
      </c>
      <c r="G3589" s="13" t="s">
        <v>873</v>
      </c>
      <c r="H3589" s="13" t="s">
        <v>2010</v>
      </c>
      <c r="I3589" s="13" t="s">
        <v>852</v>
      </c>
      <c r="J3589" s="11" t="s">
        <v>143</v>
      </c>
      <c r="K3589" s="14" t="s">
        <v>51</v>
      </c>
      <c r="L3589" s="14" t="s">
        <v>1</v>
      </c>
      <c r="M3589" s="15">
        <v>82</v>
      </c>
      <c r="N3589" s="15">
        <v>78</v>
      </c>
      <c r="O3589" s="15">
        <v>78.8</v>
      </c>
      <c r="P3589" s="11" t="s">
        <v>75</v>
      </c>
      <c r="Q3589" s="13" t="s">
        <v>76</v>
      </c>
      <c r="R3589" s="13" t="s">
        <v>73</v>
      </c>
      <c r="S3589" s="13">
        <v>9</v>
      </c>
      <c r="T3589" s="13">
        <v>1952</v>
      </c>
      <c r="U3589" s="13">
        <v>6</v>
      </c>
      <c r="V3589" s="13">
        <v>2014</v>
      </c>
      <c r="W3589" s="10" t="s">
        <v>49</v>
      </c>
      <c r="X3589" s="10" t="s">
        <v>49</v>
      </c>
      <c r="Y3589" s="16">
        <v>42.525599999999997</v>
      </c>
      <c r="Z3589" s="16">
        <v>-70.877200000000002</v>
      </c>
    </row>
    <row r="3590" spans="1:26" x14ac:dyDescent="0.3">
      <c r="A3590" s="10">
        <v>59928</v>
      </c>
      <c r="B3590" s="11" t="s">
        <v>16666</v>
      </c>
      <c r="C3590" s="10">
        <v>1626</v>
      </c>
      <c r="D3590" s="11" t="s">
        <v>36327</v>
      </c>
      <c r="E3590" s="12" t="s">
        <v>41</v>
      </c>
      <c r="F3590" s="12" t="s">
        <v>41</v>
      </c>
      <c r="G3590" s="13" t="s">
        <v>873</v>
      </c>
      <c r="H3590" s="13" t="s">
        <v>2010</v>
      </c>
      <c r="I3590" s="13" t="s">
        <v>852</v>
      </c>
      <c r="J3590" s="11" t="s">
        <v>143</v>
      </c>
      <c r="K3590" s="14" t="s">
        <v>53</v>
      </c>
      <c r="L3590" s="14" t="s">
        <v>1</v>
      </c>
      <c r="M3590" s="15">
        <v>165.7</v>
      </c>
      <c r="N3590" s="15">
        <v>149.80000000000001</v>
      </c>
      <c r="O3590" s="15">
        <v>149.9</v>
      </c>
      <c r="P3590" s="11" t="s">
        <v>75</v>
      </c>
      <c r="Q3590" s="13" t="s">
        <v>76</v>
      </c>
      <c r="R3590" s="13" t="s">
        <v>73</v>
      </c>
      <c r="S3590" s="13">
        <v>8</v>
      </c>
      <c r="T3590" s="13">
        <v>1958</v>
      </c>
      <c r="U3590" s="13">
        <v>6</v>
      </c>
      <c r="V3590" s="13">
        <v>2014</v>
      </c>
      <c r="W3590" s="10" t="s">
        <v>49</v>
      </c>
      <c r="X3590" s="10" t="s">
        <v>49</v>
      </c>
      <c r="Y3590" s="16">
        <v>42.525599999999997</v>
      </c>
      <c r="Z3590" s="16">
        <v>-70.877200000000002</v>
      </c>
    </row>
    <row r="3591" spans="1:26" x14ac:dyDescent="0.3">
      <c r="A3591" s="10">
        <v>59928</v>
      </c>
      <c r="B3591" s="11" t="s">
        <v>16666</v>
      </c>
      <c r="C3591" s="10">
        <v>1626</v>
      </c>
      <c r="D3591" s="11" t="s">
        <v>36327</v>
      </c>
      <c r="E3591" s="12" t="s">
        <v>41</v>
      </c>
      <c r="F3591" s="12" t="s">
        <v>41</v>
      </c>
      <c r="G3591" s="13" t="s">
        <v>873</v>
      </c>
      <c r="H3591" s="13" t="s">
        <v>2010</v>
      </c>
      <c r="I3591" s="13" t="s">
        <v>852</v>
      </c>
      <c r="J3591" s="11" t="s">
        <v>143</v>
      </c>
      <c r="K3591" s="14" t="s">
        <v>74</v>
      </c>
      <c r="L3591" s="14" t="s">
        <v>1</v>
      </c>
      <c r="M3591" s="15">
        <v>475.5</v>
      </c>
      <c r="N3591" s="15">
        <v>436.8</v>
      </c>
      <c r="O3591" s="15">
        <v>437.4</v>
      </c>
      <c r="P3591" s="11" t="s">
        <v>46</v>
      </c>
      <c r="Q3591" s="13" t="s">
        <v>870</v>
      </c>
      <c r="R3591" s="13" t="s">
        <v>73</v>
      </c>
      <c r="S3591" s="13">
        <v>12</v>
      </c>
      <c r="T3591" s="13">
        <v>1972</v>
      </c>
      <c r="U3591" s="13">
        <v>6</v>
      </c>
      <c r="V3591" s="13">
        <v>2014</v>
      </c>
      <c r="W3591" s="10" t="s">
        <v>49</v>
      </c>
      <c r="X3591" s="10" t="s">
        <v>49</v>
      </c>
      <c r="Y3591" s="16">
        <v>42.525599999999997</v>
      </c>
      <c r="Z3591" s="16">
        <v>-70.877200000000002</v>
      </c>
    </row>
    <row r="3592" spans="1:26" x14ac:dyDescent="0.3">
      <c r="A3592" s="10">
        <v>56606</v>
      </c>
      <c r="B3592" s="11" t="s">
        <v>3934</v>
      </c>
      <c r="C3592" s="10">
        <v>2384</v>
      </c>
      <c r="D3592" s="11" t="s">
        <v>36328</v>
      </c>
      <c r="E3592" s="12" t="s">
        <v>41</v>
      </c>
      <c r="F3592" s="12" t="s">
        <v>41</v>
      </c>
      <c r="G3592" s="13" t="s">
        <v>2705</v>
      </c>
      <c r="H3592" s="13" t="s">
        <v>2745</v>
      </c>
      <c r="I3592" s="13" t="s">
        <v>172</v>
      </c>
      <c r="J3592" s="11" t="s">
        <v>143</v>
      </c>
      <c r="K3592" s="14" t="s">
        <v>45</v>
      </c>
      <c r="L3592" s="14" t="s">
        <v>1</v>
      </c>
      <c r="M3592" s="15">
        <v>81.599999999999994</v>
      </c>
      <c r="N3592" s="15">
        <v>78.900000000000006</v>
      </c>
      <c r="O3592" s="15">
        <v>79.5</v>
      </c>
      <c r="P3592" s="11" t="s">
        <v>71</v>
      </c>
      <c r="Q3592" s="13" t="s">
        <v>72</v>
      </c>
      <c r="R3592" s="13" t="s">
        <v>73</v>
      </c>
      <c r="S3592" s="13">
        <v>12</v>
      </c>
      <c r="T3592" s="13">
        <v>1958</v>
      </c>
      <c r="U3592" s="13">
        <v>6</v>
      </c>
      <c r="V3592" s="13">
        <v>2014</v>
      </c>
      <c r="W3592" s="10" t="s">
        <v>49</v>
      </c>
      <c r="X3592" s="10" t="s">
        <v>49</v>
      </c>
      <c r="Y3592" s="16">
        <v>39.683100000000003</v>
      </c>
      <c r="Z3592" s="16">
        <v>-75.508300000000006</v>
      </c>
    </row>
    <row r="3593" spans="1:26" x14ac:dyDescent="0.3">
      <c r="A3593" s="10">
        <v>56606</v>
      </c>
      <c r="B3593" s="11" t="s">
        <v>3934</v>
      </c>
      <c r="C3593" s="10">
        <v>2384</v>
      </c>
      <c r="D3593" s="11" t="s">
        <v>36328</v>
      </c>
      <c r="E3593" s="12" t="s">
        <v>41</v>
      </c>
      <c r="F3593" s="12" t="s">
        <v>41</v>
      </c>
      <c r="G3593" s="13" t="s">
        <v>2705</v>
      </c>
      <c r="H3593" s="13" t="s">
        <v>2745</v>
      </c>
      <c r="I3593" s="13" t="s">
        <v>172</v>
      </c>
      <c r="J3593" s="11" t="s">
        <v>143</v>
      </c>
      <c r="K3593" s="14" t="s">
        <v>120</v>
      </c>
      <c r="L3593" s="14" t="s">
        <v>1</v>
      </c>
      <c r="M3593" s="15">
        <v>73.5</v>
      </c>
      <c r="N3593" s="15">
        <v>81.2</v>
      </c>
      <c r="O3593" s="15">
        <v>82</v>
      </c>
      <c r="P3593" s="11" t="s">
        <v>71</v>
      </c>
      <c r="Q3593" s="13" t="s">
        <v>72</v>
      </c>
      <c r="R3593" s="13" t="s">
        <v>73</v>
      </c>
      <c r="S3593" s="13">
        <v>12</v>
      </c>
      <c r="T3593" s="13">
        <v>1954</v>
      </c>
      <c r="U3593" s="13">
        <v>6</v>
      </c>
      <c r="V3593" s="13">
        <v>2014</v>
      </c>
      <c r="W3593" s="10" t="s">
        <v>49</v>
      </c>
      <c r="X3593" s="10" t="s">
        <v>49</v>
      </c>
      <c r="Y3593" s="16">
        <v>39.683100000000003</v>
      </c>
      <c r="Z3593" s="16">
        <v>-75.508300000000006</v>
      </c>
    </row>
    <row r="3594" spans="1:26" x14ac:dyDescent="0.3">
      <c r="A3594" s="10">
        <v>65386</v>
      </c>
      <c r="B3594" s="11" t="s">
        <v>2719</v>
      </c>
      <c r="C3594" s="10">
        <v>2399</v>
      </c>
      <c r="D3594" s="11" t="s">
        <v>2720</v>
      </c>
      <c r="E3594" s="12" t="s">
        <v>41</v>
      </c>
      <c r="F3594" s="12" t="s">
        <v>41</v>
      </c>
      <c r="G3594" s="13" t="s">
        <v>2705</v>
      </c>
      <c r="H3594" s="13" t="s">
        <v>2721</v>
      </c>
      <c r="I3594" s="13" t="s">
        <v>172</v>
      </c>
      <c r="J3594" s="11" t="s">
        <v>143</v>
      </c>
      <c r="K3594" s="14" t="s">
        <v>3277</v>
      </c>
      <c r="L3594" s="14" t="s">
        <v>1</v>
      </c>
      <c r="M3594" s="15">
        <v>41.8</v>
      </c>
      <c r="N3594" s="15">
        <v>46.6</v>
      </c>
      <c r="O3594" s="15">
        <v>57.5</v>
      </c>
      <c r="P3594" s="11" t="s">
        <v>46</v>
      </c>
      <c r="Q3594" s="13" t="s">
        <v>47</v>
      </c>
      <c r="R3594" s="13" t="s">
        <v>100</v>
      </c>
      <c r="S3594" s="13">
        <v>5</v>
      </c>
      <c r="T3594" s="13">
        <v>1972</v>
      </c>
      <c r="U3594" s="13">
        <v>6</v>
      </c>
      <c r="V3594" s="13">
        <v>2014</v>
      </c>
      <c r="W3594" s="10" t="s">
        <v>49</v>
      </c>
      <c r="X3594" s="10" t="s">
        <v>49</v>
      </c>
      <c r="Y3594" s="16">
        <v>40.076611</v>
      </c>
      <c r="Z3594" s="16">
        <v>-74.879170000000002</v>
      </c>
    </row>
    <row r="3595" spans="1:26" x14ac:dyDescent="0.3">
      <c r="A3595" s="10">
        <v>65386</v>
      </c>
      <c r="B3595" s="11" t="s">
        <v>2719</v>
      </c>
      <c r="C3595" s="10">
        <v>2399</v>
      </c>
      <c r="D3595" s="11" t="s">
        <v>2720</v>
      </c>
      <c r="E3595" s="12" t="s">
        <v>41</v>
      </c>
      <c r="F3595" s="12" t="s">
        <v>41</v>
      </c>
      <c r="G3595" s="13" t="s">
        <v>2705</v>
      </c>
      <c r="H3595" s="13" t="s">
        <v>2721</v>
      </c>
      <c r="I3595" s="13" t="s">
        <v>172</v>
      </c>
      <c r="J3595" s="11" t="s">
        <v>143</v>
      </c>
      <c r="K3595" s="14" t="s">
        <v>3278</v>
      </c>
      <c r="L3595" s="14" t="s">
        <v>1</v>
      </c>
      <c r="M3595" s="15">
        <v>41.8</v>
      </c>
      <c r="N3595" s="15">
        <v>47.3</v>
      </c>
      <c r="O3595" s="15">
        <v>55.8</v>
      </c>
      <c r="P3595" s="11" t="s">
        <v>46</v>
      </c>
      <c r="Q3595" s="13" t="s">
        <v>47</v>
      </c>
      <c r="R3595" s="13" t="s">
        <v>100</v>
      </c>
      <c r="S3595" s="13">
        <v>5</v>
      </c>
      <c r="T3595" s="13">
        <v>1972</v>
      </c>
      <c r="U3595" s="13">
        <v>6</v>
      </c>
      <c r="V3595" s="13">
        <v>2014</v>
      </c>
      <c r="W3595" s="10" t="s">
        <v>49</v>
      </c>
      <c r="X3595" s="10" t="s">
        <v>49</v>
      </c>
      <c r="Y3595" s="16">
        <v>40.076611</v>
      </c>
      <c r="Z3595" s="16">
        <v>-74.879170000000002</v>
      </c>
    </row>
    <row r="3596" spans="1:26" x14ac:dyDescent="0.3">
      <c r="A3596" s="10">
        <v>65386</v>
      </c>
      <c r="B3596" s="11" t="s">
        <v>2719</v>
      </c>
      <c r="C3596" s="10">
        <v>2399</v>
      </c>
      <c r="D3596" s="11" t="s">
        <v>2720</v>
      </c>
      <c r="E3596" s="12" t="s">
        <v>41</v>
      </c>
      <c r="F3596" s="12" t="s">
        <v>41</v>
      </c>
      <c r="G3596" s="13" t="s">
        <v>2705</v>
      </c>
      <c r="H3596" s="13" t="s">
        <v>2721</v>
      </c>
      <c r="I3596" s="13" t="s">
        <v>172</v>
      </c>
      <c r="J3596" s="11" t="s">
        <v>143</v>
      </c>
      <c r="K3596" s="14" t="s">
        <v>7919</v>
      </c>
      <c r="L3596" s="14" t="s">
        <v>1</v>
      </c>
      <c r="M3596" s="15">
        <v>41.8</v>
      </c>
      <c r="N3596" s="15">
        <v>46.8</v>
      </c>
      <c r="O3596" s="15">
        <v>56.8</v>
      </c>
      <c r="P3596" s="11" t="s">
        <v>46</v>
      </c>
      <c r="Q3596" s="13" t="s">
        <v>47</v>
      </c>
      <c r="R3596" s="13" t="s">
        <v>100</v>
      </c>
      <c r="S3596" s="13">
        <v>5</v>
      </c>
      <c r="T3596" s="13">
        <v>1972</v>
      </c>
      <c r="U3596" s="13">
        <v>6</v>
      </c>
      <c r="V3596" s="13">
        <v>2014</v>
      </c>
      <c r="W3596" s="10" t="s">
        <v>49</v>
      </c>
      <c r="X3596" s="10" t="s">
        <v>49</v>
      </c>
      <c r="Y3596" s="16">
        <v>40.076611</v>
      </c>
      <c r="Z3596" s="16">
        <v>-74.879170000000002</v>
      </c>
    </row>
    <row r="3597" spans="1:26" x14ac:dyDescent="0.3">
      <c r="A3597" s="10">
        <v>65386</v>
      </c>
      <c r="B3597" s="11" t="s">
        <v>2719</v>
      </c>
      <c r="C3597" s="10">
        <v>2399</v>
      </c>
      <c r="D3597" s="11" t="s">
        <v>2720</v>
      </c>
      <c r="E3597" s="12" t="s">
        <v>41</v>
      </c>
      <c r="F3597" s="12" t="s">
        <v>41</v>
      </c>
      <c r="G3597" s="13" t="s">
        <v>2705</v>
      </c>
      <c r="H3597" s="13" t="s">
        <v>2721</v>
      </c>
      <c r="I3597" s="13" t="s">
        <v>172</v>
      </c>
      <c r="J3597" s="11" t="s">
        <v>143</v>
      </c>
      <c r="K3597" s="14" t="s">
        <v>36329</v>
      </c>
      <c r="L3597" s="14" t="s">
        <v>1</v>
      </c>
      <c r="M3597" s="15">
        <v>41.8</v>
      </c>
      <c r="N3597" s="15">
        <v>46</v>
      </c>
      <c r="O3597" s="15">
        <v>55.8</v>
      </c>
      <c r="P3597" s="11" t="s">
        <v>46</v>
      </c>
      <c r="Q3597" s="13" t="s">
        <v>47</v>
      </c>
      <c r="R3597" s="13" t="s">
        <v>100</v>
      </c>
      <c r="S3597" s="13">
        <v>5</v>
      </c>
      <c r="T3597" s="13">
        <v>1972</v>
      </c>
      <c r="U3597" s="13">
        <v>6</v>
      </c>
      <c r="V3597" s="13">
        <v>2014</v>
      </c>
      <c r="W3597" s="10" t="s">
        <v>49</v>
      </c>
      <c r="X3597" s="10" t="s">
        <v>49</v>
      </c>
      <c r="Y3597" s="16">
        <v>40.076611</v>
      </c>
      <c r="Z3597" s="16">
        <v>-74.879170000000002</v>
      </c>
    </row>
    <row r="3598" spans="1:26" x14ac:dyDescent="0.3">
      <c r="A3598" s="10">
        <v>63039</v>
      </c>
      <c r="B3598" s="11" t="s">
        <v>3203</v>
      </c>
      <c r="C3598" s="10">
        <v>3113</v>
      </c>
      <c r="D3598" s="11" t="s">
        <v>3204</v>
      </c>
      <c r="E3598" s="12" t="s">
        <v>41</v>
      </c>
      <c r="F3598" s="12" t="s">
        <v>41</v>
      </c>
      <c r="G3598" s="13" t="s">
        <v>3192</v>
      </c>
      <c r="H3598" s="13" t="s">
        <v>3205</v>
      </c>
      <c r="I3598" s="13" t="s">
        <v>172</v>
      </c>
      <c r="J3598" s="11" t="s">
        <v>143</v>
      </c>
      <c r="K3598" s="14" t="s">
        <v>45</v>
      </c>
      <c r="L3598" s="14" t="s">
        <v>1</v>
      </c>
      <c r="M3598" s="15">
        <v>172</v>
      </c>
      <c r="N3598" s="15">
        <v>151</v>
      </c>
      <c r="O3598" s="15">
        <v>151</v>
      </c>
      <c r="P3598" s="11" t="s">
        <v>46</v>
      </c>
      <c r="Q3598" s="13" t="s">
        <v>47</v>
      </c>
      <c r="R3598" s="13" t="s">
        <v>73</v>
      </c>
      <c r="S3598" s="13">
        <v>10</v>
      </c>
      <c r="T3598" s="13">
        <v>1958</v>
      </c>
      <c r="U3598" s="13">
        <v>6</v>
      </c>
      <c r="V3598" s="13">
        <v>2014</v>
      </c>
      <c r="W3598" s="10" t="s">
        <v>49</v>
      </c>
      <c r="X3598" s="10" t="s">
        <v>49</v>
      </c>
      <c r="Y3598" s="16">
        <v>40.910204999999998</v>
      </c>
      <c r="Z3598" s="16">
        <v>-75.079400000000007</v>
      </c>
    </row>
    <row r="3599" spans="1:26" x14ac:dyDescent="0.3">
      <c r="A3599" s="10">
        <v>13809</v>
      </c>
      <c r="B3599" s="11" t="s">
        <v>3353</v>
      </c>
      <c r="C3599" s="10">
        <v>3343</v>
      </c>
      <c r="D3599" s="11" t="s">
        <v>36330</v>
      </c>
      <c r="E3599" s="12" t="s">
        <v>41</v>
      </c>
      <c r="F3599" s="12" t="s">
        <v>41</v>
      </c>
      <c r="G3599" s="13" t="s">
        <v>3352</v>
      </c>
      <c r="H3599" s="13" t="s">
        <v>4272</v>
      </c>
      <c r="I3599" s="13" t="s">
        <v>183</v>
      </c>
      <c r="J3599" s="11" t="s">
        <v>44</v>
      </c>
      <c r="K3599" s="14" t="s">
        <v>45</v>
      </c>
      <c r="L3599" s="14" t="s">
        <v>1</v>
      </c>
      <c r="M3599" s="15">
        <v>0.6</v>
      </c>
      <c r="N3599" s="15">
        <v>0.6</v>
      </c>
      <c r="O3599" s="15">
        <v>0.6</v>
      </c>
      <c r="P3599" s="11" t="s">
        <v>46</v>
      </c>
      <c r="Q3599" s="13" t="s">
        <v>47</v>
      </c>
      <c r="R3599" s="13" t="s">
        <v>48</v>
      </c>
      <c r="S3599" s="13">
        <v>1</v>
      </c>
      <c r="T3599" s="13">
        <v>1948</v>
      </c>
      <c r="U3599" s="13">
        <v>6</v>
      </c>
      <c r="V3599" s="13">
        <v>2014</v>
      </c>
      <c r="W3599" s="10" t="s">
        <v>49</v>
      </c>
      <c r="X3599" s="10" t="s">
        <v>49</v>
      </c>
      <c r="Y3599" s="16">
        <v>44.521700000000003</v>
      </c>
      <c r="Z3599" s="16">
        <v>-99.526899999999998</v>
      </c>
    </row>
    <row r="3600" spans="1:26" x14ac:dyDescent="0.3">
      <c r="A3600" s="10">
        <v>13809</v>
      </c>
      <c r="B3600" s="11" t="s">
        <v>3353</v>
      </c>
      <c r="C3600" s="10">
        <v>3343</v>
      </c>
      <c r="D3600" s="11" t="s">
        <v>36330</v>
      </c>
      <c r="E3600" s="12" t="s">
        <v>41</v>
      </c>
      <c r="F3600" s="12" t="s">
        <v>41</v>
      </c>
      <c r="G3600" s="13" t="s">
        <v>3352</v>
      </c>
      <c r="H3600" s="13" t="s">
        <v>4272</v>
      </c>
      <c r="I3600" s="13" t="s">
        <v>183</v>
      </c>
      <c r="J3600" s="11" t="s">
        <v>44</v>
      </c>
      <c r="K3600" s="14" t="s">
        <v>51</v>
      </c>
      <c r="L3600" s="14" t="s">
        <v>1</v>
      </c>
      <c r="M3600" s="15">
        <v>1.3</v>
      </c>
      <c r="N3600" s="15">
        <v>1.3</v>
      </c>
      <c r="O3600" s="15">
        <v>1.3</v>
      </c>
      <c r="P3600" s="11" t="s">
        <v>46</v>
      </c>
      <c r="Q3600" s="13" t="s">
        <v>47</v>
      </c>
      <c r="R3600" s="13" t="s">
        <v>48</v>
      </c>
      <c r="S3600" s="13">
        <v>1</v>
      </c>
      <c r="T3600" s="13">
        <v>1960</v>
      </c>
      <c r="U3600" s="13">
        <v>6</v>
      </c>
      <c r="V3600" s="13">
        <v>2014</v>
      </c>
      <c r="W3600" s="10" t="s">
        <v>49</v>
      </c>
      <c r="X3600" s="10" t="s">
        <v>49</v>
      </c>
      <c r="Y3600" s="16">
        <v>44.521700000000003</v>
      </c>
      <c r="Z3600" s="16">
        <v>-99.526899999999998</v>
      </c>
    </row>
    <row r="3601" spans="1:26" x14ac:dyDescent="0.3">
      <c r="A3601" s="10">
        <v>13809</v>
      </c>
      <c r="B3601" s="11" t="s">
        <v>3353</v>
      </c>
      <c r="C3601" s="10">
        <v>3343</v>
      </c>
      <c r="D3601" s="11" t="s">
        <v>36330</v>
      </c>
      <c r="E3601" s="12" t="s">
        <v>41</v>
      </c>
      <c r="F3601" s="12" t="s">
        <v>41</v>
      </c>
      <c r="G3601" s="13" t="s">
        <v>3352</v>
      </c>
      <c r="H3601" s="13" t="s">
        <v>4272</v>
      </c>
      <c r="I3601" s="13" t="s">
        <v>183</v>
      </c>
      <c r="J3601" s="11" t="s">
        <v>44</v>
      </c>
      <c r="K3601" s="14" t="s">
        <v>53</v>
      </c>
      <c r="L3601" s="14" t="s">
        <v>1</v>
      </c>
      <c r="M3601" s="15">
        <v>2.7</v>
      </c>
      <c r="N3601" s="15">
        <v>2.6</v>
      </c>
      <c r="O3601" s="15">
        <v>2.7</v>
      </c>
      <c r="P3601" s="11" t="s">
        <v>46</v>
      </c>
      <c r="Q3601" s="13" t="s">
        <v>47</v>
      </c>
      <c r="R3601" s="13" t="s">
        <v>48</v>
      </c>
      <c r="S3601" s="13">
        <v>10</v>
      </c>
      <c r="T3601" s="13">
        <v>1970</v>
      </c>
      <c r="U3601" s="13">
        <v>6</v>
      </c>
      <c r="V3601" s="13">
        <v>2014</v>
      </c>
      <c r="W3601" s="10" t="s">
        <v>49</v>
      </c>
      <c r="X3601" s="10" t="s">
        <v>49</v>
      </c>
      <c r="Y3601" s="16">
        <v>44.521700000000003</v>
      </c>
      <c r="Z3601" s="16">
        <v>-99.526899999999998</v>
      </c>
    </row>
    <row r="3602" spans="1:26" x14ac:dyDescent="0.3">
      <c r="A3602" s="10">
        <v>13809</v>
      </c>
      <c r="B3602" s="11" t="s">
        <v>3353</v>
      </c>
      <c r="C3602" s="10">
        <v>3347</v>
      </c>
      <c r="D3602" s="11" t="s">
        <v>36331</v>
      </c>
      <c r="E3602" s="12" t="s">
        <v>41</v>
      </c>
      <c r="F3602" s="12" t="s">
        <v>41</v>
      </c>
      <c r="G3602" s="13" t="s">
        <v>3352</v>
      </c>
      <c r="H3602" s="13" t="s">
        <v>36332</v>
      </c>
      <c r="I3602" s="13" t="s">
        <v>183</v>
      </c>
      <c r="J3602" s="11" t="s">
        <v>44</v>
      </c>
      <c r="K3602" s="14" t="s">
        <v>45</v>
      </c>
      <c r="L3602" s="14" t="s">
        <v>1</v>
      </c>
      <c r="M3602" s="15">
        <v>1.3</v>
      </c>
      <c r="N3602" s="15">
        <v>1.3</v>
      </c>
      <c r="O3602" s="15">
        <v>1.3</v>
      </c>
      <c r="P3602" s="11" t="s">
        <v>326</v>
      </c>
      <c r="Q3602" s="13" t="s">
        <v>72</v>
      </c>
      <c r="R3602" s="13" t="s">
        <v>48</v>
      </c>
      <c r="S3602" s="13">
        <v>9</v>
      </c>
      <c r="T3602" s="13">
        <v>1962</v>
      </c>
      <c r="U3602" s="13">
        <v>6</v>
      </c>
      <c r="V3602" s="13">
        <v>2014</v>
      </c>
      <c r="W3602" s="10" t="s">
        <v>49</v>
      </c>
      <c r="X3602" s="10" t="s">
        <v>49</v>
      </c>
      <c r="Y3602" s="16">
        <v>44.876944000000002</v>
      </c>
      <c r="Z3602" s="16">
        <v>-98.524169999999998</v>
      </c>
    </row>
    <row r="3603" spans="1:26" x14ac:dyDescent="0.3">
      <c r="A3603" s="10">
        <v>13809</v>
      </c>
      <c r="B3603" s="11" t="s">
        <v>3353</v>
      </c>
      <c r="C3603" s="10">
        <v>3347</v>
      </c>
      <c r="D3603" s="11" t="s">
        <v>36331</v>
      </c>
      <c r="E3603" s="12" t="s">
        <v>41</v>
      </c>
      <c r="F3603" s="12" t="s">
        <v>41</v>
      </c>
      <c r="G3603" s="13" t="s">
        <v>3352</v>
      </c>
      <c r="H3603" s="13" t="s">
        <v>36332</v>
      </c>
      <c r="I3603" s="13" t="s">
        <v>183</v>
      </c>
      <c r="J3603" s="11" t="s">
        <v>44</v>
      </c>
      <c r="K3603" s="14" t="s">
        <v>51</v>
      </c>
      <c r="L3603" s="14" t="s">
        <v>1</v>
      </c>
      <c r="M3603" s="15">
        <v>1.3</v>
      </c>
      <c r="N3603" s="15">
        <v>1.3</v>
      </c>
      <c r="O3603" s="15">
        <v>1.3</v>
      </c>
      <c r="P3603" s="11" t="s">
        <v>326</v>
      </c>
      <c r="Q3603" s="13" t="s">
        <v>72</v>
      </c>
      <c r="R3603" s="13" t="s">
        <v>48</v>
      </c>
      <c r="S3603" s="13">
        <v>9</v>
      </c>
      <c r="T3603" s="13">
        <v>1962</v>
      </c>
      <c r="U3603" s="13">
        <v>6</v>
      </c>
      <c r="V3603" s="13">
        <v>2014</v>
      </c>
      <c r="W3603" s="10" t="s">
        <v>49</v>
      </c>
      <c r="X3603" s="10" t="s">
        <v>49</v>
      </c>
      <c r="Y3603" s="16">
        <v>44.876944000000002</v>
      </c>
      <c r="Z3603" s="16">
        <v>-98.524169999999998</v>
      </c>
    </row>
    <row r="3604" spans="1:26" x14ac:dyDescent="0.3">
      <c r="A3604" s="10">
        <v>13809</v>
      </c>
      <c r="B3604" s="11" t="s">
        <v>3353</v>
      </c>
      <c r="C3604" s="10">
        <v>3347</v>
      </c>
      <c r="D3604" s="11" t="s">
        <v>36331</v>
      </c>
      <c r="E3604" s="12" t="s">
        <v>41</v>
      </c>
      <c r="F3604" s="12" t="s">
        <v>41</v>
      </c>
      <c r="G3604" s="13" t="s">
        <v>3352</v>
      </c>
      <c r="H3604" s="13" t="s">
        <v>36332</v>
      </c>
      <c r="I3604" s="13" t="s">
        <v>183</v>
      </c>
      <c r="J3604" s="11" t="s">
        <v>44</v>
      </c>
      <c r="K3604" s="14" t="s">
        <v>53</v>
      </c>
      <c r="L3604" s="14" t="s">
        <v>1</v>
      </c>
      <c r="M3604" s="15">
        <v>1.3</v>
      </c>
      <c r="N3604" s="15">
        <v>1.3</v>
      </c>
      <c r="O3604" s="15">
        <v>1.3</v>
      </c>
      <c r="P3604" s="11" t="s">
        <v>326</v>
      </c>
      <c r="Q3604" s="13" t="s">
        <v>72</v>
      </c>
      <c r="R3604" s="13" t="s">
        <v>48</v>
      </c>
      <c r="S3604" s="13">
        <v>9</v>
      </c>
      <c r="T3604" s="13">
        <v>1962</v>
      </c>
      <c r="U3604" s="13">
        <v>6</v>
      </c>
      <c r="V3604" s="13">
        <v>2014</v>
      </c>
      <c r="W3604" s="10" t="s">
        <v>49</v>
      </c>
      <c r="X3604" s="10" t="s">
        <v>49</v>
      </c>
      <c r="Y3604" s="16">
        <v>44.876944000000002</v>
      </c>
      <c r="Z3604" s="16">
        <v>-98.524169999999998</v>
      </c>
    </row>
    <row r="3605" spans="1:26" x14ac:dyDescent="0.3">
      <c r="A3605" s="10">
        <v>18642</v>
      </c>
      <c r="B3605" s="11" t="s">
        <v>148</v>
      </c>
      <c r="C3605" s="10">
        <v>3405</v>
      </c>
      <c r="D3605" s="11" t="s">
        <v>3381</v>
      </c>
      <c r="E3605" s="12" t="s">
        <v>41</v>
      </c>
      <c r="F3605" s="12" t="s">
        <v>41</v>
      </c>
      <c r="G3605" s="13" t="s">
        <v>3365</v>
      </c>
      <c r="H3605" s="13" t="s">
        <v>3382</v>
      </c>
      <c r="I3605" s="13" t="s">
        <v>151</v>
      </c>
      <c r="J3605" s="11" t="s">
        <v>44</v>
      </c>
      <c r="K3605" s="14" t="s">
        <v>53</v>
      </c>
      <c r="L3605" s="14" t="s">
        <v>1</v>
      </c>
      <c r="M3605" s="15">
        <v>200</v>
      </c>
      <c r="N3605" s="15">
        <v>176</v>
      </c>
      <c r="O3605" s="15">
        <v>178</v>
      </c>
      <c r="P3605" s="11" t="s">
        <v>75</v>
      </c>
      <c r="Q3605" s="13" t="s">
        <v>76</v>
      </c>
      <c r="R3605" s="13" t="s">
        <v>73</v>
      </c>
      <c r="S3605" s="13">
        <v>2</v>
      </c>
      <c r="T3605" s="13">
        <v>1956</v>
      </c>
      <c r="U3605" s="13">
        <v>6</v>
      </c>
      <c r="V3605" s="13">
        <v>2014</v>
      </c>
      <c r="W3605" s="10" t="s">
        <v>49</v>
      </c>
      <c r="X3605" s="10" t="s">
        <v>49</v>
      </c>
      <c r="Y3605" s="16">
        <v>36.3767</v>
      </c>
      <c r="Z3605" s="16">
        <v>-82.963899999999995</v>
      </c>
    </row>
    <row r="3606" spans="1:26" x14ac:dyDescent="0.3">
      <c r="A3606" s="10">
        <v>18642</v>
      </c>
      <c r="B3606" s="11" t="s">
        <v>148</v>
      </c>
      <c r="C3606" s="10">
        <v>3405</v>
      </c>
      <c r="D3606" s="11" t="s">
        <v>3381</v>
      </c>
      <c r="E3606" s="12" t="s">
        <v>41</v>
      </c>
      <c r="F3606" s="12" t="s">
        <v>41</v>
      </c>
      <c r="G3606" s="13" t="s">
        <v>3365</v>
      </c>
      <c r="H3606" s="13" t="s">
        <v>3382</v>
      </c>
      <c r="I3606" s="13" t="s">
        <v>151</v>
      </c>
      <c r="J3606" s="11" t="s">
        <v>44</v>
      </c>
      <c r="K3606" s="14" t="s">
        <v>74</v>
      </c>
      <c r="L3606" s="14" t="s">
        <v>1</v>
      </c>
      <c r="M3606" s="15">
        <v>200</v>
      </c>
      <c r="N3606" s="15">
        <v>176</v>
      </c>
      <c r="O3606" s="15">
        <v>178</v>
      </c>
      <c r="P3606" s="11" t="s">
        <v>75</v>
      </c>
      <c r="Q3606" s="13" t="s">
        <v>76</v>
      </c>
      <c r="R3606" s="13" t="s">
        <v>73</v>
      </c>
      <c r="S3606" s="13">
        <v>10</v>
      </c>
      <c r="T3606" s="13">
        <v>1957</v>
      </c>
      <c r="U3606" s="13">
        <v>6</v>
      </c>
      <c r="V3606" s="13">
        <v>2014</v>
      </c>
      <c r="W3606" s="10" t="s">
        <v>49</v>
      </c>
      <c r="X3606" s="10" t="s">
        <v>49</v>
      </c>
      <c r="Y3606" s="16">
        <v>36.3767</v>
      </c>
      <c r="Z3606" s="16">
        <v>-82.963899999999995</v>
      </c>
    </row>
    <row r="3607" spans="1:26" x14ac:dyDescent="0.3">
      <c r="A3607" s="10">
        <v>12298</v>
      </c>
      <c r="B3607" s="11" t="s">
        <v>36333</v>
      </c>
      <c r="C3607" s="10">
        <v>4127</v>
      </c>
      <c r="D3607" s="11" t="s">
        <v>36334</v>
      </c>
      <c r="E3607" s="12" t="s">
        <v>41</v>
      </c>
      <c r="F3607" s="12" t="s">
        <v>41</v>
      </c>
      <c r="G3607" s="13" t="s">
        <v>2129</v>
      </c>
      <c r="H3607" s="13" t="s">
        <v>36301</v>
      </c>
      <c r="I3607" s="13" t="s">
        <v>138</v>
      </c>
      <c r="J3607" s="11" t="s">
        <v>236</v>
      </c>
      <c r="K3607" s="14" t="s">
        <v>53</v>
      </c>
      <c r="L3607" s="14" t="s">
        <v>1</v>
      </c>
      <c r="M3607" s="15">
        <v>7.5</v>
      </c>
      <c r="N3607" s="15">
        <v>7.5</v>
      </c>
      <c r="O3607" s="15">
        <v>7.5</v>
      </c>
      <c r="P3607" s="11" t="s">
        <v>75</v>
      </c>
      <c r="Q3607" s="13" t="s">
        <v>184</v>
      </c>
      <c r="R3607" s="13" t="s">
        <v>73</v>
      </c>
      <c r="S3607" s="13">
        <v>12</v>
      </c>
      <c r="T3607" s="13">
        <v>1954</v>
      </c>
      <c r="U3607" s="13">
        <v>6</v>
      </c>
      <c r="V3607" s="13">
        <v>2014</v>
      </c>
      <c r="W3607" s="10" t="s">
        <v>49</v>
      </c>
      <c r="X3607" s="10" t="s">
        <v>49</v>
      </c>
      <c r="Y3607" s="16">
        <v>44.200020000000002</v>
      </c>
      <c r="Z3607" s="16">
        <v>-88.458169999999996</v>
      </c>
    </row>
    <row r="3608" spans="1:26" x14ac:dyDescent="0.3">
      <c r="A3608" s="10">
        <v>12298</v>
      </c>
      <c r="B3608" s="11" t="s">
        <v>36333</v>
      </c>
      <c r="C3608" s="10">
        <v>4127</v>
      </c>
      <c r="D3608" s="11" t="s">
        <v>36334</v>
      </c>
      <c r="E3608" s="12" t="s">
        <v>41</v>
      </c>
      <c r="F3608" s="12" t="s">
        <v>41</v>
      </c>
      <c r="G3608" s="13" t="s">
        <v>2129</v>
      </c>
      <c r="H3608" s="13" t="s">
        <v>36301</v>
      </c>
      <c r="I3608" s="13" t="s">
        <v>138</v>
      </c>
      <c r="J3608" s="11" t="s">
        <v>236</v>
      </c>
      <c r="K3608" s="14" t="s">
        <v>74</v>
      </c>
      <c r="L3608" s="14" t="s">
        <v>1</v>
      </c>
      <c r="M3608" s="15">
        <v>13.6</v>
      </c>
      <c r="N3608" s="15">
        <v>12.5</v>
      </c>
      <c r="O3608" s="15">
        <v>12.5</v>
      </c>
      <c r="P3608" s="11" t="s">
        <v>75</v>
      </c>
      <c r="Q3608" s="13" t="s">
        <v>184</v>
      </c>
      <c r="R3608" s="13" t="s">
        <v>73</v>
      </c>
      <c r="S3608" s="13">
        <v>12</v>
      </c>
      <c r="T3608" s="13">
        <v>1964</v>
      </c>
      <c r="U3608" s="13">
        <v>6</v>
      </c>
      <c r="V3608" s="13">
        <v>2014</v>
      </c>
      <c r="W3608" s="10" t="s">
        <v>49</v>
      </c>
      <c r="X3608" s="10" t="s">
        <v>49</v>
      </c>
      <c r="Y3608" s="16">
        <v>44.200020000000002</v>
      </c>
      <c r="Z3608" s="16">
        <v>-88.458169999999996</v>
      </c>
    </row>
    <row r="3609" spans="1:26" x14ac:dyDescent="0.3">
      <c r="A3609" s="10">
        <v>12298</v>
      </c>
      <c r="B3609" s="11" t="s">
        <v>36333</v>
      </c>
      <c r="C3609" s="10">
        <v>4127</v>
      </c>
      <c r="D3609" s="11" t="s">
        <v>36334</v>
      </c>
      <c r="E3609" s="12" t="s">
        <v>41</v>
      </c>
      <c r="F3609" s="12" t="s">
        <v>41</v>
      </c>
      <c r="G3609" s="13" t="s">
        <v>2129</v>
      </c>
      <c r="H3609" s="13" t="s">
        <v>36301</v>
      </c>
      <c r="I3609" s="13" t="s">
        <v>138</v>
      </c>
      <c r="J3609" s="11" t="s">
        <v>236</v>
      </c>
      <c r="K3609" s="14" t="s">
        <v>77</v>
      </c>
      <c r="L3609" s="14" t="s">
        <v>1</v>
      </c>
      <c r="M3609" s="15">
        <v>6.9</v>
      </c>
      <c r="N3609" s="15">
        <v>6.9</v>
      </c>
      <c r="O3609" s="15">
        <v>6.9</v>
      </c>
      <c r="P3609" s="11" t="s">
        <v>75</v>
      </c>
      <c r="Q3609" s="13" t="s">
        <v>184</v>
      </c>
      <c r="R3609" s="13" t="s">
        <v>73</v>
      </c>
      <c r="S3609" s="13">
        <v>10</v>
      </c>
      <c r="T3609" s="13">
        <v>2006</v>
      </c>
      <c r="U3609" s="13">
        <v>6</v>
      </c>
      <c r="V3609" s="13">
        <v>2014</v>
      </c>
      <c r="W3609" s="10" t="s">
        <v>49</v>
      </c>
      <c r="X3609" s="10" t="s">
        <v>49</v>
      </c>
      <c r="Y3609" s="16">
        <v>44.200020000000002</v>
      </c>
      <c r="Z3609" s="16">
        <v>-88.458169999999996</v>
      </c>
    </row>
    <row r="3610" spans="1:26" x14ac:dyDescent="0.3">
      <c r="A3610" s="10">
        <v>12298</v>
      </c>
      <c r="B3610" s="11" t="s">
        <v>36333</v>
      </c>
      <c r="C3610" s="10">
        <v>4127</v>
      </c>
      <c r="D3610" s="11" t="s">
        <v>36334</v>
      </c>
      <c r="E3610" s="12" t="s">
        <v>41</v>
      </c>
      <c r="F3610" s="12" t="s">
        <v>41</v>
      </c>
      <c r="G3610" s="13" t="s">
        <v>2129</v>
      </c>
      <c r="H3610" s="13" t="s">
        <v>36301</v>
      </c>
      <c r="I3610" s="13" t="s">
        <v>138</v>
      </c>
      <c r="J3610" s="11" t="s">
        <v>236</v>
      </c>
      <c r="K3610" s="14" t="s">
        <v>192</v>
      </c>
      <c r="L3610" s="14" t="s">
        <v>1</v>
      </c>
      <c r="M3610" s="15">
        <v>1</v>
      </c>
      <c r="N3610" s="15">
        <v>1</v>
      </c>
      <c r="O3610" s="15">
        <v>1</v>
      </c>
      <c r="P3610" s="11" t="s">
        <v>46</v>
      </c>
      <c r="Q3610" s="13" t="s">
        <v>47</v>
      </c>
      <c r="R3610" s="13" t="s">
        <v>48</v>
      </c>
      <c r="S3610" s="13">
        <v>0</v>
      </c>
      <c r="T3610" s="13">
        <v>1949</v>
      </c>
      <c r="U3610" s="13">
        <v>6</v>
      </c>
      <c r="V3610" s="13">
        <v>2014</v>
      </c>
      <c r="W3610" s="10" t="s">
        <v>49</v>
      </c>
      <c r="X3610" s="10" t="s">
        <v>49</v>
      </c>
      <c r="Y3610" s="16">
        <v>44.200020000000002</v>
      </c>
      <c r="Z3610" s="16">
        <v>-88.458169999999996</v>
      </c>
    </row>
    <row r="3611" spans="1:26" x14ac:dyDescent="0.3">
      <c r="A3611" s="10">
        <v>57145</v>
      </c>
      <c r="B3611" s="11" t="s">
        <v>5614</v>
      </c>
      <c r="C3611" s="10">
        <v>10301</v>
      </c>
      <c r="D3611" s="11" t="s">
        <v>5615</v>
      </c>
      <c r="E3611" s="12" t="s">
        <v>41</v>
      </c>
      <c r="F3611" s="12" t="s">
        <v>41</v>
      </c>
      <c r="G3611" s="13" t="s">
        <v>1804</v>
      </c>
      <c r="H3611" s="13" t="s">
        <v>2241</v>
      </c>
      <c r="I3611" s="13" t="s">
        <v>138</v>
      </c>
      <c r="J3611" s="11" t="s">
        <v>1806</v>
      </c>
      <c r="K3611" s="14" t="s">
        <v>1989</v>
      </c>
      <c r="L3611" s="14" t="s">
        <v>1</v>
      </c>
      <c r="M3611" s="15">
        <v>0.7</v>
      </c>
      <c r="N3611" s="15">
        <v>0.6</v>
      </c>
      <c r="O3611" s="15">
        <v>0.7</v>
      </c>
      <c r="P3611" s="11" t="s">
        <v>71</v>
      </c>
      <c r="Q3611" s="13" t="s">
        <v>72</v>
      </c>
      <c r="R3611" s="13" t="s">
        <v>73</v>
      </c>
      <c r="S3611" s="13">
        <v>9</v>
      </c>
      <c r="T3611" s="13">
        <v>1930</v>
      </c>
      <c r="U3611" s="13">
        <v>6</v>
      </c>
      <c r="V3611" s="13">
        <v>2014</v>
      </c>
      <c r="W3611" s="10" t="s">
        <v>49</v>
      </c>
      <c r="X3611" s="10" t="s">
        <v>49</v>
      </c>
      <c r="Y3611" s="16">
        <v>30.049700000000001</v>
      </c>
      <c r="Z3611" s="16">
        <v>-90.683899999999994</v>
      </c>
    </row>
    <row r="3612" spans="1:26" x14ac:dyDescent="0.3">
      <c r="A3612" s="10">
        <v>14395</v>
      </c>
      <c r="B3612" s="11" t="s">
        <v>6766</v>
      </c>
      <c r="C3612" s="10">
        <v>50674</v>
      </c>
      <c r="D3612" s="11" t="s">
        <v>6767</v>
      </c>
      <c r="E3612" s="12" t="s">
        <v>41</v>
      </c>
      <c r="F3612" s="12" t="s">
        <v>41</v>
      </c>
      <c r="G3612" s="13" t="s">
        <v>84</v>
      </c>
      <c r="H3612" s="13" t="s">
        <v>780</v>
      </c>
      <c r="I3612" s="13" t="s">
        <v>142</v>
      </c>
      <c r="J3612" s="11" t="s">
        <v>2213</v>
      </c>
      <c r="K3612" s="14" t="s">
        <v>1989</v>
      </c>
      <c r="L3612" s="14" t="s">
        <v>1</v>
      </c>
      <c r="M3612" s="15">
        <v>0.7</v>
      </c>
      <c r="N3612" s="15">
        <v>0.6</v>
      </c>
      <c r="O3612" s="15">
        <v>0.6</v>
      </c>
      <c r="P3612" s="11" t="s">
        <v>326</v>
      </c>
      <c r="Q3612" s="13" t="s">
        <v>72</v>
      </c>
      <c r="R3612" s="13" t="s">
        <v>48</v>
      </c>
      <c r="S3612" s="13">
        <v>5</v>
      </c>
      <c r="T3612" s="13">
        <v>1985</v>
      </c>
      <c r="U3612" s="13">
        <v>6</v>
      </c>
      <c r="V3612" s="13">
        <v>2014</v>
      </c>
      <c r="W3612" s="10" t="s">
        <v>49</v>
      </c>
      <c r="X3612" s="10" t="s">
        <v>49</v>
      </c>
      <c r="Y3612" s="16">
        <v>33.8247</v>
      </c>
      <c r="Z3612" s="16">
        <v>-116.5106</v>
      </c>
    </row>
    <row r="3613" spans="1:26" x14ac:dyDescent="0.3">
      <c r="A3613" s="10">
        <v>14395</v>
      </c>
      <c r="B3613" s="11" t="s">
        <v>6766</v>
      </c>
      <c r="C3613" s="10">
        <v>50674</v>
      </c>
      <c r="D3613" s="11" t="s">
        <v>6767</v>
      </c>
      <c r="E3613" s="12" t="s">
        <v>41</v>
      </c>
      <c r="F3613" s="12" t="s">
        <v>41</v>
      </c>
      <c r="G3613" s="13" t="s">
        <v>84</v>
      </c>
      <c r="H3613" s="13" t="s">
        <v>780</v>
      </c>
      <c r="I3613" s="13" t="s">
        <v>142</v>
      </c>
      <c r="J3613" s="11" t="s">
        <v>2213</v>
      </c>
      <c r="K3613" s="14" t="s">
        <v>1799</v>
      </c>
      <c r="L3613" s="14" t="s">
        <v>1</v>
      </c>
      <c r="M3613" s="15">
        <v>0.7</v>
      </c>
      <c r="N3613" s="15">
        <v>0.6</v>
      </c>
      <c r="O3613" s="15">
        <v>0.6</v>
      </c>
      <c r="P3613" s="11" t="s">
        <v>326</v>
      </c>
      <c r="Q3613" s="13" t="s">
        <v>72</v>
      </c>
      <c r="R3613" s="13" t="s">
        <v>48</v>
      </c>
      <c r="S3613" s="13">
        <v>5</v>
      </c>
      <c r="T3613" s="13">
        <v>1985</v>
      </c>
      <c r="U3613" s="13">
        <v>6</v>
      </c>
      <c r="V3613" s="13">
        <v>2014</v>
      </c>
      <c r="W3613" s="10" t="s">
        <v>49</v>
      </c>
      <c r="X3613" s="10" t="s">
        <v>49</v>
      </c>
      <c r="Y3613" s="16">
        <v>33.8247</v>
      </c>
      <c r="Z3613" s="16">
        <v>-116.5106</v>
      </c>
    </row>
    <row r="3614" spans="1:26" x14ac:dyDescent="0.3">
      <c r="A3614" s="10">
        <v>5036</v>
      </c>
      <c r="B3614" s="11" t="s">
        <v>36335</v>
      </c>
      <c r="C3614" s="10">
        <v>496</v>
      </c>
      <c r="D3614" s="11" t="s">
        <v>36336</v>
      </c>
      <c r="E3614" s="12" t="s">
        <v>41</v>
      </c>
      <c r="F3614" s="12" t="s">
        <v>41</v>
      </c>
      <c r="G3614" s="13" t="s">
        <v>757</v>
      </c>
      <c r="H3614" s="13" t="s">
        <v>4548</v>
      </c>
      <c r="I3614" s="13" t="s">
        <v>770</v>
      </c>
      <c r="J3614" s="11" t="s">
        <v>44</v>
      </c>
      <c r="K3614" s="14" t="s">
        <v>45</v>
      </c>
      <c r="L3614" s="14" t="s">
        <v>1</v>
      </c>
      <c r="M3614" s="15">
        <v>0.8</v>
      </c>
      <c r="N3614" s="15">
        <v>0.8</v>
      </c>
      <c r="O3614" s="15">
        <v>0.8</v>
      </c>
      <c r="P3614" s="11" t="s">
        <v>326</v>
      </c>
      <c r="Q3614" s="13" t="s">
        <v>72</v>
      </c>
      <c r="R3614" s="13" t="s">
        <v>48</v>
      </c>
      <c r="S3614" s="13">
        <v>10</v>
      </c>
      <c r="T3614" s="13">
        <v>1945</v>
      </c>
      <c r="U3614" s="13">
        <v>5</v>
      </c>
      <c r="V3614" s="13">
        <v>2014</v>
      </c>
      <c r="W3614" s="10" t="s">
        <v>49</v>
      </c>
      <c r="X3614" s="10" t="s">
        <v>49</v>
      </c>
      <c r="Y3614" s="16">
        <v>38.731400000000001</v>
      </c>
      <c r="Z3614" s="16">
        <v>-108.07080000000001</v>
      </c>
    </row>
    <row r="3615" spans="1:26" x14ac:dyDescent="0.3">
      <c r="A3615" s="10">
        <v>5036</v>
      </c>
      <c r="B3615" s="11" t="s">
        <v>36335</v>
      </c>
      <c r="C3615" s="10">
        <v>496</v>
      </c>
      <c r="D3615" s="11" t="s">
        <v>36336</v>
      </c>
      <c r="E3615" s="12" t="s">
        <v>41</v>
      </c>
      <c r="F3615" s="12" t="s">
        <v>41</v>
      </c>
      <c r="G3615" s="13" t="s">
        <v>757</v>
      </c>
      <c r="H3615" s="13" t="s">
        <v>4548</v>
      </c>
      <c r="I3615" s="13" t="s">
        <v>770</v>
      </c>
      <c r="J3615" s="11" t="s">
        <v>44</v>
      </c>
      <c r="K3615" s="14" t="s">
        <v>51</v>
      </c>
      <c r="L3615" s="14" t="s">
        <v>1</v>
      </c>
      <c r="M3615" s="15">
        <v>0.4</v>
      </c>
      <c r="N3615" s="15">
        <v>0.4</v>
      </c>
      <c r="O3615" s="15">
        <v>0.4</v>
      </c>
      <c r="P3615" s="11" t="s">
        <v>326</v>
      </c>
      <c r="Q3615" s="13" t="s">
        <v>72</v>
      </c>
      <c r="R3615" s="13" t="s">
        <v>48</v>
      </c>
      <c r="S3615" s="13">
        <v>10</v>
      </c>
      <c r="T3615" s="13">
        <v>1939</v>
      </c>
      <c r="U3615" s="13">
        <v>5</v>
      </c>
      <c r="V3615" s="13">
        <v>2014</v>
      </c>
      <c r="W3615" s="10" t="s">
        <v>49</v>
      </c>
      <c r="X3615" s="10" t="s">
        <v>49</v>
      </c>
      <c r="Y3615" s="16">
        <v>38.731400000000001</v>
      </c>
      <c r="Z3615" s="16">
        <v>-108.07080000000001</v>
      </c>
    </row>
    <row r="3616" spans="1:26" x14ac:dyDescent="0.3">
      <c r="A3616" s="10">
        <v>5036</v>
      </c>
      <c r="B3616" s="11" t="s">
        <v>36335</v>
      </c>
      <c r="C3616" s="10">
        <v>496</v>
      </c>
      <c r="D3616" s="11" t="s">
        <v>36336</v>
      </c>
      <c r="E3616" s="12" t="s">
        <v>41</v>
      </c>
      <c r="F3616" s="12" t="s">
        <v>41</v>
      </c>
      <c r="G3616" s="13" t="s">
        <v>757</v>
      </c>
      <c r="H3616" s="13" t="s">
        <v>4548</v>
      </c>
      <c r="I3616" s="13" t="s">
        <v>770</v>
      </c>
      <c r="J3616" s="11" t="s">
        <v>44</v>
      </c>
      <c r="K3616" s="14" t="s">
        <v>53</v>
      </c>
      <c r="L3616" s="14" t="s">
        <v>1</v>
      </c>
      <c r="M3616" s="15">
        <v>0.1</v>
      </c>
      <c r="N3616" s="15">
        <v>0.1</v>
      </c>
      <c r="O3616" s="15">
        <v>0.1</v>
      </c>
      <c r="P3616" s="11" t="s">
        <v>46</v>
      </c>
      <c r="Q3616" s="13" t="s">
        <v>47</v>
      </c>
      <c r="R3616" s="13" t="s">
        <v>48</v>
      </c>
      <c r="S3616" s="13">
        <v>10</v>
      </c>
      <c r="T3616" s="13">
        <v>1938</v>
      </c>
      <c r="U3616" s="13">
        <v>5</v>
      </c>
      <c r="V3616" s="13">
        <v>2014</v>
      </c>
      <c r="W3616" s="10" t="s">
        <v>49</v>
      </c>
      <c r="X3616" s="10" t="s">
        <v>49</v>
      </c>
      <c r="Y3616" s="16">
        <v>38.731400000000001</v>
      </c>
      <c r="Z3616" s="16">
        <v>-108.07080000000001</v>
      </c>
    </row>
    <row r="3617" spans="1:26" x14ac:dyDescent="0.3">
      <c r="A3617" s="10">
        <v>5036</v>
      </c>
      <c r="B3617" s="11" t="s">
        <v>36335</v>
      </c>
      <c r="C3617" s="10">
        <v>496</v>
      </c>
      <c r="D3617" s="11" t="s">
        <v>36336</v>
      </c>
      <c r="E3617" s="12" t="s">
        <v>41</v>
      </c>
      <c r="F3617" s="12" t="s">
        <v>41</v>
      </c>
      <c r="G3617" s="13" t="s">
        <v>757</v>
      </c>
      <c r="H3617" s="13" t="s">
        <v>4548</v>
      </c>
      <c r="I3617" s="13" t="s">
        <v>770</v>
      </c>
      <c r="J3617" s="11" t="s">
        <v>44</v>
      </c>
      <c r="K3617" s="14" t="s">
        <v>74</v>
      </c>
      <c r="L3617" s="14" t="s">
        <v>1</v>
      </c>
      <c r="M3617" s="15">
        <v>0.1</v>
      </c>
      <c r="N3617" s="15">
        <v>0.1</v>
      </c>
      <c r="O3617" s="15">
        <v>0.1</v>
      </c>
      <c r="P3617" s="11" t="s">
        <v>46</v>
      </c>
      <c r="Q3617" s="13" t="s">
        <v>47</v>
      </c>
      <c r="R3617" s="13" t="s">
        <v>48</v>
      </c>
      <c r="S3617" s="13">
        <v>10</v>
      </c>
      <c r="T3617" s="13">
        <v>1937</v>
      </c>
      <c r="U3617" s="13">
        <v>5</v>
      </c>
      <c r="V3617" s="13">
        <v>2014</v>
      </c>
      <c r="W3617" s="10" t="s">
        <v>49</v>
      </c>
      <c r="X3617" s="10" t="s">
        <v>49</v>
      </c>
      <c r="Y3617" s="16">
        <v>38.731400000000001</v>
      </c>
      <c r="Z3617" s="16">
        <v>-108.07080000000001</v>
      </c>
    </row>
    <row r="3618" spans="1:26" x14ac:dyDescent="0.3">
      <c r="A3618" s="10">
        <v>5036</v>
      </c>
      <c r="B3618" s="11" t="s">
        <v>36335</v>
      </c>
      <c r="C3618" s="10">
        <v>496</v>
      </c>
      <c r="D3618" s="11" t="s">
        <v>36336</v>
      </c>
      <c r="E3618" s="12" t="s">
        <v>41</v>
      </c>
      <c r="F3618" s="12" t="s">
        <v>41</v>
      </c>
      <c r="G3618" s="13" t="s">
        <v>757</v>
      </c>
      <c r="H3618" s="13" t="s">
        <v>4548</v>
      </c>
      <c r="I3618" s="13" t="s">
        <v>770</v>
      </c>
      <c r="J3618" s="11" t="s">
        <v>44</v>
      </c>
      <c r="K3618" s="14" t="s">
        <v>77</v>
      </c>
      <c r="L3618" s="14" t="s">
        <v>1</v>
      </c>
      <c r="M3618" s="15">
        <v>0.1</v>
      </c>
      <c r="N3618" s="15">
        <v>0.1</v>
      </c>
      <c r="O3618" s="15">
        <v>0.1</v>
      </c>
      <c r="P3618" s="11" t="s">
        <v>46</v>
      </c>
      <c r="Q3618" s="13" t="s">
        <v>47</v>
      </c>
      <c r="R3618" s="13" t="s">
        <v>48</v>
      </c>
      <c r="S3618" s="13">
        <v>10</v>
      </c>
      <c r="T3618" s="13">
        <v>1937</v>
      </c>
      <c r="U3618" s="13">
        <v>5</v>
      </c>
      <c r="V3618" s="13">
        <v>2014</v>
      </c>
      <c r="W3618" s="10" t="s">
        <v>49</v>
      </c>
      <c r="X3618" s="10" t="s">
        <v>49</v>
      </c>
      <c r="Y3618" s="16">
        <v>38.731400000000001</v>
      </c>
      <c r="Z3618" s="16">
        <v>-108.07080000000001</v>
      </c>
    </row>
    <row r="3619" spans="1:26" x14ac:dyDescent="0.3">
      <c r="A3619" s="10">
        <v>5036</v>
      </c>
      <c r="B3619" s="11" t="s">
        <v>36335</v>
      </c>
      <c r="C3619" s="10">
        <v>496</v>
      </c>
      <c r="D3619" s="11" t="s">
        <v>36336</v>
      </c>
      <c r="E3619" s="12" t="s">
        <v>41</v>
      </c>
      <c r="F3619" s="12" t="s">
        <v>41</v>
      </c>
      <c r="G3619" s="13" t="s">
        <v>757</v>
      </c>
      <c r="H3619" s="13" t="s">
        <v>4548</v>
      </c>
      <c r="I3619" s="13" t="s">
        <v>770</v>
      </c>
      <c r="J3619" s="11" t="s">
        <v>44</v>
      </c>
      <c r="K3619" s="14" t="s">
        <v>120</v>
      </c>
      <c r="L3619" s="14" t="s">
        <v>1</v>
      </c>
      <c r="M3619" s="15">
        <v>1.2</v>
      </c>
      <c r="N3619" s="15">
        <v>1.2</v>
      </c>
      <c r="O3619" s="15">
        <v>1.2</v>
      </c>
      <c r="P3619" s="11" t="s">
        <v>326</v>
      </c>
      <c r="Q3619" s="13" t="s">
        <v>72</v>
      </c>
      <c r="R3619" s="13" t="s">
        <v>48</v>
      </c>
      <c r="S3619" s="13">
        <v>10</v>
      </c>
      <c r="T3619" s="13">
        <v>1949</v>
      </c>
      <c r="U3619" s="13">
        <v>5</v>
      </c>
      <c r="V3619" s="13">
        <v>2014</v>
      </c>
      <c r="W3619" s="10" t="s">
        <v>49</v>
      </c>
      <c r="X3619" s="10" t="s">
        <v>49</v>
      </c>
      <c r="Y3619" s="16">
        <v>38.731400000000001</v>
      </c>
      <c r="Z3619" s="16">
        <v>-108.07080000000001</v>
      </c>
    </row>
    <row r="3620" spans="1:26" x14ac:dyDescent="0.3">
      <c r="A3620" s="10">
        <v>5036</v>
      </c>
      <c r="B3620" s="11" t="s">
        <v>36335</v>
      </c>
      <c r="C3620" s="10">
        <v>496</v>
      </c>
      <c r="D3620" s="11" t="s">
        <v>36336</v>
      </c>
      <c r="E3620" s="12" t="s">
        <v>41</v>
      </c>
      <c r="F3620" s="12" t="s">
        <v>41</v>
      </c>
      <c r="G3620" s="13" t="s">
        <v>757</v>
      </c>
      <c r="H3620" s="13" t="s">
        <v>4548</v>
      </c>
      <c r="I3620" s="13" t="s">
        <v>770</v>
      </c>
      <c r="J3620" s="11" t="s">
        <v>44</v>
      </c>
      <c r="K3620" s="14" t="s">
        <v>124</v>
      </c>
      <c r="L3620" s="14" t="s">
        <v>1</v>
      </c>
      <c r="M3620" s="15">
        <v>2.1</v>
      </c>
      <c r="N3620" s="15">
        <v>1.8</v>
      </c>
      <c r="O3620" s="15">
        <v>2</v>
      </c>
      <c r="P3620" s="11" t="s">
        <v>326</v>
      </c>
      <c r="Q3620" s="13" t="s">
        <v>72</v>
      </c>
      <c r="R3620" s="13" t="s">
        <v>48</v>
      </c>
      <c r="S3620" s="13">
        <v>10</v>
      </c>
      <c r="T3620" s="13">
        <v>1956</v>
      </c>
      <c r="U3620" s="13">
        <v>5</v>
      </c>
      <c r="V3620" s="13">
        <v>2014</v>
      </c>
      <c r="W3620" s="10" t="s">
        <v>49</v>
      </c>
      <c r="X3620" s="10" t="s">
        <v>49</v>
      </c>
      <c r="Y3620" s="16">
        <v>38.731400000000001</v>
      </c>
      <c r="Z3620" s="16">
        <v>-108.07080000000001</v>
      </c>
    </row>
    <row r="3621" spans="1:26" x14ac:dyDescent="0.3">
      <c r="A3621" s="10">
        <v>3040</v>
      </c>
      <c r="B3621" s="11" t="s">
        <v>1323</v>
      </c>
      <c r="C3621" s="10">
        <v>937</v>
      </c>
      <c r="D3621" s="11" t="s">
        <v>1324</v>
      </c>
      <c r="E3621" s="12" t="s">
        <v>41</v>
      </c>
      <c r="F3621" s="12" t="s">
        <v>41</v>
      </c>
      <c r="G3621" s="13" t="s">
        <v>469</v>
      </c>
      <c r="H3621" s="13" t="s">
        <v>1325</v>
      </c>
      <c r="I3621" s="13" t="s">
        <v>138</v>
      </c>
      <c r="J3621" s="11" t="s">
        <v>44</v>
      </c>
      <c r="K3621" s="14" t="s">
        <v>120</v>
      </c>
      <c r="L3621" s="14" t="s">
        <v>1</v>
      </c>
      <c r="M3621" s="15">
        <v>0.7</v>
      </c>
      <c r="N3621" s="15">
        <v>0.5</v>
      </c>
      <c r="O3621" s="15">
        <v>0.5</v>
      </c>
      <c r="P3621" s="11" t="s">
        <v>46</v>
      </c>
      <c r="Q3621" s="13" t="s">
        <v>47</v>
      </c>
      <c r="R3621" s="13" t="s">
        <v>48</v>
      </c>
      <c r="S3621" s="13">
        <v>12</v>
      </c>
      <c r="T3621" s="13">
        <v>1939</v>
      </c>
      <c r="U3621" s="13">
        <v>5</v>
      </c>
      <c r="V3621" s="13">
        <v>2014</v>
      </c>
      <c r="W3621" s="10" t="s">
        <v>49</v>
      </c>
      <c r="X3621" s="10" t="s">
        <v>49</v>
      </c>
      <c r="Y3621" s="16">
        <v>38.096699999999998</v>
      </c>
      <c r="Z3621" s="16">
        <v>-88.1631</v>
      </c>
    </row>
    <row r="3622" spans="1:26" x14ac:dyDescent="0.3">
      <c r="A3622" s="10">
        <v>3599</v>
      </c>
      <c r="B3622" s="11" t="s">
        <v>1397</v>
      </c>
      <c r="C3622" s="10">
        <v>992</v>
      </c>
      <c r="D3622" s="11" t="s">
        <v>1398</v>
      </c>
      <c r="E3622" s="12" t="s">
        <v>41</v>
      </c>
      <c r="F3622" s="12" t="s">
        <v>41</v>
      </c>
      <c r="G3622" s="13" t="s">
        <v>1376</v>
      </c>
      <c r="H3622" s="13" t="s">
        <v>458</v>
      </c>
      <c r="I3622" s="13" t="s">
        <v>138</v>
      </c>
      <c r="J3622" s="11" t="s">
        <v>143</v>
      </c>
      <c r="K3622" s="14" t="s">
        <v>74</v>
      </c>
      <c r="L3622" s="14" t="s">
        <v>1</v>
      </c>
      <c r="M3622" s="15">
        <v>15</v>
      </c>
      <c r="N3622" s="15">
        <v>10</v>
      </c>
      <c r="O3622" s="15">
        <v>10</v>
      </c>
      <c r="P3622" s="11" t="s">
        <v>71</v>
      </c>
      <c r="Q3622" s="13" t="s">
        <v>72</v>
      </c>
      <c r="R3622" s="13" t="s">
        <v>73</v>
      </c>
      <c r="S3622" s="13">
        <v>1</v>
      </c>
      <c r="T3622" s="13">
        <v>1925</v>
      </c>
      <c r="U3622" s="13">
        <v>5</v>
      </c>
      <c r="V3622" s="13">
        <v>2014</v>
      </c>
      <c r="W3622" s="10" t="s">
        <v>49</v>
      </c>
      <c r="X3622" s="10" t="s">
        <v>49</v>
      </c>
      <c r="Y3622" s="16">
        <v>39.763100000000001</v>
      </c>
      <c r="Z3622" s="16">
        <v>-86.166700000000006</v>
      </c>
    </row>
    <row r="3623" spans="1:26" x14ac:dyDescent="0.3">
      <c r="A3623" s="10">
        <v>1179</v>
      </c>
      <c r="B3623" s="11" t="s">
        <v>35375</v>
      </c>
      <c r="C3623" s="10">
        <v>1466</v>
      </c>
      <c r="D3623" s="11" t="s">
        <v>36337</v>
      </c>
      <c r="E3623" s="12" t="s">
        <v>41</v>
      </c>
      <c r="F3623" s="12" t="s">
        <v>41</v>
      </c>
      <c r="G3623" s="13" t="s">
        <v>1220</v>
      </c>
      <c r="H3623" s="13" t="s">
        <v>1846</v>
      </c>
      <c r="I3623" s="13" t="s">
        <v>852</v>
      </c>
      <c r="J3623" s="11" t="s">
        <v>44</v>
      </c>
      <c r="K3623" s="14" t="s">
        <v>51</v>
      </c>
      <c r="L3623" s="14" t="s">
        <v>1</v>
      </c>
      <c r="M3623" s="15">
        <v>2</v>
      </c>
      <c r="N3623" s="15">
        <v>2</v>
      </c>
      <c r="O3623" s="15">
        <v>2.2000000000000002</v>
      </c>
      <c r="P3623" s="11" t="s">
        <v>46</v>
      </c>
      <c r="Q3623" s="13" t="s">
        <v>47</v>
      </c>
      <c r="R3623" s="13" t="s">
        <v>48</v>
      </c>
      <c r="S3623" s="13">
        <v>11</v>
      </c>
      <c r="T3623" s="13">
        <v>1961</v>
      </c>
      <c r="U3623" s="13">
        <v>5</v>
      </c>
      <c r="V3623" s="13">
        <v>2014</v>
      </c>
      <c r="W3623" s="10" t="s">
        <v>49</v>
      </c>
      <c r="X3623" s="10" t="s">
        <v>49</v>
      </c>
      <c r="Y3623" s="16">
        <v>44.381700000000002</v>
      </c>
      <c r="Z3623" s="16">
        <v>-68.286900000000003</v>
      </c>
    </row>
    <row r="3624" spans="1:26" x14ac:dyDescent="0.3">
      <c r="A3624" s="10">
        <v>1179</v>
      </c>
      <c r="B3624" s="11" t="s">
        <v>35375</v>
      </c>
      <c r="C3624" s="10">
        <v>1466</v>
      </c>
      <c r="D3624" s="11" t="s">
        <v>36337</v>
      </c>
      <c r="E3624" s="12" t="s">
        <v>41</v>
      </c>
      <c r="F3624" s="12" t="s">
        <v>41</v>
      </c>
      <c r="G3624" s="13" t="s">
        <v>1220</v>
      </c>
      <c r="H3624" s="13" t="s">
        <v>1846</v>
      </c>
      <c r="I3624" s="13" t="s">
        <v>852</v>
      </c>
      <c r="J3624" s="11" t="s">
        <v>44</v>
      </c>
      <c r="K3624" s="14" t="s">
        <v>74</v>
      </c>
      <c r="L3624" s="14" t="s">
        <v>1</v>
      </c>
      <c r="M3624" s="15">
        <v>2</v>
      </c>
      <c r="N3624" s="15">
        <v>2</v>
      </c>
      <c r="O3624" s="15">
        <v>2.2000000000000002</v>
      </c>
      <c r="P3624" s="11" t="s">
        <v>46</v>
      </c>
      <c r="Q3624" s="13" t="s">
        <v>47</v>
      </c>
      <c r="R3624" s="13" t="s">
        <v>48</v>
      </c>
      <c r="S3624" s="13">
        <v>11</v>
      </c>
      <c r="T3624" s="13">
        <v>1961</v>
      </c>
      <c r="U3624" s="13">
        <v>5</v>
      </c>
      <c r="V3624" s="13">
        <v>2014</v>
      </c>
      <c r="W3624" s="10" t="s">
        <v>49</v>
      </c>
      <c r="X3624" s="10" t="s">
        <v>49</v>
      </c>
      <c r="Y3624" s="16">
        <v>44.381700000000002</v>
      </c>
      <c r="Z3624" s="16">
        <v>-68.286900000000003</v>
      </c>
    </row>
    <row r="3625" spans="1:26" x14ac:dyDescent="0.3">
      <c r="A3625" s="10">
        <v>2144</v>
      </c>
      <c r="B3625" s="11" t="s">
        <v>2004</v>
      </c>
      <c r="C3625" s="10">
        <v>1660</v>
      </c>
      <c r="D3625" s="11" t="s">
        <v>2005</v>
      </c>
      <c r="E3625" s="12" t="s">
        <v>41</v>
      </c>
      <c r="F3625" s="12" t="s">
        <v>41</v>
      </c>
      <c r="G3625" s="13" t="s">
        <v>873</v>
      </c>
      <c r="H3625" s="13" t="s">
        <v>1968</v>
      </c>
      <c r="I3625" s="13" t="s">
        <v>852</v>
      </c>
      <c r="J3625" s="11" t="s">
        <v>44</v>
      </c>
      <c r="K3625" s="14" t="s">
        <v>192</v>
      </c>
      <c r="L3625" s="14" t="s">
        <v>1</v>
      </c>
      <c r="M3625" s="15">
        <v>2.7</v>
      </c>
      <c r="N3625" s="15">
        <v>2.2999999999999998</v>
      </c>
      <c r="O3625" s="15">
        <v>2.2999999999999998</v>
      </c>
      <c r="P3625" s="11" t="s">
        <v>46</v>
      </c>
      <c r="Q3625" s="13" t="s">
        <v>47</v>
      </c>
      <c r="R3625" s="13" t="s">
        <v>48</v>
      </c>
      <c r="S3625" s="13">
        <v>7</v>
      </c>
      <c r="T3625" s="13">
        <v>1963</v>
      </c>
      <c r="U3625" s="13">
        <v>5</v>
      </c>
      <c r="V3625" s="13">
        <v>2014</v>
      </c>
      <c r="W3625" s="10" t="s">
        <v>49</v>
      </c>
      <c r="X3625" s="10" t="s">
        <v>49</v>
      </c>
      <c r="Y3625" s="16">
        <v>42.234999999999999</v>
      </c>
      <c r="Z3625" s="16">
        <v>-70.967200000000005</v>
      </c>
    </row>
    <row r="3626" spans="1:26" x14ac:dyDescent="0.3">
      <c r="A3626" s="10">
        <v>55768</v>
      </c>
      <c r="B3626" s="11" t="s">
        <v>35565</v>
      </c>
      <c r="C3626" s="10">
        <v>2378</v>
      </c>
      <c r="D3626" s="11" t="s">
        <v>35566</v>
      </c>
      <c r="E3626" s="12" t="s">
        <v>41</v>
      </c>
      <c r="F3626" s="12" t="s">
        <v>41</v>
      </c>
      <c r="G3626" s="13" t="s">
        <v>2705</v>
      </c>
      <c r="H3626" s="13" t="s">
        <v>13817</v>
      </c>
      <c r="I3626" s="13" t="s">
        <v>172</v>
      </c>
      <c r="J3626" s="11" t="s">
        <v>143</v>
      </c>
      <c r="K3626" s="14" t="s">
        <v>45</v>
      </c>
      <c r="L3626" s="14" t="s">
        <v>1</v>
      </c>
      <c r="M3626" s="15">
        <v>136</v>
      </c>
      <c r="N3626" s="15">
        <v>113</v>
      </c>
      <c r="O3626" s="15">
        <v>113</v>
      </c>
      <c r="P3626" s="11" t="s">
        <v>75</v>
      </c>
      <c r="Q3626" s="13" t="s">
        <v>76</v>
      </c>
      <c r="R3626" s="13" t="s">
        <v>73</v>
      </c>
      <c r="S3626" s="13">
        <v>10</v>
      </c>
      <c r="T3626" s="13">
        <v>1962</v>
      </c>
      <c r="U3626" s="13">
        <v>5</v>
      </c>
      <c r="V3626" s="13">
        <v>2014</v>
      </c>
      <c r="W3626" s="10" t="s">
        <v>49</v>
      </c>
      <c r="X3626" s="10" t="s">
        <v>49</v>
      </c>
      <c r="Y3626" s="16">
        <v>39.290799999999997</v>
      </c>
      <c r="Z3626" s="16">
        <v>-74.636399999999995</v>
      </c>
    </row>
    <row r="3627" spans="1:26" x14ac:dyDescent="0.3">
      <c r="A3627" s="10">
        <v>63032</v>
      </c>
      <c r="B3627" s="11" t="s">
        <v>3190</v>
      </c>
      <c r="C3627" s="10">
        <v>3096</v>
      </c>
      <c r="D3627" s="11" t="s">
        <v>3191</v>
      </c>
      <c r="E3627" s="12" t="s">
        <v>41</v>
      </c>
      <c r="F3627" s="12" t="s">
        <v>41</v>
      </c>
      <c r="G3627" s="13" t="s">
        <v>3192</v>
      </c>
      <c r="H3627" s="13" t="s">
        <v>3193</v>
      </c>
      <c r="I3627" s="13" t="s">
        <v>172</v>
      </c>
      <c r="J3627" s="11" t="s">
        <v>143</v>
      </c>
      <c r="K3627" s="14" t="s">
        <v>302</v>
      </c>
      <c r="L3627" s="14" t="s">
        <v>1</v>
      </c>
      <c r="M3627" s="15">
        <v>25.5</v>
      </c>
      <c r="N3627" s="15">
        <v>15</v>
      </c>
      <c r="O3627" s="15">
        <v>15</v>
      </c>
      <c r="P3627" s="11" t="s">
        <v>46</v>
      </c>
      <c r="Q3627" s="13" t="s">
        <v>47</v>
      </c>
      <c r="R3627" s="13" t="s">
        <v>100</v>
      </c>
      <c r="S3627" s="13">
        <v>3</v>
      </c>
      <c r="T3627" s="13">
        <v>1972</v>
      </c>
      <c r="U3627" s="13">
        <v>5</v>
      </c>
      <c r="V3627" s="13">
        <v>2014</v>
      </c>
      <c r="W3627" s="10" t="s">
        <v>49</v>
      </c>
      <c r="X3627" s="10" t="s">
        <v>49</v>
      </c>
      <c r="Y3627" s="16">
        <v>40.464851000000003</v>
      </c>
      <c r="Z3627" s="16">
        <v>-80.043760000000006</v>
      </c>
    </row>
    <row r="3628" spans="1:26" x14ac:dyDescent="0.3">
      <c r="A3628" s="10">
        <v>63032</v>
      </c>
      <c r="B3628" s="11" t="s">
        <v>3190</v>
      </c>
      <c r="C3628" s="10">
        <v>3096</v>
      </c>
      <c r="D3628" s="11" t="s">
        <v>3191</v>
      </c>
      <c r="E3628" s="12" t="s">
        <v>41</v>
      </c>
      <c r="F3628" s="12" t="s">
        <v>41</v>
      </c>
      <c r="G3628" s="13" t="s">
        <v>3192</v>
      </c>
      <c r="H3628" s="13" t="s">
        <v>3193</v>
      </c>
      <c r="I3628" s="13" t="s">
        <v>172</v>
      </c>
      <c r="J3628" s="11" t="s">
        <v>143</v>
      </c>
      <c r="K3628" s="14" t="s">
        <v>2188</v>
      </c>
      <c r="L3628" s="14" t="s">
        <v>1</v>
      </c>
      <c r="M3628" s="15">
        <v>25.5</v>
      </c>
      <c r="N3628" s="15">
        <v>15</v>
      </c>
      <c r="O3628" s="15">
        <v>15</v>
      </c>
      <c r="P3628" s="11" t="s">
        <v>46</v>
      </c>
      <c r="Q3628" s="13" t="s">
        <v>47</v>
      </c>
      <c r="R3628" s="13" t="s">
        <v>100</v>
      </c>
      <c r="S3628" s="13">
        <v>3</v>
      </c>
      <c r="T3628" s="13">
        <v>1972</v>
      </c>
      <c r="U3628" s="13">
        <v>5</v>
      </c>
      <c r="V3628" s="13">
        <v>2014</v>
      </c>
      <c r="W3628" s="10" t="s">
        <v>49</v>
      </c>
      <c r="X3628" s="10" t="s">
        <v>49</v>
      </c>
      <c r="Y3628" s="16">
        <v>40.464851000000003</v>
      </c>
      <c r="Z3628" s="16">
        <v>-80.043760000000006</v>
      </c>
    </row>
    <row r="3629" spans="1:26" x14ac:dyDescent="0.3">
      <c r="A3629" s="10">
        <v>221</v>
      </c>
      <c r="B3629" s="11" t="s">
        <v>4250</v>
      </c>
      <c r="C3629" s="10">
        <v>6348</v>
      </c>
      <c r="D3629" s="11" t="s">
        <v>4265</v>
      </c>
      <c r="E3629" s="12" t="s">
        <v>41</v>
      </c>
      <c r="F3629" s="12" t="s">
        <v>41</v>
      </c>
      <c r="G3629" s="13" t="s">
        <v>42</v>
      </c>
      <c r="H3629" s="13" t="s">
        <v>294</v>
      </c>
      <c r="I3629" s="13" t="s">
        <v>1</v>
      </c>
      <c r="J3629" s="11" t="s">
        <v>44</v>
      </c>
      <c r="K3629" s="14" t="s">
        <v>4255</v>
      </c>
      <c r="L3629" s="14" t="s">
        <v>1</v>
      </c>
      <c r="M3629" s="15">
        <v>0.5</v>
      </c>
      <c r="N3629" s="15">
        <v>0.5</v>
      </c>
      <c r="O3629" s="15">
        <v>0.5</v>
      </c>
      <c r="P3629" s="11" t="s">
        <v>46</v>
      </c>
      <c r="Q3629" s="13" t="s">
        <v>47</v>
      </c>
      <c r="R3629" s="13" t="s">
        <v>48</v>
      </c>
      <c r="S3629" s="13">
        <v>9</v>
      </c>
      <c r="T3629" s="13">
        <v>2004</v>
      </c>
      <c r="U3629" s="13">
        <v>5</v>
      </c>
      <c r="V3629" s="13">
        <v>2014</v>
      </c>
      <c r="W3629" s="10" t="s">
        <v>49</v>
      </c>
      <c r="X3629" s="10" t="s">
        <v>49</v>
      </c>
      <c r="Y3629" s="16">
        <v>59.059744000000002</v>
      </c>
      <c r="Z3629" s="16">
        <v>-160.38030000000001</v>
      </c>
    </row>
    <row r="3630" spans="1:26" x14ac:dyDescent="0.3">
      <c r="A3630" s="10">
        <v>900</v>
      </c>
      <c r="B3630" s="11" t="s">
        <v>36338</v>
      </c>
      <c r="C3630" s="10">
        <v>10157</v>
      </c>
      <c r="D3630" s="11" t="s">
        <v>36339</v>
      </c>
      <c r="E3630" s="12" t="s">
        <v>41</v>
      </c>
      <c r="F3630" s="12" t="s">
        <v>41</v>
      </c>
      <c r="G3630" s="13" t="s">
        <v>2705</v>
      </c>
      <c r="H3630" s="13" t="s">
        <v>11317</v>
      </c>
      <c r="I3630" s="13" t="s">
        <v>172</v>
      </c>
      <c r="J3630" s="11" t="s">
        <v>1806</v>
      </c>
      <c r="K3630" s="14" t="s">
        <v>5586</v>
      </c>
      <c r="L3630" s="14" t="s">
        <v>1</v>
      </c>
      <c r="M3630" s="15">
        <v>0.7</v>
      </c>
      <c r="N3630" s="15">
        <v>0.7</v>
      </c>
      <c r="O3630" s="15">
        <v>0.7</v>
      </c>
      <c r="P3630" s="11" t="s">
        <v>326</v>
      </c>
      <c r="Q3630" s="13" t="s">
        <v>72</v>
      </c>
      <c r="R3630" s="13" t="s">
        <v>48</v>
      </c>
      <c r="S3630" s="13">
        <v>5</v>
      </c>
      <c r="T3630" s="13">
        <v>1987</v>
      </c>
      <c r="U3630" s="13">
        <v>5</v>
      </c>
      <c r="V3630" s="13">
        <v>2014</v>
      </c>
      <c r="W3630" s="10" t="s">
        <v>49</v>
      </c>
      <c r="X3630" s="10" t="s">
        <v>49</v>
      </c>
      <c r="Y3630" s="16">
        <v>40.223300000000002</v>
      </c>
      <c r="Z3630" s="16">
        <v>-74.09</v>
      </c>
    </row>
    <row r="3631" spans="1:26" x14ac:dyDescent="0.3">
      <c r="A3631" s="10">
        <v>900</v>
      </c>
      <c r="B3631" s="11" t="s">
        <v>36338</v>
      </c>
      <c r="C3631" s="10">
        <v>10157</v>
      </c>
      <c r="D3631" s="11" t="s">
        <v>36339</v>
      </c>
      <c r="E3631" s="12" t="s">
        <v>41</v>
      </c>
      <c r="F3631" s="12" t="s">
        <v>41</v>
      </c>
      <c r="G3631" s="13" t="s">
        <v>2705</v>
      </c>
      <c r="H3631" s="13" t="s">
        <v>11317</v>
      </c>
      <c r="I3631" s="13" t="s">
        <v>172</v>
      </c>
      <c r="J3631" s="11" t="s">
        <v>1806</v>
      </c>
      <c r="K3631" s="14" t="s">
        <v>11816</v>
      </c>
      <c r="L3631" s="14" t="s">
        <v>1</v>
      </c>
      <c r="M3631" s="15">
        <v>0.7</v>
      </c>
      <c r="N3631" s="15">
        <v>0.7</v>
      </c>
      <c r="O3631" s="15">
        <v>0.7</v>
      </c>
      <c r="P3631" s="11" t="s">
        <v>326</v>
      </c>
      <c r="Q3631" s="13" t="s">
        <v>72</v>
      </c>
      <c r="R3631" s="13" t="s">
        <v>48</v>
      </c>
      <c r="S3631" s="13">
        <v>5</v>
      </c>
      <c r="T3631" s="13">
        <v>1987</v>
      </c>
      <c r="U3631" s="13">
        <v>5</v>
      </c>
      <c r="V3631" s="13">
        <v>2014</v>
      </c>
      <c r="W3631" s="10" t="s">
        <v>49</v>
      </c>
      <c r="X3631" s="10" t="s">
        <v>49</v>
      </c>
      <c r="Y3631" s="16">
        <v>40.223300000000002</v>
      </c>
      <c r="Z3631" s="16">
        <v>-74.09</v>
      </c>
    </row>
    <row r="3632" spans="1:26" x14ac:dyDescent="0.3">
      <c r="A3632" s="10">
        <v>9384</v>
      </c>
      <c r="B3632" s="11" t="s">
        <v>36340</v>
      </c>
      <c r="C3632" s="10">
        <v>50245</v>
      </c>
      <c r="D3632" s="11" t="s">
        <v>36341</v>
      </c>
      <c r="E3632" s="12" t="s">
        <v>41</v>
      </c>
      <c r="F3632" s="12" t="s">
        <v>41</v>
      </c>
      <c r="G3632" s="13" t="s">
        <v>63</v>
      </c>
      <c r="H3632" s="13" t="s">
        <v>160</v>
      </c>
      <c r="I3632" s="13" t="s">
        <v>151</v>
      </c>
      <c r="J3632" s="11" t="s">
        <v>1806</v>
      </c>
      <c r="K3632" s="14" t="s">
        <v>36342</v>
      </c>
      <c r="L3632" s="14" t="s">
        <v>1</v>
      </c>
      <c r="M3632" s="15">
        <v>61.2</v>
      </c>
      <c r="N3632" s="15">
        <v>62</v>
      </c>
      <c r="O3632" s="15">
        <v>62</v>
      </c>
      <c r="P3632" s="11" t="s">
        <v>878</v>
      </c>
      <c r="Q3632" s="13" t="s">
        <v>5324</v>
      </c>
      <c r="R3632" s="13" t="s">
        <v>73</v>
      </c>
      <c r="S3632" s="13">
        <v>4</v>
      </c>
      <c r="T3632" s="13">
        <v>1991</v>
      </c>
      <c r="U3632" s="13">
        <v>5</v>
      </c>
      <c r="V3632" s="13">
        <v>2014</v>
      </c>
      <c r="W3632" s="10" t="s">
        <v>49</v>
      </c>
      <c r="X3632" s="10" t="s">
        <v>49</v>
      </c>
      <c r="Y3632" s="16">
        <v>34.734999999999999</v>
      </c>
      <c r="Z3632" s="16">
        <v>-87.3108</v>
      </c>
    </row>
    <row r="3633" spans="1:26" x14ac:dyDescent="0.3">
      <c r="A3633" s="10">
        <v>9384</v>
      </c>
      <c r="B3633" s="11" t="s">
        <v>36340</v>
      </c>
      <c r="C3633" s="10">
        <v>50245</v>
      </c>
      <c r="D3633" s="11" t="s">
        <v>36341</v>
      </c>
      <c r="E3633" s="12" t="s">
        <v>41</v>
      </c>
      <c r="F3633" s="12" t="s">
        <v>41</v>
      </c>
      <c r="G3633" s="13" t="s">
        <v>63</v>
      </c>
      <c r="H3633" s="13" t="s">
        <v>160</v>
      </c>
      <c r="I3633" s="13" t="s">
        <v>151</v>
      </c>
      <c r="J3633" s="11" t="s">
        <v>1806</v>
      </c>
      <c r="K3633" s="14" t="s">
        <v>6082</v>
      </c>
      <c r="L3633" s="14" t="s">
        <v>1</v>
      </c>
      <c r="M3633" s="15">
        <v>27.5</v>
      </c>
      <c r="N3633" s="15">
        <v>27</v>
      </c>
      <c r="O3633" s="15">
        <v>27</v>
      </c>
      <c r="P3633" s="11" t="s">
        <v>878</v>
      </c>
      <c r="Q3633" s="13" t="s">
        <v>5324</v>
      </c>
      <c r="R3633" s="13" t="s">
        <v>73</v>
      </c>
      <c r="S3633" s="13">
        <v>5</v>
      </c>
      <c r="T3633" s="13">
        <v>1993</v>
      </c>
      <c r="U3633" s="13">
        <v>5</v>
      </c>
      <c r="V3633" s="13">
        <v>2014</v>
      </c>
      <c r="W3633" s="10" t="s">
        <v>49</v>
      </c>
      <c r="X3633" s="10" t="s">
        <v>49</v>
      </c>
      <c r="Y3633" s="16">
        <v>34.734999999999999</v>
      </c>
      <c r="Z3633" s="16">
        <v>-87.3108</v>
      </c>
    </row>
    <row r="3634" spans="1:26" x14ac:dyDescent="0.3">
      <c r="A3634" s="10">
        <v>60716</v>
      </c>
      <c r="B3634" s="11" t="s">
        <v>36343</v>
      </c>
      <c r="C3634" s="10">
        <v>54658</v>
      </c>
      <c r="D3634" s="11" t="s">
        <v>36344</v>
      </c>
      <c r="E3634" s="12" t="s">
        <v>41</v>
      </c>
      <c r="F3634" s="12" t="s">
        <v>41</v>
      </c>
      <c r="G3634" s="13" t="s">
        <v>343</v>
      </c>
      <c r="H3634" s="13" t="s">
        <v>1072</v>
      </c>
      <c r="I3634" s="13" t="s">
        <v>1033</v>
      </c>
      <c r="J3634" s="11" t="s">
        <v>236</v>
      </c>
      <c r="K3634" s="14" t="s">
        <v>81</v>
      </c>
      <c r="L3634" s="14" t="s">
        <v>307</v>
      </c>
      <c r="M3634" s="15">
        <v>121.5</v>
      </c>
      <c r="N3634" s="15">
        <v>111.3</v>
      </c>
      <c r="O3634" s="15">
        <v>117</v>
      </c>
      <c r="P3634" s="11" t="s">
        <v>80</v>
      </c>
      <c r="Q3634" s="13" t="s">
        <v>72</v>
      </c>
      <c r="R3634" s="13" t="s">
        <v>81</v>
      </c>
      <c r="S3634" s="13">
        <v>4</v>
      </c>
      <c r="T3634" s="13">
        <v>1994</v>
      </c>
      <c r="U3634" s="13">
        <v>5</v>
      </c>
      <c r="V3634" s="13">
        <v>2014</v>
      </c>
      <c r="W3634" s="10" t="s">
        <v>49</v>
      </c>
      <c r="X3634" s="10" t="s">
        <v>49</v>
      </c>
      <c r="Y3634" s="16">
        <v>28.054200000000002</v>
      </c>
      <c r="Z3634" s="16">
        <v>-81.805800000000005</v>
      </c>
    </row>
    <row r="3635" spans="1:26" x14ac:dyDescent="0.3">
      <c r="A3635" s="10">
        <v>60716</v>
      </c>
      <c r="B3635" s="11" t="s">
        <v>36343</v>
      </c>
      <c r="C3635" s="10">
        <v>54658</v>
      </c>
      <c r="D3635" s="11" t="s">
        <v>36344</v>
      </c>
      <c r="E3635" s="12" t="s">
        <v>41</v>
      </c>
      <c r="F3635" s="12" t="s">
        <v>41</v>
      </c>
      <c r="G3635" s="13" t="s">
        <v>343</v>
      </c>
      <c r="H3635" s="13" t="s">
        <v>1072</v>
      </c>
      <c r="I3635" s="13" t="s">
        <v>1033</v>
      </c>
      <c r="J3635" s="11" t="s">
        <v>236</v>
      </c>
      <c r="K3635" s="14" t="s">
        <v>73</v>
      </c>
      <c r="L3635" s="14" t="s">
        <v>307</v>
      </c>
      <c r="M3635" s="15">
        <v>52</v>
      </c>
      <c r="N3635" s="15">
        <v>44</v>
      </c>
      <c r="O3635" s="15">
        <v>45.1</v>
      </c>
      <c r="P3635" s="11" t="s">
        <v>80</v>
      </c>
      <c r="Q3635" s="13" t="s">
        <v>72</v>
      </c>
      <c r="R3635" s="13" t="s">
        <v>84</v>
      </c>
      <c r="S3635" s="13">
        <v>4</v>
      </c>
      <c r="T3635" s="13">
        <v>1994</v>
      </c>
      <c r="U3635" s="13">
        <v>5</v>
      </c>
      <c r="V3635" s="13">
        <v>2014</v>
      </c>
      <c r="W3635" s="10" t="s">
        <v>49</v>
      </c>
      <c r="X3635" s="10" t="s">
        <v>49</v>
      </c>
      <c r="Y3635" s="16">
        <v>28.054200000000002</v>
      </c>
      <c r="Z3635" s="16">
        <v>-81.805800000000005</v>
      </c>
    </row>
    <row r="3636" spans="1:26" x14ac:dyDescent="0.3">
      <c r="A3636" s="10">
        <v>361</v>
      </c>
      <c r="B3636" s="11" t="s">
        <v>7749</v>
      </c>
      <c r="C3636" s="10">
        <v>54720</v>
      </c>
      <c r="D3636" s="11" t="s">
        <v>36345</v>
      </c>
      <c r="E3636" s="12" t="s">
        <v>41</v>
      </c>
      <c r="F3636" s="12" t="s">
        <v>41</v>
      </c>
      <c r="G3636" s="13" t="s">
        <v>1435</v>
      </c>
      <c r="H3636" s="13" t="s">
        <v>8960</v>
      </c>
      <c r="I3636" s="13" t="s">
        <v>138</v>
      </c>
      <c r="J3636" s="11" t="s">
        <v>143</v>
      </c>
      <c r="K3636" s="14" t="s">
        <v>36346</v>
      </c>
      <c r="L3636" s="14" t="s">
        <v>1</v>
      </c>
      <c r="M3636" s="15">
        <v>1.5</v>
      </c>
      <c r="N3636" s="15">
        <v>1.5</v>
      </c>
      <c r="O3636" s="15">
        <v>1.5</v>
      </c>
      <c r="P3636" s="11" t="s">
        <v>46</v>
      </c>
      <c r="Q3636" s="13" t="s">
        <v>47</v>
      </c>
      <c r="R3636" s="13" t="s">
        <v>48</v>
      </c>
      <c r="S3636" s="13">
        <v>8</v>
      </c>
      <c r="T3636" s="13">
        <v>1986</v>
      </c>
      <c r="U3636" s="13">
        <v>5</v>
      </c>
      <c r="V3636" s="13">
        <v>2014</v>
      </c>
      <c r="W3636" s="10" t="s">
        <v>49</v>
      </c>
      <c r="X3636" s="10" t="s">
        <v>49</v>
      </c>
      <c r="Y3636" s="16">
        <v>41.7958</v>
      </c>
      <c r="Z3636" s="16">
        <v>-92.059200000000004</v>
      </c>
    </row>
    <row r="3637" spans="1:26" x14ac:dyDescent="0.3">
      <c r="A3637" s="10">
        <v>361</v>
      </c>
      <c r="B3637" s="11" t="s">
        <v>7749</v>
      </c>
      <c r="C3637" s="10">
        <v>54720</v>
      </c>
      <c r="D3637" s="11" t="s">
        <v>36345</v>
      </c>
      <c r="E3637" s="12" t="s">
        <v>41</v>
      </c>
      <c r="F3637" s="12" t="s">
        <v>41</v>
      </c>
      <c r="G3637" s="13" t="s">
        <v>1435</v>
      </c>
      <c r="H3637" s="13" t="s">
        <v>8960</v>
      </c>
      <c r="I3637" s="13" t="s">
        <v>138</v>
      </c>
      <c r="J3637" s="11" t="s">
        <v>143</v>
      </c>
      <c r="K3637" s="14" t="s">
        <v>36347</v>
      </c>
      <c r="L3637" s="14" t="s">
        <v>1</v>
      </c>
      <c r="M3637" s="15">
        <v>1</v>
      </c>
      <c r="N3637" s="15">
        <v>1</v>
      </c>
      <c r="O3637" s="15">
        <v>1</v>
      </c>
      <c r="P3637" s="11" t="s">
        <v>46</v>
      </c>
      <c r="Q3637" s="13" t="s">
        <v>47</v>
      </c>
      <c r="R3637" s="13" t="s">
        <v>48</v>
      </c>
      <c r="S3637" s="13">
        <v>1</v>
      </c>
      <c r="T3637" s="13">
        <v>1991</v>
      </c>
      <c r="U3637" s="13">
        <v>5</v>
      </c>
      <c r="V3637" s="13">
        <v>2014</v>
      </c>
      <c r="W3637" s="10" t="s">
        <v>49</v>
      </c>
      <c r="X3637" s="10" t="s">
        <v>49</v>
      </c>
      <c r="Y3637" s="16">
        <v>41.7958</v>
      </c>
      <c r="Z3637" s="16">
        <v>-92.059200000000004</v>
      </c>
    </row>
    <row r="3638" spans="1:26" x14ac:dyDescent="0.3">
      <c r="A3638" s="10">
        <v>361</v>
      </c>
      <c r="B3638" s="11" t="s">
        <v>7749</v>
      </c>
      <c r="C3638" s="10">
        <v>54720</v>
      </c>
      <c r="D3638" s="11" t="s">
        <v>36345</v>
      </c>
      <c r="E3638" s="12" t="s">
        <v>41</v>
      </c>
      <c r="F3638" s="12" t="s">
        <v>41</v>
      </c>
      <c r="G3638" s="13" t="s">
        <v>1435</v>
      </c>
      <c r="H3638" s="13" t="s">
        <v>8960</v>
      </c>
      <c r="I3638" s="13" t="s">
        <v>138</v>
      </c>
      <c r="J3638" s="11" t="s">
        <v>143</v>
      </c>
      <c r="K3638" s="14" t="s">
        <v>36348</v>
      </c>
      <c r="L3638" s="14" t="s">
        <v>1</v>
      </c>
      <c r="M3638" s="15">
        <v>1.1000000000000001</v>
      </c>
      <c r="N3638" s="15">
        <v>1.1000000000000001</v>
      </c>
      <c r="O3638" s="15">
        <v>1.1000000000000001</v>
      </c>
      <c r="P3638" s="11" t="s">
        <v>46</v>
      </c>
      <c r="Q3638" s="13" t="s">
        <v>47</v>
      </c>
      <c r="R3638" s="13" t="s">
        <v>48</v>
      </c>
      <c r="S3638" s="13">
        <v>5</v>
      </c>
      <c r="T3638" s="13">
        <v>1996</v>
      </c>
      <c r="U3638" s="13">
        <v>5</v>
      </c>
      <c r="V3638" s="13">
        <v>2014</v>
      </c>
      <c r="W3638" s="10" t="s">
        <v>49</v>
      </c>
      <c r="X3638" s="10" t="s">
        <v>49</v>
      </c>
      <c r="Y3638" s="16">
        <v>41.7958</v>
      </c>
      <c r="Z3638" s="16">
        <v>-92.059200000000004</v>
      </c>
    </row>
    <row r="3639" spans="1:26" x14ac:dyDescent="0.3">
      <c r="A3639" s="10">
        <v>57254</v>
      </c>
      <c r="B3639" s="11" t="s">
        <v>36349</v>
      </c>
      <c r="C3639" s="10">
        <v>56171</v>
      </c>
      <c r="D3639" s="11" t="s">
        <v>36350</v>
      </c>
      <c r="E3639" s="12" t="s">
        <v>41</v>
      </c>
      <c r="F3639" s="12" t="s">
        <v>41</v>
      </c>
      <c r="G3639" s="13" t="s">
        <v>84</v>
      </c>
      <c r="H3639" s="13" t="s">
        <v>610</v>
      </c>
      <c r="I3639" s="13" t="s">
        <v>142</v>
      </c>
      <c r="J3639" s="11" t="s">
        <v>143</v>
      </c>
      <c r="K3639" s="14" t="s">
        <v>6143</v>
      </c>
      <c r="L3639" s="14" t="s">
        <v>1</v>
      </c>
      <c r="M3639" s="15">
        <v>1.1000000000000001</v>
      </c>
      <c r="N3639" s="15">
        <v>1.1000000000000001</v>
      </c>
      <c r="O3639" s="15">
        <v>1.1000000000000001</v>
      </c>
      <c r="P3639" s="11" t="s">
        <v>2429</v>
      </c>
      <c r="Q3639" s="13" t="s">
        <v>2430</v>
      </c>
      <c r="R3639" s="13" t="s">
        <v>48</v>
      </c>
      <c r="S3639" s="13">
        <v>7</v>
      </c>
      <c r="T3639" s="13">
        <v>2003</v>
      </c>
      <c r="U3639" s="13">
        <v>5</v>
      </c>
      <c r="V3639" s="13">
        <v>2014</v>
      </c>
      <c r="W3639" s="10" t="s">
        <v>49</v>
      </c>
      <c r="X3639" s="10" t="s">
        <v>49</v>
      </c>
      <c r="Y3639" s="16">
        <v>34.037199999999999</v>
      </c>
      <c r="Z3639" s="16">
        <v>-117.5569</v>
      </c>
    </row>
    <row r="3640" spans="1:26" x14ac:dyDescent="0.3">
      <c r="A3640" s="10">
        <v>57254</v>
      </c>
      <c r="B3640" s="11" t="s">
        <v>36349</v>
      </c>
      <c r="C3640" s="10">
        <v>56171</v>
      </c>
      <c r="D3640" s="11" t="s">
        <v>36350</v>
      </c>
      <c r="E3640" s="12" t="s">
        <v>41</v>
      </c>
      <c r="F3640" s="12" t="s">
        <v>41</v>
      </c>
      <c r="G3640" s="13" t="s">
        <v>84</v>
      </c>
      <c r="H3640" s="13" t="s">
        <v>610</v>
      </c>
      <c r="I3640" s="13" t="s">
        <v>142</v>
      </c>
      <c r="J3640" s="11" t="s">
        <v>143</v>
      </c>
      <c r="K3640" s="14" t="s">
        <v>5900</v>
      </c>
      <c r="L3640" s="14" t="s">
        <v>1</v>
      </c>
      <c r="M3640" s="15">
        <v>1.1000000000000001</v>
      </c>
      <c r="N3640" s="15">
        <v>1.1000000000000001</v>
      </c>
      <c r="O3640" s="15">
        <v>1.1000000000000001</v>
      </c>
      <c r="P3640" s="11" t="s">
        <v>2429</v>
      </c>
      <c r="Q3640" s="13" t="s">
        <v>2430</v>
      </c>
      <c r="R3640" s="13" t="s">
        <v>48</v>
      </c>
      <c r="S3640" s="13">
        <v>7</v>
      </c>
      <c r="T3640" s="13">
        <v>2003</v>
      </c>
      <c r="U3640" s="13">
        <v>5</v>
      </c>
      <c r="V3640" s="13">
        <v>2014</v>
      </c>
      <c r="W3640" s="10" t="s">
        <v>49</v>
      </c>
      <c r="X3640" s="10" t="s">
        <v>49</v>
      </c>
      <c r="Y3640" s="16">
        <v>34.037199999999999</v>
      </c>
      <c r="Z3640" s="16">
        <v>-117.5569</v>
      </c>
    </row>
    <row r="3641" spans="1:26" x14ac:dyDescent="0.3">
      <c r="A3641" s="10">
        <v>58793</v>
      </c>
      <c r="B3641" s="11" t="s">
        <v>35632</v>
      </c>
      <c r="C3641" s="10">
        <v>58923</v>
      </c>
      <c r="D3641" s="11" t="s">
        <v>35633</v>
      </c>
      <c r="E3641" s="12" t="s">
        <v>41</v>
      </c>
      <c r="F3641" s="12" t="s">
        <v>41</v>
      </c>
      <c r="G3641" s="13" t="s">
        <v>1098</v>
      </c>
      <c r="H3641" s="13" t="s">
        <v>16346</v>
      </c>
      <c r="I3641" s="13" t="s">
        <v>138</v>
      </c>
      <c r="J3641" s="11" t="s">
        <v>143</v>
      </c>
      <c r="K3641" s="14" t="s">
        <v>36351</v>
      </c>
      <c r="L3641" s="14" t="s">
        <v>1</v>
      </c>
      <c r="M3641" s="15">
        <v>0.5</v>
      </c>
      <c r="N3641" s="15">
        <v>0.2</v>
      </c>
      <c r="O3641" s="15">
        <v>0.5</v>
      </c>
      <c r="P3641" s="11" t="s">
        <v>75</v>
      </c>
      <c r="Q3641" s="13" t="s">
        <v>76</v>
      </c>
      <c r="R3641" s="13" t="s">
        <v>73</v>
      </c>
      <c r="S3641" s="13">
        <v>1</v>
      </c>
      <c r="T3641" s="13">
        <v>1951</v>
      </c>
      <c r="U3641" s="13">
        <v>5</v>
      </c>
      <c r="V3641" s="13">
        <v>2014</v>
      </c>
      <c r="W3641" s="10" t="s">
        <v>49</v>
      </c>
      <c r="X3641" s="10" t="s">
        <v>49</v>
      </c>
      <c r="Y3641" s="16">
        <v>37.953888999999997</v>
      </c>
      <c r="Z3641" s="16">
        <v>-91.774439999999998</v>
      </c>
    </row>
    <row r="3642" spans="1:26" x14ac:dyDescent="0.3">
      <c r="A3642" s="10">
        <v>63392</v>
      </c>
      <c r="B3642" s="11" t="s">
        <v>34377</v>
      </c>
      <c r="C3642" s="10">
        <v>63673</v>
      </c>
      <c r="D3642" s="11" t="s">
        <v>34378</v>
      </c>
      <c r="E3642" s="12" t="s">
        <v>41</v>
      </c>
      <c r="F3642" s="12" t="s">
        <v>41</v>
      </c>
      <c r="G3642" s="13" t="s">
        <v>81</v>
      </c>
      <c r="H3642" s="13" t="s">
        <v>860</v>
      </c>
      <c r="I3642" s="13" t="s">
        <v>852</v>
      </c>
      <c r="J3642" s="11" t="s">
        <v>2213</v>
      </c>
      <c r="K3642" s="14" t="s">
        <v>36352</v>
      </c>
      <c r="L3642" s="14" t="s">
        <v>1</v>
      </c>
      <c r="M3642" s="15">
        <v>1.3</v>
      </c>
      <c r="N3642" s="15">
        <v>1.2</v>
      </c>
      <c r="O3642" s="15">
        <v>1.1000000000000001</v>
      </c>
      <c r="P3642" s="11" t="s">
        <v>99</v>
      </c>
      <c r="Q3642" s="13" t="s">
        <v>72</v>
      </c>
      <c r="R3642" s="13" t="s">
        <v>100</v>
      </c>
      <c r="S3642" s="13">
        <v>5</v>
      </c>
      <c r="T3642" s="13">
        <v>1992</v>
      </c>
      <c r="U3642" s="13">
        <v>5</v>
      </c>
      <c r="V3642" s="13">
        <v>2014</v>
      </c>
      <c r="W3642" s="10" t="s">
        <v>49</v>
      </c>
      <c r="X3642" s="10" t="s">
        <v>49</v>
      </c>
      <c r="Y3642" s="16">
        <v>41.110861</v>
      </c>
      <c r="Z3642" s="16">
        <v>-73.421970000000002</v>
      </c>
    </row>
    <row r="3643" spans="1:26" x14ac:dyDescent="0.3">
      <c r="A3643" s="10">
        <v>5107</v>
      </c>
      <c r="B3643" s="11" t="s">
        <v>36353</v>
      </c>
      <c r="C3643" s="10">
        <v>1822</v>
      </c>
      <c r="D3643" s="11" t="s">
        <v>36354</v>
      </c>
      <c r="E3643" s="12" t="s">
        <v>41</v>
      </c>
      <c r="F3643" s="12" t="s">
        <v>41</v>
      </c>
      <c r="G3643" s="13" t="s">
        <v>2021</v>
      </c>
      <c r="H3643" s="13" t="s">
        <v>1432</v>
      </c>
      <c r="I3643" s="13" t="s">
        <v>138</v>
      </c>
      <c r="J3643" s="11" t="s">
        <v>44</v>
      </c>
      <c r="K3643" s="14" t="s">
        <v>120</v>
      </c>
      <c r="L3643" s="14" t="s">
        <v>1</v>
      </c>
      <c r="M3643" s="15">
        <v>50</v>
      </c>
      <c r="N3643" s="15">
        <v>50</v>
      </c>
      <c r="O3643" s="15">
        <v>50</v>
      </c>
      <c r="P3643" s="11" t="s">
        <v>71</v>
      </c>
      <c r="Q3643" s="13" t="s">
        <v>72</v>
      </c>
      <c r="R3643" s="13" t="s">
        <v>73</v>
      </c>
      <c r="S3643" s="13">
        <v>8</v>
      </c>
      <c r="T3643" s="13">
        <v>1958</v>
      </c>
      <c r="U3643" s="13">
        <v>4</v>
      </c>
      <c r="V3643" s="13">
        <v>2014</v>
      </c>
      <c r="W3643" s="10" t="s">
        <v>49</v>
      </c>
      <c r="X3643" s="10" t="s">
        <v>49</v>
      </c>
      <c r="Y3643" s="16">
        <v>42.303899999999999</v>
      </c>
      <c r="Z3643" s="16">
        <v>-83.090299999999999</v>
      </c>
    </row>
    <row r="3644" spans="1:26" x14ac:dyDescent="0.3">
      <c r="A3644" s="10">
        <v>5107</v>
      </c>
      <c r="B3644" s="11" t="s">
        <v>36353</v>
      </c>
      <c r="C3644" s="10">
        <v>1822</v>
      </c>
      <c r="D3644" s="11" t="s">
        <v>36354</v>
      </c>
      <c r="E3644" s="12" t="s">
        <v>41</v>
      </c>
      <c r="F3644" s="12" t="s">
        <v>41</v>
      </c>
      <c r="G3644" s="13" t="s">
        <v>2021</v>
      </c>
      <c r="H3644" s="13" t="s">
        <v>1432</v>
      </c>
      <c r="I3644" s="13" t="s">
        <v>138</v>
      </c>
      <c r="J3644" s="11" t="s">
        <v>44</v>
      </c>
      <c r="K3644" s="14" t="s">
        <v>124</v>
      </c>
      <c r="L3644" s="14" t="s">
        <v>1</v>
      </c>
      <c r="M3644" s="15">
        <v>60</v>
      </c>
      <c r="N3644" s="15">
        <v>60</v>
      </c>
      <c r="O3644" s="15">
        <v>60</v>
      </c>
      <c r="P3644" s="11" t="s">
        <v>71</v>
      </c>
      <c r="Q3644" s="13" t="s">
        <v>72</v>
      </c>
      <c r="R3644" s="13" t="s">
        <v>73</v>
      </c>
      <c r="S3644" s="13">
        <v>1</v>
      </c>
      <c r="T3644" s="13">
        <v>1979</v>
      </c>
      <c r="U3644" s="13">
        <v>4</v>
      </c>
      <c r="V3644" s="13">
        <v>2014</v>
      </c>
      <c r="W3644" s="10" t="s">
        <v>49</v>
      </c>
      <c r="X3644" s="10" t="s">
        <v>49</v>
      </c>
      <c r="Y3644" s="16">
        <v>42.303899999999999</v>
      </c>
      <c r="Z3644" s="16">
        <v>-83.090299999999999</v>
      </c>
    </row>
    <row r="3645" spans="1:26" x14ac:dyDescent="0.3">
      <c r="A3645" s="10">
        <v>5107</v>
      </c>
      <c r="B3645" s="11" t="s">
        <v>36353</v>
      </c>
      <c r="C3645" s="10">
        <v>1822</v>
      </c>
      <c r="D3645" s="11" t="s">
        <v>36354</v>
      </c>
      <c r="E3645" s="12" t="s">
        <v>41</v>
      </c>
      <c r="F3645" s="12" t="s">
        <v>41</v>
      </c>
      <c r="G3645" s="13" t="s">
        <v>2021</v>
      </c>
      <c r="H3645" s="13" t="s">
        <v>1432</v>
      </c>
      <c r="I3645" s="13" t="s">
        <v>138</v>
      </c>
      <c r="J3645" s="11" t="s">
        <v>44</v>
      </c>
      <c r="K3645" s="14" t="s">
        <v>155</v>
      </c>
      <c r="L3645" s="14" t="s">
        <v>1</v>
      </c>
      <c r="M3645" s="15">
        <v>35</v>
      </c>
      <c r="N3645" s="15">
        <v>25</v>
      </c>
      <c r="O3645" s="15">
        <v>30</v>
      </c>
      <c r="P3645" s="11" t="s">
        <v>46</v>
      </c>
      <c r="Q3645" s="13" t="s">
        <v>47</v>
      </c>
      <c r="R3645" s="13" t="s">
        <v>100</v>
      </c>
      <c r="S3645" s="13">
        <v>12</v>
      </c>
      <c r="T3645" s="13">
        <v>1974</v>
      </c>
      <c r="U3645" s="13">
        <v>4</v>
      </c>
      <c r="V3645" s="13">
        <v>2014</v>
      </c>
      <c r="W3645" s="10" t="s">
        <v>49</v>
      </c>
      <c r="X3645" s="10" t="s">
        <v>49</v>
      </c>
      <c r="Y3645" s="16">
        <v>42.303899999999999</v>
      </c>
      <c r="Z3645" s="16">
        <v>-83.090299999999999</v>
      </c>
    </row>
    <row r="3646" spans="1:26" x14ac:dyDescent="0.3">
      <c r="A3646" s="10">
        <v>3989</v>
      </c>
      <c r="B3646" s="11" t="s">
        <v>788</v>
      </c>
      <c r="C3646" s="10">
        <v>7730</v>
      </c>
      <c r="D3646" s="11" t="s">
        <v>36355</v>
      </c>
      <c r="E3646" s="12" t="s">
        <v>41</v>
      </c>
      <c r="F3646" s="12" t="s">
        <v>41</v>
      </c>
      <c r="G3646" s="13" t="s">
        <v>757</v>
      </c>
      <c r="H3646" s="13" t="s">
        <v>97</v>
      </c>
      <c r="I3646" s="13" t="s">
        <v>770</v>
      </c>
      <c r="J3646" s="11" t="s">
        <v>44</v>
      </c>
      <c r="K3646" s="14" t="s">
        <v>45</v>
      </c>
      <c r="L3646" s="14" t="s">
        <v>1</v>
      </c>
      <c r="M3646" s="15">
        <v>1.5</v>
      </c>
      <c r="N3646" s="15">
        <v>1.1000000000000001</v>
      </c>
      <c r="O3646" s="15">
        <v>1.1000000000000001</v>
      </c>
      <c r="P3646" s="11" t="s">
        <v>46</v>
      </c>
      <c r="Q3646" s="13" t="s">
        <v>47</v>
      </c>
      <c r="R3646" s="13" t="s">
        <v>48</v>
      </c>
      <c r="S3646" s="13">
        <v>1</v>
      </c>
      <c r="T3646" s="13">
        <v>1998</v>
      </c>
      <c r="U3646" s="13">
        <v>4</v>
      </c>
      <c r="V3646" s="13">
        <v>2014</v>
      </c>
      <c r="W3646" s="10" t="s">
        <v>49</v>
      </c>
      <c r="X3646" s="10" t="s">
        <v>49</v>
      </c>
      <c r="Y3646" s="16">
        <v>38.881667</v>
      </c>
      <c r="Z3646" s="16">
        <v>-104.8181</v>
      </c>
    </row>
    <row r="3647" spans="1:26" x14ac:dyDescent="0.3">
      <c r="A3647" s="10">
        <v>19433</v>
      </c>
      <c r="B3647" s="11" t="s">
        <v>36356</v>
      </c>
      <c r="C3647" s="10">
        <v>50151</v>
      </c>
      <c r="D3647" s="11" t="s">
        <v>36357</v>
      </c>
      <c r="E3647" s="12" t="s">
        <v>41</v>
      </c>
      <c r="F3647" s="12" t="s">
        <v>41</v>
      </c>
      <c r="G3647" s="13" t="s">
        <v>3752</v>
      </c>
      <c r="H3647" s="13" t="s">
        <v>4412</v>
      </c>
      <c r="I3647" s="13" t="s">
        <v>172</v>
      </c>
      <c r="J3647" s="11" t="s">
        <v>1806</v>
      </c>
      <c r="K3647" s="14" t="s">
        <v>5323</v>
      </c>
      <c r="L3647" s="14" t="s">
        <v>1</v>
      </c>
      <c r="M3647" s="15">
        <v>6</v>
      </c>
      <c r="N3647" s="15">
        <v>5.6</v>
      </c>
      <c r="O3647" s="15">
        <v>5.6</v>
      </c>
      <c r="P3647" s="11" t="s">
        <v>71</v>
      </c>
      <c r="Q3647" s="13" t="s">
        <v>72</v>
      </c>
      <c r="R3647" s="13" t="s">
        <v>73</v>
      </c>
      <c r="S3647" s="13">
        <v>11</v>
      </c>
      <c r="T3647" s="13">
        <v>1953</v>
      </c>
      <c r="U3647" s="13">
        <v>4</v>
      </c>
      <c r="V3647" s="13">
        <v>2014</v>
      </c>
      <c r="W3647" s="10" t="s">
        <v>49</v>
      </c>
      <c r="X3647" s="10" t="s">
        <v>49</v>
      </c>
      <c r="Y3647" s="16">
        <v>38.3688</v>
      </c>
      <c r="Z3647" s="16">
        <v>-81.678600000000003</v>
      </c>
    </row>
    <row r="3648" spans="1:26" x14ac:dyDescent="0.3">
      <c r="A3648" s="10">
        <v>20511</v>
      </c>
      <c r="B3648" s="11" t="s">
        <v>6286</v>
      </c>
      <c r="C3648" s="10">
        <v>50188</v>
      </c>
      <c r="D3648" s="11" t="s">
        <v>6286</v>
      </c>
      <c r="E3648" s="12" t="s">
        <v>41</v>
      </c>
      <c r="F3648" s="12" t="s">
        <v>41</v>
      </c>
      <c r="G3648" s="13" t="s">
        <v>1422</v>
      </c>
      <c r="H3648" s="13" t="s">
        <v>5789</v>
      </c>
      <c r="I3648" s="13" t="s">
        <v>1424</v>
      </c>
      <c r="J3648" s="11" t="s">
        <v>1806</v>
      </c>
      <c r="K3648" s="14" t="s">
        <v>5303</v>
      </c>
      <c r="L3648" s="14" t="s">
        <v>1</v>
      </c>
      <c r="M3648" s="15">
        <v>29.7</v>
      </c>
      <c r="N3648" s="15">
        <v>29.7</v>
      </c>
      <c r="O3648" s="15">
        <v>29.7</v>
      </c>
      <c r="P3648" s="11" t="s">
        <v>878</v>
      </c>
      <c r="Q3648" s="13" t="s">
        <v>5324</v>
      </c>
      <c r="R3648" s="13" t="s">
        <v>73</v>
      </c>
      <c r="S3648" s="13">
        <v>12</v>
      </c>
      <c r="T3648" s="13">
        <v>1969</v>
      </c>
      <c r="U3648" s="13">
        <v>4</v>
      </c>
      <c r="V3648" s="13">
        <v>2014</v>
      </c>
      <c r="W3648" s="10" t="s">
        <v>49</v>
      </c>
      <c r="X3648" s="10" t="s">
        <v>49</v>
      </c>
      <c r="Y3648" s="16">
        <v>35.212000000000003</v>
      </c>
      <c r="Z3648" s="16">
        <v>-77.114400000000003</v>
      </c>
    </row>
    <row r="3649" spans="1:26" x14ac:dyDescent="0.3">
      <c r="A3649" s="10">
        <v>18000</v>
      </c>
      <c r="B3649" s="11" t="s">
        <v>6697</v>
      </c>
      <c r="C3649" s="10">
        <v>50621</v>
      </c>
      <c r="D3649" s="11" t="s">
        <v>6698</v>
      </c>
      <c r="E3649" s="12" t="s">
        <v>41</v>
      </c>
      <c r="F3649" s="12" t="s">
        <v>41</v>
      </c>
      <c r="G3649" s="13" t="s">
        <v>3288</v>
      </c>
      <c r="H3649" s="13" t="s">
        <v>3289</v>
      </c>
      <c r="I3649" s="13" t="s">
        <v>852</v>
      </c>
      <c r="J3649" s="11" t="s">
        <v>2213</v>
      </c>
      <c r="K3649" s="14" t="s">
        <v>2681</v>
      </c>
      <c r="L3649" s="14" t="s">
        <v>1</v>
      </c>
      <c r="M3649" s="15">
        <v>2</v>
      </c>
      <c r="N3649" s="15">
        <v>2</v>
      </c>
      <c r="O3649" s="15">
        <v>2</v>
      </c>
      <c r="P3649" s="11" t="s">
        <v>46</v>
      </c>
      <c r="Q3649" s="13" t="s">
        <v>47</v>
      </c>
      <c r="R3649" s="13" t="s">
        <v>73</v>
      </c>
      <c r="S3649" s="13">
        <v>8</v>
      </c>
      <c r="T3649" s="13">
        <v>1958</v>
      </c>
      <c r="U3649" s="13">
        <v>4</v>
      </c>
      <c r="V3649" s="13">
        <v>2014</v>
      </c>
      <c r="W3649" s="10" t="s">
        <v>49</v>
      </c>
      <c r="X3649" s="10" t="s">
        <v>49</v>
      </c>
      <c r="Y3649" s="16">
        <v>41.744973000000002</v>
      </c>
      <c r="Z3649" s="16">
        <v>-71.458420000000004</v>
      </c>
    </row>
    <row r="3650" spans="1:26" x14ac:dyDescent="0.3">
      <c r="A3650" s="10">
        <v>12411</v>
      </c>
      <c r="B3650" s="11" t="s">
        <v>7633</v>
      </c>
      <c r="C3650" s="10">
        <v>54624</v>
      </c>
      <c r="D3650" s="11" t="s">
        <v>7635</v>
      </c>
      <c r="E3650" s="12" t="s">
        <v>41</v>
      </c>
      <c r="F3650" s="12" t="s">
        <v>41</v>
      </c>
      <c r="G3650" s="13" t="s">
        <v>343</v>
      </c>
      <c r="H3650" s="13" t="s">
        <v>980</v>
      </c>
      <c r="I3650" s="13" t="s">
        <v>946</v>
      </c>
      <c r="J3650" s="11" t="s">
        <v>2213</v>
      </c>
      <c r="K3650" s="14" t="s">
        <v>51</v>
      </c>
      <c r="L3650" s="14" t="s">
        <v>1</v>
      </c>
      <c r="M3650" s="15">
        <v>0.9</v>
      </c>
      <c r="N3650" s="15">
        <v>0.8</v>
      </c>
      <c r="O3650" s="15">
        <v>0.8</v>
      </c>
      <c r="P3650" s="11" t="s">
        <v>4836</v>
      </c>
      <c r="Q3650" s="13" t="s">
        <v>4837</v>
      </c>
      <c r="R3650" s="13" t="s">
        <v>5733</v>
      </c>
      <c r="S3650" s="13">
        <v>3</v>
      </c>
      <c r="T3650" s="13">
        <v>1991</v>
      </c>
      <c r="U3650" s="13">
        <v>4</v>
      </c>
      <c r="V3650" s="13">
        <v>2014</v>
      </c>
      <c r="W3650" s="10" t="s">
        <v>49</v>
      </c>
      <c r="X3650" s="10" t="s">
        <v>49</v>
      </c>
      <c r="Y3650" s="16">
        <v>25.549834000000001</v>
      </c>
      <c r="Z3650" s="16">
        <v>-80.336250000000007</v>
      </c>
    </row>
    <row r="3651" spans="1:26" x14ac:dyDescent="0.3">
      <c r="A3651" s="10">
        <v>12411</v>
      </c>
      <c r="B3651" s="11" t="s">
        <v>7633</v>
      </c>
      <c r="C3651" s="10">
        <v>54624</v>
      </c>
      <c r="D3651" s="11" t="s">
        <v>7635</v>
      </c>
      <c r="E3651" s="12" t="s">
        <v>41</v>
      </c>
      <c r="F3651" s="12" t="s">
        <v>41</v>
      </c>
      <c r="G3651" s="13" t="s">
        <v>343</v>
      </c>
      <c r="H3651" s="13" t="s">
        <v>980</v>
      </c>
      <c r="I3651" s="13" t="s">
        <v>946</v>
      </c>
      <c r="J3651" s="11" t="s">
        <v>2213</v>
      </c>
      <c r="K3651" s="14" t="s">
        <v>53</v>
      </c>
      <c r="L3651" s="14" t="s">
        <v>1</v>
      </c>
      <c r="M3651" s="15">
        <v>0.9</v>
      </c>
      <c r="N3651" s="15">
        <v>0.8</v>
      </c>
      <c r="O3651" s="15">
        <v>0.8</v>
      </c>
      <c r="P3651" s="11" t="s">
        <v>4836</v>
      </c>
      <c r="Q3651" s="13" t="s">
        <v>4837</v>
      </c>
      <c r="R3651" s="13" t="s">
        <v>5733</v>
      </c>
      <c r="S3651" s="13">
        <v>3</v>
      </c>
      <c r="T3651" s="13">
        <v>1991</v>
      </c>
      <c r="U3651" s="13">
        <v>4</v>
      </c>
      <c r="V3651" s="13">
        <v>2014</v>
      </c>
      <c r="W3651" s="10" t="s">
        <v>49</v>
      </c>
      <c r="X3651" s="10" t="s">
        <v>49</v>
      </c>
      <c r="Y3651" s="16">
        <v>25.549834000000001</v>
      </c>
      <c r="Z3651" s="16">
        <v>-80.336250000000007</v>
      </c>
    </row>
    <row r="3652" spans="1:26" x14ac:dyDescent="0.3">
      <c r="A3652" s="10">
        <v>60545</v>
      </c>
      <c r="B3652" s="11" t="s">
        <v>11275</v>
      </c>
      <c r="C3652" s="10">
        <v>57636</v>
      </c>
      <c r="D3652" s="11" t="s">
        <v>11276</v>
      </c>
      <c r="E3652" s="12" t="s">
        <v>41</v>
      </c>
      <c r="F3652" s="12" t="s">
        <v>41</v>
      </c>
      <c r="G3652" s="13" t="s">
        <v>242</v>
      </c>
      <c r="H3652" s="13" t="s">
        <v>1406</v>
      </c>
      <c r="I3652" s="13" t="s">
        <v>244</v>
      </c>
      <c r="J3652" s="11" t="s">
        <v>143</v>
      </c>
      <c r="K3652" s="14" t="s">
        <v>51</v>
      </c>
      <c r="L3652" s="14" t="s">
        <v>1</v>
      </c>
      <c r="M3652" s="15">
        <v>1.1000000000000001</v>
      </c>
      <c r="N3652" s="15">
        <v>1.1000000000000001</v>
      </c>
      <c r="O3652" s="15">
        <v>1.1000000000000001</v>
      </c>
      <c r="P3652" s="11" t="s">
        <v>2429</v>
      </c>
      <c r="Q3652" s="13" t="s">
        <v>2430</v>
      </c>
      <c r="R3652" s="13" t="s">
        <v>48</v>
      </c>
      <c r="S3652" s="13">
        <v>1</v>
      </c>
      <c r="T3652" s="13">
        <v>2010</v>
      </c>
      <c r="U3652" s="13">
        <v>4</v>
      </c>
      <c r="V3652" s="13">
        <v>2014</v>
      </c>
      <c r="W3652" s="10" t="s">
        <v>49</v>
      </c>
      <c r="X3652" s="10" t="s">
        <v>49</v>
      </c>
      <c r="Y3652" s="16">
        <v>42.944093000000002</v>
      </c>
      <c r="Z3652" s="16">
        <v>-76.593940000000003</v>
      </c>
    </row>
    <row r="3653" spans="1:26" x14ac:dyDescent="0.3">
      <c r="A3653" s="10">
        <v>9417</v>
      </c>
      <c r="B3653" s="11" t="s">
        <v>1437</v>
      </c>
      <c r="C3653" s="10">
        <v>1047</v>
      </c>
      <c r="D3653" s="11" t="s">
        <v>34759</v>
      </c>
      <c r="E3653" s="12" t="s">
        <v>41</v>
      </c>
      <c r="F3653" s="12" t="s">
        <v>41</v>
      </c>
      <c r="G3653" s="13" t="s">
        <v>1435</v>
      </c>
      <c r="H3653" s="13" t="s">
        <v>7752</v>
      </c>
      <c r="I3653" s="13" t="s">
        <v>138</v>
      </c>
      <c r="J3653" s="11" t="s">
        <v>44</v>
      </c>
      <c r="K3653" s="14" t="s">
        <v>192</v>
      </c>
      <c r="L3653" s="14" t="s">
        <v>1</v>
      </c>
      <c r="M3653" s="15">
        <v>1</v>
      </c>
      <c r="N3653" s="15">
        <v>1.2</v>
      </c>
      <c r="O3653" s="15">
        <v>1.2</v>
      </c>
      <c r="P3653" s="11" t="s">
        <v>46</v>
      </c>
      <c r="Q3653" s="13" t="s">
        <v>47</v>
      </c>
      <c r="R3653" s="13" t="s">
        <v>48</v>
      </c>
      <c r="S3653" s="13">
        <v>1</v>
      </c>
      <c r="T3653" s="13">
        <v>1970</v>
      </c>
      <c r="U3653" s="13">
        <v>3</v>
      </c>
      <c r="V3653" s="13">
        <v>2014</v>
      </c>
      <c r="W3653" s="10" t="s">
        <v>49</v>
      </c>
      <c r="X3653" s="10" t="s">
        <v>49</v>
      </c>
      <c r="Y3653" s="16">
        <v>43.335900000000002</v>
      </c>
      <c r="Z3653" s="16">
        <v>-91.167500000000004</v>
      </c>
    </row>
    <row r="3654" spans="1:26" x14ac:dyDescent="0.3">
      <c r="A3654" s="10">
        <v>9417</v>
      </c>
      <c r="B3654" s="11" t="s">
        <v>1437</v>
      </c>
      <c r="C3654" s="10">
        <v>1047</v>
      </c>
      <c r="D3654" s="11" t="s">
        <v>34759</v>
      </c>
      <c r="E3654" s="12" t="s">
        <v>41</v>
      </c>
      <c r="F3654" s="12" t="s">
        <v>41</v>
      </c>
      <c r="G3654" s="13" t="s">
        <v>1435</v>
      </c>
      <c r="H3654" s="13" t="s">
        <v>7752</v>
      </c>
      <c r="I3654" s="13" t="s">
        <v>138</v>
      </c>
      <c r="J3654" s="11" t="s">
        <v>44</v>
      </c>
      <c r="K3654" s="14" t="s">
        <v>193</v>
      </c>
      <c r="L3654" s="14" t="s">
        <v>1</v>
      </c>
      <c r="M3654" s="15">
        <v>1</v>
      </c>
      <c r="N3654" s="15">
        <v>1.1000000000000001</v>
      </c>
      <c r="O3654" s="15">
        <v>1.1000000000000001</v>
      </c>
      <c r="P3654" s="11" t="s">
        <v>46</v>
      </c>
      <c r="Q3654" s="13" t="s">
        <v>47</v>
      </c>
      <c r="R3654" s="13" t="s">
        <v>48</v>
      </c>
      <c r="S3654" s="13">
        <v>1</v>
      </c>
      <c r="T3654" s="13">
        <v>1971</v>
      </c>
      <c r="U3654" s="13">
        <v>3</v>
      </c>
      <c r="V3654" s="13">
        <v>2014</v>
      </c>
      <c r="W3654" s="10" t="s">
        <v>49</v>
      </c>
      <c r="X3654" s="10" t="s">
        <v>49</v>
      </c>
      <c r="Y3654" s="16">
        <v>43.335900000000002</v>
      </c>
      <c r="Z3654" s="16">
        <v>-91.167500000000004</v>
      </c>
    </row>
    <row r="3655" spans="1:26" x14ac:dyDescent="0.3">
      <c r="A3655" s="10">
        <v>4254</v>
      </c>
      <c r="B3655" s="11" t="s">
        <v>2019</v>
      </c>
      <c r="C3655" s="10">
        <v>1696</v>
      </c>
      <c r="D3655" s="11" t="s">
        <v>36358</v>
      </c>
      <c r="E3655" s="12" t="s">
        <v>41</v>
      </c>
      <c r="F3655" s="12" t="s">
        <v>41</v>
      </c>
      <c r="G3655" s="13" t="s">
        <v>2021</v>
      </c>
      <c r="H3655" s="13" t="s">
        <v>8264</v>
      </c>
      <c r="I3655" s="13" t="s">
        <v>138</v>
      </c>
      <c r="J3655" s="11" t="s">
        <v>44</v>
      </c>
      <c r="K3655" s="14" t="s">
        <v>766</v>
      </c>
      <c r="L3655" s="14" t="s">
        <v>1</v>
      </c>
      <c r="M3655" s="15">
        <v>18</v>
      </c>
      <c r="N3655" s="15">
        <v>13</v>
      </c>
      <c r="O3655" s="15">
        <v>17</v>
      </c>
      <c r="P3655" s="11" t="s">
        <v>99</v>
      </c>
      <c r="Q3655" s="13" t="s">
        <v>72</v>
      </c>
      <c r="R3655" s="13" t="s">
        <v>100</v>
      </c>
      <c r="S3655" s="13">
        <v>12</v>
      </c>
      <c r="T3655" s="13">
        <v>1968</v>
      </c>
      <c r="U3655" s="13">
        <v>3</v>
      </c>
      <c r="V3655" s="13">
        <v>2014</v>
      </c>
      <c r="W3655" s="10" t="s">
        <v>49</v>
      </c>
      <c r="X3655" s="10" t="s">
        <v>49</v>
      </c>
      <c r="Y3655" s="16">
        <v>42.280222000000002</v>
      </c>
      <c r="Z3655" s="16">
        <v>-85.492549999999994</v>
      </c>
    </row>
    <row r="3656" spans="1:26" x14ac:dyDescent="0.3">
      <c r="A3656" s="10">
        <v>4254</v>
      </c>
      <c r="B3656" s="11" t="s">
        <v>2019</v>
      </c>
      <c r="C3656" s="10">
        <v>1696</v>
      </c>
      <c r="D3656" s="11" t="s">
        <v>36358</v>
      </c>
      <c r="E3656" s="12" t="s">
        <v>41</v>
      </c>
      <c r="F3656" s="12" t="s">
        <v>41</v>
      </c>
      <c r="G3656" s="13" t="s">
        <v>2021</v>
      </c>
      <c r="H3656" s="13" t="s">
        <v>8264</v>
      </c>
      <c r="I3656" s="13" t="s">
        <v>138</v>
      </c>
      <c r="J3656" s="11" t="s">
        <v>44</v>
      </c>
      <c r="K3656" s="14" t="s">
        <v>767</v>
      </c>
      <c r="L3656" s="14" t="s">
        <v>1</v>
      </c>
      <c r="M3656" s="15">
        <v>18</v>
      </c>
      <c r="N3656" s="15">
        <v>11</v>
      </c>
      <c r="O3656" s="15">
        <v>15</v>
      </c>
      <c r="P3656" s="11" t="s">
        <v>99</v>
      </c>
      <c r="Q3656" s="13" t="s">
        <v>72</v>
      </c>
      <c r="R3656" s="13" t="s">
        <v>100</v>
      </c>
      <c r="S3656" s="13">
        <v>7</v>
      </c>
      <c r="T3656" s="13">
        <v>1969</v>
      </c>
      <c r="U3656" s="13">
        <v>3</v>
      </c>
      <c r="V3656" s="13">
        <v>2014</v>
      </c>
      <c r="W3656" s="10" t="s">
        <v>49</v>
      </c>
      <c r="X3656" s="10" t="s">
        <v>49</v>
      </c>
      <c r="Y3656" s="16">
        <v>42.280222000000002</v>
      </c>
      <c r="Z3656" s="16">
        <v>-85.492549999999994</v>
      </c>
    </row>
    <row r="3657" spans="1:26" x14ac:dyDescent="0.3">
      <c r="A3657" s="10">
        <v>56155</v>
      </c>
      <c r="B3657" s="11" t="s">
        <v>12616</v>
      </c>
      <c r="C3657" s="10">
        <v>1831</v>
      </c>
      <c r="D3657" s="11" t="s">
        <v>35145</v>
      </c>
      <c r="E3657" s="12" t="s">
        <v>41</v>
      </c>
      <c r="F3657" s="12" t="s">
        <v>41</v>
      </c>
      <c r="G3657" s="13" t="s">
        <v>2021</v>
      </c>
      <c r="H3657" s="13" t="s">
        <v>5638</v>
      </c>
      <c r="I3657" s="13" t="s">
        <v>138</v>
      </c>
      <c r="J3657" s="11" t="s">
        <v>44</v>
      </c>
      <c r="K3657" s="14" t="s">
        <v>51</v>
      </c>
      <c r="L3657" s="14" t="s">
        <v>1</v>
      </c>
      <c r="M3657" s="15">
        <v>44</v>
      </c>
      <c r="N3657" s="15">
        <v>31.6</v>
      </c>
      <c r="O3657" s="15">
        <v>33.700000000000003</v>
      </c>
      <c r="P3657" s="11" t="s">
        <v>75</v>
      </c>
      <c r="Q3657" s="13" t="s">
        <v>184</v>
      </c>
      <c r="R3657" s="13" t="s">
        <v>73</v>
      </c>
      <c r="S3657" s="13">
        <v>6</v>
      </c>
      <c r="T3657" s="13">
        <v>1958</v>
      </c>
      <c r="U3657" s="13">
        <v>3</v>
      </c>
      <c r="V3657" s="13">
        <v>2014</v>
      </c>
      <c r="W3657" s="10" t="s">
        <v>49</v>
      </c>
      <c r="X3657" s="10" t="s">
        <v>49</v>
      </c>
      <c r="Y3657" s="16">
        <v>42.718389999999999</v>
      </c>
      <c r="Z3657" s="16">
        <v>-84.558080000000004</v>
      </c>
    </row>
    <row r="3658" spans="1:26" x14ac:dyDescent="0.3">
      <c r="A3658" s="10">
        <v>13949</v>
      </c>
      <c r="B3658" s="11" t="s">
        <v>3092</v>
      </c>
      <c r="C3658" s="10">
        <v>2933</v>
      </c>
      <c r="D3658" s="11" t="s">
        <v>3093</v>
      </c>
      <c r="E3658" s="12" t="s">
        <v>41</v>
      </c>
      <c r="F3658" s="12" t="s">
        <v>41</v>
      </c>
      <c r="G3658" s="13" t="s">
        <v>3047</v>
      </c>
      <c r="H3658" s="13" t="s">
        <v>3069</v>
      </c>
      <c r="I3658" s="13" t="s">
        <v>172</v>
      </c>
      <c r="J3658" s="11" t="s">
        <v>44</v>
      </c>
      <c r="K3658" s="14" t="s">
        <v>77</v>
      </c>
      <c r="L3658" s="14" t="s">
        <v>1</v>
      </c>
      <c r="M3658" s="15">
        <v>2</v>
      </c>
      <c r="N3658" s="15">
        <v>2</v>
      </c>
      <c r="O3658" s="15">
        <v>2</v>
      </c>
      <c r="P3658" s="11" t="s">
        <v>326</v>
      </c>
      <c r="Q3658" s="13" t="s">
        <v>72</v>
      </c>
      <c r="R3658" s="13" t="s">
        <v>48</v>
      </c>
      <c r="S3658" s="13">
        <v>1</v>
      </c>
      <c r="T3658" s="13">
        <v>1951</v>
      </c>
      <c r="U3658" s="13">
        <v>3</v>
      </c>
      <c r="V3658" s="13">
        <v>2014</v>
      </c>
      <c r="W3658" s="10" t="s">
        <v>49</v>
      </c>
      <c r="X3658" s="10" t="s">
        <v>49</v>
      </c>
      <c r="Y3658" s="16">
        <v>41.2836</v>
      </c>
      <c r="Z3658" s="16">
        <v>-82.219399999999993</v>
      </c>
    </row>
    <row r="3659" spans="1:26" x14ac:dyDescent="0.3">
      <c r="A3659" s="10">
        <v>14165</v>
      </c>
      <c r="B3659" s="11" t="s">
        <v>34976</v>
      </c>
      <c r="C3659" s="10">
        <v>3098</v>
      </c>
      <c r="D3659" s="11" t="s">
        <v>36359</v>
      </c>
      <c r="E3659" s="12" t="s">
        <v>41</v>
      </c>
      <c r="F3659" s="12" t="s">
        <v>41</v>
      </c>
      <c r="G3659" s="13" t="s">
        <v>3192</v>
      </c>
      <c r="H3659" s="13" t="s">
        <v>175</v>
      </c>
      <c r="I3659" s="13" t="s">
        <v>172</v>
      </c>
      <c r="J3659" s="11" t="s">
        <v>143</v>
      </c>
      <c r="K3659" s="14" t="s">
        <v>45</v>
      </c>
      <c r="L3659" s="14" t="s">
        <v>1</v>
      </c>
      <c r="M3659" s="15">
        <v>100</v>
      </c>
      <c r="N3659" s="15">
        <v>93</v>
      </c>
      <c r="O3659" s="15">
        <v>93</v>
      </c>
      <c r="P3659" s="11" t="s">
        <v>75</v>
      </c>
      <c r="Q3659" s="13" t="s">
        <v>76</v>
      </c>
      <c r="R3659" s="13" t="s">
        <v>73</v>
      </c>
      <c r="S3659" s="13">
        <v>4</v>
      </c>
      <c r="T3659" s="13">
        <v>1952</v>
      </c>
      <c r="U3659" s="13">
        <v>3</v>
      </c>
      <c r="V3659" s="13">
        <v>2014</v>
      </c>
      <c r="W3659" s="10" t="s">
        <v>49</v>
      </c>
      <c r="X3659" s="10" t="s">
        <v>49</v>
      </c>
      <c r="Y3659" s="16">
        <v>40.251829000000001</v>
      </c>
      <c r="Z3659" s="16">
        <v>-79.918019999999999</v>
      </c>
    </row>
    <row r="3660" spans="1:26" x14ac:dyDescent="0.3">
      <c r="A3660" s="10">
        <v>14165</v>
      </c>
      <c r="B3660" s="11" t="s">
        <v>34976</v>
      </c>
      <c r="C3660" s="10">
        <v>3098</v>
      </c>
      <c r="D3660" s="11" t="s">
        <v>36359</v>
      </c>
      <c r="E3660" s="12" t="s">
        <v>41</v>
      </c>
      <c r="F3660" s="12" t="s">
        <v>41</v>
      </c>
      <c r="G3660" s="13" t="s">
        <v>3192</v>
      </c>
      <c r="H3660" s="13" t="s">
        <v>175</v>
      </c>
      <c r="I3660" s="13" t="s">
        <v>172</v>
      </c>
      <c r="J3660" s="11" t="s">
        <v>143</v>
      </c>
      <c r="K3660" s="14" t="s">
        <v>51</v>
      </c>
      <c r="L3660" s="14" t="s">
        <v>1</v>
      </c>
      <c r="M3660" s="15">
        <v>100</v>
      </c>
      <c r="N3660" s="15">
        <v>93</v>
      </c>
      <c r="O3660" s="15">
        <v>93</v>
      </c>
      <c r="P3660" s="11" t="s">
        <v>75</v>
      </c>
      <c r="Q3660" s="13" t="s">
        <v>76</v>
      </c>
      <c r="R3660" s="13" t="s">
        <v>73</v>
      </c>
      <c r="S3660" s="13">
        <v>1</v>
      </c>
      <c r="T3660" s="13">
        <v>1953</v>
      </c>
      <c r="U3660" s="13">
        <v>3</v>
      </c>
      <c r="V3660" s="13">
        <v>2014</v>
      </c>
      <c r="W3660" s="10" t="s">
        <v>49</v>
      </c>
      <c r="X3660" s="10" t="s">
        <v>49</v>
      </c>
      <c r="Y3660" s="16">
        <v>40.251829000000001</v>
      </c>
      <c r="Z3660" s="16">
        <v>-79.918019999999999</v>
      </c>
    </row>
    <row r="3661" spans="1:26" x14ac:dyDescent="0.3">
      <c r="A3661" s="10">
        <v>14165</v>
      </c>
      <c r="B3661" s="11" t="s">
        <v>34976</v>
      </c>
      <c r="C3661" s="10">
        <v>3098</v>
      </c>
      <c r="D3661" s="11" t="s">
        <v>36359</v>
      </c>
      <c r="E3661" s="12" t="s">
        <v>41</v>
      </c>
      <c r="F3661" s="12" t="s">
        <v>41</v>
      </c>
      <c r="G3661" s="13" t="s">
        <v>3192</v>
      </c>
      <c r="H3661" s="13" t="s">
        <v>175</v>
      </c>
      <c r="I3661" s="13" t="s">
        <v>172</v>
      </c>
      <c r="J3661" s="11" t="s">
        <v>143</v>
      </c>
      <c r="K3661" s="14" t="s">
        <v>53</v>
      </c>
      <c r="L3661" s="14" t="s">
        <v>1</v>
      </c>
      <c r="M3661" s="15">
        <v>125</v>
      </c>
      <c r="N3661" s="15">
        <v>103</v>
      </c>
      <c r="O3661" s="15">
        <v>103</v>
      </c>
      <c r="P3661" s="11" t="s">
        <v>75</v>
      </c>
      <c r="Q3661" s="13" t="s">
        <v>76</v>
      </c>
      <c r="R3661" s="13" t="s">
        <v>73</v>
      </c>
      <c r="S3661" s="13">
        <v>9</v>
      </c>
      <c r="T3661" s="13">
        <v>1954</v>
      </c>
      <c r="U3661" s="13">
        <v>3</v>
      </c>
      <c r="V3661" s="13">
        <v>2014</v>
      </c>
      <c r="W3661" s="10" t="s">
        <v>49</v>
      </c>
      <c r="X3661" s="10" t="s">
        <v>49</v>
      </c>
      <c r="Y3661" s="16">
        <v>40.251829000000001</v>
      </c>
      <c r="Z3661" s="16">
        <v>-79.918019999999999</v>
      </c>
    </row>
    <row r="3662" spans="1:26" x14ac:dyDescent="0.3">
      <c r="A3662" s="10">
        <v>14165</v>
      </c>
      <c r="B3662" s="11" t="s">
        <v>34976</v>
      </c>
      <c r="C3662" s="10">
        <v>3098</v>
      </c>
      <c r="D3662" s="11" t="s">
        <v>36359</v>
      </c>
      <c r="E3662" s="12" t="s">
        <v>41</v>
      </c>
      <c r="F3662" s="12" t="s">
        <v>41</v>
      </c>
      <c r="G3662" s="13" t="s">
        <v>3192</v>
      </c>
      <c r="H3662" s="13" t="s">
        <v>175</v>
      </c>
      <c r="I3662" s="13" t="s">
        <v>172</v>
      </c>
      <c r="J3662" s="11" t="s">
        <v>143</v>
      </c>
      <c r="K3662" s="14" t="s">
        <v>74</v>
      </c>
      <c r="L3662" s="14" t="s">
        <v>1</v>
      </c>
      <c r="M3662" s="15">
        <v>185</v>
      </c>
      <c r="N3662" s="15">
        <v>171</v>
      </c>
      <c r="O3662" s="15">
        <v>171</v>
      </c>
      <c r="P3662" s="11" t="s">
        <v>75</v>
      </c>
      <c r="Q3662" s="13" t="s">
        <v>76</v>
      </c>
      <c r="R3662" s="13" t="s">
        <v>73</v>
      </c>
      <c r="S3662" s="13">
        <v>10</v>
      </c>
      <c r="T3662" s="13">
        <v>1960</v>
      </c>
      <c r="U3662" s="13">
        <v>3</v>
      </c>
      <c r="V3662" s="13">
        <v>2014</v>
      </c>
      <c r="W3662" s="10" t="s">
        <v>49</v>
      </c>
      <c r="X3662" s="10" t="s">
        <v>49</v>
      </c>
      <c r="Y3662" s="16">
        <v>40.251829000000001</v>
      </c>
      <c r="Z3662" s="16">
        <v>-79.918019999999999</v>
      </c>
    </row>
    <row r="3663" spans="1:26" x14ac:dyDescent="0.3">
      <c r="A3663" s="10">
        <v>19545</v>
      </c>
      <c r="B3663" s="11" t="s">
        <v>3350</v>
      </c>
      <c r="C3663" s="10">
        <v>3325</v>
      </c>
      <c r="D3663" s="11" t="s">
        <v>3351</v>
      </c>
      <c r="E3663" s="12" t="s">
        <v>41</v>
      </c>
      <c r="F3663" s="12" t="s">
        <v>41</v>
      </c>
      <c r="G3663" s="13" t="s">
        <v>3352</v>
      </c>
      <c r="H3663" s="13" t="s">
        <v>2349</v>
      </c>
      <c r="I3663" s="13" t="s">
        <v>770</v>
      </c>
      <c r="J3663" s="11" t="s">
        <v>44</v>
      </c>
      <c r="K3663" s="14" t="s">
        <v>319</v>
      </c>
      <c r="L3663" s="14" t="s">
        <v>1</v>
      </c>
      <c r="M3663" s="15">
        <v>25</v>
      </c>
      <c r="N3663" s="15">
        <v>21.6</v>
      </c>
      <c r="O3663" s="15">
        <v>21.6</v>
      </c>
      <c r="P3663" s="11" t="s">
        <v>75</v>
      </c>
      <c r="Q3663" s="13" t="s">
        <v>184</v>
      </c>
      <c r="R3663" s="13" t="s">
        <v>73</v>
      </c>
      <c r="S3663" s="13">
        <v>4</v>
      </c>
      <c r="T3663" s="13">
        <v>1960</v>
      </c>
      <c r="U3663" s="13">
        <v>3</v>
      </c>
      <c r="V3663" s="13">
        <v>2014</v>
      </c>
      <c r="W3663" s="10" t="s">
        <v>49</v>
      </c>
      <c r="X3663" s="10" t="s">
        <v>49</v>
      </c>
      <c r="Y3663" s="16">
        <v>44.087235</v>
      </c>
      <c r="Z3663" s="16">
        <v>-103.261</v>
      </c>
    </row>
    <row r="3664" spans="1:26" x14ac:dyDescent="0.3">
      <c r="A3664" s="10">
        <v>2176</v>
      </c>
      <c r="B3664" s="11" t="s">
        <v>36360</v>
      </c>
      <c r="C3664" s="10">
        <v>3557</v>
      </c>
      <c r="D3664" s="11" t="s">
        <v>36361</v>
      </c>
      <c r="E3664" s="12" t="s">
        <v>41</v>
      </c>
      <c r="F3664" s="12" t="s">
        <v>41</v>
      </c>
      <c r="G3664" s="13" t="s">
        <v>96</v>
      </c>
      <c r="H3664" s="13" t="s">
        <v>3526</v>
      </c>
      <c r="I3664" s="13" t="s">
        <v>586</v>
      </c>
      <c r="J3664" s="11" t="s">
        <v>44</v>
      </c>
      <c r="K3664" s="14" t="s">
        <v>45</v>
      </c>
      <c r="L3664" s="14" t="s">
        <v>1</v>
      </c>
      <c r="M3664" s="15">
        <v>11.3</v>
      </c>
      <c r="N3664" s="15">
        <v>12</v>
      </c>
      <c r="O3664" s="15">
        <v>12</v>
      </c>
      <c r="P3664" s="11" t="s">
        <v>66</v>
      </c>
      <c r="Q3664" s="13" t="s">
        <v>67</v>
      </c>
      <c r="R3664" s="13" t="s">
        <v>68</v>
      </c>
      <c r="S3664" s="13">
        <v>5</v>
      </c>
      <c r="T3664" s="13">
        <v>1942</v>
      </c>
      <c r="U3664" s="13">
        <v>3</v>
      </c>
      <c r="V3664" s="13">
        <v>2014</v>
      </c>
      <c r="W3664" s="10" t="s">
        <v>49</v>
      </c>
      <c r="X3664" s="10" t="s">
        <v>49</v>
      </c>
      <c r="Y3664" s="16">
        <v>32.872475999999999</v>
      </c>
      <c r="Z3664" s="16">
        <v>-98.425979999999996</v>
      </c>
    </row>
    <row r="3665" spans="1:26" x14ac:dyDescent="0.3">
      <c r="A3665" s="10">
        <v>2176</v>
      </c>
      <c r="B3665" s="11" t="s">
        <v>36360</v>
      </c>
      <c r="C3665" s="10">
        <v>3557</v>
      </c>
      <c r="D3665" s="11" t="s">
        <v>36361</v>
      </c>
      <c r="E3665" s="12" t="s">
        <v>41</v>
      </c>
      <c r="F3665" s="12" t="s">
        <v>41</v>
      </c>
      <c r="G3665" s="13" t="s">
        <v>96</v>
      </c>
      <c r="H3665" s="13" t="s">
        <v>3526</v>
      </c>
      <c r="I3665" s="13" t="s">
        <v>586</v>
      </c>
      <c r="J3665" s="11" t="s">
        <v>44</v>
      </c>
      <c r="K3665" s="14" t="s">
        <v>51</v>
      </c>
      <c r="L3665" s="14" t="s">
        <v>1</v>
      </c>
      <c r="M3665" s="15">
        <v>11.3</v>
      </c>
      <c r="N3665" s="15">
        <v>12</v>
      </c>
      <c r="O3665" s="15">
        <v>12</v>
      </c>
      <c r="P3665" s="11" t="s">
        <v>66</v>
      </c>
      <c r="Q3665" s="13" t="s">
        <v>67</v>
      </c>
      <c r="R3665" s="13" t="s">
        <v>68</v>
      </c>
      <c r="S3665" s="13">
        <v>5</v>
      </c>
      <c r="T3665" s="13">
        <v>1942</v>
      </c>
      <c r="U3665" s="13">
        <v>3</v>
      </c>
      <c r="V3665" s="13">
        <v>2014</v>
      </c>
      <c r="W3665" s="10" t="s">
        <v>49</v>
      </c>
      <c r="X3665" s="10" t="s">
        <v>49</v>
      </c>
      <c r="Y3665" s="16">
        <v>32.872475999999999</v>
      </c>
      <c r="Z3665" s="16">
        <v>-98.425979999999996</v>
      </c>
    </row>
    <row r="3666" spans="1:26" x14ac:dyDescent="0.3">
      <c r="A3666" s="10">
        <v>19545</v>
      </c>
      <c r="B3666" s="11" t="s">
        <v>3350</v>
      </c>
      <c r="C3666" s="10">
        <v>4150</v>
      </c>
      <c r="D3666" s="11" t="s">
        <v>36362</v>
      </c>
      <c r="E3666" s="12" t="s">
        <v>41</v>
      </c>
      <c r="F3666" s="12" t="s">
        <v>41</v>
      </c>
      <c r="G3666" s="13" t="s">
        <v>808</v>
      </c>
      <c r="H3666" s="13" t="s">
        <v>3625</v>
      </c>
      <c r="I3666" s="13" t="s">
        <v>770</v>
      </c>
      <c r="J3666" s="11" t="s">
        <v>44</v>
      </c>
      <c r="K3666" s="14" t="s">
        <v>77</v>
      </c>
      <c r="L3666" s="14" t="s">
        <v>1</v>
      </c>
      <c r="M3666" s="15">
        <v>21.7</v>
      </c>
      <c r="N3666" s="15">
        <v>14.6</v>
      </c>
      <c r="O3666" s="15">
        <v>18.600000000000001</v>
      </c>
      <c r="P3666" s="11" t="s">
        <v>75</v>
      </c>
      <c r="Q3666" s="13" t="s">
        <v>184</v>
      </c>
      <c r="R3666" s="13" t="s">
        <v>73</v>
      </c>
      <c r="S3666" s="13">
        <v>5</v>
      </c>
      <c r="T3666" s="13">
        <v>1959</v>
      </c>
      <c r="U3666" s="13">
        <v>3</v>
      </c>
      <c r="V3666" s="13">
        <v>2014</v>
      </c>
      <c r="W3666" s="10" t="s">
        <v>49</v>
      </c>
      <c r="X3666" s="10" t="s">
        <v>49</v>
      </c>
      <c r="Y3666" s="16">
        <v>44.287199999999999</v>
      </c>
      <c r="Z3666" s="16">
        <v>-105.3878</v>
      </c>
    </row>
    <row r="3667" spans="1:26" x14ac:dyDescent="0.3">
      <c r="A3667" s="10">
        <v>19545</v>
      </c>
      <c r="B3667" s="11" t="s">
        <v>3350</v>
      </c>
      <c r="C3667" s="10">
        <v>4151</v>
      </c>
      <c r="D3667" s="11" t="s">
        <v>36363</v>
      </c>
      <c r="E3667" s="12" t="s">
        <v>41</v>
      </c>
      <c r="F3667" s="12" t="s">
        <v>41</v>
      </c>
      <c r="G3667" s="13" t="s">
        <v>808</v>
      </c>
      <c r="H3667" s="13" t="s">
        <v>3852</v>
      </c>
      <c r="I3667" s="13" t="s">
        <v>770</v>
      </c>
      <c r="J3667" s="11" t="s">
        <v>44</v>
      </c>
      <c r="K3667" s="14" t="s">
        <v>45</v>
      </c>
      <c r="L3667" s="14" t="s">
        <v>1</v>
      </c>
      <c r="M3667" s="15">
        <v>11.5</v>
      </c>
      <c r="N3667" s="15">
        <v>10.1</v>
      </c>
      <c r="O3667" s="15">
        <v>10.1</v>
      </c>
      <c r="P3667" s="11" t="s">
        <v>75</v>
      </c>
      <c r="Q3667" s="13" t="s">
        <v>184</v>
      </c>
      <c r="R3667" s="13" t="s">
        <v>73</v>
      </c>
      <c r="S3667" s="13">
        <v>1</v>
      </c>
      <c r="T3667" s="13">
        <v>1948</v>
      </c>
      <c r="U3667" s="13">
        <v>3</v>
      </c>
      <c r="V3667" s="13">
        <v>2014</v>
      </c>
      <c r="W3667" s="10" t="s">
        <v>49</v>
      </c>
      <c r="X3667" s="10" t="s">
        <v>49</v>
      </c>
      <c r="Y3667" s="16">
        <v>43.970300000000002</v>
      </c>
      <c r="Z3667" s="16">
        <v>-104.4106</v>
      </c>
    </row>
    <row r="3668" spans="1:26" x14ac:dyDescent="0.3">
      <c r="A3668" s="10">
        <v>19545</v>
      </c>
      <c r="B3668" s="11" t="s">
        <v>3350</v>
      </c>
      <c r="C3668" s="10">
        <v>4151</v>
      </c>
      <c r="D3668" s="11" t="s">
        <v>36363</v>
      </c>
      <c r="E3668" s="12" t="s">
        <v>41</v>
      </c>
      <c r="F3668" s="12" t="s">
        <v>41</v>
      </c>
      <c r="G3668" s="13" t="s">
        <v>808</v>
      </c>
      <c r="H3668" s="13" t="s">
        <v>3852</v>
      </c>
      <c r="I3668" s="13" t="s">
        <v>770</v>
      </c>
      <c r="J3668" s="11" t="s">
        <v>44</v>
      </c>
      <c r="K3668" s="14" t="s">
        <v>51</v>
      </c>
      <c r="L3668" s="14" t="s">
        <v>1</v>
      </c>
      <c r="M3668" s="15">
        <v>11.5</v>
      </c>
      <c r="N3668" s="15">
        <v>10.1</v>
      </c>
      <c r="O3668" s="15">
        <v>10.1</v>
      </c>
      <c r="P3668" s="11" t="s">
        <v>75</v>
      </c>
      <c r="Q3668" s="13" t="s">
        <v>184</v>
      </c>
      <c r="R3668" s="13" t="s">
        <v>73</v>
      </c>
      <c r="S3668" s="13">
        <v>1</v>
      </c>
      <c r="T3668" s="13">
        <v>1950</v>
      </c>
      <c r="U3668" s="13">
        <v>3</v>
      </c>
      <c r="V3668" s="13">
        <v>2014</v>
      </c>
      <c r="W3668" s="10" t="s">
        <v>49</v>
      </c>
      <c r="X3668" s="10" t="s">
        <v>49</v>
      </c>
      <c r="Y3668" s="16">
        <v>43.970300000000002</v>
      </c>
      <c r="Z3668" s="16">
        <v>-104.4106</v>
      </c>
    </row>
    <row r="3669" spans="1:26" x14ac:dyDescent="0.3">
      <c r="A3669" s="10">
        <v>19545</v>
      </c>
      <c r="B3669" s="11" t="s">
        <v>3350</v>
      </c>
      <c r="C3669" s="10">
        <v>4151</v>
      </c>
      <c r="D3669" s="11" t="s">
        <v>36363</v>
      </c>
      <c r="E3669" s="12" t="s">
        <v>41</v>
      </c>
      <c r="F3669" s="12" t="s">
        <v>41</v>
      </c>
      <c r="G3669" s="13" t="s">
        <v>808</v>
      </c>
      <c r="H3669" s="13" t="s">
        <v>3852</v>
      </c>
      <c r="I3669" s="13" t="s">
        <v>770</v>
      </c>
      <c r="J3669" s="11" t="s">
        <v>44</v>
      </c>
      <c r="K3669" s="14" t="s">
        <v>53</v>
      </c>
      <c r="L3669" s="14" t="s">
        <v>1</v>
      </c>
      <c r="M3669" s="15">
        <v>11.5</v>
      </c>
      <c r="N3669" s="15">
        <v>10.1</v>
      </c>
      <c r="O3669" s="15">
        <v>10.1</v>
      </c>
      <c r="P3669" s="11" t="s">
        <v>75</v>
      </c>
      <c r="Q3669" s="13" t="s">
        <v>184</v>
      </c>
      <c r="R3669" s="13" t="s">
        <v>73</v>
      </c>
      <c r="S3669" s="13">
        <v>1</v>
      </c>
      <c r="T3669" s="13">
        <v>1952</v>
      </c>
      <c r="U3669" s="13">
        <v>3</v>
      </c>
      <c r="V3669" s="13">
        <v>2014</v>
      </c>
      <c r="W3669" s="10" t="s">
        <v>49</v>
      </c>
      <c r="X3669" s="10" t="s">
        <v>49</v>
      </c>
      <c r="Y3669" s="16">
        <v>43.970300000000002</v>
      </c>
      <c r="Z3669" s="16">
        <v>-104.4106</v>
      </c>
    </row>
    <row r="3670" spans="1:26" x14ac:dyDescent="0.3">
      <c r="A3670" s="10">
        <v>221</v>
      </c>
      <c r="B3670" s="11" t="s">
        <v>4250</v>
      </c>
      <c r="C3670" s="10">
        <v>6341</v>
      </c>
      <c r="D3670" s="11" t="s">
        <v>4263</v>
      </c>
      <c r="E3670" s="12" t="s">
        <v>41</v>
      </c>
      <c r="F3670" s="12" t="s">
        <v>41</v>
      </c>
      <c r="G3670" s="13" t="s">
        <v>42</v>
      </c>
      <c r="H3670" s="13" t="s">
        <v>4258</v>
      </c>
      <c r="I3670" s="13" t="s">
        <v>1</v>
      </c>
      <c r="J3670" s="11" t="s">
        <v>44</v>
      </c>
      <c r="K3670" s="14" t="s">
        <v>692</v>
      </c>
      <c r="L3670" s="14" t="s">
        <v>1</v>
      </c>
      <c r="M3670" s="15">
        <v>0.8</v>
      </c>
      <c r="N3670" s="15">
        <v>0.8</v>
      </c>
      <c r="O3670" s="15">
        <v>0.8</v>
      </c>
      <c r="P3670" s="11" t="s">
        <v>46</v>
      </c>
      <c r="Q3670" s="13" t="s">
        <v>47</v>
      </c>
      <c r="R3670" s="13" t="s">
        <v>48</v>
      </c>
      <c r="S3670" s="13">
        <v>6</v>
      </c>
      <c r="T3670" s="13">
        <v>1996</v>
      </c>
      <c r="U3670" s="13">
        <v>3</v>
      </c>
      <c r="V3670" s="13">
        <v>2014</v>
      </c>
      <c r="W3670" s="10" t="s">
        <v>49</v>
      </c>
      <c r="X3670" s="10" t="s">
        <v>49</v>
      </c>
      <c r="Y3670" s="16">
        <v>66.606778000000006</v>
      </c>
      <c r="Z3670" s="16">
        <v>-160.01480000000001</v>
      </c>
    </row>
    <row r="3671" spans="1:26" x14ac:dyDescent="0.3">
      <c r="A3671" s="10">
        <v>19724</v>
      </c>
      <c r="B3671" s="11" t="s">
        <v>7038</v>
      </c>
      <c r="C3671" s="10">
        <v>52048</v>
      </c>
      <c r="D3671" s="11" t="s">
        <v>7039</v>
      </c>
      <c r="E3671" s="12" t="s">
        <v>41</v>
      </c>
      <c r="F3671" s="12" t="s">
        <v>41</v>
      </c>
      <c r="G3671" s="13" t="s">
        <v>3365</v>
      </c>
      <c r="H3671" s="13" t="s">
        <v>3426</v>
      </c>
      <c r="I3671" s="13" t="s">
        <v>151</v>
      </c>
      <c r="J3671" s="11" t="s">
        <v>2213</v>
      </c>
      <c r="K3671" s="14" t="s">
        <v>1799</v>
      </c>
      <c r="L3671" s="14" t="s">
        <v>1</v>
      </c>
      <c r="M3671" s="15">
        <v>4.5</v>
      </c>
      <c r="N3671" s="15">
        <v>4.5</v>
      </c>
      <c r="O3671" s="15">
        <v>4.5</v>
      </c>
      <c r="P3671" s="11" t="s">
        <v>75</v>
      </c>
      <c r="Q3671" s="13" t="s">
        <v>76</v>
      </c>
      <c r="R3671" s="13" t="s">
        <v>73</v>
      </c>
      <c r="S3671" s="13">
        <v>6</v>
      </c>
      <c r="T3671" s="13">
        <v>1989</v>
      </c>
      <c r="U3671" s="13">
        <v>3</v>
      </c>
      <c r="V3671" s="13">
        <v>2014</v>
      </c>
      <c r="W3671" s="10" t="s">
        <v>49</v>
      </c>
      <c r="X3671" s="10" t="s">
        <v>49</v>
      </c>
      <c r="Y3671" s="16">
        <v>36.145896</v>
      </c>
      <c r="Z3671" s="16">
        <v>-86.803830000000005</v>
      </c>
    </row>
    <row r="3672" spans="1:26" x14ac:dyDescent="0.3">
      <c r="A3672" s="10">
        <v>11146</v>
      </c>
      <c r="B3672" s="11" t="s">
        <v>36364</v>
      </c>
      <c r="C3672" s="10">
        <v>55536</v>
      </c>
      <c r="D3672" s="11" t="s">
        <v>36365</v>
      </c>
      <c r="E3672" s="12" t="s">
        <v>41</v>
      </c>
      <c r="F3672" s="12" t="s">
        <v>41</v>
      </c>
      <c r="G3672" s="13" t="s">
        <v>96</v>
      </c>
      <c r="H3672" s="13" t="s">
        <v>97</v>
      </c>
      <c r="I3672" s="13" t="s">
        <v>98</v>
      </c>
      <c r="J3672" s="11" t="s">
        <v>5334</v>
      </c>
      <c r="K3672" s="14" t="s">
        <v>36366</v>
      </c>
      <c r="L3672" s="14" t="s">
        <v>1</v>
      </c>
      <c r="M3672" s="15">
        <v>1.8</v>
      </c>
      <c r="N3672" s="15">
        <v>1.8</v>
      </c>
      <c r="O3672" s="15">
        <v>1.8</v>
      </c>
      <c r="P3672" s="11" t="s">
        <v>46</v>
      </c>
      <c r="Q3672" s="13" t="s">
        <v>47</v>
      </c>
      <c r="R3672" s="13" t="s">
        <v>48</v>
      </c>
      <c r="S3672" s="13">
        <v>6</v>
      </c>
      <c r="T3672" s="13">
        <v>1997</v>
      </c>
      <c r="U3672" s="13">
        <v>3</v>
      </c>
      <c r="V3672" s="13">
        <v>2014</v>
      </c>
      <c r="W3672" s="10" t="s">
        <v>49</v>
      </c>
      <c r="X3672" s="10" t="s">
        <v>49</v>
      </c>
      <c r="Y3672" s="16">
        <v>31.902200000000001</v>
      </c>
      <c r="Z3672" s="16">
        <v>-106.5806</v>
      </c>
    </row>
    <row r="3673" spans="1:26" x14ac:dyDescent="0.3">
      <c r="A3673" s="10">
        <v>11146</v>
      </c>
      <c r="B3673" s="11" t="s">
        <v>36364</v>
      </c>
      <c r="C3673" s="10">
        <v>55536</v>
      </c>
      <c r="D3673" s="11" t="s">
        <v>36365</v>
      </c>
      <c r="E3673" s="12" t="s">
        <v>41</v>
      </c>
      <c r="F3673" s="12" t="s">
        <v>41</v>
      </c>
      <c r="G3673" s="13" t="s">
        <v>96</v>
      </c>
      <c r="H3673" s="13" t="s">
        <v>97</v>
      </c>
      <c r="I3673" s="13" t="s">
        <v>98</v>
      </c>
      <c r="J3673" s="11" t="s">
        <v>5334</v>
      </c>
      <c r="K3673" s="14" t="s">
        <v>36367</v>
      </c>
      <c r="L3673" s="14" t="s">
        <v>1</v>
      </c>
      <c r="M3673" s="15">
        <v>1.8</v>
      </c>
      <c r="N3673" s="15">
        <v>1.8</v>
      </c>
      <c r="O3673" s="15">
        <v>1.8</v>
      </c>
      <c r="P3673" s="11" t="s">
        <v>46</v>
      </c>
      <c r="Q3673" s="13" t="s">
        <v>47</v>
      </c>
      <c r="R3673" s="13" t="s">
        <v>48</v>
      </c>
      <c r="S3673" s="13">
        <v>6</v>
      </c>
      <c r="T3673" s="13">
        <v>1997</v>
      </c>
      <c r="U3673" s="13">
        <v>3</v>
      </c>
      <c r="V3673" s="13">
        <v>2014</v>
      </c>
      <c r="W3673" s="10" t="s">
        <v>49</v>
      </c>
      <c r="X3673" s="10" t="s">
        <v>49</v>
      </c>
      <c r="Y3673" s="16">
        <v>31.902200000000001</v>
      </c>
      <c r="Z3673" s="16">
        <v>-106.5806</v>
      </c>
    </row>
    <row r="3674" spans="1:26" x14ac:dyDescent="0.3">
      <c r="A3674" s="10">
        <v>11146</v>
      </c>
      <c r="B3674" s="11" t="s">
        <v>36364</v>
      </c>
      <c r="C3674" s="10">
        <v>55536</v>
      </c>
      <c r="D3674" s="11" t="s">
        <v>36365</v>
      </c>
      <c r="E3674" s="12" t="s">
        <v>41</v>
      </c>
      <c r="F3674" s="12" t="s">
        <v>41</v>
      </c>
      <c r="G3674" s="13" t="s">
        <v>96</v>
      </c>
      <c r="H3674" s="13" t="s">
        <v>97</v>
      </c>
      <c r="I3674" s="13" t="s">
        <v>98</v>
      </c>
      <c r="J3674" s="11" t="s">
        <v>5334</v>
      </c>
      <c r="K3674" s="14" t="s">
        <v>36368</v>
      </c>
      <c r="L3674" s="14" t="s">
        <v>1</v>
      </c>
      <c r="M3674" s="15">
        <v>1.8</v>
      </c>
      <c r="N3674" s="15">
        <v>1.8</v>
      </c>
      <c r="O3674" s="15">
        <v>1.8</v>
      </c>
      <c r="P3674" s="11" t="s">
        <v>46</v>
      </c>
      <c r="Q3674" s="13" t="s">
        <v>47</v>
      </c>
      <c r="R3674" s="13" t="s">
        <v>48</v>
      </c>
      <c r="S3674" s="13">
        <v>4</v>
      </c>
      <c r="T3674" s="13">
        <v>2002</v>
      </c>
      <c r="U3674" s="13">
        <v>3</v>
      </c>
      <c r="V3674" s="13">
        <v>2014</v>
      </c>
      <c r="W3674" s="10" t="s">
        <v>49</v>
      </c>
      <c r="X3674" s="10" t="s">
        <v>49</v>
      </c>
      <c r="Y3674" s="16">
        <v>31.902200000000001</v>
      </c>
      <c r="Z3674" s="16">
        <v>-106.5806</v>
      </c>
    </row>
    <row r="3675" spans="1:26" x14ac:dyDescent="0.3">
      <c r="A3675" s="10">
        <v>11146</v>
      </c>
      <c r="B3675" s="11" t="s">
        <v>36364</v>
      </c>
      <c r="C3675" s="10">
        <v>55536</v>
      </c>
      <c r="D3675" s="11" t="s">
        <v>36365</v>
      </c>
      <c r="E3675" s="12" t="s">
        <v>41</v>
      </c>
      <c r="F3675" s="12" t="s">
        <v>41</v>
      </c>
      <c r="G3675" s="13" t="s">
        <v>96</v>
      </c>
      <c r="H3675" s="13" t="s">
        <v>97</v>
      </c>
      <c r="I3675" s="13" t="s">
        <v>98</v>
      </c>
      <c r="J3675" s="11" t="s">
        <v>5334</v>
      </c>
      <c r="K3675" s="14" t="s">
        <v>36369</v>
      </c>
      <c r="L3675" s="14" t="s">
        <v>1</v>
      </c>
      <c r="M3675" s="15">
        <v>1.8</v>
      </c>
      <c r="N3675" s="15">
        <v>1.8</v>
      </c>
      <c r="O3675" s="15">
        <v>1.8</v>
      </c>
      <c r="P3675" s="11" t="s">
        <v>46</v>
      </c>
      <c r="Q3675" s="13" t="s">
        <v>47</v>
      </c>
      <c r="R3675" s="13" t="s">
        <v>48</v>
      </c>
      <c r="S3675" s="13">
        <v>4</v>
      </c>
      <c r="T3675" s="13">
        <v>2002</v>
      </c>
      <c r="U3675" s="13">
        <v>3</v>
      </c>
      <c r="V3675" s="13">
        <v>2014</v>
      </c>
      <c r="W3675" s="10" t="s">
        <v>49</v>
      </c>
      <c r="X3675" s="10" t="s">
        <v>49</v>
      </c>
      <c r="Y3675" s="16">
        <v>31.902200000000001</v>
      </c>
      <c r="Z3675" s="16">
        <v>-106.5806</v>
      </c>
    </row>
    <row r="3676" spans="1:26" x14ac:dyDescent="0.3">
      <c r="A3676" s="10">
        <v>221</v>
      </c>
      <c r="B3676" s="11" t="s">
        <v>4250</v>
      </c>
      <c r="C3676" s="10">
        <v>57055</v>
      </c>
      <c r="D3676" s="11" t="s">
        <v>10481</v>
      </c>
      <c r="E3676" s="12" t="s">
        <v>41</v>
      </c>
      <c r="F3676" s="12" t="s">
        <v>41</v>
      </c>
      <c r="G3676" s="13" t="s">
        <v>42</v>
      </c>
      <c r="H3676" s="13" t="s">
        <v>247</v>
      </c>
      <c r="I3676" s="13" t="s">
        <v>1</v>
      </c>
      <c r="J3676" s="11" t="s">
        <v>44</v>
      </c>
      <c r="K3676" s="14" t="s">
        <v>7065</v>
      </c>
      <c r="L3676" s="14" t="s">
        <v>1</v>
      </c>
      <c r="M3676" s="15">
        <v>0.5</v>
      </c>
      <c r="N3676" s="15">
        <v>0.5</v>
      </c>
      <c r="O3676" s="15">
        <v>0.5</v>
      </c>
      <c r="P3676" s="11" t="s">
        <v>46</v>
      </c>
      <c r="Q3676" s="13" t="s">
        <v>47</v>
      </c>
      <c r="R3676" s="13" t="s">
        <v>48</v>
      </c>
      <c r="S3676" s="13">
        <v>10</v>
      </c>
      <c r="T3676" s="13">
        <v>2007</v>
      </c>
      <c r="U3676" s="13">
        <v>3</v>
      </c>
      <c r="V3676" s="13">
        <v>2014</v>
      </c>
      <c r="W3676" s="10" t="s">
        <v>49</v>
      </c>
      <c r="X3676" s="10" t="s">
        <v>49</v>
      </c>
      <c r="Y3676" s="16">
        <v>63.521047000000003</v>
      </c>
      <c r="Z3676" s="16">
        <v>-162.28630000000001</v>
      </c>
    </row>
    <row r="3677" spans="1:26" x14ac:dyDescent="0.3">
      <c r="A3677" s="10">
        <v>221</v>
      </c>
      <c r="B3677" s="11" t="s">
        <v>4250</v>
      </c>
      <c r="C3677" s="10">
        <v>57055</v>
      </c>
      <c r="D3677" s="11" t="s">
        <v>10481</v>
      </c>
      <c r="E3677" s="12" t="s">
        <v>41</v>
      </c>
      <c r="F3677" s="12" t="s">
        <v>41</v>
      </c>
      <c r="G3677" s="13" t="s">
        <v>42</v>
      </c>
      <c r="H3677" s="13" t="s">
        <v>247</v>
      </c>
      <c r="I3677" s="13" t="s">
        <v>1</v>
      </c>
      <c r="J3677" s="11" t="s">
        <v>44</v>
      </c>
      <c r="K3677" s="14" t="s">
        <v>7066</v>
      </c>
      <c r="L3677" s="14" t="s">
        <v>1</v>
      </c>
      <c r="M3677" s="15">
        <v>0.4</v>
      </c>
      <c r="N3677" s="15">
        <v>0.4</v>
      </c>
      <c r="O3677" s="15">
        <v>0.4</v>
      </c>
      <c r="P3677" s="11" t="s">
        <v>46</v>
      </c>
      <c r="Q3677" s="13" t="s">
        <v>47</v>
      </c>
      <c r="R3677" s="13" t="s">
        <v>48</v>
      </c>
      <c r="S3677" s="13">
        <v>3</v>
      </c>
      <c r="T3677" s="13">
        <v>1992</v>
      </c>
      <c r="U3677" s="13">
        <v>3</v>
      </c>
      <c r="V3677" s="13">
        <v>2014</v>
      </c>
      <c r="W3677" s="10" t="s">
        <v>49</v>
      </c>
      <c r="X3677" s="10" t="s">
        <v>49</v>
      </c>
      <c r="Y3677" s="16">
        <v>63.521047000000003</v>
      </c>
      <c r="Z3677" s="16">
        <v>-162.28630000000001</v>
      </c>
    </row>
    <row r="3678" spans="1:26" x14ac:dyDescent="0.3">
      <c r="A3678" s="10">
        <v>221</v>
      </c>
      <c r="B3678" s="11" t="s">
        <v>4250</v>
      </c>
      <c r="C3678" s="10">
        <v>57055</v>
      </c>
      <c r="D3678" s="11" t="s">
        <v>10481</v>
      </c>
      <c r="E3678" s="12" t="s">
        <v>41</v>
      </c>
      <c r="F3678" s="12" t="s">
        <v>41</v>
      </c>
      <c r="G3678" s="13" t="s">
        <v>42</v>
      </c>
      <c r="H3678" s="13" t="s">
        <v>247</v>
      </c>
      <c r="I3678" s="13" t="s">
        <v>1</v>
      </c>
      <c r="J3678" s="11" t="s">
        <v>44</v>
      </c>
      <c r="K3678" s="14" t="s">
        <v>10478</v>
      </c>
      <c r="L3678" s="14" t="s">
        <v>1</v>
      </c>
      <c r="M3678" s="15">
        <v>0.3</v>
      </c>
      <c r="N3678" s="15">
        <v>0.3</v>
      </c>
      <c r="O3678" s="15">
        <v>0.3</v>
      </c>
      <c r="P3678" s="11" t="s">
        <v>46</v>
      </c>
      <c r="Q3678" s="13" t="s">
        <v>47</v>
      </c>
      <c r="R3678" s="13" t="s">
        <v>48</v>
      </c>
      <c r="S3678" s="13">
        <v>5</v>
      </c>
      <c r="T3678" s="13">
        <v>1990</v>
      </c>
      <c r="U3678" s="13">
        <v>3</v>
      </c>
      <c r="V3678" s="13">
        <v>2014</v>
      </c>
      <c r="W3678" s="10" t="s">
        <v>49</v>
      </c>
      <c r="X3678" s="10" t="s">
        <v>49</v>
      </c>
      <c r="Y3678" s="16">
        <v>63.521047000000003</v>
      </c>
      <c r="Z3678" s="16">
        <v>-162.28630000000001</v>
      </c>
    </row>
    <row r="3679" spans="1:26" x14ac:dyDescent="0.3">
      <c r="A3679" s="10">
        <v>55843</v>
      </c>
      <c r="B3679" s="11" t="s">
        <v>36370</v>
      </c>
      <c r="C3679" s="10">
        <v>259</v>
      </c>
      <c r="D3679" s="11" t="s">
        <v>36370</v>
      </c>
      <c r="E3679" s="12" t="s">
        <v>41</v>
      </c>
      <c r="F3679" s="12" t="s">
        <v>41</v>
      </c>
      <c r="G3679" s="13" t="s">
        <v>84</v>
      </c>
      <c r="H3679" s="13" t="s">
        <v>4043</v>
      </c>
      <c r="I3679" s="13" t="s">
        <v>142</v>
      </c>
      <c r="J3679" s="11" t="s">
        <v>143</v>
      </c>
      <c r="K3679" s="14" t="s">
        <v>45</v>
      </c>
      <c r="L3679" s="14" t="s">
        <v>1</v>
      </c>
      <c r="M3679" s="15">
        <v>169.1</v>
      </c>
      <c r="N3679" s="15">
        <v>163</v>
      </c>
      <c r="O3679" s="15">
        <v>163</v>
      </c>
      <c r="P3679" s="11" t="s">
        <v>71</v>
      </c>
      <c r="Q3679" s="13" t="s">
        <v>72</v>
      </c>
      <c r="R3679" s="13" t="s">
        <v>73</v>
      </c>
      <c r="S3679" s="13">
        <v>7</v>
      </c>
      <c r="T3679" s="13">
        <v>1956</v>
      </c>
      <c r="U3679" s="13">
        <v>2</v>
      </c>
      <c r="V3679" s="13">
        <v>2014</v>
      </c>
      <c r="W3679" s="10" t="s">
        <v>49</v>
      </c>
      <c r="X3679" s="10" t="s">
        <v>49</v>
      </c>
      <c r="Y3679" s="16">
        <v>35.372166999999997</v>
      </c>
      <c r="Z3679" s="16">
        <v>-120.8566</v>
      </c>
    </row>
    <row r="3680" spans="1:26" x14ac:dyDescent="0.3">
      <c r="A3680" s="10">
        <v>55843</v>
      </c>
      <c r="B3680" s="11" t="s">
        <v>36370</v>
      </c>
      <c r="C3680" s="10">
        <v>259</v>
      </c>
      <c r="D3680" s="11" t="s">
        <v>36370</v>
      </c>
      <c r="E3680" s="12" t="s">
        <v>41</v>
      </c>
      <c r="F3680" s="12" t="s">
        <v>41</v>
      </c>
      <c r="G3680" s="13" t="s">
        <v>84</v>
      </c>
      <c r="H3680" s="13" t="s">
        <v>4043</v>
      </c>
      <c r="I3680" s="13" t="s">
        <v>142</v>
      </c>
      <c r="J3680" s="11" t="s">
        <v>143</v>
      </c>
      <c r="K3680" s="14" t="s">
        <v>51</v>
      </c>
      <c r="L3680" s="14" t="s">
        <v>1</v>
      </c>
      <c r="M3680" s="15">
        <v>169.1</v>
      </c>
      <c r="N3680" s="15">
        <v>163</v>
      </c>
      <c r="O3680" s="15">
        <v>163</v>
      </c>
      <c r="P3680" s="11" t="s">
        <v>71</v>
      </c>
      <c r="Q3680" s="13" t="s">
        <v>72</v>
      </c>
      <c r="R3680" s="13" t="s">
        <v>73</v>
      </c>
      <c r="S3680" s="13">
        <v>10</v>
      </c>
      <c r="T3680" s="13">
        <v>1955</v>
      </c>
      <c r="U3680" s="13">
        <v>2</v>
      </c>
      <c r="V3680" s="13">
        <v>2014</v>
      </c>
      <c r="W3680" s="10" t="s">
        <v>49</v>
      </c>
      <c r="X3680" s="10" t="s">
        <v>49</v>
      </c>
      <c r="Y3680" s="16">
        <v>35.372166999999997</v>
      </c>
      <c r="Z3680" s="16">
        <v>-120.8566</v>
      </c>
    </row>
    <row r="3681" spans="1:26" x14ac:dyDescent="0.3">
      <c r="A3681" s="10">
        <v>55843</v>
      </c>
      <c r="B3681" s="11" t="s">
        <v>36370</v>
      </c>
      <c r="C3681" s="10">
        <v>259</v>
      </c>
      <c r="D3681" s="11" t="s">
        <v>36370</v>
      </c>
      <c r="E3681" s="12" t="s">
        <v>41</v>
      </c>
      <c r="F3681" s="12" t="s">
        <v>41</v>
      </c>
      <c r="G3681" s="13" t="s">
        <v>84</v>
      </c>
      <c r="H3681" s="13" t="s">
        <v>4043</v>
      </c>
      <c r="I3681" s="13" t="s">
        <v>142</v>
      </c>
      <c r="J3681" s="11" t="s">
        <v>143</v>
      </c>
      <c r="K3681" s="14" t="s">
        <v>53</v>
      </c>
      <c r="L3681" s="14" t="s">
        <v>1</v>
      </c>
      <c r="M3681" s="15">
        <v>359</v>
      </c>
      <c r="N3681" s="15">
        <v>337</v>
      </c>
      <c r="O3681" s="15">
        <v>337</v>
      </c>
      <c r="P3681" s="11" t="s">
        <v>71</v>
      </c>
      <c r="Q3681" s="13" t="s">
        <v>72</v>
      </c>
      <c r="R3681" s="13" t="s">
        <v>73</v>
      </c>
      <c r="S3681" s="13">
        <v>12</v>
      </c>
      <c r="T3681" s="13">
        <v>1962</v>
      </c>
      <c r="U3681" s="13">
        <v>2</v>
      </c>
      <c r="V3681" s="13">
        <v>2014</v>
      </c>
      <c r="W3681" s="10" t="s">
        <v>49</v>
      </c>
      <c r="X3681" s="10" t="s">
        <v>49</v>
      </c>
      <c r="Y3681" s="16">
        <v>35.372166999999997</v>
      </c>
      <c r="Z3681" s="16">
        <v>-120.8566</v>
      </c>
    </row>
    <row r="3682" spans="1:26" x14ac:dyDescent="0.3">
      <c r="A3682" s="10">
        <v>55843</v>
      </c>
      <c r="B3682" s="11" t="s">
        <v>36370</v>
      </c>
      <c r="C3682" s="10">
        <v>259</v>
      </c>
      <c r="D3682" s="11" t="s">
        <v>36370</v>
      </c>
      <c r="E3682" s="12" t="s">
        <v>41</v>
      </c>
      <c r="F3682" s="12" t="s">
        <v>41</v>
      </c>
      <c r="G3682" s="13" t="s">
        <v>84</v>
      </c>
      <c r="H3682" s="13" t="s">
        <v>4043</v>
      </c>
      <c r="I3682" s="13" t="s">
        <v>142</v>
      </c>
      <c r="J3682" s="11" t="s">
        <v>143</v>
      </c>
      <c r="K3682" s="14" t="s">
        <v>74</v>
      </c>
      <c r="L3682" s="14" t="s">
        <v>1</v>
      </c>
      <c r="M3682" s="15">
        <v>359</v>
      </c>
      <c r="N3682" s="15">
        <v>336</v>
      </c>
      <c r="O3682" s="15">
        <v>336</v>
      </c>
      <c r="P3682" s="11" t="s">
        <v>71</v>
      </c>
      <c r="Q3682" s="13" t="s">
        <v>72</v>
      </c>
      <c r="R3682" s="13" t="s">
        <v>73</v>
      </c>
      <c r="S3682" s="13">
        <v>8</v>
      </c>
      <c r="T3682" s="13">
        <v>1963</v>
      </c>
      <c r="U3682" s="13">
        <v>2</v>
      </c>
      <c r="V3682" s="13">
        <v>2014</v>
      </c>
      <c r="W3682" s="10" t="s">
        <v>49</v>
      </c>
      <c r="X3682" s="10" t="s">
        <v>49</v>
      </c>
      <c r="Y3682" s="16">
        <v>35.372166999999997</v>
      </c>
      <c r="Z3682" s="16">
        <v>-120.8566</v>
      </c>
    </row>
    <row r="3683" spans="1:26" x14ac:dyDescent="0.3">
      <c r="A3683" s="10">
        <v>1172</v>
      </c>
      <c r="B3683" s="11" t="s">
        <v>1467</v>
      </c>
      <c r="C3683" s="10">
        <v>1125</v>
      </c>
      <c r="D3683" s="11" t="s">
        <v>1468</v>
      </c>
      <c r="E3683" s="12" t="s">
        <v>41</v>
      </c>
      <c r="F3683" s="12" t="s">
        <v>41</v>
      </c>
      <c r="G3683" s="13" t="s">
        <v>1435</v>
      </c>
      <c r="H3683" s="13" t="s">
        <v>1455</v>
      </c>
      <c r="I3683" s="13" t="s">
        <v>138</v>
      </c>
      <c r="J3683" s="11" t="s">
        <v>44</v>
      </c>
      <c r="K3683" s="14" t="s">
        <v>74</v>
      </c>
      <c r="L3683" s="14" t="s">
        <v>1</v>
      </c>
      <c r="M3683" s="15">
        <v>0.3</v>
      </c>
      <c r="N3683" s="15">
        <v>0.3</v>
      </c>
      <c r="O3683" s="15">
        <v>0.3</v>
      </c>
      <c r="P3683" s="11" t="s">
        <v>46</v>
      </c>
      <c r="Q3683" s="13" t="s">
        <v>47</v>
      </c>
      <c r="R3683" s="13" t="s">
        <v>48</v>
      </c>
      <c r="S3683" s="13">
        <v>1</v>
      </c>
      <c r="T3683" s="13">
        <v>1948</v>
      </c>
      <c r="U3683" s="13">
        <v>2</v>
      </c>
      <c r="V3683" s="13">
        <v>2014</v>
      </c>
      <c r="W3683" s="10" t="s">
        <v>49</v>
      </c>
      <c r="X3683" s="10" t="s">
        <v>49</v>
      </c>
      <c r="Y3683" s="16">
        <v>43.292628000000001</v>
      </c>
      <c r="Z3683" s="16">
        <v>-94.217079999999996</v>
      </c>
    </row>
    <row r="3684" spans="1:26" x14ac:dyDescent="0.3">
      <c r="A3684" s="10">
        <v>9231</v>
      </c>
      <c r="B3684" s="11" t="s">
        <v>2451</v>
      </c>
      <c r="C3684" s="10">
        <v>2132</v>
      </c>
      <c r="D3684" s="11" t="s">
        <v>35278</v>
      </c>
      <c r="E3684" s="12" t="s">
        <v>41</v>
      </c>
      <c r="F3684" s="12" t="s">
        <v>41</v>
      </c>
      <c r="G3684" s="13" t="s">
        <v>1098</v>
      </c>
      <c r="H3684" s="13" t="s">
        <v>1436</v>
      </c>
      <c r="I3684" s="13" t="s">
        <v>183</v>
      </c>
      <c r="J3684" s="11" t="s">
        <v>44</v>
      </c>
      <c r="K3684" s="14" t="s">
        <v>155</v>
      </c>
      <c r="L3684" s="14" t="s">
        <v>1</v>
      </c>
      <c r="M3684" s="15">
        <v>61</v>
      </c>
      <c r="N3684" s="15">
        <v>50</v>
      </c>
      <c r="O3684" s="15">
        <v>50</v>
      </c>
      <c r="P3684" s="11" t="s">
        <v>99</v>
      </c>
      <c r="Q3684" s="13" t="s">
        <v>72</v>
      </c>
      <c r="R3684" s="13" t="s">
        <v>100</v>
      </c>
      <c r="S3684" s="13">
        <v>5</v>
      </c>
      <c r="T3684" s="13">
        <v>1976</v>
      </c>
      <c r="U3684" s="13">
        <v>2</v>
      </c>
      <c r="V3684" s="13">
        <v>2014</v>
      </c>
      <c r="W3684" s="10" t="s">
        <v>49</v>
      </c>
      <c r="X3684" s="10" t="s">
        <v>49</v>
      </c>
      <c r="Y3684" s="16">
        <v>39.091900000000003</v>
      </c>
      <c r="Z3684" s="16">
        <v>-94.326099999999997</v>
      </c>
    </row>
    <row r="3685" spans="1:26" x14ac:dyDescent="0.3">
      <c r="A3685" s="10">
        <v>10760</v>
      </c>
      <c r="B3685" s="11" t="s">
        <v>2603</v>
      </c>
      <c r="C3685" s="10">
        <v>2249</v>
      </c>
      <c r="D3685" s="11" t="s">
        <v>2604</v>
      </c>
      <c r="E3685" s="12" t="s">
        <v>41</v>
      </c>
      <c r="F3685" s="12" t="s">
        <v>41</v>
      </c>
      <c r="G3685" s="13" t="s">
        <v>181</v>
      </c>
      <c r="H3685" s="13" t="s">
        <v>2439</v>
      </c>
      <c r="I3685" s="13" t="s">
        <v>183</v>
      </c>
      <c r="J3685" s="11" t="s">
        <v>44</v>
      </c>
      <c r="K3685" s="14" t="s">
        <v>120</v>
      </c>
      <c r="L3685" s="14" t="s">
        <v>1</v>
      </c>
      <c r="M3685" s="15">
        <v>0.2</v>
      </c>
      <c r="N3685" s="15">
        <v>0.2</v>
      </c>
      <c r="O3685" s="15">
        <v>0.2</v>
      </c>
      <c r="P3685" s="11" t="s">
        <v>326</v>
      </c>
      <c r="Q3685" s="13" t="s">
        <v>72</v>
      </c>
      <c r="R3685" s="13" t="s">
        <v>48</v>
      </c>
      <c r="S3685" s="13">
        <v>1</v>
      </c>
      <c r="T3685" s="13">
        <v>1956</v>
      </c>
      <c r="U3685" s="13">
        <v>2</v>
      </c>
      <c r="V3685" s="13">
        <v>2014</v>
      </c>
      <c r="W3685" s="10" t="s">
        <v>49</v>
      </c>
      <c r="X3685" s="10" t="s">
        <v>49</v>
      </c>
      <c r="Y3685" s="16">
        <v>42.430539000000003</v>
      </c>
      <c r="Z3685" s="16">
        <v>-97.090810000000005</v>
      </c>
    </row>
    <row r="3686" spans="1:26" x14ac:dyDescent="0.3">
      <c r="A3686" s="10">
        <v>16183</v>
      </c>
      <c r="B3686" s="11" t="s">
        <v>2944</v>
      </c>
      <c r="C3686" s="10">
        <v>2644</v>
      </c>
      <c r="D3686" s="11" t="s">
        <v>36371</v>
      </c>
      <c r="E3686" s="12" t="s">
        <v>41</v>
      </c>
      <c r="F3686" s="12" t="s">
        <v>41</v>
      </c>
      <c r="G3686" s="13" t="s">
        <v>242</v>
      </c>
      <c r="H3686" s="13" t="s">
        <v>1095</v>
      </c>
      <c r="I3686" s="13" t="s">
        <v>244</v>
      </c>
      <c r="J3686" s="11" t="s">
        <v>44</v>
      </c>
      <c r="K3686" s="14" t="s">
        <v>51</v>
      </c>
      <c r="L3686" s="14" t="s">
        <v>1</v>
      </c>
      <c r="M3686" s="15">
        <v>19</v>
      </c>
      <c r="N3686" s="15">
        <v>14</v>
      </c>
      <c r="O3686" s="15">
        <v>19.2</v>
      </c>
      <c r="P3686" s="11" t="s">
        <v>99</v>
      </c>
      <c r="Q3686" s="13" t="s">
        <v>72</v>
      </c>
      <c r="R3686" s="13" t="s">
        <v>100</v>
      </c>
      <c r="S3686" s="13">
        <v>11</v>
      </c>
      <c r="T3686" s="13">
        <v>1969</v>
      </c>
      <c r="U3686" s="13">
        <v>2</v>
      </c>
      <c r="V3686" s="13">
        <v>2014</v>
      </c>
      <c r="W3686" s="10" t="s">
        <v>49</v>
      </c>
      <c r="X3686" s="10" t="s">
        <v>49</v>
      </c>
      <c r="Y3686" s="16">
        <v>43.151000000000003</v>
      </c>
      <c r="Z3686" s="16">
        <v>-77.6601</v>
      </c>
    </row>
    <row r="3687" spans="1:26" x14ac:dyDescent="0.3">
      <c r="A3687" s="10">
        <v>3542</v>
      </c>
      <c r="B3687" s="11" t="s">
        <v>3048</v>
      </c>
      <c r="C3687" s="10">
        <v>2830</v>
      </c>
      <c r="D3687" s="11" t="s">
        <v>3049</v>
      </c>
      <c r="E3687" s="12" t="s">
        <v>41</v>
      </c>
      <c r="F3687" s="12" t="s">
        <v>41</v>
      </c>
      <c r="G3687" s="13" t="s">
        <v>3047</v>
      </c>
      <c r="H3687" s="13" t="s">
        <v>3050</v>
      </c>
      <c r="I3687" s="13" t="s">
        <v>172</v>
      </c>
      <c r="J3687" s="11" t="s">
        <v>44</v>
      </c>
      <c r="K3687" s="14" t="s">
        <v>74</v>
      </c>
      <c r="L3687" s="14" t="s">
        <v>1</v>
      </c>
      <c r="M3687" s="15">
        <v>163.19999999999999</v>
      </c>
      <c r="N3687" s="15">
        <v>150</v>
      </c>
      <c r="O3687" s="15">
        <v>150</v>
      </c>
      <c r="P3687" s="11" t="s">
        <v>75</v>
      </c>
      <c r="Q3687" s="13" t="s">
        <v>76</v>
      </c>
      <c r="R3687" s="13" t="s">
        <v>73</v>
      </c>
      <c r="S3687" s="13">
        <v>7</v>
      </c>
      <c r="T3687" s="13">
        <v>1958</v>
      </c>
      <c r="U3687" s="13">
        <v>2</v>
      </c>
      <c r="V3687" s="13">
        <v>2014</v>
      </c>
      <c r="W3687" s="10" t="s">
        <v>49</v>
      </c>
      <c r="X3687" s="10" t="s">
        <v>49</v>
      </c>
      <c r="Y3687" s="16">
        <v>38.991700000000002</v>
      </c>
      <c r="Z3687" s="16">
        <v>-84.298100000000005</v>
      </c>
    </row>
    <row r="3688" spans="1:26" x14ac:dyDescent="0.3">
      <c r="A3688" s="10">
        <v>9617</v>
      </c>
      <c r="B3688" s="11" t="s">
        <v>1054</v>
      </c>
      <c r="C3688" s="10">
        <v>7705</v>
      </c>
      <c r="D3688" s="11" t="s">
        <v>36372</v>
      </c>
      <c r="E3688" s="12" t="s">
        <v>41</v>
      </c>
      <c r="F3688" s="12" t="s">
        <v>41</v>
      </c>
      <c r="G3688" s="13" t="s">
        <v>343</v>
      </c>
      <c r="H3688" s="13" t="s">
        <v>1056</v>
      </c>
      <c r="I3688" s="13" t="s">
        <v>1054</v>
      </c>
      <c r="J3688" s="11" t="s">
        <v>44</v>
      </c>
      <c r="K3688" s="14" t="s">
        <v>45</v>
      </c>
      <c r="L3688" s="14" t="s">
        <v>1</v>
      </c>
      <c r="M3688" s="15">
        <v>3</v>
      </c>
      <c r="N3688" s="15">
        <v>3</v>
      </c>
      <c r="O3688" s="15">
        <v>3</v>
      </c>
      <c r="P3688" s="11" t="s">
        <v>2429</v>
      </c>
      <c r="Q3688" s="13" t="s">
        <v>2430</v>
      </c>
      <c r="R3688" s="13" t="s">
        <v>48</v>
      </c>
      <c r="S3688" s="13">
        <v>7</v>
      </c>
      <c r="T3688" s="13">
        <v>1997</v>
      </c>
      <c r="U3688" s="13">
        <v>2</v>
      </c>
      <c r="V3688" s="13">
        <v>2014</v>
      </c>
      <c r="W3688" s="10" t="s">
        <v>49</v>
      </c>
      <c r="X3688" s="10" t="s">
        <v>49</v>
      </c>
      <c r="Y3688" s="16">
        <v>30.335599999999999</v>
      </c>
      <c r="Z3688" s="16">
        <v>-81.463899999999995</v>
      </c>
    </row>
    <row r="3689" spans="1:26" x14ac:dyDescent="0.3">
      <c r="A3689" s="10">
        <v>4362</v>
      </c>
      <c r="B3689" s="11" t="s">
        <v>36297</v>
      </c>
      <c r="C3689" s="10">
        <v>7891</v>
      </c>
      <c r="D3689" s="11" t="s">
        <v>36373</v>
      </c>
      <c r="E3689" s="12" t="s">
        <v>41</v>
      </c>
      <c r="F3689" s="12" t="s">
        <v>41</v>
      </c>
      <c r="G3689" s="13" t="s">
        <v>469</v>
      </c>
      <c r="H3689" s="13" t="s">
        <v>3974</v>
      </c>
      <c r="I3689" s="13" t="s">
        <v>138</v>
      </c>
      <c r="J3689" s="11" t="s">
        <v>44</v>
      </c>
      <c r="K3689" s="14" t="s">
        <v>45</v>
      </c>
      <c r="L3689" s="14" t="s">
        <v>1</v>
      </c>
      <c r="M3689" s="15">
        <v>2</v>
      </c>
      <c r="N3689" s="15">
        <v>1.8</v>
      </c>
      <c r="O3689" s="15">
        <v>1.8</v>
      </c>
      <c r="P3689" s="11" t="s">
        <v>46</v>
      </c>
      <c r="Q3689" s="13" t="s">
        <v>47</v>
      </c>
      <c r="R3689" s="13" t="s">
        <v>48</v>
      </c>
      <c r="S3689" s="13">
        <v>6</v>
      </c>
      <c r="T3689" s="13">
        <v>2000</v>
      </c>
      <c r="U3689" s="13">
        <v>2</v>
      </c>
      <c r="V3689" s="13">
        <v>2014</v>
      </c>
      <c r="W3689" s="10" t="s">
        <v>49</v>
      </c>
      <c r="X3689" s="10" t="s">
        <v>49</v>
      </c>
      <c r="Y3689" s="16">
        <v>40.472799999999999</v>
      </c>
      <c r="Z3689" s="16">
        <v>-88.991900000000001</v>
      </c>
    </row>
    <row r="3690" spans="1:26" x14ac:dyDescent="0.3">
      <c r="A3690" s="10">
        <v>4362</v>
      </c>
      <c r="B3690" s="11" t="s">
        <v>36297</v>
      </c>
      <c r="C3690" s="10">
        <v>7891</v>
      </c>
      <c r="D3690" s="11" t="s">
        <v>36373</v>
      </c>
      <c r="E3690" s="12" t="s">
        <v>41</v>
      </c>
      <c r="F3690" s="12" t="s">
        <v>41</v>
      </c>
      <c r="G3690" s="13" t="s">
        <v>469</v>
      </c>
      <c r="H3690" s="13" t="s">
        <v>3974</v>
      </c>
      <c r="I3690" s="13" t="s">
        <v>138</v>
      </c>
      <c r="J3690" s="11" t="s">
        <v>44</v>
      </c>
      <c r="K3690" s="14" t="s">
        <v>51</v>
      </c>
      <c r="L3690" s="14" t="s">
        <v>1</v>
      </c>
      <c r="M3690" s="15">
        <v>2</v>
      </c>
      <c r="N3690" s="15">
        <v>1.8</v>
      </c>
      <c r="O3690" s="15">
        <v>1.8</v>
      </c>
      <c r="P3690" s="11" t="s">
        <v>46</v>
      </c>
      <c r="Q3690" s="13" t="s">
        <v>47</v>
      </c>
      <c r="R3690" s="13" t="s">
        <v>48</v>
      </c>
      <c r="S3690" s="13">
        <v>6</v>
      </c>
      <c r="T3690" s="13">
        <v>2000</v>
      </c>
      <c r="U3690" s="13">
        <v>2</v>
      </c>
      <c r="V3690" s="13">
        <v>2014</v>
      </c>
      <c r="W3690" s="10" t="s">
        <v>49</v>
      </c>
      <c r="X3690" s="10" t="s">
        <v>49</v>
      </c>
      <c r="Y3690" s="16">
        <v>40.472799999999999</v>
      </c>
      <c r="Z3690" s="16">
        <v>-88.991900000000001</v>
      </c>
    </row>
    <row r="3691" spans="1:26" x14ac:dyDescent="0.3">
      <c r="A3691" s="10">
        <v>12411</v>
      </c>
      <c r="B3691" s="11" t="s">
        <v>7633</v>
      </c>
      <c r="C3691" s="10">
        <v>54624</v>
      </c>
      <c r="D3691" s="11" t="s">
        <v>7635</v>
      </c>
      <c r="E3691" s="12" t="s">
        <v>41</v>
      </c>
      <c r="F3691" s="12" t="s">
        <v>41</v>
      </c>
      <c r="G3691" s="13" t="s">
        <v>343</v>
      </c>
      <c r="H3691" s="13" t="s">
        <v>980</v>
      </c>
      <c r="I3691" s="13" t="s">
        <v>946</v>
      </c>
      <c r="J3691" s="11" t="s">
        <v>2213</v>
      </c>
      <c r="K3691" s="14" t="s">
        <v>45</v>
      </c>
      <c r="L3691" s="14" t="s">
        <v>1</v>
      </c>
      <c r="M3691" s="15">
        <v>0.9</v>
      </c>
      <c r="N3691" s="15">
        <v>0.8</v>
      </c>
      <c r="O3691" s="15">
        <v>0.8</v>
      </c>
      <c r="P3691" s="11" t="s">
        <v>4836</v>
      </c>
      <c r="Q3691" s="13" t="s">
        <v>4837</v>
      </c>
      <c r="R3691" s="13" t="s">
        <v>5733</v>
      </c>
      <c r="S3691" s="13">
        <v>3</v>
      </c>
      <c r="T3691" s="13">
        <v>1991</v>
      </c>
      <c r="U3691" s="13">
        <v>2</v>
      </c>
      <c r="V3691" s="13">
        <v>2014</v>
      </c>
      <c r="W3691" s="10" t="s">
        <v>49</v>
      </c>
      <c r="X3691" s="10" t="s">
        <v>49</v>
      </c>
      <c r="Y3691" s="16">
        <v>25.549834000000001</v>
      </c>
      <c r="Z3691" s="16">
        <v>-80.336250000000007</v>
      </c>
    </row>
    <row r="3692" spans="1:26" x14ac:dyDescent="0.3">
      <c r="A3692" s="10">
        <v>65448</v>
      </c>
      <c r="B3692" s="11" t="s">
        <v>904</v>
      </c>
      <c r="C3692" s="10">
        <v>568</v>
      </c>
      <c r="D3692" s="11" t="s">
        <v>905</v>
      </c>
      <c r="E3692" s="12" t="s">
        <v>41</v>
      </c>
      <c r="F3692" s="12" t="s">
        <v>41</v>
      </c>
      <c r="G3692" s="13" t="s">
        <v>81</v>
      </c>
      <c r="H3692" s="13" t="s">
        <v>860</v>
      </c>
      <c r="I3692" s="13" t="s">
        <v>852</v>
      </c>
      <c r="J3692" s="11" t="s">
        <v>143</v>
      </c>
      <c r="K3692" s="14" t="s">
        <v>51</v>
      </c>
      <c r="L3692" s="14" t="s">
        <v>1</v>
      </c>
      <c r="M3692" s="15">
        <v>163</v>
      </c>
      <c r="N3692" s="15">
        <v>130.5</v>
      </c>
      <c r="O3692" s="15">
        <v>146.19999999999999</v>
      </c>
      <c r="P3692" s="11" t="s">
        <v>46</v>
      </c>
      <c r="Q3692" s="13" t="s">
        <v>870</v>
      </c>
      <c r="R3692" s="13" t="s">
        <v>73</v>
      </c>
      <c r="S3692" s="13">
        <v>8</v>
      </c>
      <c r="T3692" s="13">
        <v>1961</v>
      </c>
      <c r="U3692" s="13">
        <v>1</v>
      </c>
      <c r="V3692" s="13">
        <v>2014</v>
      </c>
      <c r="W3692" s="10" t="s">
        <v>49</v>
      </c>
      <c r="X3692" s="10" t="s">
        <v>49</v>
      </c>
      <c r="Y3692" s="16">
        <v>41.1706</v>
      </c>
      <c r="Z3692" s="16">
        <v>-73.184399999999997</v>
      </c>
    </row>
    <row r="3693" spans="1:26" x14ac:dyDescent="0.3">
      <c r="A3693" s="10">
        <v>9332</v>
      </c>
      <c r="B3693" s="11" t="s">
        <v>932</v>
      </c>
      <c r="C3693" s="10">
        <v>594</v>
      </c>
      <c r="D3693" s="11" t="s">
        <v>933</v>
      </c>
      <c r="E3693" s="12" t="s">
        <v>41</v>
      </c>
      <c r="F3693" s="12" t="s">
        <v>41</v>
      </c>
      <c r="G3693" s="13" t="s">
        <v>925</v>
      </c>
      <c r="H3693" s="13" t="s">
        <v>934</v>
      </c>
      <c r="I3693" s="13" t="s">
        <v>172</v>
      </c>
      <c r="J3693" s="11" t="s">
        <v>143</v>
      </c>
      <c r="K3693" s="14" t="s">
        <v>53</v>
      </c>
      <c r="L3693" s="14" t="s">
        <v>1</v>
      </c>
      <c r="M3693" s="15">
        <v>176.8</v>
      </c>
      <c r="N3693" s="15">
        <v>165</v>
      </c>
      <c r="O3693" s="15">
        <v>165</v>
      </c>
      <c r="P3693" s="11" t="s">
        <v>75</v>
      </c>
      <c r="Q3693" s="13" t="s">
        <v>76</v>
      </c>
      <c r="R3693" s="13" t="s">
        <v>73</v>
      </c>
      <c r="S3693" s="13">
        <v>3</v>
      </c>
      <c r="T3693" s="13">
        <v>1970</v>
      </c>
      <c r="U3693" s="13">
        <v>1</v>
      </c>
      <c r="V3693" s="13">
        <v>2014</v>
      </c>
      <c r="W3693" s="10" t="s">
        <v>49</v>
      </c>
      <c r="X3693" s="10" t="s">
        <v>49</v>
      </c>
      <c r="Y3693" s="16">
        <v>38.585700000000003</v>
      </c>
      <c r="Z3693" s="16">
        <v>-75.234099999999998</v>
      </c>
    </row>
    <row r="3694" spans="1:26" x14ac:dyDescent="0.3">
      <c r="A3694" s="10">
        <v>19547</v>
      </c>
      <c r="B3694" s="11" t="s">
        <v>1164</v>
      </c>
      <c r="C3694" s="10">
        <v>764</v>
      </c>
      <c r="D3694" s="11" t="s">
        <v>1167</v>
      </c>
      <c r="E3694" s="12" t="s">
        <v>41</v>
      </c>
      <c r="F3694" s="12" t="s">
        <v>41</v>
      </c>
      <c r="G3694" s="13" t="s">
        <v>1166</v>
      </c>
      <c r="H3694" s="13" t="s">
        <v>1167</v>
      </c>
      <c r="I3694" s="13" t="s">
        <v>1</v>
      </c>
      <c r="J3694" s="11" t="s">
        <v>44</v>
      </c>
      <c r="K3694" s="14" t="s">
        <v>35725</v>
      </c>
      <c r="L3694" s="14" t="s">
        <v>1</v>
      </c>
      <c r="M3694" s="15">
        <v>50</v>
      </c>
      <c r="N3694" s="15">
        <v>48.6</v>
      </c>
      <c r="O3694" s="15">
        <v>48.6</v>
      </c>
      <c r="P3694" s="11" t="s">
        <v>46</v>
      </c>
      <c r="Q3694" s="13" t="s">
        <v>870</v>
      </c>
      <c r="R3694" s="13" t="s">
        <v>73</v>
      </c>
      <c r="S3694" s="13">
        <v>12</v>
      </c>
      <c r="T3694" s="13">
        <v>1954</v>
      </c>
      <c r="U3694" s="13">
        <v>1</v>
      </c>
      <c r="V3694" s="13">
        <v>2014</v>
      </c>
      <c r="W3694" s="10" t="s">
        <v>49</v>
      </c>
      <c r="X3694" s="10" t="s">
        <v>49</v>
      </c>
      <c r="Y3694" s="16">
        <v>21.306799999999999</v>
      </c>
      <c r="Z3694" s="16">
        <v>-157.8819</v>
      </c>
    </row>
    <row r="3695" spans="1:26" x14ac:dyDescent="0.3">
      <c r="A3695" s="10">
        <v>19547</v>
      </c>
      <c r="B3695" s="11" t="s">
        <v>1164</v>
      </c>
      <c r="C3695" s="10">
        <v>764</v>
      </c>
      <c r="D3695" s="11" t="s">
        <v>1167</v>
      </c>
      <c r="E3695" s="12" t="s">
        <v>41</v>
      </c>
      <c r="F3695" s="12" t="s">
        <v>41</v>
      </c>
      <c r="G3695" s="13" t="s">
        <v>1166</v>
      </c>
      <c r="H3695" s="13" t="s">
        <v>1167</v>
      </c>
      <c r="I3695" s="13" t="s">
        <v>1</v>
      </c>
      <c r="J3695" s="11" t="s">
        <v>44</v>
      </c>
      <c r="K3695" s="14" t="s">
        <v>3597</v>
      </c>
      <c r="L3695" s="14" t="s">
        <v>1</v>
      </c>
      <c r="M3695" s="15">
        <v>54.4</v>
      </c>
      <c r="N3695" s="15">
        <v>51.7</v>
      </c>
      <c r="O3695" s="15">
        <v>51.7</v>
      </c>
      <c r="P3695" s="11" t="s">
        <v>46</v>
      </c>
      <c r="Q3695" s="13" t="s">
        <v>870</v>
      </c>
      <c r="R3695" s="13" t="s">
        <v>73</v>
      </c>
      <c r="S3695" s="13">
        <v>11</v>
      </c>
      <c r="T3695" s="13">
        <v>1957</v>
      </c>
      <c r="U3695" s="13">
        <v>1</v>
      </c>
      <c r="V3695" s="13">
        <v>2014</v>
      </c>
      <c r="W3695" s="10" t="s">
        <v>49</v>
      </c>
      <c r="X3695" s="10" t="s">
        <v>49</v>
      </c>
      <c r="Y3695" s="16">
        <v>21.306799999999999</v>
      </c>
      <c r="Z3695" s="16">
        <v>-157.8819</v>
      </c>
    </row>
    <row r="3696" spans="1:26" x14ac:dyDescent="0.3">
      <c r="A3696" s="10">
        <v>65337</v>
      </c>
      <c r="B3696" s="11" t="s">
        <v>1485</v>
      </c>
      <c r="C3696" s="10">
        <v>1132</v>
      </c>
      <c r="D3696" s="11" t="s">
        <v>1486</v>
      </c>
      <c r="E3696" s="12" t="s">
        <v>41</v>
      </c>
      <c r="F3696" s="12" t="s">
        <v>41</v>
      </c>
      <c r="G3696" s="13" t="s">
        <v>1435</v>
      </c>
      <c r="H3696" s="13" t="s">
        <v>1440</v>
      </c>
      <c r="I3696" s="13" t="s">
        <v>138</v>
      </c>
      <c r="J3696" s="11" t="s">
        <v>44</v>
      </c>
      <c r="K3696" s="14" t="s">
        <v>74</v>
      </c>
      <c r="L3696" s="14" t="s">
        <v>1</v>
      </c>
      <c r="M3696" s="15">
        <v>0.6</v>
      </c>
      <c r="N3696" s="15">
        <v>0.6</v>
      </c>
      <c r="O3696" s="15">
        <v>0.6</v>
      </c>
      <c r="P3696" s="11" t="s">
        <v>46</v>
      </c>
      <c r="Q3696" s="13" t="s">
        <v>47</v>
      </c>
      <c r="R3696" s="13" t="s">
        <v>48</v>
      </c>
      <c r="S3696" s="13">
        <v>10</v>
      </c>
      <c r="T3696" s="13">
        <v>1987</v>
      </c>
      <c r="U3696" s="13">
        <v>1</v>
      </c>
      <c r="V3696" s="13">
        <v>2014</v>
      </c>
      <c r="W3696" s="10" t="s">
        <v>49</v>
      </c>
      <c r="X3696" s="10" t="s">
        <v>49</v>
      </c>
      <c r="Y3696" s="16">
        <v>42.280827000000002</v>
      </c>
      <c r="Z3696" s="16">
        <v>-91.532709999999994</v>
      </c>
    </row>
    <row r="3697" spans="1:26" x14ac:dyDescent="0.3">
      <c r="A3697" s="10">
        <v>15349</v>
      </c>
      <c r="B3697" s="11" t="s">
        <v>1561</v>
      </c>
      <c r="C3697" s="10">
        <v>1176</v>
      </c>
      <c r="D3697" s="11" t="s">
        <v>1562</v>
      </c>
      <c r="E3697" s="12" t="s">
        <v>41</v>
      </c>
      <c r="F3697" s="12" t="s">
        <v>41</v>
      </c>
      <c r="G3697" s="13" t="s">
        <v>1435</v>
      </c>
      <c r="H3697" s="13" t="s">
        <v>1436</v>
      </c>
      <c r="I3697" s="13" t="s">
        <v>138</v>
      </c>
      <c r="J3697" s="11" t="s">
        <v>44</v>
      </c>
      <c r="K3697" s="14" t="s">
        <v>45</v>
      </c>
      <c r="L3697" s="14" t="s">
        <v>1</v>
      </c>
      <c r="M3697" s="15">
        <v>0.7</v>
      </c>
      <c r="N3697" s="15">
        <v>0.7</v>
      </c>
      <c r="O3697" s="15">
        <v>0.7</v>
      </c>
      <c r="P3697" s="11" t="s">
        <v>46</v>
      </c>
      <c r="Q3697" s="13" t="s">
        <v>47</v>
      </c>
      <c r="R3697" s="13" t="s">
        <v>48</v>
      </c>
      <c r="S3697" s="13">
        <v>12</v>
      </c>
      <c r="T3697" s="13">
        <v>1968</v>
      </c>
      <c r="U3697" s="13">
        <v>1</v>
      </c>
      <c r="V3697" s="13">
        <v>2014</v>
      </c>
      <c r="W3697" s="10" t="s">
        <v>49</v>
      </c>
      <c r="X3697" s="10" t="s">
        <v>49</v>
      </c>
      <c r="Y3697" s="16">
        <v>42.050699999999999</v>
      </c>
      <c r="Z3697" s="16">
        <v>-90.394199999999998</v>
      </c>
    </row>
    <row r="3698" spans="1:26" x14ac:dyDescent="0.3">
      <c r="A3698" s="10">
        <v>15349</v>
      </c>
      <c r="B3698" s="11" t="s">
        <v>1561</v>
      </c>
      <c r="C3698" s="10">
        <v>1176</v>
      </c>
      <c r="D3698" s="11" t="s">
        <v>1562</v>
      </c>
      <c r="E3698" s="12" t="s">
        <v>41</v>
      </c>
      <c r="F3698" s="12" t="s">
        <v>41</v>
      </c>
      <c r="G3698" s="13" t="s">
        <v>1435</v>
      </c>
      <c r="H3698" s="13" t="s">
        <v>1436</v>
      </c>
      <c r="I3698" s="13" t="s">
        <v>138</v>
      </c>
      <c r="J3698" s="11" t="s">
        <v>44</v>
      </c>
      <c r="K3698" s="14" t="s">
        <v>51</v>
      </c>
      <c r="L3698" s="14" t="s">
        <v>1</v>
      </c>
      <c r="M3698" s="15">
        <v>0.7</v>
      </c>
      <c r="N3698" s="15">
        <v>0.7</v>
      </c>
      <c r="O3698" s="15">
        <v>0.7</v>
      </c>
      <c r="P3698" s="11" t="s">
        <v>46</v>
      </c>
      <c r="Q3698" s="13" t="s">
        <v>47</v>
      </c>
      <c r="R3698" s="13" t="s">
        <v>48</v>
      </c>
      <c r="S3698" s="13">
        <v>12</v>
      </c>
      <c r="T3698" s="13">
        <v>1968</v>
      </c>
      <c r="U3698" s="13">
        <v>1</v>
      </c>
      <c r="V3698" s="13">
        <v>2014</v>
      </c>
      <c r="W3698" s="10" t="s">
        <v>49</v>
      </c>
      <c r="X3698" s="10" t="s">
        <v>49</v>
      </c>
      <c r="Y3698" s="16">
        <v>42.050699999999999</v>
      </c>
      <c r="Z3698" s="16">
        <v>-90.394199999999998</v>
      </c>
    </row>
    <row r="3699" spans="1:26" x14ac:dyDescent="0.3">
      <c r="A3699" s="10">
        <v>911</v>
      </c>
      <c r="B3699" s="11" t="s">
        <v>1639</v>
      </c>
      <c r="C3699" s="10">
        <v>1259</v>
      </c>
      <c r="D3699" s="11" t="s">
        <v>1640</v>
      </c>
      <c r="E3699" s="12" t="s">
        <v>41</v>
      </c>
      <c r="F3699" s="12" t="s">
        <v>41</v>
      </c>
      <c r="G3699" s="13" t="s">
        <v>291</v>
      </c>
      <c r="H3699" s="13" t="s">
        <v>171</v>
      </c>
      <c r="I3699" s="13" t="s">
        <v>183</v>
      </c>
      <c r="J3699" s="11" t="s">
        <v>44</v>
      </c>
      <c r="K3699" s="14" t="s">
        <v>74</v>
      </c>
      <c r="L3699" s="14" t="s">
        <v>1</v>
      </c>
      <c r="M3699" s="15">
        <v>1.2</v>
      </c>
      <c r="N3699" s="15">
        <v>1.1000000000000001</v>
      </c>
      <c r="O3699" s="15">
        <v>1.1000000000000001</v>
      </c>
      <c r="P3699" s="11" t="s">
        <v>46</v>
      </c>
      <c r="Q3699" s="13" t="s">
        <v>47</v>
      </c>
      <c r="R3699" s="13" t="s">
        <v>48</v>
      </c>
      <c r="S3699" s="13">
        <v>4</v>
      </c>
      <c r="T3699" s="13">
        <v>1958</v>
      </c>
      <c r="U3699" s="13">
        <v>1</v>
      </c>
      <c r="V3699" s="13">
        <v>2014</v>
      </c>
      <c r="W3699" s="10" t="s">
        <v>49</v>
      </c>
      <c r="X3699" s="10" t="s">
        <v>49</v>
      </c>
      <c r="Y3699" s="16">
        <v>37.193787</v>
      </c>
      <c r="Z3699" s="16">
        <v>-99.763069999999999</v>
      </c>
    </row>
    <row r="3700" spans="1:26" x14ac:dyDescent="0.3">
      <c r="A3700" s="10">
        <v>7651</v>
      </c>
      <c r="B3700" s="11" t="s">
        <v>35720</v>
      </c>
      <c r="C3700" s="10">
        <v>2063</v>
      </c>
      <c r="D3700" s="11" t="s">
        <v>2231</v>
      </c>
      <c r="E3700" s="12" t="s">
        <v>41</v>
      </c>
      <c r="F3700" s="12" t="s">
        <v>41</v>
      </c>
      <c r="G3700" s="13" t="s">
        <v>2376</v>
      </c>
      <c r="H3700" s="13" t="s">
        <v>35721</v>
      </c>
      <c r="I3700" s="13" t="s">
        <v>138</v>
      </c>
      <c r="J3700" s="11" t="s">
        <v>44</v>
      </c>
      <c r="K3700" s="14" t="s">
        <v>1558</v>
      </c>
      <c r="L3700" s="14" t="s">
        <v>1</v>
      </c>
      <c r="M3700" s="15">
        <v>7.5</v>
      </c>
      <c r="N3700" s="15">
        <v>8.3000000000000007</v>
      </c>
      <c r="O3700" s="15">
        <v>8.3000000000000007</v>
      </c>
      <c r="P3700" s="11" t="s">
        <v>71</v>
      </c>
      <c r="Q3700" s="13" t="s">
        <v>72</v>
      </c>
      <c r="R3700" s="13" t="s">
        <v>73</v>
      </c>
      <c r="S3700" s="13">
        <v>2</v>
      </c>
      <c r="T3700" s="13">
        <v>1948</v>
      </c>
      <c r="U3700" s="13">
        <v>1</v>
      </c>
      <c r="V3700" s="13">
        <v>2014</v>
      </c>
      <c r="W3700" s="10" t="s">
        <v>49</v>
      </c>
      <c r="X3700" s="10" t="s">
        <v>49</v>
      </c>
      <c r="Y3700" s="16">
        <v>33.516582999999997</v>
      </c>
      <c r="Z3700" s="16">
        <v>-90.183340000000001</v>
      </c>
    </row>
    <row r="3701" spans="1:26" x14ac:dyDescent="0.3">
      <c r="A3701" s="10">
        <v>7651</v>
      </c>
      <c r="B3701" s="11" t="s">
        <v>35720</v>
      </c>
      <c r="C3701" s="10">
        <v>2063</v>
      </c>
      <c r="D3701" s="11" t="s">
        <v>2231</v>
      </c>
      <c r="E3701" s="12" t="s">
        <v>41</v>
      </c>
      <c r="F3701" s="12" t="s">
        <v>41</v>
      </c>
      <c r="G3701" s="13" t="s">
        <v>2376</v>
      </c>
      <c r="H3701" s="13" t="s">
        <v>35721</v>
      </c>
      <c r="I3701" s="13" t="s">
        <v>138</v>
      </c>
      <c r="J3701" s="11" t="s">
        <v>44</v>
      </c>
      <c r="K3701" s="14" t="s">
        <v>16842</v>
      </c>
      <c r="L3701" s="14" t="s">
        <v>1</v>
      </c>
      <c r="M3701" s="15">
        <v>5</v>
      </c>
      <c r="N3701" s="15">
        <v>5.3</v>
      </c>
      <c r="O3701" s="15">
        <v>5.3</v>
      </c>
      <c r="P3701" s="11" t="s">
        <v>71</v>
      </c>
      <c r="Q3701" s="13" t="s">
        <v>72</v>
      </c>
      <c r="R3701" s="13" t="s">
        <v>73</v>
      </c>
      <c r="S3701" s="13">
        <v>6</v>
      </c>
      <c r="T3701" s="13">
        <v>1952</v>
      </c>
      <c r="U3701" s="13">
        <v>1</v>
      </c>
      <c r="V3701" s="13">
        <v>2014</v>
      </c>
      <c r="W3701" s="10" t="s">
        <v>49</v>
      </c>
      <c r="X3701" s="10" t="s">
        <v>49</v>
      </c>
      <c r="Y3701" s="16">
        <v>33.516582999999997</v>
      </c>
      <c r="Z3701" s="16">
        <v>-90.183340000000001</v>
      </c>
    </row>
    <row r="3702" spans="1:26" x14ac:dyDescent="0.3">
      <c r="A3702" s="10">
        <v>7651</v>
      </c>
      <c r="B3702" s="11" t="s">
        <v>35720</v>
      </c>
      <c r="C3702" s="10">
        <v>2063</v>
      </c>
      <c r="D3702" s="11" t="s">
        <v>2231</v>
      </c>
      <c r="E3702" s="12" t="s">
        <v>41</v>
      </c>
      <c r="F3702" s="12" t="s">
        <v>41</v>
      </c>
      <c r="G3702" s="13" t="s">
        <v>2376</v>
      </c>
      <c r="H3702" s="13" t="s">
        <v>35721</v>
      </c>
      <c r="I3702" s="13" t="s">
        <v>138</v>
      </c>
      <c r="J3702" s="11" t="s">
        <v>44</v>
      </c>
      <c r="K3702" s="14" t="s">
        <v>1176</v>
      </c>
      <c r="L3702" s="14" t="s">
        <v>1</v>
      </c>
      <c r="M3702" s="15">
        <v>5</v>
      </c>
      <c r="N3702" s="15">
        <v>5.3</v>
      </c>
      <c r="O3702" s="15">
        <v>5.3</v>
      </c>
      <c r="P3702" s="11" t="s">
        <v>71</v>
      </c>
      <c r="Q3702" s="13" t="s">
        <v>72</v>
      </c>
      <c r="R3702" s="13" t="s">
        <v>73</v>
      </c>
      <c r="S3702" s="13">
        <v>4</v>
      </c>
      <c r="T3702" s="13">
        <v>1955</v>
      </c>
      <c r="U3702" s="13">
        <v>1</v>
      </c>
      <c r="V3702" s="13">
        <v>2014</v>
      </c>
      <c r="W3702" s="10" t="s">
        <v>49</v>
      </c>
      <c r="X3702" s="10" t="s">
        <v>49</v>
      </c>
      <c r="Y3702" s="16">
        <v>33.516582999999997</v>
      </c>
      <c r="Z3702" s="16">
        <v>-90.183340000000001</v>
      </c>
    </row>
    <row r="3703" spans="1:26" x14ac:dyDescent="0.3">
      <c r="A3703" s="10">
        <v>2010</v>
      </c>
      <c r="B3703" s="11" t="s">
        <v>3556</v>
      </c>
      <c r="C3703" s="10">
        <v>3665</v>
      </c>
      <c r="D3703" s="11" t="s">
        <v>3557</v>
      </c>
      <c r="E3703" s="12" t="s">
        <v>41</v>
      </c>
      <c r="F3703" s="12" t="s">
        <v>41</v>
      </c>
      <c r="G3703" s="13" t="s">
        <v>410</v>
      </c>
      <c r="H3703" s="13" t="s">
        <v>1473</v>
      </c>
      <c r="I3703" s="13" t="s">
        <v>412</v>
      </c>
      <c r="J3703" s="11" t="s">
        <v>44</v>
      </c>
      <c r="K3703" s="14" t="s">
        <v>201</v>
      </c>
      <c r="L3703" s="14" t="s">
        <v>1</v>
      </c>
      <c r="M3703" s="15">
        <v>7</v>
      </c>
      <c r="N3703" s="15">
        <v>7</v>
      </c>
      <c r="O3703" s="15">
        <v>7</v>
      </c>
      <c r="P3703" s="11" t="s">
        <v>326</v>
      </c>
      <c r="Q3703" s="13" t="s">
        <v>72</v>
      </c>
      <c r="R3703" s="13" t="s">
        <v>48</v>
      </c>
      <c r="S3703" s="13">
        <v>10</v>
      </c>
      <c r="T3703" s="13">
        <v>1986</v>
      </c>
      <c r="U3703" s="13">
        <v>1</v>
      </c>
      <c r="V3703" s="13">
        <v>2014</v>
      </c>
      <c r="W3703" s="10" t="s">
        <v>49</v>
      </c>
      <c r="X3703" s="10" t="s">
        <v>49</v>
      </c>
      <c r="Y3703" s="16">
        <v>40.886867000000002</v>
      </c>
      <c r="Z3703" s="16">
        <v>-111.8853</v>
      </c>
    </row>
    <row r="3704" spans="1:26" x14ac:dyDescent="0.3">
      <c r="A3704" s="10">
        <v>4362</v>
      </c>
      <c r="B3704" s="11" t="s">
        <v>36297</v>
      </c>
      <c r="C3704" s="10">
        <v>7888</v>
      </c>
      <c r="D3704" s="11" t="s">
        <v>36374</v>
      </c>
      <c r="E3704" s="12" t="s">
        <v>41</v>
      </c>
      <c r="F3704" s="12" t="s">
        <v>41</v>
      </c>
      <c r="G3704" s="13" t="s">
        <v>469</v>
      </c>
      <c r="H3704" s="13" t="s">
        <v>3974</v>
      </c>
      <c r="I3704" s="13" t="s">
        <v>138</v>
      </c>
      <c r="J3704" s="11" t="s">
        <v>44</v>
      </c>
      <c r="K3704" s="14" t="s">
        <v>51</v>
      </c>
      <c r="L3704" s="14" t="s">
        <v>1</v>
      </c>
      <c r="M3704" s="15">
        <v>2</v>
      </c>
      <c r="N3704" s="15">
        <v>1.8</v>
      </c>
      <c r="O3704" s="15">
        <v>1.8</v>
      </c>
      <c r="P3704" s="11" t="s">
        <v>46</v>
      </c>
      <c r="Q3704" s="13" t="s">
        <v>47</v>
      </c>
      <c r="R3704" s="13" t="s">
        <v>48</v>
      </c>
      <c r="S3704" s="13">
        <v>7</v>
      </c>
      <c r="T3704" s="13">
        <v>2000</v>
      </c>
      <c r="U3704" s="13">
        <v>1</v>
      </c>
      <c r="V3704" s="13">
        <v>2014</v>
      </c>
      <c r="W3704" s="10" t="s">
        <v>49</v>
      </c>
      <c r="X3704" s="10" t="s">
        <v>49</v>
      </c>
      <c r="Y3704" s="16">
        <v>40.530799999999999</v>
      </c>
      <c r="Z3704" s="16">
        <v>-88.983900000000006</v>
      </c>
    </row>
    <row r="3705" spans="1:26" x14ac:dyDescent="0.3">
      <c r="A3705" s="10">
        <v>4362</v>
      </c>
      <c r="B3705" s="11" t="s">
        <v>36297</v>
      </c>
      <c r="C3705" s="10">
        <v>7888</v>
      </c>
      <c r="D3705" s="11" t="s">
        <v>36374</v>
      </c>
      <c r="E3705" s="12" t="s">
        <v>41</v>
      </c>
      <c r="F3705" s="12" t="s">
        <v>41</v>
      </c>
      <c r="G3705" s="13" t="s">
        <v>469</v>
      </c>
      <c r="H3705" s="13" t="s">
        <v>3974</v>
      </c>
      <c r="I3705" s="13" t="s">
        <v>138</v>
      </c>
      <c r="J3705" s="11" t="s">
        <v>44</v>
      </c>
      <c r="K3705" s="14" t="s">
        <v>53</v>
      </c>
      <c r="L3705" s="14" t="s">
        <v>1</v>
      </c>
      <c r="M3705" s="15">
        <v>2</v>
      </c>
      <c r="N3705" s="15">
        <v>1.8</v>
      </c>
      <c r="O3705" s="15">
        <v>1.8</v>
      </c>
      <c r="P3705" s="11" t="s">
        <v>46</v>
      </c>
      <c r="Q3705" s="13" t="s">
        <v>47</v>
      </c>
      <c r="R3705" s="13" t="s">
        <v>48</v>
      </c>
      <c r="S3705" s="13">
        <v>7</v>
      </c>
      <c r="T3705" s="13">
        <v>2000</v>
      </c>
      <c r="U3705" s="13">
        <v>1</v>
      </c>
      <c r="V3705" s="13">
        <v>2014</v>
      </c>
      <c r="W3705" s="10" t="s">
        <v>49</v>
      </c>
      <c r="X3705" s="10" t="s">
        <v>49</v>
      </c>
      <c r="Y3705" s="16">
        <v>40.530799999999999</v>
      </c>
      <c r="Z3705" s="16">
        <v>-88.983900000000006</v>
      </c>
    </row>
    <row r="3706" spans="1:26" x14ac:dyDescent="0.3">
      <c r="A3706" s="10">
        <v>4362</v>
      </c>
      <c r="B3706" s="11" t="s">
        <v>36297</v>
      </c>
      <c r="C3706" s="10">
        <v>7888</v>
      </c>
      <c r="D3706" s="11" t="s">
        <v>36374</v>
      </c>
      <c r="E3706" s="12" t="s">
        <v>41</v>
      </c>
      <c r="F3706" s="12" t="s">
        <v>41</v>
      </c>
      <c r="G3706" s="13" t="s">
        <v>469</v>
      </c>
      <c r="H3706" s="13" t="s">
        <v>3974</v>
      </c>
      <c r="I3706" s="13" t="s">
        <v>138</v>
      </c>
      <c r="J3706" s="11" t="s">
        <v>44</v>
      </c>
      <c r="K3706" s="14" t="s">
        <v>74</v>
      </c>
      <c r="L3706" s="14" t="s">
        <v>1</v>
      </c>
      <c r="M3706" s="15">
        <v>2</v>
      </c>
      <c r="N3706" s="15">
        <v>1.8</v>
      </c>
      <c r="O3706" s="15">
        <v>1.8</v>
      </c>
      <c r="P3706" s="11" t="s">
        <v>46</v>
      </c>
      <c r="Q3706" s="13" t="s">
        <v>47</v>
      </c>
      <c r="R3706" s="13" t="s">
        <v>48</v>
      </c>
      <c r="S3706" s="13">
        <v>6</v>
      </c>
      <c r="T3706" s="13">
        <v>2002</v>
      </c>
      <c r="U3706" s="13">
        <v>1</v>
      </c>
      <c r="V3706" s="13">
        <v>2014</v>
      </c>
      <c r="W3706" s="10" t="s">
        <v>49</v>
      </c>
      <c r="X3706" s="10" t="s">
        <v>49</v>
      </c>
      <c r="Y3706" s="16">
        <v>40.530799999999999</v>
      </c>
      <c r="Z3706" s="16">
        <v>-88.983900000000006</v>
      </c>
    </row>
    <row r="3707" spans="1:26" x14ac:dyDescent="0.3">
      <c r="A3707" s="10">
        <v>327</v>
      </c>
      <c r="B3707" s="11" t="s">
        <v>5612</v>
      </c>
      <c r="C3707" s="10">
        <v>10298</v>
      </c>
      <c r="D3707" s="11" t="s">
        <v>5613</v>
      </c>
      <c r="E3707" s="12" t="s">
        <v>41</v>
      </c>
      <c r="F3707" s="12" t="s">
        <v>41</v>
      </c>
      <c r="G3707" s="13" t="s">
        <v>96</v>
      </c>
      <c r="H3707" s="13" t="s">
        <v>3453</v>
      </c>
      <c r="I3707" s="13" t="s">
        <v>586</v>
      </c>
      <c r="J3707" s="11" t="s">
        <v>1806</v>
      </c>
      <c r="K3707" s="14" t="s">
        <v>1989</v>
      </c>
      <c r="L3707" s="14" t="s">
        <v>1</v>
      </c>
      <c r="M3707" s="15">
        <v>75</v>
      </c>
      <c r="N3707" s="15">
        <v>65</v>
      </c>
      <c r="O3707" s="15">
        <v>85</v>
      </c>
      <c r="P3707" s="11" t="s">
        <v>99</v>
      </c>
      <c r="Q3707" s="13" t="s">
        <v>72</v>
      </c>
      <c r="R3707" s="13" t="s">
        <v>100</v>
      </c>
      <c r="S3707" s="13">
        <v>12</v>
      </c>
      <c r="T3707" s="13">
        <v>1984</v>
      </c>
      <c r="U3707" s="13">
        <v>1</v>
      </c>
      <c r="V3707" s="13">
        <v>2014</v>
      </c>
      <c r="W3707" s="10" t="s">
        <v>49</v>
      </c>
      <c r="X3707" s="10" t="s">
        <v>49</v>
      </c>
      <c r="Y3707" s="16">
        <v>29.622499999999999</v>
      </c>
      <c r="Z3707" s="16">
        <v>-95.0458</v>
      </c>
    </row>
    <row r="3708" spans="1:26" x14ac:dyDescent="0.3">
      <c r="A3708" s="10">
        <v>56467</v>
      </c>
      <c r="B3708" s="11" t="s">
        <v>5848</v>
      </c>
      <c r="C3708" s="10">
        <v>10608</v>
      </c>
      <c r="D3708" s="11" t="s">
        <v>5849</v>
      </c>
      <c r="E3708" s="12" t="s">
        <v>41</v>
      </c>
      <c r="F3708" s="12" t="s">
        <v>41</v>
      </c>
      <c r="G3708" s="13" t="s">
        <v>921</v>
      </c>
      <c r="H3708" s="13" t="s">
        <v>2010</v>
      </c>
      <c r="I3708" s="13" t="s">
        <v>852</v>
      </c>
      <c r="J3708" s="11" t="s">
        <v>143</v>
      </c>
      <c r="K3708" s="14" t="s">
        <v>2683</v>
      </c>
      <c r="L3708" s="14" t="s">
        <v>1</v>
      </c>
      <c r="M3708" s="15">
        <v>4</v>
      </c>
      <c r="N3708" s="15">
        <v>3.7</v>
      </c>
      <c r="O3708" s="15">
        <v>3.8</v>
      </c>
      <c r="P3708" s="11" t="s">
        <v>878</v>
      </c>
      <c r="Q3708" s="13" t="s">
        <v>879</v>
      </c>
      <c r="R3708" s="13" t="s">
        <v>73</v>
      </c>
      <c r="S3708" s="13">
        <v>2</v>
      </c>
      <c r="T3708" s="13">
        <v>1982</v>
      </c>
      <c r="U3708" s="13">
        <v>1</v>
      </c>
      <c r="V3708" s="13">
        <v>2014</v>
      </c>
      <c r="W3708" s="10" t="s">
        <v>49</v>
      </c>
      <c r="X3708" s="10" t="s">
        <v>49</v>
      </c>
      <c r="Y3708" s="16">
        <v>44.412199999999999</v>
      </c>
      <c r="Z3708" s="16">
        <v>-71.722800000000007</v>
      </c>
    </row>
    <row r="3709" spans="1:26" x14ac:dyDescent="0.3">
      <c r="A3709" s="10">
        <v>5050</v>
      </c>
      <c r="B3709" s="11" t="s">
        <v>36375</v>
      </c>
      <c r="C3709" s="10">
        <v>10850</v>
      </c>
      <c r="D3709" s="11" t="s">
        <v>36376</v>
      </c>
      <c r="E3709" s="12" t="s">
        <v>41</v>
      </c>
      <c r="F3709" s="12" t="s">
        <v>41</v>
      </c>
      <c r="G3709" s="13" t="s">
        <v>84</v>
      </c>
      <c r="H3709" s="13" t="s">
        <v>617</v>
      </c>
      <c r="I3709" s="13" t="s">
        <v>142</v>
      </c>
      <c r="J3709" s="11" t="s">
        <v>236</v>
      </c>
      <c r="K3709" s="14" t="s">
        <v>1989</v>
      </c>
      <c r="L3709" s="14" t="s">
        <v>307</v>
      </c>
      <c r="M3709" s="15">
        <v>41.1</v>
      </c>
      <c r="N3709" s="15">
        <v>41</v>
      </c>
      <c r="O3709" s="15">
        <v>42</v>
      </c>
      <c r="P3709" s="11" t="s">
        <v>80</v>
      </c>
      <c r="Q3709" s="13" t="s">
        <v>72</v>
      </c>
      <c r="R3709" s="13" t="s">
        <v>81</v>
      </c>
      <c r="S3709" s="13">
        <v>7</v>
      </c>
      <c r="T3709" s="13">
        <v>1990</v>
      </c>
      <c r="U3709" s="13">
        <v>1</v>
      </c>
      <c r="V3709" s="13">
        <v>2014</v>
      </c>
      <c r="W3709" s="10" t="s">
        <v>49</v>
      </c>
      <c r="X3709" s="10" t="s">
        <v>49</v>
      </c>
      <c r="Y3709" s="16">
        <v>35.032044999999997</v>
      </c>
      <c r="Z3709" s="16">
        <v>-117.7012</v>
      </c>
    </row>
    <row r="3710" spans="1:26" x14ac:dyDescent="0.3">
      <c r="A3710" s="10">
        <v>5050</v>
      </c>
      <c r="B3710" s="11" t="s">
        <v>36375</v>
      </c>
      <c r="C3710" s="10">
        <v>10850</v>
      </c>
      <c r="D3710" s="11" t="s">
        <v>36376</v>
      </c>
      <c r="E3710" s="12" t="s">
        <v>41</v>
      </c>
      <c r="F3710" s="12" t="s">
        <v>41</v>
      </c>
      <c r="G3710" s="13" t="s">
        <v>84</v>
      </c>
      <c r="H3710" s="13" t="s">
        <v>617</v>
      </c>
      <c r="I3710" s="13" t="s">
        <v>142</v>
      </c>
      <c r="J3710" s="11" t="s">
        <v>236</v>
      </c>
      <c r="K3710" s="14" t="s">
        <v>1799</v>
      </c>
      <c r="L3710" s="14" t="s">
        <v>307</v>
      </c>
      <c r="M3710" s="15">
        <v>16</v>
      </c>
      <c r="N3710" s="15">
        <v>15.3</v>
      </c>
      <c r="O3710" s="15">
        <v>16</v>
      </c>
      <c r="P3710" s="11" t="s">
        <v>80</v>
      </c>
      <c r="Q3710" s="13" t="s">
        <v>72</v>
      </c>
      <c r="R3710" s="13" t="s">
        <v>84</v>
      </c>
      <c r="S3710" s="13">
        <v>7</v>
      </c>
      <c r="T3710" s="13">
        <v>1990</v>
      </c>
      <c r="U3710" s="13">
        <v>1</v>
      </c>
      <c r="V3710" s="13">
        <v>2014</v>
      </c>
      <c r="W3710" s="10" t="s">
        <v>49</v>
      </c>
      <c r="X3710" s="10" t="s">
        <v>49</v>
      </c>
      <c r="Y3710" s="16">
        <v>35.032044999999997</v>
      </c>
      <c r="Z3710" s="16">
        <v>-117.7012</v>
      </c>
    </row>
    <row r="3711" spans="1:26" x14ac:dyDescent="0.3">
      <c r="A3711" s="10">
        <v>4129</v>
      </c>
      <c r="B3711" s="11" t="s">
        <v>36377</v>
      </c>
      <c r="C3711" s="10">
        <v>54144</v>
      </c>
      <c r="D3711" s="11" t="s">
        <v>36378</v>
      </c>
      <c r="E3711" s="12" t="s">
        <v>41</v>
      </c>
      <c r="F3711" s="12" t="s">
        <v>41</v>
      </c>
      <c r="G3711" s="13" t="s">
        <v>3192</v>
      </c>
      <c r="H3711" s="13" t="s">
        <v>36379</v>
      </c>
      <c r="I3711" s="13" t="s">
        <v>172</v>
      </c>
      <c r="J3711" s="11" t="s">
        <v>143</v>
      </c>
      <c r="K3711" s="14" t="s">
        <v>1989</v>
      </c>
      <c r="L3711" s="14" t="s">
        <v>1</v>
      </c>
      <c r="M3711" s="15">
        <v>36.200000000000003</v>
      </c>
      <c r="N3711" s="15">
        <v>32.5</v>
      </c>
      <c r="O3711" s="15">
        <v>32.5</v>
      </c>
      <c r="P3711" s="11" t="s">
        <v>75</v>
      </c>
      <c r="Q3711" s="13" t="s">
        <v>3225</v>
      </c>
      <c r="R3711" s="13" t="s">
        <v>73</v>
      </c>
      <c r="S3711" s="13">
        <v>11</v>
      </c>
      <c r="T3711" s="13">
        <v>1992</v>
      </c>
      <c r="U3711" s="13">
        <v>1</v>
      </c>
      <c r="V3711" s="13">
        <v>2014</v>
      </c>
      <c r="W3711" s="10" t="s">
        <v>49</v>
      </c>
      <c r="X3711" s="10" t="s">
        <v>49</v>
      </c>
      <c r="Y3711" s="16">
        <v>41.176400000000001</v>
      </c>
      <c r="Z3711" s="16">
        <v>-79.441400000000002</v>
      </c>
    </row>
    <row r="3712" spans="1:26" x14ac:dyDescent="0.3">
      <c r="A3712" s="10">
        <v>24205</v>
      </c>
      <c r="B3712" s="11" t="s">
        <v>7437</v>
      </c>
      <c r="C3712" s="10">
        <v>54374</v>
      </c>
      <c r="D3712" s="11" t="s">
        <v>7438</v>
      </c>
      <c r="E3712" s="12" t="s">
        <v>41</v>
      </c>
      <c r="F3712" s="12" t="s">
        <v>41</v>
      </c>
      <c r="G3712" s="13" t="s">
        <v>808</v>
      </c>
      <c r="H3712" s="13" t="s">
        <v>3896</v>
      </c>
      <c r="I3712" s="13" t="s">
        <v>412</v>
      </c>
      <c r="J3712" s="11" t="s">
        <v>1806</v>
      </c>
      <c r="K3712" s="14" t="s">
        <v>7814</v>
      </c>
      <c r="L3712" s="14" t="s">
        <v>1</v>
      </c>
      <c r="M3712" s="15">
        <v>0.4</v>
      </c>
      <c r="N3712" s="15">
        <v>0.4</v>
      </c>
      <c r="O3712" s="15">
        <v>0.4</v>
      </c>
      <c r="P3712" s="11" t="s">
        <v>71</v>
      </c>
      <c r="Q3712" s="13" t="s">
        <v>72</v>
      </c>
      <c r="R3712" s="13" t="s">
        <v>73</v>
      </c>
      <c r="S3712" s="13">
        <v>1</v>
      </c>
      <c r="T3712" s="13">
        <v>1925</v>
      </c>
      <c r="U3712" s="13">
        <v>1</v>
      </c>
      <c r="V3712" s="13">
        <v>2014</v>
      </c>
      <c r="W3712" s="10" t="s">
        <v>49</v>
      </c>
      <c r="X3712" s="10" t="s">
        <v>49</v>
      </c>
      <c r="Y3712" s="16">
        <v>41.779519999999998</v>
      </c>
      <c r="Z3712" s="16">
        <v>-107.1097</v>
      </c>
    </row>
    <row r="3713" spans="1:26" x14ac:dyDescent="0.3">
      <c r="A3713" s="10">
        <v>58549</v>
      </c>
      <c r="B3713" s="11" t="s">
        <v>12991</v>
      </c>
      <c r="C3713" s="10">
        <v>58625</v>
      </c>
      <c r="D3713" s="11" t="s">
        <v>12992</v>
      </c>
      <c r="E3713" s="12" t="s">
        <v>41</v>
      </c>
      <c r="F3713" s="12" t="s">
        <v>41</v>
      </c>
      <c r="G3713" s="13" t="s">
        <v>84</v>
      </c>
      <c r="H3713" s="13" t="s">
        <v>4162</v>
      </c>
      <c r="I3713" s="13" t="s">
        <v>142</v>
      </c>
      <c r="J3713" s="11" t="s">
        <v>236</v>
      </c>
      <c r="K3713" s="14" t="s">
        <v>36380</v>
      </c>
      <c r="L3713" s="14" t="s">
        <v>1</v>
      </c>
      <c r="M3713" s="15">
        <v>0.8</v>
      </c>
      <c r="N3713" s="15">
        <v>0.7</v>
      </c>
      <c r="O3713" s="15">
        <v>0.5</v>
      </c>
      <c r="P3713" s="11" t="s">
        <v>363</v>
      </c>
      <c r="Q3713" s="13" t="s">
        <v>364</v>
      </c>
      <c r="R3713" s="13" t="s">
        <v>365</v>
      </c>
      <c r="S3713" s="13">
        <v>9</v>
      </c>
      <c r="T3713" s="13">
        <v>2001</v>
      </c>
      <c r="U3713" s="13">
        <v>1</v>
      </c>
      <c r="V3713" s="13">
        <v>2014</v>
      </c>
      <c r="W3713" s="10" t="s">
        <v>49</v>
      </c>
      <c r="X3713" s="10" t="s">
        <v>49</v>
      </c>
      <c r="Y3713" s="16">
        <v>37.719166999999999</v>
      </c>
      <c r="Z3713" s="16">
        <v>-121.8869</v>
      </c>
    </row>
    <row r="3714" spans="1:26" x14ac:dyDescent="0.3">
      <c r="A3714" s="10">
        <v>59606</v>
      </c>
      <c r="B3714" s="11" t="s">
        <v>36381</v>
      </c>
      <c r="C3714" s="10">
        <v>59830</v>
      </c>
      <c r="D3714" s="11" t="s">
        <v>36381</v>
      </c>
      <c r="E3714" s="12" t="s">
        <v>41</v>
      </c>
      <c r="F3714" s="12" t="s">
        <v>41</v>
      </c>
      <c r="G3714" s="13" t="s">
        <v>469</v>
      </c>
      <c r="H3714" s="13" t="s">
        <v>1285</v>
      </c>
      <c r="I3714" s="13" t="s">
        <v>172</v>
      </c>
      <c r="J3714" s="11" t="s">
        <v>218</v>
      </c>
      <c r="K3714" s="14" t="s">
        <v>1989</v>
      </c>
      <c r="L3714" s="14" t="s">
        <v>1</v>
      </c>
      <c r="M3714" s="15">
        <v>2.4</v>
      </c>
      <c r="N3714" s="15">
        <v>2.4</v>
      </c>
      <c r="O3714" s="15">
        <v>2.4</v>
      </c>
      <c r="P3714" s="11" t="s">
        <v>99</v>
      </c>
      <c r="Q3714" s="13" t="s">
        <v>72</v>
      </c>
      <c r="R3714" s="13" t="s">
        <v>100</v>
      </c>
      <c r="S3714" s="13">
        <v>1</v>
      </c>
      <c r="T3714" s="13">
        <v>2001</v>
      </c>
      <c r="U3714" s="13">
        <v>1</v>
      </c>
      <c r="V3714" s="13">
        <v>2014</v>
      </c>
      <c r="W3714" s="10" t="s">
        <v>49</v>
      </c>
      <c r="X3714" s="10" t="s">
        <v>49</v>
      </c>
      <c r="Y3714" s="16">
        <v>42.057403000000001</v>
      </c>
      <c r="Z3714" s="16">
        <v>-87.722260000000006</v>
      </c>
    </row>
    <row r="3715" spans="1:26" x14ac:dyDescent="0.3">
      <c r="A3715" s="10">
        <v>61165</v>
      </c>
      <c r="B3715" s="11" t="s">
        <v>17905</v>
      </c>
      <c r="C3715" s="10">
        <v>61569</v>
      </c>
      <c r="D3715" s="11" t="s">
        <v>17905</v>
      </c>
      <c r="E3715" s="12" t="s">
        <v>41</v>
      </c>
      <c r="F3715" s="12" t="s">
        <v>41</v>
      </c>
      <c r="G3715" s="13" t="s">
        <v>242</v>
      </c>
      <c r="H3715" s="13" t="s">
        <v>2777</v>
      </c>
      <c r="I3715" s="13" t="s">
        <v>244</v>
      </c>
      <c r="J3715" s="11" t="s">
        <v>218</v>
      </c>
      <c r="K3715" s="14" t="s">
        <v>17870</v>
      </c>
      <c r="L3715" s="14" t="s">
        <v>1</v>
      </c>
      <c r="M3715" s="15">
        <v>0.3</v>
      </c>
      <c r="N3715" s="15">
        <v>0.3</v>
      </c>
      <c r="O3715" s="15">
        <v>0.3</v>
      </c>
      <c r="P3715" s="11" t="s">
        <v>46</v>
      </c>
      <c r="Q3715" s="13" t="s">
        <v>47</v>
      </c>
      <c r="R3715" s="13" t="s">
        <v>48</v>
      </c>
      <c r="S3715" s="13">
        <v>1</v>
      </c>
      <c r="T3715" s="13">
        <v>1988</v>
      </c>
      <c r="U3715" s="13">
        <v>1</v>
      </c>
      <c r="V3715" s="13">
        <v>2014</v>
      </c>
      <c r="W3715" s="10" t="s">
        <v>49</v>
      </c>
      <c r="X3715" s="10" t="s">
        <v>49</v>
      </c>
      <c r="Y3715" s="16">
        <v>40.732666000000002</v>
      </c>
      <c r="Z3715" s="16">
        <v>-73.9816</v>
      </c>
    </row>
    <row r="3716" spans="1:26" x14ac:dyDescent="0.3">
      <c r="A3716" s="10">
        <v>814</v>
      </c>
      <c r="B3716" s="11" t="s">
        <v>427</v>
      </c>
      <c r="C3716" s="10">
        <v>167</v>
      </c>
      <c r="D3716" s="11" t="s">
        <v>36382</v>
      </c>
      <c r="E3716" s="12" t="s">
        <v>41</v>
      </c>
      <c r="F3716" s="12" t="s">
        <v>41</v>
      </c>
      <c r="G3716" s="13" t="s">
        <v>429</v>
      </c>
      <c r="H3716" s="13" t="s">
        <v>1801</v>
      </c>
      <c r="I3716" s="13" t="s">
        <v>138</v>
      </c>
      <c r="J3716" s="11" t="s">
        <v>44</v>
      </c>
      <c r="K3716" s="14" t="s">
        <v>53</v>
      </c>
      <c r="L3716" s="14" t="s">
        <v>1</v>
      </c>
      <c r="M3716" s="15">
        <v>156.19999999999999</v>
      </c>
      <c r="N3716" s="15">
        <v>110</v>
      </c>
      <c r="O3716" s="15">
        <v>110</v>
      </c>
      <c r="P3716" s="11" t="s">
        <v>71</v>
      </c>
      <c r="Q3716" s="13" t="s">
        <v>72</v>
      </c>
      <c r="R3716" s="13" t="s">
        <v>73</v>
      </c>
      <c r="S3716" s="13">
        <v>6</v>
      </c>
      <c r="T3716" s="13">
        <v>1954</v>
      </c>
      <c r="U3716" s="13">
        <v>12</v>
      </c>
      <c r="V3716" s="13">
        <v>2013</v>
      </c>
      <c r="W3716" s="10" t="s">
        <v>49</v>
      </c>
      <c r="X3716" s="10" t="s">
        <v>49</v>
      </c>
      <c r="Y3716" s="16">
        <v>34.753500000000003</v>
      </c>
      <c r="Z3716" s="16">
        <v>-92.198700000000002</v>
      </c>
    </row>
    <row r="3717" spans="1:26" x14ac:dyDescent="0.3">
      <c r="A3717" s="10">
        <v>814</v>
      </c>
      <c r="B3717" s="11" t="s">
        <v>427</v>
      </c>
      <c r="C3717" s="10">
        <v>169</v>
      </c>
      <c r="D3717" s="11" t="s">
        <v>36383</v>
      </c>
      <c r="E3717" s="12" t="s">
        <v>41</v>
      </c>
      <c r="F3717" s="12" t="s">
        <v>41</v>
      </c>
      <c r="G3717" s="13" t="s">
        <v>429</v>
      </c>
      <c r="H3717" s="13" t="s">
        <v>2450</v>
      </c>
      <c r="I3717" s="13" t="s">
        <v>138</v>
      </c>
      <c r="J3717" s="11" t="s">
        <v>44</v>
      </c>
      <c r="K3717" s="14" t="s">
        <v>51</v>
      </c>
      <c r="L3717" s="14" t="s">
        <v>1</v>
      </c>
      <c r="M3717" s="15">
        <v>156.19999999999999</v>
      </c>
      <c r="N3717" s="15">
        <v>123</v>
      </c>
      <c r="O3717" s="15">
        <v>123</v>
      </c>
      <c r="P3717" s="11" t="s">
        <v>71</v>
      </c>
      <c r="Q3717" s="13" t="s">
        <v>72</v>
      </c>
      <c r="R3717" s="13" t="s">
        <v>73</v>
      </c>
      <c r="S3717" s="13">
        <v>8</v>
      </c>
      <c r="T3717" s="13">
        <v>1954</v>
      </c>
      <c r="U3717" s="13">
        <v>12</v>
      </c>
      <c r="V3717" s="13">
        <v>2013</v>
      </c>
      <c r="W3717" s="10" t="s">
        <v>49</v>
      </c>
      <c r="X3717" s="10" t="s">
        <v>49</v>
      </c>
      <c r="Y3717" s="16">
        <v>33.359200000000001</v>
      </c>
      <c r="Z3717" s="16">
        <v>-93.4649</v>
      </c>
    </row>
    <row r="3718" spans="1:26" x14ac:dyDescent="0.3">
      <c r="A3718" s="10">
        <v>814</v>
      </c>
      <c r="B3718" s="11" t="s">
        <v>427</v>
      </c>
      <c r="C3718" s="10">
        <v>170</v>
      </c>
      <c r="D3718" s="11" t="s">
        <v>431</v>
      </c>
      <c r="E3718" s="12" t="s">
        <v>41</v>
      </c>
      <c r="F3718" s="12" t="s">
        <v>41</v>
      </c>
      <c r="G3718" s="13" t="s">
        <v>429</v>
      </c>
      <c r="H3718" s="13" t="s">
        <v>432</v>
      </c>
      <c r="I3718" s="13" t="s">
        <v>138</v>
      </c>
      <c r="J3718" s="11" t="s">
        <v>44</v>
      </c>
      <c r="K3718" s="14" t="s">
        <v>45</v>
      </c>
      <c r="L3718" s="14" t="s">
        <v>1</v>
      </c>
      <c r="M3718" s="15">
        <v>40</v>
      </c>
      <c r="N3718" s="15">
        <v>47</v>
      </c>
      <c r="O3718" s="15">
        <v>47</v>
      </c>
      <c r="P3718" s="11" t="s">
        <v>71</v>
      </c>
      <c r="Q3718" s="13" t="s">
        <v>72</v>
      </c>
      <c r="R3718" s="13" t="s">
        <v>73</v>
      </c>
      <c r="S3718" s="13">
        <v>4</v>
      </c>
      <c r="T3718" s="13">
        <v>1950</v>
      </c>
      <c r="U3718" s="13">
        <v>12</v>
      </c>
      <c r="V3718" s="13">
        <v>2013</v>
      </c>
      <c r="W3718" s="10" t="s">
        <v>49</v>
      </c>
      <c r="X3718" s="10" t="s">
        <v>49</v>
      </c>
      <c r="Y3718" s="16">
        <v>34.434100000000001</v>
      </c>
      <c r="Z3718" s="16">
        <v>-92.904899999999998</v>
      </c>
    </row>
    <row r="3719" spans="1:26" x14ac:dyDescent="0.3">
      <c r="A3719" s="10">
        <v>814</v>
      </c>
      <c r="B3719" s="11" t="s">
        <v>427</v>
      </c>
      <c r="C3719" s="10">
        <v>170</v>
      </c>
      <c r="D3719" s="11" t="s">
        <v>431</v>
      </c>
      <c r="E3719" s="12" t="s">
        <v>41</v>
      </c>
      <c r="F3719" s="12" t="s">
        <v>41</v>
      </c>
      <c r="G3719" s="13" t="s">
        <v>429</v>
      </c>
      <c r="H3719" s="13" t="s">
        <v>432</v>
      </c>
      <c r="I3719" s="13" t="s">
        <v>138</v>
      </c>
      <c r="J3719" s="11" t="s">
        <v>44</v>
      </c>
      <c r="K3719" s="14" t="s">
        <v>51</v>
      </c>
      <c r="L3719" s="14" t="s">
        <v>1</v>
      </c>
      <c r="M3719" s="15">
        <v>40</v>
      </c>
      <c r="N3719" s="15">
        <v>45</v>
      </c>
      <c r="O3719" s="15">
        <v>47</v>
      </c>
      <c r="P3719" s="11" t="s">
        <v>71</v>
      </c>
      <c r="Q3719" s="13" t="s">
        <v>72</v>
      </c>
      <c r="R3719" s="13" t="s">
        <v>73</v>
      </c>
      <c r="S3719" s="13">
        <v>8</v>
      </c>
      <c r="T3719" s="13">
        <v>1950</v>
      </c>
      <c r="U3719" s="13">
        <v>12</v>
      </c>
      <c r="V3719" s="13">
        <v>2013</v>
      </c>
      <c r="W3719" s="10" t="s">
        <v>49</v>
      </c>
      <c r="X3719" s="10" t="s">
        <v>49</v>
      </c>
      <c r="Y3719" s="16">
        <v>34.434100000000001</v>
      </c>
      <c r="Z3719" s="16">
        <v>-92.904899999999998</v>
      </c>
    </row>
    <row r="3720" spans="1:26" x14ac:dyDescent="0.3">
      <c r="A3720" s="10">
        <v>814</v>
      </c>
      <c r="B3720" s="11" t="s">
        <v>427</v>
      </c>
      <c r="C3720" s="10">
        <v>170</v>
      </c>
      <c r="D3720" s="11" t="s">
        <v>431</v>
      </c>
      <c r="E3720" s="12" t="s">
        <v>41</v>
      </c>
      <c r="F3720" s="12" t="s">
        <v>41</v>
      </c>
      <c r="G3720" s="13" t="s">
        <v>429</v>
      </c>
      <c r="H3720" s="13" t="s">
        <v>432</v>
      </c>
      <c r="I3720" s="13" t="s">
        <v>138</v>
      </c>
      <c r="J3720" s="11" t="s">
        <v>44</v>
      </c>
      <c r="K3720" s="14" t="s">
        <v>53</v>
      </c>
      <c r="L3720" s="14" t="s">
        <v>1</v>
      </c>
      <c r="M3720" s="15">
        <v>119.5</v>
      </c>
      <c r="N3720" s="15">
        <v>96</v>
      </c>
      <c r="O3720" s="15">
        <v>96</v>
      </c>
      <c r="P3720" s="11" t="s">
        <v>71</v>
      </c>
      <c r="Q3720" s="13" t="s">
        <v>72</v>
      </c>
      <c r="R3720" s="13" t="s">
        <v>73</v>
      </c>
      <c r="S3720" s="13">
        <v>4</v>
      </c>
      <c r="T3720" s="13">
        <v>1953</v>
      </c>
      <c r="U3720" s="13">
        <v>12</v>
      </c>
      <c r="V3720" s="13">
        <v>2013</v>
      </c>
      <c r="W3720" s="10" t="s">
        <v>49</v>
      </c>
      <c r="X3720" s="10" t="s">
        <v>49</v>
      </c>
      <c r="Y3720" s="16">
        <v>34.434100000000001</v>
      </c>
      <c r="Z3720" s="16">
        <v>-92.904899999999998</v>
      </c>
    </row>
    <row r="3721" spans="1:26" x14ac:dyDescent="0.3">
      <c r="A3721" s="10">
        <v>814</v>
      </c>
      <c r="B3721" s="11" t="s">
        <v>427</v>
      </c>
      <c r="C3721" s="10">
        <v>171</v>
      </c>
      <c r="D3721" s="11" t="s">
        <v>35993</v>
      </c>
      <c r="E3721" s="12" t="s">
        <v>41</v>
      </c>
      <c r="F3721" s="12" t="s">
        <v>41</v>
      </c>
      <c r="G3721" s="13" t="s">
        <v>429</v>
      </c>
      <c r="H3721" s="13" t="s">
        <v>1801</v>
      </c>
      <c r="I3721" s="13" t="s">
        <v>138</v>
      </c>
      <c r="J3721" s="11" t="s">
        <v>44</v>
      </c>
      <c r="K3721" s="14" t="s">
        <v>51</v>
      </c>
      <c r="L3721" s="14" t="s">
        <v>1</v>
      </c>
      <c r="M3721" s="15">
        <v>19.5</v>
      </c>
      <c r="N3721" s="15">
        <v>14</v>
      </c>
      <c r="O3721" s="15">
        <v>16</v>
      </c>
      <c r="P3721" s="11" t="s">
        <v>99</v>
      </c>
      <c r="Q3721" s="13" t="s">
        <v>72</v>
      </c>
      <c r="R3721" s="13" t="s">
        <v>100</v>
      </c>
      <c r="S3721" s="13">
        <v>12</v>
      </c>
      <c r="T3721" s="13">
        <v>1970</v>
      </c>
      <c r="U3721" s="13">
        <v>12</v>
      </c>
      <c r="V3721" s="13">
        <v>2013</v>
      </c>
      <c r="W3721" s="10" t="s">
        <v>49</v>
      </c>
      <c r="X3721" s="10" t="s">
        <v>49</v>
      </c>
      <c r="Y3721" s="16">
        <v>34.635997000000003</v>
      </c>
      <c r="Z3721" s="16">
        <v>-92.409599999999998</v>
      </c>
    </row>
    <row r="3722" spans="1:26" x14ac:dyDescent="0.3">
      <c r="A3722" s="10">
        <v>814</v>
      </c>
      <c r="B3722" s="11" t="s">
        <v>427</v>
      </c>
      <c r="C3722" s="10">
        <v>171</v>
      </c>
      <c r="D3722" s="11" t="s">
        <v>35993</v>
      </c>
      <c r="E3722" s="12" t="s">
        <v>41</v>
      </c>
      <c r="F3722" s="12" t="s">
        <v>41</v>
      </c>
      <c r="G3722" s="13" t="s">
        <v>429</v>
      </c>
      <c r="H3722" s="13" t="s">
        <v>1801</v>
      </c>
      <c r="I3722" s="13" t="s">
        <v>138</v>
      </c>
      <c r="J3722" s="11" t="s">
        <v>44</v>
      </c>
      <c r="K3722" s="14" t="s">
        <v>74</v>
      </c>
      <c r="L3722" s="14" t="s">
        <v>1</v>
      </c>
      <c r="M3722" s="15">
        <v>19.5</v>
      </c>
      <c r="N3722" s="15">
        <v>14</v>
      </c>
      <c r="O3722" s="15">
        <v>16</v>
      </c>
      <c r="P3722" s="11" t="s">
        <v>99</v>
      </c>
      <c r="Q3722" s="13" t="s">
        <v>72</v>
      </c>
      <c r="R3722" s="13" t="s">
        <v>100</v>
      </c>
      <c r="S3722" s="13">
        <v>12</v>
      </c>
      <c r="T3722" s="13">
        <v>1970</v>
      </c>
      <c r="U3722" s="13">
        <v>12</v>
      </c>
      <c r="V3722" s="13">
        <v>2013</v>
      </c>
      <c r="W3722" s="10" t="s">
        <v>49</v>
      </c>
      <c r="X3722" s="10" t="s">
        <v>49</v>
      </c>
      <c r="Y3722" s="16">
        <v>34.635997000000003</v>
      </c>
      <c r="Z3722" s="16">
        <v>-92.409599999999998</v>
      </c>
    </row>
    <row r="3723" spans="1:26" x14ac:dyDescent="0.3">
      <c r="A3723" s="10">
        <v>56146</v>
      </c>
      <c r="B3723" s="11" t="s">
        <v>755</v>
      </c>
      <c r="C3723" s="10">
        <v>460</v>
      </c>
      <c r="D3723" s="11" t="s">
        <v>756</v>
      </c>
      <c r="E3723" s="12" t="s">
        <v>41</v>
      </c>
      <c r="F3723" s="12" t="s">
        <v>41</v>
      </c>
      <c r="G3723" s="13" t="s">
        <v>757</v>
      </c>
      <c r="H3723" s="13" t="s">
        <v>756</v>
      </c>
      <c r="I3723" s="13" t="s">
        <v>758</v>
      </c>
      <c r="J3723" s="11" t="s">
        <v>44</v>
      </c>
      <c r="K3723" s="14" t="s">
        <v>77</v>
      </c>
      <c r="L3723" s="14" t="s">
        <v>1</v>
      </c>
      <c r="M3723" s="15">
        <v>7.5</v>
      </c>
      <c r="N3723" s="15">
        <v>7</v>
      </c>
      <c r="O3723" s="15">
        <v>7</v>
      </c>
      <c r="P3723" s="11" t="s">
        <v>71</v>
      </c>
      <c r="Q3723" s="13" t="s">
        <v>72</v>
      </c>
      <c r="R3723" s="13" t="s">
        <v>73</v>
      </c>
      <c r="S3723" s="13">
        <v>7</v>
      </c>
      <c r="T3723" s="13">
        <v>2001</v>
      </c>
      <c r="U3723" s="13">
        <v>12</v>
      </c>
      <c r="V3723" s="13">
        <v>2013</v>
      </c>
      <c r="W3723" s="10" t="s">
        <v>49</v>
      </c>
      <c r="X3723" s="10" t="s">
        <v>49</v>
      </c>
      <c r="Y3723" s="16">
        <v>38.2667</v>
      </c>
      <c r="Z3723" s="16">
        <v>-104.6144</v>
      </c>
    </row>
    <row r="3724" spans="1:26" x14ac:dyDescent="0.3">
      <c r="A3724" s="10">
        <v>56146</v>
      </c>
      <c r="B3724" s="11" t="s">
        <v>755</v>
      </c>
      <c r="C3724" s="10">
        <v>460</v>
      </c>
      <c r="D3724" s="11" t="s">
        <v>756</v>
      </c>
      <c r="E3724" s="12" t="s">
        <v>41</v>
      </c>
      <c r="F3724" s="12" t="s">
        <v>41</v>
      </c>
      <c r="G3724" s="13" t="s">
        <v>757</v>
      </c>
      <c r="H3724" s="13" t="s">
        <v>756</v>
      </c>
      <c r="I3724" s="13" t="s">
        <v>758</v>
      </c>
      <c r="J3724" s="11" t="s">
        <v>44</v>
      </c>
      <c r="K3724" s="14" t="s">
        <v>120</v>
      </c>
      <c r="L3724" s="14" t="s">
        <v>1</v>
      </c>
      <c r="M3724" s="15">
        <v>15</v>
      </c>
      <c r="N3724" s="15">
        <v>15</v>
      </c>
      <c r="O3724" s="15">
        <v>15</v>
      </c>
      <c r="P3724" s="11" t="s">
        <v>71</v>
      </c>
      <c r="Q3724" s="13" t="s">
        <v>72</v>
      </c>
      <c r="R3724" s="13" t="s">
        <v>73</v>
      </c>
      <c r="S3724" s="13">
        <v>7</v>
      </c>
      <c r="T3724" s="13">
        <v>1949</v>
      </c>
      <c r="U3724" s="13">
        <v>12</v>
      </c>
      <c r="V3724" s="13">
        <v>2013</v>
      </c>
      <c r="W3724" s="10" t="s">
        <v>49</v>
      </c>
      <c r="X3724" s="10" t="s">
        <v>49</v>
      </c>
      <c r="Y3724" s="16">
        <v>38.2667</v>
      </c>
      <c r="Z3724" s="16">
        <v>-104.6144</v>
      </c>
    </row>
    <row r="3725" spans="1:26" x14ac:dyDescent="0.3">
      <c r="A3725" s="10">
        <v>56146</v>
      </c>
      <c r="B3725" s="11" t="s">
        <v>755</v>
      </c>
      <c r="C3725" s="10">
        <v>462</v>
      </c>
      <c r="D3725" s="11" t="s">
        <v>36384</v>
      </c>
      <c r="E3725" s="12" t="s">
        <v>41</v>
      </c>
      <c r="F3725" s="12" t="s">
        <v>41</v>
      </c>
      <c r="G3725" s="13" t="s">
        <v>757</v>
      </c>
      <c r="H3725" s="13" t="s">
        <v>809</v>
      </c>
      <c r="I3725" s="13" t="s">
        <v>758</v>
      </c>
      <c r="J3725" s="11" t="s">
        <v>44</v>
      </c>
      <c r="K3725" s="14" t="s">
        <v>45</v>
      </c>
      <c r="L3725" s="14" t="s">
        <v>1</v>
      </c>
      <c r="M3725" s="15">
        <v>18.7</v>
      </c>
      <c r="N3725" s="15">
        <v>16</v>
      </c>
      <c r="O3725" s="15">
        <v>16</v>
      </c>
      <c r="P3725" s="11" t="s">
        <v>75</v>
      </c>
      <c r="Q3725" s="13" t="s">
        <v>76</v>
      </c>
      <c r="R3725" s="13" t="s">
        <v>73</v>
      </c>
      <c r="S3725" s="13">
        <v>9</v>
      </c>
      <c r="T3725" s="13">
        <v>1955</v>
      </c>
      <c r="U3725" s="13">
        <v>12</v>
      </c>
      <c r="V3725" s="13">
        <v>2013</v>
      </c>
      <c r="W3725" s="10" t="s">
        <v>49</v>
      </c>
      <c r="X3725" s="10" t="s">
        <v>49</v>
      </c>
      <c r="Y3725" s="16">
        <v>38.434399999999997</v>
      </c>
      <c r="Z3725" s="16">
        <v>-105.25</v>
      </c>
    </row>
    <row r="3726" spans="1:26" x14ac:dyDescent="0.3">
      <c r="A3726" s="10">
        <v>56146</v>
      </c>
      <c r="B3726" s="11" t="s">
        <v>755</v>
      </c>
      <c r="C3726" s="10">
        <v>462</v>
      </c>
      <c r="D3726" s="11" t="s">
        <v>36384</v>
      </c>
      <c r="E3726" s="12" t="s">
        <v>41</v>
      </c>
      <c r="F3726" s="12" t="s">
        <v>41</v>
      </c>
      <c r="G3726" s="13" t="s">
        <v>757</v>
      </c>
      <c r="H3726" s="13" t="s">
        <v>809</v>
      </c>
      <c r="I3726" s="13" t="s">
        <v>758</v>
      </c>
      <c r="J3726" s="11" t="s">
        <v>44</v>
      </c>
      <c r="K3726" s="14" t="s">
        <v>51</v>
      </c>
      <c r="L3726" s="14" t="s">
        <v>1</v>
      </c>
      <c r="M3726" s="15">
        <v>25</v>
      </c>
      <c r="N3726" s="15">
        <v>24.9</v>
      </c>
      <c r="O3726" s="15">
        <v>24.9</v>
      </c>
      <c r="P3726" s="11" t="s">
        <v>75</v>
      </c>
      <c r="Q3726" s="13" t="s">
        <v>76</v>
      </c>
      <c r="R3726" s="13" t="s">
        <v>73</v>
      </c>
      <c r="S3726" s="13">
        <v>1</v>
      </c>
      <c r="T3726" s="13">
        <v>1959</v>
      </c>
      <c r="U3726" s="13">
        <v>12</v>
      </c>
      <c r="V3726" s="13">
        <v>2013</v>
      </c>
      <c r="W3726" s="10" t="s">
        <v>49</v>
      </c>
      <c r="X3726" s="10" t="s">
        <v>49</v>
      </c>
      <c r="Y3726" s="16">
        <v>38.434399999999997</v>
      </c>
      <c r="Z3726" s="16">
        <v>-105.25</v>
      </c>
    </row>
    <row r="3727" spans="1:26" x14ac:dyDescent="0.3">
      <c r="A3727" s="10">
        <v>15466</v>
      </c>
      <c r="B3727" s="11" t="s">
        <v>759</v>
      </c>
      <c r="C3727" s="10">
        <v>465</v>
      </c>
      <c r="D3727" s="11" t="s">
        <v>9848</v>
      </c>
      <c r="E3727" s="12" t="s">
        <v>41</v>
      </c>
      <c r="F3727" s="12" t="s">
        <v>41</v>
      </c>
      <c r="G3727" s="13" t="s">
        <v>757</v>
      </c>
      <c r="H3727" s="13" t="s">
        <v>5471</v>
      </c>
      <c r="I3727" s="13" t="s">
        <v>758</v>
      </c>
      <c r="J3727" s="11" t="s">
        <v>44</v>
      </c>
      <c r="K3727" s="14" t="s">
        <v>53</v>
      </c>
      <c r="L3727" s="14" t="s">
        <v>1</v>
      </c>
      <c r="M3727" s="15">
        <v>40</v>
      </c>
      <c r="N3727" s="15">
        <v>35</v>
      </c>
      <c r="O3727" s="15">
        <v>40</v>
      </c>
      <c r="P3727" s="11" t="s">
        <v>75</v>
      </c>
      <c r="Q3727" s="13" t="s">
        <v>184</v>
      </c>
      <c r="R3727" s="13" t="s">
        <v>73</v>
      </c>
      <c r="S3727" s="13">
        <v>6</v>
      </c>
      <c r="T3727" s="13">
        <v>1951</v>
      </c>
      <c r="U3727" s="13">
        <v>12</v>
      </c>
      <c r="V3727" s="13">
        <v>2013</v>
      </c>
      <c r="W3727" s="10" t="s">
        <v>49</v>
      </c>
      <c r="X3727" s="10" t="s">
        <v>49</v>
      </c>
      <c r="Y3727" s="16">
        <v>39.67</v>
      </c>
      <c r="Z3727" s="16">
        <v>-105.00279999999999</v>
      </c>
    </row>
    <row r="3728" spans="1:26" x14ac:dyDescent="0.3">
      <c r="A3728" s="10">
        <v>15466</v>
      </c>
      <c r="B3728" s="11" t="s">
        <v>759</v>
      </c>
      <c r="C3728" s="10">
        <v>465</v>
      </c>
      <c r="D3728" s="11" t="s">
        <v>9848</v>
      </c>
      <c r="E3728" s="12" t="s">
        <v>41</v>
      </c>
      <c r="F3728" s="12" t="s">
        <v>41</v>
      </c>
      <c r="G3728" s="13" t="s">
        <v>757</v>
      </c>
      <c r="H3728" s="13" t="s">
        <v>5471</v>
      </c>
      <c r="I3728" s="13" t="s">
        <v>758</v>
      </c>
      <c r="J3728" s="11" t="s">
        <v>44</v>
      </c>
      <c r="K3728" s="14" t="s">
        <v>74</v>
      </c>
      <c r="L3728" s="14" t="s">
        <v>1</v>
      </c>
      <c r="M3728" s="15">
        <v>112.5</v>
      </c>
      <c r="N3728" s="15">
        <v>109</v>
      </c>
      <c r="O3728" s="15">
        <v>109</v>
      </c>
      <c r="P3728" s="11" t="s">
        <v>75</v>
      </c>
      <c r="Q3728" s="13" t="s">
        <v>184</v>
      </c>
      <c r="R3728" s="13" t="s">
        <v>73</v>
      </c>
      <c r="S3728" s="13">
        <v>6</v>
      </c>
      <c r="T3728" s="13">
        <v>1955</v>
      </c>
      <c r="U3728" s="13">
        <v>12</v>
      </c>
      <c r="V3728" s="13">
        <v>2013</v>
      </c>
      <c r="W3728" s="10" t="s">
        <v>49</v>
      </c>
      <c r="X3728" s="10" t="s">
        <v>49</v>
      </c>
      <c r="Y3728" s="16">
        <v>39.67</v>
      </c>
      <c r="Z3728" s="16">
        <v>-105.00279999999999</v>
      </c>
    </row>
    <row r="3729" spans="1:26" x14ac:dyDescent="0.3">
      <c r="A3729" s="10">
        <v>6452</v>
      </c>
      <c r="B3729" s="11" t="s">
        <v>943</v>
      </c>
      <c r="C3729" s="10">
        <v>621</v>
      </c>
      <c r="D3729" s="11" t="s">
        <v>979</v>
      </c>
      <c r="E3729" s="12" t="s">
        <v>41</v>
      </c>
      <c r="F3729" s="12" t="s">
        <v>41</v>
      </c>
      <c r="G3729" s="13" t="s">
        <v>343</v>
      </c>
      <c r="H3729" s="13" t="s">
        <v>980</v>
      </c>
      <c r="I3729" s="13" t="s">
        <v>946</v>
      </c>
      <c r="J3729" s="11" t="s">
        <v>44</v>
      </c>
      <c r="K3729" s="14" t="s">
        <v>415</v>
      </c>
      <c r="L3729" s="14" t="s">
        <v>1</v>
      </c>
      <c r="M3729" s="15">
        <v>402</v>
      </c>
      <c r="N3729" s="15">
        <v>392</v>
      </c>
      <c r="O3729" s="15">
        <v>394</v>
      </c>
      <c r="P3729" s="11" t="s">
        <v>46</v>
      </c>
      <c r="Q3729" s="13" t="s">
        <v>870</v>
      </c>
      <c r="R3729" s="13" t="s">
        <v>73</v>
      </c>
      <c r="S3729" s="13">
        <v>4</v>
      </c>
      <c r="T3729" s="13">
        <v>1968</v>
      </c>
      <c r="U3729" s="13">
        <v>12</v>
      </c>
      <c r="V3729" s="13">
        <v>2013</v>
      </c>
      <c r="W3729" s="10" t="s">
        <v>49</v>
      </c>
      <c r="X3729" s="10" t="s">
        <v>49</v>
      </c>
      <c r="Y3729" s="16">
        <v>25.435600000000001</v>
      </c>
      <c r="Z3729" s="16">
        <v>-80.330799999999996</v>
      </c>
    </row>
    <row r="3730" spans="1:26" x14ac:dyDescent="0.3">
      <c r="A3730" s="10">
        <v>56152</v>
      </c>
      <c r="B3730" s="11" t="s">
        <v>5120</v>
      </c>
      <c r="C3730" s="10">
        <v>679</v>
      </c>
      <c r="D3730" s="11" t="s">
        <v>36385</v>
      </c>
      <c r="E3730" s="12" t="s">
        <v>41</v>
      </c>
      <c r="F3730" s="12" t="s">
        <v>41</v>
      </c>
      <c r="G3730" s="13" t="s">
        <v>343</v>
      </c>
      <c r="H3730" s="13" t="s">
        <v>972</v>
      </c>
      <c r="I3730" s="13" t="s">
        <v>36386</v>
      </c>
      <c r="J3730" s="11" t="s">
        <v>44</v>
      </c>
      <c r="K3730" s="14" t="s">
        <v>161</v>
      </c>
      <c r="L3730" s="14" t="s">
        <v>1</v>
      </c>
      <c r="M3730" s="15">
        <v>2</v>
      </c>
      <c r="N3730" s="15">
        <v>2</v>
      </c>
      <c r="O3730" s="15">
        <v>2</v>
      </c>
      <c r="P3730" s="11" t="s">
        <v>46</v>
      </c>
      <c r="Q3730" s="13" t="s">
        <v>47</v>
      </c>
      <c r="R3730" s="13" t="s">
        <v>48</v>
      </c>
      <c r="S3730" s="13">
        <v>1</v>
      </c>
      <c r="T3730" s="13">
        <v>1967</v>
      </c>
      <c r="U3730" s="13">
        <v>12</v>
      </c>
      <c r="V3730" s="13">
        <v>2013</v>
      </c>
      <c r="W3730" s="10" t="s">
        <v>49</v>
      </c>
      <c r="X3730" s="10" t="s">
        <v>49</v>
      </c>
      <c r="Y3730" s="16">
        <v>29.021899999999999</v>
      </c>
      <c r="Z3730" s="16">
        <v>-80.964399999999998</v>
      </c>
    </row>
    <row r="3731" spans="1:26" x14ac:dyDescent="0.3">
      <c r="A3731" s="10">
        <v>56152</v>
      </c>
      <c r="B3731" s="11" t="s">
        <v>5120</v>
      </c>
      <c r="C3731" s="10">
        <v>679</v>
      </c>
      <c r="D3731" s="11" t="s">
        <v>36385</v>
      </c>
      <c r="E3731" s="12" t="s">
        <v>41</v>
      </c>
      <c r="F3731" s="12" t="s">
        <v>41</v>
      </c>
      <c r="G3731" s="13" t="s">
        <v>343</v>
      </c>
      <c r="H3731" s="13" t="s">
        <v>972</v>
      </c>
      <c r="I3731" s="13" t="s">
        <v>36386</v>
      </c>
      <c r="J3731" s="11" t="s">
        <v>44</v>
      </c>
      <c r="K3731" s="14" t="s">
        <v>162</v>
      </c>
      <c r="L3731" s="14" t="s">
        <v>1</v>
      </c>
      <c r="M3731" s="15">
        <v>2</v>
      </c>
      <c r="N3731" s="15">
        <v>2</v>
      </c>
      <c r="O3731" s="15">
        <v>2</v>
      </c>
      <c r="P3731" s="11" t="s">
        <v>46</v>
      </c>
      <c r="Q3731" s="13" t="s">
        <v>47</v>
      </c>
      <c r="R3731" s="13" t="s">
        <v>48</v>
      </c>
      <c r="S3731" s="13">
        <v>1</v>
      </c>
      <c r="T3731" s="13">
        <v>1967</v>
      </c>
      <c r="U3731" s="13">
        <v>12</v>
      </c>
      <c r="V3731" s="13">
        <v>2013</v>
      </c>
      <c r="W3731" s="10" t="s">
        <v>49</v>
      </c>
      <c r="X3731" s="10" t="s">
        <v>49</v>
      </c>
      <c r="Y3731" s="16">
        <v>29.021899999999999</v>
      </c>
      <c r="Z3731" s="16">
        <v>-80.964399999999998</v>
      </c>
    </row>
    <row r="3732" spans="1:26" x14ac:dyDescent="0.3">
      <c r="A3732" s="10">
        <v>56152</v>
      </c>
      <c r="B3732" s="11" t="s">
        <v>5120</v>
      </c>
      <c r="C3732" s="10">
        <v>679</v>
      </c>
      <c r="D3732" s="11" t="s">
        <v>36385</v>
      </c>
      <c r="E3732" s="12" t="s">
        <v>41</v>
      </c>
      <c r="F3732" s="12" t="s">
        <v>41</v>
      </c>
      <c r="G3732" s="13" t="s">
        <v>343</v>
      </c>
      <c r="H3732" s="13" t="s">
        <v>972</v>
      </c>
      <c r="I3732" s="13" t="s">
        <v>36386</v>
      </c>
      <c r="J3732" s="11" t="s">
        <v>44</v>
      </c>
      <c r="K3732" s="14" t="s">
        <v>53</v>
      </c>
      <c r="L3732" s="14" t="s">
        <v>1</v>
      </c>
      <c r="M3732" s="15">
        <v>0.8</v>
      </c>
      <c r="N3732" s="15">
        <v>0.8</v>
      </c>
      <c r="O3732" s="15">
        <v>0.8</v>
      </c>
      <c r="P3732" s="11" t="s">
        <v>46</v>
      </c>
      <c r="Q3732" s="13" t="s">
        <v>47</v>
      </c>
      <c r="R3732" s="13" t="s">
        <v>48</v>
      </c>
      <c r="S3732" s="13">
        <v>1</v>
      </c>
      <c r="T3732" s="13">
        <v>1946</v>
      </c>
      <c r="U3732" s="13">
        <v>12</v>
      </c>
      <c r="V3732" s="13">
        <v>2013</v>
      </c>
      <c r="W3732" s="10" t="s">
        <v>49</v>
      </c>
      <c r="X3732" s="10" t="s">
        <v>49</v>
      </c>
      <c r="Y3732" s="16">
        <v>29.021899999999999</v>
      </c>
      <c r="Z3732" s="16">
        <v>-80.964399999999998</v>
      </c>
    </row>
    <row r="3733" spans="1:26" x14ac:dyDescent="0.3">
      <c r="A3733" s="10">
        <v>56152</v>
      </c>
      <c r="B3733" s="11" t="s">
        <v>5120</v>
      </c>
      <c r="C3733" s="10">
        <v>679</v>
      </c>
      <c r="D3733" s="11" t="s">
        <v>36385</v>
      </c>
      <c r="E3733" s="12" t="s">
        <v>41</v>
      </c>
      <c r="F3733" s="12" t="s">
        <v>41</v>
      </c>
      <c r="G3733" s="13" t="s">
        <v>343</v>
      </c>
      <c r="H3733" s="13" t="s">
        <v>972</v>
      </c>
      <c r="I3733" s="13" t="s">
        <v>36386</v>
      </c>
      <c r="J3733" s="11" t="s">
        <v>44</v>
      </c>
      <c r="K3733" s="14" t="s">
        <v>74</v>
      </c>
      <c r="L3733" s="14" t="s">
        <v>1</v>
      </c>
      <c r="M3733" s="15">
        <v>1</v>
      </c>
      <c r="N3733" s="15">
        <v>1</v>
      </c>
      <c r="O3733" s="15">
        <v>1</v>
      </c>
      <c r="P3733" s="11" t="s">
        <v>46</v>
      </c>
      <c r="Q3733" s="13" t="s">
        <v>47</v>
      </c>
      <c r="R3733" s="13" t="s">
        <v>48</v>
      </c>
      <c r="S3733" s="13">
        <v>1</v>
      </c>
      <c r="T3733" s="13">
        <v>1950</v>
      </c>
      <c r="U3733" s="13">
        <v>12</v>
      </c>
      <c r="V3733" s="13">
        <v>2013</v>
      </c>
      <c r="W3733" s="10" t="s">
        <v>49</v>
      </c>
      <c r="X3733" s="10" t="s">
        <v>49</v>
      </c>
      <c r="Y3733" s="16">
        <v>29.021899999999999</v>
      </c>
      <c r="Z3733" s="16">
        <v>-80.964399999999998</v>
      </c>
    </row>
    <row r="3734" spans="1:26" x14ac:dyDescent="0.3">
      <c r="A3734" s="10">
        <v>56152</v>
      </c>
      <c r="B3734" s="11" t="s">
        <v>5120</v>
      </c>
      <c r="C3734" s="10">
        <v>679</v>
      </c>
      <c r="D3734" s="11" t="s">
        <v>36385</v>
      </c>
      <c r="E3734" s="12" t="s">
        <v>41</v>
      </c>
      <c r="F3734" s="12" t="s">
        <v>41</v>
      </c>
      <c r="G3734" s="13" t="s">
        <v>343</v>
      </c>
      <c r="H3734" s="13" t="s">
        <v>972</v>
      </c>
      <c r="I3734" s="13" t="s">
        <v>36386</v>
      </c>
      <c r="J3734" s="11" t="s">
        <v>44</v>
      </c>
      <c r="K3734" s="14" t="s">
        <v>120</v>
      </c>
      <c r="L3734" s="14" t="s">
        <v>1</v>
      </c>
      <c r="M3734" s="15">
        <v>1.8</v>
      </c>
      <c r="N3734" s="15">
        <v>1.8</v>
      </c>
      <c r="O3734" s="15">
        <v>1.8</v>
      </c>
      <c r="P3734" s="11" t="s">
        <v>46</v>
      </c>
      <c r="Q3734" s="13" t="s">
        <v>47</v>
      </c>
      <c r="R3734" s="13" t="s">
        <v>48</v>
      </c>
      <c r="S3734" s="13">
        <v>1</v>
      </c>
      <c r="T3734" s="13">
        <v>1955</v>
      </c>
      <c r="U3734" s="13">
        <v>12</v>
      </c>
      <c r="V3734" s="13">
        <v>2013</v>
      </c>
      <c r="W3734" s="10" t="s">
        <v>49</v>
      </c>
      <c r="X3734" s="10" t="s">
        <v>49</v>
      </c>
      <c r="Y3734" s="16">
        <v>29.021899999999999</v>
      </c>
      <c r="Z3734" s="16">
        <v>-80.964399999999998</v>
      </c>
    </row>
    <row r="3735" spans="1:26" x14ac:dyDescent="0.3">
      <c r="A3735" s="10">
        <v>56152</v>
      </c>
      <c r="B3735" s="11" t="s">
        <v>5120</v>
      </c>
      <c r="C3735" s="10">
        <v>679</v>
      </c>
      <c r="D3735" s="11" t="s">
        <v>36385</v>
      </c>
      <c r="E3735" s="12" t="s">
        <v>41</v>
      </c>
      <c r="F3735" s="12" t="s">
        <v>41</v>
      </c>
      <c r="G3735" s="13" t="s">
        <v>343</v>
      </c>
      <c r="H3735" s="13" t="s">
        <v>972</v>
      </c>
      <c r="I3735" s="13" t="s">
        <v>36386</v>
      </c>
      <c r="J3735" s="11" t="s">
        <v>44</v>
      </c>
      <c r="K3735" s="14" t="s">
        <v>124</v>
      </c>
      <c r="L3735" s="14" t="s">
        <v>1</v>
      </c>
      <c r="M3735" s="15">
        <v>1.8</v>
      </c>
      <c r="N3735" s="15">
        <v>1.8</v>
      </c>
      <c r="O3735" s="15">
        <v>1.8</v>
      </c>
      <c r="P3735" s="11" t="s">
        <v>46</v>
      </c>
      <c r="Q3735" s="13" t="s">
        <v>47</v>
      </c>
      <c r="R3735" s="13" t="s">
        <v>48</v>
      </c>
      <c r="S3735" s="13">
        <v>1</v>
      </c>
      <c r="T3735" s="13">
        <v>1956</v>
      </c>
      <c r="U3735" s="13">
        <v>12</v>
      </c>
      <c r="V3735" s="13">
        <v>2013</v>
      </c>
      <c r="W3735" s="10" t="s">
        <v>49</v>
      </c>
      <c r="X3735" s="10" t="s">
        <v>49</v>
      </c>
      <c r="Y3735" s="16">
        <v>29.021899999999999</v>
      </c>
      <c r="Z3735" s="16">
        <v>-80.964399999999998</v>
      </c>
    </row>
    <row r="3736" spans="1:26" x14ac:dyDescent="0.3">
      <c r="A3736" s="10">
        <v>56152</v>
      </c>
      <c r="B3736" s="11" t="s">
        <v>5120</v>
      </c>
      <c r="C3736" s="10">
        <v>679</v>
      </c>
      <c r="D3736" s="11" t="s">
        <v>36385</v>
      </c>
      <c r="E3736" s="12" t="s">
        <v>41</v>
      </c>
      <c r="F3736" s="12" t="s">
        <v>41</v>
      </c>
      <c r="G3736" s="13" t="s">
        <v>343</v>
      </c>
      <c r="H3736" s="13" t="s">
        <v>972</v>
      </c>
      <c r="I3736" s="13" t="s">
        <v>36386</v>
      </c>
      <c r="J3736" s="11" t="s">
        <v>44</v>
      </c>
      <c r="K3736" s="14" t="s">
        <v>163</v>
      </c>
      <c r="L3736" s="14" t="s">
        <v>1</v>
      </c>
      <c r="M3736" s="15">
        <v>1.1000000000000001</v>
      </c>
      <c r="N3736" s="15">
        <v>1.1000000000000001</v>
      </c>
      <c r="O3736" s="15">
        <v>1.1000000000000001</v>
      </c>
      <c r="P3736" s="11" t="s">
        <v>46</v>
      </c>
      <c r="Q3736" s="13" t="s">
        <v>47</v>
      </c>
      <c r="R3736" s="13" t="s">
        <v>48</v>
      </c>
      <c r="S3736" s="13">
        <v>1</v>
      </c>
      <c r="T3736" s="13">
        <v>1960</v>
      </c>
      <c r="U3736" s="13">
        <v>12</v>
      </c>
      <c r="V3736" s="13">
        <v>2013</v>
      </c>
      <c r="W3736" s="10" t="s">
        <v>49</v>
      </c>
      <c r="X3736" s="10" t="s">
        <v>49</v>
      </c>
      <c r="Y3736" s="16">
        <v>29.021899999999999</v>
      </c>
      <c r="Z3736" s="16">
        <v>-80.964399999999998</v>
      </c>
    </row>
    <row r="3737" spans="1:26" x14ac:dyDescent="0.3">
      <c r="A3737" s="10">
        <v>56152</v>
      </c>
      <c r="B3737" s="11" t="s">
        <v>5120</v>
      </c>
      <c r="C3737" s="10">
        <v>679</v>
      </c>
      <c r="D3737" s="11" t="s">
        <v>36385</v>
      </c>
      <c r="E3737" s="12" t="s">
        <v>41</v>
      </c>
      <c r="F3737" s="12" t="s">
        <v>41</v>
      </c>
      <c r="G3737" s="13" t="s">
        <v>343</v>
      </c>
      <c r="H3737" s="13" t="s">
        <v>972</v>
      </c>
      <c r="I3737" s="13" t="s">
        <v>36386</v>
      </c>
      <c r="J3737" s="11" t="s">
        <v>44</v>
      </c>
      <c r="K3737" s="14" t="s">
        <v>164</v>
      </c>
      <c r="L3737" s="14" t="s">
        <v>1</v>
      </c>
      <c r="M3737" s="15">
        <v>2</v>
      </c>
      <c r="N3737" s="15">
        <v>2</v>
      </c>
      <c r="O3737" s="15">
        <v>2</v>
      </c>
      <c r="P3737" s="11" t="s">
        <v>46</v>
      </c>
      <c r="Q3737" s="13" t="s">
        <v>47</v>
      </c>
      <c r="R3737" s="13" t="s">
        <v>48</v>
      </c>
      <c r="S3737" s="13">
        <v>1</v>
      </c>
      <c r="T3737" s="13">
        <v>1967</v>
      </c>
      <c r="U3737" s="13">
        <v>12</v>
      </c>
      <c r="V3737" s="13">
        <v>2013</v>
      </c>
      <c r="W3737" s="10" t="s">
        <v>49</v>
      </c>
      <c r="X3737" s="10" t="s">
        <v>49</v>
      </c>
      <c r="Y3737" s="16">
        <v>29.021899999999999</v>
      </c>
      <c r="Z3737" s="16">
        <v>-80.964399999999998</v>
      </c>
    </row>
    <row r="3738" spans="1:26" x14ac:dyDescent="0.3">
      <c r="A3738" s="10">
        <v>56152</v>
      </c>
      <c r="B3738" s="11" t="s">
        <v>5120</v>
      </c>
      <c r="C3738" s="10">
        <v>681</v>
      </c>
      <c r="D3738" s="11" t="s">
        <v>36387</v>
      </c>
      <c r="E3738" s="12" t="s">
        <v>41</v>
      </c>
      <c r="F3738" s="12" t="s">
        <v>41</v>
      </c>
      <c r="G3738" s="13" t="s">
        <v>343</v>
      </c>
      <c r="H3738" s="13" t="s">
        <v>972</v>
      </c>
      <c r="I3738" s="13" t="s">
        <v>36386</v>
      </c>
      <c r="J3738" s="11" t="s">
        <v>44</v>
      </c>
      <c r="K3738" s="14" t="s">
        <v>51</v>
      </c>
      <c r="L3738" s="14" t="s">
        <v>1</v>
      </c>
      <c r="M3738" s="15">
        <v>0.9</v>
      </c>
      <c r="N3738" s="15">
        <v>0.9</v>
      </c>
      <c r="O3738" s="15">
        <v>0.9</v>
      </c>
      <c r="P3738" s="11" t="s">
        <v>46</v>
      </c>
      <c r="Q3738" s="13" t="s">
        <v>47</v>
      </c>
      <c r="R3738" s="13" t="s">
        <v>48</v>
      </c>
      <c r="S3738" s="13">
        <v>11</v>
      </c>
      <c r="T3738" s="13">
        <v>1981</v>
      </c>
      <c r="U3738" s="13">
        <v>12</v>
      </c>
      <c r="V3738" s="13">
        <v>2013</v>
      </c>
      <c r="W3738" s="10" t="s">
        <v>49</v>
      </c>
      <c r="X3738" s="10" t="s">
        <v>49</v>
      </c>
      <c r="Y3738" s="16">
        <v>29.021899999999999</v>
      </c>
      <c r="Z3738" s="16">
        <v>-80.964399999999998</v>
      </c>
    </row>
    <row r="3739" spans="1:26" x14ac:dyDescent="0.3">
      <c r="A3739" s="10">
        <v>56152</v>
      </c>
      <c r="B3739" s="11" t="s">
        <v>5120</v>
      </c>
      <c r="C3739" s="10">
        <v>681</v>
      </c>
      <c r="D3739" s="11" t="s">
        <v>36387</v>
      </c>
      <c r="E3739" s="12" t="s">
        <v>41</v>
      </c>
      <c r="F3739" s="12" t="s">
        <v>41</v>
      </c>
      <c r="G3739" s="13" t="s">
        <v>343</v>
      </c>
      <c r="H3739" s="13" t="s">
        <v>972</v>
      </c>
      <c r="I3739" s="13" t="s">
        <v>36386</v>
      </c>
      <c r="J3739" s="11" t="s">
        <v>44</v>
      </c>
      <c r="K3739" s="14" t="s">
        <v>53</v>
      </c>
      <c r="L3739" s="14" t="s">
        <v>1</v>
      </c>
      <c r="M3739" s="15">
        <v>2</v>
      </c>
      <c r="N3739" s="15">
        <v>2</v>
      </c>
      <c r="O3739" s="15">
        <v>2</v>
      </c>
      <c r="P3739" s="11" t="s">
        <v>46</v>
      </c>
      <c r="Q3739" s="13" t="s">
        <v>47</v>
      </c>
      <c r="R3739" s="13" t="s">
        <v>48</v>
      </c>
      <c r="S3739" s="13">
        <v>12</v>
      </c>
      <c r="T3739" s="13">
        <v>1982</v>
      </c>
      <c r="U3739" s="13">
        <v>12</v>
      </c>
      <c r="V3739" s="13">
        <v>2013</v>
      </c>
      <c r="W3739" s="10" t="s">
        <v>49</v>
      </c>
      <c r="X3739" s="10" t="s">
        <v>49</v>
      </c>
      <c r="Y3739" s="16">
        <v>29.021899999999999</v>
      </c>
      <c r="Z3739" s="16">
        <v>-80.964399999999998</v>
      </c>
    </row>
    <row r="3740" spans="1:26" x14ac:dyDescent="0.3">
      <c r="A3740" s="10">
        <v>56152</v>
      </c>
      <c r="B3740" s="11" t="s">
        <v>5120</v>
      </c>
      <c r="C3740" s="10">
        <v>681</v>
      </c>
      <c r="D3740" s="11" t="s">
        <v>36387</v>
      </c>
      <c r="E3740" s="12" t="s">
        <v>41</v>
      </c>
      <c r="F3740" s="12" t="s">
        <v>41</v>
      </c>
      <c r="G3740" s="13" t="s">
        <v>343</v>
      </c>
      <c r="H3740" s="13" t="s">
        <v>972</v>
      </c>
      <c r="I3740" s="13" t="s">
        <v>36386</v>
      </c>
      <c r="J3740" s="11" t="s">
        <v>44</v>
      </c>
      <c r="K3740" s="14" t="s">
        <v>74</v>
      </c>
      <c r="L3740" s="14" t="s">
        <v>1</v>
      </c>
      <c r="M3740" s="15">
        <v>2.2000000000000002</v>
      </c>
      <c r="N3740" s="15">
        <v>2.2000000000000002</v>
      </c>
      <c r="O3740" s="15">
        <v>2.2000000000000002</v>
      </c>
      <c r="P3740" s="11" t="s">
        <v>46</v>
      </c>
      <c r="Q3740" s="13" t="s">
        <v>47</v>
      </c>
      <c r="R3740" s="13" t="s">
        <v>48</v>
      </c>
      <c r="S3740" s="13">
        <v>12</v>
      </c>
      <c r="T3740" s="13">
        <v>1982</v>
      </c>
      <c r="U3740" s="13">
        <v>12</v>
      </c>
      <c r="V3740" s="13">
        <v>2013</v>
      </c>
      <c r="W3740" s="10" t="s">
        <v>49</v>
      </c>
      <c r="X3740" s="10" t="s">
        <v>49</v>
      </c>
      <c r="Y3740" s="16">
        <v>29.021899999999999</v>
      </c>
      <c r="Z3740" s="16">
        <v>-80.964399999999998</v>
      </c>
    </row>
    <row r="3741" spans="1:26" x14ac:dyDescent="0.3">
      <c r="A3741" s="10">
        <v>18445</v>
      </c>
      <c r="B3741" s="11" t="s">
        <v>1084</v>
      </c>
      <c r="C3741" s="10">
        <v>689</v>
      </c>
      <c r="D3741" s="11" t="s">
        <v>1089</v>
      </c>
      <c r="E3741" s="12" t="s">
        <v>41</v>
      </c>
      <c r="F3741" s="12" t="s">
        <v>41</v>
      </c>
      <c r="G3741" s="13" t="s">
        <v>343</v>
      </c>
      <c r="H3741" s="13" t="s">
        <v>1090</v>
      </c>
      <c r="I3741" s="13" t="s">
        <v>1087</v>
      </c>
      <c r="J3741" s="11" t="s">
        <v>44</v>
      </c>
      <c r="K3741" s="14" t="s">
        <v>124</v>
      </c>
      <c r="L3741" s="14" t="s">
        <v>1</v>
      </c>
      <c r="M3741" s="15">
        <v>50</v>
      </c>
      <c r="N3741" s="15">
        <v>48</v>
      </c>
      <c r="O3741" s="15">
        <v>48</v>
      </c>
      <c r="P3741" s="11" t="s">
        <v>71</v>
      </c>
      <c r="Q3741" s="13" t="s">
        <v>72</v>
      </c>
      <c r="R3741" s="13" t="s">
        <v>73</v>
      </c>
      <c r="S3741" s="13">
        <v>6</v>
      </c>
      <c r="T3741" s="13">
        <v>1966</v>
      </c>
      <c r="U3741" s="13">
        <v>12</v>
      </c>
      <c r="V3741" s="13">
        <v>2013</v>
      </c>
      <c r="W3741" s="10" t="s">
        <v>49</v>
      </c>
      <c r="X3741" s="10" t="s">
        <v>49</v>
      </c>
      <c r="Y3741" s="16">
        <v>30.162303999999999</v>
      </c>
      <c r="Z3741" s="16">
        <v>-84.200670000000002</v>
      </c>
    </row>
    <row r="3742" spans="1:26" x14ac:dyDescent="0.3">
      <c r="A3742" s="10">
        <v>15686</v>
      </c>
      <c r="B3742" s="11" t="s">
        <v>1347</v>
      </c>
      <c r="C3742" s="10">
        <v>958</v>
      </c>
      <c r="D3742" s="11" t="s">
        <v>1348</v>
      </c>
      <c r="E3742" s="12" t="s">
        <v>41</v>
      </c>
      <c r="F3742" s="12" t="s">
        <v>41</v>
      </c>
      <c r="G3742" s="13" t="s">
        <v>469</v>
      </c>
      <c r="H3742" s="13" t="s">
        <v>1349</v>
      </c>
      <c r="I3742" s="13" t="s">
        <v>138</v>
      </c>
      <c r="J3742" s="11" t="s">
        <v>44</v>
      </c>
      <c r="K3742" s="14" t="s">
        <v>45</v>
      </c>
      <c r="L3742" s="14" t="s">
        <v>1</v>
      </c>
      <c r="M3742" s="15">
        <v>1.2</v>
      </c>
      <c r="N3742" s="15">
        <v>0.7</v>
      </c>
      <c r="O3742" s="15">
        <v>0.8</v>
      </c>
      <c r="P3742" s="11" t="s">
        <v>46</v>
      </c>
      <c r="Q3742" s="13" t="s">
        <v>47</v>
      </c>
      <c r="R3742" s="13" t="s">
        <v>48</v>
      </c>
      <c r="S3742" s="13">
        <v>1</v>
      </c>
      <c r="T3742" s="13">
        <v>1951</v>
      </c>
      <c r="U3742" s="13">
        <v>12</v>
      </c>
      <c r="V3742" s="13">
        <v>2013</v>
      </c>
      <c r="W3742" s="10" t="s">
        <v>49</v>
      </c>
      <c r="X3742" s="10" t="s">
        <v>49</v>
      </c>
      <c r="Y3742" s="16">
        <v>40.312221999999998</v>
      </c>
      <c r="Z3742" s="16">
        <v>-88.159440000000004</v>
      </c>
    </row>
    <row r="3743" spans="1:26" x14ac:dyDescent="0.3">
      <c r="A3743" s="10">
        <v>10542</v>
      </c>
      <c r="B3743" s="11" t="s">
        <v>1522</v>
      </c>
      <c r="C3743" s="10">
        <v>1156</v>
      </c>
      <c r="D3743" s="11" t="s">
        <v>1523</v>
      </c>
      <c r="E3743" s="12" t="s">
        <v>41</v>
      </c>
      <c r="F3743" s="12" t="s">
        <v>41</v>
      </c>
      <c r="G3743" s="13" t="s">
        <v>1435</v>
      </c>
      <c r="H3743" s="13" t="s">
        <v>1483</v>
      </c>
      <c r="I3743" s="13" t="s">
        <v>138</v>
      </c>
      <c r="J3743" s="11" t="s">
        <v>44</v>
      </c>
      <c r="K3743" s="14" t="s">
        <v>51</v>
      </c>
      <c r="L3743" s="14" t="s">
        <v>1</v>
      </c>
      <c r="M3743" s="15">
        <v>1.1000000000000001</v>
      </c>
      <c r="N3743" s="15">
        <v>1.1000000000000001</v>
      </c>
      <c r="O3743" s="15">
        <v>1.1000000000000001</v>
      </c>
      <c r="P3743" s="11" t="s">
        <v>46</v>
      </c>
      <c r="Q3743" s="13" t="s">
        <v>47</v>
      </c>
      <c r="R3743" s="13" t="s">
        <v>48</v>
      </c>
      <c r="S3743" s="13">
        <v>10</v>
      </c>
      <c r="T3743" s="13">
        <v>1963</v>
      </c>
      <c r="U3743" s="13">
        <v>12</v>
      </c>
      <c r="V3743" s="13">
        <v>2013</v>
      </c>
      <c r="W3743" s="10" t="s">
        <v>49</v>
      </c>
      <c r="X3743" s="10" t="s">
        <v>49</v>
      </c>
      <c r="Y3743" s="16">
        <v>42.315899999999999</v>
      </c>
      <c r="Z3743" s="16">
        <v>-92.192800000000005</v>
      </c>
    </row>
    <row r="3744" spans="1:26" x14ac:dyDescent="0.3">
      <c r="A3744" s="10">
        <v>10542</v>
      </c>
      <c r="B3744" s="11" t="s">
        <v>1522</v>
      </c>
      <c r="C3744" s="10">
        <v>1156</v>
      </c>
      <c r="D3744" s="11" t="s">
        <v>1523</v>
      </c>
      <c r="E3744" s="12" t="s">
        <v>41</v>
      </c>
      <c r="F3744" s="12" t="s">
        <v>41</v>
      </c>
      <c r="G3744" s="13" t="s">
        <v>1435</v>
      </c>
      <c r="H3744" s="13" t="s">
        <v>1483</v>
      </c>
      <c r="I3744" s="13" t="s">
        <v>138</v>
      </c>
      <c r="J3744" s="11" t="s">
        <v>44</v>
      </c>
      <c r="K3744" s="14" t="s">
        <v>77</v>
      </c>
      <c r="L3744" s="14" t="s">
        <v>1</v>
      </c>
      <c r="M3744" s="15">
        <v>0.8</v>
      </c>
      <c r="N3744" s="15">
        <v>0.8</v>
      </c>
      <c r="O3744" s="15">
        <v>0.8</v>
      </c>
      <c r="P3744" s="11" t="s">
        <v>46</v>
      </c>
      <c r="Q3744" s="13" t="s">
        <v>47</v>
      </c>
      <c r="R3744" s="13" t="s">
        <v>48</v>
      </c>
      <c r="S3744" s="13">
        <v>9</v>
      </c>
      <c r="T3744" s="13">
        <v>1956</v>
      </c>
      <c r="U3744" s="13">
        <v>12</v>
      </c>
      <c r="V3744" s="13">
        <v>2013</v>
      </c>
      <c r="W3744" s="10" t="s">
        <v>49</v>
      </c>
      <c r="X3744" s="10" t="s">
        <v>49</v>
      </c>
      <c r="Y3744" s="16">
        <v>42.315899999999999</v>
      </c>
      <c r="Z3744" s="16">
        <v>-92.192800000000005</v>
      </c>
    </row>
    <row r="3745" spans="1:26" x14ac:dyDescent="0.3">
      <c r="A3745" s="10">
        <v>8490</v>
      </c>
      <c r="B3745" s="11" t="s">
        <v>1678</v>
      </c>
      <c r="C3745" s="10">
        <v>1283</v>
      </c>
      <c r="D3745" s="11" t="s">
        <v>1679</v>
      </c>
      <c r="E3745" s="12" t="s">
        <v>41</v>
      </c>
      <c r="F3745" s="12" t="s">
        <v>41</v>
      </c>
      <c r="G3745" s="13" t="s">
        <v>291</v>
      </c>
      <c r="H3745" s="13" t="s">
        <v>1515</v>
      </c>
      <c r="I3745" s="13" t="s">
        <v>183</v>
      </c>
      <c r="J3745" s="11" t="s">
        <v>44</v>
      </c>
      <c r="K3745" s="14" t="s">
        <v>45</v>
      </c>
      <c r="L3745" s="14" t="s">
        <v>1</v>
      </c>
      <c r="M3745" s="15">
        <v>2.1</v>
      </c>
      <c r="N3745" s="15">
        <v>1.6</v>
      </c>
      <c r="O3745" s="15">
        <v>1.8</v>
      </c>
      <c r="P3745" s="11" t="s">
        <v>46</v>
      </c>
      <c r="Q3745" s="13" t="s">
        <v>47</v>
      </c>
      <c r="R3745" s="13" t="s">
        <v>48</v>
      </c>
      <c r="S3745" s="13">
        <v>2</v>
      </c>
      <c r="T3745" s="13">
        <v>1968</v>
      </c>
      <c r="U3745" s="13">
        <v>12</v>
      </c>
      <c r="V3745" s="13">
        <v>2013</v>
      </c>
      <c r="W3745" s="10" t="s">
        <v>49</v>
      </c>
      <c r="X3745" s="10" t="s">
        <v>49</v>
      </c>
      <c r="Y3745" s="16">
        <v>38.665799999999997</v>
      </c>
      <c r="Z3745" s="16">
        <v>-96.949200000000005</v>
      </c>
    </row>
    <row r="3746" spans="1:26" x14ac:dyDescent="0.3">
      <c r="A3746" s="10">
        <v>8490</v>
      </c>
      <c r="B3746" s="11" t="s">
        <v>1678</v>
      </c>
      <c r="C3746" s="10">
        <v>1283</v>
      </c>
      <c r="D3746" s="11" t="s">
        <v>1679</v>
      </c>
      <c r="E3746" s="12" t="s">
        <v>41</v>
      </c>
      <c r="F3746" s="12" t="s">
        <v>41</v>
      </c>
      <c r="G3746" s="13" t="s">
        <v>291</v>
      </c>
      <c r="H3746" s="13" t="s">
        <v>1515</v>
      </c>
      <c r="I3746" s="13" t="s">
        <v>183</v>
      </c>
      <c r="J3746" s="11" t="s">
        <v>44</v>
      </c>
      <c r="K3746" s="14" t="s">
        <v>51</v>
      </c>
      <c r="L3746" s="14" t="s">
        <v>1</v>
      </c>
      <c r="M3746" s="15">
        <v>1.4</v>
      </c>
      <c r="N3746" s="15">
        <v>1</v>
      </c>
      <c r="O3746" s="15">
        <v>1.1000000000000001</v>
      </c>
      <c r="P3746" s="11" t="s">
        <v>46</v>
      </c>
      <c r="Q3746" s="13" t="s">
        <v>47</v>
      </c>
      <c r="R3746" s="13" t="s">
        <v>48</v>
      </c>
      <c r="S3746" s="13">
        <v>5</v>
      </c>
      <c r="T3746" s="13">
        <v>1962</v>
      </c>
      <c r="U3746" s="13">
        <v>12</v>
      </c>
      <c r="V3746" s="13">
        <v>2013</v>
      </c>
      <c r="W3746" s="10" t="s">
        <v>49</v>
      </c>
      <c r="X3746" s="10" t="s">
        <v>49</v>
      </c>
      <c r="Y3746" s="16">
        <v>38.665799999999997</v>
      </c>
      <c r="Z3746" s="16">
        <v>-96.949200000000005</v>
      </c>
    </row>
    <row r="3747" spans="1:26" x14ac:dyDescent="0.3">
      <c r="A3747" s="10">
        <v>8490</v>
      </c>
      <c r="B3747" s="11" t="s">
        <v>1678</v>
      </c>
      <c r="C3747" s="10">
        <v>1283</v>
      </c>
      <c r="D3747" s="11" t="s">
        <v>1679</v>
      </c>
      <c r="E3747" s="12" t="s">
        <v>41</v>
      </c>
      <c r="F3747" s="12" t="s">
        <v>41</v>
      </c>
      <c r="G3747" s="13" t="s">
        <v>291</v>
      </c>
      <c r="H3747" s="13" t="s">
        <v>1515</v>
      </c>
      <c r="I3747" s="13" t="s">
        <v>183</v>
      </c>
      <c r="J3747" s="11" t="s">
        <v>44</v>
      </c>
      <c r="K3747" s="14" t="s">
        <v>53</v>
      </c>
      <c r="L3747" s="14" t="s">
        <v>1</v>
      </c>
      <c r="M3747" s="15">
        <v>4.3</v>
      </c>
      <c r="N3747" s="15">
        <v>3.1</v>
      </c>
      <c r="O3747" s="15">
        <v>3.5</v>
      </c>
      <c r="P3747" s="11" t="s">
        <v>46</v>
      </c>
      <c r="Q3747" s="13" t="s">
        <v>47</v>
      </c>
      <c r="R3747" s="13" t="s">
        <v>48</v>
      </c>
      <c r="S3747" s="13">
        <v>5</v>
      </c>
      <c r="T3747" s="13">
        <v>1973</v>
      </c>
      <c r="U3747" s="13">
        <v>12</v>
      </c>
      <c r="V3747" s="13">
        <v>2013</v>
      </c>
      <c r="W3747" s="10" t="s">
        <v>49</v>
      </c>
      <c r="X3747" s="10" t="s">
        <v>49</v>
      </c>
      <c r="Y3747" s="16">
        <v>38.665799999999997</v>
      </c>
      <c r="Z3747" s="16">
        <v>-96.949200000000005</v>
      </c>
    </row>
    <row r="3748" spans="1:26" x14ac:dyDescent="0.3">
      <c r="A3748" s="10">
        <v>8490</v>
      </c>
      <c r="B3748" s="11" t="s">
        <v>1678</v>
      </c>
      <c r="C3748" s="10">
        <v>1283</v>
      </c>
      <c r="D3748" s="11" t="s">
        <v>1679</v>
      </c>
      <c r="E3748" s="12" t="s">
        <v>41</v>
      </c>
      <c r="F3748" s="12" t="s">
        <v>41</v>
      </c>
      <c r="G3748" s="13" t="s">
        <v>291</v>
      </c>
      <c r="H3748" s="13" t="s">
        <v>1515</v>
      </c>
      <c r="I3748" s="13" t="s">
        <v>183</v>
      </c>
      <c r="J3748" s="11" t="s">
        <v>44</v>
      </c>
      <c r="K3748" s="14" t="s">
        <v>77</v>
      </c>
      <c r="L3748" s="14" t="s">
        <v>1</v>
      </c>
      <c r="M3748" s="15">
        <v>1.1000000000000001</v>
      </c>
      <c r="N3748" s="15">
        <v>0.9</v>
      </c>
      <c r="O3748" s="15">
        <v>1</v>
      </c>
      <c r="P3748" s="11" t="s">
        <v>46</v>
      </c>
      <c r="Q3748" s="13" t="s">
        <v>47</v>
      </c>
      <c r="R3748" s="13" t="s">
        <v>48</v>
      </c>
      <c r="S3748" s="13">
        <v>4</v>
      </c>
      <c r="T3748" s="13">
        <v>1951</v>
      </c>
      <c r="U3748" s="13">
        <v>12</v>
      </c>
      <c r="V3748" s="13">
        <v>2013</v>
      </c>
      <c r="W3748" s="10" t="s">
        <v>49</v>
      </c>
      <c r="X3748" s="10" t="s">
        <v>49</v>
      </c>
      <c r="Y3748" s="16">
        <v>38.665799999999997</v>
      </c>
      <c r="Z3748" s="16">
        <v>-96.949200000000005</v>
      </c>
    </row>
    <row r="3749" spans="1:26" x14ac:dyDescent="0.3">
      <c r="A3749" s="10">
        <v>12524</v>
      </c>
      <c r="B3749" s="11" t="s">
        <v>1613</v>
      </c>
      <c r="C3749" s="10">
        <v>1334</v>
      </c>
      <c r="D3749" s="11" t="s">
        <v>36388</v>
      </c>
      <c r="E3749" s="12" t="s">
        <v>41</v>
      </c>
      <c r="F3749" s="12" t="s">
        <v>41</v>
      </c>
      <c r="G3749" s="13" t="s">
        <v>291</v>
      </c>
      <c r="H3749" s="13" t="s">
        <v>1623</v>
      </c>
      <c r="I3749" s="13" t="s">
        <v>183</v>
      </c>
      <c r="J3749" s="11" t="s">
        <v>44</v>
      </c>
      <c r="K3749" s="14" t="s">
        <v>45</v>
      </c>
      <c r="L3749" s="14" t="s">
        <v>1</v>
      </c>
      <c r="M3749" s="15">
        <v>1</v>
      </c>
      <c r="N3749" s="15">
        <v>1</v>
      </c>
      <c r="O3749" s="15">
        <v>1</v>
      </c>
      <c r="P3749" s="11" t="s">
        <v>326</v>
      </c>
      <c r="Q3749" s="13" t="s">
        <v>72</v>
      </c>
      <c r="R3749" s="13" t="s">
        <v>48</v>
      </c>
      <c r="S3749" s="13">
        <v>1</v>
      </c>
      <c r="T3749" s="13">
        <v>1947</v>
      </c>
      <c r="U3749" s="13">
        <v>12</v>
      </c>
      <c r="V3749" s="13">
        <v>2013</v>
      </c>
      <c r="W3749" s="10" t="s">
        <v>49</v>
      </c>
      <c r="X3749" s="10" t="s">
        <v>49</v>
      </c>
      <c r="Y3749" s="16">
        <v>38.370800000000003</v>
      </c>
      <c r="Z3749" s="16">
        <v>-98.783100000000005</v>
      </c>
    </row>
    <row r="3750" spans="1:26" x14ac:dyDescent="0.3">
      <c r="A3750" s="10">
        <v>12524</v>
      </c>
      <c r="B3750" s="11" t="s">
        <v>1613</v>
      </c>
      <c r="C3750" s="10">
        <v>1334</v>
      </c>
      <c r="D3750" s="11" t="s">
        <v>36388</v>
      </c>
      <c r="E3750" s="12" t="s">
        <v>41</v>
      </c>
      <c r="F3750" s="12" t="s">
        <v>41</v>
      </c>
      <c r="G3750" s="13" t="s">
        <v>291</v>
      </c>
      <c r="H3750" s="13" t="s">
        <v>1623</v>
      </c>
      <c r="I3750" s="13" t="s">
        <v>183</v>
      </c>
      <c r="J3750" s="11" t="s">
        <v>44</v>
      </c>
      <c r="K3750" s="14" t="s">
        <v>51</v>
      </c>
      <c r="L3750" s="14" t="s">
        <v>1</v>
      </c>
      <c r="M3750" s="15">
        <v>1</v>
      </c>
      <c r="N3750" s="15">
        <v>1</v>
      </c>
      <c r="O3750" s="15">
        <v>1</v>
      </c>
      <c r="P3750" s="11" t="s">
        <v>326</v>
      </c>
      <c r="Q3750" s="13" t="s">
        <v>72</v>
      </c>
      <c r="R3750" s="13" t="s">
        <v>48</v>
      </c>
      <c r="S3750" s="13">
        <v>1</v>
      </c>
      <c r="T3750" s="13">
        <v>1947</v>
      </c>
      <c r="U3750" s="13">
        <v>12</v>
      </c>
      <c r="V3750" s="13">
        <v>2013</v>
      </c>
      <c r="W3750" s="10" t="s">
        <v>49</v>
      </c>
      <c r="X3750" s="10" t="s">
        <v>49</v>
      </c>
      <c r="Y3750" s="16">
        <v>38.370800000000003</v>
      </c>
      <c r="Z3750" s="16">
        <v>-98.783100000000005</v>
      </c>
    </row>
    <row r="3751" spans="1:26" x14ac:dyDescent="0.3">
      <c r="A3751" s="10">
        <v>12524</v>
      </c>
      <c r="B3751" s="11" t="s">
        <v>1613</v>
      </c>
      <c r="C3751" s="10">
        <v>1334</v>
      </c>
      <c r="D3751" s="11" t="s">
        <v>36388</v>
      </c>
      <c r="E3751" s="12" t="s">
        <v>41</v>
      </c>
      <c r="F3751" s="12" t="s">
        <v>41</v>
      </c>
      <c r="G3751" s="13" t="s">
        <v>291</v>
      </c>
      <c r="H3751" s="13" t="s">
        <v>1623</v>
      </c>
      <c r="I3751" s="13" t="s">
        <v>183</v>
      </c>
      <c r="J3751" s="11" t="s">
        <v>44</v>
      </c>
      <c r="K3751" s="14" t="s">
        <v>53</v>
      </c>
      <c r="L3751" s="14" t="s">
        <v>1</v>
      </c>
      <c r="M3751" s="15">
        <v>1</v>
      </c>
      <c r="N3751" s="15">
        <v>1</v>
      </c>
      <c r="O3751" s="15">
        <v>1</v>
      </c>
      <c r="P3751" s="11" t="s">
        <v>326</v>
      </c>
      <c r="Q3751" s="13" t="s">
        <v>72</v>
      </c>
      <c r="R3751" s="13" t="s">
        <v>48</v>
      </c>
      <c r="S3751" s="13">
        <v>1</v>
      </c>
      <c r="T3751" s="13">
        <v>1949</v>
      </c>
      <c r="U3751" s="13">
        <v>12</v>
      </c>
      <c r="V3751" s="13">
        <v>2013</v>
      </c>
      <c r="W3751" s="10" t="s">
        <v>49</v>
      </c>
      <c r="X3751" s="10" t="s">
        <v>49</v>
      </c>
      <c r="Y3751" s="16">
        <v>38.370800000000003</v>
      </c>
      <c r="Z3751" s="16">
        <v>-98.783100000000005</v>
      </c>
    </row>
    <row r="3752" spans="1:26" x14ac:dyDescent="0.3">
      <c r="A3752" s="10">
        <v>12524</v>
      </c>
      <c r="B3752" s="11" t="s">
        <v>1613</v>
      </c>
      <c r="C3752" s="10">
        <v>1334</v>
      </c>
      <c r="D3752" s="11" t="s">
        <v>36388</v>
      </c>
      <c r="E3752" s="12" t="s">
        <v>41</v>
      </c>
      <c r="F3752" s="12" t="s">
        <v>41</v>
      </c>
      <c r="G3752" s="13" t="s">
        <v>291</v>
      </c>
      <c r="H3752" s="13" t="s">
        <v>1623</v>
      </c>
      <c r="I3752" s="13" t="s">
        <v>183</v>
      </c>
      <c r="J3752" s="11" t="s">
        <v>44</v>
      </c>
      <c r="K3752" s="14" t="s">
        <v>74</v>
      </c>
      <c r="L3752" s="14" t="s">
        <v>1</v>
      </c>
      <c r="M3752" s="15">
        <v>1</v>
      </c>
      <c r="N3752" s="15">
        <v>1</v>
      </c>
      <c r="O3752" s="15">
        <v>1</v>
      </c>
      <c r="P3752" s="11" t="s">
        <v>326</v>
      </c>
      <c r="Q3752" s="13" t="s">
        <v>72</v>
      </c>
      <c r="R3752" s="13" t="s">
        <v>48</v>
      </c>
      <c r="S3752" s="13">
        <v>1</v>
      </c>
      <c r="T3752" s="13">
        <v>1949</v>
      </c>
      <c r="U3752" s="13">
        <v>12</v>
      </c>
      <c r="V3752" s="13">
        <v>2013</v>
      </c>
      <c r="W3752" s="10" t="s">
        <v>49</v>
      </c>
      <c r="X3752" s="10" t="s">
        <v>49</v>
      </c>
      <c r="Y3752" s="16">
        <v>38.370800000000003</v>
      </c>
      <c r="Z3752" s="16">
        <v>-98.783100000000005</v>
      </c>
    </row>
    <row r="3753" spans="1:26" x14ac:dyDescent="0.3">
      <c r="A3753" s="10">
        <v>12524</v>
      </c>
      <c r="B3753" s="11" t="s">
        <v>1613</v>
      </c>
      <c r="C3753" s="10">
        <v>1334</v>
      </c>
      <c r="D3753" s="11" t="s">
        <v>36388</v>
      </c>
      <c r="E3753" s="12" t="s">
        <v>41</v>
      </c>
      <c r="F3753" s="12" t="s">
        <v>41</v>
      </c>
      <c r="G3753" s="13" t="s">
        <v>291</v>
      </c>
      <c r="H3753" s="13" t="s">
        <v>1623</v>
      </c>
      <c r="I3753" s="13" t="s">
        <v>183</v>
      </c>
      <c r="J3753" s="11" t="s">
        <v>44</v>
      </c>
      <c r="K3753" s="14" t="s">
        <v>77</v>
      </c>
      <c r="L3753" s="14" t="s">
        <v>1</v>
      </c>
      <c r="M3753" s="15">
        <v>3</v>
      </c>
      <c r="N3753" s="15">
        <v>3</v>
      </c>
      <c r="O3753" s="15">
        <v>3</v>
      </c>
      <c r="P3753" s="11" t="s">
        <v>326</v>
      </c>
      <c r="Q3753" s="13" t="s">
        <v>72</v>
      </c>
      <c r="R3753" s="13" t="s">
        <v>48</v>
      </c>
      <c r="S3753" s="13">
        <v>1</v>
      </c>
      <c r="T3753" s="13">
        <v>1954</v>
      </c>
      <c r="U3753" s="13">
        <v>12</v>
      </c>
      <c r="V3753" s="13">
        <v>2013</v>
      </c>
      <c r="W3753" s="10" t="s">
        <v>49</v>
      </c>
      <c r="X3753" s="10" t="s">
        <v>49</v>
      </c>
      <c r="Y3753" s="16">
        <v>38.370800000000003</v>
      </c>
      <c r="Z3753" s="16">
        <v>-98.783100000000005</v>
      </c>
    </row>
    <row r="3754" spans="1:26" x14ac:dyDescent="0.3">
      <c r="A3754" s="10">
        <v>18315</v>
      </c>
      <c r="B3754" s="11" t="s">
        <v>289</v>
      </c>
      <c r="C3754" s="10">
        <v>1336</v>
      </c>
      <c r="D3754" s="11" t="s">
        <v>1757</v>
      </c>
      <c r="E3754" s="12" t="s">
        <v>41</v>
      </c>
      <c r="F3754" s="12" t="s">
        <v>41</v>
      </c>
      <c r="G3754" s="13" t="s">
        <v>291</v>
      </c>
      <c r="H3754" s="13" t="s">
        <v>292</v>
      </c>
      <c r="I3754" s="13" t="s">
        <v>183</v>
      </c>
      <c r="J3754" s="11" t="s">
        <v>44</v>
      </c>
      <c r="K3754" s="14" t="s">
        <v>36389</v>
      </c>
      <c r="L3754" s="14" t="s">
        <v>1</v>
      </c>
      <c r="M3754" s="15">
        <v>11.5</v>
      </c>
      <c r="N3754" s="15">
        <v>8.6999999999999993</v>
      </c>
      <c r="O3754" s="15">
        <v>8.6999999999999993</v>
      </c>
      <c r="P3754" s="11" t="s">
        <v>71</v>
      </c>
      <c r="Q3754" s="13" t="s">
        <v>72</v>
      </c>
      <c r="R3754" s="13" t="s">
        <v>73</v>
      </c>
      <c r="S3754" s="13">
        <v>5</v>
      </c>
      <c r="T3754" s="13">
        <v>1962</v>
      </c>
      <c r="U3754" s="13">
        <v>12</v>
      </c>
      <c r="V3754" s="13">
        <v>2013</v>
      </c>
      <c r="W3754" s="10" t="s">
        <v>49</v>
      </c>
      <c r="X3754" s="10" t="s">
        <v>49</v>
      </c>
      <c r="Y3754" s="16">
        <v>37.970300000000002</v>
      </c>
      <c r="Z3754" s="16">
        <v>-100.8956</v>
      </c>
    </row>
    <row r="3755" spans="1:26" x14ac:dyDescent="0.3">
      <c r="A3755" s="10">
        <v>10171</v>
      </c>
      <c r="B3755" s="11" t="s">
        <v>1761</v>
      </c>
      <c r="C3755" s="10">
        <v>1358</v>
      </c>
      <c r="D3755" s="11" t="s">
        <v>1768</v>
      </c>
      <c r="E3755" s="12" t="s">
        <v>41</v>
      </c>
      <c r="F3755" s="12" t="s">
        <v>41</v>
      </c>
      <c r="G3755" s="13" t="s">
        <v>170</v>
      </c>
      <c r="H3755" s="13" t="s">
        <v>1769</v>
      </c>
      <c r="I3755" s="13" t="s">
        <v>1764</v>
      </c>
      <c r="J3755" s="11" t="s">
        <v>44</v>
      </c>
      <c r="K3755" s="14" t="s">
        <v>53</v>
      </c>
      <c r="L3755" s="14" t="s">
        <v>1</v>
      </c>
      <c r="M3755" s="15">
        <v>20.7</v>
      </c>
      <c r="N3755" s="15">
        <v>12</v>
      </c>
      <c r="O3755" s="15">
        <v>14</v>
      </c>
      <c r="P3755" s="11" t="s">
        <v>99</v>
      </c>
      <c r="Q3755" s="13" t="s">
        <v>72</v>
      </c>
      <c r="R3755" s="13" t="s">
        <v>100</v>
      </c>
      <c r="S3755" s="13">
        <v>10</v>
      </c>
      <c r="T3755" s="13">
        <v>1970</v>
      </c>
      <c r="U3755" s="13">
        <v>12</v>
      </c>
      <c r="V3755" s="13">
        <v>2013</v>
      </c>
      <c r="W3755" s="10" t="s">
        <v>49</v>
      </c>
      <c r="X3755" s="10" t="s">
        <v>49</v>
      </c>
      <c r="Y3755" s="16">
        <v>38.0794</v>
      </c>
      <c r="Z3755" s="16">
        <v>-84.519400000000005</v>
      </c>
    </row>
    <row r="3756" spans="1:26" x14ac:dyDescent="0.3">
      <c r="A3756" s="10">
        <v>1009</v>
      </c>
      <c r="B3756" s="11" t="s">
        <v>35995</v>
      </c>
      <c r="C3756" s="10">
        <v>1960</v>
      </c>
      <c r="D3756" s="11" t="s">
        <v>36390</v>
      </c>
      <c r="E3756" s="12" t="s">
        <v>41</v>
      </c>
      <c r="F3756" s="12" t="s">
        <v>41</v>
      </c>
      <c r="G3756" s="13" t="s">
        <v>136</v>
      </c>
      <c r="H3756" s="13" t="s">
        <v>5007</v>
      </c>
      <c r="I3756" s="13" t="s">
        <v>138</v>
      </c>
      <c r="J3756" s="11" t="s">
        <v>44</v>
      </c>
      <c r="K3756" s="14" t="s">
        <v>77</v>
      </c>
      <c r="L3756" s="14" t="s">
        <v>1</v>
      </c>
      <c r="M3756" s="15">
        <v>6</v>
      </c>
      <c r="N3756" s="15">
        <v>5.4</v>
      </c>
      <c r="O3756" s="15">
        <v>5.4</v>
      </c>
      <c r="P3756" s="11" t="s">
        <v>99</v>
      </c>
      <c r="Q3756" s="13" t="s">
        <v>72</v>
      </c>
      <c r="R3756" s="13" t="s">
        <v>100</v>
      </c>
      <c r="S3756" s="13">
        <v>6</v>
      </c>
      <c r="T3756" s="13">
        <v>1961</v>
      </c>
      <c r="U3756" s="13">
        <v>12</v>
      </c>
      <c r="V3756" s="13">
        <v>2013</v>
      </c>
      <c r="W3756" s="10" t="s">
        <v>49</v>
      </c>
      <c r="X3756" s="10" t="s">
        <v>49</v>
      </c>
      <c r="Y3756" s="16">
        <v>43.670637999999997</v>
      </c>
      <c r="Z3756" s="16">
        <v>-92.969279999999998</v>
      </c>
    </row>
    <row r="3757" spans="1:26" x14ac:dyDescent="0.3">
      <c r="A3757" s="10">
        <v>5860</v>
      </c>
      <c r="B3757" s="11" t="s">
        <v>1624</v>
      </c>
      <c r="C3757" s="10">
        <v>2076</v>
      </c>
      <c r="D3757" s="11" t="s">
        <v>35324</v>
      </c>
      <c r="E3757" s="12" t="s">
        <v>41</v>
      </c>
      <c r="F3757" s="12" t="s">
        <v>41</v>
      </c>
      <c r="G3757" s="13" t="s">
        <v>1098</v>
      </c>
      <c r="H3757" s="13" t="s">
        <v>1120</v>
      </c>
      <c r="I3757" s="13" t="s">
        <v>183</v>
      </c>
      <c r="J3757" s="11" t="s">
        <v>44</v>
      </c>
      <c r="K3757" s="14" t="s">
        <v>51</v>
      </c>
      <c r="L3757" s="14" t="s">
        <v>1</v>
      </c>
      <c r="M3757" s="15">
        <v>18.7</v>
      </c>
      <c r="N3757" s="15">
        <v>14.5</v>
      </c>
      <c r="O3757" s="15">
        <v>14.5</v>
      </c>
      <c r="P3757" s="11" t="s">
        <v>75</v>
      </c>
      <c r="Q3757" s="13" t="s">
        <v>184</v>
      </c>
      <c r="R3757" s="13" t="s">
        <v>73</v>
      </c>
      <c r="S3757" s="13">
        <v>4</v>
      </c>
      <c r="T3757" s="13">
        <v>1986</v>
      </c>
      <c r="U3757" s="13">
        <v>12</v>
      </c>
      <c r="V3757" s="13">
        <v>2013</v>
      </c>
      <c r="W3757" s="10" t="s">
        <v>49</v>
      </c>
      <c r="X3757" s="10" t="s">
        <v>49</v>
      </c>
      <c r="Y3757" s="16">
        <v>37.361314999999998</v>
      </c>
      <c r="Z3757" s="16">
        <v>-94.589259999999996</v>
      </c>
    </row>
    <row r="3758" spans="1:26" x14ac:dyDescent="0.3">
      <c r="A3758" s="10">
        <v>19722</v>
      </c>
      <c r="B3758" s="11" t="s">
        <v>36391</v>
      </c>
      <c r="C3758" s="10">
        <v>2165</v>
      </c>
      <c r="D3758" s="11" t="s">
        <v>36392</v>
      </c>
      <c r="E3758" s="12" t="s">
        <v>41</v>
      </c>
      <c r="F3758" s="12" t="s">
        <v>41</v>
      </c>
      <c r="G3758" s="13" t="s">
        <v>1098</v>
      </c>
      <c r="H3758" s="13" t="s">
        <v>4454</v>
      </c>
      <c r="I3758" s="13" t="s">
        <v>1474</v>
      </c>
      <c r="J3758" s="11" t="s">
        <v>44</v>
      </c>
      <c r="K3758" s="14" t="s">
        <v>45</v>
      </c>
      <c r="L3758" s="14" t="s">
        <v>1</v>
      </c>
      <c r="M3758" s="15">
        <v>1.2</v>
      </c>
      <c r="N3758" s="15">
        <v>1</v>
      </c>
      <c r="O3758" s="15">
        <v>1</v>
      </c>
      <c r="P3758" s="11" t="s">
        <v>46</v>
      </c>
      <c r="Q3758" s="13" t="s">
        <v>47</v>
      </c>
      <c r="R3758" s="13" t="s">
        <v>48</v>
      </c>
      <c r="S3758" s="13">
        <v>8</v>
      </c>
      <c r="T3758" s="13">
        <v>1967</v>
      </c>
      <c r="U3758" s="13">
        <v>12</v>
      </c>
      <c r="V3758" s="13">
        <v>2013</v>
      </c>
      <c r="W3758" s="10" t="s">
        <v>49</v>
      </c>
      <c r="X3758" s="10" t="s">
        <v>49</v>
      </c>
      <c r="Y3758" s="16">
        <v>39.203600000000002</v>
      </c>
      <c r="Z3758" s="16">
        <v>-91.861000000000004</v>
      </c>
    </row>
    <row r="3759" spans="1:26" x14ac:dyDescent="0.3">
      <c r="A3759" s="10">
        <v>19722</v>
      </c>
      <c r="B3759" s="11" t="s">
        <v>36391</v>
      </c>
      <c r="C3759" s="10">
        <v>2165</v>
      </c>
      <c r="D3759" s="11" t="s">
        <v>36392</v>
      </c>
      <c r="E3759" s="12" t="s">
        <v>41</v>
      </c>
      <c r="F3759" s="12" t="s">
        <v>41</v>
      </c>
      <c r="G3759" s="13" t="s">
        <v>1098</v>
      </c>
      <c r="H3759" s="13" t="s">
        <v>4454</v>
      </c>
      <c r="I3759" s="13" t="s">
        <v>1474</v>
      </c>
      <c r="J3759" s="11" t="s">
        <v>44</v>
      </c>
      <c r="K3759" s="14" t="s">
        <v>161</v>
      </c>
      <c r="L3759" s="14" t="s">
        <v>1</v>
      </c>
      <c r="M3759" s="15">
        <v>1.3</v>
      </c>
      <c r="N3759" s="15">
        <v>1.1000000000000001</v>
      </c>
      <c r="O3759" s="15">
        <v>1.1000000000000001</v>
      </c>
      <c r="P3759" s="11" t="s">
        <v>46</v>
      </c>
      <c r="Q3759" s="13" t="s">
        <v>47</v>
      </c>
      <c r="R3759" s="13" t="s">
        <v>48</v>
      </c>
      <c r="S3759" s="13">
        <v>4</v>
      </c>
      <c r="T3759" s="13">
        <v>1984</v>
      </c>
      <c r="U3759" s="13">
        <v>12</v>
      </c>
      <c r="V3759" s="13">
        <v>2013</v>
      </c>
      <c r="W3759" s="10" t="s">
        <v>49</v>
      </c>
      <c r="X3759" s="10" t="s">
        <v>49</v>
      </c>
      <c r="Y3759" s="16">
        <v>39.203600000000002</v>
      </c>
      <c r="Z3759" s="16">
        <v>-91.861000000000004</v>
      </c>
    </row>
    <row r="3760" spans="1:26" x14ac:dyDescent="0.3">
      <c r="A3760" s="10">
        <v>19722</v>
      </c>
      <c r="B3760" s="11" t="s">
        <v>36391</v>
      </c>
      <c r="C3760" s="10">
        <v>2165</v>
      </c>
      <c r="D3760" s="11" t="s">
        <v>36392</v>
      </c>
      <c r="E3760" s="12" t="s">
        <v>41</v>
      </c>
      <c r="F3760" s="12" t="s">
        <v>41</v>
      </c>
      <c r="G3760" s="13" t="s">
        <v>1098</v>
      </c>
      <c r="H3760" s="13" t="s">
        <v>4454</v>
      </c>
      <c r="I3760" s="13" t="s">
        <v>1474</v>
      </c>
      <c r="J3760" s="11" t="s">
        <v>44</v>
      </c>
      <c r="K3760" s="14" t="s">
        <v>162</v>
      </c>
      <c r="L3760" s="14" t="s">
        <v>1</v>
      </c>
      <c r="M3760" s="15">
        <v>1</v>
      </c>
      <c r="N3760" s="15">
        <v>1</v>
      </c>
      <c r="O3760" s="15">
        <v>1</v>
      </c>
      <c r="P3760" s="11" t="s">
        <v>46</v>
      </c>
      <c r="Q3760" s="13" t="s">
        <v>47</v>
      </c>
      <c r="R3760" s="13" t="s">
        <v>48</v>
      </c>
      <c r="S3760" s="13">
        <v>7</v>
      </c>
      <c r="T3760" s="13">
        <v>1993</v>
      </c>
      <c r="U3760" s="13">
        <v>12</v>
      </c>
      <c r="V3760" s="13">
        <v>2013</v>
      </c>
      <c r="W3760" s="10" t="s">
        <v>49</v>
      </c>
      <c r="X3760" s="10" t="s">
        <v>49</v>
      </c>
      <c r="Y3760" s="16">
        <v>39.203600000000002</v>
      </c>
      <c r="Z3760" s="16">
        <v>-91.861000000000004</v>
      </c>
    </row>
    <row r="3761" spans="1:26" x14ac:dyDescent="0.3">
      <c r="A3761" s="10">
        <v>19722</v>
      </c>
      <c r="B3761" s="11" t="s">
        <v>36391</v>
      </c>
      <c r="C3761" s="10">
        <v>2165</v>
      </c>
      <c r="D3761" s="11" t="s">
        <v>36392</v>
      </c>
      <c r="E3761" s="12" t="s">
        <v>41</v>
      </c>
      <c r="F3761" s="12" t="s">
        <v>41</v>
      </c>
      <c r="G3761" s="13" t="s">
        <v>1098</v>
      </c>
      <c r="H3761" s="13" t="s">
        <v>4454</v>
      </c>
      <c r="I3761" s="13" t="s">
        <v>1474</v>
      </c>
      <c r="J3761" s="11" t="s">
        <v>44</v>
      </c>
      <c r="K3761" s="14" t="s">
        <v>212</v>
      </c>
      <c r="L3761" s="14" t="s">
        <v>1</v>
      </c>
      <c r="M3761" s="15">
        <v>1</v>
      </c>
      <c r="N3761" s="15">
        <v>1</v>
      </c>
      <c r="O3761" s="15">
        <v>1</v>
      </c>
      <c r="P3761" s="11" t="s">
        <v>46</v>
      </c>
      <c r="Q3761" s="13" t="s">
        <v>47</v>
      </c>
      <c r="R3761" s="13" t="s">
        <v>48</v>
      </c>
      <c r="S3761" s="13">
        <v>7</v>
      </c>
      <c r="T3761" s="13">
        <v>1993</v>
      </c>
      <c r="U3761" s="13">
        <v>12</v>
      </c>
      <c r="V3761" s="13">
        <v>2013</v>
      </c>
      <c r="W3761" s="10" t="s">
        <v>49</v>
      </c>
      <c r="X3761" s="10" t="s">
        <v>49</v>
      </c>
      <c r="Y3761" s="16">
        <v>39.203600000000002</v>
      </c>
      <c r="Z3761" s="16">
        <v>-91.861000000000004</v>
      </c>
    </row>
    <row r="3762" spans="1:26" x14ac:dyDescent="0.3">
      <c r="A3762" s="10">
        <v>19722</v>
      </c>
      <c r="B3762" s="11" t="s">
        <v>36391</v>
      </c>
      <c r="C3762" s="10">
        <v>2165</v>
      </c>
      <c r="D3762" s="11" t="s">
        <v>36392</v>
      </c>
      <c r="E3762" s="12" t="s">
        <v>41</v>
      </c>
      <c r="F3762" s="12" t="s">
        <v>41</v>
      </c>
      <c r="G3762" s="13" t="s">
        <v>1098</v>
      </c>
      <c r="H3762" s="13" t="s">
        <v>4454</v>
      </c>
      <c r="I3762" s="13" t="s">
        <v>1474</v>
      </c>
      <c r="J3762" s="11" t="s">
        <v>44</v>
      </c>
      <c r="K3762" s="14" t="s">
        <v>693</v>
      </c>
      <c r="L3762" s="14" t="s">
        <v>1</v>
      </c>
      <c r="M3762" s="15">
        <v>1.2</v>
      </c>
      <c r="N3762" s="15">
        <v>1</v>
      </c>
      <c r="O3762" s="15">
        <v>1</v>
      </c>
      <c r="P3762" s="11" t="s">
        <v>46</v>
      </c>
      <c r="Q3762" s="13" t="s">
        <v>47</v>
      </c>
      <c r="R3762" s="13" t="s">
        <v>48</v>
      </c>
      <c r="S3762" s="13">
        <v>8</v>
      </c>
      <c r="T3762" s="13">
        <v>1996</v>
      </c>
      <c r="U3762" s="13">
        <v>12</v>
      </c>
      <c r="V3762" s="13">
        <v>2013</v>
      </c>
      <c r="W3762" s="10" t="s">
        <v>49</v>
      </c>
      <c r="X3762" s="10" t="s">
        <v>49</v>
      </c>
      <c r="Y3762" s="16">
        <v>39.203600000000002</v>
      </c>
      <c r="Z3762" s="16">
        <v>-91.861000000000004</v>
      </c>
    </row>
    <row r="3763" spans="1:26" x14ac:dyDescent="0.3">
      <c r="A3763" s="10">
        <v>19722</v>
      </c>
      <c r="B3763" s="11" t="s">
        <v>36391</v>
      </c>
      <c r="C3763" s="10">
        <v>2165</v>
      </c>
      <c r="D3763" s="11" t="s">
        <v>36392</v>
      </c>
      <c r="E3763" s="12" t="s">
        <v>41</v>
      </c>
      <c r="F3763" s="12" t="s">
        <v>41</v>
      </c>
      <c r="G3763" s="13" t="s">
        <v>1098</v>
      </c>
      <c r="H3763" s="13" t="s">
        <v>4454</v>
      </c>
      <c r="I3763" s="13" t="s">
        <v>1474</v>
      </c>
      <c r="J3763" s="11" t="s">
        <v>44</v>
      </c>
      <c r="K3763" s="14" t="s">
        <v>694</v>
      </c>
      <c r="L3763" s="14" t="s">
        <v>1</v>
      </c>
      <c r="M3763" s="15">
        <v>1.2</v>
      </c>
      <c r="N3763" s="15">
        <v>1</v>
      </c>
      <c r="O3763" s="15">
        <v>1</v>
      </c>
      <c r="P3763" s="11" t="s">
        <v>46</v>
      </c>
      <c r="Q3763" s="13" t="s">
        <v>47</v>
      </c>
      <c r="R3763" s="13" t="s">
        <v>48</v>
      </c>
      <c r="S3763" s="13">
        <v>8</v>
      </c>
      <c r="T3763" s="13">
        <v>1996</v>
      </c>
      <c r="U3763" s="13">
        <v>12</v>
      </c>
      <c r="V3763" s="13">
        <v>2013</v>
      </c>
      <c r="W3763" s="10" t="s">
        <v>49</v>
      </c>
      <c r="X3763" s="10" t="s">
        <v>49</v>
      </c>
      <c r="Y3763" s="16">
        <v>39.203600000000002</v>
      </c>
      <c r="Z3763" s="16">
        <v>-91.861000000000004</v>
      </c>
    </row>
    <row r="3764" spans="1:26" x14ac:dyDescent="0.3">
      <c r="A3764" s="10">
        <v>19722</v>
      </c>
      <c r="B3764" s="11" t="s">
        <v>36391</v>
      </c>
      <c r="C3764" s="10">
        <v>2165</v>
      </c>
      <c r="D3764" s="11" t="s">
        <v>36392</v>
      </c>
      <c r="E3764" s="12" t="s">
        <v>41</v>
      </c>
      <c r="F3764" s="12" t="s">
        <v>41</v>
      </c>
      <c r="G3764" s="13" t="s">
        <v>1098</v>
      </c>
      <c r="H3764" s="13" t="s">
        <v>4454</v>
      </c>
      <c r="I3764" s="13" t="s">
        <v>1474</v>
      </c>
      <c r="J3764" s="11" t="s">
        <v>44</v>
      </c>
      <c r="K3764" s="14" t="s">
        <v>163</v>
      </c>
      <c r="L3764" s="14" t="s">
        <v>1</v>
      </c>
      <c r="M3764" s="15">
        <v>1</v>
      </c>
      <c r="N3764" s="15">
        <v>0.8</v>
      </c>
      <c r="O3764" s="15">
        <v>0.8</v>
      </c>
      <c r="P3764" s="11" t="s">
        <v>46</v>
      </c>
      <c r="Q3764" s="13" t="s">
        <v>47</v>
      </c>
      <c r="R3764" s="13" t="s">
        <v>48</v>
      </c>
      <c r="S3764" s="13">
        <v>8</v>
      </c>
      <c r="T3764" s="13">
        <v>1957</v>
      </c>
      <c r="U3764" s="13">
        <v>12</v>
      </c>
      <c r="V3764" s="13">
        <v>2013</v>
      </c>
      <c r="W3764" s="10" t="s">
        <v>49</v>
      </c>
      <c r="X3764" s="10" t="s">
        <v>49</v>
      </c>
      <c r="Y3764" s="16">
        <v>39.203600000000002</v>
      </c>
      <c r="Z3764" s="16">
        <v>-91.861000000000004</v>
      </c>
    </row>
    <row r="3765" spans="1:26" x14ac:dyDescent="0.3">
      <c r="A3765" s="10">
        <v>19722</v>
      </c>
      <c r="B3765" s="11" t="s">
        <v>36391</v>
      </c>
      <c r="C3765" s="10">
        <v>2165</v>
      </c>
      <c r="D3765" s="11" t="s">
        <v>36392</v>
      </c>
      <c r="E3765" s="12" t="s">
        <v>41</v>
      </c>
      <c r="F3765" s="12" t="s">
        <v>41</v>
      </c>
      <c r="G3765" s="13" t="s">
        <v>1098</v>
      </c>
      <c r="H3765" s="13" t="s">
        <v>4454</v>
      </c>
      <c r="I3765" s="13" t="s">
        <v>1474</v>
      </c>
      <c r="J3765" s="11" t="s">
        <v>44</v>
      </c>
      <c r="K3765" s="14" t="s">
        <v>164</v>
      </c>
      <c r="L3765" s="14" t="s">
        <v>1</v>
      </c>
      <c r="M3765" s="15">
        <v>1.4</v>
      </c>
      <c r="N3765" s="15">
        <v>1.1000000000000001</v>
      </c>
      <c r="O3765" s="15">
        <v>1.1000000000000001</v>
      </c>
      <c r="P3765" s="11" t="s">
        <v>46</v>
      </c>
      <c r="Q3765" s="13" t="s">
        <v>47</v>
      </c>
      <c r="R3765" s="13" t="s">
        <v>48</v>
      </c>
      <c r="S3765" s="13">
        <v>6</v>
      </c>
      <c r="T3765" s="13">
        <v>1977</v>
      </c>
      <c r="U3765" s="13">
        <v>12</v>
      </c>
      <c r="V3765" s="13">
        <v>2013</v>
      </c>
      <c r="W3765" s="10" t="s">
        <v>49</v>
      </c>
      <c r="X3765" s="10" t="s">
        <v>49</v>
      </c>
      <c r="Y3765" s="16">
        <v>39.203600000000002</v>
      </c>
      <c r="Z3765" s="16">
        <v>-91.861000000000004</v>
      </c>
    </row>
    <row r="3766" spans="1:26" x14ac:dyDescent="0.3">
      <c r="A3766" s="10">
        <v>803</v>
      </c>
      <c r="B3766" s="11" t="s">
        <v>296</v>
      </c>
      <c r="C3766" s="10">
        <v>2442</v>
      </c>
      <c r="D3766" s="11" t="s">
        <v>2752</v>
      </c>
      <c r="E3766" s="12" t="s">
        <v>41</v>
      </c>
      <c r="F3766" s="12" t="s">
        <v>41</v>
      </c>
      <c r="G3766" s="13" t="s">
        <v>915</v>
      </c>
      <c r="H3766" s="13" t="s">
        <v>916</v>
      </c>
      <c r="I3766" s="13" t="s">
        <v>299</v>
      </c>
      <c r="J3766" s="11" t="s">
        <v>44</v>
      </c>
      <c r="K3766" s="14" t="s">
        <v>45</v>
      </c>
      <c r="L3766" s="14" t="s">
        <v>1</v>
      </c>
      <c r="M3766" s="15">
        <v>190</v>
      </c>
      <c r="N3766" s="15">
        <v>170</v>
      </c>
      <c r="O3766" s="15">
        <v>170</v>
      </c>
      <c r="P3766" s="11" t="s">
        <v>75</v>
      </c>
      <c r="Q3766" s="13" t="s">
        <v>76</v>
      </c>
      <c r="R3766" s="13" t="s">
        <v>73</v>
      </c>
      <c r="S3766" s="13">
        <v>5</v>
      </c>
      <c r="T3766" s="13">
        <v>1963</v>
      </c>
      <c r="U3766" s="13">
        <v>12</v>
      </c>
      <c r="V3766" s="13">
        <v>2013</v>
      </c>
      <c r="W3766" s="10" t="s">
        <v>49</v>
      </c>
      <c r="X3766" s="10" t="s">
        <v>49</v>
      </c>
      <c r="Y3766" s="16">
        <v>36.69</v>
      </c>
      <c r="Z3766" s="16">
        <v>-108.48139999999999</v>
      </c>
    </row>
    <row r="3767" spans="1:26" x14ac:dyDescent="0.3">
      <c r="A3767" s="10">
        <v>803</v>
      </c>
      <c r="B3767" s="11" t="s">
        <v>296</v>
      </c>
      <c r="C3767" s="10">
        <v>2442</v>
      </c>
      <c r="D3767" s="11" t="s">
        <v>2752</v>
      </c>
      <c r="E3767" s="12" t="s">
        <v>41</v>
      </c>
      <c r="F3767" s="12" t="s">
        <v>41</v>
      </c>
      <c r="G3767" s="13" t="s">
        <v>915</v>
      </c>
      <c r="H3767" s="13" t="s">
        <v>916</v>
      </c>
      <c r="I3767" s="13" t="s">
        <v>299</v>
      </c>
      <c r="J3767" s="11" t="s">
        <v>44</v>
      </c>
      <c r="K3767" s="14" t="s">
        <v>51</v>
      </c>
      <c r="L3767" s="14" t="s">
        <v>1</v>
      </c>
      <c r="M3767" s="15">
        <v>190</v>
      </c>
      <c r="N3767" s="15">
        <v>170</v>
      </c>
      <c r="O3767" s="15">
        <v>170</v>
      </c>
      <c r="P3767" s="11" t="s">
        <v>75</v>
      </c>
      <c r="Q3767" s="13" t="s">
        <v>76</v>
      </c>
      <c r="R3767" s="13" t="s">
        <v>73</v>
      </c>
      <c r="S3767" s="13">
        <v>6</v>
      </c>
      <c r="T3767" s="13">
        <v>1963</v>
      </c>
      <c r="U3767" s="13">
        <v>12</v>
      </c>
      <c r="V3767" s="13">
        <v>2013</v>
      </c>
      <c r="W3767" s="10" t="s">
        <v>49</v>
      </c>
      <c r="X3767" s="10" t="s">
        <v>49</v>
      </c>
      <c r="Y3767" s="16">
        <v>36.69</v>
      </c>
      <c r="Z3767" s="16">
        <v>-108.48139999999999</v>
      </c>
    </row>
    <row r="3768" spans="1:26" x14ac:dyDescent="0.3">
      <c r="A3768" s="10">
        <v>803</v>
      </c>
      <c r="B3768" s="11" t="s">
        <v>296</v>
      </c>
      <c r="C3768" s="10">
        <v>2442</v>
      </c>
      <c r="D3768" s="11" t="s">
        <v>2752</v>
      </c>
      <c r="E3768" s="12" t="s">
        <v>41</v>
      </c>
      <c r="F3768" s="12" t="s">
        <v>41</v>
      </c>
      <c r="G3768" s="13" t="s">
        <v>915</v>
      </c>
      <c r="H3768" s="13" t="s">
        <v>916</v>
      </c>
      <c r="I3768" s="13" t="s">
        <v>299</v>
      </c>
      <c r="J3768" s="11" t="s">
        <v>44</v>
      </c>
      <c r="K3768" s="14" t="s">
        <v>53</v>
      </c>
      <c r="L3768" s="14" t="s">
        <v>1</v>
      </c>
      <c r="M3768" s="15">
        <v>253.4</v>
      </c>
      <c r="N3768" s="15">
        <v>220</v>
      </c>
      <c r="O3768" s="15">
        <v>220</v>
      </c>
      <c r="P3768" s="11" t="s">
        <v>75</v>
      </c>
      <c r="Q3768" s="13" t="s">
        <v>76</v>
      </c>
      <c r="R3768" s="13" t="s">
        <v>73</v>
      </c>
      <c r="S3768" s="13">
        <v>8</v>
      </c>
      <c r="T3768" s="13">
        <v>1964</v>
      </c>
      <c r="U3768" s="13">
        <v>12</v>
      </c>
      <c r="V3768" s="13">
        <v>2013</v>
      </c>
      <c r="W3768" s="10" t="s">
        <v>49</v>
      </c>
      <c r="X3768" s="10" t="s">
        <v>49</v>
      </c>
      <c r="Y3768" s="16">
        <v>36.69</v>
      </c>
      <c r="Z3768" s="16">
        <v>-108.48139999999999</v>
      </c>
    </row>
    <row r="3769" spans="1:26" x14ac:dyDescent="0.3">
      <c r="A3769" s="10">
        <v>1299</v>
      </c>
      <c r="B3769" s="11" t="s">
        <v>3608</v>
      </c>
      <c r="C3769" s="10">
        <v>3753</v>
      </c>
      <c r="D3769" s="11" t="s">
        <v>3609</v>
      </c>
      <c r="E3769" s="12" t="s">
        <v>41</v>
      </c>
      <c r="F3769" s="12" t="s">
        <v>41</v>
      </c>
      <c r="G3769" s="13" t="s">
        <v>921</v>
      </c>
      <c r="H3769" s="13" t="s">
        <v>2877</v>
      </c>
      <c r="I3769" s="13" t="s">
        <v>852</v>
      </c>
      <c r="J3769" s="11" t="s">
        <v>44</v>
      </c>
      <c r="K3769" s="14" t="s">
        <v>194</v>
      </c>
      <c r="L3769" s="14" t="s">
        <v>1</v>
      </c>
      <c r="M3769" s="15">
        <v>1.4</v>
      </c>
      <c r="N3769" s="15">
        <v>0.9</v>
      </c>
      <c r="O3769" s="15">
        <v>0.9</v>
      </c>
      <c r="P3769" s="11" t="s">
        <v>46</v>
      </c>
      <c r="Q3769" s="13" t="s">
        <v>47</v>
      </c>
      <c r="R3769" s="13" t="s">
        <v>48</v>
      </c>
      <c r="S3769" s="13">
        <v>7</v>
      </c>
      <c r="T3769" s="13">
        <v>1956</v>
      </c>
      <c r="U3769" s="13">
        <v>12</v>
      </c>
      <c r="V3769" s="13">
        <v>2013</v>
      </c>
      <c r="W3769" s="10" t="s">
        <v>49</v>
      </c>
      <c r="X3769" s="10" t="s">
        <v>49</v>
      </c>
      <c r="Y3769" s="16">
        <v>44.887379000000003</v>
      </c>
      <c r="Z3769" s="16">
        <v>-72.055359999999993</v>
      </c>
    </row>
    <row r="3770" spans="1:26" x14ac:dyDescent="0.3">
      <c r="A3770" s="10">
        <v>1299</v>
      </c>
      <c r="B3770" s="11" t="s">
        <v>3608</v>
      </c>
      <c r="C3770" s="10">
        <v>3753</v>
      </c>
      <c r="D3770" s="11" t="s">
        <v>3609</v>
      </c>
      <c r="E3770" s="12" t="s">
        <v>41</v>
      </c>
      <c r="F3770" s="12" t="s">
        <v>41</v>
      </c>
      <c r="G3770" s="13" t="s">
        <v>921</v>
      </c>
      <c r="H3770" s="13" t="s">
        <v>2877</v>
      </c>
      <c r="I3770" s="13" t="s">
        <v>852</v>
      </c>
      <c r="J3770" s="11" t="s">
        <v>44</v>
      </c>
      <c r="K3770" s="14" t="s">
        <v>195</v>
      </c>
      <c r="L3770" s="14" t="s">
        <v>1</v>
      </c>
      <c r="M3770" s="15">
        <v>1.4</v>
      </c>
      <c r="N3770" s="15">
        <v>0.9</v>
      </c>
      <c r="O3770" s="15">
        <v>0.9</v>
      </c>
      <c r="P3770" s="11" t="s">
        <v>46</v>
      </c>
      <c r="Q3770" s="13" t="s">
        <v>47</v>
      </c>
      <c r="R3770" s="13" t="s">
        <v>48</v>
      </c>
      <c r="S3770" s="13">
        <v>7</v>
      </c>
      <c r="T3770" s="13">
        <v>1956</v>
      </c>
      <c r="U3770" s="13">
        <v>12</v>
      </c>
      <c r="V3770" s="13">
        <v>2013</v>
      </c>
      <c r="W3770" s="10" t="s">
        <v>49</v>
      </c>
      <c r="X3770" s="10" t="s">
        <v>49</v>
      </c>
      <c r="Y3770" s="16">
        <v>44.887379000000003</v>
      </c>
      <c r="Z3770" s="16">
        <v>-72.055359999999993</v>
      </c>
    </row>
    <row r="3771" spans="1:26" x14ac:dyDescent="0.3">
      <c r="A3771" s="10">
        <v>55983</v>
      </c>
      <c r="B3771" s="11" t="s">
        <v>3437</v>
      </c>
      <c r="C3771" s="10">
        <v>8063</v>
      </c>
      <c r="D3771" s="11" t="s">
        <v>5245</v>
      </c>
      <c r="E3771" s="12" t="s">
        <v>41</v>
      </c>
      <c r="F3771" s="12" t="s">
        <v>41</v>
      </c>
      <c r="G3771" s="13" t="s">
        <v>96</v>
      </c>
      <c r="H3771" s="13" t="s">
        <v>5246</v>
      </c>
      <c r="I3771" s="13" t="s">
        <v>586</v>
      </c>
      <c r="J3771" s="11" t="s">
        <v>143</v>
      </c>
      <c r="K3771" s="14" t="s">
        <v>45</v>
      </c>
      <c r="L3771" s="14" t="s">
        <v>1</v>
      </c>
      <c r="M3771" s="15">
        <v>799.2</v>
      </c>
      <c r="N3771" s="15">
        <v>771</v>
      </c>
      <c r="O3771" s="15">
        <v>771</v>
      </c>
      <c r="P3771" s="11" t="s">
        <v>71</v>
      </c>
      <c r="Q3771" s="13" t="s">
        <v>72</v>
      </c>
      <c r="R3771" s="13" t="s">
        <v>73</v>
      </c>
      <c r="S3771" s="13">
        <v>5</v>
      </c>
      <c r="T3771" s="13">
        <v>1975</v>
      </c>
      <c r="U3771" s="13">
        <v>12</v>
      </c>
      <c r="V3771" s="13">
        <v>2013</v>
      </c>
      <c r="W3771" s="10" t="s">
        <v>49</v>
      </c>
      <c r="X3771" s="10" t="s">
        <v>49</v>
      </c>
      <c r="Y3771" s="16">
        <v>32.403055999999999</v>
      </c>
      <c r="Z3771" s="16">
        <v>-97.700559999999996</v>
      </c>
    </row>
    <row r="3772" spans="1:26" x14ac:dyDescent="0.3">
      <c r="A3772" s="10">
        <v>12971</v>
      </c>
      <c r="B3772" s="11" t="s">
        <v>36393</v>
      </c>
      <c r="C3772" s="10">
        <v>10165</v>
      </c>
      <c r="D3772" s="11" t="s">
        <v>36394</v>
      </c>
      <c r="E3772" s="12" t="s">
        <v>41</v>
      </c>
      <c r="F3772" s="12" t="s">
        <v>41</v>
      </c>
      <c r="G3772" s="13" t="s">
        <v>1220</v>
      </c>
      <c r="H3772" s="13" t="s">
        <v>175</v>
      </c>
      <c r="I3772" s="13" t="s">
        <v>852</v>
      </c>
      <c r="J3772" s="11" t="s">
        <v>143</v>
      </c>
      <c r="K3772" s="14" t="s">
        <v>1989</v>
      </c>
      <c r="L3772" s="14" t="s">
        <v>1</v>
      </c>
      <c r="M3772" s="15">
        <v>7.2</v>
      </c>
      <c r="N3772" s="15">
        <v>4</v>
      </c>
      <c r="O3772" s="15">
        <v>7</v>
      </c>
      <c r="P3772" s="11" t="s">
        <v>878</v>
      </c>
      <c r="Q3772" s="13" t="s">
        <v>879</v>
      </c>
      <c r="R3772" s="13" t="s">
        <v>73</v>
      </c>
      <c r="S3772" s="13">
        <v>3</v>
      </c>
      <c r="T3772" s="13">
        <v>1989</v>
      </c>
      <c r="U3772" s="13">
        <v>12</v>
      </c>
      <c r="V3772" s="13">
        <v>2013</v>
      </c>
      <c r="W3772" s="10" t="s">
        <v>49</v>
      </c>
      <c r="X3772" s="10" t="s">
        <v>49</v>
      </c>
      <c r="Y3772" s="16">
        <v>44.735300000000002</v>
      </c>
      <c r="Z3772" s="16">
        <v>-68.032499999999999</v>
      </c>
    </row>
    <row r="3773" spans="1:26" x14ac:dyDescent="0.3">
      <c r="A3773" s="10">
        <v>12971</v>
      </c>
      <c r="B3773" s="11" t="s">
        <v>36393</v>
      </c>
      <c r="C3773" s="10">
        <v>10165</v>
      </c>
      <c r="D3773" s="11" t="s">
        <v>36394</v>
      </c>
      <c r="E3773" s="12" t="s">
        <v>41</v>
      </c>
      <c r="F3773" s="12" t="s">
        <v>41</v>
      </c>
      <c r="G3773" s="13" t="s">
        <v>1220</v>
      </c>
      <c r="H3773" s="13" t="s">
        <v>175</v>
      </c>
      <c r="I3773" s="13" t="s">
        <v>852</v>
      </c>
      <c r="J3773" s="11" t="s">
        <v>143</v>
      </c>
      <c r="K3773" s="14" t="s">
        <v>1799</v>
      </c>
      <c r="L3773" s="14" t="s">
        <v>1</v>
      </c>
      <c r="M3773" s="15">
        <v>18.600000000000001</v>
      </c>
      <c r="N3773" s="15">
        <v>13</v>
      </c>
      <c r="O3773" s="15">
        <v>15</v>
      </c>
      <c r="P3773" s="11" t="s">
        <v>878</v>
      </c>
      <c r="Q3773" s="13" t="s">
        <v>879</v>
      </c>
      <c r="R3773" s="13" t="s">
        <v>73</v>
      </c>
      <c r="S3773" s="13">
        <v>3</v>
      </c>
      <c r="T3773" s="13">
        <v>1989</v>
      </c>
      <c r="U3773" s="13">
        <v>12</v>
      </c>
      <c r="V3773" s="13">
        <v>2013</v>
      </c>
      <c r="W3773" s="10" t="s">
        <v>49</v>
      </c>
      <c r="X3773" s="10" t="s">
        <v>49</v>
      </c>
      <c r="Y3773" s="16">
        <v>44.735300000000002</v>
      </c>
      <c r="Z3773" s="16">
        <v>-68.032499999999999</v>
      </c>
    </row>
    <row r="3774" spans="1:26" x14ac:dyDescent="0.3">
      <c r="A3774" s="10">
        <v>57239</v>
      </c>
      <c r="B3774" s="11" t="s">
        <v>36395</v>
      </c>
      <c r="C3774" s="10">
        <v>10390</v>
      </c>
      <c r="D3774" s="11" t="s">
        <v>36396</v>
      </c>
      <c r="E3774" s="12" t="s">
        <v>41</v>
      </c>
      <c r="F3774" s="12" t="s">
        <v>41</v>
      </c>
      <c r="G3774" s="13" t="s">
        <v>84</v>
      </c>
      <c r="H3774" s="13" t="s">
        <v>4624</v>
      </c>
      <c r="I3774" s="13" t="s">
        <v>142</v>
      </c>
      <c r="J3774" s="11" t="s">
        <v>143</v>
      </c>
      <c r="K3774" s="14" t="s">
        <v>45</v>
      </c>
      <c r="L3774" s="14" t="s">
        <v>1</v>
      </c>
      <c r="M3774" s="15">
        <v>0.5</v>
      </c>
      <c r="N3774" s="15">
        <v>0.5</v>
      </c>
      <c r="O3774" s="15">
        <v>0.5</v>
      </c>
      <c r="P3774" s="11" t="s">
        <v>2429</v>
      </c>
      <c r="Q3774" s="13" t="s">
        <v>2430</v>
      </c>
      <c r="R3774" s="13" t="s">
        <v>48</v>
      </c>
      <c r="S3774" s="13">
        <v>10</v>
      </c>
      <c r="T3774" s="13">
        <v>1983</v>
      </c>
      <c r="U3774" s="13">
        <v>12</v>
      </c>
      <c r="V3774" s="13">
        <v>2013</v>
      </c>
      <c r="W3774" s="10" t="s">
        <v>49</v>
      </c>
      <c r="X3774" s="10" t="s">
        <v>49</v>
      </c>
      <c r="Y3774" s="16">
        <v>37.214700000000001</v>
      </c>
      <c r="Z3774" s="16">
        <v>-121.9019</v>
      </c>
    </row>
    <row r="3775" spans="1:26" x14ac:dyDescent="0.3">
      <c r="A3775" s="10">
        <v>57239</v>
      </c>
      <c r="B3775" s="11" t="s">
        <v>36395</v>
      </c>
      <c r="C3775" s="10">
        <v>10390</v>
      </c>
      <c r="D3775" s="11" t="s">
        <v>36396</v>
      </c>
      <c r="E3775" s="12" t="s">
        <v>41</v>
      </c>
      <c r="F3775" s="12" t="s">
        <v>41</v>
      </c>
      <c r="G3775" s="13" t="s">
        <v>84</v>
      </c>
      <c r="H3775" s="13" t="s">
        <v>4624</v>
      </c>
      <c r="I3775" s="13" t="s">
        <v>142</v>
      </c>
      <c r="J3775" s="11" t="s">
        <v>143</v>
      </c>
      <c r="K3775" s="14" t="s">
        <v>51</v>
      </c>
      <c r="L3775" s="14" t="s">
        <v>1</v>
      </c>
      <c r="M3775" s="15">
        <v>0.5</v>
      </c>
      <c r="N3775" s="15">
        <v>0.5</v>
      </c>
      <c r="O3775" s="15">
        <v>0.5</v>
      </c>
      <c r="P3775" s="11" t="s">
        <v>2429</v>
      </c>
      <c r="Q3775" s="13" t="s">
        <v>2430</v>
      </c>
      <c r="R3775" s="13" t="s">
        <v>48</v>
      </c>
      <c r="S3775" s="13">
        <v>10</v>
      </c>
      <c r="T3775" s="13">
        <v>1983</v>
      </c>
      <c r="U3775" s="13">
        <v>12</v>
      </c>
      <c r="V3775" s="13">
        <v>2013</v>
      </c>
      <c r="W3775" s="10" t="s">
        <v>49</v>
      </c>
      <c r="X3775" s="10" t="s">
        <v>49</v>
      </c>
      <c r="Y3775" s="16">
        <v>37.214700000000001</v>
      </c>
      <c r="Z3775" s="16">
        <v>-121.9019</v>
      </c>
    </row>
    <row r="3776" spans="1:26" x14ac:dyDescent="0.3">
      <c r="A3776" s="10">
        <v>57239</v>
      </c>
      <c r="B3776" s="11" t="s">
        <v>36395</v>
      </c>
      <c r="C3776" s="10">
        <v>10390</v>
      </c>
      <c r="D3776" s="11" t="s">
        <v>36396</v>
      </c>
      <c r="E3776" s="12" t="s">
        <v>41</v>
      </c>
      <c r="F3776" s="12" t="s">
        <v>41</v>
      </c>
      <c r="G3776" s="13" t="s">
        <v>84</v>
      </c>
      <c r="H3776" s="13" t="s">
        <v>4624</v>
      </c>
      <c r="I3776" s="13" t="s">
        <v>142</v>
      </c>
      <c r="J3776" s="11" t="s">
        <v>143</v>
      </c>
      <c r="K3776" s="14" t="s">
        <v>53</v>
      </c>
      <c r="L3776" s="14" t="s">
        <v>1</v>
      </c>
      <c r="M3776" s="15">
        <v>0.5</v>
      </c>
      <c r="N3776" s="15">
        <v>0.5</v>
      </c>
      <c r="O3776" s="15">
        <v>0.5</v>
      </c>
      <c r="P3776" s="11" t="s">
        <v>2429</v>
      </c>
      <c r="Q3776" s="13" t="s">
        <v>2430</v>
      </c>
      <c r="R3776" s="13" t="s">
        <v>48</v>
      </c>
      <c r="S3776" s="13">
        <v>10</v>
      </c>
      <c r="T3776" s="13">
        <v>1983</v>
      </c>
      <c r="U3776" s="13">
        <v>12</v>
      </c>
      <c r="V3776" s="13">
        <v>2013</v>
      </c>
      <c r="W3776" s="10" t="s">
        <v>49</v>
      </c>
      <c r="X3776" s="10" t="s">
        <v>49</v>
      </c>
      <c r="Y3776" s="16">
        <v>37.214700000000001</v>
      </c>
      <c r="Z3776" s="16">
        <v>-121.9019</v>
      </c>
    </row>
    <row r="3777" spans="1:26" x14ac:dyDescent="0.3">
      <c r="A3777" s="10">
        <v>57239</v>
      </c>
      <c r="B3777" s="11" t="s">
        <v>36395</v>
      </c>
      <c r="C3777" s="10">
        <v>10390</v>
      </c>
      <c r="D3777" s="11" t="s">
        <v>36396</v>
      </c>
      <c r="E3777" s="12" t="s">
        <v>41</v>
      </c>
      <c r="F3777" s="12" t="s">
        <v>41</v>
      </c>
      <c r="G3777" s="13" t="s">
        <v>84</v>
      </c>
      <c r="H3777" s="13" t="s">
        <v>4624</v>
      </c>
      <c r="I3777" s="13" t="s">
        <v>142</v>
      </c>
      <c r="J3777" s="11" t="s">
        <v>143</v>
      </c>
      <c r="K3777" s="14" t="s">
        <v>74</v>
      </c>
      <c r="L3777" s="14" t="s">
        <v>1</v>
      </c>
      <c r="M3777" s="15">
        <v>1.1000000000000001</v>
      </c>
      <c r="N3777" s="15">
        <v>1</v>
      </c>
      <c r="O3777" s="15">
        <v>1</v>
      </c>
      <c r="P3777" s="11" t="s">
        <v>2429</v>
      </c>
      <c r="Q3777" s="13" t="s">
        <v>2430</v>
      </c>
      <c r="R3777" s="13" t="s">
        <v>48</v>
      </c>
      <c r="S3777" s="13">
        <v>5</v>
      </c>
      <c r="T3777" s="13">
        <v>1987</v>
      </c>
      <c r="U3777" s="13">
        <v>12</v>
      </c>
      <c r="V3777" s="13">
        <v>2013</v>
      </c>
      <c r="W3777" s="10" t="s">
        <v>49</v>
      </c>
      <c r="X3777" s="10" t="s">
        <v>49</v>
      </c>
      <c r="Y3777" s="16">
        <v>37.214700000000001</v>
      </c>
      <c r="Z3777" s="16">
        <v>-121.9019</v>
      </c>
    </row>
    <row r="3778" spans="1:26" x14ac:dyDescent="0.3">
      <c r="A3778" s="10">
        <v>61813</v>
      </c>
      <c r="B3778" s="11" t="s">
        <v>5544</v>
      </c>
      <c r="C3778" s="10">
        <v>10700</v>
      </c>
      <c r="D3778" s="11" t="s">
        <v>5934</v>
      </c>
      <c r="E3778" s="12" t="s">
        <v>41</v>
      </c>
      <c r="F3778" s="12" t="s">
        <v>41</v>
      </c>
      <c r="G3778" s="13" t="s">
        <v>1220</v>
      </c>
      <c r="H3778" s="13" t="s">
        <v>1852</v>
      </c>
      <c r="I3778" s="13" t="s">
        <v>852</v>
      </c>
      <c r="J3778" s="11" t="s">
        <v>1806</v>
      </c>
      <c r="K3778" s="14" t="s">
        <v>5305</v>
      </c>
      <c r="L3778" s="14" t="s">
        <v>1</v>
      </c>
      <c r="M3778" s="15">
        <v>3</v>
      </c>
      <c r="N3778" s="15">
        <v>3</v>
      </c>
      <c r="O3778" s="15">
        <v>3</v>
      </c>
      <c r="P3778" s="11" t="s">
        <v>46</v>
      </c>
      <c r="Q3778" s="13" t="s">
        <v>870</v>
      </c>
      <c r="R3778" s="13" t="s">
        <v>73</v>
      </c>
      <c r="S3778" s="13">
        <v>7</v>
      </c>
      <c r="T3778" s="13">
        <v>1956</v>
      </c>
      <c r="U3778" s="13">
        <v>12</v>
      </c>
      <c r="V3778" s="13">
        <v>2013</v>
      </c>
      <c r="W3778" s="10" t="s">
        <v>49</v>
      </c>
      <c r="X3778" s="10" t="s">
        <v>49</v>
      </c>
      <c r="Y3778" s="16">
        <v>44.918062999999997</v>
      </c>
      <c r="Z3778" s="16">
        <v>-68.635540000000006</v>
      </c>
    </row>
    <row r="3779" spans="1:26" x14ac:dyDescent="0.3">
      <c r="A3779" s="10">
        <v>61813</v>
      </c>
      <c r="B3779" s="11" t="s">
        <v>5544</v>
      </c>
      <c r="C3779" s="10">
        <v>10700</v>
      </c>
      <c r="D3779" s="11" t="s">
        <v>5934</v>
      </c>
      <c r="E3779" s="12" t="s">
        <v>41</v>
      </c>
      <c r="F3779" s="12" t="s">
        <v>41</v>
      </c>
      <c r="G3779" s="13" t="s">
        <v>1220</v>
      </c>
      <c r="H3779" s="13" t="s">
        <v>1852</v>
      </c>
      <c r="I3779" s="13" t="s">
        <v>852</v>
      </c>
      <c r="J3779" s="11" t="s">
        <v>1806</v>
      </c>
      <c r="K3779" s="14" t="s">
        <v>5910</v>
      </c>
      <c r="L3779" s="14" t="s">
        <v>1</v>
      </c>
      <c r="M3779" s="15">
        <v>9.5</v>
      </c>
      <c r="N3779" s="15">
        <v>8.8000000000000007</v>
      </c>
      <c r="O3779" s="15">
        <v>9.5</v>
      </c>
      <c r="P3779" s="11" t="s">
        <v>99</v>
      </c>
      <c r="Q3779" s="13" t="s">
        <v>72</v>
      </c>
      <c r="R3779" s="13" t="s">
        <v>100</v>
      </c>
      <c r="S3779" s="13">
        <v>12</v>
      </c>
      <c r="T3779" s="13">
        <v>2002</v>
      </c>
      <c r="U3779" s="13">
        <v>12</v>
      </c>
      <c r="V3779" s="13">
        <v>2013</v>
      </c>
      <c r="W3779" s="10" t="s">
        <v>49</v>
      </c>
      <c r="X3779" s="10" t="s">
        <v>49</v>
      </c>
      <c r="Y3779" s="16">
        <v>44.918062999999997</v>
      </c>
      <c r="Z3779" s="16">
        <v>-68.635540000000006</v>
      </c>
    </row>
    <row r="3780" spans="1:26" x14ac:dyDescent="0.3">
      <c r="A3780" s="10">
        <v>20508</v>
      </c>
      <c r="B3780" s="11" t="s">
        <v>6911</v>
      </c>
      <c r="C3780" s="10">
        <v>50900</v>
      </c>
      <c r="D3780" s="11" t="s">
        <v>6912</v>
      </c>
      <c r="E3780" s="12" t="s">
        <v>41</v>
      </c>
      <c r="F3780" s="12" t="s">
        <v>41</v>
      </c>
      <c r="G3780" s="13" t="s">
        <v>3617</v>
      </c>
      <c r="H3780" s="13" t="s">
        <v>3649</v>
      </c>
      <c r="I3780" s="13" t="s">
        <v>172</v>
      </c>
      <c r="J3780" s="11" t="s">
        <v>1806</v>
      </c>
      <c r="K3780" s="14" t="s">
        <v>1799</v>
      </c>
      <c r="L3780" s="14" t="s">
        <v>1</v>
      </c>
      <c r="M3780" s="15">
        <v>10.5</v>
      </c>
      <c r="N3780" s="15">
        <v>10.5</v>
      </c>
      <c r="O3780" s="15">
        <v>10.5</v>
      </c>
      <c r="P3780" s="11" t="s">
        <v>75</v>
      </c>
      <c r="Q3780" s="13" t="s">
        <v>76</v>
      </c>
      <c r="R3780" s="13" t="s">
        <v>73</v>
      </c>
      <c r="S3780" s="13">
        <v>1</v>
      </c>
      <c r="T3780" s="13">
        <v>1946</v>
      </c>
      <c r="U3780" s="13">
        <v>12</v>
      </c>
      <c r="V3780" s="13">
        <v>2013</v>
      </c>
      <c r="W3780" s="10" t="s">
        <v>49</v>
      </c>
      <c r="X3780" s="10" t="s">
        <v>49</v>
      </c>
      <c r="Y3780" s="16">
        <v>37.799722000000003</v>
      </c>
      <c r="Z3780" s="16">
        <v>-79.994699999999995</v>
      </c>
    </row>
    <row r="3781" spans="1:26" x14ac:dyDescent="0.3">
      <c r="A3781" s="10">
        <v>12827</v>
      </c>
      <c r="B3781" s="11" t="s">
        <v>36397</v>
      </c>
      <c r="C3781" s="10">
        <v>54708</v>
      </c>
      <c r="D3781" s="11" t="s">
        <v>36398</v>
      </c>
      <c r="E3781" s="12" t="s">
        <v>41</v>
      </c>
      <c r="F3781" s="12" t="s">
        <v>41</v>
      </c>
      <c r="G3781" s="13" t="s">
        <v>2705</v>
      </c>
      <c r="H3781" s="13" t="s">
        <v>2010</v>
      </c>
      <c r="I3781" s="13" t="s">
        <v>172</v>
      </c>
      <c r="J3781" s="11" t="s">
        <v>2213</v>
      </c>
      <c r="K3781" s="14" t="s">
        <v>45</v>
      </c>
      <c r="L3781" s="14" t="s">
        <v>1</v>
      </c>
      <c r="M3781" s="15">
        <v>4.0999999999999996</v>
      </c>
      <c r="N3781" s="15">
        <v>3.7</v>
      </c>
      <c r="O3781" s="15">
        <v>4.3</v>
      </c>
      <c r="P3781" s="11" t="s">
        <v>99</v>
      </c>
      <c r="Q3781" s="13" t="s">
        <v>72</v>
      </c>
      <c r="R3781" s="13" t="s">
        <v>100</v>
      </c>
      <c r="S3781" s="13">
        <v>7</v>
      </c>
      <c r="T3781" s="13">
        <v>1993</v>
      </c>
      <c r="U3781" s="13">
        <v>12</v>
      </c>
      <c r="V3781" s="13">
        <v>2013</v>
      </c>
      <c r="W3781" s="10" t="s">
        <v>49</v>
      </c>
      <c r="X3781" s="10" t="s">
        <v>49</v>
      </c>
      <c r="Y3781" s="16">
        <v>40.865724</v>
      </c>
      <c r="Z3781" s="16">
        <v>-74.19453</v>
      </c>
    </row>
    <row r="3782" spans="1:26" x14ac:dyDescent="0.3">
      <c r="A3782" s="10">
        <v>54844</v>
      </c>
      <c r="B3782" s="11" t="s">
        <v>36399</v>
      </c>
      <c r="C3782" s="10">
        <v>55142</v>
      </c>
      <c r="D3782" s="11" t="s">
        <v>36400</v>
      </c>
      <c r="E3782" s="12" t="s">
        <v>41</v>
      </c>
      <c r="F3782" s="12" t="s">
        <v>41</v>
      </c>
      <c r="G3782" s="13" t="s">
        <v>3192</v>
      </c>
      <c r="H3782" s="13" t="s">
        <v>1865</v>
      </c>
      <c r="I3782" s="13" t="s">
        <v>172</v>
      </c>
      <c r="J3782" s="11" t="s">
        <v>143</v>
      </c>
      <c r="K3782" s="14" t="s">
        <v>1799</v>
      </c>
      <c r="L3782" s="14" t="s">
        <v>1</v>
      </c>
      <c r="M3782" s="15">
        <v>3</v>
      </c>
      <c r="N3782" s="15">
        <v>3</v>
      </c>
      <c r="O3782" s="15">
        <v>3</v>
      </c>
      <c r="P3782" s="11" t="s">
        <v>2429</v>
      </c>
      <c r="Q3782" s="13" t="s">
        <v>2430</v>
      </c>
      <c r="R3782" s="13" t="s">
        <v>48</v>
      </c>
      <c r="S3782" s="13">
        <v>5</v>
      </c>
      <c r="T3782" s="13">
        <v>1998</v>
      </c>
      <c r="U3782" s="13">
        <v>12</v>
      </c>
      <c r="V3782" s="13">
        <v>2013</v>
      </c>
      <c r="W3782" s="10" t="s">
        <v>49</v>
      </c>
      <c r="X3782" s="10" t="s">
        <v>49</v>
      </c>
      <c r="Y3782" s="16">
        <v>39.957799999999999</v>
      </c>
      <c r="Z3782" s="16">
        <v>-76.740799999999993</v>
      </c>
    </row>
    <row r="3783" spans="1:26" x14ac:dyDescent="0.3">
      <c r="A3783" s="10">
        <v>15222</v>
      </c>
      <c r="B3783" s="11" t="s">
        <v>36401</v>
      </c>
      <c r="C3783" s="10">
        <v>55203</v>
      </c>
      <c r="D3783" s="11" t="s">
        <v>36402</v>
      </c>
      <c r="E3783" s="12" t="s">
        <v>41</v>
      </c>
      <c r="F3783" s="12" t="s">
        <v>41</v>
      </c>
      <c r="G3783" s="13" t="s">
        <v>757</v>
      </c>
      <c r="H3783" s="13" t="s">
        <v>4051</v>
      </c>
      <c r="I3783" s="13" t="s">
        <v>758</v>
      </c>
      <c r="J3783" s="11" t="s">
        <v>143</v>
      </c>
      <c r="K3783" s="14" t="s">
        <v>5499</v>
      </c>
      <c r="L3783" s="14" t="s">
        <v>1</v>
      </c>
      <c r="M3783" s="15">
        <v>5.2</v>
      </c>
      <c r="N3783" s="15">
        <v>5.2</v>
      </c>
      <c r="O3783" s="15">
        <v>5.2</v>
      </c>
      <c r="P3783" s="11" t="s">
        <v>56</v>
      </c>
      <c r="Q3783" s="13" t="s">
        <v>57</v>
      </c>
      <c r="R3783" s="13" t="s">
        <v>58</v>
      </c>
      <c r="S3783" s="13">
        <v>3</v>
      </c>
      <c r="T3783" s="13">
        <v>1998</v>
      </c>
      <c r="U3783" s="13">
        <v>12</v>
      </c>
      <c r="V3783" s="13">
        <v>2013</v>
      </c>
      <c r="W3783" s="10" t="s">
        <v>49</v>
      </c>
      <c r="X3783" s="10" t="s">
        <v>49</v>
      </c>
      <c r="Y3783" s="16">
        <v>40.996160000000003</v>
      </c>
      <c r="Z3783" s="16">
        <v>-104.8249</v>
      </c>
    </row>
    <row r="3784" spans="1:26" x14ac:dyDescent="0.3">
      <c r="A3784" s="10">
        <v>10878</v>
      </c>
      <c r="B3784" s="11" t="s">
        <v>36403</v>
      </c>
      <c r="C3784" s="10">
        <v>55637</v>
      </c>
      <c r="D3784" s="11" t="s">
        <v>36404</v>
      </c>
      <c r="E3784" s="12" t="s">
        <v>41</v>
      </c>
      <c r="F3784" s="12" t="s">
        <v>41</v>
      </c>
      <c r="G3784" s="13" t="s">
        <v>96</v>
      </c>
      <c r="H3784" s="13" t="s">
        <v>36405</v>
      </c>
      <c r="I3784" s="13" t="s">
        <v>98</v>
      </c>
      <c r="J3784" s="11" t="s">
        <v>5334</v>
      </c>
      <c r="K3784" s="14" t="s">
        <v>1989</v>
      </c>
      <c r="L3784" s="14" t="s">
        <v>1</v>
      </c>
      <c r="M3784" s="15">
        <v>1.8</v>
      </c>
      <c r="N3784" s="15">
        <v>1.8</v>
      </c>
      <c r="O3784" s="15">
        <v>1.8</v>
      </c>
      <c r="P3784" s="11" t="s">
        <v>46</v>
      </c>
      <c r="Q3784" s="13" t="s">
        <v>47</v>
      </c>
      <c r="R3784" s="13" t="s">
        <v>48</v>
      </c>
      <c r="S3784" s="13">
        <v>5</v>
      </c>
      <c r="T3784" s="13">
        <v>2000</v>
      </c>
      <c r="U3784" s="13">
        <v>12</v>
      </c>
      <c r="V3784" s="13">
        <v>2013</v>
      </c>
      <c r="W3784" s="10" t="s">
        <v>49</v>
      </c>
      <c r="X3784" s="10" t="s">
        <v>49</v>
      </c>
      <c r="Y3784" s="16">
        <v>31.8978</v>
      </c>
      <c r="Z3784" s="16">
        <v>-106.57810000000001</v>
      </c>
    </row>
    <row r="3785" spans="1:26" x14ac:dyDescent="0.3">
      <c r="A3785" s="10">
        <v>40</v>
      </c>
      <c r="B3785" s="11" t="s">
        <v>36406</v>
      </c>
      <c r="C3785" s="10">
        <v>55788</v>
      </c>
      <c r="D3785" s="11" t="s">
        <v>36406</v>
      </c>
      <c r="E3785" s="12" t="s">
        <v>41</v>
      </c>
      <c r="F3785" s="12" t="s">
        <v>41</v>
      </c>
      <c r="G3785" s="13" t="s">
        <v>242</v>
      </c>
      <c r="H3785" s="13" t="s">
        <v>26708</v>
      </c>
      <c r="I3785" s="13" t="s">
        <v>244</v>
      </c>
      <c r="J3785" s="11" t="s">
        <v>5334</v>
      </c>
      <c r="K3785" s="14" t="s">
        <v>1989</v>
      </c>
      <c r="L3785" s="14" t="s">
        <v>1</v>
      </c>
      <c r="M3785" s="15">
        <v>1.1000000000000001</v>
      </c>
      <c r="N3785" s="15">
        <v>1.1000000000000001</v>
      </c>
      <c r="O3785" s="15">
        <v>1.1000000000000001</v>
      </c>
      <c r="P3785" s="11" t="s">
        <v>326</v>
      </c>
      <c r="Q3785" s="13" t="s">
        <v>72</v>
      </c>
      <c r="R3785" s="13" t="s">
        <v>48</v>
      </c>
      <c r="S3785" s="13">
        <v>1</v>
      </c>
      <c r="T3785" s="13">
        <v>1995</v>
      </c>
      <c r="U3785" s="13">
        <v>12</v>
      </c>
      <c r="V3785" s="13">
        <v>2013</v>
      </c>
      <c r="W3785" s="10" t="s">
        <v>49</v>
      </c>
      <c r="X3785" s="10" t="s">
        <v>49</v>
      </c>
      <c r="Y3785" s="16">
        <v>42.916699999999999</v>
      </c>
      <c r="Z3785" s="16">
        <v>-78.7333</v>
      </c>
    </row>
    <row r="3786" spans="1:26" x14ac:dyDescent="0.3">
      <c r="A3786" s="10">
        <v>40</v>
      </c>
      <c r="B3786" s="11" t="s">
        <v>36406</v>
      </c>
      <c r="C3786" s="10">
        <v>55788</v>
      </c>
      <c r="D3786" s="11" t="s">
        <v>36406</v>
      </c>
      <c r="E3786" s="12" t="s">
        <v>41</v>
      </c>
      <c r="F3786" s="12" t="s">
        <v>41</v>
      </c>
      <c r="G3786" s="13" t="s">
        <v>242</v>
      </c>
      <c r="H3786" s="13" t="s">
        <v>26708</v>
      </c>
      <c r="I3786" s="13" t="s">
        <v>244</v>
      </c>
      <c r="J3786" s="11" t="s">
        <v>5334</v>
      </c>
      <c r="K3786" s="14" t="s">
        <v>1799</v>
      </c>
      <c r="L3786" s="14" t="s">
        <v>1</v>
      </c>
      <c r="M3786" s="15">
        <v>1.1000000000000001</v>
      </c>
      <c r="N3786" s="15">
        <v>1.1000000000000001</v>
      </c>
      <c r="O3786" s="15">
        <v>1.1000000000000001</v>
      </c>
      <c r="P3786" s="11" t="s">
        <v>326</v>
      </c>
      <c r="Q3786" s="13" t="s">
        <v>72</v>
      </c>
      <c r="R3786" s="13" t="s">
        <v>48</v>
      </c>
      <c r="S3786" s="13">
        <v>1</v>
      </c>
      <c r="T3786" s="13">
        <v>1995</v>
      </c>
      <c r="U3786" s="13">
        <v>12</v>
      </c>
      <c r="V3786" s="13">
        <v>2013</v>
      </c>
      <c r="W3786" s="10" t="s">
        <v>49</v>
      </c>
      <c r="X3786" s="10" t="s">
        <v>49</v>
      </c>
      <c r="Y3786" s="16">
        <v>42.916699999999999</v>
      </c>
      <c r="Z3786" s="16">
        <v>-78.7333</v>
      </c>
    </row>
    <row r="3787" spans="1:26" x14ac:dyDescent="0.3">
      <c r="A3787" s="10">
        <v>57207</v>
      </c>
      <c r="B3787" s="11" t="s">
        <v>36407</v>
      </c>
      <c r="C3787" s="10">
        <v>55829</v>
      </c>
      <c r="D3787" s="11" t="s">
        <v>36408</v>
      </c>
      <c r="E3787" s="12" t="s">
        <v>41</v>
      </c>
      <c r="F3787" s="12" t="s">
        <v>41</v>
      </c>
      <c r="G3787" s="13" t="s">
        <v>1220</v>
      </c>
      <c r="H3787" s="13" t="s">
        <v>1852</v>
      </c>
      <c r="I3787" s="13" t="s">
        <v>852</v>
      </c>
      <c r="J3787" s="11" t="s">
        <v>1806</v>
      </c>
      <c r="K3787" s="14" t="s">
        <v>36409</v>
      </c>
      <c r="L3787" s="14" t="s">
        <v>1</v>
      </c>
      <c r="M3787" s="15">
        <v>15.6</v>
      </c>
      <c r="N3787" s="15">
        <v>14.5</v>
      </c>
      <c r="O3787" s="15">
        <v>14.7</v>
      </c>
      <c r="P3787" s="11" t="s">
        <v>46</v>
      </c>
      <c r="Q3787" s="13" t="s">
        <v>870</v>
      </c>
      <c r="R3787" s="13" t="s">
        <v>73</v>
      </c>
      <c r="S3787" s="13">
        <v>7</v>
      </c>
      <c r="T3787" s="13">
        <v>1957</v>
      </c>
      <c r="U3787" s="13">
        <v>12</v>
      </c>
      <c r="V3787" s="13">
        <v>2013</v>
      </c>
      <c r="W3787" s="10" t="s">
        <v>49</v>
      </c>
      <c r="X3787" s="10" t="s">
        <v>49</v>
      </c>
      <c r="Y3787" s="16">
        <v>45.647371999999997</v>
      </c>
      <c r="Z3787" s="16">
        <v>-68.706860000000006</v>
      </c>
    </row>
    <row r="3788" spans="1:26" x14ac:dyDescent="0.3">
      <c r="A3788" s="10">
        <v>57207</v>
      </c>
      <c r="B3788" s="11" t="s">
        <v>36407</v>
      </c>
      <c r="C3788" s="10">
        <v>55829</v>
      </c>
      <c r="D3788" s="11" t="s">
        <v>36408</v>
      </c>
      <c r="E3788" s="12" t="s">
        <v>41</v>
      </c>
      <c r="F3788" s="12" t="s">
        <v>41</v>
      </c>
      <c r="G3788" s="13" t="s">
        <v>1220</v>
      </c>
      <c r="H3788" s="13" t="s">
        <v>1852</v>
      </c>
      <c r="I3788" s="13" t="s">
        <v>852</v>
      </c>
      <c r="J3788" s="11" t="s">
        <v>1806</v>
      </c>
      <c r="K3788" s="14" t="s">
        <v>36410</v>
      </c>
      <c r="L3788" s="14" t="s">
        <v>1</v>
      </c>
      <c r="M3788" s="15">
        <v>15.6</v>
      </c>
      <c r="N3788" s="15">
        <v>14.5</v>
      </c>
      <c r="O3788" s="15">
        <v>14.7</v>
      </c>
      <c r="P3788" s="11" t="s">
        <v>46</v>
      </c>
      <c r="Q3788" s="13" t="s">
        <v>870</v>
      </c>
      <c r="R3788" s="13" t="s">
        <v>73</v>
      </c>
      <c r="S3788" s="13">
        <v>7</v>
      </c>
      <c r="T3788" s="13">
        <v>1957</v>
      </c>
      <c r="U3788" s="13">
        <v>12</v>
      </c>
      <c r="V3788" s="13">
        <v>2013</v>
      </c>
      <c r="W3788" s="10" t="s">
        <v>49</v>
      </c>
      <c r="X3788" s="10" t="s">
        <v>49</v>
      </c>
      <c r="Y3788" s="16">
        <v>45.647371999999997</v>
      </c>
      <c r="Z3788" s="16">
        <v>-68.706860000000006</v>
      </c>
    </row>
    <row r="3789" spans="1:26" x14ac:dyDescent="0.3">
      <c r="A3789" s="10">
        <v>57207</v>
      </c>
      <c r="B3789" s="11" t="s">
        <v>36407</v>
      </c>
      <c r="C3789" s="10">
        <v>55829</v>
      </c>
      <c r="D3789" s="11" t="s">
        <v>36408</v>
      </c>
      <c r="E3789" s="12" t="s">
        <v>41</v>
      </c>
      <c r="F3789" s="12" t="s">
        <v>41</v>
      </c>
      <c r="G3789" s="13" t="s">
        <v>1220</v>
      </c>
      <c r="H3789" s="13" t="s">
        <v>1852</v>
      </c>
      <c r="I3789" s="13" t="s">
        <v>852</v>
      </c>
      <c r="J3789" s="11" t="s">
        <v>1806</v>
      </c>
      <c r="K3789" s="14" t="s">
        <v>36411</v>
      </c>
      <c r="L3789" s="14" t="s">
        <v>1</v>
      </c>
      <c r="M3789" s="15">
        <v>31.5</v>
      </c>
      <c r="N3789" s="15">
        <v>29.3</v>
      </c>
      <c r="O3789" s="15">
        <v>29.6</v>
      </c>
      <c r="P3789" s="11" t="s">
        <v>46</v>
      </c>
      <c r="Q3789" s="13" t="s">
        <v>870</v>
      </c>
      <c r="R3789" s="13" t="s">
        <v>73</v>
      </c>
      <c r="S3789" s="13">
        <v>7</v>
      </c>
      <c r="T3789" s="13">
        <v>1968</v>
      </c>
      <c r="U3789" s="13">
        <v>12</v>
      </c>
      <c r="V3789" s="13">
        <v>2013</v>
      </c>
      <c r="W3789" s="10" t="s">
        <v>49</v>
      </c>
      <c r="X3789" s="10" t="s">
        <v>49</v>
      </c>
      <c r="Y3789" s="16">
        <v>45.647371999999997</v>
      </c>
      <c r="Z3789" s="16">
        <v>-68.706860000000006</v>
      </c>
    </row>
    <row r="3790" spans="1:26" x14ac:dyDescent="0.3">
      <c r="A3790" s="10">
        <v>57207</v>
      </c>
      <c r="B3790" s="11" t="s">
        <v>36407</v>
      </c>
      <c r="C3790" s="10">
        <v>55829</v>
      </c>
      <c r="D3790" s="11" t="s">
        <v>36408</v>
      </c>
      <c r="E3790" s="12" t="s">
        <v>41</v>
      </c>
      <c r="F3790" s="12" t="s">
        <v>41</v>
      </c>
      <c r="G3790" s="13" t="s">
        <v>1220</v>
      </c>
      <c r="H3790" s="13" t="s">
        <v>1852</v>
      </c>
      <c r="I3790" s="13" t="s">
        <v>852</v>
      </c>
      <c r="J3790" s="11" t="s">
        <v>1806</v>
      </c>
      <c r="K3790" s="14" t="s">
        <v>36412</v>
      </c>
      <c r="L3790" s="14" t="s">
        <v>1</v>
      </c>
      <c r="M3790" s="15">
        <v>23.5</v>
      </c>
      <c r="N3790" s="15">
        <v>21.8</v>
      </c>
      <c r="O3790" s="15">
        <v>22</v>
      </c>
      <c r="P3790" s="11" t="s">
        <v>46</v>
      </c>
      <c r="Q3790" s="13" t="s">
        <v>870</v>
      </c>
      <c r="R3790" s="13" t="s">
        <v>73</v>
      </c>
      <c r="S3790" s="13">
        <v>7</v>
      </c>
      <c r="T3790" s="13">
        <v>1970</v>
      </c>
      <c r="U3790" s="13">
        <v>12</v>
      </c>
      <c r="V3790" s="13">
        <v>2013</v>
      </c>
      <c r="W3790" s="10" t="s">
        <v>49</v>
      </c>
      <c r="X3790" s="10" t="s">
        <v>49</v>
      </c>
      <c r="Y3790" s="16">
        <v>45.647371999999997</v>
      </c>
      <c r="Z3790" s="16">
        <v>-68.706860000000006</v>
      </c>
    </row>
    <row r="3791" spans="1:26" x14ac:dyDescent="0.3">
      <c r="A3791" s="10">
        <v>49841</v>
      </c>
      <c r="B3791" s="11" t="s">
        <v>36413</v>
      </c>
      <c r="C3791" s="10">
        <v>56191</v>
      </c>
      <c r="D3791" s="11" t="s">
        <v>36413</v>
      </c>
      <c r="E3791" s="12" t="s">
        <v>41</v>
      </c>
      <c r="F3791" s="12" t="s">
        <v>41</v>
      </c>
      <c r="G3791" s="13" t="s">
        <v>275</v>
      </c>
      <c r="H3791" s="13" t="s">
        <v>36414</v>
      </c>
      <c r="I3791" s="13" t="s">
        <v>3718</v>
      </c>
      <c r="J3791" s="11" t="s">
        <v>5334</v>
      </c>
      <c r="K3791" s="14" t="s">
        <v>36415</v>
      </c>
      <c r="L3791" s="14" t="s">
        <v>1</v>
      </c>
      <c r="M3791" s="15">
        <v>6.3</v>
      </c>
      <c r="N3791" s="15">
        <v>5</v>
      </c>
      <c r="O3791" s="15">
        <v>6</v>
      </c>
      <c r="P3791" s="11" t="s">
        <v>878</v>
      </c>
      <c r="Q3791" s="13" t="s">
        <v>879</v>
      </c>
      <c r="R3791" s="13" t="s">
        <v>73</v>
      </c>
      <c r="S3791" s="13">
        <v>11</v>
      </c>
      <c r="T3791" s="13">
        <v>2002</v>
      </c>
      <c r="U3791" s="13">
        <v>12</v>
      </c>
      <c r="V3791" s="13">
        <v>2013</v>
      </c>
      <c r="W3791" s="10" t="s">
        <v>49</v>
      </c>
      <c r="X3791" s="10" t="s">
        <v>49</v>
      </c>
      <c r="Y3791" s="16">
        <v>48.399006999999997</v>
      </c>
      <c r="Z3791" s="16">
        <v>-119.5089</v>
      </c>
    </row>
    <row r="3792" spans="1:26" x14ac:dyDescent="0.3">
      <c r="A3792" s="10">
        <v>49841</v>
      </c>
      <c r="B3792" s="11" t="s">
        <v>36413</v>
      </c>
      <c r="C3792" s="10">
        <v>56191</v>
      </c>
      <c r="D3792" s="11" t="s">
        <v>36413</v>
      </c>
      <c r="E3792" s="12" t="s">
        <v>41</v>
      </c>
      <c r="F3792" s="12" t="s">
        <v>41</v>
      </c>
      <c r="G3792" s="13" t="s">
        <v>275</v>
      </c>
      <c r="H3792" s="13" t="s">
        <v>36414</v>
      </c>
      <c r="I3792" s="13" t="s">
        <v>3718</v>
      </c>
      <c r="J3792" s="11" t="s">
        <v>5334</v>
      </c>
      <c r="K3792" s="14" t="s">
        <v>6380</v>
      </c>
      <c r="L3792" s="14" t="s">
        <v>1</v>
      </c>
      <c r="M3792" s="15">
        <v>9.4</v>
      </c>
      <c r="N3792" s="15">
        <v>7.5</v>
      </c>
      <c r="O3792" s="15">
        <v>8</v>
      </c>
      <c r="P3792" s="11" t="s">
        <v>878</v>
      </c>
      <c r="Q3792" s="13" t="s">
        <v>879</v>
      </c>
      <c r="R3792" s="13" t="s">
        <v>73</v>
      </c>
      <c r="S3792" s="13">
        <v>4</v>
      </c>
      <c r="T3792" s="13">
        <v>2002</v>
      </c>
      <c r="U3792" s="13">
        <v>12</v>
      </c>
      <c r="V3792" s="13">
        <v>2013</v>
      </c>
      <c r="W3792" s="10" t="s">
        <v>49</v>
      </c>
      <c r="X3792" s="10" t="s">
        <v>49</v>
      </c>
      <c r="Y3792" s="16">
        <v>48.399006999999997</v>
      </c>
      <c r="Z3792" s="16">
        <v>-119.5089</v>
      </c>
    </row>
    <row r="3793" spans="1:26" x14ac:dyDescent="0.3">
      <c r="A3793" s="10">
        <v>54767</v>
      </c>
      <c r="B3793" s="11" t="s">
        <v>36416</v>
      </c>
      <c r="C3793" s="10">
        <v>56402</v>
      </c>
      <c r="D3793" s="11" t="s">
        <v>36417</v>
      </c>
      <c r="E3793" s="12" t="s">
        <v>41</v>
      </c>
      <c r="F3793" s="12" t="s">
        <v>41</v>
      </c>
      <c r="G3793" s="13" t="s">
        <v>96</v>
      </c>
      <c r="H3793" s="13" t="s">
        <v>36418</v>
      </c>
      <c r="I3793" s="13" t="s">
        <v>586</v>
      </c>
      <c r="J3793" s="11" t="s">
        <v>143</v>
      </c>
      <c r="K3793" s="14" t="s">
        <v>45</v>
      </c>
      <c r="L3793" s="14" t="s">
        <v>1</v>
      </c>
      <c r="M3793" s="15">
        <v>7</v>
      </c>
      <c r="N3793" s="15">
        <v>7</v>
      </c>
      <c r="O3793" s="15">
        <v>7</v>
      </c>
      <c r="P3793" s="11" t="s">
        <v>56</v>
      </c>
      <c r="Q3793" s="13" t="s">
        <v>57</v>
      </c>
      <c r="R3793" s="13" t="s">
        <v>58</v>
      </c>
      <c r="S3793" s="13">
        <v>6</v>
      </c>
      <c r="T3793" s="13">
        <v>1999</v>
      </c>
      <c r="U3793" s="13">
        <v>12</v>
      </c>
      <c r="V3793" s="13">
        <v>2013</v>
      </c>
      <c r="W3793" s="10" t="s">
        <v>49</v>
      </c>
      <c r="X3793" s="10" t="s">
        <v>49</v>
      </c>
      <c r="Y3793" s="16">
        <v>32.235799999999998</v>
      </c>
      <c r="Z3793" s="16">
        <v>-101.35809999999999</v>
      </c>
    </row>
    <row r="3794" spans="1:26" x14ac:dyDescent="0.3">
      <c r="A3794" s="10">
        <v>58549</v>
      </c>
      <c r="B3794" s="11" t="s">
        <v>12991</v>
      </c>
      <c r="C3794" s="10">
        <v>58625</v>
      </c>
      <c r="D3794" s="11" t="s">
        <v>12992</v>
      </c>
      <c r="E3794" s="12" t="s">
        <v>41</v>
      </c>
      <c r="F3794" s="12" t="s">
        <v>41</v>
      </c>
      <c r="G3794" s="13" t="s">
        <v>84</v>
      </c>
      <c r="H3794" s="13" t="s">
        <v>4162</v>
      </c>
      <c r="I3794" s="13" t="s">
        <v>142</v>
      </c>
      <c r="J3794" s="11" t="s">
        <v>236</v>
      </c>
      <c r="K3794" s="14" t="s">
        <v>36419</v>
      </c>
      <c r="L3794" s="14" t="s">
        <v>1</v>
      </c>
      <c r="M3794" s="15">
        <v>1</v>
      </c>
      <c r="N3794" s="15">
        <v>1</v>
      </c>
      <c r="O3794" s="15">
        <v>1</v>
      </c>
      <c r="P3794" s="11" t="s">
        <v>7051</v>
      </c>
      <c r="Q3794" s="13" t="s">
        <v>72</v>
      </c>
      <c r="R3794" s="13" t="s">
        <v>7052</v>
      </c>
      <c r="S3794" s="13">
        <v>5</v>
      </c>
      <c r="T3794" s="13">
        <v>2006</v>
      </c>
      <c r="U3794" s="13">
        <v>12</v>
      </c>
      <c r="V3794" s="13">
        <v>2013</v>
      </c>
      <c r="W3794" s="10" t="s">
        <v>49</v>
      </c>
      <c r="X3794" s="10" t="s">
        <v>49</v>
      </c>
      <c r="Y3794" s="16">
        <v>37.719166999999999</v>
      </c>
      <c r="Z3794" s="16">
        <v>-121.8869</v>
      </c>
    </row>
    <row r="3795" spans="1:26" x14ac:dyDescent="0.3">
      <c r="A3795" s="10">
        <v>814</v>
      </c>
      <c r="B3795" s="11" t="s">
        <v>427</v>
      </c>
      <c r="C3795" s="10">
        <v>173</v>
      </c>
      <c r="D3795" s="11" t="s">
        <v>36420</v>
      </c>
      <c r="E3795" s="12" t="s">
        <v>41</v>
      </c>
      <c r="F3795" s="12" t="s">
        <v>41</v>
      </c>
      <c r="G3795" s="13" t="s">
        <v>429</v>
      </c>
      <c r="H3795" s="13" t="s">
        <v>12212</v>
      </c>
      <c r="I3795" s="13" t="s">
        <v>138</v>
      </c>
      <c r="J3795" s="11" t="s">
        <v>44</v>
      </c>
      <c r="K3795" s="14" t="s">
        <v>51</v>
      </c>
      <c r="L3795" s="14" t="s">
        <v>1</v>
      </c>
      <c r="M3795" s="15">
        <v>544.6</v>
      </c>
      <c r="N3795" s="15">
        <v>544</v>
      </c>
      <c r="O3795" s="15">
        <v>544</v>
      </c>
      <c r="P3795" s="11" t="s">
        <v>71</v>
      </c>
      <c r="Q3795" s="13" t="s">
        <v>72</v>
      </c>
      <c r="R3795" s="13" t="s">
        <v>73</v>
      </c>
      <c r="S3795" s="13">
        <v>3</v>
      </c>
      <c r="T3795" s="13">
        <v>1968</v>
      </c>
      <c r="U3795" s="13">
        <v>11</v>
      </c>
      <c r="V3795" s="13">
        <v>2013</v>
      </c>
      <c r="W3795" s="10" t="s">
        <v>49</v>
      </c>
      <c r="X3795" s="10" t="s">
        <v>49</v>
      </c>
      <c r="Y3795" s="16">
        <v>34.462899999999998</v>
      </c>
      <c r="Z3795" s="16">
        <v>-90.598699999999994</v>
      </c>
    </row>
    <row r="3796" spans="1:26" x14ac:dyDescent="0.3">
      <c r="A3796" s="10">
        <v>9230</v>
      </c>
      <c r="B3796" s="11" t="s">
        <v>36421</v>
      </c>
      <c r="C3796" s="10">
        <v>1149</v>
      </c>
      <c r="D3796" s="11" t="s">
        <v>36422</v>
      </c>
      <c r="E3796" s="12" t="s">
        <v>41</v>
      </c>
      <c r="F3796" s="12" t="s">
        <v>41</v>
      </c>
      <c r="G3796" s="13" t="s">
        <v>1435</v>
      </c>
      <c r="H3796" s="13" t="s">
        <v>2402</v>
      </c>
      <c r="I3796" s="13" t="s">
        <v>138</v>
      </c>
      <c r="J3796" s="11" t="s">
        <v>44</v>
      </c>
      <c r="K3796" s="14" t="s">
        <v>718</v>
      </c>
      <c r="L3796" s="14" t="s">
        <v>1</v>
      </c>
      <c r="M3796" s="15">
        <v>1.8</v>
      </c>
      <c r="N3796" s="15">
        <v>1.8</v>
      </c>
      <c r="O3796" s="15">
        <v>1.8</v>
      </c>
      <c r="P3796" s="11" t="s">
        <v>46</v>
      </c>
      <c r="Q3796" s="13" t="s">
        <v>47</v>
      </c>
      <c r="R3796" s="13" t="s">
        <v>48</v>
      </c>
      <c r="S3796" s="13">
        <v>8</v>
      </c>
      <c r="T3796" s="13">
        <v>2000</v>
      </c>
      <c r="U3796" s="13">
        <v>11</v>
      </c>
      <c r="V3796" s="13">
        <v>2013</v>
      </c>
      <c r="W3796" s="10" t="s">
        <v>49</v>
      </c>
      <c r="X3796" s="10" t="s">
        <v>49</v>
      </c>
      <c r="Y3796" s="16">
        <v>42.475299999999997</v>
      </c>
      <c r="Z3796" s="16">
        <v>-91.887219999999999</v>
      </c>
    </row>
    <row r="3797" spans="1:26" x14ac:dyDescent="0.3">
      <c r="A3797" s="10">
        <v>3258</v>
      </c>
      <c r="B3797" s="11" t="s">
        <v>1606</v>
      </c>
      <c r="C3797" s="10">
        <v>1218</v>
      </c>
      <c r="D3797" s="11" t="s">
        <v>36423</v>
      </c>
      <c r="E3797" s="12" t="s">
        <v>41</v>
      </c>
      <c r="F3797" s="12" t="s">
        <v>41</v>
      </c>
      <c r="G3797" s="13" t="s">
        <v>1435</v>
      </c>
      <c r="H3797" s="13" t="s">
        <v>1547</v>
      </c>
      <c r="I3797" s="13" t="s">
        <v>138</v>
      </c>
      <c r="J3797" s="11" t="s">
        <v>44</v>
      </c>
      <c r="K3797" s="14" t="s">
        <v>45</v>
      </c>
      <c r="L3797" s="14" t="s">
        <v>1</v>
      </c>
      <c r="M3797" s="15">
        <v>25</v>
      </c>
      <c r="N3797" s="15">
        <v>23</v>
      </c>
      <c r="O3797" s="15">
        <v>24</v>
      </c>
      <c r="P3797" s="11" t="s">
        <v>75</v>
      </c>
      <c r="Q3797" s="13" t="s">
        <v>76</v>
      </c>
      <c r="R3797" s="13" t="s">
        <v>73</v>
      </c>
      <c r="S3797" s="13">
        <v>1</v>
      </c>
      <c r="T3797" s="13">
        <v>1960</v>
      </c>
      <c r="U3797" s="13">
        <v>11</v>
      </c>
      <c r="V3797" s="13">
        <v>2013</v>
      </c>
      <c r="W3797" s="10" t="s">
        <v>49</v>
      </c>
      <c r="X3797" s="10" t="s">
        <v>49</v>
      </c>
      <c r="Y3797" s="16">
        <v>41.456899999999997</v>
      </c>
      <c r="Z3797" s="16">
        <v>-90.823300000000003</v>
      </c>
    </row>
    <row r="3798" spans="1:26" x14ac:dyDescent="0.3">
      <c r="A3798" s="10">
        <v>3258</v>
      </c>
      <c r="B3798" s="11" t="s">
        <v>1606</v>
      </c>
      <c r="C3798" s="10">
        <v>1218</v>
      </c>
      <c r="D3798" s="11" t="s">
        <v>36423</v>
      </c>
      <c r="E3798" s="12" t="s">
        <v>41</v>
      </c>
      <c r="F3798" s="12" t="s">
        <v>41</v>
      </c>
      <c r="G3798" s="13" t="s">
        <v>1435</v>
      </c>
      <c r="H3798" s="13" t="s">
        <v>1547</v>
      </c>
      <c r="I3798" s="13" t="s">
        <v>138</v>
      </c>
      <c r="J3798" s="11" t="s">
        <v>44</v>
      </c>
      <c r="K3798" s="14" t="s">
        <v>51</v>
      </c>
      <c r="L3798" s="14" t="s">
        <v>1</v>
      </c>
      <c r="M3798" s="15">
        <v>37.5</v>
      </c>
      <c r="N3798" s="15">
        <v>41</v>
      </c>
      <c r="O3798" s="15">
        <v>42</v>
      </c>
      <c r="P3798" s="11" t="s">
        <v>75</v>
      </c>
      <c r="Q3798" s="13" t="s">
        <v>76</v>
      </c>
      <c r="R3798" s="13" t="s">
        <v>73</v>
      </c>
      <c r="S3798" s="13">
        <v>4</v>
      </c>
      <c r="T3798" s="13">
        <v>1967</v>
      </c>
      <c r="U3798" s="13">
        <v>11</v>
      </c>
      <c r="V3798" s="13">
        <v>2013</v>
      </c>
      <c r="W3798" s="10" t="s">
        <v>49</v>
      </c>
      <c r="X3798" s="10" t="s">
        <v>49</v>
      </c>
      <c r="Y3798" s="16">
        <v>41.456899999999997</v>
      </c>
      <c r="Z3798" s="16">
        <v>-90.823300000000003</v>
      </c>
    </row>
    <row r="3799" spans="1:26" x14ac:dyDescent="0.3">
      <c r="A3799" s="10">
        <v>4254</v>
      </c>
      <c r="B3799" s="11" t="s">
        <v>2019</v>
      </c>
      <c r="C3799" s="10">
        <v>1706</v>
      </c>
      <c r="D3799" s="11" t="s">
        <v>35636</v>
      </c>
      <c r="E3799" s="12" t="s">
        <v>41</v>
      </c>
      <c r="F3799" s="12" t="s">
        <v>41</v>
      </c>
      <c r="G3799" s="13" t="s">
        <v>2021</v>
      </c>
      <c r="H3799" s="13" t="s">
        <v>5103</v>
      </c>
      <c r="I3799" s="13" t="s">
        <v>138</v>
      </c>
      <c r="J3799" s="11" t="s">
        <v>44</v>
      </c>
      <c r="K3799" s="14" t="s">
        <v>74</v>
      </c>
      <c r="L3799" s="14" t="s">
        <v>1</v>
      </c>
      <c r="M3799" s="15">
        <v>16</v>
      </c>
      <c r="N3799" s="15">
        <v>12</v>
      </c>
      <c r="O3799" s="15">
        <v>15</v>
      </c>
      <c r="P3799" s="11" t="s">
        <v>99</v>
      </c>
      <c r="Q3799" s="13" t="s">
        <v>72</v>
      </c>
      <c r="R3799" s="13" t="s">
        <v>100</v>
      </c>
      <c r="S3799" s="13">
        <v>8</v>
      </c>
      <c r="T3799" s="13">
        <v>1966</v>
      </c>
      <c r="U3799" s="13">
        <v>11</v>
      </c>
      <c r="V3799" s="13">
        <v>2013</v>
      </c>
      <c r="W3799" s="10" t="s">
        <v>49</v>
      </c>
      <c r="X3799" s="10" t="s">
        <v>49</v>
      </c>
      <c r="Y3799" s="16">
        <v>45.0306</v>
      </c>
      <c r="Z3799" s="16">
        <v>-84.703900000000004</v>
      </c>
    </row>
    <row r="3800" spans="1:26" x14ac:dyDescent="0.3">
      <c r="A3800" s="10">
        <v>5109</v>
      </c>
      <c r="B3800" s="11" t="s">
        <v>2049</v>
      </c>
      <c r="C3800" s="10">
        <v>1727</v>
      </c>
      <c r="D3800" s="11" t="s">
        <v>36424</v>
      </c>
      <c r="E3800" s="12" t="s">
        <v>41</v>
      </c>
      <c r="F3800" s="12" t="s">
        <v>41</v>
      </c>
      <c r="G3800" s="13" t="s">
        <v>2021</v>
      </c>
      <c r="H3800" s="13" t="s">
        <v>1432</v>
      </c>
      <c r="I3800" s="13" t="s">
        <v>138</v>
      </c>
      <c r="J3800" s="11" t="s">
        <v>44</v>
      </c>
      <c r="K3800" s="14" t="s">
        <v>45</v>
      </c>
      <c r="L3800" s="14" t="s">
        <v>1</v>
      </c>
      <c r="M3800" s="15">
        <v>2</v>
      </c>
      <c r="N3800" s="15">
        <v>2</v>
      </c>
      <c r="O3800" s="15">
        <v>2</v>
      </c>
      <c r="P3800" s="11" t="s">
        <v>46</v>
      </c>
      <c r="Q3800" s="13" t="s">
        <v>47</v>
      </c>
      <c r="R3800" s="13" t="s">
        <v>48</v>
      </c>
      <c r="S3800" s="13">
        <v>4</v>
      </c>
      <c r="T3800" s="13">
        <v>1966</v>
      </c>
      <c r="U3800" s="13">
        <v>11</v>
      </c>
      <c r="V3800" s="13">
        <v>2013</v>
      </c>
      <c r="W3800" s="10" t="s">
        <v>49</v>
      </c>
      <c r="X3800" s="10" t="s">
        <v>49</v>
      </c>
      <c r="Y3800" s="16">
        <v>42.175800000000002</v>
      </c>
      <c r="Z3800" s="16">
        <v>-83.533600000000007</v>
      </c>
    </row>
    <row r="3801" spans="1:26" x14ac:dyDescent="0.3">
      <c r="A3801" s="10">
        <v>5109</v>
      </c>
      <c r="B3801" s="11" t="s">
        <v>2049</v>
      </c>
      <c r="C3801" s="10">
        <v>1727</v>
      </c>
      <c r="D3801" s="11" t="s">
        <v>36424</v>
      </c>
      <c r="E3801" s="12" t="s">
        <v>41</v>
      </c>
      <c r="F3801" s="12" t="s">
        <v>41</v>
      </c>
      <c r="G3801" s="13" t="s">
        <v>2021</v>
      </c>
      <c r="H3801" s="13" t="s">
        <v>1432</v>
      </c>
      <c r="I3801" s="13" t="s">
        <v>138</v>
      </c>
      <c r="J3801" s="11" t="s">
        <v>44</v>
      </c>
      <c r="K3801" s="14" t="s">
        <v>51</v>
      </c>
      <c r="L3801" s="14" t="s">
        <v>1</v>
      </c>
      <c r="M3801" s="15">
        <v>2</v>
      </c>
      <c r="N3801" s="15">
        <v>2</v>
      </c>
      <c r="O3801" s="15">
        <v>2</v>
      </c>
      <c r="P3801" s="11" t="s">
        <v>46</v>
      </c>
      <c r="Q3801" s="13" t="s">
        <v>47</v>
      </c>
      <c r="R3801" s="13" t="s">
        <v>48</v>
      </c>
      <c r="S3801" s="13">
        <v>4</v>
      </c>
      <c r="T3801" s="13">
        <v>1966</v>
      </c>
      <c r="U3801" s="13">
        <v>11</v>
      </c>
      <c r="V3801" s="13">
        <v>2013</v>
      </c>
      <c r="W3801" s="10" t="s">
        <v>49</v>
      </c>
      <c r="X3801" s="10" t="s">
        <v>49</v>
      </c>
      <c r="Y3801" s="16">
        <v>42.175800000000002</v>
      </c>
      <c r="Z3801" s="16">
        <v>-83.533600000000007</v>
      </c>
    </row>
    <row r="3802" spans="1:26" x14ac:dyDescent="0.3">
      <c r="A3802" s="10">
        <v>5109</v>
      </c>
      <c r="B3802" s="11" t="s">
        <v>2049</v>
      </c>
      <c r="C3802" s="10">
        <v>1727</v>
      </c>
      <c r="D3802" s="11" t="s">
        <v>36424</v>
      </c>
      <c r="E3802" s="12" t="s">
        <v>41</v>
      </c>
      <c r="F3802" s="12" t="s">
        <v>41</v>
      </c>
      <c r="G3802" s="13" t="s">
        <v>2021</v>
      </c>
      <c r="H3802" s="13" t="s">
        <v>1432</v>
      </c>
      <c r="I3802" s="13" t="s">
        <v>138</v>
      </c>
      <c r="J3802" s="11" t="s">
        <v>44</v>
      </c>
      <c r="K3802" s="14" t="s">
        <v>53</v>
      </c>
      <c r="L3802" s="14" t="s">
        <v>1</v>
      </c>
      <c r="M3802" s="15">
        <v>2</v>
      </c>
      <c r="N3802" s="15">
        <v>2</v>
      </c>
      <c r="O3802" s="15">
        <v>2</v>
      </c>
      <c r="P3802" s="11" t="s">
        <v>46</v>
      </c>
      <c r="Q3802" s="13" t="s">
        <v>47</v>
      </c>
      <c r="R3802" s="13" t="s">
        <v>48</v>
      </c>
      <c r="S3802" s="13">
        <v>4</v>
      </c>
      <c r="T3802" s="13">
        <v>1966</v>
      </c>
      <c r="U3802" s="13">
        <v>11</v>
      </c>
      <c r="V3802" s="13">
        <v>2013</v>
      </c>
      <c r="W3802" s="10" t="s">
        <v>49</v>
      </c>
      <c r="X3802" s="10" t="s">
        <v>49</v>
      </c>
      <c r="Y3802" s="16">
        <v>42.175800000000002</v>
      </c>
      <c r="Z3802" s="16">
        <v>-83.533600000000007</v>
      </c>
    </row>
    <row r="3803" spans="1:26" x14ac:dyDescent="0.3">
      <c r="A3803" s="10">
        <v>5109</v>
      </c>
      <c r="B3803" s="11" t="s">
        <v>2049</v>
      </c>
      <c r="C3803" s="10">
        <v>1727</v>
      </c>
      <c r="D3803" s="11" t="s">
        <v>36424</v>
      </c>
      <c r="E3803" s="12" t="s">
        <v>41</v>
      </c>
      <c r="F3803" s="12" t="s">
        <v>41</v>
      </c>
      <c r="G3803" s="13" t="s">
        <v>2021</v>
      </c>
      <c r="H3803" s="13" t="s">
        <v>1432</v>
      </c>
      <c r="I3803" s="13" t="s">
        <v>138</v>
      </c>
      <c r="J3803" s="11" t="s">
        <v>44</v>
      </c>
      <c r="K3803" s="14" t="s">
        <v>74</v>
      </c>
      <c r="L3803" s="14" t="s">
        <v>1</v>
      </c>
      <c r="M3803" s="15">
        <v>2</v>
      </c>
      <c r="N3803" s="15">
        <v>2</v>
      </c>
      <c r="O3803" s="15">
        <v>2</v>
      </c>
      <c r="P3803" s="11" t="s">
        <v>46</v>
      </c>
      <c r="Q3803" s="13" t="s">
        <v>47</v>
      </c>
      <c r="R3803" s="13" t="s">
        <v>48</v>
      </c>
      <c r="S3803" s="13">
        <v>4</v>
      </c>
      <c r="T3803" s="13">
        <v>1966</v>
      </c>
      <c r="U3803" s="13">
        <v>11</v>
      </c>
      <c r="V3803" s="13">
        <v>2013</v>
      </c>
      <c r="W3803" s="10" t="s">
        <v>49</v>
      </c>
      <c r="X3803" s="10" t="s">
        <v>49</v>
      </c>
      <c r="Y3803" s="16">
        <v>42.175800000000002</v>
      </c>
      <c r="Z3803" s="16">
        <v>-83.533600000000007</v>
      </c>
    </row>
    <row r="3804" spans="1:26" x14ac:dyDescent="0.3">
      <c r="A3804" s="10">
        <v>5109</v>
      </c>
      <c r="B3804" s="11" t="s">
        <v>2049</v>
      </c>
      <c r="C3804" s="10">
        <v>1727</v>
      </c>
      <c r="D3804" s="11" t="s">
        <v>36424</v>
      </c>
      <c r="E3804" s="12" t="s">
        <v>41</v>
      </c>
      <c r="F3804" s="12" t="s">
        <v>41</v>
      </c>
      <c r="G3804" s="13" t="s">
        <v>2021</v>
      </c>
      <c r="H3804" s="13" t="s">
        <v>1432</v>
      </c>
      <c r="I3804" s="13" t="s">
        <v>138</v>
      </c>
      <c r="J3804" s="11" t="s">
        <v>44</v>
      </c>
      <c r="K3804" s="14" t="s">
        <v>77</v>
      </c>
      <c r="L3804" s="14" t="s">
        <v>1</v>
      </c>
      <c r="M3804" s="15">
        <v>2</v>
      </c>
      <c r="N3804" s="15">
        <v>2</v>
      </c>
      <c r="O3804" s="15">
        <v>2</v>
      </c>
      <c r="P3804" s="11" t="s">
        <v>46</v>
      </c>
      <c r="Q3804" s="13" t="s">
        <v>47</v>
      </c>
      <c r="R3804" s="13" t="s">
        <v>48</v>
      </c>
      <c r="S3804" s="13">
        <v>4</v>
      </c>
      <c r="T3804" s="13">
        <v>1966</v>
      </c>
      <c r="U3804" s="13">
        <v>11</v>
      </c>
      <c r="V3804" s="13">
        <v>2013</v>
      </c>
      <c r="W3804" s="10" t="s">
        <v>49</v>
      </c>
      <c r="X3804" s="10" t="s">
        <v>49</v>
      </c>
      <c r="Y3804" s="16">
        <v>42.175800000000002</v>
      </c>
      <c r="Z3804" s="16">
        <v>-83.533600000000007</v>
      </c>
    </row>
    <row r="3805" spans="1:26" x14ac:dyDescent="0.3">
      <c r="A3805" s="10">
        <v>5109</v>
      </c>
      <c r="B3805" s="11" t="s">
        <v>2049</v>
      </c>
      <c r="C3805" s="10">
        <v>1731</v>
      </c>
      <c r="D3805" s="11" t="s">
        <v>36425</v>
      </c>
      <c r="E3805" s="12" t="s">
        <v>41</v>
      </c>
      <c r="F3805" s="12" t="s">
        <v>41</v>
      </c>
      <c r="G3805" s="13" t="s">
        <v>2021</v>
      </c>
      <c r="H3805" s="13" t="s">
        <v>2061</v>
      </c>
      <c r="I3805" s="13" t="s">
        <v>138</v>
      </c>
      <c r="J3805" s="11" t="s">
        <v>44</v>
      </c>
      <c r="K3805" s="14" t="s">
        <v>45</v>
      </c>
      <c r="L3805" s="14" t="s">
        <v>1</v>
      </c>
      <c r="M3805" s="15">
        <v>121</v>
      </c>
      <c r="N3805" s="15">
        <v>95</v>
      </c>
      <c r="O3805" s="15">
        <v>103</v>
      </c>
      <c r="P3805" s="11" t="s">
        <v>75</v>
      </c>
      <c r="Q3805" s="13" t="s">
        <v>76</v>
      </c>
      <c r="R3805" s="13" t="s">
        <v>73</v>
      </c>
      <c r="S3805" s="13">
        <v>4</v>
      </c>
      <c r="T3805" s="13">
        <v>1968</v>
      </c>
      <c r="U3805" s="13">
        <v>11</v>
      </c>
      <c r="V3805" s="13">
        <v>2013</v>
      </c>
      <c r="W3805" s="10" t="s">
        <v>49</v>
      </c>
      <c r="X3805" s="10" t="s">
        <v>49</v>
      </c>
      <c r="Y3805" s="16">
        <v>43.851900000000001</v>
      </c>
      <c r="Z3805" s="16">
        <v>-82.643600000000006</v>
      </c>
    </row>
    <row r="3806" spans="1:26" x14ac:dyDescent="0.3">
      <c r="A3806" s="10">
        <v>5109</v>
      </c>
      <c r="B3806" s="11" t="s">
        <v>2049</v>
      </c>
      <c r="C3806" s="10">
        <v>1731</v>
      </c>
      <c r="D3806" s="11" t="s">
        <v>36425</v>
      </c>
      <c r="E3806" s="12" t="s">
        <v>41</v>
      </c>
      <c r="F3806" s="12" t="s">
        <v>41</v>
      </c>
      <c r="G3806" s="13" t="s">
        <v>2021</v>
      </c>
      <c r="H3806" s="13" t="s">
        <v>2061</v>
      </c>
      <c r="I3806" s="13" t="s">
        <v>138</v>
      </c>
      <c r="J3806" s="11" t="s">
        <v>44</v>
      </c>
      <c r="K3806" s="14" t="s">
        <v>192</v>
      </c>
      <c r="L3806" s="14" t="s">
        <v>1</v>
      </c>
      <c r="M3806" s="15">
        <v>2</v>
      </c>
      <c r="N3806" s="15">
        <v>2</v>
      </c>
      <c r="O3806" s="15">
        <v>2</v>
      </c>
      <c r="P3806" s="11" t="s">
        <v>46</v>
      </c>
      <c r="Q3806" s="13" t="s">
        <v>47</v>
      </c>
      <c r="R3806" s="13" t="s">
        <v>48</v>
      </c>
      <c r="S3806" s="13">
        <v>12</v>
      </c>
      <c r="T3806" s="13">
        <v>1967</v>
      </c>
      <c r="U3806" s="13">
        <v>11</v>
      </c>
      <c r="V3806" s="13">
        <v>2013</v>
      </c>
      <c r="W3806" s="10" t="s">
        <v>49</v>
      </c>
      <c r="X3806" s="10" t="s">
        <v>49</v>
      </c>
      <c r="Y3806" s="16">
        <v>43.851900000000001</v>
      </c>
      <c r="Z3806" s="16">
        <v>-82.643600000000006</v>
      </c>
    </row>
    <row r="3807" spans="1:26" x14ac:dyDescent="0.3">
      <c r="A3807" s="10">
        <v>5109</v>
      </c>
      <c r="B3807" s="11" t="s">
        <v>2049</v>
      </c>
      <c r="C3807" s="10">
        <v>1731</v>
      </c>
      <c r="D3807" s="11" t="s">
        <v>36425</v>
      </c>
      <c r="E3807" s="12" t="s">
        <v>41</v>
      </c>
      <c r="F3807" s="12" t="s">
        <v>41</v>
      </c>
      <c r="G3807" s="13" t="s">
        <v>2021</v>
      </c>
      <c r="H3807" s="13" t="s">
        <v>2061</v>
      </c>
      <c r="I3807" s="13" t="s">
        <v>138</v>
      </c>
      <c r="J3807" s="11" t="s">
        <v>44</v>
      </c>
      <c r="K3807" s="14" t="s">
        <v>193</v>
      </c>
      <c r="L3807" s="14" t="s">
        <v>1</v>
      </c>
      <c r="M3807" s="15">
        <v>2</v>
      </c>
      <c r="N3807" s="15">
        <v>2</v>
      </c>
      <c r="O3807" s="15">
        <v>2</v>
      </c>
      <c r="P3807" s="11" t="s">
        <v>46</v>
      </c>
      <c r="Q3807" s="13" t="s">
        <v>47</v>
      </c>
      <c r="R3807" s="13" t="s">
        <v>48</v>
      </c>
      <c r="S3807" s="13">
        <v>12</v>
      </c>
      <c r="T3807" s="13">
        <v>1967</v>
      </c>
      <c r="U3807" s="13">
        <v>11</v>
      </c>
      <c r="V3807" s="13">
        <v>2013</v>
      </c>
      <c r="W3807" s="10" t="s">
        <v>49</v>
      </c>
      <c r="X3807" s="10" t="s">
        <v>49</v>
      </c>
      <c r="Y3807" s="16">
        <v>43.851900000000001</v>
      </c>
      <c r="Z3807" s="16">
        <v>-82.643600000000006</v>
      </c>
    </row>
    <row r="3808" spans="1:26" x14ac:dyDescent="0.3">
      <c r="A3808" s="10">
        <v>3915</v>
      </c>
      <c r="B3808" s="11" t="s">
        <v>14358</v>
      </c>
      <c r="C3808" s="10">
        <v>1819</v>
      </c>
      <c r="D3808" s="11" t="s">
        <v>36304</v>
      </c>
      <c r="E3808" s="12" t="s">
        <v>41</v>
      </c>
      <c r="F3808" s="12" t="s">
        <v>41</v>
      </c>
      <c r="G3808" s="13" t="s">
        <v>2021</v>
      </c>
      <c r="H3808" s="13" t="s">
        <v>14360</v>
      </c>
      <c r="I3808" s="13" t="s">
        <v>138</v>
      </c>
      <c r="J3808" s="11" t="s">
        <v>44</v>
      </c>
      <c r="K3808" s="14" t="s">
        <v>196</v>
      </c>
      <c r="L3808" s="14" t="s">
        <v>1</v>
      </c>
      <c r="M3808" s="15">
        <v>6</v>
      </c>
      <c r="N3808" s="15">
        <v>6</v>
      </c>
      <c r="O3808" s="15">
        <v>6</v>
      </c>
      <c r="P3808" s="11" t="s">
        <v>326</v>
      </c>
      <c r="Q3808" s="13" t="s">
        <v>72</v>
      </c>
      <c r="R3808" s="13" t="s">
        <v>48</v>
      </c>
      <c r="S3808" s="13">
        <v>5</v>
      </c>
      <c r="T3808" s="13">
        <v>1978</v>
      </c>
      <c r="U3808" s="13">
        <v>11</v>
      </c>
      <c r="V3808" s="13">
        <v>2013</v>
      </c>
      <c r="W3808" s="10" t="s">
        <v>49</v>
      </c>
      <c r="X3808" s="10" t="s">
        <v>49</v>
      </c>
      <c r="Y3808" s="16">
        <v>41.932215999999997</v>
      </c>
      <c r="Z3808" s="16">
        <v>-84.995450000000005</v>
      </c>
    </row>
    <row r="3809" spans="1:26" x14ac:dyDescent="0.3">
      <c r="A3809" s="10">
        <v>3046</v>
      </c>
      <c r="B3809" s="11" t="s">
        <v>2967</v>
      </c>
      <c r="C3809" s="10">
        <v>2713</v>
      </c>
      <c r="D3809" s="11" t="s">
        <v>35863</v>
      </c>
      <c r="E3809" s="12" t="s">
        <v>41</v>
      </c>
      <c r="F3809" s="12" t="s">
        <v>41</v>
      </c>
      <c r="G3809" s="13" t="s">
        <v>1422</v>
      </c>
      <c r="H3809" s="13" t="s">
        <v>10311</v>
      </c>
      <c r="I3809" s="13" t="s">
        <v>1424</v>
      </c>
      <c r="J3809" s="11" t="s">
        <v>44</v>
      </c>
      <c r="K3809" s="14" t="s">
        <v>45</v>
      </c>
      <c r="L3809" s="14" t="s">
        <v>1</v>
      </c>
      <c r="M3809" s="15">
        <v>112.5</v>
      </c>
      <c r="N3809" s="15">
        <v>97</v>
      </c>
      <c r="O3809" s="15">
        <v>98</v>
      </c>
      <c r="P3809" s="11" t="s">
        <v>75</v>
      </c>
      <c r="Q3809" s="13" t="s">
        <v>76</v>
      </c>
      <c r="R3809" s="13" t="s">
        <v>73</v>
      </c>
      <c r="S3809" s="13">
        <v>8</v>
      </c>
      <c r="T3809" s="13">
        <v>1954</v>
      </c>
      <c r="U3809" s="13">
        <v>11</v>
      </c>
      <c r="V3809" s="13">
        <v>2013</v>
      </c>
      <c r="W3809" s="10" t="s">
        <v>49</v>
      </c>
      <c r="X3809" s="10" t="s">
        <v>49</v>
      </c>
      <c r="Y3809" s="16">
        <v>34.283056000000002</v>
      </c>
      <c r="Z3809" s="16">
        <v>-77.985280000000003</v>
      </c>
    </row>
    <row r="3810" spans="1:26" x14ac:dyDescent="0.3">
      <c r="A3810" s="10">
        <v>3046</v>
      </c>
      <c r="B3810" s="11" t="s">
        <v>2967</v>
      </c>
      <c r="C3810" s="10">
        <v>2713</v>
      </c>
      <c r="D3810" s="11" t="s">
        <v>35863</v>
      </c>
      <c r="E3810" s="12" t="s">
        <v>41</v>
      </c>
      <c r="F3810" s="12" t="s">
        <v>41</v>
      </c>
      <c r="G3810" s="13" t="s">
        <v>1422</v>
      </c>
      <c r="H3810" s="13" t="s">
        <v>10311</v>
      </c>
      <c r="I3810" s="13" t="s">
        <v>1424</v>
      </c>
      <c r="J3810" s="11" t="s">
        <v>44</v>
      </c>
      <c r="K3810" s="14" t="s">
        <v>51</v>
      </c>
      <c r="L3810" s="14" t="s">
        <v>1</v>
      </c>
      <c r="M3810" s="15">
        <v>112.5</v>
      </c>
      <c r="N3810" s="15">
        <v>90</v>
      </c>
      <c r="O3810" s="15">
        <v>95</v>
      </c>
      <c r="P3810" s="11" t="s">
        <v>75</v>
      </c>
      <c r="Q3810" s="13" t="s">
        <v>76</v>
      </c>
      <c r="R3810" s="13" t="s">
        <v>73</v>
      </c>
      <c r="S3810" s="13">
        <v>5</v>
      </c>
      <c r="T3810" s="13">
        <v>1955</v>
      </c>
      <c r="U3810" s="13">
        <v>11</v>
      </c>
      <c r="V3810" s="13">
        <v>2013</v>
      </c>
      <c r="W3810" s="10" t="s">
        <v>49</v>
      </c>
      <c r="X3810" s="10" t="s">
        <v>49</v>
      </c>
      <c r="Y3810" s="16">
        <v>34.283056000000002</v>
      </c>
      <c r="Z3810" s="16">
        <v>-77.985280000000003</v>
      </c>
    </row>
    <row r="3811" spans="1:26" x14ac:dyDescent="0.3">
      <c r="A3811" s="10">
        <v>3046</v>
      </c>
      <c r="B3811" s="11" t="s">
        <v>2967</v>
      </c>
      <c r="C3811" s="10">
        <v>2713</v>
      </c>
      <c r="D3811" s="11" t="s">
        <v>35863</v>
      </c>
      <c r="E3811" s="12" t="s">
        <v>41</v>
      </c>
      <c r="F3811" s="12" t="s">
        <v>41</v>
      </c>
      <c r="G3811" s="13" t="s">
        <v>1422</v>
      </c>
      <c r="H3811" s="13" t="s">
        <v>10311</v>
      </c>
      <c r="I3811" s="13" t="s">
        <v>1424</v>
      </c>
      <c r="J3811" s="11" t="s">
        <v>44</v>
      </c>
      <c r="K3811" s="14" t="s">
        <v>53</v>
      </c>
      <c r="L3811" s="14" t="s">
        <v>1</v>
      </c>
      <c r="M3811" s="15">
        <v>446.6</v>
      </c>
      <c r="N3811" s="15">
        <v>366</v>
      </c>
      <c r="O3811" s="15">
        <v>389</v>
      </c>
      <c r="P3811" s="11" t="s">
        <v>75</v>
      </c>
      <c r="Q3811" s="13" t="s">
        <v>76</v>
      </c>
      <c r="R3811" s="13" t="s">
        <v>73</v>
      </c>
      <c r="S3811" s="13">
        <v>6</v>
      </c>
      <c r="T3811" s="13">
        <v>1972</v>
      </c>
      <c r="U3811" s="13">
        <v>11</v>
      </c>
      <c r="V3811" s="13">
        <v>2013</v>
      </c>
      <c r="W3811" s="10" t="s">
        <v>49</v>
      </c>
      <c r="X3811" s="10" t="s">
        <v>49</v>
      </c>
      <c r="Y3811" s="16">
        <v>34.283056000000002</v>
      </c>
      <c r="Z3811" s="16">
        <v>-77.985280000000003</v>
      </c>
    </row>
    <row r="3812" spans="1:26" x14ac:dyDescent="0.3">
      <c r="A3812" s="10">
        <v>17043</v>
      </c>
      <c r="B3812" s="11" t="s">
        <v>4987</v>
      </c>
      <c r="C3812" s="10">
        <v>2943</v>
      </c>
      <c r="D3812" s="11" t="s">
        <v>35465</v>
      </c>
      <c r="E3812" s="12" t="s">
        <v>41</v>
      </c>
      <c r="F3812" s="12" t="s">
        <v>41</v>
      </c>
      <c r="G3812" s="13" t="s">
        <v>3047</v>
      </c>
      <c r="H3812" s="13" t="s">
        <v>3323</v>
      </c>
      <c r="I3812" s="13" t="s">
        <v>172</v>
      </c>
      <c r="J3812" s="11" t="s">
        <v>44</v>
      </c>
      <c r="K3812" s="14" t="s">
        <v>45</v>
      </c>
      <c r="L3812" s="14" t="s">
        <v>1</v>
      </c>
      <c r="M3812" s="15">
        <v>12.5</v>
      </c>
      <c r="N3812" s="15">
        <v>12</v>
      </c>
      <c r="O3812" s="15">
        <v>12</v>
      </c>
      <c r="P3812" s="11" t="s">
        <v>75</v>
      </c>
      <c r="Q3812" s="13" t="s">
        <v>76</v>
      </c>
      <c r="R3812" s="13" t="s">
        <v>73</v>
      </c>
      <c r="S3812" s="13">
        <v>6</v>
      </c>
      <c r="T3812" s="13">
        <v>1968</v>
      </c>
      <c r="U3812" s="13">
        <v>11</v>
      </c>
      <c r="V3812" s="13">
        <v>2013</v>
      </c>
      <c r="W3812" s="10" t="s">
        <v>49</v>
      </c>
      <c r="X3812" s="10" t="s">
        <v>49</v>
      </c>
      <c r="Y3812" s="16">
        <v>40.880000000000003</v>
      </c>
      <c r="Z3812" s="16">
        <v>-82.656700000000001</v>
      </c>
    </row>
    <row r="3813" spans="1:26" x14ac:dyDescent="0.3">
      <c r="A3813" s="10">
        <v>17043</v>
      </c>
      <c r="B3813" s="11" t="s">
        <v>4987</v>
      </c>
      <c r="C3813" s="10">
        <v>2943</v>
      </c>
      <c r="D3813" s="11" t="s">
        <v>35465</v>
      </c>
      <c r="E3813" s="12" t="s">
        <v>41</v>
      </c>
      <c r="F3813" s="12" t="s">
        <v>41</v>
      </c>
      <c r="G3813" s="13" t="s">
        <v>3047</v>
      </c>
      <c r="H3813" s="13" t="s">
        <v>3323</v>
      </c>
      <c r="I3813" s="13" t="s">
        <v>172</v>
      </c>
      <c r="J3813" s="11" t="s">
        <v>44</v>
      </c>
      <c r="K3813" s="14" t="s">
        <v>51</v>
      </c>
      <c r="L3813" s="14" t="s">
        <v>1</v>
      </c>
      <c r="M3813" s="15">
        <v>12.5</v>
      </c>
      <c r="N3813" s="15">
        <v>12</v>
      </c>
      <c r="O3813" s="15">
        <v>12</v>
      </c>
      <c r="P3813" s="11" t="s">
        <v>75</v>
      </c>
      <c r="Q3813" s="13" t="s">
        <v>76</v>
      </c>
      <c r="R3813" s="13" t="s">
        <v>73</v>
      </c>
      <c r="S3813" s="13">
        <v>5</v>
      </c>
      <c r="T3813" s="13">
        <v>1973</v>
      </c>
      <c r="U3813" s="13">
        <v>11</v>
      </c>
      <c r="V3813" s="13">
        <v>2013</v>
      </c>
      <c r="W3813" s="10" t="s">
        <v>49</v>
      </c>
      <c r="X3813" s="10" t="s">
        <v>49</v>
      </c>
      <c r="Y3813" s="16">
        <v>40.880000000000003</v>
      </c>
      <c r="Z3813" s="16">
        <v>-82.656700000000001</v>
      </c>
    </row>
    <row r="3814" spans="1:26" x14ac:dyDescent="0.3">
      <c r="A3814" s="10">
        <v>17043</v>
      </c>
      <c r="B3814" s="11" t="s">
        <v>4987</v>
      </c>
      <c r="C3814" s="10">
        <v>2943</v>
      </c>
      <c r="D3814" s="11" t="s">
        <v>35465</v>
      </c>
      <c r="E3814" s="12" t="s">
        <v>41</v>
      </c>
      <c r="F3814" s="12" t="s">
        <v>41</v>
      </c>
      <c r="G3814" s="13" t="s">
        <v>3047</v>
      </c>
      <c r="H3814" s="13" t="s">
        <v>3323</v>
      </c>
      <c r="I3814" s="13" t="s">
        <v>172</v>
      </c>
      <c r="J3814" s="11" t="s">
        <v>44</v>
      </c>
      <c r="K3814" s="14" t="s">
        <v>74</v>
      </c>
      <c r="L3814" s="14" t="s">
        <v>1</v>
      </c>
      <c r="M3814" s="15">
        <v>7</v>
      </c>
      <c r="N3814" s="15">
        <v>7</v>
      </c>
      <c r="O3814" s="15">
        <v>7</v>
      </c>
      <c r="P3814" s="11" t="s">
        <v>75</v>
      </c>
      <c r="Q3814" s="13" t="s">
        <v>76</v>
      </c>
      <c r="R3814" s="13" t="s">
        <v>73</v>
      </c>
      <c r="S3814" s="13">
        <v>6</v>
      </c>
      <c r="T3814" s="13">
        <v>1954</v>
      </c>
      <c r="U3814" s="13">
        <v>11</v>
      </c>
      <c r="V3814" s="13">
        <v>2013</v>
      </c>
      <c r="W3814" s="10" t="s">
        <v>49</v>
      </c>
      <c r="X3814" s="10" t="s">
        <v>49</v>
      </c>
      <c r="Y3814" s="16">
        <v>40.880000000000003</v>
      </c>
      <c r="Z3814" s="16">
        <v>-82.656700000000001</v>
      </c>
    </row>
    <row r="3815" spans="1:26" x14ac:dyDescent="0.3">
      <c r="A3815" s="10">
        <v>17539</v>
      </c>
      <c r="B3815" s="11" t="s">
        <v>1142</v>
      </c>
      <c r="C3815" s="10">
        <v>3280</v>
      </c>
      <c r="D3815" s="11" t="s">
        <v>36426</v>
      </c>
      <c r="E3815" s="12" t="s">
        <v>41</v>
      </c>
      <c r="F3815" s="12" t="s">
        <v>41</v>
      </c>
      <c r="G3815" s="13" t="s">
        <v>339</v>
      </c>
      <c r="H3815" s="13" t="s">
        <v>13137</v>
      </c>
      <c r="I3815" s="13" t="s">
        <v>1145</v>
      </c>
      <c r="J3815" s="11" t="s">
        <v>44</v>
      </c>
      <c r="K3815" s="14" t="s">
        <v>51</v>
      </c>
      <c r="L3815" s="14" t="s">
        <v>1</v>
      </c>
      <c r="M3815" s="15">
        <v>136</v>
      </c>
      <c r="N3815" s="15">
        <v>115</v>
      </c>
      <c r="O3815" s="15">
        <v>115</v>
      </c>
      <c r="P3815" s="11" t="s">
        <v>75</v>
      </c>
      <c r="Q3815" s="13" t="s">
        <v>76</v>
      </c>
      <c r="R3815" s="13" t="s">
        <v>73</v>
      </c>
      <c r="S3815" s="13">
        <v>5</v>
      </c>
      <c r="T3815" s="13">
        <v>1964</v>
      </c>
      <c r="U3815" s="13">
        <v>11</v>
      </c>
      <c r="V3815" s="13">
        <v>2013</v>
      </c>
      <c r="W3815" s="10" t="s">
        <v>49</v>
      </c>
      <c r="X3815" s="10" t="s">
        <v>49</v>
      </c>
      <c r="Y3815" s="16">
        <v>33.064700000000002</v>
      </c>
      <c r="Z3815" s="16">
        <v>-80.622799999999998</v>
      </c>
    </row>
    <row r="3816" spans="1:26" x14ac:dyDescent="0.3">
      <c r="A3816" s="10">
        <v>17539</v>
      </c>
      <c r="B3816" s="11" t="s">
        <v>1142</v>
      </c>
      <c r="C3816" s="10">
        <v>3280</v>
      </c>
      <c r="D3816" s="11" t="s">
        <v>36426</v>
      </c>
      <c r="E3816" s="12" t="s">
        <v>41</v>
      </c>
      <c r="F3816" s="12" t="s">
        <v>41</v>
      </c>
      <c r="G3816" s="13" t="s">
        <v>339</v>
      </c>
      <c r="H3816" s="13" t="s">
        <v>13137</v>
      </c>
      <c r="I3816" s="13" t="s">
        <v>1145</v>
      </c>
      <c r="J3816" s="11" t="s">
        <v>44</v>
      </c>
      <c r="K3816" s="14" t="s">
        <v>53</v>
      </c>
      <c r="L3816" s="14" t="s">
        <v>1</v>
      </c>
      <c r="M3816" s="15">
        <v>217.6</v>
      </c>
      <c r="N3816" s="15">
        <v>180</v>
      </c>
      <c r="O3816" s="15">
        <v>180</v>
      </c>
      <c r="P3816" s="11" t="s">
        <v>75</v>
      </c>
      <c r="Q3816" s="13" t="s">
        <v>76</v>
      </c>
      <c r="R3816" s="13" t="s">
        <v>73</v>
      </c>
      <c r="S3816" s="13">
        <v>6</v>
      </c>
      <c r="T3816" s="13">
        <v>1967</v>
      </c>
      <c r="U3816" s="13">
        <v>11</v>
      </c>
      <c r="V3816" s="13">
        <v>2013</v>
      </c>
      <c r="W3816" s="10" t="s">
        <v>49</v>
      </c>
      <c r="X3816" s="10" t="s">
        <v>49</v>
      </c>
      <c r="Y3816" s="16">
        <v>33.064700000000002</v>
      </c>
      <c r="Z3816" s="16">
        <v>-80.622799999999998</v>
      </c>
    </row>
    <row r="3817" spans="1:26" x14ac:dyDescent="0.3">
      <c r="A3817" s="10">
        <v>3213</v>
      </c>
      <c r="B3817" s="11" t="s">
        <v>36427</v>
      </c>
      <c r="C3817" s="10">
        <v>10171</v>
      </c>
      <c r="D3817" s="11" t="s">
        <v>36428</v>
      </c>
      <c r="E3817" s="12" t="s">
        <v>41</v>
      </c>
      <c r="F3817" s="12" t="s">
        <v>41</v>
      </c>
      <c r="G3817" s="13" t="s">
        <v>1435</v>
      </c>
      <c r="H3817" s="13" t="s">
        <v>1440</v>
      </c>
      <c r="I3817" s="13" t="s">
        <v>138</v>
      </c>
      <c r="J3817" s="11" t="s">
        <v>143</v>
      </c>
      <c r="K3817" s="14" t="s">
        <v>1989</v>
      </c>
      <c r="L3817" s="14" t="s">
        <v>1</v>
      </c>
      <c r="M3817" s="15">
        <v>0.7</v>
      </c>
      <c r="N3817" s="15">
        <v>0.7</v>
      </c>
      <c r="O3817" s="15">
        <v>0.7</v>
      </c>
      <c r="P3817" s="11" t="s">
        <v>66</v>
      </c>
      <c r="Q3817" s="13" t="s">
        <v>67</v>
      </c>
      <c r="R3817" s="13" t="s">
        <v>68</v>
      </c>
      <c r="S3817" s="13">
        <v>11</v>
      </c>
      <c r="T3817" s="13">
        <v>1986</v>
      </c>
      <c r="U3817" s="13">
        <v>11</v>
      </c>
      <c r="V3817" s="13">
        <v>2013</v>
      </c>
      <c r="W3817" s="10" t="s">
        <v>49</v>
      </c>
      <c r="X3817" s="10" t="s">
        <v>49</v>
      </c>
      <c r="Y3817" s="16">
        <v>41.979002999999999</v>
      </c>
      <c r="Z3817" s="16">
        <v>-91.671530000000004</v>
      </c>
    </row>
    <row r="3818" spans="1:26" x14ac:dyDescent="0.3">
      <c r="A3818" s="10">
        <v>3213</v>
      </c>
      <c r="B3818" s="11" t="s">
        <v>36427</v>
      </c>
      <c r="C3818" s="10">
        <v>10171</v>
      </c>
      <c r="D3818" s="11" t="s">
        <v>36428</v>
      </c>
      <c r="E3818" s="12" t="s">
        <v>41</v>
      </c>
      <c r="F3818" s="12" t="s">
        <v>41</v>
      </c>
      <c r="G3818" s="13" t="s">
        <v>1435</v>
      </c>
      <c r="H3818" s="13" t="s">
        <v>1440</v>
      </c>
      <c r="I3818" s="13" t="s">
        <v>138</v>
      </c>
      <c r="J3818" s="11" t="s">
        <v>143</v>
      </c>
      <c r="K3818" s="14" t="s">
        <v>1799</v>
      </c>
      <c r="L3818" s="14" t="s">
        <v>1</v>
      </c>
      <c r="M3818" s="15">
        <v>0.7</v>
      </c>
      <c r="N3818" s="15">
        <v>0.7</v>
      </c>
      <c r="O3818" s="15">
        <v>0.7</v>
      </c>
      <c r="P3818" s="11" t="s">
        <v>66</v>
      </c>
      <c r="Q3818" s="13" t="s">
        <v>67</v>
      </c>
      <c r="R3818" s="13" t="s">
        <v>68</v>
      </c>
      <c r="S3818" s="13">
        <v>11</v>
      </c>
      <c r="T3818" s="13">
        <v>1986</v>
      </c>
      <c r="U3818" s="13">
        <v>11</v>
      </c>
      <c r="V3818" s="13">
        <v>2013</v>
      </c>
      <c r="W3818" s="10" t="s">
        <v>49</v>
      </c>
      <c r="X3818" s="10" t="s">
        <v>49</v>
      </c>
      <c r="Y3818" s="16">
        <v>41.979002999999999</v>
      </c>
      <c r="Z3818" s="16">
        <v>-91.671530000000004</v>
      </c>
    </row>
    <row r="3819" spans="1:26" x14ac:dyDescent="0.3">
      <c r="A3819" s="10">
        <v>3213</v>
      </c>
      <c r="B3819" s="11" t="s">
        <v>36427</v>
      </c>
      <c r="C3819" s="10">
        <v>10171</v>
      </c>
      <c r="D3819" s="11" t="s">
        <v>36428</v>
      </c>
      <c r="E3819" s="12" t="s">
        <v>41</v>
      </c>
      <c r="F3819" s="12" t="s">
        <v>41</v>
      </c>
      <c r="G3819" s="13" t="s">
        <v>1435</v>
      </c>
      <c r="H3819" s="13" t="s">
        <v>1440</v>
      </c>
      <c r="I3819" s="13" t="s">
        <v>138</v>
      </c>
      <c r="J3819" s="11" t="s">
        <v>143</v>
      </c>
      <c r="K3819" s="14" t="s">
        <v>2681</v>
      </c>
      <c r="L3819" s="14" t="s">
        <v>1</v>
      </c>
      <c r="M3819" s="15">
        <v>0.7</v>
      </c>
      <c r="N3819" s="15">
        <v>0.7</v>
      </c>
      <c r="O3819" s="15">
        <v>0.7</v>
      </c>
      <c r="P3819" s="11" t="s">
        <v>66</v>
      </c>
      <c r="Q3819" s="13" t="s">
        <v>67</v>
      </c>
      <c r="R3819" s="13" t="s">
        <v>68</v>
      </c>
      <c r="S3819" s="13">
        <v>11</v>
      </c>
      <c r="T3819" s="13">
        <v>1986</v>
      </c>
      <c r="U3819" s="13">
        <v>11</v>
      </c>
      <c r="V3819" s="13">
        <v>2013</v>
      </c>
      <c r="W3819" s="10" t="s">
        <v>49</v>
      </c>
      <c r="X3819" s="10" t="s">
        <v>49</v>
      </c>
      <c r="Y3819" s="16">
        <v>41.979002999999999</v>
      </c>
      <c r="Z3819" s="16">
        <v>-91.671530000000004</v>
      </c>
    </row>
    <row r="3820" spans="1:26" x14ac:dyDescent="0.3">
      <c r="A3820" s="10">
        <v>25049</v>
      </c>
      <c r="B3820" s="11" t="s">
        <v>8877</v>
      </c>
      <c r="C3820" s="10">
        <v>10388</v>
      </c>
      <c r="D3820" s="11" t="s">
        <v>36429</v>
      </c>
      <c r="E3820" s="12" t="s">
        <v>41</v>
      </c>
      <c r="F3820" s="12" t="s">
        <v>41</v>
      </c>
      <c r="G3820" s="13" t="s">
        <v>84</v>
      </c>
      <c r="H3820" s="13" t="s">
        <v>4624</v>
      </c>
      <c r="I3820" s="13" t="s">
        <v>142</v>
      </c>
      <c r="J3820" s="11" t="s">
        <v>143</v>
      </c>
      <c r="K3820" s="14" t="s">
        <v>45</v>
      </c>
      <c r="L3820" s="14" t="s">
        <v>1</v>
      </c>
      <c r="M3820" s="15">
        <v>0.5</v>
      </c>
      <c r="N3820" s="15">
        <v>0.5</v>
      </c>
      <c r="O3820" s="15">
        <v>0.5</v>
      </c>
      <c r="P3820" s="11" t="s">
        <v>2429</v>
      </c>
      <c r="Q3820" s="13" t="s">
        <v>2430</v>
      </c>
      <c r="R3820" s="13" t="s">
        <v>48</v>
      </c>
      <c r="S3820" s="13">
        <v>9</v>
      </c>
      <c r="T3820" s="13">
        <v>1984</v>
      </c>
      <c r="U3820" s="13">
        <v>11</v>
      </c>
      <c r="V3820" s="13">
        <v>2013</v>
      </c>
      <c r="W3820" s="10" t="s">
        <v>49</v>
      </c>
      <c r="X3820" s="10" t="s">
        <v>49</v>
      </c>
      <c r="Y3820" s="16">
        <v>37.456699999999998</v>
      </c>
      <c r="Z3820" s="16">
        <v>-121.9419</v>
      </c>
    </row>
    <row r="3821" spans="1:26" x14ac:dyDescent="0.3">
      <c r="A3821" s="10">
        <v>25049</v>
      </c>
      <c r="B3821" s="11" t="s">
        <v>8877</v>
      </c>
      <c r="C3821" s="10">
        <v>10388</v>
      </c>
      <c r="D3821" s="11" t="s">
        <v>36429</v>
      </c>
      <c r="E3821" s="12" t="s">
        <v>41</v>
      </c>
      <c r="F3821" s="12" t="s">
        <v>41</v>
      </c>
      <c r="G3821" s="13" t="s">
        <v>84</v>
      </c>
      <c r="H3821" s="13" t="s">
        <v>4624</v>
      </c>
      <c r="I3821" s="13" t="s">
        <v>142</v>
      </c>
      <c r="J3821" s="11" t="s">
        <v>143</v>
      </c>
      <c r="K3821" s="14" t="s">
        <v>51</v>
      </c>
      <c r="L3821" s="14" t="s">
        <v>1</v>
      </c>
      <c r="M3821" s="15">
        <v>0.5</v>
      </c>
      <c r="N3821" s="15">
        <v>0.5</v>
      </c>
      <c r="O3821" s="15">
        <v>0.5</v>
      </c>
      <c r="P3821" s="11" t="s">
        <v>2429</v>
      </c>
      <c r="Q3821" s="13" t="s">
        <v>2430</v>
      </c>
      <c r="R3821" s="13" t="s">
        <v>48</v>
      </c>
      <c r="S3821" s="13">
        <v>9</v>
      </c>
      <c r="T3821" s="13">
        <v>1984</v>
      </c>
      <c r="U3821" s="13">
        <v>11</v>
      </c>
      <c r="V3821" s="13">
        <v>2013</v>
      </c>
      <c r="W3821" s="10" t="s">
        <v>49</v>
      </c>
      <c r="X3821" s="10" t="s">
        <v>49</v>
      </c>
      <c r="Y3821" s="16">
        <v>37.456699999999998</v>
      </c>
      <c r="Z3821" s="16">
        <v>-121.9419</v>
      </c>
    </row>
    <row r="3822" spans="1:26" x14ac:dyDescent="0.3">
      <c r="A3822" s="10">
        <v>25049</v>
      </c>
      <c r="B3822" s="11" t="s">
        <v>8877</v>
      </c>
      <c r="C3822" s="10">
        <v>10388</v>
      </c>
      <c r="D3822" s="11" t="s">
        <v>36429</v>
      </c>
      <c r="E3822" s="12" t="s">
        <v>41</v>
      </c>
      <c r="F3822" s="12" t="s">
        <v>41</v>
      </c>
      <c r="G3822" s="13" t="s">
        <v>84</v>
      </c>
      <c r="H3822" s="13" t="s">
        <v>4624</v>
      </c>
      <c r="I3822" s="13" t="s">
        <v>142</v>
      </c>
      <c r="J3822" s="11" t="s">
        <v>143</v>
      </c>
      <c r="K3822" s="14" t="s">
        <v>53</v>
      </c>
      <c r="L3822" s="14" t="s">
        <v>1</v>
      </c>
      <c r="M3822" s="15">
        <v>0.5</v>
      </c>
      <c r="N3822" s="15">
        <v>0.5</v>
      </c>
      <c r="O3822" s="15">
        <v>0.5</v>
      </c>
      <c r="P3822" s="11" t="s">
        <v>2429</v>
      </c>
      <c r="Q3822" s="13" t="s">
        <v>2430</v>
      </c>
      <c r="R3822" s="13" t="s">
        <v>48</v>
      </c>
      <c r="S3822" s="13">
        <v>9</v>
      </c>
      <c r="T3822" s="13">
        <v>1984</v>
      </c>
      <c r="U3822" s="13">
        <v>11</v>
      </c>
      <c r="V3822" s="13">
        <v>2013</v>
      </c>
      <c r="W3822" s="10" t="s">
        <v>49</v>
      </c>
      <c r="X3822" s="10" t="s">
        <v>49</v>
      </c>
      <c r="Y3822" s="16">
        <v>37.456699999999998</v>
      </c>
      <c r="Z3822" s="16">
        <v>-121.9419</v>
      </c>
    </row>
    <row r="3823" spans="1:26" x14ac:dyDescent="0.3">
      <c r="A3823" s="10">
        <v>25049</v>
      </c>
      <c r="B3823" s="11" t="s">
        <v>8877</v>
      </c>
      <c r="C3823" s="10">
        <v>10388</v>
      </c>
      <c r="D3823" s="11" t="s">
        <v>36429</v>
      </c>
      <c r="E3823" s="12" t="s">
        <v>41</v>
      </c>
      <c r="F3823" s="12" t="s">
        <v>41</v>
      </c>
      <c r="G3823" s="13" t="s">
        <v>84</v>
      </c>
      <c r="H3823" s="13" t="s">
        <v>4624</v>
      </c>
      <c r="I3823" s="13" t="s">
        <v>142</v>
      </c>
      <c r="J3823" s="11" t="s">
        <v>143</v>
      </c>
      <c r="K3823" s="14" t="s">
        <v>74</v>
      </c>
      <c r="L3823" s="14" t="s">
        <v>1</v>
      </c>
      <c r="M3823" s="15">
        <v>0.5</v>
      </c>
      <c r="N3823" s="15">
        <v>0.5</v>
      </c>
      <c r="O3823" s="15">
        <v>0.5</v>
      </c>
      <c r="P3823" s="11" t="s">
        <v>2429</v>
      </c>
      <c r="Q3823" s="13" t="s">
        <v>2430</v>
      </c>
      <c r="R3823" s="13" t="s">
        <v>48</v>
      </c>
      <c r="S3823" s="13">
        <v>9</v>
      </c>
      <c r="T3823" s="13">
        <v>1984</v>
      </c>
      <c r="U3823" s="13">
        <v>11</v>
      </c>
      <c r="V3823" s="13">
        <v>2013</v>
      </c>
      <c r="W3823" s="10" t="s">
        <v>49</v>
      </c>
      <c r="X3823" s="10" t="s">
        <v>49</v>
      </c>
      <c r="Y3823" s="16">
        <v>37.456699999999998</v>
      </c>
      <c r="Z3823" s="16">
        <v>-121.9419</v>
      </c>
    </row>
    <row r="3824" spans="1:26" x14ac:dyDescent="0.3">
      <c r="A3824" s="10">
        <v>57240</v>
      </c>
      <c r="B3824" s="11" t="s">
        <v>36430</v>
      </c>
      <c r="C3824" s="10">
        <v>10391</v>
      </c>
      <c r="D3824" s="11" t="s">
        <v>36431</v>
      </c>
      <c r="E3824" s="12" t="s">
        <v>41</v>
      </c>
      <c r="F3824" s="12" t="s">
        <v>41</v>
      </c>
      <c r="G3824" s="13" t="s">
        <v>84</v>
      </c>
      <c r="H3824" s="13" t="s">
        <v>6654</v>
      </c>
      <c r="I3824" s="13" t="s">
        <v>142</v>
      </c>
      <c r="J3824" s="11" t="s">
        <v>143</v>
      </c>
      <c r="K3824" s="14" t="s">
        <v>45</v>
      </c>
      <c r="L3824" s="14" t="s">
        <v>1</v>
      </c>
      <c r="M3824" s="15">
        <v>0.5</v>
      </c>
      <c r="N3824" s="15">
        <v>0.5</v>
      </c>
      <c r="O3824" s="15">
        <v>0.5</v>
      </c>
      <c r="P3824" s="11" t="s">
        <v>2429</v>
      </c>
      <c r="Q3824" s="13" t="s">
        <v>2430</v>
      </c>
      <c r="R3824" s="13" t="s">
        <v>48</v>
      </c>
      <c r="S3824" s="13">
        <v>12</v>
      </c>
      <c r="T3824" s="13">
        <v>1982</v>
      </c>
      <c r="U3824" s="13">
        <v>11</v>
      </c>
      <c r="V3824" s="13">
        <v>2013</v>
      </c>
      <c r="W3824" s="10" t="s">
        <v>49</v>
      </c>
      <c r="X3824" s="10" t="s">
        <v>49</v>
      </c>
      <c r="Y3824" s="16">
        <v>37.494399999999999</v>
      </c>
      <c r="Z3824" s="16">
        <v>-122.1694</v>
      </c>
    </row>
    <row r="3825" spans="1:26" x14ac:dyDescent="0.3">
      <c r="A3825" s="10">
        <v>57240</v>
      </c>
      <c r="B3825" s="11" t="s">
        <v>36430</v>
      </c>
      <c r="C3825" s="10">
        <v>10391</v>
      </c>
      <c r="D3825" s="11" t="s">
        <v>36431</v>
      </c>
      <c r="E3825" s="12" t="s">
        <v>41</v>
      </c>
      <c r="F3825" s="12" t="s">
        <v>41</v>
      </c>
      <c r="G3825" s="13" t="s">
        <v>84</v>
      </c>
      <c r="H3825" s="13" t="s">
        <v>6654</v>
      </c>
      <c r="I3825" s="13" t="s">
        <v>142</v>
      </c>
      <c r="J3825" s="11" t="s">
        <v>143</v>
      </c>
      <c r="K3825" s="14" t="s">
        <v>51</v>
      </c>
      <c r="L3825" s="14" t="s">
        <v>1</v>
      </c>
      <c r="M3825" s="15">
        <v>0.5</v>
      </c>
      <c r="N3825" s="15">
        <v>0.5</v>
      </c>
      <c r="O3825" s="15">
        <v>0.5</v>
      </c>
      <c r="P3825" s="11" t="s">
        <v>2429</v>
      </c>
      <c r="Q3825" s="13" t="s">
        <v>2430</v>
      </c>
      <c r="R3825" s="13" t="s">
        <v>48</v>
      </c>
      <c r="S3825" s="13">
        <v>12</v>
      </c>
      <c r="T3825" s="13">
        <v>1982</v>
      </c>
      <c r="U3825" s="13">
        <v>11</v>
      </c>
      <c r="V3825" s="13">
        <v>2013</v>
      </c>
      <c r="W3825" s="10" t="s">
        <v>49</v>
      </c>
      <c r="X3825" s="10" t="s">
        <v>49</v>
      </c>
      <c r="Y3825" s="16">
        <v>37.494399999999999</v>
      </c>
      <c r="Z3825" s="16">
        <v>-122.1694</v>
      </c>
    </row>
    <row r="3826" spans="1:26" x14ac:dyDescent="0.3">
      <c r="A3826" s="10">
        <v>57240</v>
      </c>
      <c r="B3826" s="11" t="s">
        <v>36430</v>
      </c>
      <c r="C3826" s="10">
        <v>10391</v>
      </c>
      <c r="D3826" s="11" t="s">
        <v>36431</v>
      </c>
      <c r="E3826" s="12" t="s">
        <v>41</v>
      </c>
      <c r="F3826" s="12" t="s">
        <v>41</v>
      </c>
      <c r="G3826" s="13" t="s">
        <v>84</v>
      </c>
      <c r="H3826" s="13" t="s">
        <v>6654</v>
      </c>
      <c r="I3826" s="13" t="s">
        <v>142</v>
      </c>
      <c r="J3826" s="11" t="s">
        <v>143</v>
      </c>
      <c r="K3826" s="14" t="s">
        <v>53</v>
      </c>
      <c r="L3826" s="14" t="s">
        <v>1</v>
      </c>
      <c r="M3826" s="15">
        <v>0.5</v>
      </c>
      <c r="N3826" s="15">
        <v>0.5</v>
      </c>
      <c r="O3826" s="15">
        <v>0.5</v>
      </c>
      <c r="P3826" s="11" t="s">
        <v>2429</v>
      </c>
      <c r="Q3826" s="13" t="s">
        <v>2430</v>
      </c>
      <c r="R3826" s="13" t="s">
        <v>48</v>
      </c>
      <c r="S3826" s="13">
        <v>12</v>
      </c>
      <c r="T3826" s="13">
        <v>1982</v>
      </c>
      <c r="U3826" s="13">
        <v>11</v>
      </c>
      <c r="V3826" s="13">
        <v>2013</v>
      </c>
      <c r="W3826" s="10" t="s">
        <v>49</v>
      </c>
      <c r="X3826" s="10" t="s">
        <v>49</v>
      </c>
      <c r="Y3826" s="16">
        <v>37.494399999999999</v>
      </c>
      <c r="Z3826" s="16">
        <v>-122.1694</v>
      </c>
    </row>
    <row r="3827" spans="1:26" x14ac:dyDescent="0.3">
      <c r="A3827" s="10">
        <v>57240</v>
      </c>
      <c r="B3827" s="11" t="s">
        <v>36430</v>
      </c>
      <c r="C3827" s="10">
        <v>10391</v>
      </c>
      <c r="D3827" s="11" t="s">
        <v>36431</v>
      </c>
      <c r="E3827" s="12" t="s">
        <v>41</v>
      </c>
      <c r="F3827" s="12" t="s">
        <v>41</v>
      </c>
      <c r="G3827" s="13" t="s">
        <v>84</v>
      </c>
      <c r="H3827" s="13" t="s">
        <v>6654</v>
      </c>
      <c r="I3827" s="13" t="s">
        <v>142</v>
      </c>
      <c r="J3827" s="11" t="s">
        <v>143</v>
      </c>
      <c r="K3827" s="14" t="s">
        <v>74</v>
      </c>
      <c r="L3827" s="14" t="s">
        <v>1</v>
      </c>
      <c r="M3827" s="15">
        <v>0.5</v>
      </c>
      <c r="N3827" s="15">
        <v>0.5</v>
      </c>
      <c r="O3827" s="15">
        <v>0.5</v>
      </c>
      <c r="P3827" s="11" t="s">
        <v>2429</v>
      </c>
      <c r="Q3827" s="13" t="s">
        <v>2430</v>
      </c>
      <c r="R3827" s="13" t="s">
        <v>48</v>
      </c>
      <c r="S3827" s="13">
        <v>12</v>
      </c>
      <c r="T3827" s="13">
        <v>1982</v>
      </c>
      <c r="U3827" s="13">
        <v>11</v>
      </c>
      <c r="V3827" s="13">
        <v>2013</v>
      </c>
      <c r="W3827" s="10" t="s">
        <v>49</v>
      </c>
      <c r="X3827" s="10" t="s">
        <v>49</v>
      </c>
      <c r="Y3827" s="16">
        <v>37.494399999999999</v>
      </c>
      <c r="Z3827" s="16">
        <v>-122.1694</v>
      </c>
    </row>
    <row r="3828" spans="1:26" x14ac:dyDescent="0.3">
      <c r="A3828" s="10">
        <v>16723</v>
      </c>
      <c r="B3828" s="11" t="s">
        <v>36432</v>
      </c>
      <c r="C3828" s="10">
        <v>54970</v>
      </c>
      <c r="D3828" s="11" t="s">
        <v>36433</v>
      </c>
      <c r="E3828" s="12" t="s">
        <v>41</v>
      </c>
      <c r="F3828" s="12" t="s">
        <v>41</v>
      </c>
      <c r="G3828" s="13" t="s">
        <v>2705</v>
      </c>
      <c r="H3828" s="13" t="s">
        <v>1159</v>
      </c>
      <c r="I3828" s="13" t="s">
        <v>172</v>
      </c>
      <c r="J3828" s="11" t="s">
        <v>2213</v>
      </c>
      <c r="K3828" s="14" t="s">
        <v>1989</v>
      </c>
      <c r="L3828" s="14" t="s">
        <v>1</v>
      </c>
      <c r="M3828" s="15">
        <v>3.7</v>
      </c>
      <c r="N3828" s="15">
        <v>3.4</v>
      </c>
      <c r="O3828" s="15">
        <v>4</v>
      </c>
      <c r="P3828" s="11" t="s">
        <v>99</v>
      </c>
      <c r="Q3828" s="13" t="s">
        <v>72</v>
      </c>
      <c r="R3828" s="13" t="s">
        <v>100</v>
      </c>
      <c r="S3828" s="13">
        <v>2</v>
      </c>
      <c r="T3828" s="13">
        <v>1994</v>
      </c>
      <c r="U3828" s="13">
        <v>11</v>
      </c>
      <c r="V3828" s="13">
        <v>2013</v>
      </c>
      <c r="W3828" s="10" t="s">
        <v>49</v>
      </c>
      <c r="X3828" s="10" t="s">
        <v>49</v>
      </c>
      <c r="Y3828" s="16">
        <v>40.683045999999997</v>
      </c>
      <c r="Z3828" s="16">
        <v>-74.23312</v>
      </c>
    </row>
    <row r="3829" spans="1:26" x14ac:dyDescent="0.3">
      <c r="A3829" s="10">
        <v>16723</v>
      </c>
      <c r="B3829" s="11" t="s">
        <v>36432</v>
      </c>
      <c r="C3829" s="10">
        <v>54970</v>
      </c>
      <c r="D3829" s="11" t="s">
        <v>36433</v>
      </c>
      <c r="E3829" s="12" t="s">
        <v>41</v>
      </c>
      <c r="F3829" s="12" t="s">
        <v>41</v>
      </c>
      <c r="G3829" s="13" t="s">
        <v>2705</v>
      </c>
      <c r="H3829" s="13" t="s">
        <v>1159</v>
      </c>
      <c r="I3829" s="13" t="s">
        <v>172</v>
      </c>
      <c r="J3829" s="11" t="s">
        <v>2213</v>
      </c>
      <c r="K3829" s="14" t="s">
        <v>1799</v>
      </c>
      <c r="L3829" s="14" t="s">
        <v>1</v>
      </c>
      <c r="M3829" s="15">
        <v>4.4000000000000004</v>
      </c>
      <c r="N3829" s="15">
        <v>4.2</v>
      </c>
      <c r="O3829" s="15">
        <v>4.5999999999999996</v>
      </c>
      <c r="P3829" s="11" t="s">
        <v>99</v>
      </c>
      <c r="Q3829" s="13" t="s">
        <v>72</v>
      </c>
      <c r="R3829" s="13" t="s">
        <v>100</v>
      </c>
      <c r="S3829" s="13">
        <v>12</v>
      </c>
      <c r="T3829" s="13">
        <v>1999</v>
      </c>
      <c r="U3829" s="13">
        <v>11</v>
      </c>
      <c r="V3829" s="13">
        <v>2013</v>
      </c>
      <c r="W3829" s="10" t="s">
        <v>49</v>
      </c>
      <c r="X3829" s="10" t="s">
        <v>49</v>
      </c>
      <c r="Y3829" s="16">
        <v>40.683045999999997</v>
      </c>
      <c r="Z3829" s="16">
        <v>-74.23312</v>
      </c>
    </row>
    <row r="3830" spans="1:26" x14ac:dyDescent="0.3">
      <c r="A3830" s="10">
        <v>57071</v>
      </c>
      <c r="B3830" s="11" t="s">
        <v>36434</v>
      </c>
      <c r="C3830" s="10">
        <v>55013</v>
      </c>
      <c r="D3830" s="11" t="s">
        <v>36435</v>
      </c>
      <c r="E3830" s="12" t="s">
        <v>41</v>
      </c>
      <c r="F3830" s="12" t="s">
        <v>41</v>
      </c>
      <c r="G3830" s="13" t="s">
        <v>2129</v>
      </c>
      <c r="H3830" s="13" t="s">
        <v>29157</v>
      </c>
      <c r="I3830" s="13" t="s">
        <v>138</v>
      </c>
      <c r="J3830" s="11" t="s">
        <v>218</v>
      </c>
      <c r="K3830" s="14" t="s">
        <v>2681</v>
      </c>
      <c r="L3830" s="14" t="s">
        <v>1</v>
      </c>
      <c r="M3830" s="15">
        <v>0.8</v>
      </c>
      <c r="N3830" s="15">
        <v>0.8</v>
      </c>
      <c r="O3830" s="15">
        <v>0.8</v>
      </c>
      <c r="P3830" s="11" t="s">
        <v>2429</v>
      </c>
      <c r="Q3830" s="13" t="s">
        <v>2430</v>
      </c>
      <c r="R3830" s="13" t="s">
        <v>48</v>
      </c>
      <c r="S3830" s="13">
        <v>6</v>
      </c>
      <c r="T3830" s="13">
        <v>1997</v>
      </c>
      <c r="U3830" s="13">
        <v>11</v>
      </c>
      <c r="V3830" s="13">
        <v>2013</v>
      </c>
      <c r="W3830" s="10" t="s">
        <v>49</v>
      </c>
      <c r="X3830" s="10" t="s">
        <v>49</v>
      </c>
      <c r="Y3830" s="16">
        <v>42.649721999999997</v>
      </c>
      <c r="Z3830" s="16">
        <v>-88.723060000000004</v>
      </c>
    </row>
    <row r="3831" spans="1:26" x14ac:dyDescent="0.3">
      <c r="A3831" s="10">
        <v>54844</v>
      </c>
      <c r="B3831" s="11" t="s">
        <v>36399</v>
      </c>
      <c r="C3831" s="10">
        <v>55142</v>
      </c>
      <c r="D3831" s="11" t="s">
        <v>36400</v>
      </c>
      <c r="E3831" s="12" t="s">
        <v>41</v>
      </c>
      <c r="F3831" s="12" t="s">
        <v>41</v>
      </c>
      <c r="G3831" s="13" t="s">
        <v>3192</v>
      </c>
      <c r="H3831" s="13" t="s">
        <v>1865</v>
      </c>
      <c r="I3831" s="13" t="s">
        <v>172</v>
      </c>
      <c r="J3831" s="11" t="s">
        <v>143</v>
      </c>
      <c r="K3831" s="14" t="s">
        <v>2681</v>
      </c>
      <c r="L3831" s="14" t="s">
        <v>1</v>
      </c>
      <c r="M3831" s="15">
        <v>3</v>
      </c>
      <c r="N3831" s="15">
        <v>3</v>
      </c>
      <c r="O3831" s="15">
        <v>3</v>
      </c>
      <c r="P3831" s="11" t="s">
        <v>2429</v>
      </c>
      <c r="Q3831" s="13" t="s">
        <v>2430</v>
      </c>
      <c r="R3831" s="13" t="s">
        <v>48</v>
      </c>
      <c r="S3831" s="13">
        <v>5</v>
      </c>
      <c r="T3831" s="13">
        <v>1998</v>
      </c>
      <c r="U3831" s="13">
        <v>11</v>
      </c>
      <c r="V3831" s="13">
        <v>2013</v>
      </c>
      <c r="W3831" s="10" t="s">
        <v>49</v>
      </c>
      <c r="X3831" s="10" t="s">
        <v>49</v>
      </c>
      <c r="Y3831" s="16">
        <v>39.957799999999999</v>
      </c>
      <c r="Z3831" s="16">
        <v>-76.740799999999993</v>
      </c>
    </row>
    <row r="3832" spans="1:26" x14ac:dyDescent="0.3">
      <c r="A3832" s="10">
        <v>54844</v>
      </c>
      <c r="B3832" s="11" t="s">
        <v>36399</v>
      </c>
      <c r="C3832" s="10">
        <v>55142</v>
      </c>
      <c r="D3832" s="11" t="s">
        <v>36400</v>
      </c>
      <c r="E3832" s="12" t="s">
        <v>41</v>
      </c>
      <c r="F3832" s="12" t="s">
        <v>41</v>
      </c>
      <c r="G3832" s="13" t="s">
        <v>3192</v>
      </c>
      <c r="H3832" s="13" t="s">
        <v>1865</v>
      </c>
      <c r="I3832" s="13" t="s">
        <v>172</v>
      </c>
      <c r="J3832" s="11" t="s">
        <v>143</v>
      </c>
      <c r="K3832" s="14" t="s">
        <v>1972</v>
      </c>
      <c r="L3832" s="14" t="s">
        <v>1</v>
      </c>
      <c r="M3832" s="15">
        <v>3</v>
      </c>
      <c r="N3832" s="15">
        <v>3</v>
      </c>
      <c r="O3832" s="15">
        <v>3</v>
      </c>
      <c r="P3832" s="11" t="s">
        <v>2429</v>
      </c>
      <c r="Q3832" s="13" t="s">
        <v>2430</v>
      </c>
      <c r="R3832" s="13" t="s">
        <v>48</v>
      </c>
      <c r="S3832" s="13">
        <v>5</v>
      </c>
      <c r="T3832" s="13">
        <v>1998</v>
      </c>
      <c r="U3832" s="13">
        <v>11</v>
      </c>
      <c r="V3832" s="13">
        <v>2013</v>
      </c>
      <c r="W3832" s="10" t="s">
        <v>49</v>
      </c>
      <c r="X3832" s="10" t="s">
        <v>49</v>
      </c>
      <c r="Y3832" s="16">
        <v>39.957799999999999</v>
      </c>
      <c r="Z3832" s="16">
        <v>-76.740799999999993</v>
      </c>
    </row>
    <row r="3833" spans="1:26" x14ac:dyDescent="0.3">
      <c r="A3833" s="10">
        <v>6909</v>
      </c>
      <c r="B3833" s="11" t="s">
        <v>1039</v>
      </c>
      <c r="C3833" s="10">
        <v>664</v>
      </c>
      <c r="D3833" s="11" t="s">
        <v>1043</v>
      </c>
      <c r="E3833" s="12" t="s">
        <v>41</v>
      </c>
      <c r="F3833" s="12" t="s">
        <v>41</v>
      </c>
      <c r="G3833" s="13" t="s">
        <v>343</v>
      </c>
      <c r="H3833" s="13" t="s">
        <v>1041</v>
      </c>
      <c r="I3833" s="13" t="s">
        <v>1042</v>
      </c>
      <c r="J3833" s="11" t="s">
        <v>44</v>
      </c>
      <c r="K3833" s="14" t="s">
        <v>124</v>
      </c>
      <c r="L3833" s="14" t="s">
        <v>1</v>
      </c>
      <c r="M3833" s="15">
        <v>25</v>
      </c>
      <c r="N3833" s="15">
        <v>23.2</v>
      </c>
      <c r="O3833" s="15">
        <v>23.2</v>
      </c>
      <c r="P3833" s="11" t="s">
        <v>71</v>
      </c>
      <c r="Q3833" s="13" t="s">
        <v>72</v>
      </c>
      <c r="R3833" s="13" t="s">
        <v>73</v>
      </c>
      <c r="S3833" s="13">
        <v>8</v>
      </c>
      <c r="T3833" s="13">
        <v>1961</v>
      </c>
      <c r="U3833" s="13">
        <v>10</v>
      </c>
      <c r="V3833" s="13">
        <v>2013</v>
      </c>
      <c r="W3833" s="10" t="s">
        <v>49</v>
      </c>
      <c r="X3833" s="10" t="s">
        <v>49</v>
      </c>
      <c r="Y3833" s="16">
        <v>29.646100000000001</v>
      </c>
      <c r="Z3833" s="16">
        <v>-82.320800000000006</v>
      </c>
    </row>
    <row r="3834" spans="1:26" x14ac:dyDescent="0.3">
      <c r="A3834" s="10">
        <v>6909</v>
      </c>
      <c r="B3834" s="11" t="s">
        <v>1039</v>
      </c>
      <c r="C3834" s="10">
        <v>664</v>
      </c>
      <c r="D3834" s="11" t="s">
        <v>1043</v>
      </c>
      <c r="E3834" s="12" t="s">
        <v>41</v>
      </c>
      <c r="F3834" s="12" t="s">
        <v>41</v>
      </c>
      <c r="G3834" s="13" t="s">
        <v>343</v>
      </c>
      <c r="H3834" s="13" t="s">
        <v>1041</v>
      </c>
      <c r="I3834" s="13" t="s">
        <v>1042</v>
      </c>
      <c r="J3834" s="11" t="s">
        <v>44</v>
      </c>
      <c r="K3834" s="14" t="s">
        <v>155</v>
      </c>
      <c r="L3834" s="14" t="s">
        <v>1</v>
      </c>
      <c r="M3834" s="15">
        <v>16.3</v>
      </c>
      <c r="N3834" s="15">
        <v>14</v>
      </c>
      <c r="O3834" s="15">
        <v>15</v>
      </c>
      <c r="P3834" s="11" t="s">
        <v>99</v>
      </c>
      <c r="Q3834" s="13" t="s">
        <v>72</v>
      </c>
      <c r="R3834" s="13" t="s">
        <v>100</v>
      </c>
      <c r="S3834" s="13">
        <v>2</v>
      </c>
      <c r="T3834" s="13">
        <v>1968</v>
      </c>
      <c r="U3834" s="13">
        <v>10</v>
      </c>
      <c r="V3834" s="13">
        <v>2013</v>
      </c>
      <c r="W3834" s="10" t="s">
        <v>49</v>
      </c>
      <c r="X3834" s="10" t="s">
        <v>49</v>
      </c>
      <c r="Y3834" s="16">
        <v>29.646100000000001</v>
      </c>
      <c r="Z3834" s="16">
        <v>-82.320800000000006</v>
      </c>
    </row>
    <row r="3835" spans="1:26" x14ac:dyDescent="0.3">
      <c r="A3835" s="10">
        <v>6909</v>
      </c>
      <c r="B3835" s="11" t="s">
        <v>1039</v>
      </c>
      <c r="C3835" s="10">
        <v>664</v>
      </c>
      <c r="D3835" s="11" t="s">
        <v>1043</v>
      </c>
      <c r="E3835" s="12" t="s">
        <v>41</v>
      </c>
      <c r="F3835" s="12" t="s">
        <v>41</v>
      </c>
      <c r="G3835" s="13" t="s">
        <v>343</v>
      </c>
      <c r="H3835" s="13" t="s">
        <v>1041</v>
      </c>
      <c r="I3835" s="13" t="s">
        <v>1042</v>
      </c>
      <c r="J3835" s="11" t="s">
        <v>44</v>
      </c>
      <c r="K3835" s="14" t="s">
        <v>104</v>
      </c>
      <c r="L3835" s="14" t="s">
        <v>1</v>
      </c>
      <c r="M3835" s="15">
        <v>16.3</v>
      </c>
      <c r="N3835" s="15">
        <v>14</v>
      </c>
      <c r="O3835" s="15">
        <v>15</v>
      </c>
      <c r="P3835" s="11" t="s">
        <v>99</v>
      </c>
      <c r="Q3835" s="13" t="s">
        <v>72</v>
      </c>
      <c r="R3835" s="13" t="s">
        <v>100</v>
      </c>
      <c r="S3835" s="13">
        <v>9</v>
      </c>
      <c r="T3835" s="13">
        <v>1968</v>
      </c>
      <c r="U3835" s="13">
        <v>10</v>
      </c>
      <c r="V3835" s="13">
        <v>2013</v>
      </c>
      <c r="W3835" s="10" t="s">
        <v>49</v>
      </c>
      <c r="X3835" s="10" t="s">
        <v>49</v>
      </c>
      <c r="Y3835" s="16">
        <v>29.646100000000001</v>
      </c>
      <c r="Z3835" s="16">
        <v>-82.320800000000006</v>
      </c>
    </row>
    <row r="3836" spans="1:26" x14ac:dyDescent="0.3">
      <c r="A3836" s="10">
        <v>6909</v>
      </c>
      <c r="B3836" s="11" t="s">
        <v>1039</v>
      </c>
      <c r="C3836" s="10">
        <v>664</v>
      </c>
      <c r="D3836" s="11" t="s">
        <v>1043</v>
      </c>
      <c r="E3836" s="12" t="s">
        <v>41</v>
      </c>
      <c r="F3836" s="12" t="s">
        <v>41</v>
      </c>
      <c r="G3836" s="13" t="s">
        <v>343</v>
      </c>
      <c r="H3836" s="13" t="s">
        <v>1041</v>
      </c>
      <c r="I3836" s="13" t="s">
        <v>1042</v>
      </c>
      <c r="J3836" s="11" t="s">
        <v>44</v>
      </c>
      <c r="K3836" s="14" t="s">
        <v>105</v>
      </c>
      <c r="L3836" s="14" t="s">
        <v>1</v>
      </c>
      <c r="M3836" s="15">
        <v>16.3</v>
      </c>
      <c r="N3836" s="15">
        <v>14</v>
      </c>
      <c r="O3836" s="15">
        <v>15</v>
      </c>
      <c r="P3836" s="11" t="s">
        <v>99</v>
      </c>
      <c r="Q3836" s="13" t="s">
        <v>72</v>
      </c>
      <c r="R3836" s="13" t="s">
        <v>100</v>
      </c>
      <c r="S3836" s="13">
        <v>5</v>
      </c>
      <c r="T3836" s="13">
        <v>1969</v>
      </c>
      <c r="U3836" s="13">
        <v>10</v>
      </c>
      <c r="V3836" s="13">
        <v>2013</v>
      </c>
      <c r="W3836" s="10" t="s">
        <v>49</v>
      </c>
      <c r="X3836" s="10" t="s">
        <v>49</v>
      </c>
      <c r="Y3836" s="16">
        <v>29.646100000000001</v>
      </c>
      <c r="Z3836" s="16">
        <v>-82.320800000000006</v>
      </c>
    </row>
    <row r="3837" spans="1:26" x14ac:dyDescent="0.3">
      <c r="A3837" s="10">
        <v>13756</v>
      </c>
      <c r="B3837" s="11" t="s">
        <v>1400</v>
      </c>
      <c r="C3837" s="10">
        <v>996</v>
      </c>
      <c r="D3837" s="11" t="s">
        <v>36436</v>
      </c>
      <c r="E3837" s="12" t="s">
        <v>41</v>
      </c>
      <c r="F3837" s="12" t="s">
        <v>41</v>
      </c>
      <c r="G3837" s="13" t="s">
        <v>1376</v>
      </c>
      <c r="H3837" s="13" t="s">
        <v>819</v>
      </c>
      <c r="I3837" s="13" t="s">
        <v>138</v>
      </c>
      <c r="J3837" s="11" t="s">
        <v>44</v>
      </c>
      <c r="K3837" s="14" t="s">
        <v>2016</v>
      </c>
      <c r="L3837" s="14" t="s">
        <v>1</v>
      </c>
      <c r="M3837" s="15">
        <v>16</v>
      </c>
      <c r="N3837" s="15">
        <v>17</v>
      </c>
      <c r="O3837" s="15">
        <v>17</v>
      </c>
      <c r="P3837" s="11" t="s">
        <v>99</v>
      </c>
      <c r="Q3837" s="13" t="s">
        <v>72</v>
      </c>
      <c r="R3837" s="13" t="s">
        <v>100</v>
      </c>
      <c r="S3837" s="13">
        <v>12</v>
      </c>
      <c r="T3837" s="13">
        <v>1966</v>
      </c>
      <c r="U3837" s="13">
        <v>10</v>
      </c>
      <c r="V3837" s="13">
        <v>2013</v>
      </c>
      <c r="W3837" s="10" t="s">
        <v>49</v>
      </c>
      <c r="X3837" s="10" t="s">
        <v>49</v>
      </c>
      <c r="Y3837" s="16">
        <v>41.639200000000002</v>
      </c>
      <c r="Z3837" s="16">
        <v>-87.406899999999993</v>
      </c>
    </row>
    <row r="3838" spans="1:26" x14ac:dyDescent="0.3">
      <c r="A3838" s="10">
        <v>3542</v>
      </c>
      <c r="B3838" s="11" t="s">
        <v>3048</v>
      </c>
      <c r="C3838" s="10">
        <v>2830</v>
      </c>
      <c r="D3838" s="11" t="s">
        <v>3049</v>
      </c>
      <c r="E3838" s="12" t="s">
        <v>41</v>
      </c>
      <c r="F3838" s="12" t="s">
        <v>41</v>
      </c>
      <c r="G3838" s="13" t="s">
        <v>3047</v>
      </c>
      <c r="H3838" s="13" t="s">
        <v>3050</v>
      </c>
      <c r="I3838" s="13" t="s">
        <v>172</v>
      </c>
      <c r="J3838" s="11" t="s">
        <v>44</v>
      </c>
      <c r="K3838" s="14" t="s">
        <v>51</v>
      </c>
      <c r="L3838" s="14" t="s">
        <v>1</v>
      </c>
      <c r="M3838" s="15">
        <v>112.5</v>
      </c>
      <c r="N3838" s="15">
        <v>94</v>
      </c>
      <c r="O3838" s="15">
        <v>94</v>
      </c>
      <c r="P3838" s="11" t="s">
        <v>75</v>
      </c>
      <c r="Q3838" s="13" t="s">
        <v>76</v>
      </c>
      <c r="R3838" s="13" t="s">
        <v>73</v>
      </c>
      <c r="S3838" s="13">
        <v>10</v>
      </c>
      <c r="T3838" s="13">
        <v>1953</v>
      </c>
      <c r="U3838" s="13">
        <v>10</v>
      </c>
      <c r="V3838" s="13">
        <v>2013</v>
      </c>
      <c r="W3838" s="10" t="s">
        <v>49</v>
      </c>
      <c r="X3838" s="10" t="s">
        <v>49</v>
      </c>
      <c r="Y3838" s="16">
        <v>38.991700000000002</v>
      </c>
      <c r="Z3838" s="16">
        <v>-84.298100000000005</v>
      </c>
    </row>
    <row r="3839" spans="1:26" x14ac:dyDescent="0.3">
      <c r="A3839" s="10">
        <v>3542</v>
      </c>
      <c r="B3839" s="11" t="s">
        <v>3048</v>
      </c>
      <c r="C3839" s="10">
        <v>2830</v>
      </c>
      <c r="D3839" s="11" t="s">
        <v>3049</v>
      </c>
      <c r="E3839" s="12" t="s">
        <v>41</v>
      </c>
      <c r="F3839" s="12" t="s">
        <v>41</v>
      </c>
      <c r="G3839" s="13" t="s">
        <v>3047</v>
      </c>
      <c r="H3839" s="13" t="s">
        <v>3050</v>
      </c>
      <c r="I3839" s="13" t="s">
        <v>172</v>
      </c>
      <c r="J3839" s="11" t="s">
        <v>44</v>
      </c>
      <c r="K3839" s="14" t="s">
        <v>53</v>
      </c>
      <c r="L3839" s="14" t="s">
        <v>1</v>
      </c>
      <c r="M3839" s="15">
        <v>125</v>
      </c>
      <c r="N3839" s="15">
        <v>128</v>
      </c>
      <c r="O3839" s="15">
        <v>128</v>
      </c>
      <c r="P3839" s="11" t="s">
        <v>75</v>
      </c>
      <c r="Q3839" s="13" t="s">
        <v>76</v>
      </c>
      <c r="R3839" s="13" t="s">
        <v>73</v>
      </c>
      <c r="S3839" s="13">
        <v>11</v>
      </c>
      <c r="T3839" s="13">
        <v>1954</v>
      </c>
      <c r="U3839" s="13">
        <v>10</v>
      </c>
      <c r="V3839" s="13">
        <v>2013</v>
      </c>
      <c r="W3839" s="10" t="s">
        <v>49</v>
      </c>
      <c r="X3839" s="10" t="s">
        <v>49</v>
      </c>
      <c r="Y3839" s="16">
        <v>38.991700000000002</v>
      </c>
      <c r="Z3839" s="16">
        <v>-84.298100000000005</v>
      </c>
    </row>
    <row r="3840" spans="1:26" x14ac:dyDescent="0.3">
      <c r="A3840" s="10">
        <v>23279</v>
      </c>
      <c r="B3840" s="11" t="s">
        <v>36437</v>
      </c>
      <c r="C3840" s="10">
        <v>3179</v>
      </c>
      <c r="D3840" s="11" t="s">
        <v>36438</v>
      </c>
      <c r="E3840" s="12" t="s">
        <v>41</v>
      </c>
      <c r="F3840" s="12" t="s">
        <v>41</v>
      </c>
      <c r="G3840" s="13" t="s">
        <v>3192</v>
      </c>
      <c r="H3840" s="13" t="s">
        <v>102</v>
      </c>
      <c r="I3840" s="13" t="s">
        <v>172</v>
      </c>
      <c r="J3840" s="11" t="s">
        <v>143</v>
      </c>
      <c r="K3840" s="14" t="s">
        <v>45</v>
      </c>
      <c r="L3840" s="14" t="s">
        <v>1</v>
      </c>
      <c r="M3840" s="15">
        <v>576</v>
      </c>
      <c r="N3840" s="15">
        <v>530</v>
      </c>
      <c r="O3840" s="15">
        <v>570</v>
      </c>
      <c r="P3840" s="11" t="s">
        <v>75</v>
      </c>
      <c r="Q3840" s="13" t="s">
        <v>76</v>
      </c>
      <c r="R3840" s="13" t="s">
        <v>73</v>
      </c>
      <c r="S3840" s="13">
        <v>11</v>
      </c>
      <c r="T3840" s="13">
        <v>1969</v>
      </c>
      <c r="U3840" s="13">
        <v>10</v>
      </c>
      <c r="V3840" s="13">
        <v>2013</v>
      </c>
      <c r="W3840" s="10" t="s">
        <v>49</v>
      </c>
      <c r="X3840" s="10" t="s">
        <v>49</v>
      </c>
      <c r="Y3840" s="16">
        <v>39.855556</v>
      </c>
      <c r="Z3840" s="16">
        <v>-79.927499999999995</v>
      </c>
    </row>
    <row r="3841" spans="1:26" x14ac:dyDescent="0.3">
      <c r="A3841" s="10">
        <v>23279</v>
      </c>
      <c r="B3841" s="11" t="s">
        <v>36437</v>
      </c>
      <c r="C3841" s="10">
        <v>3179</v>
      </c>
      <c r="D3841" s="11" t="s">
        <v>36438</v>
      </c>
      <c r="E3841" s="12" t="s">
        <v>41</v>
      </c>
      <c r="F3841" s="12" t="s">
        <v>41</v>
      </c>
      <c r="G3841" s="13" t="s">
        <v>3192</v>
      </c>
      <c r="H3841" s="13" t="s">
        <v>102</v>
      </c>
      <c r="I3841" s="13" t="s">
        <v>172</v>
      </c>
      <c r="J3841" s="11" t="s">
        <v>143</v>
      </c>
      <c r="K3841" s="14" t="s">
        <v>51</v>
      </c>
      <c r="L3841" s="14" t="s">
        <v>1</v>
      </c>
      <c r="M3841" s="15">
        <v>576</v>
      </c>
      <c r="N3841" s="15">
        <v>530</v>
      </c>
      <c r="O3841" s="15">
        <v>570</v>
      </c>
      <c r="P3841" s="11" t="s">
        <v>75</v>
      </c>
      <c r="Q3841" s="13" t="s">
        <v>76</v>
      </c>
      <c r="R3841" s="13" t="s">
        <v>73</v>
      </c>
      <c r="S3841" s="13">
        <v>10</v>
      </c>
      <c r="T3841" s="13">
        <v>1970</v>
      </c>
      <c r="U3841" s="13">
        <v>10</v>
      </c>
      <c r="V3841" s="13">
        <v>2013</v>
      </c>
      <c r="W3841" s="10" t="s">
        <v>49</v>
      </c>
      <c r="X3841" s="10" t="s">
        <v>49</v>
      </c>
      <c r="Y3841" s="16">
        <v>39.855556</v>
      </c>
      <c r="Z3841" s="16">
        <v>-79.927499999999995</v>
      </c>
    </row>
    <row r="3842" spans="1:26" x14ac:dyDescent="0.3">
      <c r="A3842" s="10">
        <v>23279</v>
      </c>
      <c r="B3842" s="11" t="s">
        <v>36437</v>
      </c>
      <c r="C3842" s="10">
        <v>3179</v>
      </c>
      <c r="D3842" s="11" t="s">
        <v>36438</v>
      </c>
      <c r="E3842" s="12" t="s">
        <v>41</v>
      </c>
      <c r="F3842" s="12" t="s">
        <v>41</v>
      </c>
      <c r="G3842" s="13" t="s">
        <v>3192</v>
      </c>
      <c r="H3842" s="13" t="s">
        <v>102</v>
      </c>
      <c r="I3842" s="13" t="s">
        <v>172</v>
      </c>
      <c r="J3842" s="11" t="s">
        <v>143</v>
      </c>
      <c r="K3842" s="14" t="s">
        <v>53</v>
      </c>
      <c r="L3842" s="14" t="s">
        <v>1</v>
      </c>
      <c r="M3842" s="15">
        <v>576</v>
      </c>
      <c r="N3842" s="15">
        <v>530</v>
      </c>
      <c r="O3842" s="15">
        <v>570</v>
      </c>
      <c r="P3842" s="11" t="s">
        <v>75</v>
      </c>
      <c r="Q3842" s="13" t="s">
        <v>76</v>
      </c>
      <c r="R3842" s="13" t="s">
        <v>73</v>
      </c>
      <c r="S3842" s="13">
        <v>12</v>
      </c>
      <c r="T3842" s="13">
        <v>1971</v>
      </c>
      <c r="U3842" s="13">
        <v>10</v>
      </c>
      <c r="V3842" s="13">
        <v>2013</v>
      </c>
      <c r="W3842" s="10" t="s">
        <v>49</v>
      </c>
      <c r="X3842" s="10" t="s">
        <v>49</v>
      </c>
      <c r="Y3842" s="16">
        <v>39.855556</v>
      </c>
      <c r="Z3842" s="16">
        <v>-79.927499999999995</v>
      </c>
    </row>
    <row r="3843" spans="1:26" x14ac:dyDescent="0.3">
      <c r="A3843" s="10">
        <v>23279</v>
      </c>
      <c r="B3843" s="11" t="s">
        <v>36437</v>
      </c>
      <c r="C3843" s="10">
        <v>3181</v>
      </c>
      <c r="D3843" s="11" t="s">
        <v>36439</v>
      </c>
      <c r="E3843" s="12" t="s">
        <v>41</v>
      </c>
      <c r="F3843" s="12" t="s">
        <v>41</v>
      </c>
      <c r="G3843" s="13" t="s">
        <v>3192</v>
      </c>
      <c r="H3843" s="13" t="s">
        <v>175</v>
      </c>
      <c r="I3843" s="13" t="s">
        <v>172</v>
      </c>
      <c r="J3843" s="11" t="s">
        <v>143</v>
      </c>
      <c r="K3843" s="14" t="s">
        <v>51</v>
      </c>
      <c r="L3843" s="14" t="s">
        <v>1</v>
      </c>
      <c r="M3843" s="15">
        <v>74.7</v>
      </c>
      <c r="N3843" s="15">
        <v>82</v>
      </c>
      <c r="O3843" s="15">
        <v>82</v>
      </c>
      <c r="P3843" s="11" t="s">
        <v>46</v>
      </c>
      <c r="Q3843" s="13" t="s">
        <v>47</v>
      </c>
      <c r="R3843" s="13" t="s">
        <v>73</v>
      </c>
      <c r="S3843" s="13">
        <v>10</v>
      </c>
      <c r="T3843" s="13">
        <v>1949</v>
      </c>
      <c r="U3843" s="13">
        <v>10</v>
      </c>
      <c r="V3843" s="13">
        <v>2013</v>
      </c>
      <c r="W3843" s="10" t="s">
        <v>49</v>
      </c>
      <c r="X3843" s="10" t="s">
        <v>49</v>
      </c>
      <c r="Y3843" s="16">
        <v>40.221111000000001</v>
      </c>
      <c r="Z3843" s="16">
        <v>-79.968329999999995</v>
      </c>
    </row>
    <row r="3844" spans="1:26" x14ac:dyDescent="0.3">
      <c r="A3844" s="10">
        <v>23279</v>
      </c>
      <c r="B3844" s="11" t="s">
        <v>36437</v>
      </c>
      <c r="C3844" s="10">
        <v>3181</v>
      </c>
      <c r="D3844" s="11" t="s">
        <v>36439</v>
      </c>
      <c r="E3844" s="12" t="s">
        <v>41</v>
      </c>
      <c r="F3844" s="12" t="s">
        <v>41</v>
      </c>
      <c r="G3844" s="13" t="s">
        <v>3192</v>
      </c>
      <c r="H3844" s="13" t="s">
        <v>175</v>
      </c>
      <c r="I3844" s="13" t="s">
        <v>172</v>
      </c>
      <c r="J3844" s="11" t="s">
        <v>143</v>
      </c>
      <c r="K3844" s="14" t="s">
        <v>53</v>
      </c>
      <c r="L3844" s="14" t="s">
        <v>1</v>
      </c>
      <c r="M3844" s="15">
        <v>299.2</v>
      </c>
      <c r="N3844" s="15">
        <v>278</v>
      </c>
      <c r="O3844" s="15">
        <v>288</v>
      </c>
      <c r="P3844" s="11" t="s">
        <v>75</v>
      </c>
      <c r="Q3844" s="13" t="s">
        <v>76</v>
      </c>
      <c r="R3844" s="13" t="s">
        <v>73</v>
      </c>
      <c r="S3844" s="13">
        <v>8</v>
      </c>
      <c r="T3844" s="13">
        <v>1963</v>
      </c>
      <c r="U3844" s="13">
        <v>10</v>
      </c>
      <c r="V3844" s="13">
        <v>2013</v>
      </c>
      <c r="W3844" s="10" t="s">
        <v>49</v>
      </c>
      <c r="X3844" s="10" t="s">
        <v>49</v>
      </c>
      <c r="Y3844" s="16">
        <v>40.221111000000001</v>
      </c>
      <c r="Z3844" s="16">
        <v>-79.968329999999995</v>
      </c>
    </row>
    <row r="3845" spans="1:26" x14ac:dyDescent="0.3">
      <c r="A3845" s="10">
        <v>14624</v>
      </c>
      <c r="B3845" s="11" t="s">
        <v>1308</v>
      </c>
      <c r="C3845" s="10">
        <v>3888</v>
      </c>
      <c r="D3845" s="11" t="s">
        <v>3730</v>
      </c>
      <c r="E3845" s="12" t="s">
        <v>41</v>
      </c>
      <c r="F3845" s="12" t="s">
        <v>41</v>
      </c>
      <c r="G3845" s="13" t="s">
        <v>275</v>
      </c>
      <c r="H3845" s="13" t="s">
        <v>1310</v>
      </c>
      <c r="I3845" s="13" t="s">
        <v>1311</v>
      </c>
      <c r="J3845" s="11" t="s">
        <v>44</v>
      </c>
      <c r="K3845" s="14" t="s">
        <v>161</v>
      </c>
      <c r="L3845" s="14" t="s">
        <v>1</v>
      </c>
      <c r="M3845" s="15">
        <v>103.8</v>
      </c>
      <c r="N3845" s="15">
        <v>103.8</v>
      </c>
      <c r="O3845" s="15">
        <v>103.8</v>
      </c>
      <c r="P3845" s="11" t="s">
        <v>66</v>
      </c>
      <c r="Q3845" s="13" t="s">
        <v>67</v>
      </c>
      <c r="R3845" s="13" t="s">
        <v>68</v>
      </c>
      <c r="S3845" s="13">
        <v>11</v>
      </c>
      <c r="T3845" s="13">
        <v>1963</v>
      </c>
      <c r="U3845" s="13">
        <v>10</v>
      </c>
      <c r="V3845" s="13">
        <v>2013</v>
      </c>
      <c r="W3845" s="10" t="s">
        <v>49</v>
      </c>
      <c r="X3845" s="10" t="s">
        <v>49</v>
      </c>
      <c r="Y3845" s="16">
        <v>46.873100000000001</v>
      </c>
      <c r="Z3845" s="16">
        <v>-119.97029999999999</v>
      </c>
    </row>
    <row r="3846" spans="1:26" x14ac:dyDescent="0.3">
      <c r="A3846" s="10">
        <v>26616</v>
      </c>
      <c r="B3846" s="11" t="s">
        <v>4814</v>
      </c>
      <c r="C3846" s="10">
        <v>7485</v>
      </c>
      <c r="D3846" s="11" t="s">
        <v>4826</v>
      </c>
      <c r="E3846" s="12" t="s">
        <v>41</v>
      </c>
      <c r="F3846" s="12" t="s">
        <v>41</v>
      </c>
      <c r="G3846" s="13" t="s">
        <v>42</v>
      </c>
      <c r="H3846" s="13" t="s">
        <v>4595</v>
      </c>
      <c r="I3846" s="13" t="s">
        <v>1</v>
      </c>
      <c r="J3846" s="11" t="s">
        <v>44</v>
      </c>
      <c r="K3846" s="14" t="s">
        <v>4830</v>
      </c>
      <c r="L3846" s="14" t="s">
        <v>1</v>
      </c>
      <c r="M3846" s="15">
        <v>0.3</v>
      </c>
      <c r="N3846" s="15">
        <v>0.3</v>
      </c>
      <c r="O3846" s="15">
        <v>0.3</v>
      </c>
      <c r="P3846" s="11" t="s">
        <v>46</v>
      </c>
      <c r="Q3846" s="13" t="s">
        <v>47</v>
      </c>
      <c r="R3846" s="13" t="s">
        <v>48</v>
      </c>
      <c r="S3846" s="13">
        <v>8</v>
      </c>
      <c r="T3846" s="13">
        <v>1987</v>
      </c>
      <c r="U3846" s="13">
        <v>10</v>
      </c>
      <c r="V3846" s="13">
        <v>2013</v>
      </c>
      <c r="W3846" s="10" t="s">
        <v>49</v>
      </c>
      <c r="X3846" s="10" t="s">
        <v>49</v>
      </c>
      <c r="Y3846" s="16">
        <v>68.348423999999994</v>
      </c>
      <c r="Z3846" s="16">
        <v>-166.7372</v>
      </c>
    </row>
    <row r="3847" spans="1:26" x14ac:dyDescent="0.3">
      <c r="A3847" s="10">
        <v>26616</v>
      </c>
      <c r="B3847" s="11" t="s">
        <v>4814</v>
      </c>
      <c r="C3847" s="10">
        <v>7485</v>
      </c>
      <c r="D3847" s="11" t="s">
        <v>4826</v>
      </c>
      <c r="E3847" s="12" t="s">
        <v>41</v>
      </c>
      <c r="F3847" s="12" t="s">
        <v>41</v>
      </c>
      <c r="G3847" s="13" t="s">
        <v>42</v>
      </c>
      <c r="H3847" s="13" t="s">
        <v>4595</v>
      </c>
      <c r="I3847" s="13" t="s">
        <v>1</v>
      </c>
      <c r="J3847" s="11" t="s">
        <v>44</v>
      </c>
      <c r="K3847" s="14" t="s">
        <v>4816</v>
      </c>
      <c r="L3847" s="14" t="s">
        <v>1</v>
      </c>
      <c r="M3847" s="15">
        <v>0.3</v>
      </c>
      <c r="N3847" s="15">
        <v>0.3</v>
      </c>
      <c r="O3847" s="15">
        <v>0.3</v>
      </c>
      <c r="P3847" s="11" t="s">
        <v>46</v>
      </c>
      <c r="Q3847" s="13" t="s">
        <v>47</v>
      </c>
      <c r="R3847" s="13" t="s">
        <v>48</v>
      </c>
      <c r="S3847" s="13">
        <v>8</v>
      </c>
      <c r="T3847" s="13">
        <v>1987</v>
      </c>
      <c r="U3847" s="13">
        <v>10</v>
      </c>
      <c r="V3847" s="13">
        <v>2013</v>
      </c>
      <c r="W3847" s="10" t="s">
        <v>49</v>
      </c>
      <c r="X3847" s="10" t="s">
        <v>49</v>
      </c>
      <c r="Y3847" s="16">
        <v>68.348423999999994</v>
      </c>
      <c r="Z3847" s="16">
        <v>-166.7372</v>
      </c>
    </row>
    <row r="3848" spans="1:26" x14ac:dyDescent="0.3">
      <c r="A3848" s="10">
        <v>10810</v>
      </c>
      <c r="B3848" s="11" t="s">
        <v>12343</v>
      </c>
      <c r="C3848" s="10">
        <v>10048</v>
      </c>
      <c r="D3848" s="11" t="s">
        <v>36440</v>
      </c>
      <c r="E3848" s="12" t="s">
        <v>41</v>
      </c>
      <c r="F3848" s="12" t="s">
        <v>41</v>
      </c>
      <c r="G3848" s="13" t="s">
        <v>84</v>
      </c>
      <c r="H3848" s="13" t="s">
        <v>224</v>
      </c>
      <c r="I3848" s="13" t="s">
        <v>596</v>
      </c>
      <c r="J3848" s="11" t="s">
        <v>2213</v>
      </c>
      <c r="K3848" s="14" t="s">
        <v>1989</v>
      </c>
      <c r="L3848" s="14" t="s">
        <v>1</v>
      </c>
      <c r="M3848" s="15">
        <v>4</v>
      </c>
      <c r="N3848" s="15">
        <v>3.5</v>
      </c>
      <c r="O3848" s="15">
        <v>3.5</v>
      </c>
      <c r="P3848" s="11" t="s">
        <v>99</v>
      </c>
      <c r="Q3848" s="13" t="s">
        <v>72</v>
      </c>
      <c r="R3848" s="13" t="s">
        <v>100</v>
      </c>
      <c r="S3848" s="13">
        <v>2</v>
      </c>
      <c r="T3848" s="13">
        <v>1985</v>
      </c>
      <c r="U3848" s="13">
        <v>10</v>
      </c>
      <c r="V3848" s="13">
        <v>2013</v>
      </c>
      <c r="W3848" s="10" t="s">
        <v>49</v>
      </c>
      <c r="X3848" s="10" t="s">
        <v>49</v>
      </c>
      <c r="Y3848" s="16">
        <v>33.943964999999999</v>
      </c>
      <c r="Z3848" s="16">
        <v>-118.40430000000001</v>
      </c>
    </row>
    <row r="3849" spans="1:26" x14ac:dyDescent="0.3">
      <c r="A3849" s="10">
        <v>10810</v>
      </c>
      <c r="B3849" s="11" t="s">
        <v>12343</v>
      </c>
      <c r="C3849" s="10">
        <v>10048</v>
      </c>
      <c r="D3849" s="11" t="s">
        <v>36440</v>
      </c>
      <c r="E3849" s="12" t="s">
        <v>41</v>
      </c>
      <c r="F3849" s="12" t="s">
        <v>41</v>
      </c>
      <c r="G3849" s="13" t="s">
        <v>84</v>
      </c>
      <c r="H3849" s="13" t="s">
        <v>224</v>
      </c>
      <c r="I3849" s="13" t="s">
        <v>596</v>
      </c>
      <c r="J3849" s="11" t="s">
        <v>2213</v>
      </c>
      <c r="K3849" s="14" t="s">
        <v>1799</v>
      </c>
      <c r="L3849" s="14" t="s">
        <v>1</v>
      </c>
      <c r="M3849" s="15">
        <v>4</v>
      </c>
      <c r="N3849" s="15">
        <v>3.5</v>
      </c>
      <c r="O3849" s="15">
        <v>3.5</v>
      </c>
      <c r="P3849" s="11" t="s">
        <v>99</v>
      </c>
      <c r="Q3849" s="13" t="s">
        <v>72</v>
      </c>
      <c r="R3849" s="13" t="s">
        <v>100</v>
      </c>
      <c r="S3849" s="13">
        <v>2</v>
      </c>
      <c r="T3849" s="13">
        <v>1985</v>
      </c>
      <c r="U3849" s="13">
        <v>10</v>
      </c>
      <c r="V3849" s="13">
        <v>2013</v>
      </c>
      <c r="W3849" s="10" t="s">
        <v>49</v>
      </c>
      <c r="X3849" s="10" t="s">
        <v>49</v>
      </c>
      <c r="Y3849" s="16">
        <v>33.943964999999999</v>
      </c>
      <c r="Z3849" s="16">
        <v>-118.40430000000001</v>
      </c>
    </row>
    <row r="3850" spans="1:26" x14ac:dyDescent="0.3">
      <c r="A3850" s="10">
        <v>15262</v>
      </c>
      <c r="B3850" s="11" t="s">
        <v>36441</v>
      </c>
      <c r="C3850" s="10">
        <v>50640</v>
      </c>
      <c r="D3850" s="11" t="s">
        <v>36442</v>
      </c>
      <c r="E3850" s="12" t="s">
        <v>41</v>
      </c>
      <c r="F3850" s="12" t="s">
        <v>41</v>
      </c>
      <c r="G3850" s="13" t="s">
        <v>429</v>
      </c>
      <c r="H3850" s="13" t="s">
        <v>36443</v>
      </c>
      <c r="I3850" s="13" t="s">
        <v>138</v>
      </c>
      <c r="J3850" s="11" t="s">
        <v>1806</v>
      </c>
      <c r="K3850" s="14" t="s">
        <v>5380</v>
      </c>
      <c r="L3850" s="14" t="s">
        <v>1</v>
      </c>
      <c r="M3850" s="15">
        <v>15</v>
      </c>
      <c r="N3850" s="15">
        <v>10</v>
      </c>
      <c r="O3850" s="15">
        <v>10</v>
      </c>
      <c r="P3850" s="11" t="s">
        <v>878</v>
      </c>
      <c r="Q3850" s="13" t="s">
        <v>879</v>
      </c>
      <c r="R3850" s="13" t="s">
        <v>73</v>
      </c>
      <c r="S3850" s="13">
        <v>8</v>
      </c>
      <c r="T3850" s="13">
        <v>1991</v>
      </c>
      <c r="U3850" s="13">
        <v>10</v>
      </c>
      <c r="V3850" s="13">
        <v>2013</v>
      </c>
      <c r="W3850" s="10" t="s">
        <v>49</v>
      </c>
      <c r="X3850" s="10" t="s">
        <v>49</v>
      </c>
      <c r="Y3850" s="16">
        <v>33.620600000000003</v>
      </c>
      <c r="Z3850" s="16">
        <v>-92.078890000000001</v>
      </c>
    </row>
    <row r="3851" spans="1:26" x14ac:dyDescent="0.3">
      <c r="A3851" s="10">
        <v>20508</v>
      </c>
      <c r="B3851" s="11" t="s">
        <v>6911</v>
      </c>
      <c r="C3851" s="10">
        <v>50900</v>
      </c>
      <c r="D3851" s="11" t="s">
        <v>6912</v>
      </c>
      <c r="E3851" s="12" t="s">
        <v>41</v>
      </c>
      <c r="F3851" s="12" t="s">
        <v>41</v>
      </c>
      <c r="G3851" s="13" t="s">
        <v>3617</v>
      </c>
      <c r="H3851" s="13" t="s">
        <v>3649</v>
      </c>
      <c r="I3851" s="13" t="s">
        <v>172</v>
      </c>
      <c r="J3851" s="11" t="s">
        <v>1806</v>
      </c>
      <c r="K3851" s="14" t="s">
        <v>1989</v>
      </c>
      <c r="L3851" s="14" t="s">
        <v>1</v>
      </c>
      <c r="M3851" s="15">
        <v>10.5</v>
      </c>
      <c r="N3851" s="15">
        <v>10.5</v>
      </c>
      <c r="O3851" s="15">
        <v>10.5</v>
      </c>
      <c r="P3851" s="11" t="s">
        <v>75</v>
      </c>
      <c r="Q3851" s="13" t="s">
        <v>76</v>
      </c>
      <c r="R3851" s="13" t="s">
        <v>73</v>
      </c>
      <c r="S3851" s="13">
        <v>1</v>
      </c>
      <c r="T3851" s="13">
        <v>1939</v>
      </c>
      <c r="U3851" s="13">
        <v>10</v>
      </c>
      <c r="V3851" s="13">
        <v>2013</v>
      </c>
      <c r="W3851" s="10" t="s">
        <v>49</v>
      </c>
      <c r="X3851" s="10" t="s">
        <v>49</v>
      </c>
      <c r="Y3851" s="16">
        <v>37.799722000000003</v>
      </c>
      <c r="Z3851" s="16">
        <v>-79.994699999999995</v>
      </c>
    </row>
    <row r="3852" spans="1:26" x14ac:dyDescent="0.3">
      <c r="A3852" s="10">
        <v>57071</v>
      </c>
      <c r="B3852" s="11" t="s">
        <v>36434</v>
      </c>
      <c r="C3852" s="10">
        <v>55013</v>
      </c>
      <c r="D3852" s="11" t="s">
        <v>36435</v>
      </c>
      <c r="E3852" s="12" t="s">
        <v>41</v>
      </c>
      <c r="F3852" s="12" t="s">
        <v>41</v>
      </c>
      <c r="G3852" s="13" t="s">
        <v>2129</v>
      </c>
      <c r="H3852" s="13" t="s">
        <v>29157</v>
      </c>
      <c r="I3852" s="13" t="s">
        <v>138</v>
      </c>
      <c r="J3852" s="11" t="s">
        <v>218</v>
      </c>
      <c r="K3852" s="14" t="s">
        <v>1799</v>
      </c>
      <c r="L3852" s="14" t="s">
        <v>1</v>
      </c>
      <c r="M3852" s="15">
        <v>0.8</v>
      </c>
      <c r="N3852" s="15">
        <v>0.8</v>
      </c>
      <c r="O3852" s="15">
        <v>0.8</v>
      </c>
      <c r="P3852" s="11" t="s">
        <v>2429</v>
      </c>
      <c r="Q3852" s="13" t="s">
        <v>2430</v>
      </c>
      <c r="R3852" s="13" t="s">
        <v>48</v>
      </c>
      <c r="S3852" s="13">
        <v>10</v>
      </c>
      <c r="T3852" s="13">
        <v>1996</v>
      </c>
      <c r="U3852" s="13">
        <v>10</v>
      </c>
      <c r="V3852" s="13">
        <v>2013</v>
      </c>
      <c r="W3852" s="10" t="s">
        <v>49</v>
      </c>
      <c r="X3852" s="10" t="s">
        <v>49</v>
      </c>
      <c r="Y3852" s="16">
        <v>42.649721999999997</v>
      </c>
      <c r="Z3852" s="16">
        <v>-88.723060000000004</v>
      </c>
    </row>
    <row r="3853" spans="1:26" x14ac:dyDescent="0.3">
      <c r="A3853" s="10">
        <v>57252</v>
      </c>
      <c r="B3853" s="11" t="s">
        <v>36444</v>
      </c>
      <c r="C3853" s="10">
        <v>56167</v>
      </c>
      <c r="D3853" s="11" t="s">
        <v>36229</v>
      </c>
      <c r="E3853" s="12" t="s">
        <v>41</v>
      </c>
      <c r="F3853" s="12" t="s">
        <v>41</v>
      </c>
      <c r="G3853" s="13" t="s">
        <v>84</v>
      </c>
      <c r="H3853" s="13" t="s">
        <v>610</v>
      </c>
      <c r="I3853" s="13" t="s">
        <v>142</v>
      </c>
      <c r="J3853" s="11" t="s">
        <v>143</v>
      </c>
      <c r="K3853" s="14" t="s">
        <v>6143</v>
      </c>
      <c r="L3853" s="14" t="s">
        <v>1</v>
      </c>
      <c r="M3853" s="15">
        <v>1.3</v>
      </c>
      <c r="N3853" s="15">
        <v>1.3</v>
      </c>
      <c r="O3853" s="15">
        <v>1.3</v>
      </c>
      <c r="P3853" s="11" t="s">
        <v>2429</v>
      </c>
      <c r="Q3853" s="13" t="s">
        <v>2430</v>
      </c>
      <c r="R3853" s="13" t="s">
        <v>48</v>
      </c>
      <c r="S3853" s="13">
        <v>4</v>
      </c>
      <c r="T3853" s="13">
        <v>2003</v>
      </c>
      <c r="U3853" s="13">
        <v>10</v>
      </c>
      <c r="V3853" s="13">
        <v>2013</v>
      </c>
      <c r="W3853" s="10" t="s">
        <v>49</v>
      </c>
      <c r="X3853" s="10" t="s">
        <v>49</v>
      </c>
      <c r="Y3853" s="16">
        <v>34.0473</v>
      </c>
      <c r="Z3853" s="16">
        <v>-117.3403</v>
      </c>
    </row>
    <row r="3854" spans="1:26" x14ac:dyDescent="0.3">
      <c r="A3854" s="10">
        <v>57437</v>
      </c>
      <c r="B3854" s="11" t="s">
        <v>36445</v>
      </c>
      <c r="C3854" s="10">
        <v>58059</v>
      </c>
      <c r="D3854" s="11" t="s">
        <v>36446</v>
      </c>
      <c r="E3854" s="12" t="s">
        <v>41</v>
      </c>
      <c r="F3854" s="12" t="s">
        <v>41</v>
      </c>
      <c r="G3854" s="13" t="s">
        <v>3047</v>
      </c>
      <c r="H3854" s="13" t="s">
        <v>1643</v>
      </c>
      <c r="I3854" s="13" t="s">
        <v>172</v>
      </c>
      <c r="J3854" s="11" t="s">
        <v>1806</v>
      </c>
      <c r="K3854" s="14" t="s">
        <v>6082</v>
      </c>
      <c r="L3854" s="14" t="s">
        <v>1</v>
      </c>
      <c r="M3854" s="15">
        <v>13.8</v>
      </c>
      <c r="N3854" s="15">
        <v>8</v>
      </c>
      <c r="O3854" s="15">
        <v>10</v>
      </c>
      <c r="P3854" s="11" t="s">
        <v>75</v>
      </c>
      <c r="Q3854" s="13" t="s">
        <v>76</v>
      </c>
      <c r="R3854" s="13" t="s">
        <v>73</v>
      </c>
      <c r="S3854" s="13">
        <v>1</v>
      </c>
      <c r="T3854" s="13">
        <v>1992</v>
      </c>
      <c r="U3854" s="13">
        <v>10</v>
      </c>
      <c r="V3854" s="13">
        <v>2013</v>
      </c>
      <c r="W3854" s="10" t="s">
        <v>49</v>
      </c>
      <c r="X3854" s="10" t="s">
        <v>49</v>
      </c>
      <c r="Y3854" s="16">
        <v>39.454721999999997</v>
      </c>
      <c r="Z3854" s="16">
        <v>-84.476669999999999</v>
      </c>
    </row>
    <row r="3855" spans="1:26" x14ac:dyDescent="0.3">
      <c r="A3855" s="10">
        <v>57437</v>
      </c>
      <c r="B3855" s="11" t="s">
        <v>36445</v>
      </c>
      <c r="C3855" s="10">
        <v>58059</v>
      </c>
      <c r="D3855" s="11" t="s">
        <v>36446</v>
      </c>
      <c r="E3855" s="12" t="s">
        <v>41</v>
      </c>
      <c r="F3855" s="12" t="s">
        <v>41</v>
      </c>
      <c r="G3855" s="13" t="s">
        <v>3047</v>
      </c>
      <c r="H3855" s="13" t="s">
        <v>1643</v>
      </c>
      <c r="I3855" s="13" t="s">
        <v>172</v>
      </c>
      <c r="J3855" s="11" t="s">
        <v>1806</v>
      </c>
      <c r="K3855" s="14" t="s">
        <v>36447</v>
      </c>
      <c r="L3855" s="14" t="s">
        <v>1</v>
      </c>
      <c r="M3855" s="15">
        <v>8</v>
      </c>
      <c r="N3855" s="15">
        <v>3</v>
      </c>
      <c r="O3855" s="15">
        <v>6</v>
      </c>
      <c r="P3855" s="11" t="s">
        <v>75</v>
      </c>
      <c r="Q3855" s="13" t="s">
        <v>76</v>
      </c>
      <c r="R3855" s="13" t="s">
        <v>73</v>
      </c>
      <c r="S3855" s="13">
        <v>1</v>
      </c>
      <c r="T3855" s="13">
        <v>1992</v>
      </c>
      <c r="U3855" s="13">
        <v>10</v>
      </c>
      <c r="V3855" s="13">
        <v>2013</v>
      </c>
      <c r="W3855" s="10" t="s">
        <v>49</v>
      </c>
      <c r="X3855" s="10" t="s">
        <v>49</v>
      </c>
      <c r="Y3855" s="16">
        <v>39.454721999999997</v>
      </c>
      <c r="Z3855" s="16">
        <v>-84.476669999999999</v>
      </c>
    </row>
    <row r="3856" spans="1:26" x14ac:dyDescent="0.3">
      <c r="A3856" s="10">
        <v>7140</v>
      </c>
      <c r="B3856" s="11" t="s">
        <v>1035</v>
      </c>
      <c r="C3856" s="10">
        <v>709</v>
      </c>
      <c r="D3856" s="11" t="s">
        <v>36213</v>
      </c>
      <c r="E3856" s="12" t="s">
        <v>41</v>
      </c>
      <c r="F3856" s="12" t="s">
        <v>41</v>
      </c>
      <c r="G3856" s="13" t="s">
        <v>1037</v>
      </c>
      <c r="H3856" s="13" t="s">
        <v>344</v>
      </c>
      <c r="I3856" s="13" t="s">
        <v>65</v>
      </c>
      <c r="J3856" s="11" t="s">
        <v>44</v>
      </c>
      <c r="K3856" s="14" t="s">
        <v>51</v>
      </c>
      <c r="L3856" s="14" t="s">
        <v>1</v>
      </c>
      <c r="M3856" s="15">
        <v>359</v>
      </c>
      <c r="N3856" s="15">
        <v>325</v>
      </c>
      <c r="O3856" s="15">
        <v>325</v>
      </c>
      <c r="P3856" s="11" t="s">
        <v>75</v>
      </c>
      <c r="Q3856" s="13" t="s">
        <v>76</v>
      </c>
      <c r="R3856" s="13" t="s">
        <v>73</v>
      </c>
      <c r="S3856" s="13">
        <v>6</v>
      </c>
      <c r="T3856" s="13">
        <v>1967</v>
      </c>
      <c r="U3856" s="13">
        <v>9</v>
      </c>
      <c r="V3856" s="13">
        <v>2013</v>
      </c>
      <c r="W3856" s="10" t="s">
        <v>49</v>
      </c>
      <c r="X3856" s="10" t="s">
        <v>49</v>
      </c>
      <c r="Y3856" s="16">
        <v>33.195</v>
      </c>
      <c r="Z3856" s="16">
        <v>-83.298299999999998</v>
      </c>
    </row>
    <row r="3857" spans="1:26" x14ac:dyDescent="0.3">
      <c r="A3857" s="10">
        <v>4254</v>
      </c>
      <c r="B3857" s="11" t="s">
        <v>2019</v>
      </c>
      <c r="C3857" s="10">
        <v>1719</v>
      </c>
      <c r="D3857" s="11" t="s">
        <v>35638</v>
      </c>
      <c r="E3857" s="12" t="s">
        <v>41</v>
      </c>
      <c r="F3857" s="12" t="s">
        <v>41</v>
      </c>
      <c r="G3857" s="13" t="s">
        <v>2021</v>
      </c>
      <c r="H3857" s="13" t="s">
        <v>6299</v>
      </c>
      <c r="I3857" s="13" t="s">
        <v>138</v>
      </c>
      <c r="J3857" s="11" t="s">
        <v>44</v>
      </c>
      <c r="K3857" s="14" t="s">
        <v>77</v>
      </c>
      <c r="L3857" s="14" t="s">
        <v>1</v>
      </c>
      <c r="M3857" s="15">
        <v>17.600000000000001</v>
      </c>
      <c r="N3857" s="15">
        <v>15</v>
      </c>
      <c r="O3857" s="15">
        <v>17</v>
      </c>
      <c r="P3857" s="11" t="s">
        <v>99</v>
      </c>
      <c r="Q3857" s="13" t="s">
        <v>72</v>
      </c>
      <c r="R3857" s="13" t="s">
        <v>100</v>
      </c>
      <c r="S3857" s="13">
        <v>7</v>
      </c>
      <c r="T3857" s="13">
        <v>1971</v>
      </c>
      <c r="U3857" s="13">
        <v>9</v>
      </c>
      <c r="V3857" s="13">
        <v>2013</v>
      </c>
      <c r="W3857" s="10" t="s">
        <v>49</v>
      </c>
      <c r="X3857" s="10" t="s">
        <v>49</v>
      </c>
      <c r="Y3857" s="16">
        <v>43.156745999999998</v>
      </c>
      <c r="Z3857" s="16">
        <v>-83.628590000000003</v>
      </c>
    </row>
    <row r="3858" spans="1:26" x14ac:dyDescent="0.3">
      <c r="A3858" s="10">
        <v>4254</v>
      </c>
      <c r="B3858" s="11" t="s">
        <v>2019</v>
      </c>
      <c r="C3858" s="10">
        <v>1719</v>
      </c>
      <c r="D3858" s="11" t="s">
        <v>35638</v>
      </c>
      <c r="E3858" s="12" t="s">
        <v>41</v>
      </c>
      <c r="F3858" s="12" t="s">
        <v>41</v>
      </c>
      <c r="G3858" s="13" t="s">
        <v>2021</v>
      </c>
      <c r="H3858" s="13" t="s">
        <v>6299</v>
      </c>
      <c r="I3858" s="13" t="s">
        <v>138</v>
      </c>
      <c r="J3858" s="11" t="s">
        <v>44</v>
      </c>
      <c r="K3858" s="14" t="s">
        <v>120</v>
      </c>
      <c r="L3858" s="14" t="s">
        <v>1</v>
      </c>
      <c r="M3858" s="15">
        <v>17.600000000000001</v>
      </c>
      <c r="N3858" s="15">
        <v>15</v>
      </c>
      <c r="O3858" s="15">
        <v>17</v>
      </c>
      <c r="P3858" s="11" t="s">
        <v>99</v>
      </c>
      <c r="Q3858" s="13" t="s">
        <v>72</v>
      </c>
      <c r="R3858" s="13" t="s">
        <v>100</v>
      </c>
      <c r="S3858" s="13">
        <v>7</v>
      </c>
      <c r="T3858" s="13">
        <v>1971</v>
      </c>
      <c r="U3858" s="13">
        <v>9</v>
      </c>
      <c r="V3858" s="13">
        <v>2013</v>
      </c>
      <c r="W3858" s="10" t="s">
        <v>49</v>
      </c>
      <c r="X3858" s="10" t="s">
        <v>49</v>
      </c>
      <c r="Y3858" s="16">
        <v>43.156745999999998</v>
      </c>
      <c r="Z3858" s="16">
        <v>-83.628590000000003</v>
      </c>
    </row>
    <row r="3859" spans="1:26" x14ac:dyDescent="0.3">
      <c r="A3859" s="10">
        <v>4254</v>
      </c>
      <c r="B3859" s="11" t="s">
        <v>2019</v>
      </c>
      <c r="C3859" s="10">
        <v>1719</v>
      </c>
      <c r="D3859" s="11" t="s">
        <v>35638</v>
      </c>
      <c r="E3859" s="12" t="s">
        <v>41</v>
      </c>
      <c r="F3859" s="12" t="s">
        <v>41</v>
      </c>
      <c r="G3859" s="13" t="s">
        <v>2021</v>
      </c>
      <c r="H3859" s="13" t="s">
        <v>6299</v>
      </c>
      <c r="I3859" s="13" t="s">
        <v>138</v>
      </c>
      <c r="J3859" s="11" t="s">
        <v>44</v>
      </c>
      <c r="K3859" s="14" t="s">
        <v>124</v>
      </c>
      <c r="L3859" s="14" t="s">
        <v>1</v>
      </c>
      <c r="M3859" s="15">
        <v>17.600000000000001</v>
      </c>
      <c r="N3859" s="15">
        <v>14</v>
      </c>
      <c r="O3859" s="15">
        <v>17</v>
      </c>
      <c r="P3859" s="11" t="s">
        <v>99</v>
      </c>
      <c r="Q3859" s="13" t="s">
        <v>72</v>
      </c>
      <c r="R3859" s="13" t="s">
        <v>100</v>
      </c>
      <c r="S3859" s="13">
        <v>7</v>
      </c>
      <c r="T3859" s="13">
        <v>1971</v>
      </c>
      <c r="U3859" s="13">
        <v>9</v>
      </c>
      <c r="V3859" s="13">
        <v>2013</v>
      </c>
      <c r="W3859" s="10" t="s">
        <v>49</v>
      </c>
      <c r="X3859" s="10" t="s">
        <v>49</v>
      </c>
      <c r="Y3859" s="16">
        <v>43.156745999999998</v>
      </c>
      <c r="Z3859" s="16">
        <v>-83.628590000000003</v>
      </c>
    </row>
    <row r="3860" spans="1:26" x14ac:dyDescent="0.3">
      <c r="A3860" s="10">
        <v>4254</v>
      </c>
      <c r="B3860" s="11" t="s">
        <v>2019</v>
      </c>
      <c r="C3860" s="10">
        <v>1719</v>
      </c>
      <c r="D3860" s="11" t="s">
        <v>35638</v>
      </c>
      <c r="E3860" s="12" t="s">
        <v>41</v>
      </c>
      <c r="F3860" s="12" t="s">
        <v>41</v>
      </c>
      <c r="G3860" s="13" t="s">
        <v>2021</v>
      </c>
      <c r="H3860" s="13" t="s">
        <v>6299</v>
      </c>
      <c r="I3860" s="13" t="s">
        <v>138</v>
      </c>
      <c r="J3860" s="11" t="s">
        <v>44</v>
      </c>
      <c r="K3860" s="14" t="s">
        <v>163</v>
      </c>
      <c r="L3860" s="14" t="s">
        <v>1</v>
      </c>
      <c r="M3860" s="15">
        <v>17.600000000000001</v>
      </c>
      <c r="N3860" s="15">
        <v>11</v>
      </c>
      <c r="O3860" s="15">
        <v>15</v>
      </c>
      <c r="P3860" s="11" t="s">
        <v>99</v>
      </c>
      <c r="Q3860" s="13" t="s">
        <v>72</v>
      </c>
      <c r="R3860" s="13" t="s">
        <v>100</v>
      </c>
      <c r="S3860" s="13">
        <v>7</v>
      </c>
      <c r="T3860" s="13">
        <v>1971</v>
      </c>
      <c r="U3860" s="13">
        <v>9</v>
      </c>
      <c r="V3860" s="13">
        <v>2013</v>
      </c>
      <c r="W3860" s="10" t="s">
        <v>49</v>
      </c>
      <c r="X3860" s="10" t="s">
        <v>49</v>
      </c>
      <c r="Y3860" s="16">
        <v>43.156745999999998</v>
      </c>
      <c r="Z3860" s="16">
        <v>-83.628590000000003</v>
      </c>
    </row>
    <row r="3861" spans="1:26" x14ac:dyDescent="0.3">
      <c r="A3861" s="10">
        <v>4254</v>
      </c>
      <c r="B3861" s="11" t="s">
        <v>2019</v>
      </c>
      <c r="C3861" s="10">
        <v>1719</v>
      </c>
      <c r="D3861" s="11" t="s">
        <v>35638</v>
      </c>
      <c r="E3861" s="12" t="s">
        <v>41</v>
      </c>
      <c r="F3861" s="12" t="s">
        <v>41</v>
      </c>
      <c r="G3861" s="13" t="s">
        <v>2021</v>
      </c>
      <c r="H3861" s="13" t="s">
        <v>6299</v>
      </c>
      <c r="I3861" s="13" t="s">
        <v>138</v>
      </c>
      <c r="J3861" s="11" t="s">
        <v>44</v>
      </c>
      <c r="K3861" s="14" t="s">
        <v>164</v>
      </c>
      <c r="L3861" s="14" t="s">
        <v>1</v>
      </c>
      <c r="M3861" s="15">
        <v>17.600000000000001</v>
      </c>
      <c r="N3861" s="15">
        <v>12</v>
      </c>
      <c r="O3861" s="15">
        <v>15</v>
      </c>
      <c r="P3861" s="11" t="s">
        <v>99</v>
      </c>
      <c r="Q3861" s="13" t="s">
        <v>72</v>
      </c>
      <c r="R3861" s="13" t="s">
        <v>100</v>
      </c>
      <c r="S3861" s="13">
        <v>7</v>
      </c>
      <c r="T3861" s="13">
        <v>1971</v>
      </c>
      <c r="U3861" s="13">
        <v>9</v>
      </c>
      <c r="V3861" s="13">
        <v>2013</v>
      </c>
      <c r="W3861" s="10" t="s">
        <v>49</v>
      </c>
      <c r="X3861" s="10" t="s">
        <v>49</v>
      </c>
      <c r="Y3861" s="16">
        <v>43.156745999999998</v>
      </c>
      <c r="Z3861" s="16">
        <v>-83.628590000000003</v>
      </c>
    </row>
    <row r="3862" spans="1:26" x14ac:dyDescent="0.3">
      <c r="A3862" s="10">
        <v>63041</v>
      </c>
      <c r="B3862" s="11" t="s">
        <v>3208</v>
      </c>
      <c r="C3862" s="10">
        <v>3115</v>
      </c>
      <c r="D3862" s="11" t="s">
        <v>3209</v>
      </c>
      <c r="E3862" s="12" t="s">
        <v>41</v>
      </c>
      <c r="F3862" s="12" t="s">
        <v>41</v>
      </c>
      <c r="G3862" s="13" t="s">
        <v>3192</v>
      </c>
      <c r="H3862" s="13" t="s">
        <v>3210</v>
      </c>
      <c r="I3862" s="13" t="s">
        <v>172</v>
      </c>
      <c r="J3862" s="11" t="s">
        <v>143</v>
      </c>
      <c r="K3862" s="14" t="s">
        <v>45</v>
      </c>
      <c r="L3862" s="14" t="s">
        <v>1</v>
      </c>
      <c r="M3862" s="15">
        <v>75</v>
      </c>
      <c r="N3862" s="15">
        <v>72</v>
      </c>
      <c r="O3862" s="15">
        <v>72</v>
      </c>
      <c r="P3862" s="11" t="s">
        <v>75</v>
      </c>
      <c r="Q3862" s="13" t="s">
        <v>76</v>
      </c>
      <c r="R3862" s="13" t="s">
        <v>73</v>
      </c>
      <c r="S3862" s="13">
        <v>3</v>
      </c>
      <c r="T3862" s="13">
        <v>1951</v>
      </c>
      <c r="U3862" s="13">
        <v>9</v>
      </c>
      <c r="V3862" s="13">
        <v>2013</v>
      </c>
      <c r="W3862" s="10" t="s">
        <v>49</v>
      </c>
      <c r="X3862" s="10" t="s">
        <v>49</v>
      </c>
      <c r="Y3862" s="16">
        <v>40.305599999999998</v>
      </c>
      <c r="Z3862" s="16">
        <v>-75.908100000000005</v>
      </c>
    </row>
    <row r="3863" spans="1:26" x14ac:dyDescent="0.3">
      <c r="A3863" s="10">
        <v>63041</v>
      </c>
      <c r="B3863" s="11" t="s">
        <v>3208</v>
      </c>
      <c r="C3863" s="10">
        <v>3115</v>
      </c>
      <c r="D3863" s="11" t="s">
        <v>3209</v>
      </c>
      <c r="E3863" s="12" t="s">
        <v>41</v>
      </c>
      <c r="F3863" s="12" t="s">
        <v>41</v>
      </c>
      <c r="G3863" s="13" t="s">
        <v>3192</v>
      </c>
      <c r="H3863" s="13" t="s">
        <v>3210</v>
      </c>
      <c r="I3863" s="13" t="s">
        <v>172</v>
      </c>
      <c r="J3863" s="11" t="s">
        <v>143</v>
      </c>
      <c r="K3863" s="14" t="s">
        <v>51</v>
      </c>
      <c r="L3863" s="14" t="s">
        <v>1</v>
      </c>
      <c r="M3863" s="15">
        <v>75</v>
      </c>
      <c r="N3863" s="15">
        <v>72</v>
      </c>
      <c r="O3863" s="15">
        <v>72</v>
      </c>
      <c r="P3863" s="11" t="s">
        <v>75</v>
      </c>
      <c r="Q3863" s="13" t="s">
        <v>76</v>
      </c>
      <c r="R3863" s="13" t="s">
        <v>73</v>
      </c>
      <c r="S3863" s="13">
        <v>6</v>
      </c>
      <c r="T3863" s="13">
        <v>1951</v>
      </c>
      <c r="U3863" s="13">
        <v>9</v>
      </c>
      <c r="V3863" s="13">
        <v>2013</v>
      </c>
      <c r="W3863" s="10" t="s">
        <v>49</v>
      </c>
      <c r="X3863" s="10" t="s">
        <v>49</v>
      </c>
      <c r="Y3863" s="16">
        <v>40.305599999999998</v>
      </c>
      <c r="Z3863" s="16">
        <v>-75.908100000000005</v>
      </c>
    </row>
    <row r="3864" spans="1:26" x14ac:dyDescent="0.3">
      <c r="A3864" s="10">
        <v>63041</v>
      </c>
      <c r="B3864" s="11" t="s">
        <v>3208</v>
      </c>
      <c r="C3864" s="10">
        <v>3115</v>
      </c>
      <c r="D3864" s="11" t="s">
        <v>3209</v>
      </c>
      <c r="E3864" s="12" t="s">
        <v>41</v>
      </c>
      <c r="F3864" s="12" t="s">
        <v>41</v>
      </c>
      <c r="G3864" s="13" t="s">
        <v>3192</v>
      </c>
      <c r="H3864" s="13" t="s">
        <v>3210</v>
      </c>
      <c r="I3864" s="13" t="s">
        <v>172</v>
      </c>
      <c r="J3864" s="11" t="s">
        <v>143</v>
      </c>
      <c r="K3864" s="14" t="s">
        <v>53</v>
      </c>
      <c r="L3864" s="14" t="s">
        <v>1</v>
      </c>
      <c r="M3864" s="15">
        <v>75</v>
      </c>
      <c r="N3864" s="15">
        <v>72</v>
      </c>
      <c r="O3864" s="15">
        <v>72</v>
      </c>
      <c r="P3864" s="11" t="s">
        <v>75</v>
      </c>
      <c r="Q3864" s="13" t="s">
        <v>76</v>
      </c>
      <c r="R3864" s="13" t="s">
        <v>73</v>
      </c>
      <c r="S3864" s="13">
        <v>4</v>
      </c>
      <c r="T3864" s="13">
        <v>1953</v>
      </c>
      <c r="U3864" s="13">
        <v>9</v>
      </c>
      <c r="V3864" s="13">
        <v>2013</v>
      </c>
      <c r="W3864" s="10" t="s">
        <v>49</v>
      </c>
      <c r="X3864" s="10" t="s">
        <v>49</v>
      </c>
      <c r="Y3864" s="16">
        <v>40.305599999999998</v>
      </c>
      <c r="Z3864" s="16">
        <v>-75.908100000000005</v>
      </c>
    </row>
    <row r="3865" spans="1:26" x14ac:dyDescent="0.3">
      <c r="A3865" s="10">
        <v>17718</v>
      </c>
      <c r="B3865" s="11" t="s">
        <v>2755</v>
      </c>
      <c r="C3865" s="10">
        <v>3483</v>
      </c>
      <c r="D3865" s="11" t="s">
        <v>36448</v>
      </c>
      <c r="E3865" s="12" t="s">
        <v>41</v>
      </c>
      <c r="F3865" s="12" t="s">
        <v>41</v>
      </c>
      <c r="G3865" s="13" t="s">
        <v>96</v>
      </c>
      <c r="H3865" s="13" t="s">
        <v>10193</v>
      </c>
      <c r="I3865" s="13" t="s">
        <v>183</v>
      </c>
      <c r="J3865" s="11" t="s">
        <v>44</v>
      </c>
      <c r="K3865" s="14" t="s">
        <v>53</v>
      </c>
      <c r="L3865" s="14" t="s">
        <v>1</v>
      </c>
      <c r="M3865" s="15">
        <v>49</v>
      </c>
      <c r="N3865" s="15">
        <v>46</v>
      </c>
      <c r="O3865" s="15">
        <v>46</v>
      </c>
      <c r="P3865" s="11" t="s">
        <v>71</v>
      </c>
      <c r="Q3865" s="13" t="s">
        <v>72</v>
      </c>
      <c r="R3865" s="13" t="s">
        <v>73</v>
      </c>
      <c r="S3865" s="13">
        <v>1</v>
      </c>
      <c r="T3865" s="13">
        <v>1954</v>
      </c>
      <c r="U3865" s="13">
        <v>9</v>
      </c>
      <c r="V3865" s="13">
        <v>2013</v>
      </c>
      <c r="W3865" s="10" t="s">
        <v>49</v>
      </c>
      <c r="X3865" s="10" t="s">
        <v>49</v>
      </c>
      <c r="Y3865" s="16">
        <v>35.966700000000003</v>
      </c>
      <c r="Z3865" s="16">
        <v>-101.86499999999999</v>
      </c>
    </row>
    <row r="3866" spans="1:26" x14ac:dyDescent="0.3">
      <c r="A3866" s="10">
        <v>11269</v>
      </c>
      <c r="B3866" s="11" t="s">
        <v>3505</v>
      </c>
      <c r="C3866" s="10">
        <v>4937</v>
      </c>
      <c r="D3866" s="11" t="s">
        <v>3928</v>
      </c>
      <c r="E3866" s="12" t="s">
        <v>41</v>
      </c>
      <c r="F3866" s="12" t="s">
        <v>41</v>
      </c>
      <c r="G3866" s="13" t="s">
        <v>96</v>
      </c>
      <c r="H3866" s="13" t="s">
        <v>3508</v>
      </c>
      <c r="I3866" s="13" t="s">
        <v>586</v>
      </c>
      <c r="J3866" s="11" t="s">
        <v>44</v>
      </c>
      <c r="K3866" s="14" t="s">
        <v>45</v>
      </c>
      <c r="L3866" s="14" t="s">
        <v>1</v>
      </c>
      <c r="M3866" s="15">
        <v>446</v>
      </c>
      <c r="N3866" s="15">
        <v>350</v>
      </c>
      <c r="O3866" s="15">
        <v>420</v>
      </c>
      <c r="P3866" s="11" t="s">
        <v>71</v>
      </c>
      <c r="Q3866" s="13" t="s">
        <v>72</v>
      </c>
      <c r="R3866" s="13" t="s">
        <v>73</v>
      </c>
      <c r="S3866" s="13">
        <v>8</v>
      </c>
      <c r="T3866" s="13">
        <v>1974</v>
      </c>
      <c r="U3866" s="13">
        <v>9</v>
      </c>
      <c r="V3866" s="13">
        <v>2013</v>
      </c>
      <c r="W3866" s="10" t="s">
        <v>49</v>
      </c>
      <c r="X3866" s="10" t="s">
        <v>49</v>
      </c>
      <c r="Y3866" s="16">
        <v>30.558</v>
      </c>
      <c r="Z3866" s="16">
        <v>-98.372100000000003</v>
      </c>
    </row>
    <row r="3867" spans="1:26" x14ac:dyDescent="0.3">
      <c r="A3867" s="10">
        <v>20214</v>
      </c>
      <c r="B3867" s="11" t="s">
        <v>4402</v>
      </c>
      <c r="C3867" s="10">
        <v>6554</v>
      </c>
      <c r="D3867" s="11" t="s">
        <v>4403</v>
      </c>
      <c r="E3867" s="12" t="s">
        <v>41</v>
      </c>
      <c r="F3867" s="12" t="s">
        <v>41</v>
      </c>
      <c r="G3867" s="13" t="s">
        <v>1435</v>
      </c>
      <c r="H3867" s="13" t="s">
        <v>4404</v>
      </c>
      <c r="I3867" s="13" t="s">
        <v>138</v>
      </c>
      <c r="J3867" s="11" t="s">
        <v>44</v>
      </c>
      <c r="K3867" s="14" t="s">
        <v>77</v>
      </c>
      <c r="L3867" s="14" t="s">
        <v>1</v>
      </c>
      <c r="M3867" s="15">
        <v>1.2</v>
      </c>
      <c r="N3867" s="15">
        <v>1.2</v>
      </c>
      <c r="O3867" s="15">
        <v>1.2</v>
      </c>
      <c r="P3867" s="11" t="s">
        <v>326</v>
      </c>
      <c r="Q3867" s="13" t="s">
        <v>72</v>
      </c>
      <c r="R3867" s="13" t="s">
        <v>48</v>
      </c>
      <c r="S3867" s="13">
        <v>8</v>
      </c>
      <c r="T3867" s="13">
        <v>1948</v>
      </c>
      <c r="U3867" s="13">
        <v>9</v>
      </c>
      <c r="V3867" s="13">
        <v>2013</v>
      </c>
      <c r="W3867" s="10" t="s">
        <v>49</v>
      </c>
      <c r="X3867" s="10" t="s">
        <v>49</v>
      </c>
      <c r="Y3867" s="16">
        <v>42.731699999999996</v>
      </c>
      <c r="Z3867" s="16">
        <v>-92.471100000000007</v>
      </c>
    </row>
    <row r="3868" spans="1:26" x14ac:dyDescent="0.3">
      <c r="A3868" s="10">
        <v>20214</v>
      </c>
      <c r="B3868" s="11" t="s">
        <v>4402</v>
      </c>
      <c r="C3868" s="10">
        <v>6554</v>
      </c>
      <c r="D3868" s="11" t="s">
        <v>4403</v>
      </c>
      <c r="E3868" s="12" t="s">
        <v>41</v>
      </c>
      <c r="F3868" s="12" t="s">
        <v>41</v>
      </c>
      <c r="G3868" s="13" t="s">
        <v>1435</v>
      </c>
      <c r="H3868" s="13" t="s">
        <v>4404</v>
      </c>
      <c r="I3868" s="13" t="s">
        <v>138</v>
      </c>
      <c r="J3868" s="11" t="s">
        <v>44</v>
      </c>
      <c r="K3868" s="14" t="s">
        <v>120</v>
      </c>
      <c r="L3868" s="14" t="s">
        <v>1</v>
      </c>
      <c r="M3868" s="15">
        <v>1.3</v>
      </c>
      <c r="N3868" s="15">
        <v>1.3</v>
      </c>
      <c r="O3868" s="15">
        <v>1.3</v>
      </c>
      <c r="P3868" s="11" t="s">
        <v>326</v>
      </c>
      <c r="Q3868" s="13" t="s">
        <v>72</v>
      </c>
      <c r="R3868" s="13" t="s">
        <v>48</v>
      </c>
      <c r="S3868" s="13">
        <v>8</v>
      </c>
      <c r="T3868" s="13">
        <v>1952</v>
      </c>
      <c r="U3868" s="13">
        <v>9</v>
      </c>
      <c r="V3868" s="13">
        <v>2013</v>
      </c>
      <c r="W3868" s="10" t="s">
        <v>49</v>
      </c>
      <c r="X3868" s="10" t="s">
        <v>49</v>
      </c>
      <c r="Y3868" s="16">
        <v>42.731699999999996</v>
      </c>
      <c r="Z3868" s="16">
        <v>-92.471100000000007</v>
      </c>
    </row>
    <row r="3869" spans="1:26" x14ac:dyDescent="0.3">
      <c r="A3869" s="10">
        <v>9788</v>
      </c>
      <c r="B3869" s="11" t="s">
        <v>36139</v>
      </c>
      <c r="C3869" s="10">
        <v>10039</v>
      </c>
      <c r="D3869" s="11" t="s">
        <v>36140</v>
      </c>
      <c r="E3869" s="12" t="s">
        <v>41</v>
      </c>
      <c r="F3869" s="12" t="s">
        <v>41</v>
      </c>
      <c r="G3869" s="13" t="s">
        <v>469</v>
      </c>
      <c r="H3869" s="13" t="s">
        <v>1278</v>
      </c>
      <c r="I3869" s="13" t="s">
        <v>138</v>
      </c>
      <c r="J3869" s="11" t="s">
        <v>1806</v>
      </c>
      <c r="K3869" s="14" t="s">
        <v>1972</v>
      </c>
      <c r="L3869" s="14" t="s">
        <v>1</v>
      </c>
      <c r="M3869" s="15">
        <v>2.5</v>
      </c>
      <c r="N3869" s="15">
        <v>2.5</v>
      </c>
      <c r="O3869" s="15">
        <v>2.5</v>
      </c>
      <c r="P3869" s="11" t="s">
        <v>75</v>
      </c>
      <c r="Q3869" s="13" t="s">
        <v>76</v>
      </c>
      <c r="R3869" s="13" t="s">
        <v>73</v>
      </c>
      <c r="S3869" s="13">
        <v>4</v>
      </c>
      <c r="T3869" s="13">
        <v>1949</v>
      </c>
      <c r="U3869" s="13">
        <v>9</v>
      </c>
      <c r="V3869" s="13">
        <v>2013</v>
      </c>
      <c r="W3869" s="10" t="s">
        <v>49</v>
      </c>
      <c r="X3869" s="10" t="s">
        <v>49</v>
      </c>
      <c r="Y3869" s="16">
        <v>41.524315000000001</v>
      </c>
      <c r="Z3869" s="16">
        <v>-90.436589999999995</v>
      </c>
    </row>
    <row r="3870" spans="1:26" x14ac:dyDescent="0.3">
      <c r="A3870" s="10">
        <v>156</v>
      </c>
      <c r="B3870" s="11" t="s">
        <v>36449</v>
      </c>
      <c r="C3870" s="10">
        <v>10670</v>
      </c>
      <c r="D3870" s="11" t="s">
        <v>36450</v>
      </c>
      <c r="E3870" s="12" t="s">
        <v>41</v>
      </c>
      <c r="F3870" s="12" t="s">
        <v>41</v>
      </c>
      <c r="G3870" s="13" t="s">
        <v>96</v>
      </c>
      <c r="H3870" s="13" t="s">
        <v>3453</v>
      </c>
      <c r="I3870" s="13" t="s">
        <v>586</v>
      </c>
      <c r="J3870" s="11" t="s">
        <v>143</v>
      </c>
      <c r="K3870" s="14" t="s">
        <v>1989</v>
      </c>
      <c r="L3870" s="14" t="s">
        <v>1</v>
      </c>
      <c r="M3870" s="15">
        <v>165.2</v>
      </c>
      <c r="N3870" s="15">
        <v>138</v>
      </c>
      <c r="O3870" s="15">
        <v>140</v>
      </c>
      <c r="P3870" s="11" t="s">
        <v>1812</v>
      </c>
      <c r="Q3870" s="13" t="s">
        <v>1813</v>
      </c>
      <c r="R3870" s="13" t="s">
        <v>73</v>
      </c>
      <c r="S3870" s="13">
        <v>6</v>
      </c>
      <c r="T3870" s="13">
        <v>1986</v>
      </c>
      <c r="U3870" s="13">
        <v>9</v>
      </c>
      <c r="V3870" s="13">
        <v>2013</v>
      </c>
      <c r="W3870" s="10" t="s">
        <v>49</v>
      </c>
      <c r="X3870" s="10" t="s">
        <v>49</v>
      </c>
      <c r="Y3870" s="16">
        <v>29.716552</v>
      </c>
      <c r="Z3870" s="16">
        <v>-95.227360000000004</v>
      </c>
    </row>
    <row r="3871" spans="1:26" x14ac:dyDescent="0.3">
      <c r="A3871" s="10">
        <v>156</v>
      </c>
      <c r="B3871" s="11" t="s">
        <v>36449</v>
      </c>
      <c r="C3871" s="10">
        <v>10670</v>
      </c>
      <c r="D3871" s="11" t="s">
        <v>36450</v>
      </c>
      <c r="E3871" s="12" t="s">
        <v>41</v>
      </c>
      <c r="F3871" s="12" t="s">
        <v>41</v>
      </c>
      <c r="G3871" s="13" t="s">
        <v>96</v>
      </c>
      <c r="H3871" s="13" t="s">
        <v>3453</v>
      </c>
      <c r="I3871" s="13" t="s">
        <v>586</v>
      </c>
      <c r="J3871" s="11" t="s">
        <v>143</v>
      </c>
      <c r="K3871" s="14" t="s">
        <v>18550</v>
      </c>
      <c r="L3871" s="14" t="s">
        <v>1</v>
      </c>
      <c r="M3871" s="15">
        <v>1</v>
      </c>
      <c r="N3871" s="15">
        <v>1</v>
      </c>
      <c r="O3871" s="15">
        <v>1</v>
      </c>
      <c r="P3871" s="11" t="s">
        <v>359</v>
      </c>
      <c r="Q3871" s="13" t="s">
        <v>360</v>
      </c>
      <c r="R3871" s="13" t="s">
        <v>361</v>
      </c>
      <c r="S3871" s="13">
        <v>8</v>
      </c>
      <c r="T3871" s="13">
        <v>2010</v>
      </c>
      <c r="U3871" s="13">
        <v>9</v>
      </c>
      <c r="V3871" s="13">
        <v>2013</v>
      </c>
      <c r="W3871" s="10" t="s">
        <v>49</v>
      </c>
      <c r="X3871" s="10" t="s">
        <v>49</v>
      </c>
      <c r="Y3871" s="16">
        <v>29.716552</v>
      </c>
      <c r="Z3871" s="16">
        <v>-95.227360000000004</v>
      </c>
    </row>
    <row r="3872" spans="1:26" x14ac:dyDescent="0.3">
      <c r="A3872" s="10">
        <v>9570</v>
      </c>
      <c r="B3872" s="11" t="s">
        <v>36451</v>
      </c>
      <c r="C3872" s="10">
        <v>10722</v>
      </c>
      <c r="D3872" s="11" t="s">
        <v>36452</v>
      </c>
      <c r="E3872" s="12" t="s">
        <v>41</v>
      </c>
      <c r="F3872" s="12" t="s">
        <v>41</v>
      </c>
      <c r="G3872" s="13" t="s">
        <v>2021</v>
      </c>
      <c r="H3872" s="13" t="s">
        <v>1436</v>
      </c>
      <c r="I3872" s="13" t="s">
        <v>138</v>
      </c>
      <c r="J3872" s="11" t="s">
        <v>2213</v>
      </c>
      <c r="K3872" s="14" t="s">
        <v>45</v>
      </c>
      <c r="L3872" s="14" t="s">
        <v>1</v>
      </c>
      <c r="M3872" s="15">
        <v>3.7</v>
      </c>
      <c r="N3872" s="15">
        <v>3</v>
      </c>
      <c r="O3872" s="15">
        <v>2</v>
      </c>
      <c r="P3872" s="11" t="s">
        <v>2235</v>
      </c>
      <c r="Q3872" s="13" t="s">
        <v>2236</v>
      </c>
      <c r="R3872" s="13" t="s">
        <v>73</v>
      </c>
      <c r="S3872" s="13">
        <v>11</v>
      </c>
      <c r="T3872" s="13">
        <v>1987</v>
      </c>
      <c r="U3872" s="13">
        <v>9</v>
      </c>
      <c r="V3872" s="13">
        <v>2013</v>
      </c>
      <c r="W3872" s="10" t="s">
        <v>49</v>
      </c>
      <c r="X3872" s="10" t="s">
        <v>49</v>
      </c>
      <c r="Y3872" s="16">
        <v>42.294699999999999</v>
      </c>
      <c r="Z3872" s="16">
        <v>-84.384</v>
      </c>
    </row>
    <row r="3873" spans="1:26" x14ac:dyDescent="0.3">
      <c r="A3873" s="10">
        <v>10456</v>
      </c>
      <c r="B3873" s="11" t="s">
        <v>36453</v>
      </c>
      <c r="C3873" s="10">
        <v>10731</v>
      </c>
      <c r="D3873" s="11" t="s">
        <v>36454</v>
      </c>
      <c r="E3873" s="12" t="s">
        <v>41</v>
      </c>
      <c r="F3873" s="12" t="s">
        <v>41</v>
      </c>
      <c r="G3873" s="13" t="s">
        <v>3192</v>
      </c>
      <c r="H3873" s="13" t="s">
        <v>36455</v>
      </c>
      <c r="I3873" s="13" t="s">
        <v>172</v>
      </c>
      <c r="J3873" s="11" t="s">
        <v>236</v>
      </c>
      <c r="K3873" s="14" t="s">
        <v>1989</v>
      </c>
      <c r="L3873" s="14" t="s">
        <v>1</v>
      </c>
      <c r="M3873" s="15">
        <v>12.5</v>
      </c>
      <c r="N3873" s="15">
        <v>12</v>
      </c>
      <c r="O3873" s="15">
        <v>12</v>
      </c>
      <c r="P3873" s="11" t="s">
        <v>878</v>
      </c>
      <c r="Q3873" s="13" t="s">
        <v>879</v>
      </c>
      <c r="R3873" s="13" t="s">
        <v>73</v>
      </c>
      <c r="S3873" s="13">
        <v>6</v>
      </c>
      <c r="T3873" s="13">
        <v>1988</v>
      </c>
      <c r="U3873" s="13">
        <v>9</v>
      </c>
      <c r="V3873" s="13">
        <v>2013</v>
      </c>
      <c r="W3873" s="10" t="s">
        <v>49</v>
      </c>
      <c r="X3873" s="10" t="s">
        <v>49</v>
      </c>
      <c r="Y3873" s="16">
        <v>41.186</v>
      </c>
      <c r="Z3873" s="16">
        <v>-76.831599999999995</v>
      </c>
    </row>
    <row r="3874" spans="1:26" x14ac:dyDescent="0.3">
      <c r="A3874" s="10">
        <v>11267</v>
      </c>
      <c r="B3874" s="11" t="s">
        <v>36456</v>
      </c>
      <c r="C3874" s="10">
        <v>10802</v>
      </c>
      <c r="D3874" s="11" t="s">
        <v>36457</v>
      </c>
      <c r="E3874" s="12" t="s">
        <v>41</v>
      </c>
      <c r="F3874" s="12" t="s">
        <v>41</v>
      </c>
      <c r="G3874" s="13" t="s">
        <v>873</v>
      </c>
      <c r="H3874" s="13" t="s">
        <v>895</v>
      </c>
      <c r="I3874" s="13" t="s">
        <v>852</v>
      </c>
      <c r="J3874" s="11" t="s">
        <v>236</v>
      </c>
      <c r="K3874" s="14" t="s">
        <v>1989</v>
      </c>
      <c r="L3874" s="14" t="s">
        <v>1</v>
      </c>
      <c r="M3874" s="15">
        <v>25</v>
      </c>
      <c r="N3874" s="15">
        <v>20</v>
      </c>
      <c r="O3874" s="15">
        <v>23</v>
      </c>
      <c r="P3874" s="11" t="s">
        <v>80</v>
      </c>
      <c r="Q3874" s="13" t="s">
        <v>72</v>
      </c>
      <c r="R3874" s="13" t="s">
        <v>81</v>
      </c>
      <c r="S3874" s="13">
        <v>9</v>
      </c>
      <c r="T3874" s="13">
        <v>1988</v>
      </c>
      <c r="U3874" s="13">
        <v>9</v>
      </c>
      <c r="V3874" s="13">
        <v>2013</v>
      </c>
      <c r="W3874" s="10" t="s">
        <v>49</v>
      </c>
      <c r="X3874" s="10" t="s">
        <v>49</v>
      </c>
      <c r="Y3874" s="16">
        <v>42.639944</v>
      </c>
      <c r="Z3874" s="16">
        <v>-71.322839999999999</v>
      </c>
    </row>
    <row r="3875" spans="1:26" x14ac:dyDescent="0.3">
      <c r="A3875" s="10">
        <v>11267</v>
      </c>
      <c r="B3875" s="11" t="s">
        <v>36456</v>
      </c>
      <c r="C3875" s="10">
        <v>10802</v>
      </c>
      <c r="D3875" s="11" t="s">
        <v>36457</v>
      </c>
      <c r="E3875" s="12" t="s">
        <v>41</v>
      </c>
      <c r="F3875" s="12" t="s">
        <v>41</v>
      </c>
      <c r="G3875" s="13" t="s">
        <v>873</v>
      </c>
      <c r="H3875" s="13" t="s">
        <v>895</v>
      </c>
      <c r="I3875" s="13" t="s">
        <v>852</v>
      </c>
      <c r="J3875" s="11" t="s">
        <v>236</v>
      </c>
      <c r="K3875" s="14" t="s">
        <v>1799</v>
      </c>
      <c r="L3875" s="14" t="s">
        <v>1</v>
      </c>
      <c r="M3875" s="15">
        <v>8.5</v>
      </c>
      <c r="N3875" s="15">
        <v>8.5</v>
      </c>
      <c r="O3875" s="15">
        <v>8.5</v>
      </c>
      <c r="P3875" s="11" t="s">
        <v>80</v>
      </c>
      <c r="Q3875" s="13" t="s">
        <v>72</v>
      </c>
      <c r="R3875" s="13" t="s">
        <v>84</v>
      </c>
      <c r="S3875" s="13">
        <v>9</v>
      </c>
      <c r="T3875" s="13">
        <v>1988</v>
      </c>
      <c r="U3875" s="13">
        <v>9</v>
      </c>
      <c r="V3875" s="13">
        <v>2013</v>
      </c>
      <c r="W3875" s="10" t="s">
        <v>49</v>
      </c>
      <c r="X3875" s="10" t="s">
        <v>49</v>
      </c>
      <c r="Y3875" s="16">
        <v>42.639944</v>
      </c>
      <c r="Z3875" s="16">
        <v>-71.322839999999999</v>
      </c>
    </row>
    <row r="3876" spans="1:26" x14ac:dyDescent="0.3">
      <c r="A3876" s="10">
        <v>14465</v>
      </c>
      <c r="B3876" s="11" t="s">
        <v>6374</v>
      </c>
      <c r="C3876" s="10">
        <v>50275</v>
      </c>
      <c r="D3876" s="11" t="s">
        <v>6375</v>
      </c>
      <c r="E3876" s="12" t="s">
        <v>41</v>
      </c>
      <c r="F3876" s="12" t="s">
        <v>41</v>
      </c>
      <c r="G3876" s="13" t="s">
        <v>3617</v>
      </c>
      <c r="H3876" s="13" t="s">
        <v>3640</v>
      </c>
      <c r="I3876" s="13" t="s">
        <v>172</v>
      </c>
      <c r="J3876" s="11" t="s">
        <v>1806</v>
      </c>
      <c r="K3876" s="14" t="s">
        <v>5305</v>
      </c>
      <c r="L3876" s="14" t="s">
        <v>1</v>
      </c>
      <c r="M3876" s="15">
        <v>6.1</v>
      </c>
      <c r="N3876" s="15">
        <v>0</v>
      </c>
      <c r="O3876" s="15">
        <v>0</v>
      </c>
      <c r="P3876" s="11" t="s">
        <v>75</v>
      </c>
      <c r="Q3876" s="13" t="s">
        <v>76</v>
      </c>
      <c r="R3876" s="13" t="s">
        <v>73</v>
      </c>
      <c r="S3876" s="13">
        <v>4</v>
      </c>
      <c r="T3876" s="13">
        <v>1984</v>
      </c>
      <c r="U3876" s="13">
        <v>9</v>
      </c>
      <c r="V3876" s="13">
        <v>2013</v>
      </c>
      <c r="W3876" s="10" t="s">
        <v>49</v>
      </c>
      <c r="X3876" s="10" t="s">
        <v>49</v>
      </c>
      <c r="Y3876" s="16">
        <v>37.338900000000002</v>
      </c>
      <c r="Z3876" s="16">
        <v>-77.280600000000007</v>
      </c>
    </row>
    <row r="3877" spans="1:26" x14ac:dyDescent="0.3">
      <c r="A3877" s="10">
        <v>19194</v>
      </c>
      <c r="B3877" s="11" t="s">
        <v>36458</v>
      </c>
      <c r="C3877" s="10">
        <v>50651</v>
      </c>
      <c r="D3877" s="11" t="s">
        <v>36459</v>
      </c>
      <c r="E3877" s="12" t="s">
        <v>41</v>
      </c>
      <c r="F3877" s="12" t="s">
        <v>41</v>
      </c>
      <c r="G3877" s="13" t="s">
        <v>242</v>
      </c>
      <c r="H3877" s="13" t="s">
        <v>5870</v>
      </c>
      <c r="I3877" s="13" t="s">
        <v>244</v>
      </c>
      <c r="J3877" s="11" t="s">
        <v>236</v>
      </c>
      <c r="K3877" s="14" t="s">
        <v>1989</v>
      </c>
      <c r="L3877" s="14" t="s">
        <v>1</v>
      </c>
      <c r="M3877" s="15">
        <v>90.6</v>
      </c>
      <c r="N3877" s="15">
        <v>62.8</v>
      </c>
      <c r="O3877" s="15">
        <v>61.9</v>
      </c>
      <c r="P3877" s="11" t="s">
        <v>75</v>
      </c>
      <c r="Q3877" s="13" t="s">
        <v>76</v>
      </c>
      <c r="R3877" s="13" t="s">
        <v>73</v>
      </c>
      <c r="S3877" s="13">
        <v>8</v>
      </c>
      <c r="T3877" s="13">
        <v>1991</v>
      </c>
      <c r="U3877" s="13">
        <v>9</v>
      </c>
      <c r="V3877" s="13">
        <v>2013</v>
      </c>
      <c r="W3877" s="10" t="s">
        <v>49</v>
      </c>
      <c r="X3877" s="10" t="s">
        <v>49</v>
      </c>
      <c r="Y3877" s="16">
        <v>43.065300000000001</v>
      </c>
      <c r="Z3877" s="16">
        <v>-76.208600000000004</v>
      </c>
    </row>
    <row r="3878" spans="1:26" x14ac:dyDescent="0.3">
      <c r="A3878" s="10">
        <v>19194</v>
      </c>
      <c r="B3878" s="11" t="s">
        <v>36458</v>
      </c>
      <c r="C3878" s="10">
        <v>50651</v>
      </c>
      <c r="D3878" s="11" t="s">
        <v>36459</v>
      </c>
      <c r="E3878" s="12" t="s">
        <v>41</v>
      </c>
      <c r="F3878" s="12" t="s">
        <v>41</v>
      </c>
      <c r="G3878" s="13" t="s">
        <v>242</v>
      </c>
      <c r="H3878" s="13" t="s">
        <v>5870</v>
      </c>
      <c r="I3878" s="13" t="s">
        <v>244</v>
      </c>
      <c r="J3878" s="11" t="s">
        <v>236</v>
      </c>
      <c r="K3878" s="14" t="s">
        <v>1799</v>
      </c>
      <c r="L3878" s="14" t="s">
        <v>1</v>
      </c>
      <c r="M3878" s="15">
        <v>10.5</v>
      </c>
      <c r="N3878" s="15">
        <v>11</v>
      </c>
      <c r="O3878" s="15">
        <v>11</v>
      </c>
      <c r="P3878" s="11" t="s">
        <v>75</v>
      </c>
      <c r="Q3878" s="13" t="s">
        <v>76</v>
      </c>
      <c r="R3878" s="13" t="s">
        <v>73</v>
      </c>
      <c r="S3878" s="13">
        <v>7</v>
      </c>
      <c r="T3878" s="13">
        <v>2002</v>
      </c>
      <c r="U3878" s="13">
        <v>9</v>
      </c>
      <c r="V3878" s="13">
        <v>2013</v>
      </c>
      <c r="W3878" s="10" t="s">
        <v>49</v>
      </c>
      <c r="X3878" s="10" t="s">
        <v>49</v>
      </c>
      <c r="Y3878" s="16">
        <v>43.065300000000001</v>
      </c>
      <c r="Z3878" s="16">
        <v>-76.208600000000004</v>
      </c>
    </row>
    <row r="3879" spans="1:26" x14ac:dyDescent="0.3">
      <c r="A3879" s="10">
        <v>20541</v>
      </c>
      <c r="B3879" s="11" t="s">
        <v>5769</v>
      </c>
      <c r="C3879" s="10">
        <v>50872</v>
      </c>
      <c r="D3879" s="11" t="s">
        <v>36460</v>
      </c>
      <c r="E3879" s="12" t="s">
        <v>41</v>
      </c>
      <c r="F3879" s="12" t="s">
        <v>41</v>
      </c>
      <c r="G3879" s="13" t="s">
        <v>2679</v>
      </c>
      <c r="H3879" s="13" t="s">
        <v>2769</v>
      </c>
      <c r="I3879" s="13" t="s">
        <v>852</v>
      </c>
      <c r="J3879" s="11" t="s">
        <v>143</v>
      </c>
      <c r="K3879" s="14" t="s">
        <v>1989</v>
      </c>
      <c r="L3879" s="14" t="s">
        <v>1</v>
      </c>
      <c r="M3879" s="15">
        <v>4.5</v>
      </c>
      <c r="N3879" s="15">
        <v>4.5</v>
      </c>
      <c r="O3879" s="15">
        <v>4.5</v>
      </c>
      <c r="P3879" s="11" t="s">
        <v>2235</v>
      </c>
      <c r="Q3879" s="13" t="s">
        <v>2236</v>
      </c>
      <c r="R3879" s="13" t="s">
        <v>73</v>
      </c>
      <c r="S3879" s="13">
        <v>3</v>
      </c>
      <c r="T3879" s="13">
        <v>1987</v>
      </c>
      <c r="U3879" s="13">
        <v>9</v>
      </c>
      <c r="V3879" s="13">
        <v>2013</v>
      </c>
      <c r="W3879" s="10" t="s">
        <v>49</v>
      </c>
      <c r="X3879" s="10" t="s">
        <v>49</v>
      </c>
      <c r="Y3879" s="16">
        <v>43.344000000000001</v>
      </c>
      <c r="Z3879" s="16">
        <v>-72.377300000000005</v>
      </c>
    </row>
    <row r="3880" spans="1:26" x14ac:dyDescent="0.3">
      <c r="A3880" s="10">
        <v>57198</v>
      </c>
      <c r="B3880" s="11" t="s">
        <v>36461</v>
      </c>
      <c r="C3880" s="10">
        <v>55587</v>
      </c>
      <c r="D3880" s="11" t="s">
        <v>36462</v>
      </c>
      <c r="E3880" s="12" t="s">
        <v>41</v>
      </c>
      <c r="F3880" s="12" t="s">
        <v>41</v>
      </c>
      <c r="G3880" s="13" t="s">
        <v>3617</v>
      </c>
      <c r="H3880" s="13" t="s">
        <v>4620</v>
      </c>
      <c r="I3880" s="13" t="s">
        <v>172</v>
      </c>
      <c r="J3880" s="11" t="s">
        <v>143</v>
      </c>
      <c r="K3880" s="14" t="s">
        <v>45</v>
      </c>
      <c r="L3880" s="14" t="s">
        <v>1</v>
      </c>
      <c r="M3880" s="15">
        <v>1</v>
      </c>
      <c r="N3880" s="15">
        <v>0.9</v>
      </c>
      <c r="O3880" s="15">
        <v>0.9</v>
      </c>
      <c r="P3880" s="11" t="s">
        <v>2429</v>
      </c>
      <c r="Q3880" s="13" t="s">
        <v>2430</v>
      </c>
      <c r="R3880" s="13" t="s">
        <v>48</v>
      </c>
      <c r="S3880" s="13">
        <v>8</v>
      </c>
      <c r="T3880" s="13">
        <v>1993</v>
      </c>
      <c r="U3880" s="13">
        <v>9</v>
      </c>
      <c r="V3880" s="13">
        <v>2013</v>
      </c>
      <c r="W3880" s="10" t="s">
        <v>49</v>
      </c>
      <c r="X3880" s="10" t="s">
        <v>49</v>
      </c>
      <c r="Y3880" s="16">
        <v>37.510599999999997</v>
      </c>
      <c r="Z3880" s="16">
        <v>-77.37</v>
      </c>
    </row>
    <row r="3881" spans="1:26" x14ac:dyDescent="0.3">
      <c r="A3881" s="10">
        <v>57198</v>
      </c>
      <c r="B3881" s="11" t="s">
        <v>36461</v>
      </c>
      <c r="C3881" s="10">
        <v>55587</v>
      </c>
      <c r="D3881" s="11" t="s">
        <v>36462</v>
      </c>
      <c r="E3881" s="12" t="s">
        <v>41</v>
      </c>
      <c r="F3881" s="12" t="s">
        <v>41</v>
      </c>
      <c r="G3881" s="13" t="s">
        <v>3617</v>
      </c>
      <c r="H3881" s="13" t="s">
        <v>4620</v>
      </c>
      <c r="I3881" s="13" t="s">
        <v>172</v>
      </c>
      <c r="J3881" s="11" t="s">
        <v>143</v>
      </c>
      <c r="K3881" s="14" t="s">
        <v>51</v>
      </c>
      <c r="L3881" s="14" t="s">
        <v>1</v>
      </c>
      <c r="M3881" s="15">
        <v>1</v>
      </c>
      <c r="N3881" s="15">
        <v>0.9</v>
      </c>
      <c r="O3881" s="15">
        <v>0.9</v>
      </c>
      <c r="P3881" s="11" t="s">
        <v>2429</v>
      </c>
      <c r="Q3881" s="13" t="s">
        <v>2430</v>
      </c>
      <c r="R3881" s="13" t="s">
        <v>48</v>
      </c>
      <c r="S3881" s="13">
        <v>8</v>
      </c>
      <c r="T3881" s="13">
        <v>1993</v>
      </c>
      <c r="U3881" s="13">
        <v>9</v>
      </c>
      <c r="V3881" s="13">
        <v>2013</v>
      </c>
      <c r="W3881" s="10" t="s">
        <v>49</v>
      </c>
      <c r="X3881" s="10" t="s">
        <v>49</v>
      </c>
      <c r="Y3881" s="16">
        <v>37.510599999999997</v>
      </c>
      <c r="Z3881" s="16">
        <v>-77.37</v>
      </c>
    </row>
    <row r="3882" spans="1:26" x14ac:dyDescent="0.3">
      <c r="A3882" s="10">
        <v>57198</v>
      </c>
      <c r="B3882" s="11" t="s">
        <v>36461</v>
      </c>
      <c r="C3882" s="10">
        <v>55587</v>
      </c>
      <c r="D3882" s="11" t="s">
        <v>36462</v>
      </c>
      <c r="E3882" s="12" t="s">
        <v>41</v>
      </c>
      <c r="F3882" s="12" t="s">
        <v>41</v>
      </c>
      <c r="G3882" s="13" t="s">
        <v>3617</v>
      </c>
      <c r="H3882" s="13" t="s">
        <v>4620</v>
      </c>
      <c r="I3882" s="13" t="s">
        <v>172</v>
      </c>
      <c r="J3882" s="11" t="s">
        <v>143</v>
      </c>
      <c r="K3882" s="14" t="s">
        <v>53</v>
      </c>
      <c r="L3882" s="14" t="s">
        <v>1</v>
      </c>
      <c r="M3882" s="15">
        <v>1</v>
      </c>
      <c r="N3882" s="15">
        <v>0.9</v>
      </c>
      <c r="O3882" s="15">
        <v>0.9</v>
      </c>
      <c r="P3882" s="11" t="s">
        <v>2429</v>
      </c>
      <c r="Q3882" s="13" t="s">
        <v>2430</v>
      </c>
      <c r="R3882" s="13" t="s">
        <v>48</v>
      </c>
      <c r="S3882" s="13">
        <v>8</v>
      </c>
      <c r="T3882" s="13">
        <v>1993</v>
      </c>
      <c r="U3882" s="13">
        <v>9</v>
      </c>
      <c r="V3882" s="13">
        <v>2013</v>
      </c>
      <c r="W3882" s="10" t="s">
        <v>49</v>
      </c>
      <c r="X3882" s="10" t="s">
        <v>49</v>
      </c>
      <c r="Y3882" s="16">
        <v>37.510599999999997</v>
      </c>
      <c r="Z3882" s="16">
        <v>-77.37</v>
      </c>
    </row>
    <row r="3883" spans="1:26" x14ac:dyDescent="0.3">
      <c r="A3883" s="10">
        <v>18348</v>
      </c>
      <c r="B3883" s="11" t="s">
        <v>36463</v>
      </c>
      <c r="C3883" s="10">
        <v>55817</v>
      </c>
      <c r="D3883" s="11" t="s">
        <v>36464</v>
      </c>
      <c r="E3883" s="12" t="s">
        <v>41</v>
      </c>
      <c r="F3883" s="12" t="s">
        <v>41</v>
      </c>
      <c r="G3883" s="13" t="s">
        <v>2129</v>
      </c>
      <c r="H3883" s="13" t="s">
        <v>2596</v>
      </c>
      <c r="I3883" s="13" t="s">
        <v>138</v>
      </c>
      <c r="J3883" s="11" t="s">
        <v>218</v>
      </c>
      <c r="K3883" s="14" t="s">
        <v>34939</v>
      </c>
      <c r="L3883" s="14" t="s">
        <v>1</v>
      </c>
      <c r="M3883" s="15">
        <v>1</v>
      </c>
      <c r="N3883" s="15">
        <v>0.9</v>
      </c>
      <c r="O3883" s="15">
        <v>0.9</v>
      </c>
      <c r="P3883" s="11" t="s">
        <v>2429</v>
      </c>
      <c r="Q3883" s="13" t="s">
        <v>2430</v>
      </c>
      <c r="R3883" s="13" t="s">
        <v>48</v>
      </c>
      <c r="S3883" s="13">
        <v>2</v>
      </c>
      <c r="T3883" s="13">
        <v>2001</v>
      </c>
      <c r="U3883" s="13">
        <v>9</v>
      </c>
      <c r="V3883" s="13">
        <v>2013</v>
      </c>
      <c r="W3883" s="10" t="s">
        <v>49</v>
      </c>
      <c r="X3883" s="10" t="s">
        <v>49</v>
      </c>
      <c r="Y3883" s="16">
        <v>43.458300000000001</v>
      </c>
      <c r="Z3883" s="16">
        <v>-88.553899999999999</v>
      </c>
    </row>
    <row r="3884" spans="1:26" x14ac:dyDescent="0.3">
      <c r="A3884" s="10">
        <v>18348</v>
      </c>
      <c r="B3884" s="11" t="s">
        <v>36463</v>
      </c>
      <c r="C3884" s="10">
        <v>55817</v>
      </c>
      <c r="D3884" s="11" t="s">
        <v>36464</v>
      </c>
      <c r="E3884" s="12" t="s">
        <v>41</v>
      </c>
      <c r="F3884" s="12" t="s">
        <v>41</v>
      </c>
      <c r="G3884" s="13" t="s">
        <v>2129</v>
      </c>
      <c r="H3884" s="13" t="s">
        <v>2596</v>
      </c>
      <c r="I3884" s="13" t="s">
        <v>138</v>
      </c>
      <c r="J3884" s="11" t="s">
        <v>218</v>
      </c>
      <c r="K3884" s="14" t="s">
        <v>35292</v>
      </c>
      <c r="L3884" s="14" t="s">
        <v>1</v>
      </c>
      <c r="M3884" s="15">
        <v>1</v>
      </c>
      <c r="N3884" s="15">
        <v>0.9</v>
      </c>
      <c r="O3884" s="15">
        <v>0.9</v>
      </c>
      <c r="P3884" s="11" t="s">
        <v>2429</v>
      </c>
      <c r="Q3884" s="13" t="s">
        <v>2430</v>
      </c>
      <c r="R3884" s="13" t="s">
        <v>48</v>
      </c>
      <c r="S3884" s="13">
        <v>2</v>
      </c>
      <c r="T3884" s="13">
        <v>2001</v>
      </c>
      <c r="U3884" s="13">
        <v>9</v>
      </c>
      <c r="V3884" s="13">
        <v>2013</v>
      </c>
      <c r="W3884" s="10" t="s">
        <v>49</v>
      </c>
      <c r="X3884" s="10" t="s">
        <v>49</v>
      </c>
      <c r="Y3884" s="16">
        <v>43.458300000000001</v>
      </c>
      <c r="Z3884" s="16">
        <v>-88.553899999999999</v>
      </c>
    </row>
    <row r="3885" spans="1:26" x14ac:dyDescent="0.3">
      <c r="A3885" s="10">
        <v>58270</v>
      </c>
      <c r="B3885" s="11" t="s">
        <v>19864</v>
      </c>
      <c r="C3885" s="10">
        <v>57566</v>
      </c>
      <c r="D3885" s="11" t="s">
        <v>35366</v>
      </c>
      <c r="E3885" s="12" t="s">
        <v>41</v>
      </c>
      <c r="F3885" s="12" t="s">
        <v>41</v>
      </c>
      <c r="G3885" s="13" t="s">
        <v>84</v>
      </c>
      <c r="H3885" s="13" t="s">
        <v>617</v>
      </c>
      <c r="I3885" s="13" t="s">
        <v>142</v>
      </c>
      <c r="J3885" s="11" t="s">
        <v>143</v>
      </c>
      <c r="K3885" s="14" t="s">
        <v>36465</v>
      </c>
      <c r="L3885" s="14" t="s">
        <v>1</v>
      </c>
      <c r="M3885" s="15">
        <v>1.6</v>
      </c>
      <c r="N3885" s="15">
        <v>1.6</v>
      </c>
      <c r="O3885" s="15">
        <v>1.6</v>
      </c>
      <c r="P3885" s="11" t="s">
        <v>56</v>
      </c>
      <c r="Q3885" s="13" t="s">
        <v>57</v>
      </c>
      <c r="R3885" s="13" t="s">
        <v>58</v>
      </c>
      <c r="S3885" s="13">
        <v>3</v>
      </c>
      <c r="T3885" s="13">
        <v>2011</v>
      </c>
      <c r="U3885" s="13">
        <v>9</v>
      </c>
      <c r="V3885" s="13">
        <v>2013</v>
      </c>
      <c r="W3885" s="10" t="s">
        <v>49</v>
      </c>
      <c r="X3885" s="10" t="s">
        <v>49</v>
      </c>
      <c r="Y3885" s="16">
        <v>35.155278000000003</v>
      </c>
      <c r="Z3885" s="16">
        <v>-118.3694</v>
      </c>
    </row>
    <row r="3886" spans="1:26" x14ac:dyDescent="0.3">
      <c r="A3886" s="10">
        <v>12341</v>
      </c>
      <c r="B3886" s="11" t="s">
        <v>1293</v>
      </c>
      <c r="C3886" s="10">
        <v>1081</v>
      </c>
      <c r="D3886" s="11" t="s">
        <v>780</v>
      </c>
      <c r="E3886" s="12" t="s">
        <v>41</v>
      </c>
      <c r="F3886" s="12" t="s">
        <v>41</v>
      </c>
      <c r="G3886" s="13" t="s">
        <v>1435</v>
      </c>
      <c r="H3886" s="13" t="s">
        <v>4492</v>
      </c>
      <c r="I3886" s="13" t="s">
        <v>138</v>
      </c>
      <c r="J3886" s="11" t="s">
        <v>44</v>
      </c>
      <c r="K3886" s="14" t="s">
        <v>36466</v>
      </c>
      <c r="L3886" s="14" t="s">
        <v>1</v>
      </c>
      <c r="M3886" s="15">
        <v>5</v>
      </c>
      <c r="N3886" s="15">
        <v>4</v>
      </c>
      <c r="O3886" s="15">
        <v>4</v>
      </c>
      <c r="P3886" s="11" t="s">
        <v>75</v>
      </c>
      <c r="Q3886" s="13" t="s">
        <v>184</v>
      </c>
      <c r="R3886" s="13" t="s">
        <v>73</v>
      </c>
      <c r="S3886" s="13">
        <v>5</v>
      </c>
      <c r="T3886" s="13">
        <v>1949</v>
      </c>
      <c r="U3886" s="13">
        <v>8</v>
      </c>
      <c r="V3886" s="13">
        <v>2013</v>
      </c>
      <c r="W3886" s="10" t="s">
        <v>49</v>
      </c>
      <c r="X3886" s="10" t="s">
        <v>49</v>
      </c>
      <c r="Y3886" s="16">
        <v>41.54</v>
      </c>
      <c r="Z3886" s="16">
        <v>-90.448099999999997</v>
      </c>
    </row>
    <row r="3887" spans="1:26" x14ac:dyDescent="0.3">
      <c r="A3887" s="10">
        <v>9230</v>
      </c>
      <c r="B3887" s="11" t="s">
        <v>36421</v>
      </c>
      <c r="C3887" s="10">
        <v>1149</v>
      </c>
      <c r="D3887" s="11" t="s">
        <v>36422</v>
      </c>
      <c r="E3887" s="12" t="s">
        <v>41</v>
      </c>
      <c r="F3887" s="12" t="s">
        <v>41</v>
      </c>
      <c r="G3887" s="13" t="s">
        <v>1435</v>
      </c>
      <c r="H3887" s="13" t="s">
        <v>2402</v>
      </c>
      <c r="I3887" s="13" t="s">
        <v>138</v>
      </c>
      <c r="J3887" s="11" t="s">
        <v>44</v>
      </c>
      <c r="K3887" s="14" t="s">
        <v>692</v>
      </c>
      <c r="L3887" s="14" t="s">
        <v>1</v>
      </c>
      <c r="M3887" s="15">
        <v>1.8</v>
      </c>
      <c r="N3887" s="15">
        <v>1.8</v>
      </c>
      <c r="O3887" s="15">
        <v>1.8</v>
      </c>
      <c r="P3887" s="11" t="s">
        <v>46</v>
      </c>
      <c r="Q3887" s="13" t="s">
        <v>47</v>
      </c>
      <c r="R3887" s="13" t="s">
        <v>48</v>
      </c>
      <c r="S3887" s="13">
        <v>2</v>
      </c>
      <c r="T3887" s="13">
        <v>1996</v>
      </c>
      <c r="U3887" s="13">
        <v>8</v>
      </c>
      <c r="V3887" s="13">
        <v>2013</v>
      </c>
      <c r="W3887" s="10" t="s">
        <v>49</v>
      </c>
      <c r="X3887" s="10" t="s">
        <v>49</v>
      </c>
      <c r="Y3887" s="16">
        <v>42.475299999999997</v>
      </c>
      <c r="Z3887" s="16">
        <v>-91.887219999999999</v>
      </c>
    </row>
    <row r="3888" spans="1:26" x14ac:dyDescent="0.3">
      <c r="A3888" s="10">
        <v>9230</v>
      </c>
      <c r="B3888" s="11" t="s">
        <v>36421</v>
      </c>
      <c r="C3888" s="10">
        <v>1149</v>
      </c>
      <c r="D3888" s="11" t="s">
        <v>36422</v>
      </c>
      <c r="E3888" s="12" t="s">
        <v>41</v>
      </c>
      <c r="F3888" s="12" t="s">
        <v>41</v>
      </c>
      <c r="G3888" s="13" t="s">
        <v>1435</v>
      </c>
      <c r="H3888" s="13" t="s">
        <v>2402</v>
      </c>
      <c r="I3888" s="13" t="s">
        <v>138</v>
      </c>
      <c r="J3888" s="11" t="s">
        <v>44</v>
      </c>
      <c r="K3888" s="14" t="s">
        <v>305</v>
      </c>
      <c r="L3888" s="14" t="s">
        <v>1</v>
      </c>
      <c r="M3888" s="15">
        <v>1.8</v>
      </c>
      <c r="N3888" s="15">
        <v>1.8</v>
      </c>
      <c r="O3888" s="15">
        <v>1.8</v>
      </c>
      <c r="P3888" s="11" t="s">
        <v>46</v>
      </c>
      <c r="Q3888" s="13" t="s">
        <v>47</v>
      </c>
      <c r="R3888" s="13" t="s">
        <v>48</v>
      </c>
      <c r="S3888" s="13">
        <v>2</v>
      </c>
      <c r="T3888" s="13">
        <v>1996</v>
      </c>
      <c r="U3888" s="13">
        <v>8</v>
      </c>
      <c r="V3888" s="13">
        <v>2013</v>
      </c>
      <c r="W3888" s="10" t="s">
        <v>49</v>
      </c>
      <c r="X3888" s="10" t="s">
        <v>49</v>
      </c>
      <c r="Y3888" s="16">
        <v>42.475299999999997</v>
      </c>
      <c r="Z3888" s="16">
        <v>-91.887219999999999</v>
      </c>
    </row>
    <row r="3889" spans="1:26" x14ac:dyDescent="0.3">
      <c r="A3889" s="10">
        <v>9230</v>
      </c>
      <c r="B3889" s="11" t="s">
        <v>36421</v>
      </c>
      <c r="C3889" s="10">
        <v>1149</v>
      </c>
      <c r="D3889" s="11" t="s">
        <v>36422</v>
      </c>
      <c r="E3889" s="12" t="s">
        <v>41</v>
      </c>
      <c r="F3889" s="12" t="s">
        <v>41</v>
      </c>
      <c r="G3889" s="13" t="s">
        <v>1435</v>
      </c>
      <c r="H3889" s="13" t="s">
        <v>2402</v>
      </c>
      <c r="I3889" s="13" t="s">
        <v>138</v>
      </c>
      <c r="J3889" s="11" t="s">
        <v>44</v>
      </c>
      <c r="K3889" s="14" t="s">
        <v>693</v>
      </c>
      <c r="L3889" s="14" t="s">
        <v>1</v>
      </c>
      <c r="M3889" s="15">
        <v>1.8</v>
      </c>
      <c r="N3889" s="15">
        <v>1.8</v>
      </c>
      <c r="O3889" s="15">
        <v>1.8</v>
      </c>
      <c r="P3889" s="11" t="s">
        <v>46</v>
      </c>
      <c r="Q3889" s="13" t="s">
        <v>47</v>
      </c>
      <c r="R3889" s="13" t="s">
        <v>48</v>
      </c>
      <c r="S3889" s="13">
        <v>8</v>
      </c>
      <c r="T3889" s="13">
        <v>2000</v>
      </c>
      <c r="U3889" s="13">
        <v>8</v>
      </c>
      <c r="V3889" s="13">
        <v>2013</v>
      </c>
      <c r="W3889" s="10" t="s">
        <v>49</v>
      </c>
      <c r="X3889" s="10" t="s">
        <v>49</v>
      </c>
      <c r="Y3889" s="16">
        <v>42.475299999999997</v>
      </c>
      <c r="Z3889" s="16">
        <v>-91.887219999999999</v>
      </c>
    </row>
    <row r="3890" spans="1:26" x14ac:dyDescent="0.3">
      <c r="A3890" s="10">
        <v>9230</v>
      </c>
      <c r="B3890" s="11" t="s">
        <v>36421</v>
      </c>
      <c r="C3890" s="10">
        <v>1149</v>
      </c>
      <c r="D3890" s="11" t="s">
        <v>36422</v>
      </c>
      <c r="E3890" s="12" t="s">
        <v>41</v>
      </c>
      <c r="F3890" s="12" t="s">
        <v>41</v>
      </c>
      <c r="G3890" s="13" t="s">
        <v>1435</v>
      </c>
      <c r="H3890" s="13" t="s">
        <v>2402</v>
      </c>
      <c r="I3890" s="13" t="s">
        <v>138</v>
      </c>
      <c r="J3890" s="11" t="s">
        <v>44</v>
      </c>
      <c r="K3890" s="14" t="s">
        <v>974</v>
      </c>
      <c r="L3890" s="14" t="s">
        <v>1</v>
      </c>
      <c r="M3890" s="15">
        <v>1.8</v>
      </c>
      <c r="N3890" s="15">
        <v>1.8</v>
      </c>
      <c r="O3890" s="15">
        <v>1.8</v>
      </c>
      <c r="P3890" s="11" t="s">
        <v>46</v>
      </c>
      <c r="Q3890" s="13" t="s">
        <v>47</v>
      </c>
      <c r="R3890" s="13" t="s">
        <v>48</v>
      </c>
      <c r="S3890" s="13">
        <v>8</v>
      </c>
      <c r="T3890" s="13">
        <v>2000</v>
      </c>
      <c r="U3890" s="13">
        <v>8</v>
      </c>
      <c r="V3890" s="13">
        <v>2013</v>
      </c>
      <c r="W3890" s="10" t="s">
        <v>49</v>
      </c>
      <c r="X3890" s="10" t="s">
        <v>49</v>
      </c>
      <c r="Y3890" s="16">
        <v>42.475299999999997</v>
      </c>
      <c r="Z3890" s="16">
        <v>-91.887219999999999</v>
      </c>
    </row>
    <row r="3891" spans="1:26" x14ac:dyDescent="0.3">
      <c r="A3891" s="10">
        <v>10451</v>
      </c>
      <c r="B3891" s="11" t="s">
        <v>4216</v>
      </c>
      <c r="C3891" s="10">
        <v>6304</v>
      </c>
      <c r="D3891" s="11" t="s">
        <v>4217</v>
      </c>
      <c r="E3891" s="12" t="s">
        <v>41</v>
      </c>
      <c r="F3891" s="12" t="s">
        <v>41</v>
      </c>
      <c r="G3891" s="13" t="s">
        <v>42</v>
      </c>
      <c r="H3891" s="13" t="s">
        <v>4218</v>
      </c>
      <c r="I3891" s="13" t="s">
        <v>1</v>
      </c>
      <c r="J3891" s="11" t="s">
        <v>44</v>
      </c>
      <c r="K3891" s="14" t="s">
        <v>162</v>
      </c>
      <c r="L3891" s="14" t="s">
        <v>1</v>
      </c>
      <c r="M3891" s="15">
        <v>1</v>
      </c>
      <c r="N3891" s="15">
        <v>1</v>
      </c>
      <c r="O3891" s="15">
        <v>1</v>
      </c>
      <c r="P3891" s="11" t="s">
        <v>46</v>
      </c>
      <c r="Q3891" s="13" t="s">
        <v>47</v>
      </c>
      <c r="R3891" s="13" t="s">
        <v>48</v>
      </c>
      <c r="S3891" s="13">
        <v>7</v>
      </c>
      <c r="T3891" s="13">
        <v>1994</v>
      </c>
      <c r="U3891" s="13">
        <v>8</v>
      </c>
      <c r="V3891" s="13">
        <v>2013</v>
      </c>
      <c r="W3891" s="10" t="s">
        <v>49</v>
      </c>
      <c r="X3891" s="10" t="s">
        <v>49</v>
      </c>
      <c r="Y3891" s="16">
        <v>66.837778</v>
      </c>
      <c r="Z3891" s="16">
        <v>-162.55690000000001</v>
      </c>
    </row>
    <row r="3892" spans="1:26" x14ac:dyDescent="0.3">
      <c r="A3892" s="10">
        <v>221</v>
      </c>
      <c r="B3892" s="11" t="s">
        <v>4250</v>
      </c>
      <c r="C3892" s="10">
        <v>6341</v>
      </c>
      <c r="D3892" s="11" t="s">
        <v>4263</v>
      </c>
      <c r="E3892" s="12" t="s">
        <v>41</v>
      </c>
      <c r="F3892" s="12" t="s">
        <v>41</v>
      </c>
      <c r="G3892" s="13" t="s">
        <v>42</v>
      </c>
      <c r="H3892" s="13" t="s">
        <v>4258</v>
      </c>
      <c r="I3892" s="13" t="s">
        <v>1</v>
      </c>
      <c r="J3892" s="11" t="s">
        <v>44</v>
      </c>
      <c r="K3892" s="14" t="s">
        <v>662</v>
      </c>
      <c r="L3892" s="14" t="s">
        <v>1</v>
      </c>
      <c r="M3892" s="15">
        <v>0.5</v>
      </c>
      <c r="N3892" s="15">
        <v>0.5</v>
      </c>
      <c r="O3892" s="15">
        <v>0.5</v>
      </c>
      <c r="P3892" s="11" t="s">
        <v>46</v>
      </c>
      <c r="Q3892" s="13" t="s">
        <v>47</v>
      </c>
      <c r="R3892" s="13" t="s">
        <v>48</v>
      </c>
      <c r="S3892" s="13">
        <v>4</v>
      </c>
      <c r="T3892" s="13">
        <v>2005</v>
      </c>
      <c r="U3892" s="13">
        <v>8</v>
      </c>
      <c r="V3892" s="13">
        <v>2013</v>
      </c>
      <c r="W3892" s="10" t="s">
        <v>49</v>
      </c>
      <c r="X3892" s="10" t="s">
        <v>49</v>
      </c>
      <c r="Y3892" s="16">
        <v>66.606778000000006</v>
      </c>
      <c r="Z3892" s="16">
        <v>-160.01480000000001</v>
      </c>
    </row>
    <row r="3893" spans="1:26" x14ac:dyDescent="0.3">
      <c r="A3893" s="10">
        <v>7049</v>
      </c>
      <c r="B3893" s="11" t="s">
        <v>5352</v>
      </c>
      <c r="C3893" s="10">
        <v>10029</v>
      </c>
      <c r="D3893" s="11" t="s">
        <v>5352</v>
      </c>
      <c r="E3893" s="12" t="s">
        <v>41</v>
      </c>
      <c r="F3893" s="12" t="s">
        <v>41</v>
      </c>
      <c r="G3893" s="13" t="s">
        <v>873</v>
      </c>
      <c r="H3893" s="13" t="s">
        <v>2010</v>
      </c>
      <c r="I3893" s="13" t="s">
        <v>852</v>
      </c>
      <c r="J3893" s="11" t="s">
        <v>5334</v>
      </c>
      <c r="K3893" s="14" t="s">
        <v>5323</v>
      </c>
      <c r="L3893" s="14" t="s">
        <v>1</v>
      </c>
      <c r="M3893" s="15">
        <v>21.1</v>
      </c>
      <c r="N3893" s="15">
        <v>19.100000000000001</v>
      </c>
      <c r="O3893" s="15">
        <v>19.100000000000001</v>
      </c>
      <c r="P3893" s="11" t="s">
        <v>99</v>
      </c>
      <c r="Q3893" s="13" t="s">
        <v>72</v>
      </c>
      <c r="R3893" s="13" t="s">
        <v>100</v>
      </c>
      <c r="S3893" s="13">
        <v>1</v>
      </c>
      <c r="T3893" s="13">
        <v>1972</v>
      </c>
      <c r="U3893" s="13">
        <v>8</v>
      </c>
      <c r="V3893" s="13">
        <v>2013</v>
      </c>
      <c r="W3893" s="10" t="s">
        <v>49</v>
      </c>
      <c r="X3893" s="10" t="s">
        <v>49</v>
      </c>
      <c r="Y3893" s="16">
        <v>42.45</v>
      </c>
      <c r="Z3893" s="16">
        <v>-70.9739</v>
      </c>
    </row>
    <row r="3894" spans="1:26" x14ac:dyDescent="0.3">
      <c r="A3894" s="10">
        <v>64580</v>
      </c>
      <c r="B3894" s="11" t="s">
        <v>6075</v>
      </c>
      <c r="C3894" s="10">
        <v>10866</v>
      </c>
      <c r="D3894" s="11" t="s">
        <v>6076</v>
      </c>
      <c r="E3894" s="12" t="s">
        <v>41</v>
      </c>
      <c r="F3894" s="12" t="s">
        <v>41</v>
      </c>
      <c r="G3894" s="13" t="s">
        <v>469</v>
      </c>
      <c r="H3894" s="13" t="s">
        <v>6077</v>
      </c>
      <c r="I3894" s="13" t="s">
        <v>138</v>
      </c>
      <c r="J3894" s="11" t="s">
        <v>1806</v>
      </c>
      <c r="K3894" s="14" t="s">
        <v>1989</v>
      </c>
      <c r="L3894" s="14" t="s">
        <v>1</v>
      </c>
      <c r="M3894" s="15">
        <v>1.5</v>
      </c>
      <c r="N3894" s="15">
        <v>1.5</v>
      </c>
      <c r="O3894" s="15">
        <v>1.5</v>
      </c>
      <c r="P3894" s="11" t="s">
        <v>75</v>
      </c>
      <c r="Q3894" s="13" t="s">
        <v>76</v>
      </c>
      <c r="R3894" s="13" t="s">
        <v>73</v>
      </c>
      <c r="S3894" s="13">
        <v>1</v>
      </c>
      <c r="T3894" s="13">
        <v>1934</v>
      </c>
      <c r="U3894" s="13">
        <v>8</v>
      </c>
      <c r="V3894" s="13">
        <v>2013</v>
      </c>
      <c r="W3894" s="10" t="s">
        <v>49</v>
      </c>
      <c r="X3894" s="10" t="s">
        <v>49</v>
      </c>
      <c r="Y3894" s="16">
        <v>40.677188000000001</v>
      </c>
      <c r="Z3894" s="16">
        <v>-89.604910000000004</v>
      </c>
    </row>
    <row r="3895" spans="1:26" x14ac:dyDescent="0.3">
      <c r="A3895" s="10">
        <v>9384</v>
      </c>
      <c r="B3895" s="11" t="s">
        <v>36340</v>
      </c>
      <c r="C3895" s="10">
        <v>50245</v>
      </c>
      <c r="D3895" s="11" t="s">
        <v>36341</v>
      </c>
      <c r="E3895" s="12" t="s">
        <v>41</v>
      </c>
      <c r="F3895" s="12" t="s">
        <v>41</v>
      </c>
      <c r="G3895" s="13" t="s">
        <v>63</v>
      </c>
      <c r="H3895" s="13" t="s">
        <v>160</v>
      </c>
      <c r="I3895" s="13" t="s">
        <v>151</v>
      </c>
      <c r="J3895" s="11" t="s">
        <v>1806</v>
      </c>
      <c r="K3895" s="14" t="s">
        <v>100</v>
      </c>
      <c r="L3895" s="14" t="s">
        <v>1</v>
      </c>
      <c r="M3895" s="15">
        <v>38.4</v>
      </c>
      <c r="N3895" s="15">
        <v>30</v>
      </c>
      <c r="O3895" s="15">
        <v>40</v>
      </c>
      <c r="P3895" s="11" t="s">
        <v>99</v>
      </c>
      <c r="Q3895" s="13" t="s">
        <v>72</v>
      </c>
      <c r="R3895" s="13" t="s">
        <v>100</v>
      </c>
      <c r="S3895" s="13">
        <v>3</v>
      </c>
      <c r="T3895" s="13">
        <v>1990</v>
      </c>
      <c r="U3895" s="13">
        <v>8</v>
      </c>
      <c r="V3895" s="13">
        <v>2013</v>
      </c>
      <c r="W3895" s="10" t="s">
        <v>49</v>
      </c>
      <c r="X3895" s="10" t="s">
        <v>49</v>
      </c>
      <c r="Y3895" s="16">
        <v>34.734999999999999</v>
      </c>
      <c r="Z3895" s="16">
        <v>-87.3108</v>
      </c>
    </row>
    <row r="3896" spans="1:26" x14ac:dyDescent="0.3">
      <c r="A3896" s="10">
        <v>18801</v>
      </c>
      <c r="B3896" s="11" t="s">
        <v>36467</v>
      </c>
      <c r="C3896" s="10">
        <v>50676</v>
      </c>
      <c r="D3896" s="11" t="s">
        <v>36468</v>
      </c>
      <c r="E3896" s="12" t="s">
        <v>41</v>
      </c>
      <c r="F3896" s="12" t="s">
        <v>41</v>
      </c>
      <c r="G3896" s="13" t="s">
        <v>757</v>
      </c>
      <c r="H3896" s="13" t="s">
        <v>4051</v>
      </c>
      <c r="I3896" s="13" t="s">
        <v>758</v>
      </c>
      <c r="J3896" s="11" t="s">
        <v>236</v>
      </c>
      <c r="K3896" s="14" t="s">
        <v>1989</v>
      </c>
      <c r="L3896" s="14" t="s">
        <v>307</v>
      </c>
      <c r="M3896" s="15">
        <v>47.2</v>
      </c>
      <c r="N3896" s="15">
        <v>30</v>
      </c>
      <c r="O3896" s="15">
        <v>35</v>
      </c>
      <c r="P3896" s="11" t="s">
        <v>80</v>
      </c>
      <c r="Q3896" s="13" t="s">
        <v>72</v>
      </c>
      <c r="R3896" s="13" t="s">
        <v>81</v>
      </c>
      <c r="S3896" s="13">
        <v>7</v>
      </c>
      <c r="T3896" s="13">
        <v>1988</v>
      </c>
      <c r="U3896" s="13">
        <v>8</v>
      </c>
      <c r="V3896" s="13">
        <v>2013</v>
      </c>
      <c r="W3896" s="10" t="s">
        <v>49</v>
      </c>
      <c r="X3896" s="10" t="s">
        <v>49</v>
      </c>
      <c r="Y3896" s="16">
        <v>40.409025</v>
      </c>
      <c r="Z3896" s="16">
        <v>-104.6846</v>
      </c>
    </row>
    <row r="3897" spans="1:26" x14ac:dyDescent="0.3">
      <c r="A3897" s="10">
        <v>18801</v>
      </c>
      <c r="B3897" s="11" t="s">
        <v>36467</v>
      </c>
      <c r="C3897" s="10">
        <v>50676</v>
      </c>
      <c r="D3897" s="11" t="s">
        <v>36468</v>
      </c>
      <c r="E3897" s="12" t="s">
        <v>41</v>
      </c>
      <c r="F3897" s="12" t="s">
        <v>41</v>
      </c>
      <c r="G3897" s="13" t="s">
        <v>757</v>
      </c>
      <c r="H3897" s="13" t="s">
        <v>4051</v>
      </c>
      <c r="I3897" s="13" t="s">
        <v>758</v>
      </c>
      <c r="J3897" s="11" t="s">
        <v>236</v>
      </c>
      <c r="K3897" s="14" t="s">
        <v>1799</v>
      </c>
      <c r="L3897" s="14" t="s">
        <v>307</v>
      </c>
      <c r="M3897" s="15">
        <v>47.2</v>
      </c>
      <c r="N3897" s="15">
        <v>30</v>
      </c>
      <c r="O3897" s="15">
        <v>35</v>
      </c>
      <c r="P3897" s="11" t="s">
        <v>80</v>
      </c>
      <c r="Q3897" s="13" t="s">
        <v>72</v>
      </c>
      <c r="R3897" s="13" t="s">
        <v>81</v>
      </c>
      <c r="S3897" s="13">
        <v>7</v>
      </c>
      <c r="T3897" s="13">
        <v>1988</v>
      </c>
      <c r="U3897" s="13">
        <v>8</v>
      </c>
      <c r="V3897" s="13">
        <v>2013</v>
      </c>
      <c r="W3897" s="10" t="s">
        <v>49</v>
      </c>
      <c r="X3897" s="10" t="s">
        <v>49</v>
      </c>
      <c r="Y3897" s="16">
        <v>40.409025</v>
      </c>
      <c r="Z3897" s="16">
        <v>-104.6846</v>
      </c>
    </row>
    <row r="3898" spans="1:26" x14ac:dyDescent="0.3">
      <c r="A3898" s="10">
        <v>18801</v>
      </c>
      <c r="B3898" s="11" t="s">
        <v>36467</v>
      </c>
      <c r="C3898" s="10">
        <v>50676</v>
      </c>
      <c r="D3898" s="11" t="s">
        <v>36468</v>
      </c>
      <c r="E3898" s="12" t="s">
        <v>41</v>
      </c>
      <c r="F3898" s="12" t="s">
        <v>41</v>
      </c>
      <c r="G3898" s="13" t="s">
        <v>757</v>
      </c>
      <c r="H3898" s="13" t="s">
        <v>4051</v>
      </c>
      <c r="I3898" s="13" t="s">
        <v>758</v>
      </c>
      <c r="J3898" s="11" t="s">
        <v>236</v>
      </c>
      <c r="K3898" s="14" t="s">
        <v>2681</v>
      </c>
      <c r="L3898" s="14" t="s">
        <v>307</v>
      </c>
      <c r="M3898" s="15">
        <v>16.399999999999999</v>
      </c>
      <c r="N3898" s="15">
        <v>8</v>
      </c>
      <c r="O3898" s="15">
        <v>7</v>
      </c>
      <c r="P3898" s="11" t="s">
        <v>80</v>
      </c>
      <c r="Q3898" s="13" t="s">
        <v>72</v>
      </c>
      <c r="R3898" s="13" t="s">
        <v>84</v>
      </c>
      <c r="S3898" s="13">
        <v>8</v>
      </c>
      <c r="T3898" s="13">
        <v>1988</v>
      </c>
      <c r="U3898" s="13">
        <v>8</v>
      </c>
      <c r="V3898" s="13">
        <v>2013</v>
      </c>
      <c r="W3898" s="10" t="s">
        <v>49</v>
      </c>
      <c r="X3898" s="10" t="s">
        <v>49</v>
      </c>
      <c r="Y3898" s="16">
        <v>40.409025</v>
      </c>
      <c r="Z3898" s="16">
        <v>-104.6846</v>
      </c>
    </row>
    <row r="3899" spans="1:26" x14ac:dyDescent="0.3">
      <c r="A3899" s="10">
        <v>21020</v>
      </c>
      <c r="B3899" s="11" t="s">
        <v>36469</v>
      </c>
      <c r="C3899" s="10">
        <v>54045</v>
      </c>
      <c r="D3899" s="11" t="s">
        <v>36470</v>
      </c>
      <c r="E3899" s="12" t="s">
        <v>41</v>
      </c>
      <c r="F3899" s="12" t="s">
        <v>41</v>
      </c>
      <c r="G3899" s="13" t="s">
        <v>3617</v>
      </c>
      <c r="H3899" s="13" t="s">
        <v>36471</v>
      </c>
      <c r="I3899" s="13" t="s">
        <v>172</v>
      </c>
      <c r="J3899" s="11" t="s">
        <v>236</v>
      </c>
      <c r="K3899" s="14" t="s">
        <v>45</v>
      </c>
      <c r="L3899" s="14" t="s">
        <v>1</v>
      </c>
      <c r="M3899" s="15">
        <v>3</v>
      </c>
      <c r="N3899" s="15">
        <v>3</v>
      </c>
      <c r="O3899" s="15">
        <v>3</v>
      </c>
      <c r="P3899" s="11" t="s">
        <v>46</v>
      </c>
      <c r="Q3899" s="13" t="s">
        <v>4198</v>
      </c>
      <c r="R3899" s="13" t="s">
        <v>48</v>
      </c>
      <c r="S3899" s="13">
        <v>11</v>
      </c>
      <c r="T3899" s="13">
        <v>1989</v>
      </c>
      <c r="U3899" s="13">
        <v>8</v>
      </c>
      <c r="V3899" s="13">
        <v>2013</v>
      </c>
      <c r="W3899" s="10" t="s">
        <v>49</v>
      </c>
      <c r="X3899" s="10" t="s">
        <v>49</v>
      </c>
      <c r="Y3899" s="16">
        <v>37.225299999999997</v>
      </c>
      <c r="Z3899" s="16">
        <v>-77.409199999999998</v>
      </c>
    </row>
    <row r="3900" spans="1:26" x14ac:dyDescent="0.3">
      <c r="A3900" s="10">
        <v>8776</v>
      </c>
      <c r="B3900" s="11" t="s">
        <v>1977</v>
      </c>
      <c r="C3900" s="10">
        <v>54981</v>
      </c>
      <c r="D3900" s="11" t="s">
        <v>35475</v>
      </c>
      <c r="E3900" s="12" t="s">
        <v>41</v>
      </c>
      <c r="F3900" s="12" t="s">
        <v>41</v>
      </c>
      <c r="G3900" s="13" t="s">
        <v>873</v>
      </c>
      <c r="H3900" s="13" t="s">
        <v>1979</v>
      </c>
      <c r="I3900" s="13" t="s">
        <v>852</v>
      </c>
      <c r="J3900" s="11" t="s">
        <v>44</v>
      </c>
      <c r="K3900" s="14" t="s">
        <v>36472</v>
      </c>
      <c r="L3900" s="14" t="s">
        <v>1</v>
      </c>
      <c r="M3900" s="15">
        <v>0.4</v>
      </c>
      <c r="N3900" s="15">
        <v>0.3</v>
      </c>
      <c r="O3900" s="15">
        <v>0.3</v>
      </c>
      <c r="P3900" s="11" t="s">
        <v>66</v>
      </c>
      <c r="Q3900" s="13" t="s">
        <v>67</v>
      </c>
      <c r="R3900" s="13" t="s">
        <v>68</v>
      </c>
      <c r="S3900" s="13">
        <v>1</v>
      </c>
      <c r="T3900" s="13">
        <v>1982</v>
      </c>
      <c r="U3900" s="13">
        <v>8</v>
      </c>
      <c r="V3900" s="13">
        <v>2013</v>
      </c>
      <c r="W3900" s="10" t="s">
        <v>49</v>
      </c>
      <c r="X3900" s="10" t="s">
        <v>49</v>
      </c>
      <c r="Y3900" s="16">
        <v>42.205235999999999</v>
      </c>
      <c r="Z3900" s="16">
        <v>-72.592860000000002</v>
      </c>
    </row>
    <row r="3901" spans="1:26" x14ac:dyDescent="0.3">
      <c r="A3901" s="10">
        <v>8776</v>
      </c>
      <c r="B3901" s="11" t="s">
        <v>1977</v>
      </c>
      <c r="C3901" s="10">
        <v>54981</v>
      </c>
      <c r="D3901" s="11" t="s">
        <v>35475</v>
      </c>
      <c r="E3901" s="12" t="s">
        <v>41</v>
      </c>
      <c r="F3901" s="12" t="s">
        <v>41</v>
      </c>
      <c r="G3901" s="13" t="s">
        <v>873</v>
      </c>
      <c r="H3901" s="13" t="s">
        <v>1979</v>
      </c>
      <c r="I3901" s="13" t="s">
        <v>852</v>
      </c>
      <c r="J3901" s="11" t="s">
        <v>44</v>
      </c>
      <c r="K3901" s="14" t="s">
        <v>36473</v>
      </c>
      <c r="L3901" s="14" t="s">
        <v>1</v>
      </c>
      <c r="M3901" s="15">
        <v>0.5</v>
      </c>
      <c r="N3901" s="15">
        <v>0.4</v>
      </c>
      <c r="O3901" s="15">
        <v>0.4</v>
      </c>
      <c r="P3901" s="11" t="s">
        <v>66</v>
      </c>
      <c r="Q3901" s="13" t="s">
        <v>67</v>
      </c>
      <c r="R3901" s="13" t="s">
        <v>68</v>
      </c>
      <c r="S3901" s="13">
        <v>1</v>
      </c>
      <c r="T3901" s="13">
        <v>1982</v>
      </c>
      <c r="U3901" s="13">
        <v>8</v>
      </c>
      <c r="V3901" s="13">
        <v>2013</v>
      </c>
      <c r="W3901" s="10" t="s">
        <v>49</v>
      </c>
      <c r="X3901" s="10" t="s">
        <v>49</v>
      </c>
      <c r="Y3901" s="16">
        <v>42.205235999999999</v>
      </c>
      <c r="Z3901" s="16">
        <v>-72.592860000000002</v>
      </c>
    </row>
    <row r="3902" spans="1:26" x14ac:dyDescent="0.3">
      <c r="A3902" s="10">
        <v>59155</v>
      </c>
      <c r="B3902" s="11" t="s">
        <v>9701</v>
      </c>
      <c r="C3902" s="10">
        <v>57087</v>
      </c>
      <c r="D3902" s="11" t="s">
        <v>10513</v>
      </c>
      <c r="E3902" s="12" t="s">
        <v>41</v>
      </c>
      <c r="F3902" s="12" t="s">
        <v>41</v>
      </c>
      <c r="G3902" s="13" t="s">
        <v>1166</v>
      </c>
      <c r="H3902" s="13" t="s">
        <v>1167</v>
      </c>
      <c r="I3902" s="13" t="s">
        <v>1</v>
      </c>
      <c r="J3902" s="11" t="s">
        <v>143</v>
      </c>
      <c r="K3902" s="14" t="s">
        <v>51</v>
      </c>
      <c r="L3902" s="14" t="s">
        <v>1</v>
      </c>
      <c r="M3902" s="15">
        <v>15</v>
      </c>
      <c r="N3902" s="15">
        <v>15</v>
      </c>
      <c r="O3902" s="15">
        <v>15</v>
      </c>
      <c r="P3902" s="11" t="s">
        <v>359</v>
      </c>
      <c r="Q3902" s="13" t="s">
        <v>360</v>
      </c>
      <c r="R3902" s="13" t="s">
        <v>361</v>
      </c>
      <c r="S3902" s="13">
        <v>3</v>
      </c>
      <c r="T3902" s="13">
        <v>2011</v>
      </c>
      <c r="U3902" s="13">
        <v>8</v>
      </c>
      <c r="V3902" s="13">
        <v>2013</v>
      </c>
      <c r="W3902" s="10">
        <v>15</v>
      </c>
      <c r="X3902" s="10" t="s">
        <v>49</v>
      </c>
      <c r="Y3902" s="16">
        <v>21.680969999999999</v>
      </c>
      <c r="Z3902" s="16">
        <v>-157.97499999999999</v>
      </c>
    </row>
    <row r="3903" spans="1:26" x14ac:dyDescent="0.3">
      <c r="A3903" s="10">
        <v>57329</v>
      </c>
      <c r="B3903" s="11" t="s">
        <v>36474</v>
      </c>
      <c r="C3903" s="10">
        <v>57955</v>
      </c>
      <c r="D3903" s="11" t="s">
        <v>36475</v>
      </c>
      <c r="E3903" s="12" t="s">
        <v>41</v>
      </c>
      <c r="F3903" s="12" t="s">
        <v>41</v>
      </c>
      <c r="G3903" s="13" t="s">
        <v>170</v>
      </c>
      <c r="H3903" s="13" t="s">
        <v>3625</v>
      </c>
      <c r="I3903" s="13" t="s">
        <v>172</v>
      </c>
      <c r="J3903" s="11" t="s">
        <v>1806</v>
      </c>
      <c r="K3903" s="14" t="s">
        <v>45</v>
      </c>
      <c r="L3903" s="14" t="s">
        <v>1</v>
      </c>
      <c r="M3903" s="15">
        <v>5.2</v>
      </c>
      <c r="N3903" s="15">
        <v>4.3</v>
      </c>
      <c r="O3903" s="15">
        <v>5</v>
      </c>
      <c r="P3903" s="11" t="s">
        <v>99</v>
      </c>
      <c r="Q3903" s="13" t="s">
        <v>72</v>
      </c>
      <c r="R3903" s="13" t="s">
        <v>100</v>
      </c>
      <c r="S3903" s="13">
        <v>5</v>
      </c>
      <c r="T3903" s="13">
        <v>2001</v>
      </c>
      <c r="U3903" s="13">
        <v>8</v>
      </c>
      <c r="V3903" s="13">
        <v>2013</v>
      </c>
      <c r="W3903" s="10" t="s">
        <v>49</v>
      </c>
      <c r="X3903" s="10" t="s">
        <v>49</v>
      </c>
      <c r="Y3903" s="16">
        <v>39.039340000000003</v>
      </c>
      <c r="Z3903" s="16">
        <v>-84.397149999999996</v>
      </c>
    </row>
    <row r="3904" spans="1:26" x14ac:dyDescent="0.3">
      <c r="A3904" s="10">
        <v>18642</v>
      </c>
      <c r="B3904" s="11" t="s">
        <v>148</v>
      </c>
      <c r="C3904" s="10">
        <v>50</v>
      </c>
      <c r="D3904" s="11" t="s">
        <v>36143</v>
      </c>
      <c r="E3904" s="12" t="s">
        <v>41</v>
      </c>
      <c r="F3904" s="12" t="s">
        <v>41</v>
      </c>
      <c r="G3904" s="13" t="s">
        <v>63</v>
      </c>
      <c r="H3904" s="13" t="s">
        <v>1436</v>
      </c>
      <c r="I3904" s="13" t="s">
        <v>151</v>
      </c>
      <c r="J3904" s="11" t="s">
        <v>44</v>
      </c>
      <c r="K3904" s="14" t="s">
        <v>53</v>
      </c>
      <c r="L3904" s="14" t="s">
        <v>1</v>
      </c>
      <c r="M3904" s="15">
        <v>140.6</v>
      </c>
      <c r="N3904" s="15">
        <v>111</v>
      </c>
      <c r="O3904" s="15">
        <v>113</v>
      </c>
      <c r="P3904" s="11" t="s">
        <v>75</v>
      </c>
      <c r="Q3904" s="13" t="s">
        <v>76</v>
      </c>
      <c r="R3904" s="13" t="s">
        <v>73</v>
      </c>
      <c r="S3904" s="13">
        <v>11</v>
      </c>
      <c r="T3904" s="13">
        <v>1952</v>
      </c>
      <c r="U3904" s="13">
        <v>7</v>
      </c>
      <c r="V3904" s="13">
        <v>2013</v>
      </c>
      <c r="W3904" s="10" t="s">
        <v>49</v>
      </c>
      <c r="X3904" s="10" t="s">
        <v>49</v>
      </c>
      <c r="Y3904" s="16">
        <v>34.883021999999997</v>
      </c>
      <c r="Z3904" s="16">
        <v>-85.755250000000004</v>
      </c>
    </row>
    <row r="3905" spans="1:26" x14ac:dyDescent="0.3">
      <c r="A3905" s="10">
        <v>18642</v>
      </c>
      <c r="B3905" s="11" t="s">
        <v>148</v>
      </c>
      <c r="C3905" s="10">
        <v>50</v>
      </c>
      <c r="D3905" s="11" t="s">
        <v>36143</v>
      </c>
      <c r="E3905" s="12" t="s">
        <v>41</v>
      </c>
      <c r="F3905" s="12" t="s">
        <v>41</v>
      </c>
      <c r="G3905" s="13" t="s">
        <v>63</v>
      </c>
      <c r="H3905" s="13" t="s">
        <v>1436</v>
      </c>
      <c r="I3905" s="13" t="s">
        <v>151</v>
      </c>
      <c r="J3905" s="11" t="s">
        <v>44</v>
      </c>
      <c r="K3905" s="14" t="s">
        <v>77</v>
      </c>
      <c r="L3905" s="14" t="s">
        <v>1</v>
      </c>
      <c r="M3905" s="15">
        <v>140.6</v>
      </c>
      <c r="N3905" s="15">
        <v>111</v>
      </c>
      <c r="O3905" s="15">
        <v>113</v>
      </c>
      <c r="P3905" s="11" t="s">
        <v>75</v>
      </c>
      <c r="Q3905" s="13" t="s">
        <v>76</v>
      </c>
      <c r="R3905" s="13" t="s">
        <v>73</v>
      </c>
      <c r="S3905" s="13">
        <v>6</v>
      </c>
      <c r="T3905" s="13">
        <v>1954</v>
      </c>
      <c r="U3905" s="13">
        <v>7</v>
      </c>
      <c r="V3905" s="13">
        <v>2013</v>
      </c>
      <c r="W3905" s="10" t="s">
        <v>49</v>
      </c>
      <c r="X3905" s="10" t="s">
        <v>49</v>
      </c>
      <c r="Y3905" s="16">
        <v>34.883021999999997</v>
      </c>
      <c r="Z3905" s="16">
        <v>-85.755250000000004</v>
      </c>
    </row>
    <row r="3906" spans="1:26" x14ac:dyDescent="0.3">
      <c r="A3906" s="10">
        <v>803</v>
      </c>
      <c r="B3906" s="11" t="s">
        <v>296</v>
      </c>
      <c r="C3906" s="10">
        <v>118</v>
      </c>
      <c r="D3906" s="11" t="s">
        <v>313</v>
      </c>
      <c r="E3906" s="12" t="s">
        <v>41</v>
      </c>
      <c r="F3906" s="12" t="s">
        <v>41</v>
      </c>
      <c r="G3906" s="13" t="s">
        <v>280</v>
      </c>
      <c r="H3906" s="13" t="s">
        <v>314</v>
      </c>
      <c r="I3906" s="13" t="s">
        <v>299</v>
      </c>
      <c r="J3906" s="11" t="s">
        <v>44</v>
      </c>
      <c r="K3906" s="14" t="s">
        <v>45</v>
      </c>
      <c r="L3906" s="14" t="s">
        <v>1</v>
      </c>
      <c r="M3906" s="15">
        <v>125</v>
      </c>
      <c r="N3906" s="15">
        <v>110</v>
      </c>
      <c r="O3906" s="15">
        <v>110</v>
      </c>
      <c r="P3906" s="11" t="s">
        <v>71</v>
      </c>
      <c r="Q3906" s="13" t="s">
        <v>72</v>
      </c>
      <c r="R3906" s="13" t="s">
        <v>73</v>
      </c>
      <c r="S3906" s="13">
        <v>7</v>
      </c>
      <c r="T3906" s="13">
        <v>1954</v>
      </c>
      <c r="U3906" s="13">
        <v>7</v>
      </c>
      <c r="V3906" s="13">
        <v>2013</v>
      </c>
      <c r="W3906" s="10" t="s">
        <v>49</v>
      </c>
      <c r="X3906" s="10" t="s">
        <v>49</v>
      </c>
      <c r="Y3906" s="16">
        <v>32.551699999999997</v>
      </c>
      <c r="Z3906" s="16">
        <v>-111.3</v>
      </c>
    </row>
    <row r="3907" spans="1:26" x14ac:dyDescent="0.3">
      <c r="A3907" s="10">
        <v>803</v>
      </c>
      <c r="B3907" s="11" t="s">
        <v>296</v>
      </c>
      <c r="C3907" s="10">
        <v>118</v>
      </c>
      <c r="D3907" s="11" t="s">
        <v>313</v>
      </c>
      <c r="E3907" s="12" t="s">
        <v>41</v>
      </c>
      <c r="F3907" s="12" t="s">
        <v>41</v>
      </c>
      <c r="G3907" s="13" t="s">
        <v>280</v>
      </c>
      <c r="H3907" s="13" t="s">
        <v>314</v>
      </c>
      <c r="I3907" s="13" t="s">
        <v>299</v>
      </c>
      <c r="J3907" s="11" t="s">
        <v>44</v>
      </c>
      <c r="K3907" s="14" t="s">
        <v>51</v>
      </c>
      <c r="L3907" s="14" t="s">
        <v>1</v>
      </c>
      <c r="M3907" s="15">
        <v>125</v>
      </c>
      <c r="N3907" s="15">
        <v>100</v>
      </c>
      <c r="O3907" s="15">
        <v>100</v>
      </c>
      <c r="P3907" s="11" t="s">
        <v>71</v>
      </c>
      <c r="Q3907" s="13" t="s">
        <v>72</v>
      </c>
      <c r="R3907" s="13" t="s">
        <v>73</v>
      </c>
      <c r="S3907" s="13">
        <v>6</v>
      </c>
      <c r="T3907" s="13">
        <v>1955</v>
      </c>
      <c r="U3907" s="13">
        <v>7</v>
      </c>
      <c r="V3907" s="13">
        <v>2013</v>
      </c>
      <c r="W3907" s="10" t="s">
        <v>49</v>
      </c>
      <c r="X3907" s="10" t="s">
        <v>49</v>
      </c>
      <c r="Y3907" s="16">
        <v>32.551699999999997</v>
      </c>
      <c r="Z3907" s="16">
        <v>-111.3</v>
      </c>
    </row>
    <row r="3908" spans="1:26" x14ac:dyDescent="0.3">
      <c r="A3908" s="10">
        <v>14328</v>
      </c>
      <c r="B3908" s="11" t="s">
        <v>437</v>
      </c>
      <c r="C3908" s="10">
        <v>214</v>
      </c>
      <c r="D3908" s="11" t="s">
        <v>474</v>
      </c>
      <c r="E3908" s="12" t="s">
        <v>41</v>
      </c>
      <c r="F3908" s="12" t="s">
        <v>41</v>
      </c>
      <c r="G3908" s="13" t="s">
        <v>84</v>
      </c>
      <c r="H3908" s="13" t="s">
        <v>141</v>
      </c>
      <c r="I3908" s="13" t="s">
        <v>142</v>
      </c>
      <c r="J3908" s="11" t="s">
        <v>44</v>
      </c>
      <c r="K3908" s="14" t="s">
        <v>51</v>
      </c>
      <c r="L3908" s="14" t="s">
        <v>1</v>
      </c>
      <c r="M3908" s="15">
        <v>1</v>
      </c>
      <c r="N3908" s="15">
        <v>1</v>
      </c>
      <c r="O3908" s="15">
        <v>1</v>
      </c>
      <c r="P3908" s="11" t="s">
        <v>66</v>
      </c>
      <c r="Q3908" s="13" t="s">
        <v>67</v>
      </c>
      <c r="R3908" s="13" t="s">
        <v>68</v>
      </c>
      <c r="S3908" s="13">
        <v>11</v>
      </c>
      <c r="T3908" s="13">
        <v>1902</v>
      </c>
      <c r="U3908" s="13">
        <v>7</v>
      </c>
      <c r="V3908" s="13">
        <v>2013</v>
      </c>
      <c r="W3908" s="10" t="s">
        <v>49</v>
      </c>
      <c r="X3908" s="10" t="s">
        <v>49</v>
      </c>
      <c r="Y3908" s="16">
        <v>39.215978999999997</v>
      </c>
      <c r="Z3908" s="16">
        <v>-120.8036</v>
      </c>
    </row>
    <row r="3909" spans="1:26" x14ac:dyDescent="0.3">
      <c r="A3909" s="10">
        <v>13584</v>
      </c>
      <c r="B3909" s="11" t="s">
        <v>36069</v>
      </c>
      <c r="C3909" s="10">
        <v>330</v>
      </c>
      <c r="D3909" s="11" t="s">
        <v>36070</v>
      </c>
      <c r="E3909" s="12" t="s">
        <v>41</v>
      </c>
      <c r="F3909" s="12" t="s">
        <v>41</v>
      </c>
      <c r="G3909" s="13" t="s">
        <v>84</v>
      </c>
      <c r="H3909" s="13" t="s">
        <v>224</v>
      </c>
      <c r="I3909" s="13" t="s">
        <v>142</v>
      </c>
      <c r="J3909" s="11" t="s">
        <v>143</v>
      </c>
      <c r="K3909" s="14" t="s">
        <v>53</v>
      </c>
      <c r="L3909" s="14" t="s">
        <v>1</v>
      </c>
      <c r="M3909" s="15">
        <v>342</v>
      </c>
      <c r="N3909" s="15">
        <v>335</v>
      </c>
      <c r="O3909" s="15">
        <v>335</v>
      </c>
      <c r="P3909" s="11" t="s">
        <v>71</v>
      </c>
      <c r="Q3909" s="13" t="s">
        <v>72</v>
      </c>
      <c r="R3909" s="13" t="s">
        <v>73</v>
      </c>
      <c r="S3909" s="13">
        <v>8</v>
      </c>
      <c r="T3909" s="13">
        <v>1964</v>
      </c>
      <c r="U3909" s="13">
        <v>7</v>
      </c>
      <c r="V3909" s="13">
        <v>2013</v>
      </c>
      <c r="W3909" s="10" t="s">
        <v>49</v>
      </c>
      <c r="X3909" s="10" t="s">
        <v>49</v>
      </c>
      <c r="Y3909" s="16">
        <v>33.909804000000001</v>
      </c>
      <c r="Z3909" s="16">
        <v>-118.4242</v>
      </c>
    </row>
    <row r="3910" spans="1:26" x14ac:dyDescent="0.3">
      <c r="A3910" s="10">
        <v>9332</v>
      </c>
      <c r="B3910" s="11" t="s">
        <v>932</v>
      </c>
      <c r="C3910" s="10">
        <v>594</v>
      </c>
      <c r="D3910" s="11" t="s">
        <v>933</v>
      </c>
      <c r="E3910" s="12" t="s">
        <v>41</v>
      </c>
      <c r="F3910" s="12" t="s">
        <v>41</v>
      </c>
      <c r="G3910" s="13" t="s">
        <v>925</v>
      </c>
      <c r="H3910" s="13" t="s">
        <v>934</v>
      </c>
      <c r="I3910" s="13" t="s">
        <v>172</v>
      </c>
      <c r="J3910" s="11" t="s">
        <v>143</v>
      </c>
      <c r="K3910" s="14" t="s">
        <v>45</v>
      </c>
      <c r="L3910" s="14" t="s">
        <v>1</v>
      </c>
      <c r="M3910" s="15">
        <v>81.599999999999994</v>
      </c>
      <c r="N3910" s="15">
        <v>89</v>
      </c>
      <c r="O3910" s="15">
        <v>89</v>
      </c>
      <c r="P3910" s="11" t="s">
        <v>75</v>
      </c>
      <c r="Q3910" s="13" t="s">
        <v>76</v>
      </c>
      <c r="R3910" s="13" t="s">
        <v>73</v>
      </c>
      <c r="S3910" s="13">
        <v>10</v>
      </c>
      <c r="T3910" s="13">
        <v>1957</v>
      </c>
      <c r="U3910" s="13">
        <v>7</v>
      </c>
      <c r="V3910" s="13">
        <v>2013</v>
      </c>
      <c r="W3910" s="10" t="s">
        <v>49</v>
      </c>
      <c r="X3910" s="10" t="s">
        <v>49</v>
      </c>
      <c r="Y3910" s="16">
        <v>38.585700000000003</v>
      </c>
      <c r="Z3910" s="16">
        <v>-75.234099999999998</v>
      </c>
    </row>
    <row r="3911" spans="1:26" x14ac:dyDescent="0.3">
      <c r="A3911" s="10">
        <v>9332</v>
      </c>
      <c r="B3911" s="11" t="s">
        <v>932</v>
      </c>
      <c r="C3911" s="10">
        <v>594</v>
      </c>
      <c r="D3911" s="11" t="s">
        <v>933</v>
      </c>
      <c r="E3911" s="12" t="s">
        <v>41</v>
      </c>
      <c r="F3911" s="12" t="s">
        <v>41</v>
      </c>
      <c r="G3911" s="13" t="s">
        <v>925</v>
      </c>
      <c r="H3911" s="13" t="s">
        <v>934</v>
      </c>
      <c r="I3911" s="13" t="s">
        <v>172</v>
      </c>
      <c r="J3911" s="11" t="s">
        <v>143</v>
      </c>
      <c r="K3911" s="14" t="s">
        <v>51</v>
      </c>
      <c r="L3911" s="14" t="s">
        <v>1</v>
      </c>
      <c r="M3911" s="15">
        <v>81.599999999999994</v>
      </c>
      <c r="N3911" s="15">
        <v>89</v>
      </c>
      <c r="O3911" s="15">
        <v>89</v>
      </c>
      <c r="P3911" s="11" t="s">
        <v>75</v>
      </c>
      <c r="Q3911" s="13" t="s">
        <v>76</v>
      </c>
      <c r="R3911" s="13" t="s">
        <v>73</v>
      </c>
      <c r="S3911" s="13">
        <v>11</v>
      </c>
      <c r="T3911" s="13">
        <v>1959</v>
      </c>
      <c r="U3911" s="13">
        <v>7</v>
      </c>
      <c r="V3911" s="13">
        <v>2013</v>
      </c>
      <c r="W3911" s="10" t="s">
        <v>49</v>
      </c>
      <c r="X3911" s="10" t="s">
        <v>49</v>
      </c>
      <c r="Y3911" s="16">
        <v>38.585700000000003</v>
      </c>
      <c r="Z3911" s="16">
        <v>-75.234099999999998</v>
      </c>
    </row>
    <row r="3912" spans="1:26" x14ac:dyDescent="0.3">
      <c r="A3912" s="10">
        <v>7140</v>
      </c>
      <c r="B3912" s="11" t="s">
        <v>1035</v>
      </c>
      <c r="C3912" s="10">
        <v>732</v>
      </c>
      <c r="D3912" s="11" t="s">
        <v>34872</v>
      </c>
      <c r="E3912" s="12" t="s">
        <v>41</v>
      </c>
      <c r="F3912" s="12" t="s">
        <v>41</v>
      </c>
      <c r="G3912" s="13" t="s">
        <v>1037</v>
      </c>
      <c r="H3912" s="13" t="s">
        <v>6243</v>
      </c>
      <c r="I3912" s="13" t="s">
        <v>65</v>
      </c>
      <c r="J3912" s="11" t="s">
        <v>44</v>
      </c>
      <c r="K3912" s="14" t="s">
        <v>51</v>
      </c>
      <c r="L3912" s="14" t="s">
        <v>1</v>
      </c>
      <c r="M3912" s="15">
        <v>15.6</v>
      </c>
      <c r="N3912" s="15">
        <v>14</v>
      </c>
      <c r="O3912" s="15">
        <v>18.600000000000001</v>
      </c>
      <c r="P3912" s="11" t="s">
        <v>99</v>
      </c>
      <c r="Q3912" s="13" t="s">
        <v>72</v>
      </c>
      <c r="R3912" s="13" t="s">
        <v>100</v>
      </c>
      <c r="S3912" s="13">
        <v>9</v>
      </c>
      <c r="T3912" s="13">
        <v>1970</v>
      </c>
      <c r="U3912" s="13">
        <v>7</v>
      </c>
      <c r="V3912" s="13">
        <v>2013</v>
      </c>
      <c r="W3912" s="10" t="s">
        <v>49</v>
      </c>
      <c r="X3912" s="10" t="s">
        <v>49</v>
      </c>
      <c r="Y3912" s="16">
        <v>32.0411</v>
      </c>
      <c r="Z3912" s="16">
        <v>-81.144999999999996</v>
      </c>
    </row>
    <row r="3913" spans="1:26" x14ac:dyDescent="0.3">
      <c r="A3913" s="10">
        <v>7140</v>
      </c>
      <c r="B3913" s="11" t="s">
        <v>1035</v>
      </c>
      <c r="C3913" s="10">
        <v>732</v>
      </c>
      <c r="D3913" s="11" t="s">
        <v>34872</v>
      </c>
      <c r="E3913" s="12" t="s">
        <v>41</v>
      </c>
      <c r="F3913" s="12" t="s">
        <v>41</v>
      </c>
      <c r="G3913" s="13" t="s">
        <v>1037</v>
      </c>
      <c r="H3913" s="13" t="s">
        <v>6243</v>
      </c>
      <c r="I3913" s="13" t="s">
        <v>65</v>
      </c>
      <c r="J3913" s="11" t="s">
        <v>44</v>
      </c>
      <c r="K3913" s="14" t="s">
        <v>53</v>
      </c>
      <c r="L3913" s="14" t="s">
        <v>1</v>
      </c>
      <c r="M3913" s="15">
        <v>15.6</v>
      </c>
      <c r="N3913" s="15">
        <v>14</v>
      </c>
      <c r="O3913" s="15">
        <v>18.600000000000001</v>
      </c>
      <c r="P3913" s="11" t="s">
        <v>99</v>
      </c>
      <c r="Q3913" s="13" t="s">
        <v>72</v>
      </c>
      <c r="R3913" s="13" t="s">
        <v>100</v>
      </c>
      <c r="S3913" s="13">
        <v>8</v>
      </c>
      <c r="T3913" s="13">
        <v>1970</v>
      </c>
      <c r="U3913" s="13">
        <v>7</v>
      </c>
      <c r="V3913" s="13">
        <v>2013</v>
      </c>
      <c r="W3913" s="10" t="s">
        <v>49</v>
      </c>
      <c r="X3913" s="10" t="s">
        <v>49</v>
      </c>
      <c r="Y3913" s="16">
        <v>32.0411</v>
      </c>
      <c r="Z3913" s="16">
        <v>-81.144999999999996</v>
      </c>
    </row>
    <row r="3914" spans="1:26" x14ac:dyDescent="0.3">
      <c r="A3914" s="10">
        <v>3040</v>
      </c>
      <c r="B3914" s="11" t="s">
        <v>1323</v>
      </c>
      <c r="C3914" s="10">
        <v>937</v>
      </c>
      <c r="D3914" s="11" t="s">
        <v>1324</v>
      </c>
      <c r="E3914" s="12" t="s">
        <v>41</v>
      </c>
      <c r="F3914" s="12" t="s">
        <v>41</v>
      </c>
      <c r="G3914" s="13" t="s">
        <v>469</v>
      </c>
      <c r="H3914" s="13" t="s">
        <v>1325</v>
      </c>
      <c r="I3914" s="13" t="s">
        <v>138</v>
      </c>
      <c r="J3914" s="11" t="s">
        <v>44</v>
      </c>
      <c r="K3914" s="14" t="s">
        <v>77</v>
      </c>
      <c r="L3914" s="14" t="s">
        <v>1</v>
      </c>
      <c r="M3914" s="15">
        <v>0.6</v>
      </c>
      <c r="N3914" s="15">
        <v>0.5</v>
      </c>
      <c r="O3914" s="15">
        <v>0.5</v>
      </c>
      <c r="P3914" s="11" t="s">
        <v>326</v>
      </c>
      <c r="Q3914" s="13" t="s">
        <v>72</v>
      </c>
      <c r="R3914" s="13" t="s">
        <v>48</v>
      </c>
      <c r="S3914" s="13">
        <v>12</v>
      </c>
      <c r="T3914" s="13">
        <v>1945</v>
      </c>
      <c r="U3914" s="13">
        <v>7</v>
      </c>
      <c r="V3914" s="13">
        <v>2013</v>
      </c>
      <c r="W3914" s="10" t="s">
        <v>49</v>
      </c>
      <c r="X3914" s="10" t="s">
        <v>49</v>
      </c>
      <c r="Y3914" s="16">
        <v>38.096699999999998</v>
      </c>
      <c r="Z3914" s="16">
        <v>-88.1631</v>
      </c>
    </row>
    <row r="3915" spans="1:26" x14ac:dyDescent="0.3">
      <c r="A3915" s="10">
        <v>9230</v>
      </c>
      <c r="B3915" s="11" t="s">
        <v>36421</v>
      </c>
      <c r="C3915" s="10">
        <v>1149</v>
      </c>
      <c r="D3915" s="11" t="s">
        <v>36422</v>
      </c>
      <c r="E3915" s="12" t="s">
        <v>41</v>
      </c>
      <c r="F3915" s="12" t="s">
        <v>41</v>
      </c>
      <c r="G3915" s="13" t="s">
        <v>1435</v>
      </c>
      <c r="H3915" s="13" t="s">
        <v>2402</v>
      </c>
      <c r="I3915" s="13" t="s">
        <v>138</v>
      </c>
      <c r="J3915" s="11" t="s">
        <v>44</v>
      </c>
      <c r="K3915" s="14" t="s">
        <v>45</v>
      </c>
      <c r="L3915" s="14" t="s">
        <v>1</v>
      </c>
      <c r="M3915" s="15">
        <v>1</v>
      </c>
      <c r="N3915" s="15">
        <v>0.8</v>
      </c>
      <c r="O3915" s="15">
        <v>0.8</v>
      </c>
      <c r="P3915" s="11" t="s">
        <v>46</v>
      </c>
      <c r="Q3915" s="13" t="s">
        <v>47</v>
      </c>
      <c r="R3915" s="13" t="s">
        <v>48</v>
      </c>
      <c r="S3915" s="13">
        <v>8</v>
      </c>
      <c r="T3915" s="13">
        <v>1949</v>
      </c>
      <c r="U3915" s="13">
        <v>7</v>
      </c>
      <c r="V3915" s="13">
        <v>2013</v>
      </c>
      <c r="W3915" s="10" t="s">
        <v>49</v>
      </c>
      <c r="X3915" s="10" t="s">
        <v>49</v>
      </c>
      <c r="Y3915" s="16">
        <v>42.475299999999997</v>
      </c>
      <c r="Z3915" s="16">
        <v>-91.887219999999999</v>
      </c>
    </row>
    <row r="3916" spans="1:26" x14ac:dyDescent="0.3">
      <c r="A3916" s="10">
        <v>9230</v>
      </c>
      <c r="B3916" s="11" t="s">
        <v>36421</v>
      </c>
      <c r="C3916" s="10">
        <v>1149</v>
      </c>
      <c r="D3916" s="11" t="s">
        <v>36422</v>
      </c>
      <c r="E3916" s="12" t="s">
        <v>41</v>
      </c>
      <c r="F3916" s="12" t="s">
        <v>41</v>
      </c>
      <c r="G3916" s="13" t="s">
        <v>1435</v>
      </c>
      <c r="H3916" s="13" t="s">
        <v>2402</v>
      </c>
      <c r="I3916" s="13" t="s">
        <v>138</v>
      </c>
      <c r="J3916" s="11" t="s">
        <v>44</v>
      </c>
      <c r="K3916" s="14" t="s">
        <v>77</v>
      </c>
      <c r="L3916" s="14" t="s">
        <v>1</v>
      </c>
      <c r="M3916" s="15">
        <v>2.5</v>
      </c>
      <c r="N3916" s="15">
        <v>2.2999999999999998</v>
      </c>
      <c r="O3916" s="15">
        <v>2.2999999999999998</v>
      </c>
      <c r="P3916" s="11" t="s">
        <v>46</v>
      </c>
      <c r="Q3916" s="13" t="s">
        <v>47</v>
      </c>
      <c r="R3916" s="13" t="s">
        <v>48</v>
      </c>
      <c r="S3916" s="13">
        <v>8</v>
      </c>
      <c r="T3916" s="13">
        <v>1957</v>
      </c>
      <c r="U3916" s="13">
        <v>7</v>
      </c>
      <c r="V3916" s="13">
        <v>2013</v>
      </c>
      <c r="W3916" s="10" t="s">
        <v>49</v>
      </c>
      <c r="X3916" s="10" t="s">
        <v>49</v>
      </c>
      <c r="Y3916" s="16">
        <v>42.475299999999997</v>
      </c>
      <c r="Z3916" s="16">
        <v>-91.887219999999999</v>
      </c>
    </row>
    <row r="3917" spans="1:26" x14ac:dyDescent="0.3">
      <c r="A3917" s="10">
        <v>9230</v>
      </c>
      <c r="B3917" s="11" t="s">
        <v>36421</v>
      </c>
      <c r="C3917" s="10">
        <v>1149</v>
      </c>
      <c r="D3917" s="11" t="s">
        <v>36422</v>
      </c>
      <c r="E3917" s="12" t="s">
        <v>41</v>
      </c>
      <c r="F3917" s="12" t="s">
        <v>41</v>
      </c>
      <c r="G3917" s="13" t="s">
        <v>1435</v>
      </c>
      <c r="H3917" s="13" t="s">
        <v>2402</v>
      </c>
      <c r="I3917" s="13" t="s">
        <v>138</v>
      </c>
      <c r="J3917" s="11" t="s">
        <v>44</v>
      </c>
      <c r="K3917" s="14" t="s">
        <v>120</v>
      </c>
      <c r="L3917" s="14" t="s">
        <v>1</v>
      </c>
      <c r="M3917" s="15">
        <v>3.2</v>
      </c>
      <c r="N3917" s="15">
        <v>2.8</v>
      </c>
      <c r="O3917" s="15">
        <v>2.8</v>
      </c>
      <c r="P3917" s="11" t="s">
        <v>46</v>
      </c>
      <c r="Q3917" s="13" t="s">
        <v>47</v>
      </c>
      <c r="R3917" s="13" t="s">
        <v>48</v>
      </c>
      <c r="S3917" s="13">
        <v>8</v>
      </c>
      <c r="T3917" s="13">
        <v>1964</v>
      </c>
      <c r="U3917" s="13">
        <v>7</v>
      </c>
      <c r="V3917" s="13">
        <v>2013</v>
      </c>
      <c r="W3917" s="10" t="s">
        <v>49</v>
      </c>
      <c r="X3917" s="10" t="s">
        <v>49</v>
      </c>
      <c r="Y3917" s="16">
        <v>42.475299999999997</v>
      </c>
      <c r="Z3917" s="16">
        <v>-91.887219999999999</v>
      </c>
    </row>
    <row r="3918" spans="1:26" x14ac:dyDescent="0.3">
      <c r="A3918" s="10">
        <v>9230</v>
      </c>
      <c r="B3918" s="11" t="s">
        <v>36421</v>
      </c>
      <c r="C3918" s="10">
        <v>1149</v>
      </c>
      <c r="D3918" s="11" t="s">
        <v>36422</v>
      </c>
      <c r="E3918" s="12" t="s">
        <v>41</v>
      </c>
      <c r="F3918" s="12" t="s">
        <v>41</v>
      </c>
      <c r="G3918" s="13" t="s">
        <v>1435</v>
      </c>
      <c r="H3918" s="13" t="s">
        <v>2402</v>
      </c>
      <c r="I3918" s="13" t="s">
        <v>138</v>
      </c>
      <c r="J3918" s="11" t="s">
        <v>44</v>
      </c>
      <c r="K3918" s="14" t="s">
        <v>124</v>
      </c>
      <c r="L3918" s="14" t="s">
        <v>1</v>
      </c>
      <c r="M3918" s="15">
        <v>6.2</v>
      </c>
      <c r="N3918" s="15">
        <v>5.8</v>
      </c>
      <c r="O3918" s="15">
        <v>5.8</v>
      </c>
      <c r="P3918" s="11" t="s">
        <v>46</v>
      </c>
      <c r="Q3918" s="13" t="s">
        <v>47</v>
      </c>
      <c r="R3918" s="13" t="s">
        <v>48</v>
      </c>
      <c r="S3918" s="13">
        <v>8</v>
      </c>
      <c r="T3918" s="13">
        <v>1973</v>
      </c>
      <c r="U3918" s="13">
        <v>7</v>
      </c>
      <c r="V3918" s="13">
        <v>2013</v>
      </c>
      <c r="W3918" s="10" t="s">
        <v>49</v>
      </c>
      <c r="X3918" s="10" t="s">
        <v>49</v>
      </c>
      <c r="Y3918" s="16">
        <v>42.475299999999997</v>
      </c>
      <c r="Z3918" s="16">
        <v>-91.887219999999999</v>
      </c>
    </row>
    <row r="3919" spans="1:26" x14ac:dyDescent="0.3">
      <c r="A3919" s="10">
        <v>56543</v>
      </c>
      <c r="B3919" s="11" t="s">
        <v>36476</v>
      </c>
      <c r="C3919" s="10">
        <v>1479</v>
      </c>
      <c r="D3919" s="11" t="s">
        <v>36477</v>
      </c>
      <c r="E3919" s="12" t="s">
        <v>41</v>
      </c>
      <c r="F3919" s="12" t="s">
        <v>41</v>
      </c>
      <c r="G3919" s="13" t="s">
        <v>1220</v>
      </c>
      <c r="H3919" s="13" t="s">
        <v>1852</v>
      </c>
      <c r="I3919" s="13" t="s">
        <v>852</v>
      </c>
      <c r="J3919" s="11" t="s">
        <v>143</v>
      </c>
      <c r="K3919" s="14" t="s">
        <v>36478</v>
      </c>
      <c r="L3919" s="14" t="s">
        <v>1</v>
      </c>
      <c r="M3919" s="15">
        <v>0.7</v>
      </c>
      <c r="N3919" s="15">
        <v>0.7</v>
      </c>
      <c r="O3919" s="15">
        <v>0.7</v>
      </c>
      <c r="P3919" s="11" t="s">
        <v>66</v>
      </c>
      <c r="Q3919" s="13" t="s">
        <v>67</v>
      </c>
      <c r="R3919" s="13" t="s">
        <v>68</v>
      </c>
      <c r="S3919" s="13">
        <v>7</v>
      </c>
      <c r="T3919" s="13">
        <v>1933</v>
      </c>
      <c r="U3919" s="13">
        <v>7</v>
      </c>
      <c r="V3919" s="13">
        <v>2013</v>
      </c>
      <c r="W3919" s="10" t="s">
        <v>49</v>
      </c>
      <c r="X3919" s="10" t="s">
        <v>49</v>
      </c>
      <c r="Y3919" s="16">
        <v>44.831899999999997</v>
      </c>
      <c r="Z3919" s="16">
        <v>-68.702799999999996</v>
      </c>
    </row>
    <row r="3920" spans="1:26" x14ac:dyDescent="0.3">
      <c r="A3920" s="10">
        <v>56543</v>
      </c>
      <c r="B3920" s="11" t="s">
        <v>36476</v>
      </c>
      <c r="C3920" s="10">
        <v>1479</v>
      </c>
      <c r="D3920" s="11" t="s">
        <v>36477</v>
      </c>
      <c r="E3920" s="12" t="s">
        <v>41</v>
      </c>
      <c r="F3920" s="12" t="s">
        <v>41</v>
      </c>
      <c r="G3920" s="13" t="s">
        <v>1220</v>
      </c>
      <c r="H3920" s="13" t="s">
        <v>1852</v>
      </c>
      <c r="I3920" s="13" t="s">
        <v>852</v>
      </c>
      <c r="J3920" s="11" t="s">
        <v>143</v>
      </c>
      <c r="K3920" s="14" t="s">
        <v>36479</v>
      </c>
      <c r="L3920" s="14" t="s">
        <v>1</v>
      </c>
      <c r="M3920" s="15">
        <v>0.3</v>
      </c>
      <c r="N3920" s="15">
        <v>0.3</v>
      </c>
      <c r="O3920" s="15">
        <v>0.3</v>
      </c>
      <c r="P3920" s="11" t="s">
        <v>66</v>
      </c>
      <c r="Q3920" s="13" t="s">
        <v>67</v>
      </c>
      <c r="R3920" s="13" t="s">
        <v>68</v>
      </c>
      <c r="S3920" s="13">
        <v>7</v>
      </c>
      <c r="T3920" s="13">
        <v>1920</v>
      </c>
      <c r="U3920" s="13">
        <v>7</v>
      </c>
      <c r="V3920" s="13">
        <v>2013</v>
      </c>
      <c r="W3920" s="10" t="s">
        <v>49</v>
      </c>
      <c r="X3920" s="10" t="s">
        <v>49</v>
      </c>
      <c r="Y3920" s="16">
        <v>44.831899999999997</v>
      </c>
      <c r="Z3920" s="16">
        <v>-68.702799999999996</v>
      </c>
    </row>
    <row r="3921" spans="1:26" x14ac:dyDescent="0.3">
      <c r="A3921" s="10">
        <v>56543</v>
      </c>
      <c r="B3921" s="11" t="s">
        <v>36476</v>
      </c>
      <c r="C3921" s="10">
        <v>1479</v>
      </c>
      <c r="D3921" s="11" t="s">
        <v>36477</v>
      </c>
      <c r="E3921" s="12" t="s">
        <v>41</v>
      </c>
      <c r="F3921" s="12" t="s">
        <v>41</v>
      </c>
      <c r="G3921" s="13" t="s">
        <v>1220</v>
      </c>
      <c r="H3921" s="13" t="s">
        <v>1852</v>
      </c>
      <c r="I3921" s="13" t="s">
        <v>852</v>
      </c>
      <c r="J3921" s="11" t="s">
        <v>143</v>
      </c>
      <c r="K3921" s="14" t="s">
        <v>36480</v>
      </c>
      <c r="L3921" s="14" t="s">
        <v>1</v>
      </c>
      <c r="M3921" s="15">
        <v>0.3</v>
      </c>
      <c r="N3921" s="15">
        <v>0.3</v>
      </c>
      <c r="O3921" s="15">
        <v>0.3</v>
      </c>
      <c r="P3921" s="11" t="s">
        <v>66</v>
      </c>
      <c r="Q3921" s="13" t="s">
        <v>67</v>
      </c>
      <c r="R3921" s="13" t="s">
        <v>68</v>
      </c>
      <c r="S3921" s="13">
        <v>7</v>
      </c>
      <c r="T3921" s="13">
        <v>1920</v>
      </c>
      <c r="U3921" s="13">
        <v>7</v>
      </c>
      <c r="V3921" s="13">
        <v>2013</v>
      </c>
      <c r="W3921" s="10" t="s">
        <v>49</v>
      </c>
      <c r="X3921" s="10" t="s">
        <v>49</v>
      </c>
      <c r="Y3921" s="16">
        <v>44.831899999999997</v>
      </c>
      <c r="Z3921" s="16">
        <v>-68.702799999999996</v>
      </c>
    </row>
    <row r="3922" spans="1:26" x14ac:dyDescent="0.3">
      <c r="A3922" s="10">
        <v>56543</v>
      </c>
      <c r="B3922" s="11" t="s">
        <v>36476</v>
      </c>
      <c r="C3922" s="10">
        <v>1479</v>
      </c>
      <c r="D3922" s="11" t="s">
        <v>36477</v>
      </c>
      <c r="E3922" s="12" t="s">
        <v>41</v>
      </c>
      <c r="F3922" s="12" t="s">
        <v>41</v>
      </c>
      <c r="G3922" s="13" t="s">
        <v>1220</v>
      </c>
      <c r="H3922" s="13" t="s">
        <v>1852</v>
      </c>
      <c r="I3922" s="13" t="s">
        <v>852</v>
      </c>
      <c r="J3922" s="11" t="s">
        <v>143</v>
      </c>
      <c r="K3922" s="14" t="s">
        <v>36481</v>
      </c>
      <c r="L3922" s="14" t="s">
        <v>1</v>
      </c>
      <c r="M3922" s="15">
        <v>0.3</v>
      </c>
      <c r="N3922" s="15">
        <v>0.3</v>
      </c>
      <c r="O3922" s="15">
        <v>0.3</v>
      </c>
      <c r="P3922" s="11" t="s">
        <v>66</v>
      </c>
      <c r="Q3922" s="13" t="s">
        <v>67</v>
      </c>
      <c r="R3922" s="13" t="s">
        <v>68</v>
      </c>
      <c r="S3922" s="13">
        <v>7</v>
      </c>
      <c r="T3922" s="13">
        <v>1920</v>
      </c>
      <c r="U3922" s="13">
        <v>7</v>
      </c>
      <c r="V3922" s="13">
        <v>2013</v>
      </c>
      <c r="W3922" s="10" t="s">
        <v>49</v>
      </c>
      <c r="X3922" s="10" t="s">
        <v>49</v>
      </c>
      <c r="Y3922" s="16">
        <v>44.831899999999997</v>
      </c>
      <c r="Z3922" s="16">
        <v>-68.702799999999996</v>
      </c>
    </row>
    <row r="3923" spans="1:26" x14ac:dyDescent="0.3">
      <c r="A3923" s="10">
        <v>56543</v>
      </c>
      <c r="B3923" s="11" t="s">
        <v>36476</v>
      </c>
      <c r="C3923" s="10">
        <v>1479</v>
      </c>
      <c r="D3923" s="11" t="s">
        <v>36477</v>
      </c>
      <c r="E3923" s="12" t="s">
        <v>41</v>
      </c>
      <c r="F3923" s="12" t="s">
        <v>41</v>
      </c>
      <c r="G3923" s="13" t="s">
        <v>1220</v>
      </c>
      <c r="H3923" s="13" t="s">
        <v>1852</v>
      </c>
      <c r="I3923" s="13" t="s">
        <v>852</v>
      </c>
      <c r="J3923" s="11" t="s">
        <v>143</v>
      </c>
      <c r="K3923" s="14" t="s">
        <v>36482</v>
      </c>
      <c r="L3923" s="14" t="s">
        <v>1</v>
      </c>
      <c r="M3923" s="15">
        <v>0.3</v>
      </c>
      <c r="N3923" s="15">
        <v>0.3</v>
      </c>
      <c r="O3923" s="15">
        <v>0.3</v>
      </c>
      <c r="P3923" s="11" t="s">
        <v>66</v>
      </c>
      <c r="Q3923" s="13" t="s">
        <v>67</v>
      </c>
      <c r="R3923" s="13" t="s">
        <v>68</v>
      </c>
      <c r="S3923" s="13">
        <v>7</v>
      </c>
      <c r="T3923" s="13">
        <v>1920</v>
      </c>
      <c r="U3923" s="13">
        <v>7</v>
      </c>
      <c r="V3923" s="13">
        <v>2013</v>
      </c>
      <c r="W3923" s="10" t="s">
        <v>49</v>
      </c>
      <c r="X3923" s="10" t="s">
        <v>49</v>
      </c>
      <c r="Y3923" s="16">
        <v>44.831899999999997</v>
      </c>
      <c r="Z3923" s="16">
        <v>-68.702799999999996</v>
      </c>
    </row>
    <row r="3924" spans="1:26" x14ac:dyDescent="0.3">
      <c r="A3924" s="10">
        <v>56543</v>
      </c>
      <c r="B3924" s="11" t="s">
        <v>36476</v>
      </c>
      <c r="C3924" s="10">
        <v>1479</v>
      </c>
      <c r="D3924" s="11" t="s">
        <v>36477</v>
      </c>
      <c r="E3924" s="12" t="s">
        <v>41</v>
      </c>
      <c r="F3924" s="12" t="s">
        <v>41</v>
      </c>
      <c r="G3924" s="13" t="s">
        <v>1220</v>
      </c>
      <c r="H3924" s="13" t="s">
        <v>1852</v>
      </c>
      <c r="I3924" s="13" t="s">
        <v>852</v>
      </c>
      <c r="J3924" s="11" t="s">
        <v>143</v>
      </c>
      <c r="K3924" s="14" t="s">
        <v>36483</v>
      </c>
      <c r="L3924" s="14" t="s">
        <v>1</v>
      </c>
      <c r="M3924" s="15">
        <v>0.3</v>
      </c>
      <c r="N3924" s="15">
        <v>0.3</v>
      </c>
      <c r="O3924" s="15">
        <v>0.3</v>
      </c>
      <c r="P3924" s="11" t="s">
        <v>66</v>
      </c>
      <c r="Q3924" s="13" t="s">
        <v>67</v>
      </c>
      <c r="R3924" s="13" t="s">
        <v>68</v>
      </c>
      <c r="S3924" s="13">
        <v>7</v>
      </c>
      <c r="T3924" s="13">
        <v>1920</v>
      </c>
      <c r="U3924" s="13">
        <v>7</v>
      </c>
      <c r="V3924" s="13">
        <v>2013</v>
      </c>
      <c r="W3924" s="10" t="s">
        <v>49</v>
      </c>
      <c r="X3924" s="10" t="s">
        <v>49</v>
      </c>
      <c r="Y3924" s="16">
        <v>44.831899999999997</v>
      </c>
      <c r="Z3924" s="16">
        <v>-68.702799999999996</v>
      </c>
    </row>
    <row r="3925" spans="1:26" x14ac:dyDescent="0.3">
      <c r="A3925" s="10">
        <v>56543</v>
      </c>
      <c r="B3925" s="11" t="s">
        <v>36476</v>
      </c>
      <c r="C3925" s="10">
        <v>1479</v>
      </c>
      <c r="D3925" s="11" t="s">
        <v>36477</v>
      </c>
      <c r="E3925" s="12" t="s">
        <v>41</v>
      </c>
      <c r="F3925" s="12" t="s">
        <v>41</v>
      </c>
      <c r="G3925" s="13" t="s">
        <v>1220</v>
      </c>
      <c r="H3925" s="13" t="s">
        <v>1852</v>
      </c>
      <c r="I3925" s="13" t="s">
        <v>852</v>
      </c>
      <c r="J3925" s="11" t="s">
        <v>143</v>
      </c>
      <c r="K3925" s="14" t="s">
        <v>36484</v>
      </c>
      <c r="L3925" s="14" t="s">
        <v>1</v>
      </c>
      <c r="M3925" s="15">
        <v>0.3</v>
      </c>
      <c r="N3925" s="15">
        <v>0.3</v>
      </c>
      <c r="O3925" s="15">
        <v>0.3</v>
      </c>
      <c r="P3925" s="11" t="s">
        <v>66</v>
      </c>
      <c r="Q3925" s="13" t="s">
        <v>67</v>
      </c>
      <c r="R3925" s="13" t="s">
        <v>68</v>
      </c>
      <c r="S3925" s="13">
        <v>7</v>
      </c>
      <c r="T3925" s="13">
        <v>1920</v>
      </c>
      <c r="U3925" s="13">
        <v>7</v>
      </c>
      <c r="V3925" s="13">
        <v>2013</v>
      </c>
      <c r="W3925" s="10" t="s">
        <v>49</v>
      </c>
      <c r="X3925" s="10" t="s">
        <v>49</v>
      </c>
      <c r="Y3925" s="16">
        <v>44.831899999999997</v>
      </c>
      <c r="Z3925" s="16">
        <v>-68.702799999999996</v>
      </c>
    </row>
    <row r="3926" spans="1:26" x14ac:dyDescent="0.3">
      <c r="A3926" s="10">
        <v>56543</v>
      </c>
      <c r="B3926" s="11" t="s">
        <v>36476</v>
      </c>
      <c r="C3926" s="10">
        <v>1479</v>
      </c>
      <c r="D3926" s="11" t="s">
        <v>36477</v>
      </c>
      <c r="E3926" s="12" t="s">
        <v>41</v>
      </c>
      <c r="F3926" s="12" t="s">
        <v>41</v>
      </c>
      <c r="G3926" s="13" t="s">
        <v>1220</v>
      </c>
      <c r="H3926" s="13" t="s">
        <v>1852</v>
      </c>
      <c r="I3926" s="13" t="s">
        <v>852</v>
      </c>
      <c r="J3926" s="11" t="s">
        <v>143</v>
      </c>
      <c r="K3926" s="14" t="s">
        <v>36485</v>
      </c>
      <c r="L3926" s="14" t="s">
        <v>1</v>
      </c>
      <c r="M3926" s="15">
        <v>0.3</v>
      </c>
      <c r="N3926" s="15">
        <v>0.3</v>
      </c>
      <c r="O3926" s="15">
        <v>0.3</v>
      </c>
      <c r="P3926" s="11" t="s">
        <v>66</v>
      </c>
      <c r="Q3926" s="13" t="s">
        <v>67</v>
      </c>
      <c r="R3926" s="13" t="s">
        <v>68</v>
      </c>
      <c r="S3926" s="13">
        <v>7</v>
      </c>
      <c r="T3926" s="13">
        <v>1920</v>
      </c>
      <c r="U3926" s="13">
        <v>7</v>
      </c>
      <c r="V3926" s="13">
        <v>2013</v>
      </c>
      <c r="W3926" s="10" t="s">
        <v>49</v>
      </c>
      <c r="X3926" s="10" t="s">
        <v>49</v>
      </c>
      <c r="Y3926" s="16">
        <v>44.831899999999997</v>
      </c>
      <c r="Z3926" s="16">
        <v>-68.702799999999996</v>
      </c>
    </row>
    <row r="3927" spans="1:26" x14ac:dyDescent="0.3">
      <c r="A3927" s="10">
        <v>56543</v>
      </c>
      <c r="B3927" s="11" t="s">
        <v>36476</v>
      </c>
      <c r="C3927" s="10">
        <v>1479</v>
      </c>
      <c r="D3927" s="11" t="s">
        <v>36477</v>
      </c>
      <c r="E3927" s="12" t="s">
        <v>41</v>
      </c>
      <c r="F3927" s="12" t="s">
        <v>41</v>
      </c>
      <c r="G3927" s="13" t="s">
        <v>1220</v>
      </c>
      <c r="H3927" s="13" t="s">
        <v>1852</v>
      </c>
      <c r="I3927" s="13" t="s">
        <v>852</v>
      </c>
      <c r="J3927" s="11" t="s">
        <v>143</v>
      </c>
      <c r="K3927" s="14" t="s">
        <v>36486</v>
      </c>
      <c r="L3927" s="14" t="s">
        <v>1</v>
      </c>
      <c r="M3927" s="15">
        <v>0.3</v>
      </c>
      <c r="N3927" s="15">
        <v>0.3</v>
      </c>
      <c r="O3927" s="15">
        <v>0.3</v>
      </c>
      <c r="P3927" s="11" t="s">
        <v>66</v>
      </c>
      <c r="Q3927" s="13" t="s">
        <v>67</v>
      </c>
      <c r="R3927" s="13" t="s">
        <v>68</v>
      </c>
      <c r="S3927" s="13">
        <v>7</v>
      </c>
      <c r="T3927" s="13">
        <v>1920</v>
      </c>
      <c r="U3927" s="13">
        <v>7</v>
      </c>
      <c r="V3927" s="13">
        <v>2013</v>
      </c>
      <c r="W3927" s="10" t="s">
        <v>49</v>
      </c>
      <c r="X3927" s="10" t="s">
        <v>49</v>
      </c>
      <c r="Y3927" s="16">
        <v>44.831899999999997</v>
      </c>
      <c r="Z3927" s="16">
        <v>-68.702799999999996</v>
      </c>
    </row>
    <row r="3928" spans="1:26" x14ac:dyDescent="0.3">
      <c r="A3928" s="10">
        <v>56543</v>
      </c>
      <c r="B3928" s="11" t="s">
        <v>36476</v>
      </c>
      <c r="C3928" s="10">
        <v>1479</v>
      </c>
      <c r="D3928" s="11" t="s">
        <v>36477</v>
      </c>
      <c r="E3928" s="12" t="s">
        <v>41</v>
      </c>
      <c r="F3928" s="12" t="s">
        <v>41</v>
      </c>
      <c r="G3928" s="13" t="s">
        <v>1220</v>
      </c>
      <c r="H3928" s="13" t="s">
        <v>1852</v>
      </c>
      <c r="I3928" s="13" t="s">
        <v>852</v>
      </c>
      <c r="J3928" s="11" t="s">
        <v>143</v>
      </c>
      <c r="K3928" s="14" t="s">
        <v>36487</v>
      </c>
      <c r="L3928" s="14" t="s">
        <v>1</v>
      </c>
      <c r="M3928" s="15">
        <v>0.3</v>
      </c>
      <c r="N3928" s="15">
        <v>0.3</v>
      </c>
      <c r="O3928" s="15">
        <v>0.3</v>
      </c>
      <c r="P3928" s="11" t="s">
        <v>66</v>
      </c>
      <c r="Q3928" s="13" t="s">
        <v>67</v>
      </c>
      <c r="R3928" s="13" t="s">
        <v>68</v>
      </c>
      <c r="S3928" s="13">
        <v>7</v>
      </c>
      <c r="T3928" s="13">
        <v>1920</v>
      </c>
      <c r="U3928" s="13">
        <v>7</v>
      </c>
      <c r="V3928" s="13">
        <v>2013</v>
      </c>
      <c r="W3928" s="10" t="s">
        <v>49</v>
      </c>
      <c r="X3928" s="10" t="s">
        <v>49</v>
      </c>
      <c r="Y3928" s="16">
        <v>44.831899999999997</v>
      </c>
      <c r="Z3928" s="16">
        <v>-68.702799999999996</v>
      </c>
    </row>
    <row r="3929" spans="1:26" x14ac:dyDescent="0.3">
      <c r="A3929" s="10">
        <v>56543</v>
      </c>
      <c r="B3929" s="11" t="s">
        <v>36476</v>
      </c>
      <c r="C3929" s="10">
        <v>1479</v>
      </c>
      <c r="D3929" s="11" t="s">
        <v>36477</v>
      </c>
      <c r="E3929" s="12" t="s">
        <v>41</v>
      </c>
      <c r="F3929" s="12" t="s">
        <v>41</v>
      </c>
      <c r="G3929" s="13" t="s">
        <v>1220</v>
      </c>
      <c r="H3929" s="13" t="s">
        <v>1852</v>
      </c>
      <c r="I3929" s="13" t="s">
        <v>852</v>
      </c>
      <c r="J3929" s="11" t="s">
        <v>143</v>
      </c>
      <c r="K3929" s="14" t="s">
        <v>36488</v>
      </c>
      <c r="L3929" s="14" t="s">
        <v>1</v>
      </c>
      <c r="M3929" s="15">
        <v>0.3</v>
      </c>
      <c r="N3929" s="15">
        <v>0.3</v>
      </c>
      <c r="O3929" s="15">
        <v>0.3</v>
      </c>
      <c r="P3929" s="11" t="s">
        <v>66</v>
      </c>
      <c r="Q3929" s="13" t="s">
        <v>67</v>
      </c>
      <c r="R3929" s="13" t="s">
        <v>68</v>
      </c>
      <c r="S3929" s="13">
        <v>7</v>
      </c>
      <c r="T3929" s="13">
        <v>1920</v>
      </c>
      <c r="U3929" s="13">
        <v>7</v>
      </c>
      <c r="V3929" s="13">
        <v>2013</v>
      </c>
      <c r="W3929" s="10" t="s">
        <v>49</v>
      </c>
      <c r="X3929" s="10" t="s">
        <v>49</v>
      </c>
      <c r="Y3929" s="16">
        <v>44.831899999999997</v>
      </c>
      <c r="Z3929" s="16">
        <v>-68.702799999999996</v>
      </c>
    </row>
    <row r="3930" spans="1:26" x14ac:dyDescent="0.3">
      <c r="A3930" s="10">
        <v>56543</v>
      </c>
      <c r="B3930" s="11" t="s">
        <v>36476</v>
      </c>
      <c r="C3930" s="10">
        <v>1479</v>
      </c>
      <c r="D3930" s="11" t="s">
        <v>36477</v>
      </c>
      <c r="E3930" s="12" t="s">
        <v>41</v>
      </c>
      <c r="F3930" s="12" t="s">
        <v>41</v>
      </c>
      <c r="G3930" s="13" t="s">
        <v>1220</v>
      </c>
      <c r="H3930" s="13" t="s">
        <v>1852</v>
      </c>
      <c r="I3930" s="13" t="s">
        <v>852</v>
      </c>
      <c r="J3930" s="11" t="s">
        <v>143</v>
      </c>
      <c r="K3930" s="14" t="s">
        <v>36489</v>
      </c>
      <c r="L3930" s="14" t="s">
        <v>1</v>
      </c>
      <c r="M3930" s="15">
        <v>0.3</v>
      </c>
      <c r="N3930" s="15">
        <v>0.3</v>
      </c>
      <c r="O3930" s="15">
        <v>0.3</v>
      </c>
      <c r="P3930" s="11" t="s">
        <v>66</v>
      </c>
      <c r="Q3930" s="13" t="s">
        <v>67</v>
      </c>
      <c r="R3930" s="13" t="s">
        <v>68</v>
      </c>
      <c r="S3930" s="13">
        <v>7</v>
      </c>
      <c r="T3930" s="13">
        <v>1920</v>
      </c>
      <c r="U3930" s="13">
        <v>7</v>
      </c>
      <c r="V3930" s="13">
        <v>2013</v>
      </c>
      <c r="W3930" s="10" t="s">
        <v>49</v>
      </c>
      <c r="X3930" s="10" t="s">
        <v>49</v>
      </c>
      <c r="Y3930" s="16">
        <v>44.831899999999997</v>
      </c>
      <c r="Z3930" s="16">
        <v>-68.702799999999996</v>
      </c>
    </row>
    <row r="3931" spans="1:26" x14ac:dyDescent="0.3">
      <c r="A3931" s="10">
        <v>56543</v>
      </c>
      <c r="B3931" s="11" t="s">
        <v>36476</v>
      </c>
      <c r="C3931" s="10">
        <v>1479</v>
      </c>
      <c r="D3931" s="11" t="s">
        <v>36477</v>
      </c>
      <c r="E3931" s="12" t="s">
        <v>41</v>
      </c>
      <c r="F3931" s="12" t="s">
        <v>41</v>
      </c>
      <c r="G3931" s="13" t="s">
        <v>1220</v>
      </c>
      <c r="H3931" s="13" t="s">
        <v>1852</v>
      </c>
      <c r="I3931" s="13" t="s">
        <v>852</v>
      </c>
      <c r="J3931" s="11" t="s">
        <v>143</v>
      </c>
      <c r="K3931" s="14" t="s">
        <v>36490</v>
      </c>
      <c r="L3931" s="14" t="s">
        <v>1</v>
      </c>
      <c r="M3931" s="15">
        <v>0.3</v>
      </c>
      <c r="N3931" s="15">
        <v>0.3</v>
      </c>
      <c r="O3931" s="15">
        <v>0.3</v>
      </c>
      <c r="P3931" s="11" t="s">
        <v>66</v>
      </c>
      <c r="Q3931" s="13" t="s">
        <v>67</v>
      </c>
      <c r="R3931" s="13" t="s">
        <v>68</v>
      </c>
      <c r="S3931" s="13">
        <v>7</v>
      </c>
      <c r="T3931" s="13">
        <v>1920</v>
      </c>
      <c r="U3931" s="13">
        <v>7</v>
      </c>
      <c r="V3931" s="13">
        <v>2013</v>
      </c>
      <c r="W3931" s="10" t="s">
        <v>49</v>
      </c>
      <c r="X3931" s="10" t="s">
        <v>49</v>
      </c>
      <c r="Y3931" s="16">
        <v>44.831899999999997</v>
      </c>
      <c r="Z3931" s="16">
        <v>-68.702799999999996</v>
      </c>
    </row>
    <row r="3932" spans="1:26" x14ac:dyDescent="0.3">
      <c r="A3932" s="10">
        <v>56543</v>
      </c>
      <c r="B3932" s="11" t="s">
        <v>36476</v>
      </c>
      <c r="C3932" s="10">
        <v>1479</v>
      </c>
      <c r="D3932" s="11" t="s">
        <v>36477</v>
      </c>
      <c r="E3932" s="12" t="s">
        <v>41</v>
      </c>
      <c r="F3932" s="12" t="s">
        <v>41</v>
      </c>
      <c r="G3932" s="13" t="s">
        <v>1220</v>
      </c>
      <c r="H3932" s="13" t="s">
        <v>1852</v>
      </c>
      <c r="I3932" s="13" t="s">
        <v>852</v>
      </c>
      <c r="J3932" s="11" t="s">
        <v>143</v>
      </c>
      <c r="K3932" s="14" t="s">
        <v>36491</v>
      </c>
      <c r="L3932" s="14" t="s">
        <v>1</v>
      </c>
      <c r="M3932" s="15">
        <v>0.5</v>
      </c>
      <c r="N3932" s="15">
        <v>0.5</v>
      </c>
      <c r="O3932" s="15">
        <v>0.5</v>
      </c>
      <c r="P3932" s="11" t="s">
        <v>66</v>
      </c>
      <c r="Q3932" s="13" t="s">
        <v>67</v>
      </c>
      <c r="R3932" s="13" t="s">
        <v>68</v>
      </c>
      <c r="S3932" s="13">
        <v>7</v>
      </c>
      <c r="T3932" s="13">
        <v>1914</v>
      </c>
      <c r="U3932" s="13">
        <v>7</v>
      </c>
      <c r="V3932" s="13">
        <v>2013</v>
      </c>
      <c r="W3932" s="10" t="s">
        <v>49</v>
      </c>
      <c r="X3932" s="10" t="s">
        <v>49</v>
      </c>
      <c r="Y3932" s="16">
        <v>44.831899999999997</v>
      </c>
      <c r="Z3932" s="16">
        <v>-68.702799999999996</v>
      </c>
    </row>
    <row r="3933" spans="1:26" x14ac:dyDescent="0.3">
      <c r="A3933" s="10">
        <v>8631</v>
      </c>
      <c r="B3933" s="11" t="s">
        <v>2159</v>
      </c>
      <c r="C3933" s="10">
        <v>1829</v>
      </c>
      <c r="D3933" s="11" t="s">
        <v>2160</v>
      </c>
      <c r="E3933" s="12" t="s">
        <v>41</v>
      </c>
      <c r="F3933" s="12" t="s">
        <v>41</v>
      </c>
      <c r="G3933" s="13" t="s">
        <v>2021</v>
      </c>
      <c r="H3933" s="13" t="s">
        <v>2160</v>
      </c>
      <c r="I3933" s="13" t="s">
        <v>138</v>
      </c>
      <c r="J3933" s="11" t="s">
        <v>44</v>
      </c>
      <c r="K3933" s="14" t="s">
        <v>161</v>
      </c>
      <c r="L3933" s="14" t="s">
        <v>1</v>
      </c>
      <c r="M3933" s="15">
        <v>1.8</v>
      </c>
      <c r="N3933" s="15">
        <v>1.8</v>
      </c>
      <c r="O3933" s="15">
        <v>1.8</v>
      </c>
      <c r="P3933" s="11" t="s">
        <v>46</v>
      </c>
      <c r="Q3933" s="13" t="s">
        <v>47</v>
      </c>
      <c r="R3933" s="13" t="s">
        <v>48</v>
      </c>
      <c r="S3933" s="13">
        <v>6</v>
      </c>
      <c r="T3933" s="13">
        <v>2008</v>
      </c>
      <c r="U3933" s="13">
        <v>7</v>
      </c>
      <c r="V3933" s="13">
        <v>2013</v>
      </c>
      <c r="W3933" s="10" t="s">
        <v>49</v>
      </c>
      <c r="X3933" s="10" t="s">
        <v>49</v>
      </c>
      <c r="Y3933" s="16">
        <v>41.906100000000002</v>
      </c>
      <c r="Z3933" s="16">
        <v>-84.631900000000002</v>
      </c>
    </row>
    <row r="3934" spans="1:26" x14ac:dyDescent="0.3">
      <c r="A3934" s="10">
        <v>8631</v>
      </c>
      <c r="B3934" s="11" t="s">
        <v>2159</v>
      </c>
      <c r="C3934" s="10">
        <v>1829</v>
      </c>
      <c r="D3934" s="11" t="s">
        <v>2160</v>
      </c>
      <c r="E3934" s="12" t="s">
        <v>41</v>
      </c>
      <c r="F3934" s="12" t="s">
        <v>41</v>
      </c>
      <c r="G3934" s="13" t="s">
        <v>2021</v>
      </c>
      <c r="H3934" s="13" t="s">
        <v>2160</v>
      </c>
      <c r="I3934" s="13" t="s">
        <v>138</v>
      </c>
      <c r="J3934" s="11" t="s">
        <v>44</v>
      </c>
      <c r="K3934" s="14" t="s">
        <v>124</v>
      </c>
      <c r="L3934" s="14" t="s">
        <v>1</v>
      </c>
      <c r="M3934" s="15">
        <v>1.6</v>
      </c>
      <c r="N3934" s="15">
        <v>1.5</v>
      </c>
      <c r="O3934" s="15">
        <v>1.5</v>
      </c>
      <c r="P3934" s="11" t="s">
        <v>46</v>
      </c>
      <c r="Q3934" s="13" t="s">
        <v>47</v>
      </c>
      <c r="R3934" s="13" t="s">
        <v>48</v>
      </c>
      <c r="S3934" s="13">
        <v>6</v>
      </c>
      <c r="T3934" s="13">
        <v>2008</v>
      </c>
      <c r="U3934" s="13">
        <v>7</v>
      </c>
      <c r="V3934" s="13">
        <v>2013</v>
      </c>
      <c r="W3934" s="10" t="s">
        <v>49</v>
      </c>
      <c r="X3934" s="10" t="s">
        <v>49</v>
      </c>
      <c r="Y3934" s="16">
        <v>41.906100000000002</v>
      </c>
      <c r="Z3934" s="16">
        <v>-84.631900000000002</v>
      </c>
    </row>
    <row r="3935" spans="1:26" x14ac:dyDescent="0.3">
      <c r="A3935" s="10">
        <v>8631</v>
      </c>
      <c r="B3935" s="11" t="s">
        <v>2159</v>
      </c>
      <c r="C3935" s="10">
        <v>1829</v>
      </c>
      <c r="D3935" s="11" t="s">
        <v>2160</v>
      </c>
      <c r="E3935" s="12" t="s">
        <v>41</v>
      </c>
      <c r="F3935" s="12" t="s">
        <v>41</v>
      </c>
      <c r="G3935" s="13" t="s">
        <v>2021</v>
      </c>
      <c r="H3935" s="13" t="s">
        <v>2160</v>
      </c>
      <c r="I3935" s="13" t="s">
        <v>138</v>
      </c>
      <c r="J3935" s="11" t="s">
        <v>44</v>
      </c>
      <c r="K3935" s="14" t="s">
        <v>163</v>
      </c>
      <c r="L3935" s="14" t="s">
        <v>1</v>
      </c>
      <c r="M3935" s="15">
        <v>1.6</v>
      </c>
      <c r="N3935" s="15">
        <v>1.5</v>
      </c>
      <c r="O3935" s="15">
        <v>1.5</v>
      </c>
      <c r="P3935" s="11" t="s">
        <v>46</v>
      </c>
      <c r="Q3935" s="13" t="s">
        <v>47</v>
      </c>
      <c r="R3935" s="13" t="s">
        <v>48</v>
      </c>
      <c r="S3935" s="13">
        <v>6</v>
      </c>
      <c r="T3935" s="13">
        <v>2008</v>
      </c>
      <c r="U3935" s="13">
        <v>7</v>
      </c>
      <c r="V3935" s="13">
        <v>2013</v>
      </c>
      <c r="W3935" s="10" t="s">
        <v>49</v>
      </c>
      <c r="X3935" s="10" t="s">
        <v>49</v>
      </c>
      <c r="Y3935" s="16">
        <v>41.906100000000002</v>
      </c>
      <c r="Z3935" s="16">
        <v>-84.631900000000002</v>
      </c>
    </row>
    <row r="3936" spans="1:26" x14ac:dyDescent="0.3">
      <c r="A3936" s="10">
        <v>8631</v>
      </c>
      <c r="B3936" s="11" t="s">
        <v>2159</v>
      </c>
      <c r="C3936" s="10">
        <v>1829</v>
      </c>
      <c r="D3936" s="11" t="s">
        <v>2160</v>
      </c>
      <c r="E3936" s="12" t="s">
        <v>41</v>
      </c>
      <c r="F3936" s="12" t="s">
        <v>41</v>
      </c>
      <c r="G3936" s="13" t="s">
        <v>2021</v>
      </c>
      <c r="H3936" s="13" t="s">
        <v>2160</v>
      </c>
      <c r="I3936" s="13" t="s">
        <v>138</v>
      </c>
      <c r="J3936" s="11" t="s">
        <v>44</v>
      </c>
      <c r="K3936" s="14" t="s">
        <v>164</v>
      </c>
      <c r="L3936" s="14" t="s">
        <v>1</v>
      </c>
      <c r="M3936" s="15">
        <v>1.8</v>
      </c>
      <c r="N3936" s="15">
        <v>1.8</v>
      </c>
      <c r="O3936" s="15">
        <v>1.8</v>
      </c>
      <c r="P3936" s="11" t="s">
        <v>46</v>
      </c>
      <c r="Q3936" s="13" t="s">
        <v>47</v>
      </c>
      <c r="R3936" s="13" t="s">
        <v>48</v>
      </c>
      <c r="S3936" s="13">
        <v>6</v>
      </c>
      <c r="T3936" s="13">
        <v>2008</v>
      </c>
      <c r="U3936" s="13">
        <v>7</v>
      </c>
      <c r="V3936" s="13">
        <v>2013</v>
      </c>
      <c r="W3936" s="10" t="s">
        <v>49</v>
      </c>
      <c r="X3936" s="10" t="s">
        <v>49</v>
      </c>
      <c r="Y3936" s="16">
        <v>41.906100000000002</v>
      </c>
      <c r="Z3936" s="16">
        <v>-84.631900000000002</v>
      </c>
    </row>
    <row r="3937" spans="1:26" x14ac:dyDescent="0.3">
      <c r="A3937" s="10">
        <v>221</v>
      </c>
      <c r="B3937" s="11" t="s">
        <v>4250</v>
      </c>
      <c r="C3937" s="10">
        <v>6319</v>
      </c>
      <c r="D3937" s="11" t="s">
        <v>4256</v>
      </c>
      <c r="E3937" s="12" t="s">
        <v>41</v>
      </c>
      <c r="F3937" s="12" t="s">
        <v>41</v>
      </c>
      <c r="G3937" s="13" t="s">
        <v>42</v>
      </c>
      <c r="H3937" s="13" t="s">
        <v>4252</v>
      </c>
      <c r="I3937" s="13" t="s">
        <v>1</v>
      </c>
      <c r="J3937" s="11" t="s">
        <v>44</v>
      </c>
      <c r="K3937" s="14" t="s">
        <v>693</v>
      </c>
      <c r="L3937" s="14" t="s">
        <v>1</v>
      </c>
      <c r="M3937" s="15">
        <v>0.3</v>
      </c>
      <c r="N3937" s="15">
        <v>0.3</v>
      </c>
      <c r="O3937" s="15">
        <v>0.3</v>
      </c>
      <c r="P3937" s="11" t="s">
        <v>46</v>
      </c>
      <c r="Q3937" s="13" t="s">
        <v>47</v>
      </c>
      <c r="R3937" s="13" t="s">
        <v>48</v>
      </c>
      <c r="S3937" s="13">
        <v>8</v>
      </c>
      <c r="T3937" s="13">
        <v>1987</v>
      </c>
      <c r="U3937" s="13">
        <v>7</v>
      </c>
      <c r="V3937" s="13">
        <v>2013</v>
      </c>
      <c r="W3937" s="10" t="s">
        <v>49</v>
      </c>
      <c r="X3937" s="10" t="s">
        <v>49</v>
      </c>
      <c r="Y3937" s="16">
        <v>61.530858000000002</v>
      </c>
      <c r="Z3937" s="16">
        <v>-166.1019</v>
      </c>
    </row>
    <row r="3938" spans="1:26" x14ac:dyDescent="0.3">
      <c r="A3938" s="10">
        <v>26616</v>
      </c>
      <c r="B3938" s="11" t="s">
        <v>4814</v>
      </c>
      <c r="C3938" s="10">
        <v>7486</v>
      </c>
      <c r="D3938" s="11" t="s">
        <v>4827</v>
      </c>
      <c r="E3938" s="12" t="s">
        <v>41</v>
      </c>
      <c r="F3938" s="12" t="s">
        <v>41</v>
      </c>
      <c r="G3938" s="13" t="s">
        <v>42</v>
      </c>
      <c r="H3938" s="13" t="s">
        <v>4595</v>
      </c>
      <c r="I3938" s="13" t="s">
        <v>1</v>
      </c>
      <c r="J3938" s="11" t="s">
        <v>44</v>
      </c>
      <c r="K3938" s="14" t="s">
        <v>4818</v>
      </c>
      <c r="L3938" s="14" t="s">
        <v>1</v>
      </c>
      <c r="M3938" s="15">
        <v>0.3</v>
      </c>
      <c r="N3938" s="15">
        <v>0.3</v>
      </c>
      <c r="O3938" s="15">
        <v>0.3</v>
      </c>
      <c r="P3938" s="11" t="s">
        <v>46</v>
      </c>
      <c r="Q3938" s="13" t="s">
        <v>47</v>
      </c>
      <c r="R3938" s="13" t="s">
        <v>48</v>
      </c>
      <c r="S3938" s="13">
        <v>10</v>
      </c>
      <c r="T3938" s="13">
        <v>2000</v>
      </c>
      <c r="U3938" s="13">
        <v>7</v>
      </c>
      <c r="V3938" s="13">
        <v>2013</v>
      </c>
      <c r="W3938" s="10" t="s">
        <v>49</v>
      </c>
      <c r="X3938" s="10" t="s">
        <v>49</v>
      </c>
      <c r="Y3938" s="16">
        <v>69.740832999999995</v>
      </c>
      <c r="Z3938" s="16">
        <v>-163.00579999999999</v>
      </c>
    </row>
    <row r="3939" spans="1:26" x14ac:dyDescent="0.3">
      <c r="A3939" s="10">
        <v>26616</v>
      </c>
      <c r="B3939" s="11" t="s">
        <v>4814</v>
      </c>
      <c r="C3939" s="10">
        <v>7486</v>
      </c>
      <c r="D3939" s="11" t="s">
        <v>4827</v>
      </c>
      <c r="E3939" s="12" t="s">
        <v>41</v>
      </c>
      <c r="F3939" s="12" t="s">
        <v>41</v>
      </c>
      <c r="G3939" s="13" t="s">
        <v>42</v>
      </c>
      <c r="H3939" s="13" t="s">
        <v>4595</v>
      </c>
      <c r="I3939" s="13" t="s">
        <v>1</v>
      </c>
      <c r="J3939" s="11" t="s">
        <v>44</v>
      </c>
      <c r="K3939" s="14" t="s">
        <v>4819</v>
      </c>
      <c r="L3939" s="14" t="s">
        <v>1</v>
      </c>
      <c r="M3939" s="15">
        <v>0.3</v>
      </c>
      <c r="N3939" s="15">
        <v>0.3</v>
      </c>
      <c r="O3939" s="15">
        <v>0.3</v>
      </c>
      <c r="P3939" s="11" t="s">
        <v>46</v>
      </c>
      <c r="Q3939" s="13" t="s">
        <v>47</v>
      </c>
      <c r="R3939" s="13" t="s">
        <v>48</v>
      </c>
      <c r="S3939" s="13">
        <v>10</v>
      </c>
      <c r="T3939" s="13">
        <v>2000</v>
      </c>
      <c r="U3939" s="13">
        <v>7</v>
      </c>
      <c r="V3939" s="13">
        <v>2013</v>
      </c>
      <c r="W3939" s="10" t="s">
        <v>49</v>
      </c>
      <c r="X3939" s="10" t="s">
        <v>49</v>
      </c>
      <c r="Y3939" s="16">
        <v>69.740832999999995</v>
      </c>
      <c r="Z3939" s="16">
        <v>-163.00579999999999</v>
      </c>
    </row>
    <row r="3940" spans="1:26" x14ac:dyDescent="0.3">
      <c r="A3940" s="10">
        <v>26616</v>
      </c>
      <c r="B3940" s="11" t="s">
        <v>4814</v>
      </c>
      <c r="C3940" s="10">
        <v>7486</v>
      </c>
      <c r="D3940" s="11" t="s">
        <v>4827</v>
      </c>
      <c r="E3940" s="12" t="s">
        <v>41</v>
      </c>
      <c r="F3940" s="12" t="s">
        <v>41</v>
      </c>
      <c r="G3940" s="13" t="s">
        <v>42</v>
      </c>
      <c r="H3940" s="13" t="s">
        <v>4595</v>
      </c>
      <c r="I3940" s="13" t="s">
        <v>1</v>
      </c>
      <c r="J3940" s="11" t="s">
        <v>44</v>
      </c>
      <c r="K3940" s="14" t="s">
        <v>4820</v>
      </c>
      <c r="L3940" s="14" t="s">
        <v>1</v>
      </c>
      <c r="M3940" s="15">
        <v>0.3</v>
      </c>
      <c r="N3940" s="15">
        <v>0.3</v>
      </c>
      <c r="O3940" s="15">
        <v>0.3</v>
      </c>
      <c r="P3940" s="11" t="s">
        <v>46</v>
      </c>
      <c r="Q3940" s="13" t="s">
        <v>47</v>
      </c>
      <c r="R3940" s="13" t="s">
        <v>48</v>
      </c>
      <c r="S3940" s="13">
        <v>11</v>
      </c>
      <c r="T3940" s="13">
        <v>2002</v>
      </c>
      <c r="U3940" s="13">
        <v>7</v>
      </c>
      <c r="V3940" s="13">
        <v>2013</v>
      </c>
      <c r="W3940" s="10" t="s">
        <v>49</v>
      </c>
      <c r="X3940" s="10" t="s">
        <v>49</v>
      </c>
      <c r="Y3940" s="16">
        <v>69.740832999999995</v>
      </c>
      <c r="Z3940" s="16">
        <v>-163.00579999999999</v>
      </c>
    </row>
    <row r="3941" spans="1:26" x14ac:dyDescent="0.3">
      <c r="A3941" s="10">
        <v>26616</v>
      </c>
      <c r="B3941" s="11" t="s">
        <v>4814</v>
      </c>
      <c r="C3941" s="10">
        <v>7486</v>
      </c>
      <c r="D3941" s="11" t="s">
        <v>4827</v>
      </c>
      <c r="E3941" s="12" t="s">
        <v>41</v>
      </c>
      <c r="F3941" s="12" t="s">
        <v>41</v>
      </c>
      <c r="G3941" s="13" t="s">
        <v>42</v>
      </c>
      <c r="H3941" s="13" t="s">
        <v>4595</v>
      </c>
      <c r="I3941" s="13" t="s">
        <v>1</v>
      </c>
      <c r="J3941" s="11" t="s">
        <v>44</v>
      </c>
      <c r="K3941" s="14" t="s">
        <v>4821</v>
      </c>
      <c r="L3941" s="14" t="s">
        <v>1</v>
      </c>
      <c r="M3941" s="15">
        <v>0.3</v>
      </c>
      <c r="N3941" s="15">
        <v>0.3</v>
      </c>
      <c r="O3941" s="15">
        <v>0.3</v>
      </c>
      <c r="P3941" s="11" t="s">
        <v>46</v>
      </c>
      <c r="Q3941" s="13" t="s">
        <v>47</v>
      </c>
      <c r="R3941" s="13" t="s">
        <v>48</v>
      </c>
      <c r="S3941" s="13">
        <v>11</v>
      </c>
      <c r="T3941" s="13">
        <v>2002</v>
      </c>
      <c r="U3941" s="13">
        <v>7</v>
      </c>
      <c r="V3941" s="13">
        <v>2013</v>
      </c>
      <c r="W3941" s="10" t="s">
        <v>49</v>
      </c>
      <c r="X3941" s="10" t="s">
        <v>49</v>
      </c>
      <c r="Y3941" s="16">
        <v>69.740832999999995</v>
      </c>
      <c r="Z3941" s="16">
        <v>-163.00579999999999</v>
      </c>
    </row>
    <row r="3942" spans="1:26" x14ac:dyDescent="0.3">
      <c r="A3942" s="10">
        <v>26616</v>
      </c>
      <c r="B3942" s="11" t="s">
        <v>4814</v>
      </c>
      <c r="C3942" s="10">
        <v>7486</v>
      </c>
      <c r="D3942" s="11" t="s">
        <v>4827</v>
      </c>
      <c r="E3942" s="12" t="s">
        <v>41</v>
      </c>
      <c r="F3942" s="12" t="s">
        <v>41</v>
      </c>
      <c r="G3942" s="13" t="s">
        <v>42</v>
      </c>
      <c r="H3942" s="13" t="s">
        <v>4595</v>
      </c>
      <c r="I3942" s="13" t="s">
        <v>1</v>
      </c>
      <c r="J3942" s="11" t="s">
        <v>44</v>
      </c>
      <c r="K3942" s="14" t="s">
        <v>4831</v>
      </c>
      <c r="L3942" s="14" t="s">
        <v>1</v>
      </c>
      <c r="M3942" s="15">
        <v>0.3</v>
      </c>
      <c r="N3942" s="15">
        <v>0.3</v>
      </c>
      <c r="O3942" s="15">
        <v>0.3</v>
      </c>
      <c r="P3942" s="11" t="s">
        <v>46</v>
      </c>
      <c r="Q3942" s="13" t="s">
        <v>47</v>
      </c>
      <c r="R3942" s="13" t="s">
        <v>48</v>
      </c>
      <c r="S3942" s="13">
        <v>11</v>
      </c>
      <c r="T3942" s="13">
        <v>2002</v>
      </c>
      <c r="U3942" s="13">
        <v>7</v>
      </c>
      <c r="V3942" s="13">
        <v>2013</v>
      </c>
      <c r="W3942" s="10" t="s">
        <v>49</v>
      </c>
      <c r="X3942" s="10" t="s">
        <v>49</v>
      </c>
      <c r="Y3942" s="16">
        <v>69.740832999999995</v>
      </c>
      <c r="Z3942" s="16">
        <v>-163.00579999999999</v>
      </c>
    </row>
    <row r="3943" spans="1:26" x14ac:dyDescent="0.3">
      <c r="A3943" s="10">
        <v>26616</v>
      </c>
      <c r="B3943" s="11" t="s">
        <v>4814</v>
      </c>
      <c r="C3943" s="10">
        <v>7486</v>
      </c>
      <c r="D3943" s="11" t="s">
        <v>4827</v>
      </c>
      <c r="E3943" s="12" t="s">
        <v>41</v>
      </c>
      <c r="F3943" s="12" t="s">
        <v>41</v>
      </c>
      <c r="G3943" s="13" t="s">
        <v>42</v>
      </c>
      <c r="H3943" s="13" t="s">
        <v>4595</v>
      </c>
      <c r="I3943" s="13" t="s">
        <v>1</v>
      </c>
      <c r="J3943" s="11" t="s">
        <v>44</v>
      </c>
      <c r="K3943" s="14" t="s">
        <v>4588</v>
      </c>
      <c r="L3943" s="14" t="s">
        <v>1</v>
      </c>
      <c r="M3943" s="15">
        <v>0.3</v>
      </c>
      <c r="N3943" s="15">
        <v>0.3</v>
      </c>
      <c r="O3943" s="15">
        <v>0.3</v>
      </c>
      <c r="P3943" s="11" t="s">
        <v>46</v>
      </c>
      <c r="Q3943" s="13" t="s">
        <v>47</v>
      </c>
      <c r="R3943" s="13" t="s">
        <v>48</v>
      </c>
      <c r="S3943" s="13">
        <v>11</v>
      </c>
      <c r="T3943" s="13">
        <v>2002</v>
      </c>
      <c r="U3943" s="13">
        <v>7</v>
      </c>
      <c r="V3943" s="13">
        <v>2013</v>
      </c>
      <c r="W3943" s="10" t="s">
        <v>49</v>
      </c>
      <c r="X3943" s="10" t="s">
        <v>49</v>
      </c>
      <c r="Y3943" s="16">
        <v>69.740832999999995</v>
      </c>
      <c r="Z3943" s="16">
        <v>-163.00579999999999</v>
      </c>
    </row>
    <row r="3944" spans="1:26" x14ac:dyDescent="0.3">
      <c r="A3944" s="10">
        <v>22142</v>
      </c>
      <c r="B3944" s="11" t="s">
        <v>6160</v>
      </c>
      <c r="C3944" s="10">
        <v>50064</v>
      </c>
      <c r="D3944" s="11" t="s">
        <v>6160</v>
      </c>
      <c r="E3944" s="12" t="s">
        <v>41</v>
      </c>
      <c r="F3944" s="12" t="s">
        <v>41</v>
      </c>
      <c r="G3944" s="13" t="s">
        <v>84</v>
      </c>
      <c r="H3944" s="13" t="s">
        <v>4372</v>
      </c>
      <c r="I3944" s="13" t="s">
        <v>142</v>
      </c>
      <c r="J3944" s="11" t="s">
        <v>2213</v>
      </c>
      <c r="K3944" s="14" t="s">
        <v>4967</v>
      </c>
      <c r="L3944" s="14" t="s">
        <v>1</v>
      </c>
      <c r="M3944" s="15">
        <v>2.6</v>
      </c>
      <c r="N3944" s="15">
        <v>2.6</v>
      </c>
      <c r="O3944" s="15">
        <v>2.6</v>
      </c>
      <c r="P3944" s="11" t="s">
        <v>326</v>
      </c>
      <c r="Q3944" s="13" t="s">
        <v>72</v>
      </c>
      <c r="R3944" s="13" t="s">
        <v>48</v>
      </c>
      <c r="S3944" s="13">
        <v>8</v>
      </c>
      <c r="T3944" s="13">
        <v>1985</v>
      </c>
      <c r="U3944" s="13">
        <v>7</v>
      </c>
      <c r="V3944" s="13">
        <v>2013</v>
      </c>
      <c r="W3944" s="10" t="s">
        <v>49</v>
      </c>
      <c r="X3944" s="10" t="s">
        <v>49</v>
      </c>
      <c r="Y3944" s="16">
        <v>36.999699999999997</v>
      </c>
      <c r="Z3944" s="16">
        <v>-122.0622</v>
      </c>
    </row>
    <row r="3945" spans="1:26" x14ac:dyDescent="0.3">
      <c r="A3945" s="10">
        <v>12619</v>
      </c>
      <c r="B3945" s="11" t="s">
        <v>7946</v>
      </c>
      <c r="C3945" s="10">
        <v>54851</v>
      </c>
      <c r="D3945" s="11" t="s">
        <v>7947</v>
      </c>
      <c r="E3945" s="12" t="s">
        <v>41</v>
      </c>
      <c r="F3945" s="12" t="s">
        <v>41</v>
      </c>
      <c r="G3945" s="13" t="s">
        <v>2129</v>
      </c>
      <c r="H3945" s="13" t="s">
        <v>3817</v>
      </c>
      <c r="I3945" s="13" t="s">
        <v>138</v>
      </c>
      <c r="J3945" s="11" t="s">
        <v>2213</v>
      </c>
      <c r="K3945" s="14" t="s">
        <v>1799</v>
      </c>
      <c r="L3945" s="14" t="s">
        <v>1</v>
      </c>
      <c r="M3945" s="15">
        <v>17.5</v>
      </c>
      <c r="N3945" s="15">
        <v>13</v>
      </c>
      <c r="O3945" s="15">
        <v>15</v>
      </c>
      <c r="P3945" s="11" t="s">
        <v>99</v>
      </c>
      <c r="Q3945" s="13" t="s">
        <v>72</v>
      </c>
      <c r="R3945" s="13" t="s">
        <v>100</v>
      </c>
      <c r="S3945" s="13">
        <v>1</v>
      </c>
      <c r="T3945" s="13">
        <v>1971</v>
      </c>
      <c r="U3945" s="13">
        <v>7</v>
      </c>
      <c r="V3945" s="13">
        <v>2013</v>
      </c>
      <c r="W3945" s="10" t="s">
        <v>49</v>
      </c>
      <c r="X3945" s="10" t="s">
        <v>49</v>
      </c>
      <c r="Y3945" s="16">
        <v>43.0214</v>
      </c>
      <c r="Z3945" s="16">
        <v>-87.901399999999995</v>
      </c>
    </row>
    <row r="3946" spans="1:26" x14ac:dyDescent="0.3">
      <c r="A3946" s="10">
        <v>58189</v>
      </c>
      <c r="B3946" s="11" t="s">
        <v>36492</v>
      </c>
      <c r="C3946" s="10">
        <v>58221</v>
      </c>
      <c r="D3946" s="11" t="s">
        <v>36493</v>
      </c>
      <c r="E3946" s="12" t="s">
        <v>41</v>
      </c>
      <c r="F3946" s="12" t="s">
        <v>41</v>
      </c>
      <c r="G3946" s="13" t="s">
        <v>242</v>
      </c>
      <c r="H3946" s="13" t="s">
        <v>2834</v>
      </c>
      <c r="I3946" s="13" t="s">
        <v>244</v>
      </c>
      <c r="J3946" s="11" t="s">
        <v>1806</v>
      </c>
      <c r="K3946" s="14" t="s">
        <v>45</v>
      </c>
      <c r="L3946" s="14" t="s">
        <v>1</v>
      </c>
      <c r="M3946" s="15">
        <v>0.4</v>
      </c>
      <c r="N3946" s="15">
        <v>0.3</v>
      </c>
      <c r="O3946" s="15">
        <v>0.3</v>
      </c>
      <c r="P3946" s="11" t="s">
        <v>46</v>
      </c>
      <c r="Q3946" s="13" t="s">
        <v>47</v>
      </c>
      <c r="R3946" s="13" t="s">
        <v>48</v>
      </c>
      <c r="S3946" s="13">
        <v>9</v>
      </c>
      <c r="T3946" s="13">
        <v>1985</v>
      </c>
      <c r="U3946" s="13">
        <v>7</v>
      </c>
      <c r="V3946" s="13">
        <v>2013</v>
      </c>
      <c r="W3946" s="10" t="s">
        <v>49</v>
      </c>
      <c r="X3946" s="10" t="s">
        <v>49</v>
      </c>
      <c r="Y3946" s="16">
        <v>40.849443999999998</v>
      </c>
      <c r="Z3946" s="16">
        <v>-73.334440000000001</v>
      </c>
    </row>
    <row r="3947" spans="1:26" x14ac:dyDescent="0.3">
      <c r="A3947" s="10">
        <v>58189</v>
      </c>
      <c r="B3947" s="11" t="s">
        <v>36492</v>
      </c>
      <c r="C3947" s="10">
        <v>58221</v>
      </c>
      <c r="D3947" s="11" t="s">
        <v>36493</v>
      </c>
      <c r="E3947" s="12" t="s">
        <v>41</v>
      </c>
      <c r="F3947" s="12" t="s">
        <v>41</v>
      </c>
      <c r="G3947" s="13" t="s">
        <v>242</v>
      </c>
      <c r="H3947" s="13" t="s">
        <v>2834</v>
      </c>
      <c r="I3947" s="13" t="s">
        <v>244</v>
      </c>
      <c r="J3947" s="11" t="s">
        <v>1806</v>
      </c>
      <c r="K3947" s="14" t="s">
        <v>51</v>
      </c>
      <c r="L3947" s="14" t="s">
        <v>1</v>
      </c>
      <c r="M3947" s="15">
        <v>0.4</v>
      </c>
      <c r="N3947" s="15">
        <v>0.3</v>
      </c>
      <c r="O3947" s="15">
        <v>0.3</v>
      </c>
      <c r="P3947" s="11" t="s">
        <v>46</v>
      </c>
      <c r="Q3947" s="13" t="s">
        <v>47</v>
      </c>
      <c r="R3947" s="13" t="s">
        <v>48</v>
      </c>
      <c r="S3947" s="13">
        <v>9</v>
      </c>
      <c r="T3947" s="13">
        <v>1985</v>
      </c>
      <c r="U3947" s="13">
        <v>7</v>
      </c>
      <c r="V3947" s="13">
        <v>2013</v>
      </c>
      <c r="W3947" s="10" t="s">
        <v>49</v>
      </c>
      <c r="X3947" s="10" t="s">
        <v>49</v>
      </c>
      <c r="Y3947" s="16">
        <v>40.849443999999998</v>
      </c>
      <c r="Z3947" s="16">
        <v>-73.334440000000001</v>
      </c>
    </row>
    <row r="3948" spans="1:26" x14ac:dyDescent="0.3">
      <c r="A3948" s="10">
        <v>58189</v>
      </c>
      <c r="B3948" s="11" t="s">
        <v>36492</v>
      </c>
      <c r="C3948" s="10">
        <v>58221</v>
      </c>
      <c r="D3948" s="11" t="s">
        <v>36493</v>
      </c>
      <c r="E3948" s="12" t="s">
        <v>41</v>
      </c>
      <c r="F3948" s="12" t="s">
        <v>41</v>
      </c>
      <c r="G3948" s="13" t="s">
        <v>242</v>
      </c>
      <c r="H3948" s="13" t="s">
        <v>2834</v>
      </c>
      <c r="I3948" s="13" t="s">
        <v>244</v>
      </c>
      <c r="J3948" s="11" t="s">
        <v>1806</v>
      </c>
      <c r="K3948" s="14" t="s">
        <v>53</v>
      </c>
      <c r="L3948" s="14" t="s">
        <v>1</v>
      </c>
      <c r="M3948" s="15">
        <v>0.4</v>
      </c>
      <c r="N3948" s="15">
        <v>0.3</v>
      </c>
      <c r="O3948" s="15">
        <v>0.3</v>
      </c>
      <c r="P3948" s="11" t="s">
        <v>46</v>
      </c>
      <c r="Q3948" s="13" t="s">
        <v>47</v>
      </c>
      <c r="R3948" s="13" t="s">
        <v>48</v>
      </c>
      <c r="S3948" s="13">
        <v>9</v>
      </c>
      <c r="T3948" s="13">
        <v>1985</v>
      </c>
      <c r="U3948" s="13">
        <v>7</v>
      </c>
      <c r="V3948" s="13">
        <v>2013</v>
      </c>
      <c r="W3948" s="10" t="s">
        <v>49</v>
      </c>
      <c r="X3948" s="10" t="s">
        <v>49</v>
      </c>
      <c r="Y3948" s="16">
        <v>40.849443999999998</v>
      </c>
      <c r="Z3948" s="16">
        <v>-73.334440000000001</v>
      </c>
    </row>
    <row r="3949" spans="1:26" x14ac:dyDescent="0.3">
      <c r="A3949" s="10">
        <v>58189</v>
      </c>
      <c r="B3949" s="11" t="s">
        <v>36492</v>
      </c>
      <c r="C3949" s="10">
        <v>58221</v>
      </c>
      <c r="D3949" s="11" t="s">
        <v>36493</v>
      </c>
      <c r="E3949" s="12" t="s">
        <v>41</v>
      </c>
      <c r="F3949" s="12" t="s">
        <v>41</v>
      </c>
      <c r="G3949" s="13" t="s">
        <v>242</v>
      </c>
      <c r="H3949" s="13" t="s">
        <v>2834</v>
      </c>
      <c r="I3949" s="13" t="s">
        <v>244</v>
      </c>
      <c r="J3949" s="11" t="s">
        <v>1806</v>
      </c>
      <c r="K3949" s="14" t="s">
        <v>74</v>
      </c>
      <c r="L3949" s="14" t="s">
        <v>1</v>
      </c>
      <c r="M3949" s="15">
        <v>0.4</v>
      </c>
      <c r="N3949" s="15">
        <v>0.3</v>
      </c>
      <c r="O3949" s="15">
        <v>0.3</v>
      </c>
      <c r="P3949" s="11" t="s">
        <v>46</v>
      </c>
      <c r="Q3949" s="13" t="s">
        <v>47</v>
      </c>
      <c r="R3949" s="13" t="s">
        <v>48</v>
      </c>
      <c r="S3949" s="13">
        <v>9</v>
      </c>
      <c r="T3949" s="13">
        <v>1985</v>
      </c>
      <c r="U3949" s="13">
        <v>7</v>
      </c>
      <c r="V3949" s="13">
        <v>2013</v>
      </c>
      <c r="W3949" s="10" t="s">
        <v>49</v>
      </c>
      <c r="X3949" s="10" t="s">
        <v>49</v>
      </c>
      <c r="Y3949" s="16">
        <v>40.849443999999998</v>
      </c>
      <c r="Z3949" s="16">
        <v>-73.334440000000001</v>
      </c>
    </row>
    <row r="3950" spans="1:26" x14ac:dyDescent="0.3">
      <c r="A3950" s="10">
        <v>814</v>
      </c>
      <c r="B3950" s="11" t="s">
        <v>427</v>
      </c>
      <c r="C3950" s="10">
        <v>167</v>
      </c>
      <c r="D3950" s="11" t="s">
        <v>36382</v>
      </c>
      <c r="E3950" s="12" t="s">
        <v>41</v>
      </c>
      <c r="F3950" s="12" t="s">
        <v>41</v>
      </c>
      <c r="G3950" s="13" t="s">
        <v>429</v>
      </c>
      <c r="H3950" s="13" t="s">
        <v>1801</v>
      </c>
      <c r="I3950" s="13" t="s">
        <v>138</v>
      </c>
      <c r="J3950" s="11" t="s">
        <v>44</v>
      </c>
      <c r="K3950" s="14" t="s">
        <v>51</v>
      </c>
      <c r="L3950" s="14" t="s">
        <v>1</v>
      </c>
      <c r="M3950" s="15">
        <v>69</v>
      </c>
      <c r="N3950" s="15">
        <v>60</v>
      </c>
      <c r="O3950" s="15">
        <v>60</v>
      </c>
      <c r="P3950" s="11" t="s">
        <v>71</v>
      </c>
      <c r="Q3950" s="13" t="s">
        <v>72</v>
      </c>
      <c r="R3950" s="13" t="s">
        <v>73</v>
      </c>
      <c r="S3950" s="13">
        <v>7</v>
      </c>
      <c r="T3950" s="13">
        <v>1949</v>
      </c>
      <c r="U3950" s="13">
        <v>6</v>
      </c>
      <c r="V3950" s="13">
        <v>2013</v>
      </c>
      <c r="W3950" s="10" t="s">
        <v>49</v>
      </c>
      <c r="X3950" s="10" t="s">
        <v>49</v>
      </c>
      <c r="Y3950" s="16">
        <v>34.753500000000003</v>
      </c>
      <c r="Z3950" s="16">
        <v>-92.198700000000002</v>
      </c>
    </row>
    <row r="3951" spans="1:26" x14ac:dyDescent="0.3">
      <c r="A3951" s="10">
        <v>814</v>
      </c>
      <c r="B3951" s="11" t="s">
        <v>427</v>
      </c>
      <c r="C3951" s="10">
        <v>173</v>
      </c>
      <c r="D3951" s="11" t="s">
        <v>36420</v>
      </c>
      <c r="E3951" s="12" t="s">
        <v>41</v>
      </c>
      <c r="F3951" s="12" t="s">
        <v>41</v>
      </c>
      <c r="G3951" s="13" t="s">
        <v>429</v>
      </c>
      <c r="H3951" s="13" t="s">
        <v>12212</v>
      </c>
      <c r="I3951" s="13" t="s">
        <v>138</v>
      </c>
      <c r="J3951" s="11" t="s">
        <v>44</v>
      </c>
      <c r="K3951" s="14" t="s">
        <v>155</v>
      </c>
      <c r="L3951" s="14" t="s">
        <v>1</v>
      </c>
      <c r="M3951" s="15">
        <v>19.5</v>
      </c>
      <c r="N3951" s="15">
        <v>16</v>
      </c>
      <c r="O3951" s="15">
        <v>16</v>
      </c>
      <c r="P3951" s="11" t="s">
        <v>99</v>
      </c>
      <c r="Q3951" s="13" t="s">
        <v>72</v>
      </c>
      <c r="R3951" s="13" t="s">
        <v>100</v>
      </c>
      <c r="S3951" s="13">
        <v>10</v>
      </c>
      <c r="T3951" s="13">
        <v>1970</v>
      </c>
      <c r="U3951" s="13">
        <v>6</v>
      </c>
      <c r="V3951" s="13">
        <v>2013</v>
      </c>
      <c r="W3951" s="10" t="s">
        <v>49</v>
      </c>
      <c r="X3951" s="10" t="s">
        <v>49</v>
      </c>
      <c r="Y3951" s="16">
        <v>34.462899999999998</v>
      </c>
      <c r="Z3951" s="16">
        <v>-90.598699999999994</v>
      </c>
    </row>
    <row r="3952" spans="1:26" x14ac:dyDescent="0.3">
      <c r="A3952" s="10">
        <v>17609</v>
      </c>
      <c r="B3952" s="11" t="s">
        <v>284</v>
      </c>
      <c r="C3952" s="10">
        <v>360</v>
      </c>
      <c r="D3952" s="11" t="s">
        <v>36494</v>
      </c>
      <c r="E3952" s="12" t="s">
        <v>41</v>
      </c>
      <c r="F3952" s="12" t="s">
        <v>41</v>
      </c>
      <c r="G3952" s="13" t="s">
        <v>84</v>
      </c>
      <c r="H3952" s="13" t="s">
        <v>753</v>
      </c>
      <c r="I3952" s="13" t="s">
        <v>142</v>
      </c>
      <c r="J3952" s="11" t="s">
        <v>44</v>
      </c>
      <c r="K3952" s="14" t="s">
        <v>51</v>
      </c>
      <c r="L3952" s="14" t="s">
        <v>1</v>
      </c>
      <c r="M3952" s="15">
        <v>1127</v>
      </c>
      <c r="N3952" s="15">
        <v>1070</v>
      </c>
      <c r="O3952" s="15">
        <v>1070</v>
      </c>
      <c r="P3952" s="11" t="s">
        <v>152</v>
      </c>
      <c r="Q3952" s="13" t="s">
        <v>153</v>
      </c>
      <c r="R3952" s="13" t="s">
        <v>73</v>
      </c>
      <c r="S3952" s="13">
        <v>8</v>
      </c>
      <c r="T3952" s="13">
        <v>1983</v>
      </c>
      <c r="U3952" s="13">
        <v>6</v>
      </c>
      <c r="V3952" s="13">
        <v>2013</v>
      </c>
      <c r="W3952" s="10" t="s">
        <v>49</v>
      </c>
      <c r="X3952" s="10" t="s">
        <v>49</v>
      </c>
      <c r="Y3952" s="16">
        <v>33.368794000000001</v>
      </c>
      <c r="Z3952" s="16">
        <v>-117.5549</v>
      </c>
    </row>
    <row r="3953" spans="1:26" x14ac:dyDescent="0.3">
      <c r="A3953" s="10">
        <v>17609</v>
      </c>
      <c r="B3953" s="11" t="s">
        <v>284</v>
      </c>
      <c r="C3953" s="10">
        <v>360</v>
      </c>
      <c r="D3953" s="11" t="s">
        <v>36494</v>
      </c>
      <c r="E3953" s="12" t="s">
        <v>41</v>
      </c>
      <c r="F3953" s="12" t="s">
        <v>41</v>
      </c>
      <c r="G3953" s="13" t="s">
        <v>84</v>
      </c>
      <c r="H3953" s="13" t="s">
        <v>753</v>
      </c>
      <c r="I3953" s="13" t="s">
        <v>142</v>
      </c>
      <c r="J3953" s="11" t="s">
        <v>44</v>
      </c>
      <c r="K3953" s="14" t="s">
        <v>53</v>
      </c>
      <c r="L3953" s="14" t="s">
        <v>1</v>
      </c>
      <c r="M3953" s="15">
        <v>1127</v>
      </c>
      <c r="N3953" s="15">
        <v>1080</v>
      </c>
      <c r="O3953" s="15">
        <v>1080</v>
      </c>
      <c r="P3953" s="11" t="s">
        <v>152</v>
      </c>
      <c r="Q3953" s="13" t="s">
        <v>153</v>
      </c>
      <c r="R3953" s="13" t="s">
        <v>73</v>
      </c>
      <c r="S3953" s="13">
        <v>4</v>
      </c>
      <c r="T3953" s="13">
        <v>1984</v>
      </c>
      <c r="U3953" s="13">
        <v>6</v>
      </c>
      <c r="V3953" s="13">
        <v>2013</v>
      </c>
      <c r="W3953" s="10" t="s">
        <v>49</v>
      </c>
      <c r="X3953" s="10" t="s">
        <v>49</v>
      </c>
      <c r="Y3953" s="16">
        <v>33.368794000000001</v>
      </c>
      <c r="Z3953" s="16">
        <v>-117.5549</v>
      </c>
    </row>
    <row r="3954" spans="1:26" x14ac:dyDescent="0.3">
      <c r="A3954" s="10">
        <v>11208</v>
      </c>
      <c r="B3954" s="11" t="s">
        <v>671</v>
      </c>
      <c r="C3954" s="10">
        <v>400</v>
      </c>
      <c r="D3954" s="11" t="s">
        <v>685</v>
      </c>
      <c r="E3954" s="12" t="s">
        <v>41</v>
      </c>
      <c r="F3954" s="12" t="s">
        <v>41</v>
      </c>
      <c r="G3954" s="13" t="s">
        <v>84</v>
      </c>
      <c r="H3954" s="13" t="s">
        <v>224</v>
      </c>
      <c r="I3954" s="13" t="s">
        <v>596</v>
      </c>
      <c r="J3954" s="11" t="s">
        <v>44</v>
      </c>
      <c r="K3954" s="14" t="s">
        <v>77</v>
      </c>
      <c r="L3954" s="14" t="s">
        <v>1</v>
      </c>
      <c r="M3954" s="15">
        <v>343</v>
      </c>
      <c r="N3954" s="15">
        <v>292</v>
      </c>
      <c r="O3954" s="15">
        <v>292</v>
      </c>
      <c r="P3954" s="11" t="s">
        <v>71</v>
      </c>
      <c r="Q3954" s="13" t="s">
        <v>72</v>
      </c>
      <c r="R3954" s="13" t="s">
        <v>73</v>
      </c>
      <c r="S3954" s="13">
        <v>8</v>
      </c>
      <c r="T3954" s="13">
        <v>1966</v>
      </c>
      <c r="U3954" s="13">
        <v>6</v>
      </c>
      <c r="V3954" s="13">
        <v>2013</v>
      </c>
      <c r="W3954" s="10" t="s">
        <v>49</v>
      </c>
      <c r="X3954" s="10" t="s">
        <v>49</v>
      </c>
      <c r="Y3954" s="16">
        <v>33.764741000000001</v>
      </c>
      <c r="Z3954" s="16">
        <v>-118.09910000000001</v>
      </c>
    </row>
    <row r="3955" spans="1:26" x14ac:dyDescent="0.3">
      <c r="A3955" s="10">
        <v>11208</v>
      </c>
      <c r="B3955" s="11" t="s">
        <v>671</v>
      </c>
      <c r="C3955" s="10">
        <v>400</v>
      </c>
      <c r="D3955" s="11" t="s">
        <v>685</v>
      </c>
      <c r="E3955" s="12" t="s">
        <v>41</v>
      </c>
      <c r="F3955" s="12" t="s">
        <v>41</v>
      </c>
      <c r="G3955" s="13" t="s">
        <v>84</v>
      </c>
      <c r="H3955" s="13" t="s">
        <v>224</v>
      </c>
      <c r="I3955" s="13" t="s">
        <v>596</v>
      </c>
      <c r="J3955" s="11" t="s">
        <v>44</v>
      </c>
      <c r="K3955" s="14" t="s">
        <v>120</v>
      </c>
      <c r="L3955" s="14" t="s">
        <v>1</v>
      </c>
      <c r="M3955" s="15">
        <v>343</v>
      </c>
      <c r="N3955" s="15">
        <v>238</v>
      </c>
      <c r="O3955" s="15">
        <v>243</v>
      </c>
      <c r="P3955" s="11" t="s">
        <v>71</v>
      </c>
      <c r="Q3955" s="13" t="s">
        <v>72</v>
      </c>
      <c r="R3955" s="13" t="s">
        <v>73</v>
      </c>
      <c r="S3955" s="13">
        <v>3</v>
      </c>
      <c r="T3955" s="13">
        <v>1967</v>
      </c>
      <c r="U3955" s="13">
        <v>6</v>
      </c>
      <c r="V3955" s="13">
        <v>2013</v>
      </c>
      <c r="W3955" s="10" t="s">
        <v>49</v>
      </c>
      <c r="X3955" s="10" t="s">
        <v>49</v>
      </c>
      <c r="Y3955" s="16">
        <v>33.764741000000001</v>
      </c>
      <c r="Z3955" s="16">
        <v>-118.09910000000001</v>
      </c>
    </row>
    <row r="3956" spans="1:26" x14ac:dyDescent="0.3">
      <c r="A3956" s="10">
        <v>13922</v>
      </c>
      <c r="B3956" s="11" t="s">
        <v>36495</v>
      </c>
      <c r="C3956" s="10">
        <v>548</v>
      </c>
      <c r="D3956" s="11" t="s">
        <v>36496</v>
      </c>
      <c r="E3956" s="12" t="s">
        <v>41</v>
      </c>
      <c r="F3956" s="12" t="s">
        <v>41</v>
      </c>
      <c r="G3956" s="13" t="s">
        <v>81</v>
      </c>
      <c r="H3956" s="13" t="s">
        <v>860</v>
      </c>
      <c r="I3956" s="13" t="s">
        <v>852</v>
      </c>
      <c r="J3956" s="11" t="s">
        <v>143</v>
      </c>
      <c r="K3956" s="14" t="s">
        <v>45</v>
      </c>
      <c r="L3956" s="14" t="s">
        <v>1</v>
      </c>
      <c r="M3956" s="15">
        <v>163.19999999999999</v>
      </c>
      <c r="N3956" s="15">
        <v>162</v>
      </c>
      <c r="O3956" s="15">
        <v>164</v>
      </c>
      <c r="P3956" s="11" t="s">
        <v>46</v>
      </c>
      <c r="Q3956" s="13" t="s">
        <v>870</v>
      </c>
      <c r="R3956" s="13" t="s">
        <v>73</v>
      </c>
      <c r="S3956" s="13">
        <v>6</v>
      </c>
      <c r="T3956" s="13">
        <v>1960</v>
      </c>
      <c r="U3956" s="13">
        <v>6</v>
      </c>
      <c r="V3956" s="13">
        <v>2013</v>
      </c>
      <c r="W3956" s="10" t="s">
        <v>49</v>
      </c>
      <c r="X3956" s="10" t="s">
        <v>49</v>
      </c>
      <c r="Y3956" s="16">
        <v>41.072442000000002</v>
      </c>
      <c r="Z3956" s="16">
        <v>-73.411000000000001</v>
      </c>
    </row>
    <row r="3957" spans="1:26" x14ac:dyDescent="0.3">
      <c r="A3957" s="10">
        <v>13922</v>
      </c>
      <c r="B3957" s="11" t="s">
        <v>36495</v>
      </c>
      <c r="C3957" s="10">
        <v>548</v>
      </c>
      <c r="D3957" s="11" t="s">
        <v>36496</v>
      </c>
      <c r="E3957" s="12" t="s">
        <v>41</v>
      </c>
      <c r="F3957" s="12" t="s">
        <v>41</v>
      </c>
      <c r="G3957" s="13" t="s">
        <v>81</v>
      </c>
      <c r="H3957" s="13" t="s">
        <v>860</v>
      </c>
      <c r="I3957" s="13" t="s">
        <v>852</v>
      </c>
      <c r="J3957" s="11" t="s">
        <v>143</v>
      </c>
      <c r="K3957" s="14" t="s">
        <v>161</v>
      </c>
      <c r="L3957" s="14" t="s">
        <v>1</v>
      </c>
      <c r="M3957" s="15">
        <v>16.3</v>
      </c>
      <c r="N3957" s="15">
        <v>11.9</v>
      </c>
      <c r="O3957" s="15">
        <v>17</v>
      </c>
      <c r="P3957" s="11" t="s">
        <v>46</v>
      </c>
      <c r="Q3957" s="13" t="s">
        <v>47</v>
      </c>
      <c r="R3957" s="13" t="s">
        <v>100</v>
      </c>
      <c r="S3957" s="13">
        <v>10</v>
      </c>
      <c r="T3957" s="13">
        <v>1966</v>
      </c>
      <c r="U3957" s="13">
        <v>6</v>
      </c>
      <c r="V3957" s="13">
        <v>2013</v>
      </c>
      <c r="W3957" s="10" t="s">
        <v>49</v>
      </c>
      <c r="X3957" s="10" t="s">
        <v>49</v>
      </c>
      <c r="Y3957" s="16">
        <v>41.072442000000002</v>
      </c>
      <c r="Z3957" s="16">
        <v>-73.411000000000001</v>
      </c>
    </row>
    <row r="3958" spans="1:26" x14ac:dyDescent="0.3">
      <c r="A3958" s="10">
        <v>13922</v>
      </c>
      <c r="B3958" s="11" t="s">
        <v>36495</v>
      </c>
      <c r="C3958" s="10">
        <v>548</v>
      </c>
      <c r="D3958" s="11" t="s">
        <v>36496</v>
      </c>
      <c r="E3958" s="12" t="s">
        <v>41</v>
      </c>
      <c r="F3958" s="12" t="s">
        <v>41</v>
      </c>
      <c r="G3958" s="13" t="s">
        <v>81</v>
      </c>
      <c r="H3958" s="13" t="s">
        <v>860</v>
      </c>
      <c r="I3958" s="13" t="s">
        <v>852</v>
      </c>
      <c r="J3958" s="11" t="s">
        <v>143</v>
      </c>
      <c r="K3958" s="14" t="s">
        <v>51</v>
      </c>
      <c r="L3958" s="14" t="s">
        <v>1</v>
      </c>
      <c r="M3958" s="15">
        <v>163.19999999999999</v>
      </c>
      <c r="N3958" s="15">
        <v>168</v>
      </c>
      <c r="O3958" s="15">
        <v>172</v>
      </c>
      <c r="P3958" s="11" t="s">
        <v>46</v>
      </c>
      <c r="Q3958" s="13" t="s">
        <v>870</v>
      </c>
      <c r="R3958" s="13" t="s">
        <v>73</v>
      </c>
      <c r="S3958" s="13">
        <v>6</v>
      </c>
      <c r="T3958" s="13">
        <v>1963</v>
      </c>
      <c r="U3958" s="13">
        <v>6</v>
      </c>
      <c r="V3958" s="13">
        <v>2013</v>
      </c>
      <c r="W3958" s="10" t="s">
        <v>49</v>
      </c>
      <c r="X3958" s="10" t="s">
        <v>49</v>
      </c>
      <c r="Y3958" s="16">
        <v>41.072442000000002</v>
      </c>
      <c r="Z3958" s="16">
        <v>-73.411000000000001</v>
      </c>
    </row>
    <row r="3959" spans="1:26" x14ac:dyDescent="0.3">
      <c r="A3959" s="10">
        <v>9273</v>
      </c>
      <c r="B3959" s="11" t="s">
        <v>1391</v>
      </c>
      <c r="C3959" s="10">
        <v>990</v>
      </c>
      <c r="D3959" s="11" t="s">
        <v>1392</v>
      </c>
      <c r="E3959" s="12" t="s">
        <v>41</v>
      </c>
      <c r="F3959" s="12" t="s">
        <v>41</v>
      </c>
      <c r="G3959" s="13" t="s">
        <v>1376</v>
      </c>
      <c r="H3959" s="13" t="s">
        <v>458</v>
      </c>
      <c r="I3959" s="13" t="s">
        <v>138</v>
      </c>
      <c r="J3959" s="11" t="s">
        <v>44</v>
      </c>
      <c r="K3959" s="14" t="s">
        <v>53</v>
      </c>
      <c r="L3959" s="14" t="s">
        <v>1</v>
      </c>
      <c r="M3959" s="15">
        <v>43.8</v>
      </c>
      <c r="N3959" s="15">
        <v>35</v>
      </c>
      <c r="O3959" s="15">
        <v>35</v>
      </c>
      <c r="P3959" s="11" t="s">
        <v>46</v>
      </c>
      <c r="Q3959" s="13" t="s">
        <v>47</v>
      </c>
      <c r="R3959" s="13" t="s">
        <v>73</v>
      </c>
      <c r="S3959" s="13">
        <v>9</v>
      </c>
      <c r="T3959" s="13">
        <v>1941</v>
      </c>
      <c r="U3959" s="13">
        <v>6</v>
      </c>
      <c r="V3959" s="13">
        <v>2013</v>
      </c>
      <c r="W3959" s="10" t="s">
        <v>49</v>
      </c>
      <c r="X3959" s="10" t="s">
        <v>49</v>
      </c>
      <c r="Y3959" s="16">
        <v>39.711319000000003</v>
      </c>
      <c r="Z3959" s="16">
        <v>-86.196870000000004</v>
      </c>
    </row>
    <row r="3960" spans="1:26" x14ac:dyDescent="0.3">
      <c r="A3960" s="10">
        <v>9273</v>
      </c>
      <c r="B3960" s="11" t="s">
        <v>1391</v>
      </c>
      <c r="C3960" s="10">
        <v>990</v>
      </c>
      <c r="D3960" s="11" t="s">
        <v>1392</v>
      </c>
      <c r="E3960" s="12" t="s">
        <v>41</v>
      </c>
      <c r="F3960" s="12" t="s">
        <v>41</v>
      </c>
      <c r="G3960" s="13" t="s">
        <v>1376</v>
      </c>
      <c r="H3960" s="13" t="s">
        <v>458</v>
      </c>
      <c r="I3960" s="13" t="s">
        <v>138</v>
      </c>
      <c r="J3960" s="11" t="s">
        <v>44</v>
      </c>
      <c r="K3960" s="14" t="s">
        <v>74</v>
      </c>
      <c r="L3960" s="14" t="s">
        <v>1</v>
      </c>
      <c r="M3960" s="15">
        <v>43.8</v>
      </c>
      <c r="N3960" s="15">
        <v>35</v>
      </c>
      <c r="O3960" s="15">
        <v>35</v>
      </c>
      <c r="P3960" s="11" t="s">
        <v>46</v>
      </c>
      <c r="Q3960" s="13" t="s">
        <v>47</v>
      </c>
      <c r="R3960" s="13" t="s">
        <v>73</v>
      </c>
      <c r="S3960" s="13">
        <v>6</v>
      </c>
      <c r="T3960" s="13">
        <v>1947</v>
      </c>
      <c r="U3960" s="13">
        <v>6</v>
      </c>
      <c r="V3960" s="13">
        <v>2013</v>
      </c>
      <c r="W3960" s="10" t="s">
        <v>49</v>
      </c>
      <c r="X3960" s="10" t="s">
        <v>49</v>
      </c>
      <c r="Y3960" s="16">
        <v>39.711319000000003</v>
      </c>
      <c r="Z3960" s="16">
        <v>-86.196870000000004</v>
      </c>
    </row>
    <row r="3961" spans="1:26" x14ac:dyDescent="0.3">
      <c r="A3961" s="10">
        <v>9273</v>
      </c>
      <c r="B3961" s="11" t="s">
        <v>1391</v>
      </c>
      <c r="C3961" s="10">
        <v>990</v>
      </c>
      <c r="D3961" s="11" t="s">
        <v>1392</v>
      </c>
      <c r="E3961" s="12" t="s">
        <v>41</v>
      </c>
      <c r="F3961" s="12" t="s">
        <v>41</v>
      </c>
      <c r="G3961" s="13" t="s">
        <v>1376</v>
      </c>
      <c r="H3961" s="13" t="s">
        <v>458</v>
      </c>
      <c r="I3961" s="13" t="s">
        <v>138</v>
      </c>
      <c r="J3961" s="11" t="s">
        <v>44</v>
      </c>
      <c r="K3961" s="14" t="s">
        <v>105</v>
      </c>
      <c r="L3961" s="14" t="s">
        <v>1</v>
      </c>
      <c r="M3961" s="15">
        <v>26</v>
      </c>
      <c r="N3961" s="15">
        <v>10</v>
      </c>
      <c r="O3961" s="15">
        <v>10</v>
      </c>
      <c r="P3961" s="11" t="s">
        <v>46</v>
      </c>
      <c r="Q3961" s="13" t="s">
        <v>47</v>
      </c>
      <c r="R3961" s="13" t="s">
        <v>100</v>
      </c>
      <c r="S3961" s="13">
        <v>5</v>
      </c>
      <c r="T3961" s="13">
        <v>1973</v>
      </c>
      <c r="U3961" s="13">
        <v>6</v>
      </c>
      <c r="V3961" s="13">
        <v>2013</v>
      </c>
      <c r="W3961" s="10" t="s">
        <v>49</v>
      </c>
      <c r="X3961" s="10" t="s">
        <v>49</v>
      </c>
      <c r="Y3961" s="16">
        <v>39.711319000000003</v>
      </c>
      <c r="Z3961" s="16">
        <v>-86.196870000000004</v>
      </c>
    </row>
    <row r="3962" spans="1:26" x14ac:dyDescent="0.3">
      <c r="A3962" s="10">
        <v>9273</v>
      </c>
      <c r="B3962" s="11" t="s">
        <v>1391</v>
      </c>
      <c r="C3962" s="10">
        <v>991</v>
      </c>
      <c r="D3962" s="11" t="s">
        <v>1393</v>
      </c>
      <c r="E3962" s="12" t="s">
        <v>41</v>
      </c>
      <c r="F3962" s="12" t="s">
        <v>41</v>
      </c>
      <c r="G3962" s="13" t="s">
        <v>1376</v>
      </c>
      <c r="H3962" s="13" t="s">
        <v>1394</v>
      </c>
      <c r="I3962" s="13" t="s">
        <v>138</v>
      </c>
      <c r="J3962" s="11" t="s">
        <v>44</v>
      </c>
      <c r="K3962" s="14" t="s">
        <v>51</v>
      </c>
      <c r="L3962" s="14" t="s">
        <v>1</v>
      </c>
      <c r="M3962" s="15">
        <v>46</v>
      </c>
      <c r="N3962" s="15">
        <v>39</v>
      </c>
      <c r="O3962" s="15">
        <v>39</v>
      </c>
      <c r="P3962" s="11" t="s">
        <v>46</v>
      </c>
      <c r="Q3962" s="13" t="s">
        <v>47</v>
      </c>
      <c r="R3962" s="13" t="s">
        <v>73</v>
      </c>
      <c r="S3962" s="13">
        <v>5</v>
      </c>
      <c r="T3962" s="13">
        <v>1950</v>
      </c>
      <c r="U3962" s="13">
        <v>6</v>
      </c>
      <c r="V3962" s="13">
        <v>2013</v>
      </c>
      <c r="W3962" s="10" t="s">
        <v>49</v>
      </c>
      <c r="X3962" s="10" t="s">
        <v>49</v>
      </c>
      <c r="Y3962" s="16">
        <v>39.485169999999997</v>
      </c>
      <c r="Z3962" s="16">
        <v>-86.418300000000002</v>
      </c>
    </row>
    <row r="3963" spans="1:26" x14ac:dyDescent="0.3">
      <c r="A3963" s="10">
        <v>9273</v>
      </c>
      <c r="B3963" s="11" t="s">
        <v>1391</v>
      </c>
      <c r="C3963" s="10">
        <v>991</v>
      </c>
      <c r="D3963" s="11" t="s">
        <v>1393</v>
      </c>
      <c r="E3963" s="12" t="s">
        <v>41</v>
      </c>
      <c r="F3963" s="12" t="s">
        <v>41</v>
      </c>
      <c r="G3963" s="13" t="s">
        <v>1376</v>
      </c>
      <c r="H3963" s="13" t="s">
        <v>1394</v>
      </c>
      <c r="I3963" s="13" t="s">
        <v>138</v>
      </c>
      <c r="J3963" s="11" t="s">
        <v>44</v>
      </c>
      <c r="K3963" s="14" t="s">
        <v>319</v>
      </c>
      <c r="L3963" s="14" t="s">
        <v>1</v>
      </c>
      <c r="M3963" s="15">
        <v>46</v>
      </c>
      <c r="N3963" s="15">
        <v>39</v>
      </c>
      <c r="O3963" s="15">
        <v>39</v>
      </c>
      <c r="P3963" s="11" t="s">
        <v>46</v>
      </c>
      <c r="Q3963" s="13" t="s">
        <v>47</v>
      </c>
      <c r="R3963" s="13" t="s">
        <v>73</v>
      </c>
      <c r="S3963" s="13">
        <v>3</v>
      </c>
      <c r="T3963" s="13">
        <v>1949</v>
      </c>
      <c r="U3963" s="13">
        <v>6</v>
      </c>
      <c r="V3963" s="13">
        <v>2013</v>
      </c>
      <c r="W3963" s="10" t="s">
        <v>49</v>
      </c>
      <c r="X3963" s="10" t="s">
        <v>49</v>
      </c>
      <c r="Y3963" s="16">
        <v>39.485169999999997</v>
      </c>
      <c r="Z3963" s="16">
        <v>-86.418300000000002</v>
      </c>
    </row>
    <row r="3964" spans="1:26" x14ac:dyDescent="0.3">
      <c r="A3964" s="10">
        <v>9417</v>
      </c>
      <c r="B3964" s="11" t="s">
        <v>1437</v>
      </c>
      <c r="C3964" s="10">
        <v>1047</v>
      </c>
      <c r="D3964" s="11" t="s">
        <v>34759</v>
      </c>
      <c r="E3964" s="12" t="s">
        <v>41</v>
      </c>
      <c r="F3964" s="12" t="s">
        <v>41</v>
      </c>
      <c r="G3964" s="13" t="s">
        <v>1435</v>
      </c>
      <c r="H3964" s="13" t="s">
        <v>7752</v>
      </c>
      <c r="I3964" s="13" t="s">
        <v>138</v>
      </c>
      <c r="J3964" s="11" t="s">
        <v>44</v>
      </c>
      <c r="K3964" s="14" t="s">
        <v>53</v>
      </c>
      <c r="L3964" s="14" t="s">
        <v>1</v>
      </c>
      <c r="M3964" s="15">
        <v>37.5</v>
      </c>
      <c r="N3964" s="15">
        <v>29.4</v>
      </c>
      <c r="O3964" s="15">
        <v>29.5</v>
      </c>
      <c r="P3964" s="11" t="s">
        <v>75</v>
      </c>
      <c r="Q3964" s="13" t="s">
        <v>184</v>
      </c>
      <c r="R3964" s="13" t="s">
        <v>73</v>
      </c>
      <c r="S3964" s="13">
        <v>1</v>
      </c>
      <c r="T3964" s="13">
        <v>1957</v>
      </c>
      <c r="U3964" s="13">
        <v>6</v>
      </c>
      <c r="V3964" s="13">
        <v>2013</v>
      </c>
      <c r="W3964" s="10" t="s">
        <v>49</v>
      </c>
      <c r="X3964" s="10" t="s">
        <v>49</v>
      </c>
      <c r="Y3964" s="16">
        <v>43.335900000000002</v>
      </c>
      <c r="Z3964" s="16">
        <v>-91.167500000000004</v>
      </c>
    </row>
    <row r="3965" spans="1:26" x14ac:dyDescent="0.3">
      <c r="A3965" s="10">
        <v>5998</v>
      </c>
      <c r="B3965" s="11" t="s">
        <v>1492</v>
      </c>
      <c r="C3965" s="10">
        <v>1137</v>
      </c>
      <c r="D3965" s="11" t="s">
        <v>1493</v>
      </c>
      <c r="E3965" s="12" t="s">
        <v>41</v>
      </c>
      <c r="F3965" s="12" t="s">
        <v>41</v>
      </c>
      <c r="G3965" s="13" t="s">
        <v>1435</v>
      </c>
      <c r="H3965" s="13" t="s">
        <v>1494</v>
      </c>
      <c r="I3965" s="13" t="s">
        <v>183</v>
      </c>
      <c r="J3965" s="11" t="s">
        <v>44</v>
      </c>
      <c r="K3965" s="14" t="s">
        <v>120</v>
      </c>
      <c r="L3965" s="14" t="s">
        <v>1</v>
      </c>
      <c r="M3965" s="15">
        <v>2</v>
      </c>
      <c r="N3965" s="15">
        <v>0</v>
      </c>
      <c r="O3965" s="15">
        <v>0</v>
      </c>
      <c r="P3965" s="11" t="s">
        <v>46</v>
      </c>
      <c r="Q3965" s="13" t="s">
        <v>47</v>
      </c>
      <c r="R3965" s="13" t="s">
        <v>48</v>
      </c>
      <c r="S3965" s="13">
        <v>1</v>
      </c>
      <c r="T3965" s="13">
        <v>1950</v>
      </c>
      <c r="U3965" s="13">
        <v>6</v>
      </c>
      <c r="V3965" s="13">
        <v>2013</v>
      </c>
      <c r="W3965" s="10" t="s">
        <v>49</v>
      </c>
      <c r="X3965" s="10" t="s">
        <v>49</v>
      </c>
      <c r="Y3965" s="16">
        <v>43.402799999999999</v>
      </c>
      <c r="Z3965" s="16">
        <v>-94.843299999999999</v>
      </c>
    </row>
    <row r="3966" spans="1:26" x14ac:dyDescent="0.3">
      <c r="A3966" s="10">
        <v>58534</v>
      </c>
      <c r="B3966" s="11" t="s">
        <v>35867</v>
      </c>
      <c r="C3966" s="10">
        <v>1619</v>
      </c>
      <c r="D3966" s="11" t="s">
        <v>35868</v>
      </c>
      <c r="E3966" s="12" t="s">
        <v>41</v>
      </c>
      <c r="F3966" s="12" t="s">
        <v>41</v>
      </c>
      <c r="G3966" s="13" t="s">
        <v>873</v>
      </c>
      <c r="H3966" s="13" t="s">
        <v>2015</v>
      </c>
      <c r="I3966" s="13" t="s">
        <v>852</v>
      </c>
      <c r="J3966" s="11" t="s">
        <v>143</v>
      </c>
      <c r="K3966" s="14" t="s">
        <v>192</v>
      </c>
      <c r="L3966" s="14" t="s">
        <v>1</v>
      </c>
      <c r="M3966" s="15">
        <v>2.7</v>
      </c>
      <c r="N3966" s="15">
        <v>2.5</v>
      </c>
      <c r="O3966" s="15">
        <v>2.5</v>
      </c>
      <c r="P3966" s="11" t="s">
        <v>46</v>
      </c>
      <c r="Q3966" s="13" t="s">
        <v>47</v>
      </c>
      <c r="R3966" s="13" t="s">
        <v>48</v>
      </c>
      <c r="S3966" s="13">
        <v>3</v>
      </c>
      <c r="T3966" s="13">
        <v>1967</v>
      </c>
      <c r="U3966" s="13">
        <v>6</v>
      </c>
      <c r="V3966" s="13">
        <v>2013</v>
      </c>
      <c r="W3966" s="10" t="s">
        <v>49</v>
      </c>
      <c r="X3966" s="10" t="s">
        <v>49</v>
      </c>
      <c r="Y3966" s="16">
        <v>41.710299999999997</v>
      </c>
      <c r="Z3966" s="16">
        <v>-71.193100000000001</v>
      </c>
    </row>
    <row r="3967" spans="1:26" x14ac:dyDescent="0.3">
      <c r="A3967" s="10">
        <v>58534</v>
      </c>
      <c r="B3967" s="11" t="s">
        <v>35867</v>
      </c>
      <c r="C3967" s="10">
        <v>1619</v>
      </c>
      <c r="D3967" s="11" t="s">
        <v>35868</v>
      </c>
      <c r="E3967" s="12" t="s">
        <v>41</v>
      </c>
      <c r="F3967" s="12" t="s">
        <v>41</v>
      </c>
      <c r="G3967" s="13" t="s">
        <v>873</v>
      </c>
      <c r="H3967" s="13" t="s">
        <v>2015</v>
      </c>
      <c r="I3967" s="13" t="s">
        <v>852</v>
      </c>
      <c r="J3967" s="11" t="s">
        <v>143</v>
      </c>
      <c r="K3967" s="14" t="s">
        <v>193</v>
      </c>
      <c r="L3967" s="14" t="s">
        <v>1</v>
      </c>
      <c r="M3967" s="15">
        <v>2.7</v>
      </c>
      <c r="N3967" s="15">
        <v>2.5</v>
      </c>
      <c r="O3967" s="15">
        <v>2.5</v>
      </c>
      <c r="P3967" s="11" t="s">
        <v>46</v>
      </c>
      <c r="Q3967" s="13" t="s">
        <v>47</v>
      </c>
      <c r="R3967" s="13" t="s">
        <v>48</v>
      </c>
      <c r="S3967" s="13">
        <v>3</v>
      </c>
      <c r="T3967" s="13">
        <v>1967</v>
      </c>
      <c r="U3967" s="13">
        <v>6</v>
      </c>
      <c r="V3967" s="13">
        <v>2013</v>
      </c>
      <c r="W3967" s="10" t="s">
        <v>49</v>
      </c>
      <c r="X3967" s="10" t="s">
        <v>49</v>
      </c>
      <c r="Y3967" s="16">
        <v>41.710299999999997</v>
      </c>
      <c r="Z3967" s="16">
        <v>-71.193100000000001</v>
      </c>
    </row>
    <row r="3968" spans="1:26" x14ac:dyDescent="0.3">
      <c r="A3968" s="10">
        <v>58534</v>
      </c>
      <c r="B3968" s="11" t="s">
        <v>35867</v>
      </c>
      <c r="C3968" s="10">
        <v>1619</v>
      </c>
      <c r="D3968" s="11" t="s">
        <v>35868</v>
      </c>
      <c r="E3968" s="12" t="s">
        <v>41</v>
      </c>
      <c r="F3968" s="12" t="s">
        <v>41</v>
      </c>
      <c r="G3968" s="13" t="s">
        <v>873</v>
      </c>
      <c r="H3968" s="13" t="s">
        <v>2015</v>
      </c>
      <c r="I3968" s="13" t="s">
        <v>852</v>
      </c>
      <c r="J3968" s="11" t="s">
        <v>143</v>
      </c>
      <c r="K3968" s="14" t="s">
        <v>194</v>
      </c>
      <c r="L3968" s="14" t="s">
        <v>1</v>
      </c>
      <c r="M3968" s="15">
        <v>2.7</v>
      </c>
      <c r="N3968" s="15">
        <v>2.5</v>
      </c>
      <c r="O3968" s="15">
        <v>2.5</v>
      </c>
      <c r="P3968" s="11" t="s">
        <v>46</v>
      </c>
      <c r="Q3968" s="13" t="s">
        <v>47</v>
      </c>
      <c r="R3968" s="13" t="s">
        <v>48</v>
      </c>
      <c r="S3968" s="13">
        <v>3</v>
      </c>
      <c r="T3968" s="13">
        <v>1967</v>
      </c>
      <c r="U3968" s="13">
        <v>6</v>
      </c>
      <c r="V3968" s="13">
        <v>2013</v>
      </c>
      <c r="W3968" s="10" t="s">
        <v>49</v>
      </c>
      <c r="X3968" s="10" t="s">
        <v>49</v>
      </c>
      <c r="Y3968" s="16">
        <v>41.710299999999997</v>
      </c>
      <c r="Z3968" s="16">
        <v>-71.193100000000001</v>
      </c>
    </row>
    <row r="3969" spans="1:26" x14ac:dyDescent="0.3">
      <c r="A3969" s="10">
        <v>58534</v>
      </c>
      <c r="B3969" s="11" t="s">
        <v>35867</v>
      </c>
      <c r="C3969" s="10">
        <v>1619</v>
      </c>
      <c r="D3969" s="11" t="s">
        <v>35868</v>
      </c>
      <c r="E3969" s="12" t="s">
        <v>41</v>
      </c>
      <c r="F3969" s="12" t="s">
        <v>41</v>
      </c>
      <c r="G3969" s="13" t="s">
        <v>873</v>
      </c>
      <c r="H3969" s="13" t="s">
        <v>2015</v>
      </c>
      <c r="I3969" s="13" t="s">
        <v>852</v>
      </c>
      <c r="J3969" s="11" t="s">
        <v>143</v>
      </c>
      <c r="K3969" s="14" t="s">
        <v>195</v>
      </c>
      <c r="L3969" s="14" t="s">
        <v>1</v>
      </c>
      <c r="M3969" s="15">
        <v>2.7</v>
      </c>
      <c r="N3969" s="15">
        <v>2.5</v>
      </c>
      <c r="O3969" s="15">
        <v>2.5</v>
      </c>
      <c r="P3969" s="11" t="s">
        <v>46</v>
      </c>
      <c r="Q3969" s="13" t="s">
        <v>47</v>
      </c>
      <c r="R3969" s="13" t="s">
        <v>48</v>
      </c>
      <c r="S3969" s="13">
        <v>3</v>
      </c>
      <c r="T3969" s="13">
        <v>1967</v>
      </c>
      <c r="U3969" s="13">
        <v>6</v>
      </c>
      <c r="V3969" s="13">
        <v>2013</v>
      </c>
      <c r="W3969" s="10" t="s">
        <v>49</v>
      </c>
      <c r="X3969" s="10" t="s">
        <v>49</v>
      </c>
      <c r="Y3969" s="16">
        <v>41.710299999999997</v>
      </c>
      <c r="Z3969" s="16">
        <v>-71.193100000000001</v>
      </c>
    </row>
    <row r="3970" spans="1:26" x14ac:dyDescent="0.3">
      <c r="A3970" s="10">
        <v>6775</v>
      </c>
      <c r="B3970" s="11" t="s">
        <v>2948</v>
      </c>
      <c r="C3970" s="10">
        <v>2678</v>
      </c>
      <c r="D3970" s="11" t="s">
        <v>2949</v>
      </c>
      <c r="E3970" s="12" t="s">
        <v>41</v>
      </c>
      <c r="F3970" s="12" t="s">
        <v>41</v>
      </c>
      <c r="G3970" s="13" t="s">
        <v>242</v>
      </c>
      <c r="H3970" s="13" t="s">
        <v>2832</v>
      </c>
      <c r="I3970" s="13" t="s">
        <v>244</v>
      </c>
      <c r="J3970" s="11" t="s">
        <v>44</v>
      </c>
      <c r="K3970" s="14" t="s">
        <v>45</v>
      </c>
      <c r="L3970" s="14" t="s">
        <v>1</v>
      </c>
      <c r="M3970" s="15">
        <v>2.1</v>
      </c>
      <c r="N3970" s="15">
        <v>1.5</v>
      </c>
      <c r="O3970" s="15">
        <v>1.5</v>
      </c>
      <c r="P3970" s="11" t="s">
        <v>46</v>
      </c>
      <c r="Q3970" s="13" t="s">
        <v>47</v>
      </c>
      <c r="R3970" s="13" t="s">
        <v>48</v>
      </c>
      <c r="S3970" s="13">
        <v>1</v>
      </c>
      <c r="T3970" s="13">
        <v>1941</v>
      </c>
      <c r="U3970" s="13">
        <v>6</v>
      </c>
      <c r="V3970" s="13">
        <v>2013</v>
      </c>
      <c r="W3970" s="10" t="s">
        <v>49</v>
      </c>
      <c r="X3970" s="10" t="s">
        <v>49</v>
      </c>
      <c r="Y3970" s="16">
        <v>40.656100000000002</v>
      </c>
      <c r="Z3970" s="16">
        <v>-73.592200000000005</v>
      </c>
    </row>
    <row r="3971" spans="1:26" x14ac:dyDescent="0.3">
      <c r="A3971" s="10">
        <v>61919</v>
      </c>
      <c r="B3971" s="11" t="s">
        <v>3057</v>
      </c>
      <c r="C3971" s="10">
        <v>2848</v>
      </c>
      <c r="D3971" s="11" t="s">
        <v>3059</v>
      </c>
      <c r="E3971" s="12" t="s">
        <v>41</v>
      </c>
      <c r="F3971" s="12" t="s">
        <v>41</v>
      </c>
      <c r="G3971" s="13" t="s">
        <v>3047</v>
      </c>
      <c r="H3971" s="13" t="s">
        <v>1593</v>
      </c>
      <c r="I3971" s="13" t="s">
        <v>172</v>
      </c>
      <c r="J3971" s="11" t="s">
        <v>143</v>
      </c>
      <c r="K3971" s="14" t="s">
        <v>74</v>
      </c>
      <c r="L3971" s="14" t="s">
        <v>1</v>
      </c>
      <c r="M3971" s="15">
        <v>69</v>
      </c>
      <c r="N3971" s="15">
        <v>63</v>
      </c>
      <c r="O3971" s="15">
        <v>64</v>
      </c>
      <c r="P3971" s="11" t="s">
        <v>75</v>
      </c>
      <c r="Q3971" s="13" t="s">
        <v>76</v>
      </c>
      <c r="R3971" s="13" t="s">
        <v>73</v>
      </c>
      <c r="S3971" s="13">
        <v>2</v>
      </c>
      <c r="T3971" s="13">
        <v>1951</v>
      </c>
      <c r="U3971" s="13">
        <v>6</v>
      </c>
      <c r="V3971" s="13">
        <v>2013</v>
      </c>
      <c r="W3971" s="10" t="s">
        <v>49</v>
      </c>
      <c r="X3971" s="10" t="s">
        <v>49</v>
      </c>
      <c r="Y3971" s="16">
        <v>39.608800000000002</v>
      </c>
      <c r="Z3971" s="16">
        <v>-84.292100000000005</v>
      </c>
    </row>
    <row r="3972" spans="1:26" x14ac:dyDescent="0.3">
      <c r="A3972" s="10">
        <v>6526</v>
      </c>
      <c r="B3972" s="11" t="s">
        <v>35339</v>
      </c>
      <c r="C3972" s="10">
        <v>2860</v>
      </c>
      <c r="D3972" s="11" t="s">
        <v>36497</v>
      </c>
      <c r="E3972" s="12" t="s">
        <v>41</v>
      </c>
      <c r="F3972" s="12" t="s">
        <v>41</v>
      </c>
      <c r="G3972" s="13" t="s">
        <v>3047</v>
      </c>
      <c r="H3972" s="13" t="s">
        <v>171</v>
      </c>
      <c r="I3972" s="13" t="s">
        <v>172</v>
      </c>
      <c r="J3972" s="11" t="s">
        <v>143</v>
      </c>
      <c r="K3972" s="14" t="s">
        <v>8346</v>
      </c>
      <c r="L3972" s="14" t="s">
        <v>1</v>
      </c>
      <c r="M3972" s="15">
        <v>27</v>
      </c>
      <c r="N3972" s="15">
        <v>25</v>
      </c>
      <c r="O3972" s="15">
        <v>30</v>
      </c>
      <c r="P3972" s="11" t="s">
        <v>46</v>
      </c>
      <c r="Q3972" s="13" t="s">
        <v>47</v>
      </c>
      <c r="R3972" s="13" t="s">
        <v>100</v>
      </c>
      <c r="S3972" s="13">
        <v>8</v>
      </c>
      <c r="T3972" s="13">
        <v>1972</v>
      </c>
      <c r="U3972" s="13">
        <v>6</v>
      </c>
      <c r="V3972" s="13">
        <v>2013</v>
      </c>
      <c r="W3972" s="10" t="s">
        <v>49</v>
      </c>
      <c r="X3972" s="10" t="s">
        <v>49</v>
      </c>
      <c r="Y3972" s="16">
        <v>39.924199999999999</v>
      </c>
      <c r="Z3972" s="16">
        <v>-83.850800000000007</v>
      </c>
    </row>
    <row r="3973" spans="1:26" x14ac:dyDescent="0.3">
      <c r="A3973" s="10">
        <v>6526</v>
      </c>
      <c r="B3973" s="11" t="s">
        <v>35339</v>
      </c>
      <c r="C3973" s="10">
        <v>2860</v>
      </c>
      <c r="D3973" s="11" t="s">
        <v>36497</v>
      </c>
      <c r="E3973" s="12" t="s">
        <v>41</v>
      </c>
      <c r="F3973" s="12" t="s">
        <v>41</v>
      </c>
      <c r="G3973" s="13" t="s">
        <v>3047</v>
      </c>
      <c r="H3973" s="13" t="s">
        <v>171</v>
      </c>
      <c r="I3973" s="13" t="s">
        <v>172</v>
      </c>
      <c r="J3973" s="11" t="s">
        <v>143</v>
      </c>
      <c r="K3973" s="14" t="s">
        <v>8347</v>
      </c>
      <c r="L3973" s="14" t="s">
        <v>1</v>
      </c>
      <c r="M3973" s="15">
        <v>27</v>
      </c>
      <c r="N3973" s="15">
        <v>25</v>
      </c>
      <c r="O3973" s="15">
        <v>30</v>
      </c>
      <c r="P3973" s="11" t="s">
        <v>46</v>
      </c>
      <c r="Q3973" s="13" t="s">
        <v>47</v>
      </c>
      <c r="R3973" s="13" t="s">
        <v>100</v>
      </c>
      <c r="S3973" s="13">
        <v>9</v>
      </c>
      <c r="T3973" s="13">
        <v>1972</v>
      </c>
      <c r="U3973" s="13">
        <v>6</v>
      </c>
      <c r="V3973" s="13">
        <v>2013</v>
      </c>
      <c r="W3973" s="10" t="s">
        <v>49</v>
      </c>
      <c r="X3973" s="10" t="s">
        <v>49</v>
      </c>
      <c r="Y3973" s="16">
        <v>39.924199999999999</v>
      </c>
      <c r="Z3973" s="16">
        <v>-83.850800000000007</v>
      </c>
    </row>
    <row r="3974" spans="1:26" x14ac:dyDescent="0.3">
      <c r="A3974" s="10">
        <v>63039</v>
      </c>
      <c r="B3974" s="11" t="s">
        <v>3203</v>
      </c>
      <c r="C3974" s="10">
        <v>3113</v>
      </c>
      <c r="D3974" s="11" t="s">
        <v>3204</v>
      </c>
      <c r="E3974" s="12" t="s">
        <v>41</v>
      </c>
      <c r="F3974" s="12" t="s">
        <v>41</v>
      </c>
      <c r="G3974" s="13" t="s">
        <v>3192</v>
      </c>
      <c r="H3974" s="13" t="s">
        <v>3205</v>
      </c>
      <c r="I3974" s="13" t="s">
        <v>172</v>
      </c>
      <c r="J3974" s="11" t="s">
        <v>143</v>
      </c>
      <c r="K3974" s="14" t="s">
        <v>51</v>
      </c>
      <c r="L3974" s="14" t="s">
        <v>1</v>
      </c>
      <c r="M3974" s="15">
        <v>255</v>
      </c>
      <c r="N3974" s="15">
        <v>226</v>
      </c>
      <c r="O3974" s="15">
        <v>226</v>
      </c>
      <c r="P3974" s="11" t="s">
        <v>75</v>
      </c>
      <c r="Q3974" s="13" t="s">
        <v>76</v>
      </c>
      <c r="R3974" s="13" t="s">
        <v>73</v>
      </c>
      <c r="S3974" s="13">
        <v>9</v>
      </c>
      <c r="T3974" s="13">
        <v>1962</v>
      </c>
      <c r="U3974" s="13">
        <v>6</v>
      </c>
      <c r="V3974" s="13">
        <v>2013</v>
      </c>
      <c r="W3974" s="10" t="s">
        <v>49</v>
      </c>
      <c r="X3974" s="10" t="s">
        <v>49</v>
      </c>
      <c r="Y3974" s="16">
        <v>40.910204999999998</v>
      </c>
      <c r="Z3974" s="16">
        <v>-75.079400000000007</v>
      </c>
    </row>
    <row r="3975" spans="1:26" x14ac:dyDescent="0.3">
      <c r="A3975" s="10">
        <v>16604</v>
      </c>
      <c r="B3975" s="11" t="s">
        <v>3430</v>
      </c>
      <c r="C3975" s="10">
        <v>3609</v>
      </c>
      <c r="D3975" s="11" t="s">
        <v>3516</v>
      </c>
      <c r="E3975" s="12" t="s">
        <v>41</v>
      </c>
      <c r="F3975" s="12" t="s">
        <v>41</v>
      </c>
      <c r="G3975" s="13" t="s">
        <v>96</v>
      </c>
      <c r="H3975" s="13" t="s">
        <v>3517</v>
      </c>
      <c r="I3975" s="13" t="s">
        <v>586</v>
      </c>
      <c r="J3975" s="11" t="s">
        <v>44</v>
      </c>
      <c r="K3975" s="14" t="s">
        <v>53</v>
      </c>
      <c r="L3975" s="14" t="s">
        <v>1</v>
      </c>
      <c r="M3975" s="15">
        <v>75</v>
      </c>
      <c r="N3975" s="15">
        <v>60</v>
      </c>
      <c r="O3975" s="15">
        <v>61</v>
      </c>
      <c r="P3975" s="11" t="s">
        <v>71</v>
      </c>
      <c r="Q3975" s="13" t="s">
        <v>72</v>
      </c>
      <c r="R3975" s="13" t="s">
        <v>73</v>
      </c>
      <c r="S3975" s="13">
        <v>5</v>
      </c>
      <c r="T3975" s="13">
        <v>1953</v>
      </c>
      <c r="U3975" s="13">
        <v>6</v>
      </c>
      <c r="V3975" s="13">
        <v>2013</v>
      </c>
      <c r="W3975" s="10" t="s">
        <v>49</v>
      </c>
      <c r="X3975" s="10" t="s">
        <v>49</v>
      </c>
      <c r="Y3975" s="16">
        <v>29.352499999999999</v>
      </c>
      <c r="Z3975" s="16">
        <v>-98.576099999999997</v>
      </c>
    </row>
    <row r="3976" spans="1:26" x14ac:dyDescent="0.3">
      <c r="A3976" s="10">
        <v>16604</v>
      </c>
      <c r="B3976" s="11" t="s">
        <v>3430</v>
      </c>
      <c r="C3976" s="10">
        <v>3609</v>
      </c>
      <c r="D3976" s="11" t="s">
        <v>3516</v>
      </c>
      <c r="E3976" s="12" t="s">
        <v>41</v>
      </c>
      <c r="F3976" s="12" t="s">
        <v>41</v>
      </c>
      <c r="G3976" s="13" t="s">
        <v>96</v>
      </c>
      <c r="H3976" s="13" t="s">
        <v>3517</v>
      </c>
      <c r="I3976" s="13" t="s">
        <v>586</v>
      </c>
      <c r="J3976" s="11" t="s">
        <v>44</v>
      </c>
      <c r="K3976" s="14" t="s">
        <v>74</v>
      </c>
      <c r="L3976" s="14" t="s">
        <v>1</v>
      </c>
      <c r="M3976" s="15">
        <v>113.7</v>
      </c>
      <c r="N3976" s="15">
        <v>95</v>
      </c>
      <c r="O3976" s="15">
        <v>97</v>
      </c>
      <c r="P3976" s="11" t="s">
        <v>71</v>
      </c>
      <c r="Q3976" s="13" t="s">
        <v>72</v>
      </c>
      <c r="R3976" s="13" t="s">
        <v>73</v>
      </c>
      <c r="S3976" s="13">
        <v>5</v>
      </c>
      <c r="T3976" s="13">
        <v>1959</v>
      </c>
      <c r="U3976" s="13">
        <v>6</v>
      </c>
      <c r="V3976" s="13">
        <v>2013</v>
      </c>
      <c r="W3976" s="10" t="s">
        <v>49</v>
      </c>
      <c r="X3976" s="10" t="s">
        <v>49</v>
      </c>
      <c r="Y3976" s="16">
        <v>29.352499999999999</v>
      </c>
      <c r="Z3976" s="16">
        <v>-98.576099999999997</v>
      </c>
    </row>
    <row r="3977" spans="1:26" x14ac:dyDescent="0.3">
      <c r="A3977" s="10">
        <v>55997</v>
      </c>
      <c r="B3977" s="11" t="s">
        <v>6289</v>
      </c>
      <c r="C3977" s="10">
        <v>50190</v>
      </c>
      <c r="D3977" s="11" t="s">
        <v>6289</v>
      </c>
      <c r="E3977" s="12" t="s">
        <v>41</v>
      </c>
      <c r="F3977" s="12" t="s">
        <v>41</v>
      </c>
      <c r="G3977" s="13" t="s">
        <v>2129</v>
      </c>
      <c r="H3977" s="13" t="s">
        <v>3851</v>
      </c>
      <c r="I3977" s="13" t="s">
        <v>138</v>
      </c>
      <c r="J3977" s="11" t="s">
        <v>5334</v>
      </c>
      <c r="K3977" s="14" t="s">
        <v>5305</v>
      </c>
      <c r="L3977" s="14" t="s">
        <v>1</v>
      </c>
      <c r="M3977" s="15">
        <v>5</v>
      </c>
      <c r="N3977" s="15">
        <v>4.7</v>
      </c>
      <c r="O3977" s="15">
        <v>4.7</v>
      </c>
      <c r="P3977" s="11" t="s">
        <v>71</v>
      </c>
      <c r="Q3977" s="13" t="s">
        <v>72</v>
      </c>
      <c r="R3977" s="13" t="s">
        <v>73</v>
      </c>
      <c r="S3977" s="13">
        <v>1</v>
      </c>
      <c r="T3977" s="13">
        <v>1954</v>
      </c>
      <c r="U3977" s="13">
        <v>6</v>
      </c>
      <c r="V3977" s="13">
        <v>2013</v>
      </c>
      <c r="W3977" s="10" t="s">
        <v>49</v>
      </c>
      <c r="X3977" s="10" t="s">
        <v>49</v>
      </c>
      <c r="Y3977" s="16">
        <v>44.886699999999998</v>
      </c>
      <c r="Z3977" s="16">
        <v>-89.627200000000002</v>
      </c>
    </row>
    <row r="3978" spans="1:26" x14ac:dyDescent="0.3">
      <c r="A3978" s="10">
        <v>20541</v>
      </c>
      <c r="B3978" s="11" t="s">
        <v>5769</v>
      </c>
      <c r="C3978" s="10">
        <v>50298</v>
      </c>
      <c r="D3978" s="11" t="s">
        <v>36498</v>
      </c>
      <c r="E3978" s="12" t="s">
        <v>41</v>
      </c>
      <c r="F3978" s="12" t="s">
        <v>41</v>
      </c>
      <c r="G3978" s="13" t="s">
        <v>84</v>
      </c>
      <c r="H3978" s="13" t="s">
        <v>439</v>
      </c>
      <c r="I3978" s="13" t="s">
        <v>142</v>
      </c>
      <c r="J3978" s="11" t="s">
        <v>236</v>
      </c>
      <c r="K3978" s="14" t="s">
        <v>1989</v>
      </c>
      <c r="L3978" s="14" t="s">
        <v>1</v>
      </c>
      <c r="M3978" s="15">
        <v>38.799999999999997</v>
      </c>
      <c r="N3978" s="15">
        <v>42.7</v>
      </c>
      <c r="O3978" s="15">
        <v>42.7</v>
      </c>
      <c r="P3978" s="11" t="s">
        <v>99</v>
      </c>
      <c r="Q3978" s="13" t="s">
        <v>72</v>
      </c>
      <c r="R3978" s="13" t="s">
        <v>100</v>
      </c>
      <c r="S3978" s="13">
        <v>5</v>
      </c>
      <c r="T3978" s="13">
        <v>1983</v>
      </c>
      <c r="U3978" s="13">
        <v>6</v>
      </c>
      <c r="V3978" s="13">
        <v>2013</v>
      </c>
      <c r="W3978" s="10" t="s">
        <v>49</v>
      </c>
      <c r="X3978" s="10" t="s">
        <v>49</v>
      </c>
      <c r="Y3978" s="16">
        <v>40.435200000000002</v>
      </c>
      <c r="Z3978" s="16">
        <v>-122.2704</v>
      </c>
    </row>
    <row r="3979" spans="1:26" x14ac:dyDescent="0.3">
      <c r="A3979" s="10">
        <v>49969</v>
      </c>
      <c r="B3979" s="11" t="s">
        <v>36090</v>
      </c>
      <c r="C3979" s="10">
        <v>54587</v>
      </c>
      <c r="D3979" s="11" t="s">
        <v>36091</v>
      </c>
      <c r="E3979" s="12" t="s">
        <v>41</v>
      </c>
      <c r="F3979" s="12" t="s">
        <v>41</v>
      </c>
      <c r="G3979" s="13" t="s">
        <v>1220</v>
      </c>
      <c r="H3979" s="13" t="s">
        <v>1852</v>
      </c>
      <c r="I3979" s="13" t="s">
        <v>852</v>
      </c>
      <c r="J3979" s="11" t="s">
        <v>1806</v>
      </c>
      <c r="K3979" s="14" t="s">
        <v>936</v>
      </c>
      <c r="L3979" s="14" t="s">
        <v>1</v>
      </c>
      <c r="M3979" s="15">
        <v>4</v>
      </c>
      <c r="N3979" s="15">
        <v>3.5</v>
      </c>
      <c r="O3979" s="15">
        <v>4.5</v>
      </c>
      <c r="P3979" s="11" t="s">
        <v>878</v>
      </c>
      <c r="Q3979" s="13" t="s">
        <v>5324</v>
      </c>
      <c r="R3979" s="13" t="s">
        <v>73</v>
      </c>
      <c r="S3979" s="13">
        <v>1</v>
      </c>
      <c r="T3979" s="13">
        <v>1957</v>
      </c>
      <c r="U3979" s="13">
        <v>6</v>
      </c>
      <c r="V3979" s="13">
        <v>2013</v>
      </c>
      <c r="W3979" s="10" t="s">
        <v>49</v>
      </c>
      <c r="X3979" s="10" t="s">
        <v>49</v>
      </c>
      <c r="Y3979" s="16">
        <v>45.366900000000001</v>
      </c>
      <c r="Z3979" s="16">
        <v>-68.510599999999997</v>
      </c>
    </row>
    <row r="3980" spans="1:26" x14ac:dyDescent="0.3">
      <c r="A3980" s="10">
        <v>57071</v>
      </c>
      <c r="B3980" s="11" t="s">
        <v>36434</v>
      </c>
      <c r="C3980" s="10">
        <v>55013</v>
      </c>
      <c r="D3980" s="11" t="s">
        <v>36435</v>
      </c>
      <c r="E3980" s="12" t="s">
        <v>41</v>
      </c>
      <c r="F3980" s="12" t="s">
        <v>41</v>
      </c>
      <c r="G3980" s="13" t="s">
        <v>2129</v>
      </c>
      <c r="H3980" s="13" t="s">
        <v>29157</v>
      </c>
      <c r="I3980" s="13" t="s">
        <v>138</v>
      </c>
      <c r="J3980" s="11" t="s">
        <v>218</v>
      </c>
      <c r="K3980" s="14" t="s">
        <v>1989</v>
      </c>
      <c r="L3980" s="14" t="s">
        <v>1</v>
      </c>
      <c r="M3980" s="15">
        <v>0.8</v>
      </c>
      <c r="N3980" s="15">
        <v>0.8</v>
      </c>
      <c r="O3980" s="15">
        <v>0.8</v>
      </c>
      <c r="P3980" s="11" t="s">
        <v>2429</v>
      </c>
      <c r="Q3980" s="13" t="s">
        <v>2430</v>
      </c>
      <c r="R3980" s="13" t="s">
        <v>48</v>
      </c>
      <c r="S3980" s="13">
        <v>10</v>
      </c>
      <c r="T3980" s="13">
        <v>1996</v>
      </c>
      <c r="U3980" s="13">
        <v>6</v>
      </c>
      <c r="V3980" s="13">
        <v>2013</v>
      </c>
      <c r="W3980" s="10" t="s">
        <v>49</v>
      </c>
      <c r="X3980" s="10" t="s">
        <v>49</v>
      </c>
      <c r="Y3980" s="16">
        <v>42.649721999999997</v>
      </c>
      <c r="Z3980" s="16">
        <v>-88.723060000000004</v>
      </c>
    </row>
    <row r="3981" spans="1:26" x14ac:dyDescent="0.3">
      <c r="A3981" s="10">
        <v>1687</v>
      </c>
      <c r="B3981" s="11" t="s">
        <v>9085</v>
      </c>
      <c r="C3981" s="10">
        <v>55925</v>
      </c>
      <c r="D3981" s="11" t="s">
        <v>9086</v>
      </c>
      <c r="E3981" s="12" t="s">
        <v>41</v>
      </c>
      <c r="F3981" s="12" t="s">
        <v>41</v>
      </c>
      <c r="G3981" s="13" t="s">
        <v>2129</v>
      </c>
      <c r="H3981" s="13" t="s">
        <v>3826</v>
      </c>
      <c r="I3981" s="13" t="s">
        <v>138</v>
      </c>
      <c r="J3981" s="11" t="s">
        <v>143</v>
      </c>
      <c r="K3981" s="14" t="s">
        <v>3298</v>
      </c>
      <c r="L3981" s="14" t="s">
        <v>1</v>
      </c>
      <c r="M3981" s="15">
        <v>0.8</v>
      </c>
      <c r="N3981" s="15">
        <v>0.8</v>
      </c>
      <c r="O3981" s="15">
        <v>0.8</v>
      </c>
      <c r="P3981" s="11" t="s">
        <v>2429</v>
      </c>
      <c r="Q3981" s="13" t="s">
        <v>2430</v>
      </c>
      <c r="R3981" s="13" t="s">
        <v>48</v>
      </c>
      <c r="S3981" s="13">
        <v>12</v>
      </c>
      <c r="T3981" s="13">
        <v>2006</v>
      </c>
      <c r="U3981" s="13">
        <v>6</v>
      </c>
      <c r="V3981" s="13">
        <v>2013</v>
      </c>
      <c r="W3981" s="10" t="s">
        <v>49</v>
      </c>
      <c r="X3981" s="10" t="s">
        <v>49</v>
      </c>
      <c r="Y3981" s="16">
        <v>44.175007000000001</v>
      </c>
      <c r="Z3981" s="16">
        <v>-87.828519999999997</v>
      </c>
    </row>
    <row r="3982" spans="1:26" x14ac:dyDescent="0.3">
      <c r="A3982" s="10">
        <v>55755</v>
      </c>
      <c r="B3982" s="11" t="s">
        <v>36499</v>
      </c>
      <c r="C3982" s="10">
        <v>56037</v>
      </c>
      <c r="D3982" s="11" t="s">
        <v>36500</v>
      </c>
      <c r="E3982" s="12" t="s">
        <v>41</v>
      </c>
      <c r="F3982" s="12" t="s">
        <v>41</v>
      </c>
      <c r="G3982" s="13" t="s">
        <v>2129</v>
      </c>
      <c r="H3982" s="13" t="s">
        <v>1303</v>
      </c>
      <c r="I3982" s="13" t="s">
        <v>138</v>
      </c>
      <c r="J3982" s="11" t="s">
        <v>1806</v>
      </c>
      <c r="K3982" s="14" t="s">
        <v>45</v>
      </c>
      <c r="L3982" s="14" t="s">
        <v>1</v>
      </c>
      <c r="M3982" s="15">
        <v>6.5</v>
      </c>
      <c r="N3982" s="15">
        <v>6.5</v>
      </c>
      <c r="O3982" s="15">
        <v>6.5</v>
      </c>
      <c r="P3982" s="11" t="s">
        <v>878</v>
      </c>
      <c r="Q3982" s="13" t="s">
        <v>879</v>
      </c>
      <c r="R3982" s="13" t="s">
        <v>73</v>
      </c>
      <c r="S3982" s="13">
        <v>9</v>
      </c>
      <c r="T3982" s="13">
        <v>1999</v>
      </c>
      <c r="U3982" s="13">
        <v>6</v>
      </c>
      <c r="V3982" s="13">
        <v>2013</v>
      </c>
      <c r="W3982" s="10" t="s">
        <v>49</v>
      </c>
      <c r="X3982" s="10" t="s">
        <v>49</v>
      </c>
      <c r="Y3982" s="16">
        <v>44.189036000000002</v>
      </c>
      <c r="Z3982" s="16">
        <v>-88.468490000000003</v>
      </c>
    </row>
    <row r="3983" spans="1:26" x14ac:dyDescent="0.3">
      <c r="A3983" s="10">
        <v>58157</v>
      </c>
      <c r="B3983" s="11" t="s">
        <v>12210</v>
      </c>
      <c r="C3983" s="10">
        <v>58183</v>
      </c>
      <c r="D3983" s="11" t="s">
        <v>12211</v>
      </c>
      <c r="E3983" s="12" t="s">
        <v>41</v>
      </c>
      <c r="F3983" s="12" t="s">
        <v>41</v>
      </c>
      <c r="G3983" s="13" t="s">
        <v>291</v>
      </c>
      <c r="H3983" s="13" t="s">
        <v>12212</v>
      </c>
      <c r="I3983" s="13" t="s">
        <v>183</v>
      </c>
      <c r="J3983" s="11" t="s">
        <v>1806</v>
      </c>
      <c r="K3983" s="14" t="s">
        <v>36501</v>
      </c>
      <c r="L3983" s="14" t="s">
        <v>1</v>
      </c>
      <c r="M3983" s="15">
        <v>1.8</v>
      </c>
      <c r="N3983" s="15">
        <v>0.9</v>
      </c>
      <c r="O3983" s="15">
        <v>0.9</v>
      </c>
      <c r="P3983" s="11" t="s">
        <v>71</v>
      </c>
      <c r="Q3983" s="13" t="s">
        <v>72</v>
      </c>
      <c r="R3983" s="13" t="s">
        <v>73</v>
      </c>
      <c r="S3983" s="13">
        <v>10</v>
      </c>
      <c r="T3983" s="13">
        <v>2008</v>
      </c>
      <c r="U3983" s="13">
        <v>6</v>
      </c>
      <c r="V3983" s="13">
        <v>2013</v>
      </c>
      <c r="W3983" s="10" t="s">
        <v>49</v>
      </c>
      <c r="X3983" s="10" t="s">
        <v>49</v>
      </c>
      <c r="Y3983" s="16">
        <v>39.761111</v>
      </c>
      <c r="Z3983" s="16">
        <v>-99.30583</v>
      </c>
    </row>
    <row r="3984" spans="1:26" x14ac:dyDescent="0.3">
      <c r="A3984" s="10">
        <v>814</v>
      </c>
      <c r="B3984" s="11" t="s">
        <v>427</v>
      </c>
      <c r="C3984" s="10">
        <v>167</v>
      </c>
      <c r="D3984" s="11" t="s">
        <v>36382</v>
      </c>
      <c r="E3984" s="12" t="s">
        <v>41</v>
      </c>
      <c r="F3984" s="12" t="s">
        <v>41</v>
      </c>
      <c r="G3984" s="13" t="s">
        <v>429</v>
      </c>
      <c r="H3984" s="13" t="s">
        <v>1801</v>
      </c>
      <c r="I3984" s="13" t="s">
        <v>138</v>
      </c>
      <c r="J3984" s="11" t="s">
        <v>44</v>
      </c>
      <c r="K3984" s="14" t="s">
        <v>74</v>
      </c>
      <c r="L3984" s="14" t="s">
        <v>1</v>
      </c>
      <c r="M3984" s="15">
        <v>5.8</v>
      </c>
      <c r="N3984" s="15">
        <v>5</v>
      </c>
      <c r="O3984" s="15">
        <v>5</v>
      </c>
      <c r="P3984" s="11" t="s">
        <v>46</v>
      </c>
      <c r="Q3984" s="13" t="s">
        <v>47</v>
      </c>
      <c r="R3984" s="13" t="s">
        <v>48</v>
      </c>
      <c r="S3984" s="13">
        <v>7</v>
      </c>
      <c r="T3984" s="13">
        <v>1967</v>
      </c>
      <c r="U3984" s="13">
        <v>5</v>
      </c>
      <c r="V3984" s="13">
        <v>2013</v>
      </c>
      <c r="W3984" s="10" t="s">
        <v>49</v>
      </c>
      <c r="X3984" s="10" t="s">
        <v>49</v>
      </c>
      <c r="Y3984" s="16">
        <v>34.753500000000003</v>
      </c>
      <c r="Z3984" s="16">
        <v>-92.198700000000002</v>
      </c>
    </row>
    <row r="3985" spans="1:26" x14ac:dyDescent="0.3">
      <c r="A3985" s="10">
        <v>12631</v>
      </c>
      <c r="B3985" s="11" t="s">
        <v>35908</v>
      </c>
      <c r="C3985" s="10">
        <v>228</v>
      </c>
      <c r="D3985" s="11" t="s">
        <v>5645</v>
      </c>
      <c r="E3985" s="12" t="s">
        <v>41</v>
      </c>
      <c r="F3985" s="12" t="s">
        <v>41</v>
      </c>
      <c r="G3985" s="13" t="s">
        <v>84</v>
      </c>
      <c r="H3985" s="13" t="s">
        <v>5645</v>
      </c>
      <c r="I3985" s="13" t="s">
        <v>142</v>
      </c>
      <c r="J3985" s="11" t="s">
        <v>143</v>
      </c>
      <c r="K3985" s="14" t="s">
        <v>120</v>
      </c>
      <c r="L3985" s="14" t="s">
        <v>1</v>
      </c>
      <c r="M3985" s="15">
        <v>359</v>
      </c>
      <c r="N3985" s="15">
        <v>335</v>
      </c>
      <c r="O3985" s="15">
        <v>335</v>
      </c>
      <c r="P3985" s="11" t="s">
        <v>71</v>
      </c>
      <c r="Q3985" s="13" t="s">
        <v>72</v>
      </c>
      <c r="R3985" s="13" t="s">
        <v>73</v>
      </c>
      <c r="S3985" s="13">
        <v>6</v>
      </c>
      <c r="T3985" s="13">
        <v>1964</v>
      </c>
      <c r="U3985" s="13">
        <v>5</v>
      </c>
      <c r="V3985" s="13">
        <v>2013</v>
      </c>
      <c r="W3985" s="10" t="s">
        <v>49</v>
      </c>
      <c r="X3985" s="10" t="s">
        <v>49</v>
      </c>
      <c r="Y3985" s="16">
        <v>38.019199999999998</v>
      </c>
      <c r="Z3985" s="16">
        <v>-121.7642</v>
      </c>
    </row>
    <row r="3986" spans="1:26" x14ac:dyDescent="0.3">
      <c r="A3986" s="10">
        <v>12631</v>
      </c>
      <c r="B3986" s="11" t="s">
        <v>35908</v>
      </c>
      <c r="C3986" s="10">
        <v>228</v>
      </c>
      <c r="D3986" s="11" t="s">
        <v>5645</v>
      </c>
      <c r="E3986" s="12" t="s">
        <v>41</v>
      </c>
      <c r="F3986" s="12" t="s">
        <v>41</v>
      </c>
      <c r="G3986" s="13" t="s">
        <v>84</v>
      </c>
      <c r="H3986" s="13" t="s">
        <v>5645</v>
      </c>
      <c r="I3986" s="13" t="s">
        <v>142</v>
      </c>
      <c r="J3986" s="11" t="s">
        <v>143</v>
      </c>
      <c r="K3986" s="14" t="s">
        <v>124</v>
      </c>
      <c r="L3986" s="14" t="s">
        <v>1</v>
      </c>
      <c r="M3986" s="15">
        <v>359</v>
      </c>
      <c r="N3986" s="15">
        <v>337</v>
      </c>
      <c r="O3986" s="15">
        <v>337</v>
      </c>
      <c r="P3986" s="11" t="s">
        <v>71</v>
      </c>
      <c r="Q3986" s="13" t="s">
        <v>72</v>
      </c>
      <c r="R3986" s="13" t="s">
        <v>73</v>
      </c>
      <c r="S3986" s="13">
        <v>8</v>
      </c>
      <c r="T3986" s="13">
        <v>1964</v>
      </c>
      <c r="U3986" s="13">
        <v>5</v>
      </c>
      <c r="V3986" s="13">
        <v>2013</v>
      </c>
      <c r="W3986" s="10" t="s">
        <v>49</v>
      </c>
      <c r="X3986" s="10" t="s">
        <v>49</v>
      </c>
      <c r="Y3986" s="16">
        <v>38.019199999999998</v>
      </c>
      <c r="Z3986" s="16">
        <v>-121.7642</v>
      </c>
    </row>
    <row r="3987" spans="1:26" x14ac:dyDescent="0.3">
      <c r="A3987" s="10">
        <v>21143</v>
      </c>
      <c r="B3987" s="11" t="s">
        <v>36502</v>
      </c>
      <c r="C3987" s="10">
        <v>524</v>
      </c>
      <c r="D3987" s="11" t="s">
        <v>317</v>
      </c>
      <c r="E3987" s="12" t="s">
        <v>41</v>
      </c>
      <c r="F3987" s="12" t="s">
        <v>41</v>
      </c>
      <c r="G3987" s="13" t="s">
        <v>757</v>
      </c>
      <c r="H3987" s="13" t="s">
        <v>317</v>
      </c>
      <c r="I3987" s="13" t="s">
        <v>770</v>
      </c>
      <c r="J3987" s="11" t="s">
        <v>44</v>
      </c>
      <c r="K3987" s="14" t="s">
        <v>45</v>
      </c>
      <c r="L3987" s="14" t="s">
        <v>1</v>
      </c>
      <c r="M3987" s="15">
        <v>0.1</v>
      </c>
      <c r="N3987" s="15">
        <v>0.1</v>
      </c>
      <c r="O3987" s="15">
        <v>0.1</v>
      </c>
      <c r="P3987" s="11" t="s">
        <v>46</v>
      </c>
      <c r="Q3987" s="13" t="s">
        <v>47</v>
      </c>
      <c r="R3987" s="13" t="s">
        <v>48</v>
      </c>
      <c r="S3987" s="13">
        <v>88</v>
      </c>
      <c r="T3987" s="13">
        <v>1937</v>
      </c>
      <c r="U3987" s="13">
        <v>5</v>
      </c>
      <c r="V3987" s="13">
        <v>2013</v>
      </c>
      <c r="W3987" s="10" t="s">
        <v>49</v>
      </c>
      <c r="X3987" s="10" t="s">
        <v>49</v>
      </c>
      <c r="Y3987" s="16">
        <v>40.14</v>
      </c>
      <c r="Z3987" s="16">
        <v>-102.7106</v>
      </c>
    </row>
    <row r="3988" spans="1:26" x14ac:dyDescent="0.3">
      <c r="A3988" s="10">
        <v>21143</v>
      </c>
      <c r="B3988" s="11" t="s">
        <v>36502</v>
      </c>
      <c r="C3988" s="10">
        <v>524</v>
      </c>
      <c r="D3988" s="11" t="s">
        <v>317</v>
      </c>
      <c r="E3988" s="12" t="s">
        <v>41</v>
      </c>
      <c r="F3988" s="12" t="s">
        <v>41</v>
      </c>
      <c r="G3988" s="13" t="s">
        <v>757</v>
      </c>
      <c r="H3988" s="13" t="s">
        <v>317</v>
      </c>
      <c r="I3988" s="13" t="s">
        <v>770</v>
      </c>
      <c r="J3988" s="11" t="s">
        <v>44</v>
      </c>
      <c r="K3988" s="14" t="s">
        <v>51</v>
      </c>
      <c r="L3988" s="14" t="s">
        <v>1</v>
      </c>
      <c r="M3988" s="15">
        <v>0.1</v>
      </c>
      <c r="N3988" s="15">
        <v>0.1</v>
      </c>
      <c r="O3988" s="15">
        <v>0.1</v>
      </c>
      <c r="P3988" s="11" t="s">
        <v>46</v>
      </c>
      <c r="Q3988" s="13" t="s">
        <v>47</v>
      </c>
      <c r="R3988" s="13" t="s">
        <v>48</v>
      </c>
      <c r="S3988" s="13">
        <v>88</v>
      </c>
      <c r="T3988" s="13">
        <v>1937</v>
      </c>
      <c r="U3988" s="13">
        <v>5</v>
      </c>
      <c r="V3988" s="13">
        <v>2013</v>
      </c>
      <c r="W3988" s="10" t="s">
        <v>49</v>
      </c>
      <c r="X3988" s="10" t="s">
        <v>49</v>
      </c>
      <c r="Y3988" s="16">
        <v>40.14</v>
      </c>
      <c r="Z3988" s="16">
        <v>-102.7106</v>
      </c>
    </row>
    <row r="3989" spans="1:26" x14ac:dyDescent="0.3">
      <c r="A3989" s="10">
        <v>21143</v>
      </c>
      <c r="B3989" s="11" t="s">
        <v>36502</v>
      </c>
      <c r="C3989" s="10">
        <v>524</v>
      </c>
      <c r="D3989" s="11" t="s">
        <v>317</v>
      </c>
      <c r="E3989" s="12" t="s">
        <v>41</v>
      </c>
      <c r="F3989" s="12" t="s">
        <v>41</v>
      </c>
      <c r="G3989" s="13" t="s">
        <v>757</v>
      </c>
      <c r="H3989" s="13" t="s">
        <v>317</v>
      </c>
      <c r="I3989" s="13" t="s">
        <v>770</v>
      </c>
      <c r="J3989" s="11" t="s">
        <v>44</v>
      </c>
      <c r="K3989" s="14" t="s">
        <v>53</v>
      </c>
      <c r="L3989" s="14" t="s">
        <v>1</v>
      </c>
      <c r="M3989" s="15">
        <v>0.3</v>
      </c>
      <c r="N3989" s="15">
        <v>0.2</v>
      </c>
      <c r="O3989" s="15">
        <v>0.2</v>
      </c>
      <c r="P3989" s="11" t="s">
        <v>46</v>
      </c>
      <c r="Q3989" s="13" t="s">
        <v>47</v>
      </c>
      <c r="R3989" s="13" t="s">
        <v>48</v>
      </c>
      <c r="S3989" s="13">
        <v>88</v>
      </c>
      <c r="T3989" s="13">
        <v>1938</v>
      </c>
      <c r="U3989" s="13">
        <v>5</v>
      </c>
      <c r="V3989" s="13">
        <v>2013</v>
      </c>
      <c r="W3989" s="10" t="s">
        <v>49</v>
      </c>
      <c r="X3989" s="10" t="s">
        <v>49</v>
      </c>
      <c r="Y3989" s="16">
        <v>40.14</v>
      </c>
      <c r="Z3989" s="16">
        <v>-102.7106</v>
      </c>
    </row>
    <row r="3990" spans="1:26" x14ac:dyDescent="0.3">
      <c r="A3990" s="10">
        <v>21143</v>
      </c>
      <c r="B3990" s="11" t="s">
        <v>36502</v>
      </c>
      <c r="C3990" s="10">
        <v>524</v>
      </c>
      <c r="D3990" s="11" t="s">
        <v>317</v>
      </c>
      <c r="E3990" s="12" t="s">
        <v>41</v>
      </c>
      <c r="F3990" s="12" t="s">
        <v>41</v>
      </c>
      <c r="G3990" s="13" t="s">
        <v>757</v>
      </c>
      <c r="H3990" s="13" t="s">
        <v>317</v>
      </c>
      <c r="I3990" s="13" t="s">
        <v>770</v>
      </c>
      <c r="J3990" s="11" t="s">
        <v>44</v>
      </c>
      <c r="K3990" s="14" t="s">
        <v>74</v>
      </c>
      <c r="L3990" s="14" t="s">
        <v>1</v>
      </c>
      <c r="M3990" s="15">
        <v>0.5</v>
      </c>
      <c r="N3990" s="15">
        <v>0.5</v>
      </c>
      <c r="O3990" s="15">
        <v>0.5</v>
      </c>
      <c r="P3990" s="11" t="s">
        <v>46</v>
      </c>
      <c r="Q3990" s="13" t="s">
        <v>47</v>
      </c>
      <c r="R3990" s="13" t="s">
        <v>48</v>
      </c>
      <c r="S3990" s="13">
        <v>88</v>
      </c>
      <c r="T3990" s="13">
        <v>1948</v>
      </c>
      <c r="U3990" s="13">
        <v>5</v>
      </c>
      <c r="V3990" s="13">
        <v>2013</v>
      </c>
      <c r="W3990" s="10" t="s">
        <v>49</v>
      </c>
      <c r="X3990" s="10" t="s">
        <v>49</v>
      </c>
      <c r="Y3990" s="16">
        <v>40.14</v>
      </c>
      <c r="Z3990" s="16">
        <v>-102.7106</v>
      </c>
    </row>
    <row r="3991" spans="1:26" x14ac:dyDescent="0.3">
      <c r="A3991" s="10">
        <v>8795</v>
      </c>
      <c r="B3991" s="11" t="s">
        <v>1047</v>
      </c>
      <c r="C3991" s="10">
        <v>665</v>
      </c>
      <c r="D3991" s="11" t="s">
        <v>1048</v>
      </c>
      <c r="E3991" s="12" t="s">
        <v>41</v>
      </c>
      <c r="F3991" s="12" t="s">
        <v>41</v>
      </c>
      <c r="G3991" s="13" t="s">
        <v>343</v>
      </c>
      <c r="H3991" s="13" t="s">
        <v>980</v>
      </c>
      <c r="I3991" s="13" t="s">
        <v>1049</v>
      </c>
      <c r="J3991" s="11" t="s">
        <v>44</v>
      </c>
      <c r="K3991" s="14" t="s">
        <v>161</v>
      </c>
      <c r="L3991" s="14" t="s">
        <v>1</v>
      </c>
      <c r="M3991" s="15">
        <v>2.5</v>
      </c>
      <c r="N3991" s="15">
        <v>2</v>
      </c>
      <c r="O3991" s="15">
        <v>2</v>
      </c>
      <c r="P3991" s="11" t="s">
        <v>326</v>
      </c>
      <c r="Q3991" s="13" t="s">
        <v>72</v>
      </c>
      <c r="R3991" s="13" t="s">
        <v>48</v>
      </c>
      <c r="S3991" s="13">
        <v>1</v>
      </c>
      <c r="T3991" s="13">
        <v>1958</v>
      </c>
      <c r="U3991" s="13">
        <v>5</v>
      </c>
      <c r="V3991" s="13">
        <v>2013</v>
      </c>
      <c r="W3991" s="10" t="s">
        <v>49</v>
      </c>
      <c r="X3991" s="10" t="s">
        <v>49</v>
      </c>
      <c r="Y3991" s="16">
        <v>25.4756</v>
      </c>
      <c r="Z3991" s="16">
        <v>-80.47</v>
      </c>
    </row>
    <row r="3992" spans="1:26" x14ac:dyDescent="0.3">
      <c r="A3992" s="10">
        <v>8795</v>
      </c>
      <c r="B3992" s="11" t="s">
        <v>1047</v>
      </c>
      <c r="C3992" s="10">
        <v>665</v>
      </c>
      <c r="D3992" s="11" t="s">
        <v>1048</v>
      </c>
      <c r="E3992" s="12" t="s">
        <v>41</v>
      </c>
      <c r="F3992" s="12" t="s">
        <v>41</v>
      </c>
      <c r="G3992" s="13" t="s">
        <v>343</v>
      </c>
      <c r="H3992" s="13" t="s">
        <v>980</v>
      </c>
      <c r="I3992" s="13" t="s">
        <v>1049</v>
      </c>
      <c r="J3992" s="11" t="s">
        <v>44</v>
      </c>
      <c r="K3992" s="14" t="s">
        <v>162</v>
      </c>
      <c r="L3992" s="14" t="s">
        <v>1</v>
      </c>
      <c r="M3992" s="15">
        <v>3.2</v>
      </c>
      <c r="N3992" s="15">
        <v>3</v>
      </c>
      <c r="O3992" s="15">
        <v>3</v>
      </c>
      <c r="P3992" s="11" t="s">
        <v>326</v>
      </c>
      <c r="Q3992" s="13" t="s">
        <v>72</v>
      </c>
      <c r="R3992" s="13" t="s">
        <v>48</v>
      </c>
      <c r="S3992" s="13">
        <v>1</v>
      </c>
      <c r="T3992" s="13">
        <v>1965</v>
      </c>
      <c r="U3992" s="13">
        <v>5</v>
      </c>
      <c r="V3992" s="13">
        <v>2013</v>
      </c>
      <c r="W3992" s="10" t="s">
        <v>49</v>
      </c>
      <c r="X3992" s="10" t="s">
        <v>49</v>
      </c>
      <c r="Y3992" s="16">
        <v>25.4756</v>
      </c>
      <c r="Z3992" s="16">
        <v>-80.47</v>
      </c>
    </row>
    <row r="3993" spans="1:26" x14ac:dyDescent="0.3">
      <c r="A3993" s="10">
        <v>8795</v>
      </c>
      <c r="B3993" s="11" t="s">
        <v>1047</v>
      </c>
      <c r="C3993" s="10">
        <v>665</v>
      </c>
      <c r="D3993" s="11" t="s">
        <v>1048</v>
      </c>
      <c r="E3993" s="12" t="s">
        <v>41</v>
      </c>
      <c r="F3993" s="12" t="s">
        <v>41</v>
      </c>
      <c r="G3993" s="13" t="s">
        <v>343</v>
      </c>
      <c r="H3993" s="13" t="s">
        <v>980</v>
      </c>
      <c r="I3993" s="13" t="s">
        <v>1049</v>
      </c>
      <c r="J3993" s="11" t="s">
        <v>44</v>
      </c>
      <c r="K3993" s="14" t="s">
        <v>212</v>
      </c>
      <c r="L3993" s="14" t="s">
        <v>1</v>
      </c>
      <c r="M3993" s="15">
        <v>3.2</v>
      </c>
      <c r="N3993" s="15">
        <v>3</v>
      </c>
      <c r="O3993" s="15">
        <v>3</v>
      </c>
      <c r="P3993" s="11" t="s">
        <v>326</v>
      </c>
      <c r="Q3993" s="13" t="s">
        <v>72</v>
      </c>
      <c r="R3993" s="13" t="s">
        <v>48</v>
      </c>
      <c r="S3993" s="13">
        <v>1</v>
      </c>
      <c r="T3993" s="13">
        <v>1965</v>
      </c>
      <c r="U3993" s="13">
        <v>5</v>
      </c>
      <c r="V3993" s="13">
        <v>2013</v>
      </c>
      <c r="W3993" s="10" t="s">
        <v>49</v>
      </c>
      <c r="X3993" s="10" t="s">
        <v>49</v>
      </c>
      <c r="Y3993" s="16">
        <v>25.4756</v>
      </c>
      <c r="Z3993" s="16">
        <v>-80.47</v>
      </c>
    </row>
    <row r="3994" spans="1:26" x14ac:dyDescent="0.3">
      <c r="A3994" s="10">
        <v>8795</v>
      </c>
      <c r="B3994" s="11" t="s">
        <v>1047</v>
      </c>
      <c r="C3994" s="10">
        <v>665</v>
      </c>
      <c r="D3994" s="11" t="s">
        <v>1048</v>
      </c>
      <c r="E3994" s="12" t="s">
        <v>41</v>
      </c>
      <c r="F3994" s="12" t="s">
        <v>41</v>
      </c>
      <c r="G3994" s="13" t="s">
        <v>343</v>
      </c>
      <c r="H3994" s="13" t="s">
        <v>980</v>
      </c>
      <c r="I3994" s="13" t="s">
        <v>1049</v>
      </c>
      <c r="J3994" s="11" t="s">
        <v>44</v>
      </c>
      <c r="K3994" s="14" t="s">
        <v>251</v>
      </c>
      <c r="L3994" s="14" t="s">
        <v>1</v>
      </c>
      <c r="M3994" s="15">
        <v>8.8000000000000007</v>
      </c>
      <c r="N3994" s="15">
        <v>8</v>
      </c>
      <c r="O3994" s="15">
        <v>8</v>
      </c>
      <c r="P3994" s="11" t="s">
        <v>326</v>
      </c>
      <c r="Q3994" s="13" t="s">
        <v>72</v>
      </c>
      <c r="R3994" s="13" t="s">
        <v>48</v>
      </c>
      <c r="S3994" s="13">
        <v>4</v>
      </c>
      <c r="T3994" s="13">
        <v>1975</v>
      </c>
      <c r="U3994" s="13">
        <v>5</v>
      </c>
      <c r="V3994" s="13">
        <v>2013</v>
      </c>
      <c r="W3994" s="10" t="s">
        <v>49</v>
      </c>
      <c r="X3994" s="10" t="s">
        <v>49</v>
      </c>
      <c r="Y3994" s="16">
        <v>25.4756</v>
      </c>
      <c r="Z3994" s="16">
        <v>-80.47</v>
      </c>
    </row>
    <row r="3995" spans="1:26" x14ac:dyDescent="0.3">
      <c r="A3995" s="10">
        <v>8795</v>
      </c>
      <c r="B3995" s="11" t="s">
        <v>1047</v>
      </c>
      <c r="C3995" s="10">
        <v>665</v>
      </c>
      <c r="D3995" s="11" t="s">
        <v>1048</v>
      </c>
      <c r="E3995" s="12" t="s">
        <v>41</v>
      </c>
      <c r="F3995" s="12" t="s">
        <v>41</v>
      </c>
      <c r="G3995" s="13" t="s">
        <v>343</v>
      </c>
      <c r="H3995" s="13" t="s">
        <v>980</v>
      </c>
      <c r="I3995" s="13" t="s">
        <v>1049</v>
      </c>
      <c r="J3995" s="11" t="s">
        <v>44</v>
      </c>
      <c r="K3995" s="14" t="s">
        <v>163</v>
      </c>
      <c r="L3995" s="14" t="s">
        <v>1</v>
      </c>
      <c r="M3995" s="15">
        <v>2.5</v>
      </c>
      <c r="N3995" s="15">
        <v>2</v>
      </c>
      <c r="O3995" s="15">
        <v>2</v>
      </c>
      <c r="P3995" s="11" t="s">
        <v>326</v>
      </c>
      <c r="Q3995" s="13" t="s">
        <v>72</v>
      </c>
      <c r="R3995" s="13" t="s">
        <v>48</v>
      </c>
      <c r="S3995" s="13">
        <v>1</v>
      </c>
      <c r="T3995" s="13">
        <v>1954</v>
      </c>
      <c r="U3995" s="13">
        <v>5</v>
      </c>
      <c r="V3995" s="13">
        <v>2013</v>
      </c>
      <c r="W3995" s="10" t="s">
        <v>49</v>
      </c>
      <c r="X3995" s="10" t="s">
        <v>49</v>
      </c>
      <c r="Y3995" s="16">
        <v>25.4756</v>
      </c>
      <c r="Z3995" s="16">
        <v>-80.47</v>
      </c>
    </row>
    <row r="3996" spans="1:26" x14ac:dyDescent="0.3">
      <c r="A3996" s="10">
        <v>8795</v>
      </c>
      <c r="B3996" s="11" t="s">
        <v>1047</v>
      </c>
      <c r="C3996" s="10">
        <v>665</v>
      </c>
      <c r="D3996" s="11" t="s">
        <v>1048</v>
      </c>
      <c r="E3996" s="12" t="s">
        <v>41</v>
      </c>
      <c r="F3996" s="12" t="s">
        <v>41</v>
      </c>
      <c r="G3996" s="13" t="s">
        <v>343</v>
      </c>
      <c r="H3996" s="13" t="s">
        <v>980</v>
      </c>
      <c r="I3996" s="13" t="s">
        <v>1049</v>
      </c>
      <c r="J3996" s="11" t="s">
        <v>44</v>
      </c>
      <c r="K3996" s="14" t="s">
        <v>164</v>
      </c>
      <c r="L3996" s="14" t="s">
        <v>1</v>
      </c>
      <c r="M3996" s="15">
        <v>2.5</v>
      </c>
      <c r="N3996" s="15">
        <v>2</v>
      </c>
      <c r="O3996" s="15">
        <v>2</v>
      </c>
      <c r="P3996" s="11" t="s">
        <v>326</v>
      </c>
      <c r="Q3996" s="13" t="s">
        <v>72</v>
      </c>
      <c r="R3996" s="13" t="s">
        <v>48</v>
      </c>
      <c r="S3996" s="13">
        <v>1</v>
      </c>
      <c r="T3996" s="13">
        <v>1958</v>
      </c>
      <c r="U3996" s="13">
        <v>5</v>
      </c>
      <c r="V3996" s="13">
        <v>2013</v>
      </c>
      <c r="W3996" s="10" t="s">
        <v>49</v>
      </c>
      <c r="X3996" s="10" t="s">
        <v>49</v>
      </c>
      <c r="Y3996" s="16">
        <v>25.4756</v>
      </c>
      <c r="Z3996" s="16">
        <v>-80.47</v>
      </c>
    </row>
    <row r="3997" spans="1:26" x14ac:dyDescent="0.3">
      <c r="A3997" s="10">
        <v>7424</v>
      </c>
      <c r="B3997" s="11" t="s">
        <v>1497</v>
      </c>
      <c r="C3997" s="10">
        <v>1141</v>
      </c>
      <c r="D3997" s="11" t="s">
        <v>1498</v>
      </c>
      <c r="E3997" s="12" t="s">
        <v>41</v>
      </c>
      <c r="F3997" s="12" t="s">
        <v>41</v>
      </c>
      <c r="G3997" s="13" t="s">
        <v>1435</v>
      </c>
      <c r="H3997" s="13" t="s">
        <v>1491</v>
      </c>
      <c r="I3997" s="13" t="s">
        <v>138</v>
      </c>
      <c r="J3997" s="11" t="s">
        <v>44</v>
      </c>
      <c r="K3997" s="14" t="s">
        <v>45</v>
      </c>
      <c r="L3997" s="14" t="s">
        <v>1</v>
      </c>
      <c r="M3997" s="15">
        <v>1.2</v>
      </c>
      <c r="N3997" s="15">
        <v>1.1000000000000001</v>
      </c>
      <c r="O3997" s="15">
        <v>1.1000000000000001</v>
      </c>
      <c r="P3997" s="11" t="s">
        <v>46</v>
      </c>
      <c r="Q3997" s="13" t="s">
        <v>47</v>
      </c>
      <c r="R3997" s="13" t="s">
        <v>48</v>
      </c>
      <c r="S3997" s="13">
        <v>7</v>
      </c>
      <c r="T3997" s="13">
        <v>1959</v>
      </c>
      <c r="U3997" s="13">
        <v>5</v>
      </c>
      <c r="V3997" s="13">
        <v>2013</v>
      </c>
      <c r="W3997" s="10" t="s">
        <v>49</v>
      </c>
      <c r="X3997" s="10" t="s">
        <v>49</v>
      </c>
      <c r="Y3997" s="16">
        <v>42.282806999999998</v>
      </c>
      <c r="Z3997" s="16">
        <v>-94.288970000000006</v>
      </c>
    </row>
    <row r="3998" spans="1:26" x14ac:dyDescent="0.3">
      <c r="A3998" s="10">
        <v>7424</v>
      </c>
      <c r="B3998" s="11" t="s">
        <v>1497</v>
      </c>
      <c r="C3998" s="10">
        <v>1141</v>
      </c>
      <c r="D3998" s="11" t="s">
        <v>1498</v>
      </c>
      <c r="E3998" s="12" t="s">
        <v>41</v>
      </c>
      <c r="F3998" s="12" t="s">
        <v>41</v>
      </c>
      <c r="G3998" s="13" t="s">
        <v>1435</v>
      </c>
      <c r="H3998" s="13" t="s">
        <v>1491</v>
      </c>
      <c r="I3998" s="13" t="s">
        <v>138</v>
      </c>
      <c r="J3998" s="11" t="s">
        <v>44</v>
      </c>
      <c r="K3998" s="14" t="s">
        <v>51</v>
      </c>
      <c r="L3998" s="14" t="s">
        <v>1</v>
      </c>
      <c r="M3998" s="15">
        <v>1.2</v>
      </c>
      <c r="N3998" s="15">
        <v>1.1000000000000001</v>
      </c>
      <c r="O3998" s="15">
        <v>1.1000000000000001</v>
      </c>
      <c r="P3998" s="11" t="s">
        <v>46</v>
      </c>
      <c r="Q3998" s="13" t="s">
        <v>47</v>
      </c>
      <c r="R3998" s="13" t="s">
        <v>48</v>
      </c>
      <c r="S3998" s="13">
        <v>7</v>
      </c>
      <c r="T3998" s="13">
        <v>1968</v>
      </c>
      <c r="U3998" s="13">
        <v>5</v>
      </c>
      <c r="V3998" s="13">
        <v>2013</v>
      </c>
      <c r="W3998" s="10" t="s">
        <v>49</v>
      </c>
      <c r="X3998" s="10" t="s">
        <v>49</v>
      </c>
      <c r="Y3998" s="16">
        <v>42.282806999999998</v>
      </c>
      <c r="Z3998" s="16">
        <v>-94.288970000000006</v>
      </c>
    </row>
    <row r="3999" spans="1:26" x14ac:dyDescent="0.3">
      <c r="A3999" s="10">
        <v>989</v>
      </c>
      <c r="B3999" s="11" t="s">
        <v>36503</v>
      </c>
      <c r="C3999" s="10">
        <v>1260</v>
      </c>
      <c r="D3999" s="11" t="s">
        <v>36504</v>
      </c>
      <c r="E3999" s="12" t="s">
        <v>41</v>
      </c>
      <c r="F3999" s="12" t="s">
        <v>41</v>
      </c>
      <c r="G3999" s="13" t="s">
        <v>291</v>
      </c>
      <c r="H3999" s="13" t="s">
        <v>1638</v>
      </c>
      <c r="I3999" s="13" t="s">
        <v>36505</v>
      </c>
      <c r="J3999" s="11" t="s">
        <v>44</v>
      </c>
      <c r="K3999" s="14" t="s">
        <v>45</v>
      </c>
      <c r="L3999" s="14" t="s">
        <v>1</v>
      </c>
      <c r="M3999" s="15">
        <v>0.5</v>
      </c>
      <c r="N3999" s="15">
        <v>0.5</v>
      </c>
      <c r="O3999" s="15">
        <v>0.5</v>
      </c>
      <c r="P3999" s="11" t="s">
        <v>46</v>
      </c>
      <c r="Q3999" s="13" t="s">
        <v>47</v>
      </c>
      <c r="R3999" s="13" t="s">
        <v>48</v>
      </c>
      <c r="S3999" s="13">
        <v>8</v>
      </c>
      <c r="T3999" s="13">
        <v>1954</v>
      </c>
      <c r="U3999" s="13">
        <v>5</v>
      </c>
      <c r="V3999" s="13">
        <v>2013</v>
      </c>
      <c r="W3999" s="10" t="s">
        <v>49</v>
      </c>
      <c r="X3999" s="10" t="s">
        <v>49</v>
      </c>
      <c r="Y3999" s="16">
        <v>37.241900000000001</v>
      </c>
      <c r="Z3999" s="16">
        <v>-98.233599999999996</v>
      </c>
    </row>
    <row r="4000" spans="1:26" x14ac:dyDescent="0.3">
      <c r="A4000" s="10">
        <v>989</v>
      </c>
      <c r="B4000" s="11" t="s">
        <v>36503</v>
      </c>
      <c r="C4000" s="10">
        <v>1260</v>
      </c>
      <c r="D4000" s="11" t="s">
        <v>36504</v>
      </c>
      <c r="E4000" s="12" t="s">
        <v>41</v>
      </c>
      <c r="F4000" s="12" t="s">
        <v>41</v>
      </c>
      <c r="G4000" s="13" t="s">
        <v>291</v>
      </c>
      <c r="H4000" s="13" t="s">
        <v>1638</v>
      </c>
      <c r="I4000" s="13" t="s">
        <v>36505</v>
      </c>
      <c r="J4000" s="11" t="s">
        <v>44</v>
      </c>
      <c r="K4000" s="14" t="s">
        <v>51</v>
      </c>
      <c r="L4000" s="14" t="s">
        <v>1</v>
      </c>
      <c r="M4000" s="15">
        <v>0.9</v>
      </c>
      <c r="N4000" s="15">
        <v>0.9</v>
      </c>
      <c r="O4000" s="15">
        <v>0.9</v>
      </c>
      <c r="P4000" s="11" t="s">
        <v>326</v>
      </c>
      <c r="Q4000" s="13" t="s">
        <v>72</v>
      </c>
      <c r="R4000" s="13" t="s">
        <v>48</v>
      </c>
      <c r="S4000" s="13">
        <v>8</v>
      </c>
      <c r="T4000" s="13">
        <v>1970</v>
      </c>
      <c r="U4000" s="13">
        <v>5</v>
      </c>
      <c r="V4000" s="13">
        <v>2013</v>
      </c>
      <c r="W4000" s="10" t="s">
        <v>49</v>
      </c>
      <c r="X4000" s="10" t="s">
        <v>49</v>
      </c>
      <c r="Y4000" s="16">
        <v>37.241900000000001</v>
      </c>
      <c r="Z4000" s="16">
        <v>-98.233599999999996</v>
      </c>
    </row>
    <row r="4001" spans="1:26" x14ac:dyDescent="0.3">
      <c r="A4001" s="10">
        <v>989</v>
      </c>
      <c r="B4001" s="11" t="s">
        <v>36503</v>
      </c>
      <c r="C4001" s="10">
        <v>1260</v>
      </c>
      <c r="D4001" s="11" t="s">
        <v>36504</v>
      </c>
      <c r="E4001" s="12" t="s">
        <v>41</v>
      </c>
      <c r="F4001" s="12" t="s">
        <v>41</v>
      </c>
      <c r="G4001" s="13" t="s">
        <v>291</v>
      </c>
      <c r="H4001" s="13" t="s">
        <v>1638</v>
      </c>
      <c r="I4001" s="13" t="s">
        <v>36505</v>
      </c>
      <c r="J4001" s="11" t="s">
        <v>44</v>
      </c>
      <c r="K4001" s="14" t="s">
        <v>693</v>
      </c>
      <c r="L4001" s="14" t="s">
        <v>1</v>
      </c>
      <c r="M4001" s="15">
        <v>0.7</v>
      </c>
      <c r="N4001" s="15">
        <v>0.7</v>
      </c>
      <c r="O4001" s="15">
        <v>0.7</v>
      </c>
      <c r="P4001" s="11" t="s">
        <v>326</v>
      </c>
      <c r="Q4001" s="13" t="s">
        <v>72</v>
      </c>
      <c r="R4001" s="13" t="s">
        <v>48</v>
      </c>
      <c r="S4001" s="13">
        <v>5</v>
      </c>
      <c r="T4001" s="13">
        <v>2003</v>
      </c>
      <c r="U4001" s="13">
        <v>5</v>
      </c>
      <c r="V4001" s="13">
        <v>2013</v>
      </c>
      <c r="W4001" s="10" t="s">
        <v>49</v>
      </c>
      <c r="X4001" s="10" t="s">
        <v>49</v>
      </c>
      <c r="Y4001" s="16">
        <v>37.241900000000001</v>
      </c>
      <c r="Z4001" s="16">
        <v>-98.233599999999996</v>
      </c>
    </row>
    <row r="4002" spans="1:26" x14ac:dyDescent="0.3">
      <c r="A4002" s="10">
        <v>989</v>
      </c>
      <c r="B4002" s="11" t="s">
        <v>36503</v>
      </c>
      <c r="C4002" s="10">
        <v>1260</v>
      </c>
      <c r="D4002" s="11" t="s">
        <v>36504</v>
      </c>
      <c r="E4002" s="12" t="s">
        <v>41</v>
      </c>
      <c r="F4002" s="12" t="s">
        <v>41</v>
      </c>
      <c r="G4002" s="13" t="s">
        <v>291</v>
      </c>
      <c r="H4002" s="13" t="s">
        <v>1638</v>
      </c>
      <c r="I4002" s="13" t="s">
        <v>36505</v>
      </c>
      <c r="J4002" s="11" t="s">
        <v>44</v>
      </c>
      <c r="K4002" s="14" t="s">
        <v>194</v>
      </c>
      <c r="L4002" s="14" t="s">
        <v>1</v>
      </c>
      <c r="M4002" s="15">
        <v>1.1000000000000001</v>
      </c>
      <c r="N4002" s="15">
        <v>1</v>
      </c>
      <c r="O4002" s="15">
        <v>1</v>
      </c>
      <c r="P4002" s="11" t="s">
        <v>326</v>
      </c>
      <c r="Q4002" s="13" t="s">
        <v>72</v>
      </c>
      <c r="R4002" s="13" t="s">
        <v>48</v>
      </c>
      <c r="S4002" s="13">
        <v>5</v>
      </c>
      <c r="T4002" s="13">
        <v>1984</v>
      </c>
      <c r="U4002" s="13">
        <v>5</v>
      </c>
      <c r="V4002" s="13">
        <v>2013</v>
      </c>
      <c r="W4002" s="10" t="s">
        <v>49</v>
      </c>
      <c r="X4002" s="10" t="s">
        <v>49</v>
      </c>
      <c r="Y4002" s="16">
        <v>37.241900000000001</v>
      </c>
      <c r="Z4002" s="16">
        <v>-98.233599999999996</v>
      </c>
    </row>
    <row r="4003" spans="1:26" x14ac:dyDescent="0.3">
      <c r="A4003" s="10">
        <v>56543</v>
      </c>
      <c r="B4003" s="11" t="s">
        <v>36476</v>
      </c>
      <c r="C4003" s="10">
        <v>1479</v>
      </c>
      <c r="D4003" s="11" t="s">
        <v>36477</v>
      </c>
      <c r="E4003" s="12" t="s">
        <v>41</v>
      </c>
      <c r="F4003" s="12" t="s">
        <v>41</v>
      </c>
      <c r="G4003" s="13" t="s">
        <v>1220</v>
      </c>
      <c r="H4003" s="13" t="s">
        <v>1852</v>
      </c>
      <c r="I4003" s="13" t="s">
        <v>852</v>
      </c>
      <c r="J4003" s="11" t="s">
        <v>143</v>
      </c>
      <c r="K4003" s="14" t="s">
        <v>36506</v>
      </c>
      <c r="L4003" s="14" t="s">
        <v>1</v>
      </c>
      <c r="M4003" s="15">
        <v>0.3</v>
      </c>
      <c r="N4003" s="15">
        <v>0.3</v>
      </c>
      <c r="O4003" s="15">
        <v>0.3</v>
      </c>
      <c r="P4003" s="11" t="s">
        <v>66</v>
      </c>
      <c r="Q4003" s="13" t="s">
        <v>67</v>
      </c>
      <c r="R4003" s="13" t="s">
        <v>68</v>
      </c>
      <c r="S4003" s="13">
        <v>7</v>
      </c>
      <c r="T4003" s="13">
        <v>1920</v>
      </c>
      <c r="U4003" s="13">
        <v>5</v>
      </c>
      <c r="V4003" s="13">
        <v>2013</v>
      </c>
      <c r="W4003" s="10" t="s">
        <v>49</v>
      </c>
      <c r="X4003" s="10" t="s">
        <v>49</v>
      </c>
      <c r="Y4003" s="16">
        <v>44.831899999999997</v>
      </c>
      <c r="Z4003" s="16">
        <v>-68.702799999999996</v>
      </c>
    </row>
    <row r="4004" spans="1:26" x14ac:dyDescent="0.3">
      <c r="A4004" s="10">
        <v>1573</v>
      </c>
      <c r="B4004" s="11" t="s">
        <v>2252</v>
      </c>
      <c r="C4004" s="10">
        <v>1964</v>
      </c>
      <c r="D4004" s="11" t="s">
        <v>2253</v>
      </c>
      <c r="E4004" s="12" t="s">
        <v>41</v>
      </c>
      <c r="F4004" s="12" t="s">
        <v>41</v>
      </c>
      <c r="G4004" s="13" t="s">
        <v>136</v>
      </c>
      <c r="H4004" s="13" t="s">
        <v>2254</v>
      </c>
      <c r="I4004" s="13" t="s">
        <v>138</v>
      </c>
      <c r="J4004" s="11" t="s">
        <v>44</v>
      </c>
      <c r="K4004" s="14" t="s">
        <v>77</v>
      </c>
      <c r="L4004" s="14" t="s">
        <v>1</v>
      </c>
      <c r="M4004" s="15">
        <v>0.9</v>
      </c>
      <c r="N4004" s="15">
        <v>0.9</v>
      </c>
      <c r="O4004" s="15">
        <v>0.9</v>
      </c>
      <c r="P4004" s="11" t="s">
        <v>46</v>
      </c>
      <c r="Q4004" s="13" t="s">
        <v>47</v>
      </c>
      <c r="R4004" s="13" t="s">
        <v>48</v>
      </c>
      <c r="S4004" s="13">
        <v>1</v>
      </c>
      <c r="T4004" s="13">
        <v>1948</v>
      </c>
      <c r="U4004" s="13">
        <v>5</v>
      </c>
      <c r="V4004" s="13">
        <v>2013</v>
      </c>
      <c r="W4004" s="10" t="s">
        <v>49</v>
      </c>
      <c r="X4004" s="10" t="s">
        <v>49</v>
      </c>
      <c r="Y4004" s="16">
        <v>45.314444000000002</v>
      </c>
      <c r="Z4004" s="16">
        <v>-95.602779999999996</v>
      </c>
    </row>
    <row r="4005" spans="1:26" x14ac:dyDescent="0.3">
      <c r="A4005" s="10">
        <v>1573</v>
      </c>
      <c r="B4005" s="11" t="s">
        <v>2252</v>
      </c>
      <c r="C4005" s="10">
        <v>1964</v>
      </c>
      <c r="D4005" s="11" t="s">
        <v>2253</v>
      </c>
      <c r="E4005" s="12" t="s">
        <v>41</v>
      </c>
      <c r="F4005" s="12" t="s">
        <v>41</v>
      </c>
      <c r="G4005" s="13" t="s">
        <v>136</v>
      </c>
      <c r="H4005" s="13" t="s">
        <v>2254</v>
      </c>
      <c r="I4005" s="13" t="s">
        <v>138</v>
      </c>
      <c r="J4005" s="11" t="s">
        <v>44</v>
      </c>
      <c r="K4005" s="14" t="s">
        <v>120</v>
      </c>
      <c r="L4005" s="14" t="s">
        <v>1</v>
      </c>
      <c r="M4005" s="15">
        <v>1.3</v>
      </c>
      <c r="N4005" s="15">
        <v>1.2</v>
      </c>
      <c r="O4005" s="15">
        <v>1.2</v>
      </c>
      <c r="P4005" s="11" t="s">
        <v>46</v>
      </c>
      <c r="Q4005" s="13" t="s">
        <v>47</v>
      </c>
      <c r="R4005" s="13" t="s">
        <v>48</v>
      </c>
      <c r="S4005" s="13">
        <v>1</v>
      </c>
      <c r="T4005" s="13">
        <v>1955</v>
      </c>
      <c r="U4005" s="13">
        <v>5</v>
      </c>
      <c r="V4005" s="13">
        <v>2013</v>
      </c>
      <c r="W4005" s="10" t="s">
        <v>49</v>
      </c>
      <c r="X4005" s="10" t="s">
        <v>49</v>
      </c>
      <c r="Y4005" s="16">
        <v>45.314444000000002</v>
      </c>
      <c r="Z4005" s="16">
        <v>-95.602779999999996</v>
      </c>
    </row>
    <row r="4006" spans="1:26" x14ac:dyDescent="0.3">
      <c r="A4006" s="10">
        <v>7292</v>
      </c>
      <c r="B4006" s="11" t="s">
        <v>2271</v>
      </c>
      <c r="C4006" s="10">
        <v>1975</v>
      </c>
      <c r="D4006" s="11" t="s">
        <v>2272</v>
      </c>
      <c r="E4006" s="12" t="s">
        <v>41</v>
      </c>
      <c r="F4006" s="12" t="s">
        <v>41</v>
      </c>
      <c r="G4006" s="13" t="s">
        <v>136</v>
      </c>
      <c r="H4006" s="13" t="s">
        <v>2273</v>
      </c>
      <c r="I4006" s="13" t="s">
        <v>138</v>
      </c>
      <c r="J4006" s="11" t="s">
        <v>44</v>
      </c>
      <c r="K4006" s="14" t="s">
        <v>120</v>
      </c>
      <c r="L4006" s="14" t="s">
        <v>1</v>
      </c>
      <c r="M4006" s="15">
        <v>1.3</v>
      </c>
      <c r="N4006" s="15">
        <v>1</v>
      </c>
      <c r="O4006" s="15">
        <v>1</v>
      </c>
      <c r="P4006" s="11" t="s">
        <v>46</v>
      </c>
      <c r="Q4006" s="13" t="s">
        <v>47</v>
      </c>
      <c r="R4006" s="13" t="s">
        <v>48</v>
      </c>
      <c r="S4006" s="13">
        <v>10</v>
      </c>
      <c r="T4006" s="13">
        <v>1961</v>
      </c>
      <c r="U4006" s="13">
        <v>5</v>
      </c>
      <c r="V4006" s="13">
        <v>2013</v>
      </c>
      <c r="W4006" s="10" t="s">
        <v>49</v>
      </c>
      <c r="X4006" s="10" t="s">
        <v>49</v>
      </c>
      <c r="Y4006" s="16">
        <v>44.770899999999997</v>
      </c>
      <c r="Z4006" s="16">
        <v>-94.158199999999994</v>
      </c>
    </row>
    <row r="4007" spans="1:26" x14ac:dyDescent="0.3">
      <c r="A4007" s="10">
        <v>17149</v>
      </c>
      <c r="B4007" s="11" t="s">
        <v>2643</v>
      </c>
      <c r="C4007" s="10">
        <v>2302</v>
      </c>
      <c r="D4007" s="11" t="s">
        <v>2644</v>
      </c>
      <c r="E4007" s="12" t="s">
        <v>41</v>
      </c>
      <c r="F4007" s="12" t="s">
        <v>41</v>
      </c>
      <c r="G4007" s="13" t="s">
        <v>181</v>
      </c>
      <c r="H4007" s="13" t="s">
        <v>1615</v>
      </c>
      <c r="I4007" s="13" t="s">
        <v>183</v>
      </c>
      <c r="J4007" s="11" t="s">
        <v>44</v>
      </c>
      <c r="K4007" s="14" t="s">
        <v>51</v>
      </c>
      <c r="L4007" s="14" t="s">
        <v>1</v>
      </c>
      <c r="M4007" s="15">
        <v>2.2000000000000002</v>
      </c>
      <c r="N4007" s="15">
        <v>2</v>
      </c>
      <c r="O4007" s="15">
        <v>2.1</v>
      </c>
      <c r="P4007" s="11" t="s">
        <v>326</v>
      </c>
      <c r="Q4007" s="13" t="s">
        <v>72</v>
      </c>
      <c r="R4007" s="13" t="s">
        <v>48</v>
      </c>
      <c r="S4007" s="13">
        <v>1</v>
      </c>
      <c r="T4007" s="13">
        <v>1951</v>
      </c>
      <c r="U4007" s="13">
        <v>5</v>
      </c>
      <c r="V4007" s="13">
        <v>2013</v>
      </c>
      <c r="W4007" s="10" t="s">
        <v>49</v>
      </c>
      <c r="X4007" s="10" t="s">
        <v>49</v>
      </c>
      <c r="Y4007" s="16">
        <v>41.145634000000001</v>
      </c>
      <c r="Z4007" s="16">
        <v>-102.9778</v>
      </c>
    </row>
    <row r="4008" spans="1:26" x14ac:dyDescent="0.3">
      <c r="A4008" s="10">
        <v>18350</v>
      </c>
      <c r="B4008" s="11" t="s">
        <v>36507</v>
      </c>
      <c r="C4008" s="10">
        <v>2306</v>
      </c>
      <c r="D4008" s="11" t="s">
        <v>36508</v>
      </c>
      <c r="E4008" s="12" t="s">
        <v>41</v>
      </c>
      <c r="F4008" s="12" t="s">
        <v>41</v>
      </c>
      <c r="G4008" s="13" t="s">
        <v>181</v>
      </c>
      <c r="H4008" s="13" t="s">
        <v>1709</v>
      </c>
      <c r="I4008" s="13" t="s">
        <v>36509</v>
      </c>
      <c r="J4008" s="11" t="s">
        <v>44</v>
      </c>
      <c r="K4008" s="14" t="s">
        <v>45</v>
      </c>
      <c r="L4008" s="14" t="s">
        <v>1</v>
      </c>
      <c r="M4008" s="15">
        <v>0.5</v>
      </c>
      <c r="N4008" s="15">
        <v>0.5</v>
      </c>
      <c r="O4008" s="15">
        <v>0.5</v>
      </c>
      <c r="P4008" s="11" t="s">
        <v>46</v>
      </c>
      <c r="Q4008" s="13" t="s">
        <v>47</v>
      </c>
      <c r="R4008" s="13" t="s">
        <v>48</v>
      </c>
      <c r="S4008" s="13">
        <v>1</v>
      </c>
      <c r="T4008" s="13">
        <v>1952</v>
      </c>
      <c r="U4008" s="13">
        <v>5</v>
      </c>
      <c r="V4008" s="13">
        <v>2013</v>
      </c>
      <c r="W4008" s="10" t="s">
        <v>49</v>
      </c>
      <c r="X4008" s="10" t="s">
        <v>49</v>
      </c>
      <c r="Y4008" s="16">
        <v>41.157800000000002</v>
      </c>
      <c r="Z4008" s="16">
        <v>-101.1292</v>
      </c>
    </row>
    <row r="4009" spans="1:26" x14ac:dyDescent="0.3">
      <c r="A4009" s="10">
        <v>18350</v>
      </c>
      <c r="B4009" s="11" t="s">
        <v>36507</v>
      </c>
      <c r="C4009" s="10">
        <v>2306</v>
      </c>
      <c r="D4009" s="11" t="s">
        <v>36508</v>
      </c>
      <c r="E4009" s="12" t="s">
        <v>41</v>
      </c>
      <c r="F4009" s="12" t="s">
        <v>41</v>
      </c>
      <c r="G4009" s="13" t="s">
        <v>181</v>
      </c>
      <c r="H4009" s="13" t="s">
        <v>1709</v>
      </c>
      <c r="I4009" s="13" t="s">
        <v>36509</v>
      </c>
      <c r="J4009" s="11" t="s">
        <v>44</v>
      </c>
      <c r="K4009" s="14" t="s">
        <v>51</v>
      </c>
      <c r="L4009" s="14" t="s">
        <v>1</v>
      </c>
      <c r="M4009" s="15">
        <v>0.9</v>
      </c>
      <c r="N4009" s="15">
        <v>0.9</v>
      </c>
      <c r="O4009" s="15">
        <v>0.9</v>
      </c>
      <c r="P4009" s="11" t="s">
        <v>46</v>
      </c>
      <c r="Q4009" s="13" t="s">
        <v>47</v>
      </c>
      <c r="R4009" s="13" t="s">
        <v>48</v>
      </c>
      <c r="S4009" s="13">
        <v>1</v>
      </c>
      <c r="T4009" s="13">
        <v>1959</v>
      </c>
      <c r="U4009" s="13">
        <v>5</v>
      </c>
      <c r="V4009" s="13">
        <v>2013</v>
      </c>
      <c r="W4009" s="10" t="s">
        <v>49</v>
      </c>
      <c r="X4009" s="10" t="s">
        <v>49</v>
      </c>
      <c r="Y4009" s="16">
        <v>41.157800000000002</v>
      </c>
      <c r="Z4009" s="16">
        <v>-101.1292</v>
      </c>
    </row>
    <row r="4010" spans="1:26" x14ac:dyDescent="0.3">
      <c r="A4010" s="10">
        <v>18350</v>
      </c>
      <c r="B4010" s="11" t="s">
        <v>36507</v>
      </c>
      <c r="C4010" s="10">
        <v>2306</v>
      </c>
      <c r="D4010" s="11" t="s">
        <v>36508</v>
      </c>
      <c r="E4010" s="12" t="s">
        <v>41</v>
      </c>
      <c r="F4010" s="12" t="s">
        <v>41</v>
      </c>
      <c r="G4010" s="13" t="s">
        <v>181</v>
      </c>
      <c r="H4010" s="13" t="s">
        <v>1709</v>
      </c>
      <c r="I4010" s="13" t="s">
        <v>36509</v>
      </c>
      <c r="J4010" s="11" t="s">
        <v>44</v>
      </c>
      <c r="K4010" s="14" t="s">
        <v>74</v>
      </c>
      <c r="L4010" s="14" t="s">
        <v>1</v>
      </c>
      <c r="M4010" s="15">
        <v>1.4</v>
      </c>
      <c r="N4010" s="15">
        <v>1.4</v>
      </c>
      <c r="O4010" s="15">
        <v>1.4</v>
      </c>
      <c r="P4010" s="11" t="s">
        <v>46</v>
      </c>
      <c r="Q4010" s="13" t="s">
        <v>47</v>
      </c>
      <c r="R4010" s="13" t="s">
        <v>48</v>
      </c>
      <c r="S4010" s="13">
        <v>1</v>
      </c>
      <c r="T4010" s="13">
        <v>1964</v>
      </c>
      <c r="U4010" s="13">
        <v>5</v>
      </c>
      <c r="V4010" s="13">
        <v>2013</v>
      </c>
      <c r="W4010" s="10" t="s">
        <v>49</v>
      </c>
      <c r="X4010" s="10" t="s">
        <v>49</v>
      </c>
      <c r="Y4010" s="16">
        <v>41.157800000000002</v>
      </c>
      <c r="Z4010" s="16">
        <v>-101.1292</v>
      </c>
    </row>
    <row r="4011" spans="1:26" x14ac:dyDescent="0.3">
      <c r="A4011" s="10">
        <v>56505</v>
      </c>
      <c r="B4011" s="11" t="s">
        <v>2830</v>
      </c>
      <c r="C4011" s="10">
        <v>2515</v>
      </c>
      <c r="D4011" s="11" t="s">
        <v>36510</v>
      </c>
      <c r="E4011" s="12" t="s">
        <v>41</v>
      </c>
      <c r="F4011" s="12" t="s">
        <v>41</v>
      </c>
      <c r="G4011" s="13" t="s">
        <v>242</v>
      </c>
      <c r="H4011" s="13" t="s">
        <v>2834</v>
      </c>
      <c r="I4011" s="13" t="s">
        <v>244</v>
      </c>
      <c r="J4011" s="11" t="s">
        <v>44</v>
      </c>
      <c r="K4011" s="14" t="s">
        <v>51</v>
      </c>
      <c r="L4011" s="14" t="s">
        <v>1</v>
      </c>
      <c r="M4011" s="15">
        <v>2</v>
      </c>
      <c r="N4011" s="15" t="s">
        <v>49</v>
      </c>
      <c r="O4011" s="15" t="s">
        <v>49</v>
      </c>
      <c r="P4011" s="11" t="s">
        <v>46</v>
      </c>
      <c r="Q4011" s="13" t="s">
        <v>47</v>
      </c>
      <c r="R4011" s="13" t="s">
        <v>48</v>
      </c>
      <c r="S4011" s="13">
        <v>12</v>
      </c>
      <c r="T4011" s="13">
        <v>1962</v>
      </c>
      <c r="U4011" s="13">
        <v>5</v>
      </c>
      <c r="V4011" s="13">
        <v>2013</v>
      </c>
      <c r="W4011" s="10" t="s">
        <v>49</v>
      </c>
      <c r="X4011" s="10" t="s">
        <v>49</v>
      </c>
      <c r="Y4011" s="16">
        <v>41.042499999999997</v>
      </c>
      <c r="Z4011" s="16">
        <v>-71.95778</v>
      </c>
    </row>
    <row r="4012" spans="1:26" x14ac:dyDescent="0.3">
      <c r="A4012" s="10">
        <v>56505</v>
      </c>
      <c r="B4012" s="11" t="s">
        <v>2830</v>
      </c>
      <c r="C4012" s="10">
        <v>2515</v>
      </c>
      <c r="D4012" s="11" t="s">
        <v>36510</v>
      </c>
      <c r="E4012" s="12" t="s">
        <v>41</v>
      </c>
      <c r="F4012" s="12" t="s">
        <v>41</v>
      </c>
      <c r="G4012" s="13" t="s">
        <v>242</v>
      </c>
      <c r="H4012" s="13" t="s">
        <v>2834</v>
      </c>
      <c r="I4012" s="13" t="s">
        <v>244</v>
      </c>
      <c r="J4012" s="11" t="s">
        <v>44</v>
      </c>
      <c r="K4012" s="14" t="s">
        <v>53</v>
      </c>
      <c r="L4012" s="14" t="s">
        <v>1</v>
      </c>
      <c r="M4012" s="15">
        <v>2</v>
      </c>
      <c r="N4012" s="15" t="s">
        <v>49</v>
      </c>
      <c r="O4012" s="15" t="s">
        <v>49</v>
      </c>
      <c r="P4012" s="11" t="s">
        <v>46</v>
      </c>
      <c r="Q4012" s="13" t="s">
        <v>47</v>
      </c>
      <c r="R4012" s="13" t="s">
        <v>48</v>
      </c>
      <c r="S4012" s="13">
        <v>11</v>
      </c>
      <c r="T4012" s="13">
        <v>1965</v>
      </c>
      <c r="U4012" s="13">
        <v>5</v>
      </c>
      <c r="V4012" s="13">
        <v>2013</v>
      </c>
      <c r="W4012" s="10" t="s">
        <v>49</v>
      </c>
      <c r="X4012" s="10" t="s">
        <v>49</v>
      </c>
      <c r="Y4012" s="16">
        <v>41.042499999999997</v>
      </c>
      <c r="Z4012" s="16">
        <v>-71.95778</v>
      </c>
    </row>
    <row r="4013" spans="1:26" x14ac:dyDescent="0.3">
      <c r="A4013" s="10">
        <v>56505</v>
      </c>
      <c r="B4013" s="11" t="s">
        <v>2830</v>
      </c>
      <c r="C4013" s="10">
        <v>2515</v>
      </c>
      <c r="D4013" s="11" t="s">
        <v>36510</v>
      </c>
      <c r="E4013" s="12" t="s">
        <v>41</v>
      </c>
      <c r="F4013" s="12" t="s">
        <v>41</v>
      </c>
      <c r="G4013" s="13" t="s">
        <v>242</v>
      </c>
      <c r="H4013" s="13" t="s">
        <v>2834</v>
      </c>
      <c r="I4013" s="13" t="s">
        <v>244</v>
      </c>
      <c r="J4013" s="11" t="s">
        <v>44</v>
      </c>
      <c r="K4013" s="14" t="s">
        <v>74</v>
      </c>
      <c r="L4013" s="14" t="s">
        <v>1</v>
      </c>
      <c r="M4013" s="15">
        <v>2</v>
      </c>
      <c r="N4013" s="15" t="s">
        <v>49</v>
      </c>
      <c r="O4013" s="15" t="s">
        <v>49</v>
      </c>
      <c r="P4013" s="11" t="s">
        <v>46</v>
      </c>
      <c r="Q4013" s="13" t="s">
        <v>47</v>
      </c>
      <c r="R4013" s="13" t="s">
        <v>48</v>
      </c>
      <c r="S4013" s="13">
        <v>11</v>
      </c>
      <c r="T4013" s="13">
        <v>1965</v>
      </c>
      <c r="U4013" s="13">
        <v>5</v>
      </c>
      <c r="V4013" s="13">
        <v>2013</v>
      </c>
      <c r="W4013" s="10" t="s">
        <v>49</v>
      </c>
      <c r="X4013" s="10" t="s">
        <v>49</v>
      </c>
      <c r="Y4013" s="16">
        <v>41.042499999999997</v>
      </c>
      <c r="Z4013" s="16">
        <v>-71.95778</v>
      </c>
    </row>
    <row r="4014" spans="1:26" x14ac:dyDescent="0.3">
      <c r="A4014" s="10">
        <v>5416</v>
      </c>
      <c r="B4014" s="11" t="s">
        <v>2981</v>
      </c>
      <c r="C4014" s="10">
        <v>2720</v>
      </c>
      <c r="D4014" s="11" t="s">
        <v>2984</v>
      </c>
      <c r="E4014" s="12" t="s">
        <v>41</v>
      </c>
      <c r="F4014" s="12" t="s">
        <v>41</v>
      </c>
      <c r="G4014" s="13" t="s">
        <v>1422</v>
      </c>
      <c r="H4014" s="13" t="s">
        <v>2985</v>
      </c>
      <c r="I4014" s="13" t="s">
        <v>2983</v>
      </c>
      <c r="J4014" s="11" t="s">
        <v>44</v>
      </c>
      <c r="K4014" s="14" t="s">
        <v>77</v>
      </c>
      <c r="L4014" s="14" t="s">
        <v>1</v>
      </c>
      <c r="M4014" s="15">
        <v>125</v>
      </c>
      <c r="N4014" s="15">
        <v>128</v>
      </c>
      <c r="O4014" s="15">
        <v>131</v>
      </c>
      <c r="P4014" s="11" t="s">
        <v>75</v>
      </c>
      <c r="Q4014" s="13" t="s">
        <v>76</v>
      </c>
      <c r="R4014" s="13" t="s">
        <v>73</v>
      </c>
      <c r="S4014" s="13">
        <v>9</v>
      </c>
      <c r="T4014" s="13">
        <v>1953</v>
      </c>
      <c r="U4014" s="13">
        <v>5</v>
      </c>
      <c r="V4014" s="13">
        <v>2013</v>
      </c>
      <c r="W4014" s="10" t="s">
        <v>49</v>
      </c>
      <c r="X4014" s="10" t="s">
        <v>49</v>
      </c>
      <c r="Y4014" s="16">
        <v>35.713299999999997</v>
      </c>
      <c r="Z4014" s="16">
        <v>-80.3767</v>
      </c>
    </row>
    <row r="4015" spans="1:26" x14ac:dyDescent="0.3">
      <c r="A4015" s="10">
        <v>5416</v>
      </c>
      <c r="B4015" s="11" t="s">
        <v>2981</v>
      </c>
      <c r="C4015" s="10">
        <v>2720</v>
      </c>
      <c r="D4015" s="11" t="s">
        <v>2984</v>
      </c>
      <c r="E4015" s="12" t="s">
        <v>41</v>
      </c>
      <c r="F4015" s="12" t="s">
        <v>41</v>
      </c>
      <c r="G4015" s="13" t="s">
        <v>1422</v>
      </c>
      <c r="H4015" s="13" t="s">
        <v>2985</v>
      </c>
      <c r="I4015" s="13" t="s">
        <v>2983</v>
      </c>
      <c r="J4015" s="11" t="s">
        <v>44</v>
      </c>
      <c r="K4015" s="14" t="s">
        <v>120</v>
      </c>
      <c r="L4015" s="14" t="s">
        <v>1</v>
      </c>
      <c r="M4015" s="15">
        <v>125</v>
      </c>
      <c r="N4015" s="15">
        <v>128</v>
      </c>
      <c r="O4015" s="15">
        <v>131</v>
      </c>
      <c r="P4015" s="11" t="s">
        <v>75</v>
      </c>
      <c r="Q4015" s="13" t="s">
        <v>76</v>
      </c>
      <c r="R4015" s="13" t="s">
        <v>73</v>
      </c>
      <c r="S4015" s="13">
        <v>12</v>
      </c>
      <c r="T4015" s="13">
        <v>1953</v>
      </c>
      <c r="U4015" s="13">
        <v>5</v>
      </c>
      <c r="V4015" s="13">
        <v>2013</v>
      </c>
      <c r="W4015" s="10" t="s">
        <v>49</v>
      </c>
      <c r="X4015" s="10" t="s">
        <v>49</v>
      </c>
      <c r="Y4015" s="16">
        <v>35.713299999999997</v>
      </c>
      <c r="Z4015" s="16">
        <v>-80.3767</v>
      </c>
    </row>
    <row r="4016" spans="1:26" x14ac:dyDescent="0.3">
      <c r="A4016" s="10">
        <v>5416</v>
      </c>
      <c r="B4016" s="11" t="s">
        <v>2981</v>
      </c>
      <c r="C4016" s="10">
        <v>2732</v>
      </c>
      <c r="D4016" s="11" t="s">
        <v>36511</v>
      </c>
      <c r="E4016" s="12" t="s">
        <v>41</v>
      </c>
      <c r="F4016" s="12" t="s">
        <v>41</v>
      </c>
      <c r="G4016" s="13" t="s">
        <v>1422</v>
      </c>
      <c r="H4016" s="13" t="s">
        <v>3000</v>
      </c>
      <c r="I4016" s="13" t="s">
        <v>2983</v>
      </c>
      <c r="J4016" s="11" t="s">
        <v>44</v>
      </c>
      <c r="K4016" s="14" t="s">
        <v>74</v>
      </c>
      <c r="L4016" s="14" t="s">
        <v>1</v>
      </c>
      <c r="M4016" s="15">
        <v>100</v>
      </c>
      <c r="N4016" s="15">
        <v>94</v>
      </c>
      <c r="O4016" s="15">
        <v>96</v>
      </c>
      <c r="P4016" s="11" t="s">
        <v>75</v>
      </c>
      <c r="Q4016" s="13" t="s">
        <v>76</v>
      </c>
      <c r="R4016" s="13" t="s">
        <v>73</v>
      </c>
      <c r="S4016" s="13">
        <v>10</v>
      </c>
      <c r="T4016" s="13">
        <v>1952</v>
      </c>
      <c r="U4016" s="13">
        <v>5</v>
      </c>
      <c r="V4016" s="13">
        <v>2013</v>
      </c>
      <c r="W4016" s="10" t="s">
        <v>49</v>
      </c>
      <c r="X4016" s="10" t="s">
        <v>49</v>
      </c>
      <c r="Y4016" s="16">
        <v>35.36</v>
      </c>
      <c r="Z4016" s="16">
        <v>-80.974199999999996</v>
      </c>
    </row>
    <row r="4017" spans="1:26" x14ac:dyDescent="0.3">
      <c r="A4017" s="10">
        <v>5416</v>
      </c>
      <c r="B4017" s="11" t="s">
        <v>2981</v>
      </c>
      <c r="C4017" s="10">
        <v>2732</v>
      </c>
      <c r="D4017" s="11" t="s">
        <v>36511</v>
      </c>
      <c r="E4017" s="12" t="s">
        <v>41</v>
      </c>
      <c r="F4017" s="12" t="s">
        <v>41</v>
      </c>
      <c r="G4017" s="13" t="s">
        <v>1422</v>
      </c>
      <c r="H4017" s="13" t="s">
        <v>3000</v>
      </c>
      <c r="I4017" s="13" t="s">
        <v>2983</v>
      </c>
      <c r="J4017" s="11" t="s">
        <v>44</v>
      </c>
      <c r="K4017" s="14" t="s">
        <v>77</v>
      </c>
      <c r="L4017" s="14" t="s">
        <v>1</v>
      </c>
      <c r="M4017" s="15">
        <v>100</v>
      </c>
      <c r="N4017" s="15">
        <v>94</v>
      </c>
      <c r="O4017" s="15">
        <v>96</v>
      </c>
      <c r="P4017" s="11" t="s">
        <v>75</v>
      </c>
      <c r="Q4017" s="13" t="s">
        <v>76</v>
      </c>
      <c r="R4017" s="13" t="s">
        <v>73</v>
      </c>
      <c r="S4017" s="13">
        <v>11</v>
      </c>
      <c r="T4017" s="13">
        <v>1952</v>
      </c>
      <c r="U4017" s="13">
        <v>5</v>
      </c>
      <c r="V4017" s="13">
        <v>2013</v>
      </c>
      <c r="W4017" s="10" t="s">
        <v>49</v>
      </c>
      <c r="X4017" s="10" t="s">
        <v>49</v>
      </c>
      <c r="Y4017" s="16">
        <v>35.36</v>
      </c>
      <c r="Z4017" s="16">
        <v>-80.974199999999996</v>
      </c>
    </row>
    <row r="4018" spans="1:26" x14ac:dyDescent="0.3">
      <c r="A4018" s="10">
        <v>5416</v>
      </c>
      <c r="B4018" s="11" t="s">
        <v>2981</v>
      </c>
      <c r="C4018" s="10">
        <v>2732</v>
      </c>
      <c r="D4018" s="11" t="s">
        <v>36511</v>
      </c>
      <c r="E4018" s="12" t="s">
        <v>41</v>
      </c>
      <c r="F4018" s="12" t="s">
        <v>41</v>
      </c>
      <c r="G4018" s="13" t="s">
        <v>1422</v>
      </c>
      <c r="H4018" s="13" t="s">
        <v>3000</v>
      </c>
      <c r="I4018" s="13" t="s">
        <v>2983</v>
      </c>
      <c r="J4018" s="11" t="s">
        <v>44</v>
      </c>
      <c r="K4018" s="14" t="s">
        <v>120</v>
      </c>
      <c r="L4018" s="14" t="s">
        <v>1</v>
      </c>
      <c r="M4018" s="15">
        <v>133</v>
      </c>
      <c r="N4018" s="15">
        <v>133</v>
      </c>
      <c r="O4018" s="15">
        <v>136</v>
      </c>
      <c r="P4018" s="11" t="s">
        <v>75</v>
      </c>
      <c r="Q4018" s="13" t="s">
        <v>76</v>
      </c>
      <c r="R4018" s="13" t="s">
        <v>73</v>
      </c>
      <c r="S4018" s="13">
        <v>8</v>
      </c>
      <c r="T4018" s="13">
        <v>1954</v>
      </c>
      <c r="U4018" s="13">
        <v>5</v>
      </c>
      <c r="V4018" s="13">
        <v>2013</v>
      </c>
      <c r="W4018" s="10" t="s">
        <v>49</v>
      </c>
      <c r="X4018" s="10" t="s">
        <v>49</v>
      </c>
      <c r="Y4018" s="16">
        <v>35.36</v>
      </c>
      <c r="Z4018" s="16">
        <v>-80.974199999999996</v>
      </c>
    </row>
    <row r="4019" spans="1:26" x14ac:dyDescent="0.3">
      <c r="A4019" s="10">
        <v>5416</v>
      </c>
      <c r="B4019" s="11" t="s">
        <v>2981</v>
      </c>
      <c r="C4019" s="10">
        <v>2732</v>
      </c>
      <c r="D4019" s="11" t="s">
        <v>36511</v>
      </c>
      <c r="E4019" s="12" t="s">
        <v>41</v>
      </c>
      <c r="F4019" s="12" t="s">
        <v>41</v>
      </c>
      <c r="G4019" s="13" t="s">
        <v>1422</v>
      </c>
      <c r="H4019" s="13" t="s">
        <v>3000</v>
      </c>
      <c r="I4019" s="13" t="s">
        <v>2983</v>
      </c>
      <c r="J4019" s="11" t="s">
        <v>44</v>
      </c>
      <c r="K4019" s="14" t="s">
        <v>124</v>
      </c>
      <c r="L4019" s="14" t="s">
        <v>1</v>
      </c>
      <c r="M4019" s="15">
        <v>133</v>
      </c>
      <c r="N4019" s="15">
        <v>133</v>
      </c>
      <c r="O4019" s="15">
        <v>136</v>
      </c>
      <c r="P4019" s="11" t="s">
        <v>75</v>
      </c>
      <c r="Q4019" s="13" t="s">
        <v>76</v>
      </c>
      <c r="R4019" s="13" t="s">
        <v>73</v>
      </c>
      <c r="S4019" s="13">
        <v>11</v>
      </c>
      <c r="T4019" s="13">
        <v>1954</v>
      </c>
      <c r="U4019" s="13">
        <v>5</v>
      </c>
      <c r="V4019" s="13">
        <v>2013</v>
      </c>
      <c r="W4019" s="10" t="s">
        <v>49</v>
      </c>
      <c r="X4019" s="10" t="s">
        <v>49</v>
      </c>
      <c r="Y4019" s="16">
        <v>35.36</v>
      </c>
      <c r="Z4019" s="16">
        <v>-80.974199999999996</v>
      </c>
    </row>
    <row r="4020" spans="1:26" x14ac:dyDescent="0.3">
      <c r="A4020" s="10">
        <v>6915</v>
      </c>
      <c r="B4020" s="11" t="s">
        <v>4760</v>
      </c>
      <c r="C4020" s="10">
        <v>7437</v>
      </c>
      <c r="D4020" s="11" t="s">
        <v>4760</v>
      </c>
      <c r="E4020" s="12" t="s">
        <v>41</v>
      </c>
      <c r="F4020" s="12" t="s">
        <v>41</v>
      </c>
      <c r="G4020" s="13" t="s">
        <v>42</v>
      </c>
      <c r="H4020" s="13" t="s">
        <v>4407</v>
      </c>
      <c r="I4020" s="13" t="s">
        <v>1</v>
      </c>
      <c r="J4020" s="11" t="s">
        <v>44</v>
      </c>
      <c r="K4020" s="14" t="s">
        <v>51</v>
      </c>
      <c r="L4020" s="14" t="s">
        <v>1</v>
      </c>
      <c r="M4020" s="15">
        <v>0.8</v>
      </c>
      <c r="N4020" s="15">
        <v>0.7</v>
      </c>
      <c r="O4020" s="15">
        <v>0.7</v>
      </c>
      <c r="P4020" s="11" t="s">
        <v>46</v>
      </c>
      <c r="Q4020" s="13" t="s">
        <v>47</v>
      </c>
      <c r="R4020" s="13" t="s">
        <v>48</v>
      </c>
      <c r="S4020" s="13">
        <v>1</v>
      </c>
      <c r="T4020" s="13">
        <v>1990</v>
      </c>
      <c r="U4020" s="13">
        <v>5</v>
      </c>
      <c r="V4020" s="13">
        <v>2013</v>
      </c>
      <c r="W4020" s="10" t="s">
        <v>49</v>
      </c>
      <c r="X4020" s="10" t="s">
        <v>49</v>
      </c>
      <c r="Y4020" s="16">
        <v>64.744169999999997</v>
      </c>
      <c r="Z4020" s="16">
        <v>-156.87360000000001</v>
      </c>
    </row>
    <row r="4021" spans="1:26" x14ac:dyDescent="0.3">
      <c r="A4021" s="10">
        <v>54718</v>
      </c>
      <c r="B4021" s="11" t="s">
        <v>36512</v>
      </c>
      <c r="C4021" s="10">
        <v>8024</v>
      </c>
      <c r="D4021" s="11" t="s">
        <v>5049</v>
      </c>
      <c r="E4021" s="12" t="s">
        <v>41</v>
      </c>
      <c r="F4021" s="12" t="s">
        <v>41</v>
      </c>
      <c r="G4021" s="13" t="s">
        <v>2129</v>
      </c>
      <c r="H4021" s="13" t="s">
        <v>5049</v>
      </c>
      <c r="I4021" s="13" t="s">
        <v>138</v>
      </c>
      <c r="J4021" s="11" t="s">
        <v>143</v>
      </c>
      <c r="K4021" s="14" t="s">
        <v>45</v>
      </c>
      <c r="L4021" s="14" t="s">
        <v>1</v>
      </c>
      <c r="M4021" s="15">
        <v>560.1</v>
      </c>
      <c r="N4021" s="15">
        <v>566</v>
      </c>
      <c r="O4021" s="15">
        <v>574</v>
      </c>
      <c r="P4021" s="11" t="s">
        <v>152</v>
      </c>
      <c r="Q4021" s="13" t="s">
        <v>153</v>
      </c>
      <c r="R4021" s="13" t="s">
        <v>73</v>
      </c>
      <c r="S4021" s="13">
        <v>6</v>
      </c>
      <c r="T4021" s="13">
        <v>1974</v>
      </c>
      <c r="U4021" s="13">
        <v>5</v>
      </c>
      <c r="V4021" s="13">
        <v>2013</v>
      </c>
      <c r="W4021" s="10" t="s">
        <v>49</v>
      </c>
      <c r="X4021" s="10" t="s">
        <v>49</v>
      </c>
      <c r="Y4021" s="16">
        <v>44.342199999999998</v>
      </c>
      <c r="Z4021" s="16">
        <v>-87.535799999999995</v>
      </c>
    </row>
    <row r="4022" spans="1:26" x14ac:dyDescent="0.3">
      <c r="A4022" s="10">
        <v>25049</v>
      </c>
      <c r="B4022" s="11" t="s">
        <v>8877</v>
      </c>
      <c r="C4022" s="10">
        <v>10392</v>
      </c>
      <c r="D4022" s="11" t="s">
        <v>36513</v>
      </c>
      <c r="E4022" s="12" t="s">
        <v>41</v>
      </c>
      <c r="F4022" s="12" t="s">
        <v>41</v>
      </c>
      <c r="G4022" s="13" t="s">
        <v>84</v>
      </c>
      <c r="H4022" s="13" t="s">
        <v>18362</v>
      </c>
      <c r="I4022" s="13" t="s">
        <v>142</v>
      </c>
      <c r="J4022" s="11" t="s">
        <v>143</v>
      </c>
      <c r="K4022" s="14" t="s">
        <v>45</v>
      </c>
      <c r="L4022" s="14" t="s">
        <v>1</v>
      </c>
      <c r="M4022" s="15">
        <v>0.8</v>
      </c>
      <c r="N4022" s="15">
        <v>0.7</v>
      </c>
      <c r="O4022" s="15">
        <v>0.7</v>
      </c>
      <c r="P4022" s="11" t="s">
        <v>2429</v>
      </c>
      <c r="Q4022" s="13" t="s">
        <v>2430</v>
      </c>
      <c r="R4022" s="13" t="s">
        <v>48</v>
      </c>
      <c r="S4022" s="13">
        <v>12</v>
      </c>
      <c r="T4022" s="13">
        <v>1985</v>
      </c>
      <c r="U4022" s="13">
        <v>5</v>
      </c>
      <c r="V4022" s="13">
        <v>2013</v>
      </c>
      <c r="W4022" s="10" t="s">
        <v>49</v>
      </c>
      <c r="X4022" s="10" t="s">
        <v>49</v>
      </c>
      <c r="Y4022" s="16">
        <v>38.1419</v>
      </c>
      <c r="Z4022" s="16">
        <v>-122.2439</v>
      </c>
    </row>
    <row r="4023" spans="1:26" x14ac:dyDescent="0.3">
      <c r="A4023" s="10">
        <v>25049</v>
      </c>
      <c r="B4023" s="11" t="s">
        <v>8877</v>
      </c>
      <c r="C4023" s="10">
        <v>10392</v>
      </c>
      <c r="D4023" s="11" t="s">
        <v>36513</v>
      </c>
      <c r="E4023" s="12" t="s">
        <v>41</v>
      </c>
      <c r="F4023" s="12" t="s">
        <v>41</v>
      </c>
      <c r="G4023" s="13" t="s">
        <v>84</v>
      </c>
      <c r="H4023" s="13" t="s">
        <v>18362</v>
      </c>
      <c r="I4023" s="13" t="s">
        <v>142</v>
      </c>
      <c r="J4023" s="11" t="s">
        <v>143</v>
      </c>
      <c r="K4023" s="14" t="s">
        <v>51</v>
      </c>
      <c r="L4023" s="14" t="s">
        <v>1</v>
      </c>
      <c r="M4023" s="15">
        <v>0.8</v>
      </c>
      <c r="N4023" s="15">
        <v>0.7</v>
      </c>
      <c r="O4023" s="15">
        <v>0.7</v>
      </c>
      <c r="P4023" s="11" t="s">
        <v>2429</v>
      </c>
      <c r="Q4023" s="13" t="s">
        <v>2430</v>
      </c>
      <c r="R4023" s="13" t="s">
        <v>48</v>
      </c>
      <c r="S4023" s="13">
        <v>12</v>
      </c>
      <c r="T4023" s="13">
        <v>1985</v>
      </c>
      <c r="U4023" s="13">
        <v>5</v>
      </c>
      <c r="V4023" s="13">
        <v>2013</v>
      </c>
      <c r="W4023" s="10" t="s">
        <v>49</v>
      </c>
      <c r="X4023" s="10" t="s">
        <v>49</v>
      </c>
      <c r="Y4023" s="16">
        <v>38.1419</v>
      </c>
      <c r="Z4023" s="16">
        <v>-122.2439</v>
      </c>
    </row>
    <row r="4024" spans="1:26" x14ac:dyDescent="0.3">
      <c r="A4024" s="10">
        <v>56889</v>
      </c>
      <c r="B4024" s="11" t="s">
        <v>6470</v>
      </c>
      <c r="C4024" s="10">
        <v>50365</v>
      </c>
      <c r="D4024" s="11" t="s">
        <v>6471</v>
      </c>
      <c r="E4024" s="12" t="s">
        <v>41</v>
      </c>
      <c r="F4024" s="12" t="s">
        <v>41</v>
      </c>
      <c r="G4024" s="13" t="s">
        <v>3288</v>
      </c>
      <c r="H4024" s="13" t="s">
        <v>3289</v>
      </c>
      <c r="I4024" s="13" t="s">
        <v>852</v>
      </c>
      <c r="J4024" s="11" t="s">
        <v>143</v>
      </c>
      <c r="K4024" s="14" t="s">
        <v>1989</v>
      </c>
      <c r="L4024" s="14" t="s">
        <v>1</v>
      </c>
      <c r="M4024" s="15">
        <v>1.9</v>
      </c>
      <c r="N4024" s="15">
        <v>1.7</v>
      </c>
      <c r="O4024" s="15">
        <v>1.7</v>
      </c>
      <c r="P4024" s="11" t="s">
        <v>2429</v>
      </c>
      <c r="Q4024" s="13" t="s">
        <v>2430</v>
      </c>
      <c r="R4024" s="13" t="s">
        <v>48</v>
      </c>
      <c r="S4024" s="13">
        <v>1</v>
      </c>
      <c r="T4024" s="13">
        <v>1990</v>
      </c>
      <c r="U4024" s="13">
        <v>5</v>
      </c>
      <c r="V4024" s="13">
        <v>2013</v>
      </c>
      <c r="W4024" s="10" t="s">
        <v>49</v>
      </c>
      <c r="X4024" s="10" t="s">
        <v>49</v>
      </c>
      <c r="Y4024" s="16">
        <v>41.806899999999999</v>
      </c>
      <c r="Z4024" s="16">
        <v>-71.53</v>
      </c>
    </row>
    <row r="4025" spans="1:26" x14ac:dyDescent="0.3">
      <c r="A4025" s="10">
        <v>56889</v>
      </c>
      <c r="B4025" s="11" t="s">
        <v>6470</v>
      </c>
      <c r="C4025" s="10">
        <v>50365</v>
      </c>
      <c r="D4025" s="11" t="s">
        <v>6471</v>
      </c>
      <c r="E4025" s="12" t="s">
        <v>41</v>
      </c>
      <c r="F4025" s="12" t="s">
        <v>41</v>
      </c>
      <c r="G4025" s="13" t="s">
        <v>3288</v>
      </c>
      <c r="H4025" s="13" t="s">
        <v>3289</v>
      </c>
      <c r="I4025" s="13" t="s">
        <v>852</v>
      </c>
      <c r="J4025" s="11" t="s">
        <v>143</v>
      </c>
      <c r="K4025" s="14" t="s">
        <v>1799</v>
      </c>
      <c r="L4025" s="14" t="s">
        <v>1</v>
      </c>
      <c r="M4025" s="15">
        <v>1.9</v>
      </c>
      <c r="N4025" s="15">
        <v>1.7</v>
      </c>
      <c r="O4025" s="15">
        <v>1.7</v>
      </c>
      <c r="P4025" s="11" t="s">
        <v>2429</v>
      </c>
      <c r="Q4025" s="13" t="s">
        <v>2430</v>
      </c>
      <c r="R4025" s="13" t="s">
        <v>48</v>
      </c>
      <c r="S4025" s="13">
        <v>1</v>
      </c>
      <c r="T4025" s="13">
        <v>1990</v>
      </c>
      <c r="U4025" s="13">
        <v>5</v>
      </c>
      <c r="V4025" s="13">
        <v>2013</v>
      </c>
      <c r="W4025" s="10" t="s">
        <v>49</v>
      </c>
      <c r="X4025" s="10" t="s">
        <v>49</v>
      </c>
      <c r="Y4025" s="16">
        <v>41.806899999999999</v>
      </c>
      <c r="Z4025" s="16">
        <v>-71.53</v>
      </c>
    </row>
    <row r="4026" spans="1:26" x14ac:dyDescent="0.3">
      <c r="A4026" s="10">
        <v>56889</v>
      </c>
      <c r="B4026" s="11" t="s">
        <v>6470</v>
      </c>
      <c r="C4026" s="10">
        <v>50365</v>
      </c>
      <c r="D4026" s="11" t="s">
        <v>6471</v>
      </c>
      <c r="E4026" s="12" t="s">
        <v>41</v>
      </c>
      <c r="F4026" s="12" t="s">
        <v>41</v>
      </c>
      <c r="G4026" s="13" t="s">
        <v>3288</v>
      </c>
      <c r="H4026" s="13" t="s">
        <v>3289</v>
      </c>
      <c r="I4026" s="13" t="s">
        <v>852</v>
      </c>
      <c r="J4026" s="11" t="s">
        <v>143</v>
      </c>
      <c r="K4026" s="14" t="s">
        <v>2681</v>
      </c>
      <c r="L4026" s="14" t="s">
        <v>1</v>
      </c>
      <c r="M4026" s="15">
        <v>1.9</v>
      </c>
      <c r="N4026" s="15">
        <v>1.7</v>
      </c>
      <c r="O4026" s="15">
        <v>1.7</v>
      </c>
      <c r="P4026" s="11" t="s">
        <v>2429</v>
      </c>
      <c r="Q4026" s="13" t="s">
        <v>2430</v>
      </c>
      <c r="R4026" s="13" t="s">
        <v>48</v>
      </c>
      <c r="S4026" s="13">
        <v>1</v>
      </c>
      <c r="T4026" s="13">
        <v>1990</v>
      </c>
      <c r="U4026" s="13">
        <v>5</v>
      </c>
      <c r="V4026" s="13">
        <v>2013</v>
      </c>
      <c r="W4026" s="10" t="s">
        <v>49</v>
      </c>
      <c r="X4026" s="10" t="s">
        <v>49</v>
      </c>
      <c r="Y4026" s="16">
        <v>41.806899999999999</v>
      </c>
      <c r="Z4026" s="16">
        <v>-71.53</v>
      </c>
    </row>
    <row r="4027" spans="1:26" x14ac:dyDescent="0.3">
      <c r="A4027" s="10">
        <v>56889</v>
      </c>
      <c r="B4027" s="11" t="s">
        <v>6470</v>
      </c>
      <c r="C4027" s="10">
        <v>50365</v>
      </c>
      <c r="D4027" s="11" t="s">
        <v>6471</v>
      </c>
      <c r="E4027" s="12" t="s">
        <v>41</v>
      </c>
      <c r="F4027" s="12" t="s">
        <v>41</v>
      </c>
      <c r="G4027" s="13" t="s">
        <v>3288</v>
      </c>
      <c r="H4027" s="13" t="s">
        <v>3289</v>
      </c>
      <c r="I4027" s="13" t="s">
        <v>852</v>
      </c>
      <c r="J4027" s="11" t="s">
        <v>143</v>
      </c>
      <c r="K4027" s="14" t="s">
        <v>1972</v>
      </c>
      <c r="L4027" s="14" t="s">
        <v>1</v>
      </c>
      <c r="M4027" s="15">
        <v>1.9</v>
      </c>
      <c r="N4027" s="15">
        <v>1.7</v>
      </c>
      <c r="O4027" s="15">
        <v>1.7</v>
      </c>
      <c r="P4027" s="11" t="s">
        <v>2429</v>
      </c>
      <c r="Q4027" s="13" t="s">
        <v>2430</v>
      </c>
      <c r="R4027" s="13" t="s">
        <v>48</v>
      </c>
      <c r="S4027" s="13">
        <v>1</v>
      </c>
      <c r="T4027" s="13">
        <v>1990</v>
      </c>
      <c r="U4027" s="13">
        <v>5</v>
      </c>
      <c r="V4027" s="13">
        <v>2013</v>
      </c>
      <c r="W4027" s="10" t="s">
        <v>49</v>
      </c>
      <c r="X4027" s="10" t="s">
        <v>49</v>
      </c>
      <c r="Y4027" s="16">
        <v>41.806899999999999</v>
      </c>
      <c r="Z4027" s="16">
        <v>-71.53</v>
      </c>
    </row>
    <row r="4028" spans="1:26" x14ac:dyDescent="0.3">
      <c r="A4028" s="10">
        <v>56889</v>
      </c>
      <c r="B4028" s="11" t="s">
        <v>6470</v>
      </c>
      <c r="C4028" s="10">
        <v>50365</v>
      </c>
      <c r="D4028" s="11" t="s">
        <v>6471</v>
      </c>
      <c r="E4028" s="12" t="s">
        <v>41</v>
      </c>
      <c r="F4028" s="12" t="s">
        <v>41</v>
      </c>
      <c r="G4028" s="13" t="s">
        <v>3288</v>
      </c>
      <c r="H4028" s="13" t="s">
        <v>3289</v>
      </c>
      <c r="I4028" s="13" t="s">
        <v>852</v>
      </c>
      <c r="J4028" s="11" t="s">
        <v>143</v>
      </c>
      <c r="K4028" s="14" t="s">
        <v>2683</v>
      </c>
      <c r="L4028" s="14" t="s">
        <v>1</v>
      </c>
      <c r="M4028" s="15">
        <v>1.9</v>
      </c>
      <c r="N4028" s="15">
        <v>1.7</v>
      </c>
      <c r="O4028" s="15">
        <v>1.7</v>
      </c>
      <c r="P4028" s="11" t="s">
        <v>2429</v>
      </c>
      <c r="Q4028" s="13" t="s">
        <v>2430</v>
      </c>
      <c r="R4028" s="13" t="s">
        <v>48</v>
      </c>
      <c r="S4028" s="13">
        <v>1</v>
      </c>
      <c r="T4028" s="13">
        <v>1990</v>
      </c>
      <c r="U4028" s="13">
        <v>5</v>
      </c>
      <c r="V4028" s="13">
        <v>2013</v>
      </c>
      <c r="W4028" s="10" t="s">
        <v>49</v>
      </c>
      <c r="X4028" s="10" t="s">
        <v>49</v>
      </c>
      <c r="Y4028" s="16">
        <v>41.806899999999999</v>
      </c>
      <c r="Z4028" s="16">
        <v>-71.53</v>
      </c>
    </row>
    <row r="4029" spans="1:26" x14ac:dyDescent="0.3">
      <c r="A4029" s="10">
        <v>56889</v>
      </c>
      <c r="B4029" s="11" t="s">
        <v>6470</v>
      </c>
      <c r="C4029" s="10">
        <v>50365</v>
      </c>
      <c r="D4029" s="11" t="s">
        <v>6471</v>
      </c>
      <c r="E4029" s="12" t="s">
        <v>41</v>
      </c>
      <c r="F4029" s="12" t="s">
        <v>41</v>
      </c>
      <c r="G4029" s="13" t="s">
        <v>3288</v>
      </c>
      <c r="H4029" s="13" t="s">
        <v>3289</v>
      </c>
      <c r="I4029" s="13" t="s">
        <v>852</v>
      </c>
      <c r="J4029" s="11" t="s">
        <v>143</v>
      </c>
      <c r="K4029" s="14" t="s">
        <v>5380</v>
      </c>
      <c r="L4029" s="14" t="s">
        <v>1</v>
      </c>
      <c r="M4029" s="15">
        <v>1.9</v>
      </c>
      <c r="N4029" s="15">
        <v>1.7</v>
      </c>
      <c r="O4029" s="15">
        <v>1.7</v>
      </c>
      <c r="P4029" s="11" t="s">
        <v>2429</v>
      </c>
      <c r="Q4029" s="13" t="s">
        <v>2430</v>
      </c>
      <c r="R4029" s="13" t="s">
        <v>48</v>
      </c>
      <c r="S4029" s="13">
        <v>1</v>
      </c>
      <c r="T4029" s="13">
        <v>1990</v>
      </c>
      <c r="U4029" s="13">
        <v>5</v>
      </c>
      <c r="V4029" s="13">
        <v>2013</v>
      </c>
      <c r="W4029" s="10" t="s">
        <v>49</v>
      </c>
      <c r="X4029" s="10" t="s">
        <v>49</v>
      </c>
      <c r="Y4029" s="16">
        <v>41.806899999999999</v>
      </c>
      <c r="Z4029" s="16">
        <v>-71.53</v>
      </c>
    </row>
    <row r="4030" spans="1:26" x14ac:dyDescent="0.3">
      <c r="A4030" s="10">
        <v>56889</v>
      </c>
      <c r="B4030" s="11" t="s">
        <v>6470</v>
      </c>
      <c r="C4030" s="10">
        <v>50365</v>
      </c>
      <c r="D4030" s="11" t="s">
        <v>6471</v>
      </c>
      <c r="E4030" s="12" t="s">
        <v>41</v>
      </c>
      <c r="F4030" s="12" t="s">
        <v>41</v>
      </c>
      <c r="G4030" s="13" t="s">
        <v>3288</v>
      </c>
      <c r="H4030" s="13" t="s">
        <v>3289</v>
      </c>
      <c r="I4030" s="13" t="s">
        <v>852</v>
      </c>
      <c r="J4030" s="11" t="s">
        <v>143</v>
      </c>
      <c r="K4030" s="14" t="s">
        <v>5381</v>
      </c>
      <c r="L4030" s="14" t="s">
        <v>1</v>
      </c>
      <c r="M4030" s="15">
        <v>1.9</v>
      </c>
      <c r="N4030" s="15">
        <v>1.7</v>
      </c>
      <c r="O4030" s="15">
        <v>1.7</v>
      </c>
      <c r="P4030" s="11" t="s">
        <v>2429</v>
      </c>
      <c r="Q4030" s="13" t="s">
        <v>2430</v>
      </c>
      <c r="R4030" s="13" t="s">
        <v>48</v>
      </c>
      <c r="S4030" s="13">
        <v>1</v>
      </c>
      <c r="T4030" s="13">
        <v>1990</v>
      </c>
      <c r="U4030" s="13">
        <v>5</v>
      </c>
      <c r="V4030" s="13">
        <v>2013</v>
      </c>
      <c r="W4030" s="10" t="s">
        <v>49</v>
      </c>
      <c r="X4030" s="10" t="s">
        <v>49</v>
      </c>
      <c r="Y4030" s="16">
        <v>41.806899999999999</v>
      </c>
      <c r="Z4030" s="16">
        <v>-71.53</v>
      </c>
    </row>
    <row r="4031" spans="1:26" x14ac:dyDescent="0.3">
      <c r="A4031" s="10">
        <v>56889</v>
      </c>
      <c r="B4031" s="11" t="s">
        <v>6470</v>
      </c>
      <c r="C4031" s="10">
        <v>50365</v>
      </c>
      <c r="D4031" s="11" t="s">
        <v>6471</v>
      </c>
      <c r="E4031" s="12" t="s">
        <v>41</v>
      </c>
      <c r="F4031" s="12" t="s">
        <v>41</v>
      </c>
      <c r="G4031" s="13" t="s">
        <v>3288</v>
      </c>
      <c r="H4031" s="13" t="s">
        <v>3289</v>
      </c>
      <c r="I4031" s="13" t="s">
        <v>852</v>
      </c>
      <c r="J4031" s="11" t="s">
        <v>143</v>
      </c>
      <c r="K4031" s="14" t="s">
        <v>5323</v>
      </c>
      <c r="L4031" s="14" t="s">
        <v>1</v>
      </c>
      <c r="M4031" s="15">
        <v>1.9</v>
      </c>
      <c r="N4031" s="15">
        <v>1.7</v>
      </c>
      <c r="O4031" s="15">
        <v>1.7</v>
      </c>
      <c r="P4031" s="11" t="s">
        <v>2429</v>
      </c>
      <c r="Q4031" s="13" t="s">
        <v>2430</v>
      </c>
      <c r="R4031" s="13" t="s">
        <v>48</v>
      </c>
      <c r="S4031" s="13">
        <v>1</v>
      </c>
      <c r="T4031" s="13">
        <v>1990</v>
      </c>
      <c r="U4031" s="13">
        <v>5</v>
      </c>
      <c r="V4031" s="13">
        <v>2013</v>
      </c>
      <c r="W4031" s="10" t="s">
        <v>49</v>
      </c>
      <c r="X4031" s="10" t="s">
        <v>49</v>
      </c>
      <c r="Y4031" s="16">
        <v>41.806899999999999</v>
      </c>
      <c r="Z4031" s="16">
        <v>-71.53</v>
      </c>
    </row>
    <row r="4032" spans="1:26" x14ac:dyDescent="0.3">
      <c r="A4032" s="10">
        <v>56889</v>
      </c>
      <c r="B4032" s="11" t="s">
        <v>6470</v>
      </c>
      <c r="C4032" s="10">
        <v>50365</v>
      </c>
      <c r="D4032" s="11" t="s">
        <v>6471</v>
      </c>
      <c r="E4032" s="12" t="s">
        <v>41</v>
      </c>
      <c r="F4032" s="12" t="s">
        <v>41</v>
      </c>
      <c r="G4032" s="13" t="s">
        <v>3288</v>
      </c>
      <c r="H4032" s="13" t="s">
        <v>3289</v>
      </c>
      <c r="I4032" s="13" t="s">
        <v>852</v>
      </c>
      <c r="J4032" s="11" t="s">
        <v>143</v>
      </c>
      <c r="K4032" s="14" t="s">
        <v>3298</v>
      </c>
      <c r="L4032" s="14" t="s">
        <v>1</v>
      </c>
      <c r="M4032" s="15">
        <v>1.9</v>
      </c>
      <c r="N4032" s="15">
        <v>1.7</v>
      </c>
      <c r="O4032" s="15">
        <v>1.7</v>
      </c>
      <c r="P4032" s="11" t="s">
        <v>2429</v>
      </c>
      <c r="Q4032" s="13" t="s">
        <v>2430</v>
      </c>
      <c r="R4032" s="13" t="s">
        <v>48</v>
      </c>
      <c r="S4032" s="13">
        <v>5</v>
      </c>
      <c r="T4032" s="13">
        <v>1997</v>
      </c>
      <c r="U4032" s="13">
        <v>5</v>
      </c>
      <c r="V4032" s="13">
        <v>2013</v>
      </c>
      <c r="W4032" s="10" t="s">
        <v>49</v>
      </c>
      <c r="X4032" s="10" t="s">
        <v>49</v>
      </c>
      <c r="Y4032" s="16">
        <v>41.806899999999999</v>
      </c>
      <c r="Z4032" s="16">
        <v>-71.53</v>
      </c>
    </row>
    <row r="4033" spans="1:26" x14ac:dyDescent="0.3">
      <c r="A4033" s="10">
        <v>12944</v>
      </c>
      <c r="B4033" s="11" t="s">
        <v>8821</v>
      </c>
      <c r="C4033" s="10">
        <v>55534</v>
      </c>
      <c r="D4033" s="11" t="s">
        <v>8822</v>
      </c>
      <c r="E4033" s="12" t="s">
        <v>41</v>
      </c>
      <c r="F4033" s="12" t="s">
        <v>41</v>
      </c>
      <c r="G4033" s="13" t="s">
        <v>1422</v>
      </c>
      <c r="H4033" s="13" t="s">
        <v>1038</v>
      </c>
      <c r="I4033" s="13" t="s">
        <v>2983</v>
      </c>
      <c r="J4033" s="11" t="s">
        <v>44</v>
      </c>
      <c r="K4033" s="14" t="s">
        <v>34350</v>
      </c>
      <c r="L4033" s="14" t="s">
        <v>1</v>
      </c>
      <c r="M4033" s="15">
        <v>1.6</v>
      </c>
      <c r="N4033" s="15">
        <v>1.3</v>
      </c>
      <c r="O4033" s="15">
        <v>1.1000000000000001</v>
      </c>
      <c r="P4033" s="11" t="s">
        <v>46</v>
      </c>
      <c r="Q4033" s="13" t="s">
        <v>47</v>
      </c>
      <c r="R4033" s="13" t="s">
        <v>48</v>
      </c>
      <c r="S4033" s="13">
        <v>4</v>
      </c>
      <c r="T4033" s="13">
        <v>1992</v>
      </c>
      <c r="U4033" s="13">
        <v>5</v>
      </c>
      <c r="V4033" s="13">
        <v>2013</v>
      </c>
      <c r="W4033" s="10" t="s">
        <v>49</v>
      </c>
      <c r="X4033" s="10" t="s">
        <v>49</v>
      </c>
      <c r="Y4033" s="16">
        <v>35.737748000000003</v>
      </c>
      <c r="Z4033" s="16">
        <v>-81.727800000000002</v>
      </c>
    </row>
    <row r="4034" spans="1:26" x14ac:dyDescent="0.3">
      <c r="A4034" s="10">
        <v>56599</v>
      </c>
      <c r="B4034" s="11" t="s">
        <v>36107</v>
      </c>
      <c r="C4034" s="10">
        <v>56217</v>
      </c>
      <c r="D4034" s="11" t="s">
        <v>36514</v>
      </c>
      <c r="E4034" s="12" t="s">
        <v>41</v>
      </c>
      <c r="F4034" s="12" t="s">
        <v>41</v>
      </c>
      <c r="G4034" s="13" t="s">
        <v>136</v>
      </c>
      <c r="H4034" s="13" t="s">
        <v>1709</v>
      </c>
      <c r="I4034" s="13" t="s">
        <v>138</v>
      </c>
      <c r="J4034" s="11" t="s">
        <v>143</v>
      </c>
      <c r="K4034" s="14" t="s">
        <v>36515</v>
      </c>
      <c r="L4034" s="14" t="s">
        <v>1</v>
      </c>
      <c r="M4034" s="15">
        <v>0.8</v>
      </c>
      <c r="N4034" s="15">
        <v>0.8</v>
      </c>
      <c r="O4034" s="15">
        <v>0.8</v>
      </c>
      <c r="P4034" s="11" t="s">
        <v>56</v>
      </c>
      <c r="Q4034" s="13" t="s">
        <v>57</v>
      </c>
      <c r="R4034" s="13" t="s">
        <v>58</v>
      </c>
      <c r="S4034" s="13">
        <v>12</v>
      </c>
      <c r="T4034" s="13">
        <v>2011</v>
      </c>
      <c r="U4034" s="13">
        <v>5</v>
      </c>
      <c r="V4034" s="13">
        <v>2013</v>
      </c>
      <c r="W4034" s="10" t="s">
        <v>49</v>
      </c>
      <c r="X4034" s="10" t="s">
        <v>49</v>
      </c>
      <c r="Y4034" s="16">
        <v>44.398899999999998</v>
      </c>
      <c r="Z4034" s="16">
        <v>-96.4178</v>
      </c>
    </row>
    <row r="4035" spans="1:26" x14ac:dyDescent="0.3">
      <c r="A4035" s="10">
        <v>56599</v>
      </c>
      <c r="B4035" s="11" t="s">
        <v>36107</v>
      </c>
      <c r="C4035" s="10">
        <v>56217</v>
      </c>
      <c r="D4035" s="11" t="s">
        <v>36514</v>
      </c>
      <c r="E4035" s="12" t="s">
        <v>41</v>
      </c>
      <c r="F4035" s="12" t="s">
        <v>41</v>
      </c>
      <c r="G4035" s="13" t="s">
        <v>136</v>
      </c>
      <c r="H4035" s="13" t="s">
        <v>1709</v>
      </c>
      <c r="I4035" s="13" t="s">
        <v>138</v>
      </c>
      <c r="J4035" s="11" t="s">
        <v>143</v>
      </c>
      <c r="K4035" s="14" t="s">
        <v>36516</v>
      </c>
      <c r="L4035" s="14" t="s">
        <v>1</v>
      </c>
      <c r="M4035" s="15">
        <v>0.8</v>
      </c>
      <c r="N4035" s="15">
        <v>0.8</v>
      </c>
      <c r="O4035" s="15">
        <v>0.8</v>
      </c>
      <c r="P4035" s="11" t="s">
        <v>56</v>
      </c>
      <c r="Q4035" s="13" t="s">
        <v>57</v>
      </c>
      <c r="R4035" s="13" t="s">
        <v>58</v>
      </c>
      <c r="S4035" s="13">
        <v>6</v>
      </c>
      <c r="T4035" s="13">
        <v>2010</v>
      </c>
      <c r="U4035" s="13">
        <v>5</v>
      </c>
      <c r="V4035" s="13">
        <v>2013</v>
      </c>
      <c r="W4035" s="10" t="s">
        <v>49</v>
      </c>
      <c r="X4035" s="10" t="s">
        <v>49</v>
      </c>
      <c r="Y4035" s="16">
        <v>44.398899999999998</v>
      </c>
      <c r="Z4035" s="16">
        <v>-96.4178</v>
      </c>
    </row>
    <row r="4036" spans="1:26" x14ac:dyDescent="0.3">
      <c r="A4036" s="10">
        <v>55733</v>
      </c>
      <c r="B4036" s="11" t="s">
        <v>35970</v>
      </c>
      <c r="C4036" s="10">
        <v>56533</v>
      </c>
      <c r="D4036" s="11" t="s">
        <v>36517</v>
      </c>
      <c r="E4036" s="12" t="s">
        <v>41</v>
      </c>
      <c r="F4036" s="12" t="s">
        <v>41</v>
      </c>
      <c r="G4036" s="13" t="s">
        <v>84</v>
      </c>
      <c r="H4036" s="13" t="s">
        <v>224</v>
      </c>
      <c r="I4036" s="13" t="s">
        <v>596</v>
      </c>
      <c r="J4036" s="11" t="s">
        <v>143</v>
      </c>
      <c r="K4036" s="14" t="s">
        <v>1989</v>
      </c>
      <c r="L4036" s="14" t="s">
        <v>1</v>
      </c>
      <c r="M4036" s="15">
        <v>1.3</v>
      </c>
      <c r="N4036" s="15">
        <v>1.3</v>
      </c>
      <c r="O4036" s="15">
        <v>1.3</v>
      </c>
      <c r="P4036" s="11" t="s">
        <v>2429</v>
      </c>
      <c r="Q4036" s="13" t="s">
        <v>2430</v>
      </c>
      <c r="R4036" s="13" t="s">
        <v>48</v>
      </c>
      <c r="S4036" s="13">
        <v>12</v>
      </c>
      <c r="T4036" s="13">
        <v>2004</v>
      </c>
      <c r="U4036" s="13">
        <v>5</v>
      </c>
      <c r="V4036" s="13">
        <v>2013</v>
      </c>
      <c r="W4036" s="10" t="s">
        <v>49</v>
      </c>
      <c r="X4036" s="10" t="s">
        <v>49</v>
      </c>
      <c r="Y4036" s="16">
        <v>34.235599999999998</v>
      </c>
      <c r="Z4036" s="16">
        <v>-118.3806</v>
      </c>
    </row>
    <row r="4037" spans="1:26" x14ac:dyDescent="0.3">
      <c r="A4037" s="10">
        <v>55733</v>
      </c>
      <c r="B4037" s="11" t="s">
        <v>35970</v>
      </c>
      <c r="C4037" s="10">
        <v>56533</v>
      </c>
      <c r="D4037" s="11" t="s">
        <v>36517</v>
      </c>
      <c r="E4037" s="12" t="s">
        <v>41</v>
      </c>
      <c r="F4037" s="12" t="s">
        <v>41</v>
      </c>
      <c r="G4037" s="13" t="s">
        <v>84</v>
      </c>
      <c r="H4037" s="13" t="s">
        <v>224</v>
      </c>
      <c r="I4037" s="13" t="s">
        <v>596</v>
      </c>
      <c r="J4037" s="11" t="s">
        <v>143</v>
      </c>
      <c r="K4037" s="14" t="s">
        <v>1799</v>
      </c>
      <c r="L4037" s="14" t="s">
        <v>1</v>
      </c>
      <c r="M4037" s="15">
        <v>1.3</v>
      </c>
      <c r="N4037" s="15">
        <v>1.3</v>
      </c>
      <c r="O4037" s="15">
        <v>1.3</v>
      </c>
      <c r="P4037" s="11" t="s">
        <v>2429</v>
      </c>
      <c r="Q4037" s="13" t="s">
        <v>2430</v>
      </c>
      <c r="R4037" s="13" t="s">
        <v>48</v>
      </c>
      <c r="S4037" s="13">
        <v>12</v>
      </c>
      <c r="T4037" s="13">
        <v>2004</v>
      </c>
      <c r="U4037" s="13">
        <v>5</v>
      </c>
      <c r="V4037" s="13">
        <v>2013</v>
      </c>
      <c r="W4037" s="10" t="s">
        <v>49</v>
      </c>
      <c r="X4037" s="10" t="s">
        <v>49</v>
      </c>
      <c r="Y4037" s="16">
        <v>34.235599999999998</v>
      </c>
      <c r="Z4037" s="16">
        <v>-118.3806</v>
      </c>
    </row>
    <row r="4038" spans="1:26" x14ac:dyDescent="0.3">
      <c r="A4038" s="10">
        <v>55733</v>
      </c>
      <c r="B4038" s="11" t="s">
        <v>35970</v>
      </c>
      <c r="C4038" s="10">
        <v>56533</v>
      </c>
      <c r="D4038" s="11" t="s">
        <v>36517</v>
      </c>
      <c r="E4038" s="12" t="s">
        <v>41</v>
      </c>
      <c r="F4038" s="12" t="s">
        <v>41</v>
      </c>
      <c r="G4038" s="13" t="s">
        <v>84</v>
      </c>
      <c r="H4038" s="13" t="s">
        <v>224</v>
      </c>
      <c r="I4038" s="13" t="s">
        <v>596</v>
      </c>
      <c r="J4038" s="11" t="s">
        <v>143</v>
      </c>
      <c r="K4038" s="14" t="s">
        <v>2681</v>
      </c>
      <c r="L4038" s="14" t="s">
        <v>1</v>
      </c>
      <c r="M4038" s="15">
        <v>1.3</v>
      </c>
      <c r="N4038" s="15">
        <v>1.3</v>
      </c>
      <c r="O4038" s="15">
        <v>1.3</v>
      </c>
      <c r="P4038" s="11" t="s">
        <v>2429</v>
      </c>
      <c r="Q4038" s="13" t="s">
        <v>2430</v>
      </c>
      <c r="R4038" s="13" t="s">
        <v>48</v>
      </c>
      <c r="S4038" s="13">
        <v>12</v>
      </c>
      <c r="T4038" s="13">
        <v>2004</v>
      </c>
      <c r="U4038" s="13">
        <v>5</v>
      </c>
      <c r="V4038" s="13">
        <v>2013</v>
      </c>
      <c r="W4038" s="10" t="s">
        <v>49</v>
      </c>
      <c r="X4038" s="10" t="s">
        <v>49</v>
      </c>
      <c r="Y4038" s="16">
        <v>34.235599999999998</v>
      </c>
      <c r="Z4038" s="16">
        <v>-118.3806</v>
      </c>
    </row>
    <row r="4039" spans="1:26" x14ac:dyDescent="0.3">
      <c r="A4039" s="10">
        <v>55733</v>
      </c>
      <c r="B4039" s="11" t="s">
        <v>35970</v>
      </c>
      <c r="C4039" s="10">
        <v>56533</v>
      </c>
      <c r="D4039" s="11" t="s">
        <v>36517</v>
      </c>
      <c r="E4039" s="12" t="s">
        <v>41</v>
      </c>
      <c r="F4039" s="12" t="s">
        <v>41</v>
      </c>
      <c r="G4039" s="13" t="s">
        <v>84</v>
      </c>
      <c r="H4039" s="13" t="s">
        <v>224</v>
      </c>
      <c r="I4039" s="13" t="s">
        <v>596</v>
      </c>
      <c r="J4039" s="11" t="s">
        <v>143</v>
      </c>
      <c r="K4039" s="14" t="s">
        <v>1972</v>
      </c>
      <c r="L4039" s="14" t="s">
        <v>1</v>
      </c>
      <c r="M4039" s="15">
        <v>1.3</v>
      </c>
      <c r="N4039" s="15">
        <v>1.3</v>
      </c>
      <c r="O4039" s="15">
        <v>1.3</v>
      </c>
      <c r="P4039" s="11" t="s">
        <v>2429</v>
      </c>
      <c r="Q4039" s="13" t="s">
        <v>2430</v>
      </c>
      <c r="R4039" s="13" t="s">
        <v>48</v>
      </c>
      <c r="S4039" s="13">
        <v>12</v>
      </c>
      <c r="T4039" s="13">
        <v>2004</v>
      </c>
      <c r="U4039" s="13">
        <v>5</v>
      </c>
      <c r="V4039" s="13">
        <v>2013</v>
      </c>
      <c r="W4039" s="10" t="s">
        <v>49</v>
      </c>
      <c r="X4039" s="10" t="s">
        <v>49</v>
      </c>
      <c r="Y4039" s="16">
        <v>34.235599999999998</v>
      </c>
      <c r="Z4039" s="16">
        <v>-118.3806</v>
      </c>
    </row>
    <row r="4040" spans="1:26" x14ac:dyDescent="0.3">
      <c r="A4040" s="10">
        <v>55733</v>
      </c>
      <c r="B4040" s="11" t="s">
        <v>35970</v>
      </c>
      <c r="C4040" s="10">
        <v>56533</v>
      </c>
      <c r="D4040" s="11" t="s">
        <v>36517</v>
      </c>
      <c r="E4040" s="12" t="s">
        <v>41</v>
      </c>
      <c r="F4040" s="12" t="s">
        <v>41</v>
      </c>
      <c r="G4040" s="13" t="s">
        <v>84</v>
      </c>
      <c r="H4040" s="13" t="s">
        <v>224</v>
      </c>
      <c r="I4040" s="13" t="s">
        <v>596</v>
      </c>
      <c r="J4040" s="11" t="s">
        <v>143</v>
      </c>
      <c r="K4040" s="14" t="s">
        <v>2683</v>
      </c>
      <c r="L4040" s="14" t="s">
        <v>1</v>
      </c>
      <c r="M4040" s="15">
        <v>1.3</v>
      </c>
      <c r="N4040" s="15">
        <v>1.3</v>
      </c>
      <c r="O4040" s="15">
        <v>1.3</v>
      </c>
      <c r="P4040" s="11" t="s">
        <v>2429</v>
      </c>
      <c r="Q4040" s="13" t="s">
        <v>2430</v>
      </c>
      <c r="R4040" s="13" t="s">
        <v>48</v>
      </c>
      <c r="S4040" s="13">
        <v>12</v>
      </c>
      <c r="T4040" s="13">
        <v>2004</v>
      </c>
      <c r="U4040" s="13">
        <v>5</v>
      </c>
      <c r="V4040" s="13">
        <v>2013</v>
      </c>
      <c r="W4040" s="10" t="s">
        <v>49</v>
      </c>
      <c r="X4040" s="10" t="s">
        <v>49</v>
      </c>
      <c r="Y4040" s="16">
        <v>34.235599999999998</v>
      </c>
      <c r="Z4040" s="16">
        <v>-118.3806</v>
      </c>
    </row>
    <row r="4041" spans="1:26" x14ac:dyDescent="0.3">
      <c r="A4041" s="10">
        <v>57348</v>
      </c>
      <c r="B4041" s="11" t="s">
        <v>36518</v>
      </c>
      <c r="C4041" s="10">
        <v>57972</v>
      </c>
      <c r="D4041" s="11" t="s">
        <v>36519</v>
      </c>
      <c r="E4041" s="12" t="s">
        <v>41</v>
      </c>
      <c r="F4041" s="12" t="s">
        <v>41</v>
      </c>
      <c r="G4041" s="13" t="s">
        <v>242</v>
      </c>
      <c r="H4041" s="13" t="s">
        <v>14936</v>
      </c>
      <c r="I4041" s="13" t="s">
        <v>244</v>
      </c>
      <c r="J4041" s="11" t="s">
        <v>143</v>
      </c>
      <c r="K4041" s="14" t="s">
        <v>36520</v>
      </c>
      <c r="L4041" s="14" t="s">
        <v>1</v>
      </c>
      <c r="M4041" s="15">
        <v>8</v>
      </c>
      <c r="N4041" s="15">
        <v>8</v>
      </c>
      <c r="O4041" s="15">
        <v>8</v>
      </c>
      <c r="P4041" s="11" t="s">
        <v>359</v>
      </c>
      <c r="Q4041" s="13" t="s">
        <v>360</v>
      </c>
      <c r="R4041" s="13" t="s">
        <v>361</v>
      </c>
      <c r="S4041" s="13">
        <v>12</v>
      </c>
      <c r="T4041" s="13">
        <v>2010</v>
      </c>
      <c r="U4041" s="13">
        <v>5</v>
      </c>
      <c r="V4041" s="13">
        <v>2013</v>
      </c>
      <c r="W4041" s="10" t="s">
        <v>49</v>
      </c>
      <c r="X4041" s="10" t="s">
        <v>49</v>
      </c>
      <c r="Y4041" s="16">
        <v>42.112499999999997</v>
      </c>
      <c r="Z4041" s="16">
        <v>-75.976110000000006</v>
      </c>
    </row>
    <row r="4042" spans="1:26" x14ac:dyDescent="0.3">
      <c r="A4042" s="10">
        <v>803</v>
      </c>
      <c r="B4042" s="11" t="s">
        <v>296</v>
      </c>
      <c r="C4042" s="10">
        <v>118</v>
      </c>
      <c r="D4042" s="11" t="s">
        <v>313</v>
      </c>
      <c r="E4042" s="12" t="s">
        <v>41</v>
      </c>
      <c r="F4042" s="12" t="s">
        <v>41</v>
      </c>
      <c r="G4042" s="13" t="s">
        <v>280</v>
      </c>
      <c r="H4042" s="13" t="s">
        <v>314</v>
      </c>
      <c r="I4042" s="13" t="s">
        <v>299</v>
      </c>
      <c r="J4042" s="11" t="s">
        <v>44</v>
      </c>
      <c r="K4042" s="14" t="s">
        <v>4231</v>
      </c>
      <c r="L4042" s="14" t="s">
        <v>1</v>
      </c>
      <c r="M4042" s="15">
        <v>1</v>
      </c>
      <c r="N4042" s="15">
        <v>1</v>
      </c>
      <c r="O4042" s="15">
        <v>1</v>
      </c>
      <c r="P4042" s="11" t="s">
        <v>9630</v>
      </c>
      <c r="Q4042" s="13" t="s">
        <v>364</v>
      </c>
      <c r="R4042" s="13" t="s">
        <v>5733</v>
      </c>
      <c r="S4042" s="13">
        <v>12</v>
      </c>
      <c r="T4042" s="13">
        <v>2005</v>
      </c>
      <c r="U4042" s="13">
        <v>4</v>
      </c>
      <c r="V4042" s="13">
        <v>2013</v>
      </c>
      <c r="W4042" s="10" t="s">
        <v>49</v>
      </c>
      <c r="X4042" s="10" t="s">
        <v>49</v>
      </c>
      <c r="Y4042" s="16">
        <v>32.551699999999997</v>
      </c>
      <c r="Z4042" s="16">
        <v>-111.3</v>
      </c>
    </row>
    <row r="4043" spans="1:26" x14ac:dyDescent="0.3">
      <c r="A4043" s="10">
        <v>14328</v>
      </c>
      <c r="B4043" s="11" t="s">
        <v>437</v>
      </c>
      <c r="C4043" s="10">
        <v>250</v>
      </c>
      <c r="D4043" s="11" t="s">
        <v>514</v>
      </c>
      <c r="E4043" s="12" t="s">
        <v>41</v>
      </c>
      <c r="F4043" s="12" t="s">
        <v>41</v>
      </c>
      <c r="G4043" s="13" t="s">
        <v>84</v>
      </c>
      <c r="H4043" s="13" t="s">
        <v>286</v>
      </c>
      <c r="I4043" s="13" t="s">
        <v>142</v>
      </c>
      <c r="J4043" s="11" t="s">
        <v>44</v>
      </c>
      <c r="K4043" s="14" t="s">
        <v>484</v>
      </c>
      <c r="L4043" s="14" t="s">
        <v>1</v>
      </c>
      <c r="M4043" s="15">
        <v>11.3</v>
      </c>
      <c r="N4043" s="15">
        <v>12.6</v>
      </c>
      <c r="O4043" s="15">
        <v>12.6</v>
      </c>
      <c r="P4043" s="11" t="s">
        <v>66</v>
      </c>
      <c r="Q4043" s="13" t="s">
        <v>67</v>
      </c>
      <c r="R4043" s="13" t="s">
        <v>68</v>
      </c>
      <c r="S4043" s="13">
        <v>8</v>
      </c>
      <c r="T4043" s="13">
        <v>1920</v>
      </c>
      <c r="U4043" s="13">
        <v>4</v>
      </c>
      <c r="V4043" s="13">
        <v>2013</v>
      </c>
      <c r="W4043" s="10" t="s">
        <v>49</v>
      </c>
      <c r="X4043" s="10" t="s">
        <v>49</v>
      </c>
      <c r="Y4043" s="16">
        <v>37.092486000000001</v>
      </c>
      <c r="Z4043" s="16">
        <v>-119.5528</v>
      </c>
    </row>
    <row r="4044" spans="1:26" x14ac:dyDescent="0.3">
      <c r="A4044" s="10">
        <v>16534</v>
      </c>
      <c r="B4044" s="11" t="s">
        <v>490</v>
      </c>
      <c r="C4044" s="10">
        <v>529</v>
      </c>
      <c r="D4044" s="11" t="s">
        <v>36521</v>
      </c>
      <c r="E4044" s="12" t="s">
        <v>41</v>
      </c>
      <c r="F4044" s="12" t="s">
        <v>41</v>
      </c>
      <c r="G4044" s="13" t="s">
        <v>84</v>
      </c>
      <c r="H4044" s="13" t="s">
        <v>737</v>
      </c>
      <c r="I4044" s="13" t="s">
        <v>392</v>
      </c>
      <c r="J4044" s="11" t="s">
        <v>44</v>
      </c>
      <c r="K4044" s="14" t="s">
        <v>45</v>
      </c>
      <c r="L4044" s="14" t="s">
        <v>1</v>
      </c>
      <c r="M4044" s="15">
        <v>1</v>
      </c>
      <c r="N4044" s="15">
        <v>1</v>
      </c>
      <c r="O4044" s="15">
        <v>1</v>
      </c>
      <c r="P4044" s="11" t="s">
        <v>363</v>
      </c>
      <c r="Q4044" s="13" t="s">
        <v>364</v>
      </c>
      <c r="R4044" s="13" t="s">
        <v>365</v>
      </c>
      <c r="S4044" s="13">
        <v>8</v>
      </c>
      <c r="T4044" s="13">
        <v>1984</v>
      </c>
      <c r="U4044" s="13">
        <v>4</v>
      </c>
      <c r="V4044" s="13">
        <v>2013</v>
      </c>
      <c r="W4044" s="10" t="s">
        <v>49</v>
      </c>
      <c r="X4044" s="10" t="s">
        <v>49</v>
      </c>
      <c r="Y4044" s="16">
        <v>38.340015000000001</v>
      </c>
      <c r="Z4044" s="16">
        <v>-121.1139</v>
      </c>
    </row>
    <row r="4045" spans="1:26" x14ac:dyDescent="0.3">
      <c r="A4045" s="10">
        <v>16534</v>
      </c>
      <c r="B4045" s="11" t="s">
        <v>490</v>
      </c>
      <c r="C4045" s="10">
        <v>529</v>
      </c>
      <c r="D4045" s="11" t="s">
        <v>36521</v>
      </c>
      <c r="E4045" s="12" t="s">
        <v>41</v>
      </c>
      <c r="F4045" s="12" t="s">
        <v>41</v>
      </c>
      <c r="G4045" s="13" t="s">
        <v>84</v>
      </c>
      <c r="H4045" s="13" t="s">
        <v>737</v>
      </c>
      <c r="I4045" s="13" t="s">
        <v>392</v>
      </c>
      <c r="J4045" s="11" t="s">
        <v>44</v>
      </c>
      <c r="K4045" s="14" t="s">
        <v>51</v>
      </c>
      <c r="L4045" s="14" t="s">
        <v>1</v>
      </c>
      <c r="M4045" s="15">
        <v>1</v>
      </c>
      <c r="N4045" s="15">
        <v>1</v>
      </c>
      <c r="O4045" s="15">
        <v>1</v>
      </c>
      <c r="P4045" s="11" t="s">
        <v>363</v>
      </c>
      <c r="Q4045" s="13" t="s">
        <v>364</v>
      </c>
      <c r="R4045" s="13" t="s">
        <v>365</v>
      </c>
      <c r="S4045" s="13">
        <v>2</v>
      </c>
      <c r="T4045" s="13">
        <v>1986</v>
      </c>
      <c r="U4045" s="13">
        <v>4</v>
      </c>
      <c r="V4045" s="13">
        <v>2013</v>
      </c>
      <c r="W4045" s="10" t="s">
        <v>49</v>
      </c>
      <c r="X4045" s="10" t="s">
        <v>49</v>
      </c>
      <c r="Y4045" s="16">
        <v>38.340015000000001</v>
      </c>
      <c r="Z4045" s="16">
        <v>-121.1139</v>
      </c>
    </row>
    <row r="4046" spans="1:26" x14ac:dyDescent="0.3">
      <c r="A4046" s="10">
        <v>7140</v>
      </c>
      <c r="B4046" s="11" t="s">
        <v>1035</v>
      </c>
      <c r="C4046" s="10">
        <v>703</v>
      </c>
      <c r="D4046" s="11" t="s">
        <v>1101</v>
      </c>
      <c r="E4046" s="12" t="s">
        <v>41</v>
      </c>
      <c r="F4046" s="12" t="s">
        <v>41</v>
      </c>
      <c r="G4046" s="13" t="s">
        <v>1037</v>
      </c>
      <c r="H4046" s="13" t="s">
        <v>1102</v>
      </c>
      <c r="I4046" s="13" t="s">
        <v>65</v>
      </c>
      <c r="J4046" s="11" t="s">
        <v>44</v>
      </c>
      <c r="K4046" s="14" t="s">
        <v>120</v>
      </c>
      <c r="L4046" s="14" t="s">
        <v>1</v>
      </c>
      <c r="M4046" s="15">
        <v>41.8</v>
      </c>
      <c r="N4046" s="15">
        <v>32</v>
      </c>
      <c r="O4046" s="15">
        <v>40</v>
      </c>
      <c r="P4046" s="11" t="s">
        <v>46</v>
      </c>
      <c r="Q4046" s="13" t="s">
        <v>47</v>
      </c>
      <c r="R4046" s="13" t="s">
        <v>100</v>
      </c>
      <c r="S4046" s="13">
        <v>5</v>
      </c>
      <c r="T4046" s="13">
        <v>1971</v>
      </c>
      <c r="U4046" s="13">
        <v>4</v>
      </c>
      <c r="V4046" s="13">
        <v>2013</v>
      </c>
      <c r="W4046" s="10" t="s">
        <v>49</v>
      </c>
      <c r="X4046" s="10" t="s">
        <v>49</v>
      </c>
      <c r="Y4046" s="16">
        <v>34.125599999999999</v>
      </c>
      <c r="Z4046" s="16">
        <v>-84.922200000000004</v>
      </c>
    </row>
    <row r="4047" spans="1:26" x14ac:dyDescent="0.3">
      <c r="A4047" s="10">
        <v>56543</v>
      </c>
      <c r="B4047" s="11" t="s">
        <v>36476</v>
      </c>
      <c r="C4047" s="10">
        <v>1479</v>
      </c>
      <c r="D4047" s="11" t="s">
        <v>36477</v>
      </c>
      <c r="E4047" s="12" t="s">
        <v>41</v>
      </c>
      <c r="F4047" s="12" t="s">
        <v>41</v>
      </c>
      <c r="G4047" s="13" t="s">
        <v>1220</v>
      </c>
      <c r="H4047" s="13" t="s">
        <v>1852</v>
      </c>
      <c r="I4047" s="13" t="s">
        <v>852</v>
      </c>
      <c r="J4047" s="11" t="s">
        <v>143</v>
      </c>
      <c r="K4047" s="14" t="s">
        <v>36522</v>
      </c>
      <c r="L4047" s="14" t="s">
        <v>1</v>
      </c>
      <c r="M4047" s="15">
        <v>1.5</v>
      </c>
      <c r="N4047" s="15">
        <v>1.4</v>
      </c>
      <c r="O4047" s="15">
        <v>1.4</v>
      </c>
      <c r="P4047" s="11" t="s">
        <v>66</v>
      </c>
      <c r="Q4047" s="13" t="s">
        <v>67</v>
      </c>
      <c r="R4047" s="13" t="s">
        <v>68</v>
      </c>
      <c r="S4047" s="13">
        <v>7</v>
      </c>
      <c r="T4047" s="13">
        <v>1938</v>
      </c>
      <c r="U4047" s="13">
        <v>4</v>
      </c>
      <c r="V4047" s="13">
        <v>2013</v>
      </c>
      <c r="W4047" s="10" t="s">
        <v>49</v>
      </c>
      <c r="X4047" s="10" t="s">
        <v>49</v>
      </c>
      <c r="Y4047" s="16">
        <v>44.831899999999997</v>
      </c>
      <c r="Z4047" s="16">
        <v>-68.702799999999996</v>
      </c>
    </row>
    <row r="4048" spans="1:26" x14ac:dyDescent="0.3">
      <c r="A4048" s="10">
        <v>56543</v>
      </c>
      <c r="B4048" s="11" t="s">
        <v>36476</v>
      </c>
      <c r="C4048" s="10">
        <v>1479</v>
      </c>
      <c r="D4048" s="11" t="s">
        <v>36477</v>
      </c>
      <c r="E4048" s="12" t="s">
        <v>41</v>
      </c>
      <c r="F4048" s="12" t="s">
        <v>41</v>
      </c>
      <c r="G4048" s="13" t="s">
        <v>1220</v>
      </c>
      <c r="H4048" s="13" t="s">
        <v>1852</v>
      </c>
      <c r="I4048" s="13" t="s">
        <v>852</v>
      </c>
      <c r="J4048" s="11" t="s">
        <v>143</v>
      </c>
      <c r="K4048" s="14" t="s">
        <v>36523</v>
      </c>
      <c r="L4048" s="14" t="s">
        <v>1</v>
      </c>
      <c r="M4048" s="15">
        <v>1.5</v>
      </c>
      <c r="N4048" s="15">
        <v>1.4</v>
      </c>
      <c r="O4048" s="15">
        <v>1.4</v>
      </c>
      <c r="P4048" s="11" t="s">
        <v>66</v>
      </c>
      <c r="Q4048" s="13" t="s">
        <v>67</v>
      </c>
      <c r="R4048" s="13" t="s">
        <v>68</v>
      </c>
      <c r="S4048" s="13">
        <v>7</v>
      </c>
      <c r="T4048" s="13">
        <v>1938</v>
      </c>
      <c r="U4048" s="13">
        <v>4</v>
      </c>
      <c r="V4048" s="13">
        <v>2013</v>
      </c>
      <c r="W4048" s="10" t="s">
        <v>49</v>
      </c>
      <c r="X4048" s="10" t="s">
        <v>49</v>
      </c>
      <c r="Y4048" s="16">
        <v>44.831899999999997</v>
      </c>
      <c r="Z4048" s="16">
        <v>-68.702799999999996</v>
      </c>
    </row>
    <row r="4049" spans="1:26" x14ac:dyDescent="0.3">
      <c r="A4049" s="10">
        <v>19150</v>
      </c>
      <c r="B4049" s="11" t="s">
        <v>1096</v>
      </c>
      <c r="C4049" s="10">
        <v>2163</v>
      </c>
      <c r="D4049" s="11" t="s">
        <v>36524</v>
      </c>
      <c r="E4049" s="12" t="s">
        <v>41</v>
      </c>
      <c r="F4049" s="12" t="s">
        <v>41</v>
      </c>
      <c r="G4049" s="13" t="s">
        <v>1098</v>
      </c>
      <c r="H4049" s="13" t="s">
        <v>1099</v>
      </c>
      <c r="I4049" s="13" t="s">
        <v>183</v>
      </c>
      <c r="J4049" s="11" t="s">
        <v>44</v>
      </c>
      <c r="K4049" s="14" t="s">
        <v>45</v>
      </c>
      <c r="L4049" s="14" t="s">
        <v>1</v>
      </c>
      <c r="M4049" s="15">
        <v>0.4</v>
      </c>
      <c r="N4049" s="15">
        <v>0.3</v>
      </c>
      <c r="O4049" s="15">
        <v>0.4</v>
      </c>
      <c r="P4049" s="11" t="s">
        <v>46</v>
      </c>
      <c r="Q4049" s="13" t="s">
        <v>47</v>
      </c>
      <c r="R4049" s="13" t="s">
        <v>48</v>
      </c>
      <c r="S4049" s="13">
        <v>12</v>
      </c>
      <c r="T4049" s="13">
        <v>1937</v>
      </c>
      <c r="U4049" s="13">
        <v>4</v>
      </c>
      <c r="V4049" s="13">
        <v>2013</v>
      </c>
      <c r="W4049" s="10" t="s">
        <v>49</v>
      </c>
      <c r="X4049" s="10" t="s">
        <v>49</v>
      </c>
      <c r="Y4049" s="16">
        <v>40.066099999999999</v>
      </c>
      <c r="Z4049" s="16">
        <v>-93.604200000000006</v>
      </c>
    </row>
    <row r="4050" spans="1:26" x14ac:dyDescent="0.3">
      <c r="A4050" s="10">
        <v>19150</v>
      </c>
      <c r="B4050" s="11" t="s">
        <v>1096</v>
      </c>
      <c r="C4050" s="10">
        <v>2163</v>
      </c>
      <c r="D4050" s="11" t="s">
        <v>36524</v>
      </c>
      <c r="E4050" s="12" t="s">
        <v>41</v>
      </c>
      <c r="F4050" s="12" t="s">
        <v>41</v>
      </c>
      <c r="G4050" s="13" t="s">
        <v>1098</v>
      </c>
      <c r="H4050" s="13" t="s">
        <v>1099</v>
      </c>
      <c r="I4050" s="13" t="s">
        <v>183</v>
      </c>
      <c r="J4050" s="11" t="s">
        <v>44</v>
      </c>
      <c r="K4050" s="14" t="s">
        <v>51</v>
      </c>
      <c r="L4050" s="14" t="s">
        <v>1</v>
      </c>
      <c r="M4050" s="15">
        <v>0.4</v>
      </c>
      <c r="N4050" s="15">
        <v>0.3</v>
      </c>
      <c r="O4050" s="15">
        <v>0.4</v>
      </c>
      <c r="P4050" s="11" t="s">
        <v>46</v>
      </c>
      <c r="Q4050" s="13" t="s">
        <v>47</v>
      </c>
      <c r="R4050" s="13" t="s">
        <v>48</v>
      </c>
      <c r="S4050" s="13">
        <v>1</v>
      </c>
      <c r="T4050" s="13">
        <v>1937</v>
      </c>
      <c r="U4050" s="13">
        <v>4</v>
      </c>
      <c r="V4050" s="13">
        <v>2013</v>
      </c>
      <c r="W4050" s="10" t="s">
        <v>49</v>
      </c>
      <c r="X4050" s="10" t="s">
        <v>49</v>
      </c>
      <c r="Y4050" s="16">
        <v>40.066099999999999</v>
      </c>
      <c r="Z4050" s="16">
        <v>-93.604200000000006</v>
      </c>
    </row>
    <row r="4051" spans="1:26" x14ac:dyDescent="0.3">
      <c r="A4051" s="10">
        <v>13902</v>
      </c>
      <c r="B4051" s="11" t="s">
        <v>2492</v>
      </c>
      <c r="C4051" s="10">
        <v>2193</v>
      </c>
      <c r="D4051" s="11" t="s">
        <v>2526</v>
      </c>
      <c r="E4051" s="12" t="s">
        <v>41</v>
      </c>
      <c r="F4051" s="12" t="s">
        <v>41</v>
      </c>
      <c r="G4051" s="13" t="s">
        <v>2487</v>
      </c>
      <c r="H4051" s="13" t="s">
        <v>1479</v>
      </c>
      <c r="I4051" s="13" t="s">
        <v>2494</v>
      </c>
      <c r="J4051" s="11" t="s">
        <v>44</v>
      </c>
      <c r="K4051" s="14" t="s">
        <v>36525</v>
      </c>
      <c r="L4051" s="14" t="s">
        <v>1</v>
      </c>
      <c r="M4051" s="15">
        <v>4.5</v>
      </c>
      <c r="N4051" s="15">
        <v>4</v>
      </c>
      <c r="O4051" s="15">
        <v>4</v>
      </c>
      <c r="P4051" s="11" t="s">
        <v>66</v>
      </c>
      <c r="Q4051" s="13" t="s">
        <v>67</v>
      </c>
      <c r="R4051" s="13" t="s">
        <v>68</v>
      </c>
      <c r="S4051" s="13">
        <v>7</v>
      </c>
      <c r="T4051" s="13">
        <v>1910</v>
      </c>
      <c r="U4051" s="13">
        <v>4</v>
      </c>
      <c r="V4051" s="13">
        <v>2013</v>
      </c>
      <c r="W4051" s="10" t="s">
        <v>49</v>
      </c>
      <c r="X4051" s="10" t="s">
        <v>49</v>
      </c>
      <c r="Y4051" s="16">
        <v>47.534399999999998</v>
      </c>
      <c r="Z4051" s="16">
        <v>-111.2045</v>
      </c>
    </row>
    <row r="4052" spans="1:26" x14ac:dyDescent="0.3">
      <c r="A4052" s="10">
        <v>13902</v>
      </c>
      <c r="B4052" s="11" t="s">
        <v>2492</v>
      </c>
      <c r="C4052" s="10">
        <v>2193</v>
      </c>
      <c r="D4052" s="11" t="s">
        <v>2526</v>
      </c>
      <c r="E4052" s="12" t="s">
        <v>41</v>
      </c>
      <c r="F4052" s="12" t="s">
        <v>41</v>
      </c>
      <c r="G4052" s="13" t="s">
        <v>2487</v>
      </c>
      <c r="H4052" s="13" t="s">
        <v>1479</v>
      </c>
      <c r="I4052" s="13" t="s">
        <v>2494</v>
      </c>
      <c r="J4052" s="11" t="s">
        <v>44</v>
      </c>
      <c r="K4052" s="14" t="s">
        <v>36526</v>
      </c>
      <c r="L4052" s="14" t="s">
        <v>1</v>
      </c>
      <c r="M4052" s="15">
        <v>4.5</v>
      </c>
      <c r="N4052" s="15">
        <v>4</v>
      </c>
      <c r="O4052" s="15">
        <v>4</v>
      </c>
      <c r="P4052" s="11" t="s">
        <v>66</v>
      </c>
      <c r="Q4052" s="13" t="s">
        <v>67</v>
      </c>
      <c r="R4052" s="13" t="s">
        <v>68</v>
      </c>
      <c r="S4052" s="13">
        <v>7</v>
      </c>
      <c r="T4052" s="13">
        <v>1910</v>
      </c>
      <c r="U4052" s="13">
        <v>4</v>
      </c>
      <c r="V4052" s="13">
        <v>2013</v>
      </c>
      <c r="W4052" s="10" t="s">
        <v>49</v>
      </c>
      <c r="X4052" s="10" t="s">
        <v>49</v>
      </c>
      <c r="Y4052" s="16">
        <v>47.534399999999998</v>
      </c>
      <c r="Z4052" s="16">
        <v>-111.2045</v>
      </c>
    </row>
    <row r="4053" spans="1:26" x14ac:dyDescent="0.3">
      <c r="A4053" s="10">
        <v>13902</v>
      </c>
      <c r="B4053" s="11" t="s">
        <v>2492</v>
      </c>
      <c r="C4053" s="10">
        <v>2193</v>
      </c>
      <c r="D4053" s="11" t="s">
        <v>2526</v>
      </c>
      <c r="E4053" s="12" t="s">
        <v>41</v>
      </c>
      <c r="F4053" s="12" t="s">
        <v>41</v>
      </c>
      <c r="G4053" s="13" t="s">
        <v>2487</v>
      </c>
      <c r="H4053" s="13" t="s">
        <v>1479</v>
      </c>
      <c r="I4053" s="13" t="s">
        <v>2494</v>
      </c>
      <c r="J4053" s="11" t="s">
        <v>44</v>
      </c>
      <c r="K4053" s="14" t="s">
        <v>36527</v>
      </c>
      <c r="L4053" s="14" t="s">
        <v>1</v>
      </c>
      <c r="M4053" s="15">
        <v>4</v>
      </c>
      <c r="N4053" s="15">
        <v>4</v>
      </c>
      <c r="O4053" s="15">
        <v>4</v>
      </c>
      <c r="P4053" s="11" t="s">
        <v>66</v>
      </c>
      <c r="Q4053" s="13" t="s">
        <v>67</v>
      </c>
      <c r="R4053" s="13" t="s">
        <v>68</v>
      </c>
      <c r="S4053" s="13">
        <v>7</v>
      </c>
      <c r="T4053" s="13">
        <v>1910</v>
      </c>
      <c r="U4053" s="13">
        <v>4</v>
      </c>
      <c r="V4053" s="13">
        <v>2013</v>
      </c>
      <c r="W4053" s="10" t="s">
        <v>49</v>
      </c>
      <c r="X4053" s="10" t="s">
        <v>49</v>
      </c>
      <c r="Y4053" s="16">
        <v>47.534399999999998</v>
      </c>
      <c r="Z4053" s="16">
        <v>-111.2045</v>
      </c>
    </row>
    <row r="4054" spans="1:26" x14ac:dyDescent="0.3">
      <c r="A4054" s="10">
        <v>13902</v>
      </c>
      <c r="B4054" s="11" t="s">
        <v>2492</v>
      </c>
      <c r="C4054" s="10">
        <v>2193</v>
      </c>
      <c r="D4054" s="11" t="s">
        <v>2526</v>
      </c>
      <c r="E4054" s="12" t="s">
        <v>41</v>
      </c>
      <c r="F4054" s="12" t="s">
        <v>41</v>
      </c>
      <c r="G4054" s="13" t="s">
        <v>2487</v>
      </c>
      <c r="H4054" s="13" t="s">
        <v>1479</v>
      </c>
      <c r="I4054" s="13" t="s">
        <v>2494</v>
      </c>
      <c r="J4054" s="11" t="s">
        <v>44</v>
      </c>
      <c r="K4054" s="14" t="s">
        <v>36528</v>
      </c>
      <c r="L4054" s="14" t="s">
        <v>1</v>
      </c>
      <c r="M4054" s="15">
        <v>4</v>
      </c>
      <c r="N4054" s="15">
        <v>4</v>
      </c>
      <c r="O4054" s="15">
        <v>4</v>
      </c>
      <c r="P4054" s="11" t="s">
        <v>66</v>
      </c>
      <c r="Q4054" s="13" t="s">
        <v>67</v>
      </c>
      <c r="R4054" s="13" t="s">
        <v>68</v>
      </c>
      <c r="S4054" s="13">
        <v>7</v>
      </c>
      <c r="T4054" s="13">
        <v>1910</v>
      </c>
      <c r="U4054" s="13">
        <v>4</v>
      </c>
      <c r="V4054" s="13">
        <v>2013</v>
      </c>
      <c r="W4054" s="10" t="s">
        <v>49</v>
      </c>
      <c r="X4054" s="10" t="s">
        <v>49</v>
      </c>
      <c r="Y4054" s="16">
        <v>47.534399999999998</v>
      </c>
      <c r="Z4054" s="16">
        <v>-111.2045</v>
      </c>
    </row>
    <row r="4055" spans="1:26" x14ac:dyDescent="0.3">
      <c r="A4055" s="10">
        <v>13902</v>
      </c>
      <c r="B4055" s="11" t="s">
        <v>2492</v>
      </c>
      <c r="C4055" s="10">
        <v>2193</v>
      </c>
      <c r="D4055" s="11" t="s">
        <v>2526</v>
      </c>
      <c r="E4055" s="12" t="s">
        <v>41</v>
      </c>
      <c r="F4055" s="12" t="s">
        <v>41</v>
      </c>
      <c r="G4055" s="13" t="s">
        <v>2487</v>
      </c>
      <c r="H4055" s="13" t="s">
        <v>1479</v>
      </c>
      <c r="I4055" s="13" t="s">
        <v>2494</v>
      </c>
      <c r="J4055" s="11" t="s">
        <v>44</v>
      </c>
      <c r="K4055" s="14" t="s">
        <v>36529</v>
      </c>
      <c r="L4055" s="14" t="s">
        <v>1</v>
      </c>
      <c r="M4055" s="15">
        <v>4</v>
      </c>
      <c r="N4055" s="15">
        <v>4</v>
      </c>
      <c r="O4055" s="15">
        <v>4</v>
      </c>
      <c r="P4055" s="11" t="s">
        <v>66</v>
      </c>
      <c r="Q4055" s="13" t="s">
        <v>67</v>
      </c>
      <c r="R4055" s="13" t="s">
        <v>68</v>
      </c>
      <c r="S4055" s="13">
        <v>7</v>
      </c>
      <c r="T4055" s="13">
        <v>1910</v>
      </c>
      <c r="U4055" s="13">
        <v>4</v>
      </c>
      <c r="V4055" s="13">
        <v>2013</v>
      </c>
      <c r="W4055" s="10" t="s">
        <v>49</v>
      </c>
      <c r="X4055" s="10" t="s">
        <v>49</v>
      </c>
      <c r="Y4055" s="16">
        <v>47.534399999999998</v>
      </c>
      <c r="Z4055" s="16">
        <v>-111.2045</v>
      </c>
    </row>
    <row r="4056" spans="1:26" x14ac:dyDescent="0.3">
      <c r="A4056" s="10">
        <v>13902</v>
      </c>
      <c r="B4056" s="11" t="s">
        <v>2492</v>
      </c>
      <c r="C4056" s="10">
        <v>2193</v>
      </c>
      <c r="D4056" s="11" t="s">
        <v>2526</v>
      </c>
      <c r="E4056" s="12" t="s">
        <v>41</v>
      </c>
      <c r="F4056" s="12" t="s">
        <v>41</v>
      </c>
      <c r="G4056" s="13" t="s">
        <v>2487</v>
      </c>
      <c r="H4056" s="13" t="s">
        <v>1479</v>
      </c>
      <c r="I4056" s="13" t="s">
        <v>2494</v>
      </c>
      <c r="J4056" s="11" t="s">
        <v>44</v>
      </c>
      <c r="K4056" s="14" t="s">
        <v>36530</v>
      </c>
      <c r="L4056" s="14" t="s">
        <v>1</v>
      </c>
      <c r="M4056" s="15">
        <v>4</v>
      </c>
      <c r="N4056" s="15">
        <v>4</v>
      </c>
      <c r="O4056" s="15">
        <v>4</v>
      </c>
      <c r="P4056" s="11" t="s">
        <v>66</v>
      </c>
      <c r="Q4056" s="13" t="s">
        <v>67</v>
      </c>
      <c r="R4056" s="13" t="s">
        <v>68</v>
      </c>
      <c r="S4056" s="13">
        <v>7</v>
      </c>
      <c r="T4056" s="13">
        <v>1910</v>
      </c>
      <c r="U4056" s="13">
        <v>4</v>
      </c>
      <c r="V4056" s="13">
        <v>2013</v>
      </c>
      <c r="W4056" s="10" t="s">
        <v>49</v>
      </c>
      <c r="X4056" s="10" t="s">
        <v>49</v>
      </c>
      <c r="Y4056" s="16">
        <v>47.534399999999998</v>
      </c>
      <c r="Z4056" s="16">
        <v>-111.2045</v>
      </c>
    </row>
    <row r="4057" spans="1:26" x14ac:dyDescent="0.3">
      <c r="A4057" s="10">
        <v>13902</v>
      </c>
      <c r="B4057" s="11" t="s">
        <v>2492</v>
      </c>
      <c r="C4057" s="10">
        <v>2193</v>
      </c>
      <c r="D4057" s="11" t="s">
        <v>2526</v>
      </c>
      <c r="E4057" s="12" t="s">
        <v>41</v>
      </c>
      <c r="F4057" s="12" t="s">
        <v>41</v>
      </c>
      <c r="G4057" s="13" t="s">
        <v>2487</v>
      </c>
      <c r="H4057" s="13" t="s">
        <v>1479</v>
      </c>
      <c r="I4057" s="13" t="s">
        <v>2494</v>
      </c>
      <c r="J4057" s="11" t="s">
        <v>44</v>
      </c>
      <c r="K4057" s="14" t="s">
        <v>36531</v>
      </c>
      <c r="L4057" s="14" t="s">
        <v>1</v>
      </c>
      <c r="M4057" s="15">
        <v>5.8</v>
      </c>
      <c r="N4057" s="15">
        <v>6</v>
      </c>
      <c r="O4057" s="15">
        <v>6</v>
      </c>
      <c r="P4057" s="11" t="s">
        <v>66</v>
      </c>
      <c r="Q4057" s="13" t="s">
        <v>67</v>
      </c>
      <c r="R4057" s="13" t="s">
        <v>68</v>
      </c>
      <c r="S4057" s="13">
        <v>9</v>
      </c>
      <c r="T4057" s="13">
        <v>1917</v>
      </c>
      <c r="U4057" s="13">
        <v>4</v>
      </c>
      <c r="V4057" s="13">
        <v>2013</v>
      </c>
      <c r="W4057" s="10" t="s">
        <v>49</v>
      </c>
      <c r="X4057" s="10" t="s">
        <v>49</v>
      </c>
      <c r="Y4057" s="16">
        <v>47.534399999999998</v>
      </c>
      <c r="Z4057" s="16">
        <v>-111.2045</v>
      </c>
    </row>
    <row r="4058" spans="1:26" x14ac:dyDescent="0.3">
      <c r="A4058" s="10">
        <v>13902</v>
      </c>
      <c r="B4058" s="11" t="s">
        <v>2492</v>
      </c>
      <c r="C4058" s="10">
        <v>2193</v>
      </c>
      <c r="D4058" s="11" t="s">
        <v>2526</v>
      </c>
      <c r="E4058" s="12" t="s">
        <v>41</v>
      </c>
      <c r="F4058" s="12" t="s">
        <v>41</v>
      </c>
      <c r="G4058" s="13" t="s">
        <v>2487</v>
      </c>
      <c r="H4058" s="13" t="s">
        <v>1479</v>
      </c>
      <c r="I4058" s="13" t="s">
        <v>2494</v>
      </c>
      <c r="J4058" s="11" t="s">
        <v>44</v>
      </c>
      <c r="K4058" s="14" t="s">
        <v>36532</v>
      </c>
      <c r="L4058" s="14" t="s">
        <v>1</v>
      </c>
      <c r="M4058" s="15">
        <v>5.8</v>
      </c>
      <c r="N4058" s="15">
        <v>6</v>
      </c>
      <c r="O4058" s="15">
        <v>6</v>
      </c>
      <c r="P4058" s="11" t="s">
        <v>66</v>
      </c>
      <c r="Q4058" s="13" t="s">
        <v>67</v>
      </c>
      <c r="R4058" s="13" t="s">
        <v>68</v>
      </c>
      <c r="S4058" s="13">
        <v>9</v>
      </c>
      <c r="T4058" s="13">
        <v>1917</v>
      </c>
      <c r="U4058" s="13">
        <v>4</v>
      </c>
      <c r="V4058" s="13">
        <v>2013</v>
      </c>
      <c r="W4058" s="10" t="s">
        <v>49</v>
      </c>
      <c r="X4058" s="10" t="s">
        <v>49</v>
      </c>
      <c r="Y4058" s="16">
        <v>47.534399999999998</v>
      </c>
      <c r="Z4058" s="16">
        <v>-111.2045</v>
      </c>
    </row>
    <row r="4059" spans="1:26" x14ac:dyDescent="0.3">
      <c r="A4059" s="10">
        <v>4527</v>
      </c>
      <c r="B4059" s="11" t="s">
        <v>2576</v>
      </c>
      <c r="C4059" s="10">
        <v>2231</v>
      </c>
      <c r="D4059" s="11" t="s">
        <v>2577</v>
      </c>
      <c r="E4059" s="12" t="s">
        <v>41</v>
      </c>
      <c r="F4059" s="12" t="s">
        <v>41</v>
      </c>
      <c r="G4059" s="13" t="s">
        <v>181</v>
      </c>
      <c r="H4059" s="13" t="s">
        <v>2471</v>
      </c>
      <c r="I4059" s="13" t="s">
        <v>183</v>
      </c>
      <c r="J4059" s="11" t="s">
        <v>44</v>
      </c>
      <c r="K4059" s="14" t="s">
        <v>45</v>
      </c>
      <c r="L4059" s="14" t="s">
        <v>1</v>
      </c>
      <c r="M4059" s="15">
        <v>0.4</v>
      </c>
      <c r="N4059" s="15">
        <v>0.4</v>
      </c>
      <c r="O4059" s="15">
        <v>0.4</v>
      </c>
      <c r="P4059" s="11" t="s">
        <v>46</v>
      </c>
      <c r="Q4059" s="13" t="s">
        <v>47</v>
      </c>
      <c r="R4059" s="13" t="s">
        <v>48</v>
      </c>
      <c r="S4059" s="13">
        <v>9</v>
      </c>
      <c r="T4059" s="13">
        <v>1939</v>
      </c>
      <c r="U4059" s="13">
        <v>4</v>
      </c>
      <c r="V4059" s="13">
        <v>2013</v>
      </c>
      <c r="W4059" s="10" t="s">
        <v>49</v>
      </c>
      <c r="X4059" s="10" t="s">
        <v>49</v>
      </c>
      <c r="Y4059" s="16">
        <v>40.625300000000003</v>
      </c>
      <c r="Z4059" s="16">
        <v>-96.960099999999997</v>
      </c>
    </row>
    <row r="4060" spans="1:26" x14ac:dyDescent="0.3">
      <c r="A4060" s="10">
        <v>4527</v>
      </c>
      <c r="B4060" s="11" t="s">
        <v>2576</v>
      </c>
      <c r="C4060" s="10">
        <v>2231</v>
      </c>
      <c r="D4060" s="11" t="s">
        <v>2577</v>
      </c>
      <c r="E4060" s="12" t="s">
        <v>41</v>
      </c>
      <c r="F4060" s="12" t="s">
        <v>41</v>
      </c>
      <c r="G4060" s="13" t="s">
        <v>181</v>
      </c>
      <c r="H4060" s="13" t="s">
        <v>2471</v>
      </c>
      <c r="I4060" s="13" t="s">
        <v>183</v>
      </c>
      <c r="J4060" s="11" t="s">
        <v>44</v>
      </c>
      <c r="K4060" s="14" t="s">
        <v>51</v>
      </c>
      <c r="L4060" s="14" t="s">
        <v>1</v>
      </c>
      <c r="M4060" s="15">
        <v>1.3</v>
      </c>
      <c r="N4060" s="15">
        <v>1.3</v>
      </c>
      <c r="O4060" s="15">
        <v>1.3</v>
      </c>
      <c r="P4060" s="11" t="s">
        <v>326</v>
      </c>
      <c r="Q4060" s="13" t="s">
        <v>72</v>
      </c>
      <c r="R4060" s="13" t="s">
        <v>48</v>
      </c>
      <c r="S4060" s="13">
        <v>5</v>
      </c>
      <c r="T4060" s="13">
        <v>1955</v>
      </c>
      <c r="U4060" s="13">
        <v>4</v>
      </c>
      <c r="V4060" s="13">
        <v>2013</v>
      </c>
      <c r="W4060" s="10" t="s">
        <v>49</v>
      </c>
      <c r="X4060" s="10" t="s">
        <v>49</v>
      </c>
      <c r="Y4060" s="16">
        <v>40.625300000000003</v>
      </c>
      <c r="Z4060" s="16">
        <v>-96.960099999999997</v>
      </c>
    </row>
    <row r="4061" spans="1:26" x14ac:dyDescent="0.3">
      <c r="A4061" s="10">
        <v>4527</v>
      </c>
      <c r="B4061" s="11" t="s">
        <v>2576</v>
      </c>
      <c r="C4061" s="10">
        <v>2231</v>
      </c>
      <c r="D4061" s="11" t="s">
        <v>2577</v>
      </c>
      <c r="E4061" s="12" t="s">
        <v>41</v>
      </c>
      <c r="F4061" s="12" t="s">
        <v>41</v>
      </c>
      <c r="G4061" s="13" t="s">
        <v>181</v>
      </c>
      <c r="H4061" s="13" t="s">
        <v>2471</v>
      </c>
      <c r="I4061" s="13" t="s">
        <v>183</v>
      </c>
      <c r="J4061" s="11" t="s">
        <v>44</v>
      </c>
      <c r="K4061" s="14" t="s">
        <v>53</v>
      </c>
      <c r="L4061" s="14" t="s">
        <v>1</v>
      </c>
      <c r="M4061" s="15">
        <v>0.9</v>
      </c>
      <c r="N4061" s="15">
        <v>0.8</v>
      </c>
      <c r="O4061" s="15">
        <v>0.9</v>
      </c>
      <c r="P4061" s="11" t="s">
        <v>326</v>
      </c>
      <c r="Q4061" s="13" t="s">
        <v>72</v>
      </c>
      <c r="R4061" s="13" t="s">
        <v>48</v>
      </c>
      <c r="S4061" s="13">
        <v>1</v>
      </c>
      <c r="T4061" s="13">
        <v>1951</v>
      </c>
      <c r="U4061" s="13">
        <v>4</v>
      </c>
      <c r="V4061" s="13">
        <v>2013</v>
      </c>
      <c r="W4061" s="10" t="s">
        <v>49</v>
      </c>
      <c r="X4061" s="10" t="s">
        <v>49</v>
      </c>
      <c r="Y4061" s="16">
        <v>40.625300000000003</v>
      </c>
      <c r="Z4061" s="16">
        <v>-96.960099999999997</v>
      </c>
    </row>
    <row r="4062" spans="1:26" x14ac:dyDescent="0.3">
      <c r="A4062" s="10">
        <v>4527</v>
      </c>
      <c r="B4062" s="11" t="s">
        <v>2576</v>
      </c>
      <c r="C4062" s="10">
        <v>2231</v>
      </c>
      <c r="D4062" s="11" t="s">
        <v>2577</v>
      </c>
      <c r="E4062" s="12" t="s">
        <v>41</v>
      </c>
      <c r="F4062" s="12" t="s">
        <v>41</v>
      </c>
      <c r="G4062" s="13" t="s">
        <v>181</v>
      </c>
      <c r="H4062" s="13" t="s">
        <v>2471</v>
      </c>
      <c r="I4062" s="13" t="s">
        <v>183</v>
      </c>
      <c r="J4062" s="11" t="s">
        <v>44</v>
      </c>
      <c r="K4062" s="14" t="s">
        <v>74</v>
      </c>
      <c r="L4062" s="14" t="s">
        <v>1</v>
      </c>
      <c r="M4062" s="15">
        <v>1.1000000000000001</v>
      </c>
      <c r="N4062" s="15">
        <v>1</v>
      </c>
      <c r="O4062" s="15">
        <v>1.1000000000000001</v>
      </c>
      <c r="P4062" s="11" t="s">
        <v>326</v>
      </c>
      <c r="Q4062" s="13" t="s">
        <v>72</v>
      </c>
      <c r="R4062" s="13" t="s">
        <v>48</v>
      </c>
      <c r="S4062" s="13">
        <v>6</v>
      </c>
      <c r="T4062" s="13">
        <v>1947</v>
      </c>
      <c r="U4062" s="13">
        <v>4</v>
      </c>
      <c r="V4062" s="13">
        <v>2013</v>
      </c>
      <c r="W4062" s="10" t="s">
        <v>49</v>
      </c>
      <c r="X4062" s="10" t="s">
        <v>49</v>
      </c>
      <c r="Y4062" s="16">
        <v>40.625300000000003</v>
      </c>
      <c r="Z4062" s="16">
        <v>-96.960099999999997</v>
      </c>
    </row>
    <row r="4063" spans="1:26" x14ac:dyDescent="0.3">
      <c r="A4063" s="10">
        <v>4527</v>
      </c>
      <c r="B4063" s="11" t="s">
        <v>2576</v>
      </c>
      <c r="C4063" s="10">
        <v>2231</v>
      </c>
      <c r="D4063" s="11" t="s">
        <v>2577</v>
      </c>
      <c r="E4063" s="12" t="s">
        <v>41</v>
      </c>
      <c r="F4063" s="12" t="s">
        <v>41</v>
      </c>
      <c r="G4063" s="13" t="s">
        <v>181</v>
      </c>
      <c r="H4063" s="13" t="s">
        <v>2471</v>
      </c>
      <c r="I4063" s="13" t="s">
        <v>183</v>
      </c>
      <c r="J4063" s="11" t="s">
        <v>44</v>
      </c>
      <c r="K4063" s="14" t="s">
        <v>77</v>
      </c>
      <c r="L4063" s="14" t="s">
        <v>1</v>
      </c>
      <c r="M4063" s="15">
        <v>2.5</v>
      </c>
      <c r="N4063" s="15">
        <v>2.4</v>
      </c>
      <c r="O4063" s="15">
        <v>2.5</v>
      </c>
      <c r="P4063" s="11" t="s">
        <v>326</v>
      </c>
      <c r="Q4063" s="13" t="s">
        <v>72</v>
      </c>
      <c r="R4063" s="13" t="s">
        <v>48</v>
      </c>
      <c r="S4063" s="13">
        <v>5</v>
      </c>
      <c r="T4063" s="13">
        <v>1963</v>
      </c>
      <c r="U4063" s="13">
        <v>4</v>
      </c>
      <c r="V4063" s="13">
        <v>2013</v>
      </c>
      <c r="W4063" s="10" t="s">
        <v>49</v>
      </c>
      <c r="X4063" s="10" t="s">
        <v>49</v>
      </c>
      <c r="Y4063" s="16">
        <v>40.625300000000003</v>
      </c>
      <c r="Z4063" s="16">
        <v>-96.960099999999997</v>
      </c>
    </row>
    <row r="4064" spans="1:26" x14ac:dyDescent="0.3">
      <c r="A4064" s="10">
        <v>4527</v>
      </c>
      <c r="B4064" s="11" t="s">
        <v>2576</v>
      </c>
      <c r="C4064" s="10">
        <v>2231</v>
      </c>
      <c r="D4064" s="11" t="s">
        <v>2577</v>
      </c>
      <c r="E4064" s="12" t="s">
        <v>41</v>
      </c>
      <c r="F4064" s="12" t="s">
        <v>41</v>
      </c>
      <c r="G4064" s="13" t="s">
        <v>181</v>
      </c>
      <c r="H4064" s="13" t="s">
        <v>2471</v>
      </c>
      <c r="I4064" s="13" t="s">
        <v>183</v>
      </c>
      <c r="J4064" s="11" t="s">
        <v>44</v>
      </c>
      <c r="K4064" s="14" t="s">
        <v>120</v>
      </c>
      <c r="L4064" s="14" t="s">
        <v>1</v>
      </c>
      <c r="M4064" s="15">
        <v>3.3</v>
      </c>
      <c r="N4064" s="15">
        <v>3.3</v>
      </c>
      <c r="O4064" s="15">
        <v>3.3</v>
      </c>
      <c r="P4064" s="11" t="s">
        <v>326</v>
      </c>
      <c r="Q4064" s="13" t="s">
        <v>72</v>
      </c>
      <c r="R4064" s="13" t="s">
        <v>48</v>
      </c>
      <c r="S4064" s="13">
        <v>4</v>
      </c>
      <c r="T4064" s="13">
        <v>1965</v>
      </c>
      <c r="U4064" s="13">
        <v>4</v>
      </c>
      <c r="V4064" s="13">
        <v>2013</v>
      </c>
      <c r="W4064" s="10" t="s">
        <v>49</v>
      </c>
      <c r="X4064" s="10" t="s">
        <v>49</v>
      </c>
      <c r="Y4064" s="16">
        <v>40.625300000000003</v>
      </c>
      <c r="Z4064" s="16">
        <v>-96.960099999999997</v>
      </c>
    </row>
    <row r="4065" spans="1:26" x14ac:dyDescent="0.3">
      <c r="A4065" s="10">
        <v>34691</v>
      </c>
      <c r="B4065" s="11" t="s">
        <v>5328</v>
      </c>
      <c r="C4065" s="10">
        <v>10481</v>
      </c>
      <c r="D4065" s="11" t="s">
        <v>5739</v>
      </c>
      <c r="E4065" s="12" t="s">
        <v>41</v>
      </c>
      <c r="F4065" s="12" t="s">
        <v>41</v>
      </c>
      <c r="G4065" s="13" t="s">
        <v>84</v>
      </c>
      <c r="H4065" s="13" t="s">
        <v>623</v>
      </c>
      <c r="I4065" s="13" t="s">
        <v>142</v>
      </c>
      <c r="J4065" s="11" t="s">
        <v>143</v>
      </c>
      <c r="K4065" s="14" t="s">
        <v>5735</v>
      </c>
      <c r="L4065" s="14" t="s">
        <v>1</v>
      </c>
      <c r="M4065" s="15">
        <v>5</v>
      </c>
      <c r="N4065" s="15">
        <v>3.8</v>
      </c>
      <c r="O4065" s="15">
        <v>4.4000000000000004</v>
      </c>
      <c r="P4065" s="11" t="s">
        <v>560</v>
      </c>
      <c r="Q4065" s="13" t="s">
        <v>561</v>
      </c>
      <c r="R4065" s="13" t="s">
        <v>5330</v>
      </c>
      <c r="S4065" s="13">
        <v>12</v>
      </c>
      <c r="T4065" s="13">
        <v>1990</v>
      </c>
      <c r="U4065" s="13">
        <v>4</v>
      </c>
      <c r="V4065" s="13">
        <v>2013</v>
      </c>
      <c r="W4065" s="10" t="s">
        <v>49</v>
      </c>
      <c r="X4065" s="10" t="s">
        <v>49</v>
      </c>
      <c r="Y4065" s="16">
        <v>37.6464</v>
      </c>
      <c r="Z4065" s="16">
        <v>-118.9092</v>
      </c>
    </row>
    <row r="4066" spans="1:26" x14ac:dyDescent="0.3">
      <c r="A4066" s="10">
        <v>34691</v>
      </c>
      <c r="B4066" s="11" t="s">
        <v>5328</v>
      </c>
      <c r="C4066" s="10">
        <v>10481</v>
      </c>
      <c r="D4066" s="11" t="s">
        <v>5739</v>
      </c>
      <c r="E4066" s="12" t="s">
        <v>41</v>
      </c>
      <c r="F4066" s="12" t="s">
        <v>41</v>
      </c>
      <c r="G4066" s="13" t="s">
        <v>84</v>
      </c>
      <c r="H4066" s="13" t="s">
        <v>623</v>
      </c>
      <c r="I4066" s="13" t="s">
        <v>142</v>
      </c>
      <c r="J4066" s="11" t="s">
        <v>143</v>
      </c>
      <c r="K4066" s="14" t="s">
        <v>5736</v>
      </c>
      <c r="L4066" s="14" t="s">
        <v>1</v>
      </c>
      <c r="M4066" s="15">
        <v>5</v>
      </c>
      <c r="N4066" s="15">
        <v>4.5999999999999996</v>
      </c>
      <c r="O4066" s="15">
        <v>5</v>
      </c>
      <c r="P4066" s="11" t="s">
        <v>560</v>
      </c>
      <c r="Q4066" s="13" t="s">
        <v>561</v>
      </c>
      <c r="R4066" s="13" t="s">
        <v>5330</v>
      </c>
      <c r="S4066" s="13">
        <v>12</v>
      </c>
      <c r="T4066" s="13">
        <v>1990</v>
      </c>
      <c r="U4066" s="13">
        <v>4</v>
      </c>
      <c r="V4066" s="13">
        <v>2013</v>
      </c>
      <c r="W4066" s="10" t="s">
        <v>49</v>
      </c>
      <c r="X4066" s="10" t="s">
        <v>49</v>
      </c>
      <c r="Y4066" s="16">
        <v>37.6464</v>
      </c>
      <c r="Z4066" s="16">
        <v>-118.9092</v>
      </c>
    </row>
    <row r="4067" spans="1:26" x14ac:dyDescent="0.3">
      <c r="A4067" s="10">
        <v>34691</v>
      </c>
      <c r="B4067" s="11" t="s">
        <v>5328</v>
      </c>
      <c r="C4067" s="10">
        <v>10481</v>
      </c>
      <c r="D4067" s="11" t="s">
        <v>5739</v>
      </c>
      <c r="E4067" s="12" t="s">
        <v>41</v>
      </c>
      <c r="F4067" s="12" t="s">
        <v>41</v>
      </c>
      <c r="G4067" s="13" t="s">
        <v>84</v>
      </c>
      <c r="H4067" s="13" t="s">
        <v>623</v>
      </c>
      <c r="I4067" s="13" t="s">
        <v>142</v>
      </c>
      <c r="J4067" s="11" t="s">
        <v>143</v>
      </c>
      <c r="K4067" s="14" t="s">
        <v>5737</v>
      </c>
      <c r="L4067" s="14" t="s">
        <v>1</v>
      </c>
      <c r="M4067" s="15">
        <v>5</v>
      </c>
      <c r="N4067" s="15">
        <v>4.2</v>
      </c>
      <c r="O4067" s="15">
        <v>4.8</v>
      </c>
      <c r="P4067" s="11" t="s">
        <v>560</v>
      </c>
      <c r="Q4067" s="13" t="s">
        <v>561</v>
      </c>
      <c r="R4067" s="13" t="s">
        <v>5330</v>
      </c>
      <c r="S4067" s="13">
        <v>12</v>
      </c>
      <c r="T4067" s="13">
        <v>1990</v>
      </c>
      <c r="U4067" s="13">
        <v>4</v>
      </c>
      <c r="V4067" s="13">
        <v>2013</v>
      </c>
      <c r="W4067" s="10" t="s">
        <v>49</v>
      </c>
      <c r="X4067" s="10" t="s">
        <v>49</v>
      </c>
      <c r="Y4067" s="16">
        <v>37.6464</v>
      </c>
      <c r="Z4067" s="16">
        <v>-118.9092</v>
      </c>
    </row>
    <row r="4068" spans="1:26" x14ac:dyDescent="0.3">
      <c r="A4068" s="10">
        <v>2999</v>
      </c>
      <c r="B4068" s="11" t="s">
        <v>36533</v>
      </c>
      <c r="C4068" s="10">
        <v>54235</v>
      </c>
      <c r="D4068" s="11" t="s">
        <v>36534</v>
      </c>
      <c r="E4068" s="12" t="s">
        <v>41</v>
      </c>
      <c r="F4068" s="12" t="s">
        <v>41</v>
      </c>
      <c r="G4068" s="13" t="s">
        <v>3047</v>
      </c>
      <c r="H4068" s="13" t="s">
        <v>21007</v>
      </c>
      <c r="I4068" s="13" t="s">
        <v>172</v>
      </c>
      <c r="J4068" s="11" t="s">
        <v>1806</v>
      </c>
      <c r="K4068" s="14" t="s">
        <v>1989</v>
      </c>
      <c r="L4068" s="14" t="s">
        <v>1</v>
      </c>
      <c r="M4068" s="15">
        <v>3</v>
      </c>
      <c r="N4068" s="15">
        <v>3</v>
      </c>
      <c r="O4068" s="15">
        <v>3</v>
      </c>
      <c r="P4068" s="11" t="s">
        <v>75</v>
      </c>
      <c r="Q4068" s="13" t="s">
        <v>76</v>
      </c>
      <c r="R4068" s="13" t="s">
        <v>73</v>
      </c>
      <c r="S4068" s="13">
        <v>1</v>
      </c>
      <c r="T4068" s="13">
        <v>1928</v>
      </c>
      <c r="U4068" s="13">
        <v>4</v>
      </c>
      <c r="V4068" s="13">
        <v>2013</v>
      </c>
      <c r="W4068" s="10" t="s">
        <v>49</v>
      </c>
      <c r="X4068" s="10" t="s">
        <v>49</v>
      </c>
      <c r="Y4068" s="16">
        <v>40.969200000000001</v>
      </c>
      <c r="Z4068" s="16">
        <v>-81.773600000000002</v>
      </c>
    </row>
    <row r="4069" spans="1:26" x14ac:dyDescent="0.3">
      <c r="A4069" s="10">
        <v>2999</v>
      </c>
      <c r="B4069" s="11" t="s">
        <v>36533</v>
      </c>
      <c r="C4069" s="10">
        <v>54235</v>
      </c>
      <c r="D4069" s="11" t="s">
        <v>36534</v>
      </c>
      <c r="E4069" s="12" t="s">
        <v>41</v>
      </c>
      <c r="F4069" s="12" t="s">
        <v>41</v>
      </c>
      <c r="G4069" s="13" t="s">
        <v>3047</v>
      </c>
      <c r="H4069" s="13" t="s">
        <v>21007</v>
      </c>
      <c r="I4069" s="13" t="s">
        <v>172</v>
      </c>
      <c r="J4069" s="11" t="s">
        <v>1806</v>
      </c>
      <c r="K4069" s="14" t="s">
        <v>1799</v>
      </c>
      <c r="L4069" s="14" t="s">
        <v>1</v>
      </c>
      <c r="M4069" s="15">
        <v>5</v>
      </c>
      <c r="N4069" s="15">
        <v>5</v>
      </c>
      <c r="O4069" s="15">
        <v>5</v>
      </c>
      <c r="P4069" s="11" t="s">
        <v>75</v>
      </c>
      <c r="Q4069" s="13" t="s">
        <v>76</v>
      </c>
      <c r="R4069" s="13" t="s">
        <v>73</v>
      </c>
      <c r="S4069" s="13">
        <v>1</v>
      </c>
      <c r="T4069" s="13">
        <v>1940</v>
      </c>
      <c r="U4069" s="13">
        <v>4</v>
      </c>
      <c r="V4069" s="13">
        <v>2013</v>
      </c>
      <c r="W4069" s="10" t="s">
        <v>49</v>
      </c>
      <c r="X4069" s="10" t="s">
        <v>49</v>
      </c>
      <c r="Y4069" s="16">
        <v>40.969200000000001</v>
      </c>
      <c r="Z4069" s="16">
        <v>-81.773600000000002</v>
      </c>
    </row>
    <row r="4070" spans="1:26" x14ac:dyDescent="0.3">
      <c r="A4070" s="10">
        <v>2999</v>
      </c>
      <c r="B4070" s="11" t="s">
        <v>36533</v>
      </c>
      <c r="C4070" s="10">
        <v>54235</v>
      </c>
      <c r="D4070" s="11" t="s">
        <v>36534</v>
      </c>
      <c r="E4070" s="12" t="s">
        <v>41</v>
      </c>
      <c r="F4070" s="12" t="s">
        <v>41</v>
      </c>
      <c r="G4070" s="13" t="s">
        <v>3047</v>
      </c>
      <c r="H4070" s="13" t="s">
        <v>21007</v>
      </c>
      <c r="I4070" s="13" t="s">
        <v>172</v>
      </c>
      <c r="J4070" s="11" t="s">
        <v>1806</v>
      </c>
      <c r="K4070" s="14" t="s">
        <v>2681</v>
      </c>
      <c r="L4070" s="14" t="s">
        <v>1</v>
      </c>
      <c r="M4070" s="15">
        <v>6</v>
      </c>
      <c r="N4070" s="15">
        <v>6</v>
      </c>
      <c r="O4070" s="15">
        <v>6</v>
      </c>
      <c r="P4070" s="11" t="s">
        <v>75</v>
      </c>
      <c r="Q4070" s="13" t="s">
        <v>76</v>
      </c>
      <c r="R4070" s="13" t="s">
        <v>73</v>
      </c>
      <c r="S4070" s="13">
        <v>6</v>
      </c>
      <c r="T4070" s="13">
        <v>1946</v>
      </c>
      <c r="U4070" s="13">
        <v>4</v>
      </c>
      <c r="V4070" s="13">
        <v>2013</v>
      </c>
      <c r="W4070" s="10" t="s">
        <v>49</v>
      </c>
      <c r="X4070" s="10" t="s">
        <v>49</v>
      </c>
      <c r="Y4070" s="16">
        <v>40.969200000000001</v>
      </c>
      <c r="Z4070" s="16">
        <v>-81.773600000000002</v>
      </c>
    </row>
    <row r="4071" spans="1:26" x14ac:dyDescent="0.3">
      <c r="A4071" s="10">
        <v>11284</v>
      </c>
      <c r="B4071" s="11" t="s">
        <v>7941</v>
      </c>
      <c r="C4071" s="10">
        <v>54848</v>
      </c>
      <c r="D4071" s="11" t="s">
        <v>7942</v>
      </c>
      <c r="E4071" s="12" t="s">
        <v>41</v>
      </c>
      <c r="F4071" s="12" t="s">
        <v>41</v>
      </c>
      <c r="G4071" s="13" t="s">
        <v>1037</v>
      </c>
      <c r="H4071" s="13" t="s">
        <v>4897</v>
      </c>
      <c r="I4071" s="13" t="s">
        <v>65</v>
      </c>
      <c r="J4071" s="11" t="s">
        <v>218</v>
      </c>
      <c r="K4071" s="14" t="s">
        <v>1989</v>
      </c>
      <c r="L4071" s="14" t="s">
        <v>1</v>
      </c>
      <c r="M4071" s="15">
        <v>0.4</v>
      </c>
      <c r="N4071" s="15">
        <v>0.4</v>
      </c>
      <c r="O4071" s="15">
        <v>0.4</v>
      </c>
      <c r="P4071" s="11" t="s">
        <v>46</v>
      </c>
      <c r="Q4071" s="13" t="s">
        <v>47</v>
      </c>
      <c r="R4071" s="13" t="s">
        <v>48</v>
      </c>
      <c r="S4071" s="13">
        <v>9</v>
      </c>
      <c r="T4071" s="13">
        <v>1986</v>
      </c>
      <c r="U4071" s="13">
        <v>4</v>
      </c>
      <c r="V4071" s="13">
        <v>2013</v>
      </c>
      <c r="W4071" s="10" t="s">
        <v>49</v>
      </c>
      <c r="X4071" s="10" t="s">
        <v>49</v>
      </c>
      <c r="Y4071" s="16">
        <v>30.862500000000001</v>
      </c>
      <c r="Z4071" s="16">
        <v>-83.289400000000001</v>
      </c>
    </row>
    <row r="4072" spans="1:26" x14ac:dyDescent="0.3">
      <c r="A4072" s="10">
        <v>11284</v>
      </c>
      <c r="B4072" s="11" t="s">
        <v>7941</v>
      </c>
      <c r="C4072" s="10">
        <v>54848</v>
      </c>
      <c r="D4072" s="11" t="s">
        <v>7942</v>
      </c>
      <c r="E4072" s="12" t="s">
        <v>41</v>
      </c>
      <c r="F4072" s="12" t="s">
        <v>41</v>
      </c>
      <c r="G4072" s="13" t="s">
        <v>1037</v>
      </c>
      <c r="H4072" s="13" t="s">
        <v>4897</v>
      </c>
      <c r="I4072" s="13" t="s">
        <v>65</v>
      </c>
      <c r="J4072" s="11" t="s">
        <v>218</v>
      </c>
      <c r="K4072" s="14" t="s">
        <v>1799</v>
      </c>
      <c r="L4072" s="14" t="s">
        <v>1</v>
      </c>
      <c r="M4072" s="15">
        <v>0.4</v>
      </c>
      <c r="N4072" s="15">
        <v>0.4</v>
      </c>
      <c r="O4072" s="15">
        <v>0.4</v>
      </c>
      <c r="P4072" s="11" t="s">
        <v>46</v>
      </c>
      <c r="Q4072" s="13" t="s">
        <v>47</v>
      </c>
      <c r="R4072" s="13" t="s">
        <v>48</v>
      </c>
      <c r="S4072" s="13">
        <v>9</v>
      </c>
      <c r="T4072" s="13">
        <v>1986</v>
      </c>
      <c r="U4072" s="13">
        <v>4</v>
      </c>
      <c r="V4072" s="13">
        <v>2013</v>
      </c>
      <c r="W4072" s="10" t="s">
        <v>49</v>
      </c>
      <c r="X4072" s="10" t="s">
        <v>49</v>
      </c>
      <c r="Y4072" s="16">
        <v>30.862500000000001</v>
      </c>
      <c r="Z4072" s="16">
        <v>-83.289400000000001</v>
      </c>
    </row>
    <row r="4073" spans="1:26" x14ac:dyDescent="0.3">
      <c r="A4073" s="10">
        <v>11284</v>
      </c>
      <c r="B4073" s="11" t="s">
        <v>7941</v>
      </c>
      <c r="C4073" s="10">
        <v>54848</v>
      </c>
      <c r="D4073" s="11" t="s">
        <v>7942</v>
      </c>
      <c r="E4073" s="12" t="s">
        <v>41</v>
      </c>
      <c r="F4073" s="12" t="s">
        <v>41</v>
      </c>
      <c r="G4073" s="13" t="s">
        <v>1037</v>
      </c>
      <c r="H4073" s="13" t="s">
        <v>4897</v>
      </c>
      <c r="I4073" s="13" t="s">
        <v>65</v>
      </c>
      <c r="J4073" s="11" t="s">
        <v>218</v>
      </c>
      <c r="K4073" s="14" t="s">
        <v>2681</v>
      </c>
      <c r="L4073" s="14" t="s">
        <v>1</v>
      </c>
      <c r="M4073" s="15">
        <v>0.4</v>
      </c>
      <c r="N4073" s="15">
        <v>0.4</v>
      </c>
      <c r="O4073" s="15">
        <v>0.4</v>
      </c>
      <c r="P4073" s="11" t="s">
        <v>46</v>
      </c>
      <c r="Q4073" s="13" t="s">
        <v>47</v>
      </c>
      <c r="R4073" s="13" t="s">
        <v>48</v>
      </c>
      <c r="S4073" s="13">
        <v>9</v>
      </c>
      <c r="T4073" s="13">
        <v>1986</v>
      </c>
      <c r="U4073" s="13">
        <v>4</v>
      </c>
      <c r="V4073" s="13">
        <v>2013</v>
      </c>
      <c r="W4073" s="10" t="s">
        <v>49</v>
      </c>
      <c r="X4073" s="10" t="s">
        <v>49</v>
      </c>
      <c r="Y4073" s="16">
        <v>30.862500000000001</v>
      </c>
      <c r="Z4073" s="16">
        <v>-83.289400000000001</v>
      </c>
    </row>
    <row r="4074" spans="1:26" x14ac:dyDescent="0.3">
      <c r="A4074" s="10">
        <v>15090</v>
      </c>
      <c r="B4074" s="11" t="s">
        <v>36535</v>
      </c>
      <c r="C4074" s="10">
        <v>55257</v>
      </c>
      <c r="D4074" s="11" t="s">
        <v>36536</v>
      </c>
      <c r="E4074" s="12" t="s">
        <v>41</v>
      </c>
      <c r="F4074" s="12" t="s">
        <v>41</v>
      </c>
      <c r="G4074" s="13" t="s">
        <v>280</v>
      </c>
      <c r="H4074" s="13" t="s">
        <v>17157</v>
      </c>
      <c r="I4074" s="13" t="s">
        <v>323</v>
      </c>
      <c r="J4074" s="11" t="s">
        <v>218</v>
      </c>
      <c r="K4074" s="14" t="s">
        <v>45</v>
      </c>
      <c r="L4074" s="14" t="s">
        <v>1</v>
      </c>
      <c r="M4074" s="15">
        <v>0.6</v>
      </c>
      <c r="N4074" s="15">
        <v>0.6</v>
      </c>
      <c r="O4074" s="15">
        <v>0.6</v>
      </c>
      <c r="P4074" s="11" t="s">
        <v>326</v>
      </c>
      <c r="Q4074" s="13" t="s">
        <v>72</v>
      </c>
      <c r="R4074" s="13" t="s">
        <v>48</v>
      </c>
      <c r="S4074" s="13">
        <v>7</v>
      </c>
      <c r="T4074" s="13">
        <v>1977</v>
      </c>
      <c r="U4074" s="13">
        <v>4</v>
      </c>
      <c r="V4074" s="13">
        <v>2013</v>
      </c>
      <c r="W4074" s="10" t="s">
        <v>49</v>
      </c>
      <c r="X4074" s="10" t="s">
        <v>49</v>
      </c>
      <c r="Y4074" s="16">
        <v>32.363900000000001</v>
      </c>
      <c r="Z4074" s="16">
        <v>-111.19580000000001</v>
      </c>
    </row>
    <row r="4075" spans="1:26" x14ac:dyDescent="0.3">
      <c r="A4075" s="10">
        <v>15090</v>
      </c>
      <c r="B4075" s="11" t="s">
        <v>36535</v>
      </c>
      <c r="C4075" s="10">
        <v>55257</v>
      </c>
      <c r="D4075" s="11" t="s">
        <v>36536</v>
      </c>
      <c r="E4075" s="12" t="s">
        <v>41</v>
      </c>
      <c r="F4075" s="12" t="s">
        <v>41</v>
      </c>
      <c r="G4075" s="13" t="s">
        <v>280</v>
      </c>
      <c r="H4075" s="13" t="s">
        <v>17157</v>
      </c>
      <c r="I4075" s="13" t="s">
        <v>323</v>
      </c>
      <c r="J4075" s="11" t="s">
        <v>218</v>
      </c>
      <c r="K4075" s="14" t="s">
        <v>51</v>
      </c>
      <c r="L4075" s="14" t="s">
        <v>1</v>
      </c>
      <c r="M4075" s="15">
        <v>0.6</v>
      </c>
      <c r="N4075" s="15">
        <v>0.6</v>
      </c>
      <c r="O4075" s="15">
        <v>0.6</v>
      </c>
      <c r="P4075" s="11" t="s">
        <v>326</v>
      </c>
      <c r="Q4075" s="13" t="s">
        <v>72</v>
      </c>
      <c r="R4075" s="13" t="s">
        <v>48</v>
      </c>
      <c r="S4075" s="13">
        <v>7</v>
      </c>
      <c r="T4075" s="13">
        <v>1977</v>
      </c>
      <c r="U4075" s="13">
        <v>4</v>
      </c>
      <c r="V4075" s="13">
        <v>2013</v>
      </c>
      <c r="W4075" s="10" t="s">
        <v>49</v>
      </c>
      <c r="X4075" s="10" t="s">
        <v>49</v>
      </c>
      <c r="Y4075" s="16">
        <v>32.363900000000001</v>
      </c>
      <c r="Z4075" s="16">
        <v>-111.19580000000001</v>
      </c>
    </row>
    <row r="4076" spans="1:26" x14ac:dyDescent="0.3">
      <c r="A4076" s="10">
        <v>15090</v>
      </c>
      <c r="B4076" s="11" t="s">
        <v>36535</v>
      </c>
      <c r="C4076" s="10">
        <v>55257</v>
      </c>
      <c r="D4076" s="11" t="s">
        <v>36536</v>
      </c>
      <c r="E4076" s="12" t="s">
        <v>41</v>
      </c>
      <c r="F4076" s="12" t="s">
        <v>41</v>
      </c>
      <c r="G4076" s="13" t="s">
        <v>280</v>
      </c>
      <c r="H4076" s="13" t="s">
        <v>17157</v>
      </c>
      <c r="I4076" s="13" t="s">
        <v>323</v>
      </c>
      <c r="J4076" s="11" t="s">
        <v>218</v>
      </c>
      <c r="K4076" s="14" t="s">
        <v>53</v>
      </c>
      <c r="L4076" s="14" t="s">
        <v>1</v>
      </c>
      <c r="M4076" s="15">
        <v>0.6</v>
      </c>
      <c r="N4076" s="15">
        <v>0.6</v>
      </c>
      <c r="O4076" s="15">
        <v>0.6</v>
      </c>
      <c r="P4076" s="11" t="s">
        <v>326</v>
      </c>
      <c r="Q4076" s="13" t="s">
        <v>72</v>
      </c>
      <c r="R4076" s="13" t="s">
        <v>48</v>
      </c>
      <c r="S4076" s="13">
        <v>7</v>
      </c>
      <c r="T4076" s="13">
        <v>1977</v>
      </c>
      <c r="U4076" s="13">
        <v>4</v>
      </c>
      <c r="V4076" s="13">
        <v>2013</v>
      </c>
      <c r="W4076" s="10" t="s">
        <v>49</v>
      </c>
      <c r="X4076" s="10" t="s">
        <v>49</v>
      </c>
      <c r="Y4076" s="16">
        <v>32.363900000000001</v>
      </c>
      <c r="Z4076" s="16">
        <v>-111.19580000000001</v>
      </c>
    </row>
    <row r="4077" spans="1:26" x14ac:dyDescent="0.3">
      <c r="A4077" s="10">
        <v>15090</v>
      </c>
      <c r="B4077" s="11" t="s">
        <v>36535</v>
      </c>
      <c r="C4077" s="10">
        <v>55257</v>
      </c>
      <c r="D4077" s="11" t="s">
        <v>36536</v>
      </c>
      <c r="E4077" s="12" t="s">
        <v>41</v>
      </c>
      <c r="F4077" s="12" t="s">
        <v>41</v>
      </c>
      <c r="G4077" s="13" t="s">
        <v>280</v>
      </c>
      <c r="H4077" s="13" t="s">
        <v>17157</v>
      </c>
      <c r="I4077" s="13" t="s">
        <v>323</v>
      </c>
      <c r="J4077" s="11" t="s">
        <v>218</v>
      </c>
      <c r="K4077" s="14" t="s">
        <v>74</v>
      </c>
      <c r="L4077" s="14" t="s">
        <v>1</v>
      </c>
      <c r="M4077" s="15">
        <v>0.6</v>
      </c>
      <c r="N4077" s="15">
        <v>0.6</v>
      </c>
      <c r="O4077" s="15">
        <v>0.6</v>
      </c>
      <c r="P4077" s="11" t="s">
        <v>326</v>
      </c>
      <c r="Q4077" s="13" t="s">
        <v>72</v>
      </c>
      <c r="R4077" s="13" t="s">
        <v>48</v>
      </c>
      <c r="S4077" s="13">
        <v>7</v>
      </c>
      <c r="T4077" s="13">
        <v>1977</v>
      </c>
      <c r="U4077" s="13">
        <v>4</v>
      </c>
      <c r="V4077" s="13">
        <v>2013</v>
      </c>
      <c r="W4077" s="10" t="s">
        <v>49</v>
      </c>
      <c r="X4077" s="10" t="s">
        <v>49</v>
      </c>
      <c r="Y4077" s="16">
        <v>32.363900000000001</v>
      </c>
      <c r="Z4077" s="16">
        <v>-111.19580000000001</v>
      </c>
    </row>
    <row r="4078" spans="1:26" x14ac:dyDescent="0.3">
      <c r="A4078" s="10">
        <v>15090</v>
      </c>
      <c r="B4078" s="11" t="s">
        <v>36535</v>
      </c>
      <c r="C4078" s="10">
        <v>55257</v>
      </c>
      <c r="D4078" s="11" t="s">
        <v>36536</v>
      </c>
      <c r="E4078" s="12" t="s">
        <v>41</v>
      </c>
      <c r="F4078" s="12" t="s">
        <v>41</v>
      </c>
      <c r="G4078" s="13" t="s">
        <v>280</v>
      </c>
      <c r="H4078" s="13" t="s">
        <v>17157</v>
      </c>
      <c r="I4078" s="13" t="s">
        <v>323</v>
      </c>
      <c r="J4078" s="11" t="s">
        <v>218</v>
      </c>
      <c r="K4078" s="14" t="s">
        <v>77</v>
      </c>
      <c r="L4078" s="14" t="s">
        <v>1</v>
      </c>
      <c r="M4078" s="15">
        <v>0.6</v>
      </c>
      <c r="N4078" s="15">
        <v>0.6</v>
      </c>
      <c r="O4078" s="15">
        <v>0.6</v>
      </c>
      <c r="P4078" s="11" t="s">
        <v>326</v>
      </c>
      <c r="Q4078" s="13" t="s">
        <v>72</v>
      </c>
      <c r="R4078" s="13" t="s">
        <v>48</v>
      </c>
      <c r="S4078" s="13">
        <v>7</v>
      </c>
      <c r="T4078" s="13">
        <v>1977</v>
      </c>
      <c r="U4078" s="13">
        <v>4</v>
      </c>
      <c r="V4078" s="13">
        <v>2013</v>
      </c>
      <c r="W4078" s="10" t="s">
        <v>49</v>
      </c>
      <c r="X4078" s="10" t="s">
        <v>49</v>
      </c>
      <c r="Y4078" s="16">
        <v>32.363900000000001</v>
      </c>
      <c r="Z4078" s="16">
        <v>-111.19580000000001</v>
      </c>
    </row>
    <row r="4079" spans="1:26" x14ac:dyDescent="0.3">
      <c r="A4079" s="10">
        <v>15090</v>
      </c>
      <c r="B4079" s="11" t="s">
        <v>36535</v>
      </c>
      <c r="C4079" s="10">
        <v>55257</v>
      </c>
      <c r="D4079" s="11" t="s">
        <v>36536</v>
      </c>
      <c r="E4079" s="12" t="s">
        <v>41</v>
      </c>
      <c r="F4079" s="12" t="s">
        <v>41</v>
      </c>
      <c r="G4079" s="13" t="s">
        <v>280</v>
      </c>
      <c r="H4079" s="13" t="s">
        <v>17157</v>
      </c>
      <c r="I4079" s="13" t="s">
        <v>323</v>
      </c>
      <c r="J4079" s="11" t="s">
        <v>218</v>
      </c>
      <c r="K4079" s="14" t="s">
        <v>120</v>
      </c>
      <c r="L4079" s="14" t="s">
        <v>1</v>
      </c>
      <c r="M4079" s="15">
        <v>0.6</v>
      </c>
      <c r="N4079" s="15">
        <v>0.6</v>
      </c>
      <c r="O4079" s="15">
        <v>0.6</v>
      </c>
      <c r="P4079" s="11" t="s">
        <v>326</v>
      </c>
      <c r="Q4079" s="13" t="s">
        <v>72</v>
      </c>
      <c r="R4079" s="13" t="s">
        <v>48</v>
      </c>
      <c r="S4079" s="13">
        <v>7</v>
      </c>
      <c r="T4079" s="13">
        <v>1977</v>
      </c>
      <c r="U4079" s="13">
        <v>4</v>
      </c>
      <c r="V4079" s="13">
        <v>2013</v>
      </c>
      <c r="W4079" s="10" t="s">
        <v>49</v>
      </c>
      <c r="X4079" s="10" t="s">
        <v>49</v>
      </c>
      <c r="Y4079" s="16">
        <v>32.363900000000001</v>
      </c>
      <c r="Z4079" s="16">
        <v>-111.19580000000001</v>
      </c>
    </row>
    <row r="4080" spans="1:26" x14ac:dyDescent="0.3">
      <c r="A4080" s="10">
        <v>15090</v>
      </c>
      <c r="B4080" s="11" t="s">
        <v>36535</v>
      </c>
      <c r="C4080" s="10">
        <v>55257</v>
      </c>
      <c r="D4080" s="11" t="s">
        <v>36536</v>
      </c>
      <c r="E4080" s="12" t="s">
        <v>41</v>
      </c>
      <c r="F4080" s="12" t="s">
        <v>41</v>
      </c>
      <c r="G4080" s="13" t="s">
        <v>280</v>
      </c>
      <c r="H4080" s="13" t="s">
        <v>17157</v>
      </c>
      <c r="I4080" s="13" t="s">
        <v>323</v>
      </c>
      <c r="J4080" s="11" t="s">
        <v>218</v>
      </c>
      <c r="K4080" s="14" t="s">
        <v>124</v>
      </c>
      <c r="L4080" s="14" t="s">
        <v>1</v>
      </c>
      <c r="M4080" s="15">
        <v>0.6</v>
      </c>
      <c r="N4080" s="15">
        <v>0.6</v>
      </c>
      <c r="O4080" s="15">
        <v>0.6</v>
      </c>
      <c r="P4080" s="11" t="s">
        <v>326</v>
      </c>
      <c r="Q4080" s="13" t="s">
        <v>72</v>
      </c>
      <c r="R4080" s="13" t="s">
        <v>48</v>
      </c>
      <c r="S4080" s="13">
        <v>7</v>
      </c>
      <c r="T4080" s="13">
        <v>1977</v>
      </c>
      <c r="U4080" s="13">
        <v>4</v>
      </c>
      <c r="V4080" s="13">
        <v>2013</v>
      </c>
      <c r="W4080" s="10" t="s">
        <v>49</v>
      </c>
      <c r="X4080" s="10" t="s">
        <v>49</v>
      </c>
      <c r="Y4080" s="16">
        <v>32.363900000000001</v>
      </c>
      <c r="Z4080" s="16">
        <v>-111.19580000000001</v>
      </c>
    </row>
    <row r="4081" spans="1:26" x14ac:dyDescent="0.3">
      <c r="A4081" s="10">
        <v>55894</v>
      </c>
      <c r="B4081" s="11" t="s">
        <v>36537</v>
      </c>
      <c r="C4081" s="10">
        <v>56641</v>
      </c>
      <c r="D4081" s="11" t="s">
        <v>36538</v>
      </c>
      <c r="E4081" s="12" t="s">
        <v>41</v>
      </c>
      <c r="F4081" s="12" t="s">
        <v>41</v>
      </c>
      <c r="G4081" s="13" t="s">
        <v>939</v>
      </c>
      <c r="H4081" s="13" t="s">
        <v>4064</v>
      </c>
      <c r="I4081" s="13" t="s">
        <v>172</v>
      </c>
      <c r="J4081" s="11" t="s">
        <v>143</v>
      </c>
      <c r="K4081" s="14" t="s">
        <v>45</v>
      </c>
      <c r="L4081" s="14" t="s">
        <v>1</v>
      </c>
      <c r="M4081" s="15">
        <v>1</v>
      </c>
      <c r="N4081" s="15">
        <v>1</v>
      </c>
      <c r="O4081" s="15">
        <v>1</v>
      </c>
      <c r="P4081" s="11" t="s">
        <v>2429</v>
      </c>
      <c r="Q4081" s="13" t="s">
        <v>2430</v>
      </c>
      <c r="R4081" s="13" t="s">
        <v>48</v>
      </c>
      <c r="S4081" s="13">
        <v>7</v>
      </c>
      <c r="T4081" s="13">
        <v>2008</v>
      </c>
      <c r="U4081" s="13">
        <v>4</v>
      </c>
      <c r="V4081" s="13">
        <v>2013</v>
      </c>
      <c r="W4081" s="10" t="s">
        <v>49</v>
      </c>
      <c r="X4081" s="10" t="s">
        <v>49</v>
      </c>
      <c r="Y4081" s="16">
        <v>38.217500000000001</v>
      </c>
      <c r="Z4081" s="16">
        <v>-75.316100000000006</v>
      </c>
    </row>
    <row r="4082" spans="1:26" x14ac:dyDescent="0.3">
      <c r="A4082" s="10">
        <v>55894</v>
      </c>
      <c r="B4082" s="11" t="s">
        <v>36537</v>
      </c>
      <c r="C4082" s="10">
        <v>56641</v>
      </c>
      <c r="D4082" s="11" t="s">
        <v>36538</v>
      </c>
      <c r="E4082" s="12" t="s">
        <v>41</v>
      </c>
      <c r="F4082" s="12" t="s">
        <v>41</v>
      </c>
      <c r="G4082" s="13" t="s">
        <v>939</v>
      </c>
      <c r="H4082" s="13" t="s">
        <v>4064</v>
      </c>
      <c r="I4082" s="13" t="s">
        <v>172</v>
      </c>
      <c r="J4082" s="11" t="s">
        <v>143</v>
      </c>
      <c r="K4082" s="14" t="s">
        <v>51</v>
      </c>
      <c r="L4082" s="14" t="s">
        <v>1</v>
      </c>
      <c r="M4082" s="15">
        <v>1</v>
      </c>
      <c r="N4082" s="15">
        <v>1</v>
      </c>
      <c r="O4082" s="15">
        <v>1</v>
      </c>
      <c r="P4082" s="11" t="s">
        <v>2429</v>
      </c>
      <c r="Q4082" s="13" t="s">
        <v>2430</v>
      </c>
      <c r="R4082" s="13" t="s">
        <v>48</v>
      </c>
      <c r="S4082" s="13">
        <v>8</v>
      </c>
      <c r="T4082" s="13">
        <v>2008</v>
      </c>
      <c r="U4082" s="13">
        <v>4</v>
      </c>
      <c r="V4082" s="13">
        <v>2013</v>
      </c>
      <c r="W4082" s="10" t="s">
        <v>49</v>
      </c>
      <c r="X4082" s="10" t="s">
        <v>49</v>
      </c>
      <c r="Y4082" s="16">
        <v>38.217500000000001</v>
      </c>
      <c r="Z4082" s="16">
        <v>-75.316100000000006</v>
      </c>
    </row>
    <row r="4083" spans="1:26" x14ac:dyDescent="0.3">
      <c r="A4083" s="10">
        <v>57492</v>
      </c>
      <c r="B4083" s="11" t="s">
        <v>12064</v>
      </c>
      <c r="C4083" s="10">
        <v>58109</v>
      </c>
      <c r="D4083" s="11" t="s">
        <v>12065</v>
      </c>
      <c r="E4083" s="12" t="s">
        <v>41</v>
      </c>
      <c r="F4083" s="12" t="s">
        <v>41</v>
      </c>
      <c r="G4083" s="13" t="s">
        <v>3146</v>
      </c>
      <c r="H4083" s="13" t="s">
        <v>1709</v>
      </c>
      <c r="I4083" s="13" t="s">
        <v>644</v>
      </c>
      <c r="J4083" s="11" t="s">
        <v>1806</v>
      </c>
      <c r="K4083" s="14" t="s">
        <v>5303</v>
      </c>
      <c r="L4083" s="14" t="s">
        <v>1</v>
      </c>
      <c r="M4083" s="15">
        <v>18.5</v>
      </c>
      <c r="N4083" s="15">
        <v>18.399999999999999</v>
      </c>
      <c r="O4083" s="15">
        <v>18.399999999999999</v>
      </c>
      <c r="P4083" s="11" t="s">
        <v>878</v>
      </c>
      <c r="Q4083" s="13" t="s">
        <v>5324</v>
      </c>
      <c r="R4083" s="13" t="s">
        <v>73</v>
      </c>
      <c r="S4083" s="13">
        <v>2</v>
      </c>
      <c r="T4083" s="13">
        <v>2007</v>
      </c>
      <c r="U4083" s="13">
        <v>4</v>
      </c>
      <c r="V4083" s="13">
        <v>2013</v>
      </c>
      <c r="W4083" s="10" t="s">
        <v>49</v>
      </c>
      <c r="X4083" s="10" t="s">
        <v>49</v>
      </c>
      <c r="Y4083" s="16">
        <v>44.611944000000001</v>
      </c>
      <c r="Z4083" s="16">
        <v>-123.9319</v>
      </c>
    </row>
    <row r="4084" spans="1:26" x14ac:dyDescent="0.3">
      <c r="A4084" s="10">
        <v>58300</v>
      </c>
      <c r="B4084" s="11" t="s">
        <v>12442</v>
      </c>
      <c r="C4084" s="10">
        <v>58365</v>
      </c>
      <c r="D4084" s="11" t="s">
        <v>34738</v>
      </c>
      <c r="E4084" s="12" t="s">
        <v>41</v>
      </c>
      <c r="F4084" s="12" t="s">
        <v>41</v>
      </c>
      <c r="G4084" s="13" t="s">
        <v>81</v>
      </c>
      <c r="H4084" s="13" t="s">
        <v>895</v>
      </c>
      <c r="I4084" s="13" t="s">
        <v>852</v>
      </c>
      <c r="J4084" s="11" t="s">
        <v>2213</v>
      </c>
      <c r="K4084" s="14" t="s">
        <v>9668</v>
      </c>
      <c r="L4084" s="14" t="s">
        <v>1</v>
      </c>
      <c r="M4084" s="15">
        <v>0.2</v>
      </c>
      <c r="N4084" s="15">
        <v>0.2</v>
      </c>
      <c r="O4084" s="15">
        <v>0.2</v>
      </c>
      <c r="P4084" s="11" t="s">
        <v>7051</v>
      </c>
      <c r="Q4084" s="13" t="s">
        <v>72</v>
      </c>
      <c r="R4084" s="13" t="s">
        <v>7052</v>
      </c>
      <c r="S4084" s="13">
        <v>11</v>
      </c>
      <c r="T4084" s="13">
        <v>2001</v>
      </c>
      <c r="U4084" s="13">
        <v>4</v>
      </c>
      <c r="V4084" s="13">
        <v>2013</v>
      </c>
      <c r="W4084" s="10" t="s">
        <v>49</v>
      </c>
      <c r="X4084" s="10" t="s">
        <v>49</v>
      </c>
      <c r="Y4084" s="16">
        <v>41.552778000000004</v>
      </c>
      <c r="Z4084" s="16">
        <v>-72.625</v>
      </c>
    </row>
    <row r="4085" spans="1:26" x14ac:dyDescent="0.3">
      <c r="A4085" s="10">
        <v>58300</v>
      </c>
      <c r="B4085" s="11" t="s">
        <v>12442</v>
      </c>
      <c r="C4085" s="10">
        <v>58365</v>
      </c>
      <c r="D4085" s="11" t="s">
        <v>34738</v>
      </c>
      <c r="E4085" s="12" t="s">
        <v>41</v>
      </c>
      <c r="F4085" s="12" t="s">
        <v>41</v>
      </c>
      <c r="G4085" s="13" t="s">
        <v>81</v>
      </c>
      <c r="H4085" s="13" t="s">
        <v>895</v>
      </c>
      <c r="I4085" s="13" t="s">
        <v>852</v>
      </c>
      <c r="J4085" s="11" t="s">
        <v>2213</v>
      </c>
      <c r="K4085" s="14" t="s">
        <v>10646</v>
      </c>
      <c r="L4085" s="14" t="s">
        <v>1</v>
      </c>
      <c r="M4085" s="15">
        <v>0.2</v>
      </c>
      <c r="N4085" s="15">
        <v>0.2</v>
      </c>
      <c r="O4085" s="15">
        <v>0.2</v>
      </c>
      <c r="P4085" s="11" t="s">
        <v>7051</v>
      </c>
      <c r="Q4085" s="13" t="s">
        <v>72</v>
      </c>
      <c r="R4085" s="13" t="s">
        <v>7052</v>
      </c>
      <c r="S4085" s="13">
        <v>11</v>
      </c>
      <c r="T4085" s="13">
        <v>2001</v>
      </c>
      <c r="U4085" s="13">
        <v>4</v>
      </c>
      <c r="V4085" s="13">
        <v>2013</v>
      </c>
      <c r="W4085" s="10" t="s">
        <v>49</v>
      </c>
      <c r="X4085" s="10" t="s">
        <v>49</v>
      </c>
      <c r="Y4085" s="16">
        <v>41.552778000000004</v>
      </c>
      <c r="Z4085" s="16">
        <v>-72.625</v>
      </c>
    </row>
    <row r="4086" spans="1:26" x14ac:dyDescent="0.3">
      <c r="A4086" s="10">
        <v>9418</v>
      </c>
      <c r="B4086" s="11" t="s">
        <v>1687</v>
      </c>
      <c r="C4086" s="10">
        <v>1291</v>
      </c>
      <c r="D4086" s="11" t="s">
        <v>1688</v>
      </c>
      <c r="E4086" s="12" t="s">
        <v>41</v>
      </c>
      <c r="F4086" s="12" t="s">
        <v>41</v>
      </c>
      <c r="G4086" s="13" t="s">
        <v>291</v>
      </c>
      <c r="H4086" s="13" t="s">
        <v>1689</v>
      </c>
      <c r="I4086" s="13" t="s">
        <v>183</v>
      </c>
      <c r="J4086" s="11" t="s">
        <v>44</v>
      </c>
      <c r="K4086" s="14" t="s">
        <v>162</v>
      </c>
      <c r="L4086" s="14" t="s">
        <v>1</v>
      </c>
      <c r="M4086" s="15">
        <v>2.1</v>
      </c>
      <c r="N4086" s="15">
        <v>2</v>
      </c>
      <c r="O4086" s="15">
        <v>2</v>
      </c>
      <c r="P4086" s="11" t="s">
        <v>46</v>
      </c>
      <c r="Q4086" s="13" t="s">
        <v>47</v>
      </c>
      <c r="R4086" s="13" t="s">
        <v>48</v>
      </c>
      <c r="S4086" s="13">
        <v>7</v>
      </c>
      <c r="T4086" s="13">
        <v>1988</v>
      </c>
      <c r="U4086" s="13">
        <v>3</v>
      </c>
      <c r="V4086" s="13">
        <v>2013</v>
      </c>
      <c r="W4086" s="10" t="s">
        <v>49</v>
      </c>
      <c r="X4086" s="10" t="s">
        <v>49</v>
      </c>
      <c r="Y4086" s="16">
        <v>37.923076000000002</v>
      </c>
      <c r="Z4086" s="16">
        <v>-95.425569999999993</v>
      </c>
    </row>
    <row r="4087" spans="1:26" x14ac:dyDescent="0.3">
      <c r="A4087" s="10">
        <v>9418</v>
      </c>
      <c r="B4087" s="11" t="s">
        <v>1687</v>
      </c>
      <c r="C4087" s="10">
        <v>1291</v>
      </c>
      <c r="D4087" s="11" t="s">
        <v>1688</v>
      </c>
      <c r="E4087" s="12" t="s">
        <v>41</v>
      </c>
      <c r="F4087" s="12" t="s">
        <v>41</v>
      </c>
      <c r="G4087" s="13" t="s">
        <v>291</v>
      </c>
      <c r="H4087" s="13" t="s">
        <v>1689</v>
      </c>
      <c r="I4087" s="13" t="s">
        <v>183</v>
      </c>
      <c r="J4087" s="11" t="s">
        <v>44</v>
      </c>
      <c r="K4087" s="14" t="s">
        <v>212</v>
      </c>
      <c r="L4087" s="14" t="s">
        <v>1</v>
      </c>
      <c r="M4087" s="15">
        <v>2.1</v>
      </c>
      <c r="N4087" s="15">
        <v>2</v>
      </c>
      <c r="O4087" s="15">
        <v>2</v>
      </c>
      <c r="P4087" s="11" t="s">
        <v>46</v>
      </c>
      <c r="Q4087" s="13" t="s">
        <v>47</v>
      </c>
      <c r="R4087" s="13" t="s">
        <v>48</v>
      </c>
      <c r="S4087" s="13">
        <v>7</v>
      </c>
      <c r="T4087" s="13">
        <v>1988</v>
      </c>
      <c r="U4087" s="13">
        <v>3</v>
      </c>
      <c r="V4087" s="13">
        <v>2013</v>
      </c>
      <c r="W4087" s="10" t="s">
        <v>49</v>
      </c>
      <c r="X4087" s="10" t="s">
        <v>49</v>
      </c>
      <c r="Y4087" s="16">
        <v>37.923076000000002</v>
      </c>
      <c r="Z4087" s="16">
        <v>-95.425569999999993</v>
      </c>
    </row>
    <row r="4088" spans="1:26" x14ac:dyDescent="0.3">
      <c r="A4088" s="10">
        <v>9418</v>
      </c>
      <c r="B4088" s="11" t="s">
        <v>1687</v>
      </c>
      <c r="C4088" s="10">
        <v>1291</v>
      </c>
      <c r="D4088" s="11" t="s">
        <v>1688</v>
      </c>
      <c r="E4088" s="12" t="s">
        <v>41</v>
      </c>
      <c r="F4088" s="12" t="s">
        <v>41</v>
      </c>
      <c r="G4088" s="13" t="s">
        <v>291</v>
      </c>
      <c r="H4088" s="13" t="s">
        <v>1689</v>
      </c>
      <c r="I4088" s="13" t="s">
        <v>183</v>
      </c>
      <c r="J4088" s="11" t="s">
        <v>44</v>
      </c>
      <c r="K4088" s="14" t="s">
        <v>270</v>
      </c>
      <c r="L4088" s="14" t="s">
        <v>1</v>
      </c>
      <c r="M4088" s="15">
        <v>2.1</v>
      </c>
      <c r="N4088" s="15">
        <v>2</v>
      </c>
      <c r="O4088" s="15">
        <v>2</v>
      </c>
      <c r="P4088" s="11" t="s">
        <v>46</v>
      </c>
      <c r="Q4088" s="13" t="s">
        <v>47</v>
      </c>
      <c r="R4088" s="13" t="s">
        <v>48</v>
      </c>
      <c r="S4088" s="13">
        <v>7</v>
      </c>
      <c r="T4088" s="13">
        <v>1988</v>
      </c>
      <c r="U4088" s="13">
        <v>3</v>
      </c>
      <c r="V4088" s="13">
        <v>2013</v>
      </c>
      <c r="W4088" s="10" t="s">
        <v>49</v>
      </c>
      <c r="X4088" s="10" t="s">
        <v>49</v>
      </c>
      <c r="Y4088" s="16">
        <v>37.923076000000002</v>
      </c>
      <c r="Z4088" s="16">
        <v>-95.425569999999993</v>
      </c>
    </row>
    <row r="4089" spans="1:26" x14ac:dyDescent="0.3">
      <c r="A4089" s="10">
        <v>5109</v>
      </c>
      <c r="B4089" s="11" t="s">
        <v>2049</v>
      </c>
      <c r="C4089" s="10">
        <v>1726</v>
      </c>
      <c r="D4089" s="11" t="s">
        <v>36539</v>
      </c>
      <c r="E4089" s="12" t="s">
        <v>41</v>
      </c>
      <c r="F4089" s="12" t="s">
        <v>41</v>
      </c>
      <c r="G4089" s="13" t="s">
        <v>2021</v>
      </c>
      <c r="H4089" s="13" t="s">
        <v>1432</v>
      </c>
      <c r="I4089" s="13" t="s">
        <v>138</v>
      </c>
      <c r="J4089" s="11" t="s">
        <v>44</v>
      </c>
      <c r="K4089" s="14" t="s">
        <v>45</v>
      </c>
      <c r="L4089" s="14" t="s">
        <v>1</v>
      </c>
      <c r="M4089" s="15">
        <v>2.7</v>
      </c>
      <c r="N4089" s="15">
        <v>2.2999999999999998</v>
      </c>
      <c r="O4089" s="15">
        <v>2.8</v>
      </c>
      <c r="P4089" s="11" t="s">
        <v>46</v>
      </c>
      <c r="Q4089" s="13" t="s">
        <v>47</v>
      </c>
      <c r="R4089" s="13" t="s">
        <v>48</v>
      </c>
      <c r="S4089" s="13">
        <v>2</v>
      </c>
      <c r="T4089" s="13">
        <v>1971</v>
      </c>
      <c r="U4089" s="13">
        <v>3</v>
      </c>
      <c r="V4089" s="13">
        <v>2013</v>
      </c>
      <c r="W4089" s="10" t="s">
        <v>49</v>
      </c>
      <c r="X4089" s="10" t="s">
        <v>49</v>
      </c>
      <c r="Y4089" s="16">
        <v>42.359200000000001</v>
      </c>
      <c r="Z4089" s="16">
        <v>-82.959699999999998</v>
      </c>
    </row>
    <row r="4090" spans="1:26" x14ac:dyDescent="0.3">
      <c r="A4090" s="10">
        <v>5109</v>
      </c>
      <c r="B4090" s="11" t="s">
        <v>2049</v>
      </c>
      <c r="C4090" s="10">
        <v>1726</v>
      </c>
      <c r="D4090" s="11" t="s">
        <v>36539</v>
      </c>
      <c r="E4090" s="12" t="s">
        <v>41</v>
      </c>
      <c r="F4090" s="12" t="s">
        <v>41</v>
      </c>
      <c r="G4090" s="13" t="s">
        <v>2021</v>
      </c>
      <c r="H4090" s="13" t="s">
        <v>1432</v>
      </c>
      <c r="I4090" s="13" t="s">
        <v>138</v>
      </c>
      <c r="J4090" s="11" t="s">
        <v>44</v>
      </c>
      <c r="K4090" s="14" t="s">
        <v>249</v>
      </c>
      <c r="L4090" s="14" t="s">
        <v>1</v>
      </c>
      <c r="M4090" s="15">
        <v>135</v>
      </c>
      <c r="N4090" s="15">
        <v>100</v>
      </c>
      <c r="O4090" s="15">
        <v>100</v>
      </c>
      <c r="P4090" s="11" t="s">
        <v>71</v>
      </c>
      <c r="Q4090" s="13" t="s">
        <v>72</v>
      </c>
      <c r="R4090" s="13" t="s">
        <v>73</v>
      </c>
      <c r="S4090" s="13">
        <v>3</v>
      </c>
      <c r="T4090" s="13">
        <v>1951</v>
      </c>
      <c r="U4090" s="13">
        <v>3</v>
      </c>
      <c r="V4090" s="13">
        <v>2013</v>
      </c>
      <c r="W4090" s="10" t="s">
        <v>49</v>
      </c>
      <c r="X4090" s="10" t="s">
        <v>49</v>
      </c>
      <c r="Y4090" s="16">
        <v>42.359200000000001</v>
      </c>
      <c r="Z4090" s="16">
        <v>-82.959699999999998</v>
      </c>
    </row>
    <row r="4091" spans="1:26" x14ac:dyDescent="0.3">
      <c r="A4091" s="10">
        <v>5109</v>
      </c>
      <c r="B4091" s="11" t="s">
        <v>2049</v>
      </c>
      <c r="C4091" s="10">
        <v>1726</v>
      </c>
      <c r="D4091" s="11" t="s">
        <v>36539</v>
      </c>
      <c r="E4091" s="12" t="s">
        <v>41</v>
      </c>
      <c r="F4091" s="12" t="s">
        <v>41</v>
      </c>
      <c r="G4091" s="13" t="s">
        <v>2021</v>
      </c>
      <c r="H4091" s="13" t="s">
        <v>1432</v>
      </c>
      <c r="I4091" s="13" t="s">
        <v>138</v>
      </c>
      <c r="J4091" s="11" t="s">
        <v>44</v>
      </c>
      <c r="K4091" s="14" t="s">
        <v>250</v>
      </c>
      <c r="L4091" s="14" t="s">
        <v>1</v>
      </c>
      <c r="M4091" s="15">
        <v>135</v>
      </c>
      <c r="N4091" s="15">
        <v>130</v>
      </c>
      <c r="O4091" s="15">
        <v>130</v>
      </c>
      <c r="P4091" s="11" t="s">
        <v>71</v>
      </c>
      <c r="Q4091" s="13" t="s">
        <v>72</v>
      </c>
      <c r="R4091" s="13" t="s">
        <v>73</v>
      </c>
      <c r="S4091" s="13">
        <v>8</v>
      </c>
      <c r="T4091" s="13">
        <v>1951</v>
      </c>
      <c r="U4091" s="13">
        <v>3</v>
      </c>
      <c r="V4091" s="13">
        <v>2013</v>
      </c>
      <c r="W4091" s="10" t="s">
        <v>49</v>
      </c>
      <c r="X4091" s="10" t="s">
        <v>49</v>
      </c>
      <c r="Y4091" s="16">
        <v>42.359200000000001</v>
      </c>
      <c r="Z4091" s="16">
        <v>-82.959699999999998</v>
      </c>
    </row>
    <row r="4092" spans="1:26" x14ac:dyDescent="0.3">
      <c r="A4092" s="10">
        <v>5109</v>
      </c>
      <c r="B4092" s="11" t="s">
        <v>2049</v>
      </c>
      <c r="C4092" s="10">
        <v>1726</v>
      </c>
      <c r="D4092" s="11" t="s">
        <v>36539</v>
      </c>
      <c r="E4092" s="12" t="s">
        <v>41</v>
      </c>
      <c r="F4092" s="12" t="s">
        <v>41</v>
      </c>
      <c r="G4092" s="13" t="s">
        <v>2021</v>
      </c>
      <c r="H4092" s="13" t="s">
        <v>1432</v>
      </c>
      <c r="I4092" s="13" t="s">
        <v>138</v>
      </c>
      <c r="J4092" s="11" t="s">
        <v>44</v>
      </c>
      <c r="K4092" s="14" t="s">
        <v>51</v>
      </c>
      <c r="L4092" s="14" t="s">
        <v>1</v>
      </c>
      <c r="M4092" s="15">
        <v>2.7</v>
      </c>
      <c r="N4092" s="15">
        <v>2.2999999999999998</v>
      </c>
      <c r="O4092" s="15">
        <v>2.8</v>
      </c>
      <c r="P4092" s="11" t="s">
        <v>46</v>
      </c>
      <c r="Q4092" s="13" t="s">
        <v>47</v>
      </c>
      <c r="R4092" s="13" t="s">
        <v>48</v>
      </c>
      <c r="S4092" s="13">
        <v>2</v>
      </c>
      <c r="T4092" s="13">
        <v>1971</v>
      </c>
      <c r="U4092" s="13">
        <v>3</v>
      </c>
      <c r="V4092" s="13">
        <v>2013</v>
      </c>
      <c r="W4092" s="10" t="s">
        <v>49</v>
      </c>
      <c r="X4092" s="10" t="s">
        <v>49</v>
      </c>
      <c r="Y4092" s="16">
        <v>42.359200000000001</v>
      </c>
      <c r="Z4092" s="16">
        <v>-82.959699999999998</v>
      </c>
    </row>
    <row r="4093" spans="1:26" x14ac:dyDescent="0.3">
      <c r="A4093" s="10">
        <v>3046</v>
      </c>
      <c r="B4093" s="11" t="s">
        <v>2967</v>
      </c>
      <c r="C4093" s="10">
        <v>2708</v>
      </c>
      <c r="D4093" s="11" t="s">
        <v>36540</v>
      </c>
      <c r="E4093" s="12" t="s">
        <v>41</v>
      </c>
      <c r="F4093" s="12" t="s">
        <v>41</v>
      </c>
      <c r="G4093" s="13" t="s">
        <v>1422</v>
      </c>
      <c r="H4093" s="13" t="s">
        <v>6243</v>
      </c>
      <c r="I4093" s="13" t="s">
        <v>1424</v>
      </c>
      <c r="J4093" s="11" t="s">
        <v>44</v>
      </c>
      <c r="K4093" s="14" t="s">
        <v>45</v>
      </c>
      <c r="L4093" s="14" t="s">
        <v>1</v>
      </c>
      <c r="M4093" s="15">
        <v>15</v>
      </c>
      <c r="N4093" s="15">
        <v>11</v>
      </c>
      <c r="O4093" s="15">
        <v>12</v>
      </c>
      <c r="P4093" s="11" t="s">
        <v>46</v>
      </c>
      <c r="Q4093" s="13" t="s">
        <v>47</v>
      </c>
      <c r="R4093" s="13" t="s">
        <v>84</v>
      </c>
      <c r="S4093" s="13">
        <v>12</v>
      </c>
      <c r="T4093" s="13">
        <v>1923</v>
      </c>
      <c r="U4093" s="13">
        <v>3</v>
      </c>
      <c r="V4093" s="13">
        <v>2013</v>
      </c>
      <c r="W4093" s="10" t="s">
        <v>49</v>
      </c>
      <c r="X4093" s="10" t="s">
        <v>49</v>
      </c>
      <c r="Y4093" s="16">
        <v>35.594999999999999</v>
      </c>
      <c r="Z4093" s="16">
        <v>-79.049499999999995</v>
      </c>
    </row>
    <row r="4094" spans="1:26" x14ac:dyDescent="0.3">
      <c r="A4094" s="10">
        <v>3046</v>
      </c>
      <c r="B4094" s="11" t="s">
        <v>2967</v>
      </c>
      <c r="C4094" s="10">
        <v>2708</v>
      </c>
      <c r="D4094" s="11" t="s">
        <v>36540</v>
      </c>
      <c r="E4094" s="12" t="s">
        <v>41</v>
      </c>
      <c r="F4094" s="12" t="s">
        <v>41</v>
      </c>
      <c r="G4094" s="13" t="s">
        <v>1422</v>
      </c>
      <c r="H4094" s="13" t="s">
        <v>6243</v>
      </c>
      <c r="I4094" s="13" t="s">
        <v>1424</v>
      </c>
      <c r="J4094" s="11" t="s">
        <v>44</v>
      </c>
      <c r="K4094" s="14" t="s">
        <v>718</v>
      </c>
      <c r="L4094" s="14" t="s">
        <v>1</v>
      </c>
      <c r="M4094" s="15">
        <v>18</v>
      </c>
      <c r="N4094" s="15">
        <v>11</v>
      </c>
      <c r="O4094" s="15">
        <v>14</v>
      </c>
      <c r="P4094" s="11" t="s">
        <v>46</v>
      </c>
      <c r="Q4094" s="13" t="s">
        <v>47</v>
      </c>
      <c r="R4094" s="13" t="s">
        <v>81</v>
      </c>
      <c r="S4094" s="13">
        <v>6</v>
      </c>
      <c r="T4094" s="13">
        <v>1969</v>
      </c>
      <c r="U4094" s="13">
        <v>3</v>
      </c>
      <c r="V4094" s="13">
        <v>2013</v>
      </c>
      <c r="W4094" s="10" t="s">
        <v>49</v>
      </c>
      <c r="X4094" s="10" t="s">
        <v>49</v>
      </c>
      <c r="Y4094" s="16">
        <v>35.594999999999999</v>
      </c>
      <c r="Z4094" s="16">
        <v>-79.049499999999995</v>
      </c>
    </row>
    <row r="4095" spans="1:26" x14ac:dyDescent="0.3">
      <c r="A4095" s="10">
        <v>3046</v>
      </c>
      <c r="B4095" s="11" t="s">
        <v>2967</v>
      </c>
      <c r="C4095" s="10">
        <v>2708</v>
      </c>
      <c r="D4095" s="11" t="s">
        <v>36540</v>
      </c>
      <c r="E4095" s="12" t="s">
        <v>41</v>
      </c>
      <c r="F4095" s="12" t="s">
        <v>41</v>
      </c>
      <c r="G4095" s="13" t="s">
        <v>1422</v>
      </c>
      <c r="H4095" s="13" t="s">
        <v>6243</v>
      </c>
      <c r="I4095" s="13" t="s">
        <v>1424</v>
      </c>
      <c r="J4095" s="11" t="s">
        <v>44</v>
      </c>
      <c r="K4095" s="14" t="s">
        <v>302</v>
      </c>
      <c r="L4095" s="14" t="s">
        <v>1</v>
      </c>
      <c r="M4095" s="15">
        <v>18</v>
      </c>
      <c r="N4095" s="15">
        <v>12</v>
      </c>
      <c r="O4095" s="15">
        <v>14</v>
      </c>
      <c r="P4095" s="11" t="s">
        <v>46</v>
      </c>
      <c r="Q4095" s="13" t="s">
        <v>47</v>
      </c>
      <c r="R4095" s="13" t="s">
        <v>81</v>
      </c>
      <c r="S4095" s="13">
        <v>6</v>
      </c>
      <c r="T4095" s="13">
        <v>1969</v>
      </c>
      <c r="U4095" s="13">
        <v>3</v>
      </c>
      <c r="V4095" s="13">
        <v>2013</v>
      </c>
      <c r="W4095" s="10" t="s">
        <v>49</v>
      </c>
      <c r="X4095" s="10" t="s">
        <v>49</v>
      </c>
      <c r="Y4095" s="16">
        <v>35.594999999999999</v>
      </c>
      <c r="Z4095" s="16">
        <v>-79.049499999999995</v>
      </c>
    </row>
    <row r="4096" spans="1:26" x14ac:dyDescent="0.3">
      <c r="A4096" s="10">
        <v>3046</v>
      </c>
      <c r="B4096" s="11" t="s">
        <v>2967</v>
      </c>
      <c r="C4096" s="10">
        <v>2708</v>
      </c>
      <c r="D4096" s="11" t="s">
        <v>36540</v>
      </c>
      <c r="E4096" s="12" t="s">
        <v>41</v>
      </c>
      <c r="F4096" s="12" t="s">
        <v>41</v>
      </c>
      <c r="G4096" s="13" t="s">
        <v>1422</v>
      </c>
      <c r="H4096" s="13" t="s">
        <v>6243</v>
      </c>
      <c r="I4096" s="13" t="s">
        <v>1424</v>
      </c>
      <c r="J4096" s="11" t="s">
        <v>44</v>
      </c>
      <c r="K4096" s="14" t="s">
        <v>51</v>
      </c>
      <c r="L4096" s="14" t="s">
        <v>1</v>
      </c>
      <c r="M4096" s="15">
        <v>15</v>
      </c>
      <c r="N4096" s="15">
        <v>7</v>
      </c>
      <c r="O4096" s="15">
        <v>12</v>
      </c>
      <c r="P4096" s="11" t="s">
        <v>46</v>
      </c>
      <c r="Q4096" s="13" t="s">
        <v>47</v>
      </c>
      <c r="R4096" s="13" t="s">
        <v>84</v>
      </c>
      <c r="S4096" s="13">
        <v>10</v>
      </c>
      <c r="T4096" s="13">
        <v>1924</v>
      </c>
      <c r="U4096" s="13">
        <v>3</v>
      </c>
      <c r="V4096" s="13">
        <v>2013</v>
      </c>
      <c r="W4096" s="10" t="s">
        <v>49</v>
      </c>
      <c r="X4096" s="10" t="s">
        <v>49</v>
      </c>
      <c r="Y4096" s="16">
        <v>35.594999999999999</v>
      </c>
      <c r="Z4096" s="16">
        <v>-79.049499999999995</v>
      </c>
    </row>
    <row r="4097" spans="1:26" x14ac:dyDescent="0.3">
      <c r="A4097" s="10">
        <v>3046</v>
      </c>
      <c r="B4097" s="11" t="s">
        <v>2967</v>
      </c>
      <c r="C4097" s="10">
        <v>2708</v>
      </c>
      <c r="D4097" s="11" t="s">
        <v>36540</v>
      </c>
      <c r="E4097" s="12" t="s">
        <v>41</v>
      </c>
      <c r="F4097" s="12" t="s">
        <v>41</v>
      </c>
      <c r="G4097" s="13" t="s">
        <v>1422</v>
      </c>
      <c r="H4097" s="13" t="s">
        <v>6243</v>
      </c>
      <c r="I4097" s="13" t="s">
        <v>1424</v>
      </c>
      <c r="J4097" s="11" t="s">
        <v>44</v>
      </c>
      <c r="K4097" s="14" t="s">
        <v>662</v>
      </c>
      <c r="L4097" s="14" t="s">
        <v>1</v>
      </c>
      <c r="M4097" s="15">
        <v>18</v>
      </c>
      <c r="N4097" s="15">
        <v>12</v>
      </c>
      <c r="O4097" s="15">
        <v>14</v>
      </c>
      <c r="P4097" s="11" t="s">
        <v>46</v>
      </c>
      <c r="Q4097" s="13" t="s">
        <v>47</v>
      </c>
      <c r="R4097" s="13" t="s">
        <v>81</v>
      </c>
      <c r="S4097" s="13">
        <v>6</v>
      </c>
      <c r="T4097" s="13">
        <v>1969</v>
      </c>
      <c r="U4097" s="13">
        <v>3</v>
      </c>
      <c r="V4097" s="13">
        <v>2013</v>
      </c>
      <c r="W4097" s="10" t="s">
        <v>49</v>
      </c>
      <c r="X4097" s="10" t="s">
        <v>49</v>
      </c>
      <c r="Y4097" s="16">
        <v>35.594999999999999</v>
      </c>
      <c r="Z4097" s="16">
        <v>-79.049499999999995</v>
      </c>
    </row>
    <row r="4098" spans="1:26" x14ac:dyDescent="0.3">
      <c r="A4098" s="10">
        <v>3046</v>
      </c>
      <c r="B4098" s="11" t="s">
        <v>2967</v>
      </c>
      <c r="C4098" s="10">
        <v>3251</v>
      </c>
      <c r="D4098" s="11" t="s">
        <v>3301</v>
      </c>
      <c r="E4098" s="12" t="s">
        <v>41</v>
      </c>
      <c r="F4098" s="12" t="s">
        <v>41</v>
      </c>
      <c r="G4098" s="13" t="s">
        <v>339</v>
      </c>
      <c r="H4098" s="13" t="s">
        <v>3300</v>
      </c>
      <c r="I4098" s="13" t="s">
        <v>1424</v>
      </c>
      <c r="J4098" s="11" t="s">
        <v>44</v>
      </c>
      <c r="K4098" s="14" t="s">
        <v>155</v>
      </c>
      <c r="L4098" s="14" t="s">
        <v>1</v>
      </c>
      <c r="M4098" s="15">
        <v>16.3</v>
      </c>
      <c r="N4098" s="15">
        <v>11</v>
      </c>
      <c r="O4098" s="15">
        <v>15</v>
      </c>
      <c r="P4098" s="11" t="s">
        <v>99</v>
      </c>
      <c r="Q4098" s="13" t="s">
        <v>72</v>
      </c>
      <c r="R4098" s="13" t="s">
        <v>100</v>
      </c>
      <c r="S4098" s="13">
        <v>3</v>
      </c>
      <c r="T4098" s="13">
        <v>1968</v>
      </c>
      <c r="U4098" s="13">
        <v>3</v>
      </c>
      <c r="V4098" s="13">
        <v>2013</v>
      </c>
      <c r="W4098" s="10" t="s">
        <v>49</v>
      </c>
      <c r="X4098" s="10" t="s">
        <v>49</v>
      </c>
      <c r="Y4098" s="16">
        <v>34.401699999999998</v>
      </c>
      <c r="Z4098" s="16">
        <v>-80.158900000000003</v>
      </c>
    </row>
    <row r="4099" spans="1:26" x14ac:dyDescent="0.3">
      <c r="A4099" s="10">
        <v>8776</v>
      </c>
      <c r="B4099" s="11" t="s">
        <v>1977</v>
      </c>
      <c r="C4099" s="10">
        <v>9864</v>
      </c>
      <c r="D4099" s="11" t="s">
        <v>5298</v>
      </c>
      <c r="E4099" s="12" t="s">
        <v>41</v>
      </c>
      <c r="F4099" s="12" t="s">
        <v>41</v>
      </c>
      <c r="G4099" s="13" t="s">
        <v>873</v>
      </c>
      <c r="H4099" s="13" t="s">
        <v>1979</v>
      </c>
      <c r="I4099" s="13" t="s">
        <v>852</v>
      </c>
      <c r="J4099" s="11" t="s">
        <v>44</v>
      </c>
      <c r="K4099" s="14" t="s">
        <v>120</v>
      </c>
      <c r="L4099" s="14" t="s">
        <v>1</v>
      </c>
      <c r="M4099" s="15">
        <v>10</v>
      </c>
      <c r="N4099" s="15">
        <v>9.3000000000000007</v>
      </c>
      <c r="O4099" s="15">
        <v>9.3000000000000007</v>
      </c>
      <c r="P4099" s="11" t="s">
        <v>71</v>
      </c>
      <c r="Q4099" s="13" t="s">
        <v>72</v>
      </c>
      <c r="R4099" s="13" t="s">
        <v>73</v>
      </c>
      <c r="S4099" s="13">
        <v>8</v>
      </c>
      <c r="T4099" s="13">
        <v>1955</v>
      </c>
      <c r="U4099" s="13">
        <v>3</v>
      </c>
      <c r="V4099" s="13">
        <v>2013</v>
      </c>
      <c r="W4099" s="10" t="s">
        <v>49</v>
      </c>
      <c r="X4099" s="10" t="s">
        <v>49</v>
      </c>
      <c r="Y4099" s="16">
        <v>42.2</v>
      </c>
      <c r="Z4099" s="16">
        <v>-72.61</v>
      </c>
    </row>
    <row r="4100" spans="1:26" x14ac:dyDescent="0.3">
      <c r="A4100" s="10">
        <v>8776</v>
      </c>
      <c r="B4100" s="11" t="s">
        <v>1977</v>
      </c>
      <c r="C4100" s="10">
        <v>9864</v>
      </c>
      <c r="D4100" s="11" t="s">
        <v>5298</v>
      </c>
      <c r="E4100" s="12" t="s">
        <v>41</v>
      </c>
      <c r="F4100" s="12" t="s">
        <v>41</v>
      </c>
      <c r="G4100" s="13" t="s">
        <v>873</v>
      </c>
      <c r="H4100" s="13" t="s">
        <v>1979</v>
      </c>
      <c r="I4100" s="13" t="s">
        <v>852</v>
      </c>
      <c r="J4100" s="11" t="s">
        <v>44</v>
      </c>
      <c r="K4100" s="14" t="s">
        <v>163</v>
      </c>
      <c r="L4100" s="14" t="s">
        <v>1</v>
      </c>
      <c r="M4100" s="15">
        <v>10</v>
      </c>
      <c r="N4100" s="15">
        <v>9.3000000000000007</v>
      </c>
      <c r="O4100" s="15">
        <v>9.3000000000000007</v>
      </c>
      <c r="P4100" s="11" t="s">
        <v>71</v>
      </c>
      <c r="Q4100" s="13" t="s">
        <v>72</v>
      </c>
      <c r="R4100" s="13" t="s">
        <v>73</v>
      </c>
      <c r="S4100" s="13">
        <v>8</v>
      </c>
      <c r="T4100" s="13">
        <v>1951</v>
      </c>
      <c r="U4100" s="13">
        <v>3</v>
      </c>
      <c r="V4100" s="13">
        <v>2013</v>
      </c>
      <c r="W4100" s="10" t="s">
        <v>49</v>
      </c>
      <c r="X4100" s="10" t="s">
        <v>49</v>
      </c>
      <c r="Y4100" s="16">
        <v>42.2</v>
      </c>
      <c r="Z4100" s="16">
        <v>-72.61</v>
      </c>
    </row>
    <row r="4101" spans="1:26" x14ac:dyDescent="0.3">
      <c r="A4101" s="10">
        <v>24263</v>
      </c>
      <c r="B4101" s="11" t="s">
        <v>36541</v>
      </c>
      <c r="C4101" s="10">
        <v>52017</v>
      </c>
      <c r="D4101" s="11" t="s">
        <v>36542</v>
      </c>
      <c r="E4101" s="12" t="s">
        <v>41</v>
      </c>
      <c r="F4101" s="12" t="s">
        <v>41</v>
      </c>
      <c r="G4101" s="13" t="s">
        <v>2021</v>
      </c>
      <c r="H4101" s="13" t="s">
        <v>2146</v>
      </c>
      <c r="I4101" s="13" t="s">
        <v>138</v>
      </c>
      <c r="J4101" s="11" t="s">
        <v>1806</v>
      </c>
      <c r="K4101" s="14" t="s">
        <v>415</v>
      </c>
      <c r="L4101" s="14" t="s">
        <v>1</v>
      </c>
      <c r="M4101" s="15">
        <v>2.5</v>
      </c>
      <c r="N4101" s="15">
        <v>2.5</v>
      </c>
      <c r="O4101" s="15">
        <v>2.5</v>
      </c>
      <c r="P4101" s="11" t="s">
        <v>75</v>
      </c>
      <c r="Q4101" s="13" t="s">
        <v>76</v>
      </c>
      <c r="R4101" s="13" t="s">
        <v>73</v>
      </c>
      <c r="S4101" s="13">
        <v>6</v>
      </c>
      <c r="T4101" s="13">
        <v>1950</v>
      </c>
      <c r="U4101" s="13">
        <v>3</v>
      </c>
      <c r="V4101" s="13">
        <v>2013</v>
      </c>
      <c r="W4101" s="10" t="s">
        <v>49</v>
      </c>
      <c r="X4101" s="10" t="s">
        <v>49</v>
      </c>
      <c r="Y4101" s="16">
        <v>45.097499999999997</v>
      </c>
      <c r="Z4101" s="16">
        <v>-87.595799999999997</v>
      </c>
    </row>
    <row r="4102" spans="1:26" x14ac:dyDescent="0.3">
      <c r="A4102" s="10">
        <v>5033</v>
      </c>
      <c r="B4102" s="11" t="s">
        <v>6504</v>
      </c>
      <c r="C4102" s="10">
        <v>54103</v>
      </c>
      <c r="D4102" s="11" t="s">
        <v>7213</v>
      </c>
      <c r="E4102" s="12" t="s">
        <v>41</v>
      </c>
      <c r="F4102" s="12" t="s">
        <v>41</v>
      </c>
      <c r="G4102" s="13" t="s">
        <v>2129</v>
      </c>
      <c r="H4102" s="13" t="s">
        <v>3762</v>
      </c>
      <c r="I4102" s="13" t="s">
        <v>138</v>
      </c>
      <c r="J4102" s="11" t="s">
        <v>5334</v>
      </c>
      <c r="K4102" s="14" t="s">
        <v>1972</v>
      </c>
      <c r="L4102" s="14" t="s">
        <v>1</v>
      </c>
      <c r="M4102" s="15">
        <v>1.9</v>
      </c>
      <c r="N4102" s="15">
        <v>1.8</v>
      </c>
      <c r="O4102" s="15">
        <v>1.8</v>
      </c>
      <c r="P4102" s="11" t="s">
        <v>46</v>
      </c>
      <c r="Q4102" s="13" t="s">
        <v>870</v>
      </c>
      <c r="R4102" s="13" t="s">
        <v>73</v>
      </c>
      <c r="S4102" s="13">
        <v>2</v>
      </c>
      <c r="T4102" s="13">
        <v>1930</v>
      </c>
      <c r="U4102" s="13">
        <v>3</v>
      </c>
      <c r="V4102" s="13">
        <v>2013</v>
      </c>
      <c r="W4102" s="10" t="s">
        <v>49</v>
      </c>
      <c r="X4102" s="10" t="s">
        <v>49</v>
      </c>
      <c r="Y4102" s="16">
        <v>44.336399999999998</v>
      </c>
      <c r="Z4102" s="16">
        <v>-89.867199999999997</v>
      </c>
    </row>
    <row r="4103" spans="1:26" x14ac:dyDescent="0.3">
      <c r="A4103" s="10">
        <v>5033</v>
      </c>
      <c r="B4103" s="11" t="s">
        <v>6504</v>
      </c>
      <c r="C4103" s="10">
        <v>54103</v>
      </c>
      <c r="D4103" s="11" t="s">
        <v>7213</v>
      </c>
      <c r="E4103" s="12" t="s">
        <v>41</v>
      </c>
      <c r="F4103" s="12" t="s">
        <v>41</v>
      </c>
      <c r="G4103" s="13" t="s">
        <v>2129</v>
      </c>
      <c r="H4103" s="13" t="s">
        <v>3762</v>
      </c>
      <c r="I4103" s="13" t="s">
        <v>138</v>
      </c>
      <c r="J4103" s="11" t="s">
        <v>5334</v>
      </c>
      <c r="K4103" s="14" t="s">
        <v>5381</v>
      </c>
      <c r="L4103" s="14" t="s">
        <v>1</v>
      </c>
      <c r="M4103" s="15">
        <v>5</v>
      </c>
      <c r="N4103" s="15">
        <v>4.7</v>
      </c>
      <c r="O4103" s="15">
        <v>4.7</v>
      </c>
      <c r="P4103" s="11" t="s">
        <v>46</v>
      </c>
      <c r="Q4103" s="13" t="s">
        <v>870</v>
      </c>
      <c r="R4103" s="13" t="s">
        <v>73</v>
      </c>
      <c r="S4103" s="13">
        <v>1</v>
      </c>
      <c r="T4103" s="13">
        <v>1962</v>
      </c>
      <c r="U4103" s="13">
        <v>3</v>
      </c>
      <c r="V4103" s="13">
        <v>2013</v>
      </c>
      <c r="W4103" s="10" t="s">
        <v>49</v>
      </c>
      <c r="X4103" s="10" t="s">
        <v>49</v>
      </c>
      <c r="Y4103" s="16">
        <v>44.336399999999998</v>
      </c>
      <c r="Z4103" s="16">
        <v>-89.867199999999997</v>
      </c>
    </row>
    <row r="4104" spans="1:26" x14ac:dyDescent="0.3">
      <c r="A4104" s="10">
        <v>56024</v>
      </c>
      <c r="B4104" s="11" t="s">
        <v>35457</v>
      </c>
      <c r="C4104" s="10">
        <v>55961</v>
      </c>
      <c r="D4104" s="11" t="s">
        <v>36543</v>
      </c>
      <c r="E4104" s="12" t="s">
        <v>41</v>
      </c>
      <c r="F4104" s="12" t="s">
        <v>41</v>
      </c>
      <c r="G4104" s="13" t="s">
        <v>1037</v>
      </c>
      <c r="H4104" s="13" t="s">
        <v>1512</v>
      </c>
      <c r="I4104" s="13" t="s">
        <v>65</v>
      </c>
      <c r="J4104" s="11" t="s">
        <v>5334</v>
      </c>
      <c r="K4104" s="14" t="s">
        <v>36544</v>
      </c>
      <c r="L4104" s="14" t="s">
        <v>1</v>
      </c>
      <c r="M4104" s="15">
        <v>1</v>
      </c>
      <c r="N4104" s="15">
        <v>1</v>
      </c>
      <c r="O4104" s="15">
        <v>1</v>
      </c>
      <c r="P4104" s="11" t="s">
        <v>46</v>
      </c>
      <c r="Q4104" s="13" t="s">
        <v>47</v>
      </c>
      <c r="R4104" s="13" t="s">
        <v>48</v>
      </c>
      <c r="S4104" s="13">
        <v>1</v>
      </c>
      <c r="T4104" s="13">
        <v>1988</v>
      </c>
      <c r="U4104" s="13">
        <v>3</v>
      </c>
      <c r="V4104" s="13">
        <v>2013</v>
      </c>
      <c r="W4104" s="10" t="s">
        <v>49</v>
      </c>
      <c r="X4104" s="10" t="s">
        <v>49</v>
      </c>
      <c r="Y4104" s="16">
        <v>33.331899999999997</v>
      </c>
      <c r="Z4104" s="16">
        <v>-82.452200000000005</v>
      </c>
    </row>
    <row r="4105" spans="1:26" x14ac:dyDescent="0.3">
      <c r="A4105" s="10">
        <v>56024</v>
      </c>
      <c r="B4105" s="11" t="s">
        <v>35457</v>
      </c>
      <c r="C4105" s="10">
        <v>55961</v>
      </c>
      <c r="D4105" s="11" t="s">
        <v>36543</v>
      </c>
      <c r="E4105" s="12" t="s">
        <v>41</v>
      </c>
      <c r="F4105" s="12" t="s">
        <v>41</v>
      </c>
      <c r="G4105" s="13" t="s">
        <v>1037</v>
      </c>
      <c r="H4105" s="13" t="s">
        <v>1512</v>
      </c>
      <c r="I4105" s="13" t="s">
        <v>65</v>
      </c>
      <c r="J4105" s="11" t="s">
        <v>5334</v>
      </c>
      <c r="K4105" s="14" t="s">
        <v>36545</v>
      </c>
      <c r="L4105" s="14" t="s">
        <v>1</v>
      </c>
      <c r="M4105" s="15">
        <v>1</v>
      </c>
      <c r="N4105" s="15">
        <v>1</v>
      </c>
      <c r="O4105" s="15">
        <v>1</v>
      </c>
      <c r="P4105" s="11" t="s">
        <v>46</v>
      </c>
      <c r="Q4105" s="13" t="s">
        <v>47</v>
      </c>
      <c r="R4105" s="13" t="s">
        <v>48</v>
      </c>
      <c r="S4105" s="13">
        <v>1</v>
      </c>
      <c r="T4105" s="13">
        <v>1988</v>
      </c>
      <c r="U4105" s="13">
        <v>3</v>
      </c>
      <c r="V4105" s="13">
        <v>2013</v>
      </c>
      <c r="W4105" s="10" t="s">
        <v>49</v>
      </c>
      <c r="X4105" s="10" t="s">
        <v>49</v>
      </c>
      <c r="Y4105" s="16">
        <v>33.331899999999997</v>
      </c>
      <c r="Z4105" s="16">
        <v>-82.452200000000005</v>
      </c>
    </row>
    <row r="4106" spans="1:26" x14ac:dyDescent="0.3">
      <c r="A4106" s="10">
        <v>56694</v>
      </c>
      <c r="B4106" s="11" t="s">
        <v>10865</v>
      </c>
      <c r="C4106" s="10">
        <v>57353</v>
      </c>
      <c r="D4106" s="11" t="s">
        <v>10866</v>
      </c>
      <c r="E4106" s="12" t="s">
        <v>41</v>
      </c>
      <c r="F4106" s="12" t="s">
        <v>41</v>
      </c>
      <c r="G4106" s="13" t="s">
        <v>410</v>
      </c>
      <c r="H4106" s="13" t="s">
        <v>588</v>
      </c>
      <c r="I4106" s="13" t="s">
        <v>412</v>
      </c>
      <c r="J4106" s="11" t="s">
        <v>143</v>
      </c>
      <c r="K4106" s="14" t="s">
        <v>45</v>
      </c>
      <c r="L4106" s="14" t="s">
        <v>1</v>
      </c>
      <c r="M4106" s="15">
        <v>14</v>
      </c>
      <c r="N4106" s="15">
        <v>11</v>
      </c>
      <c r="O4106" s="15">
        <v>11</v>
      </c>
      <c r="P4106" s="11" t="s">
        <v>560</v>
      </c>
      <c r="Q4106" s="13" t="s">
        <v>561</v>
      </c>
      <c r="R4106" s="13" t="s">
        <v>5330</v>
      </c>
      <c r="S4106" s="13">
        <v>4</v>
      </c>
      <c r="T4106" s="13">
        <v>2009</v>
      </c>
      <c r="U4106" s="13">
        <v>3</v>
      </c>
      <c r="V4106" s="13">
        <v>2013</v>
      </c>
      <c r="W4106" s="10" t="s">
        <v>49</v>
      </c>
      <c r="X4106" s="10" t="s">
        <v>49</v>
      </c>
      <c r="Y4106" s="16">
        <v>38.160653000000003</v>
      </c>
      <c r="Z4106" s="16">
        <v>-113.19450000000001</v>
      </c>
    </row>
    <row r="4107" spans="1:26" x14ac:dyDescent="0.3">
      <c r="A4107" s="10">
        <v>57303</v>
      </c>
      <c r="B4107" s="11" t="s">
        <v>36546</v>
      </c>
      <c r="C4107" s="10">
        <v>57918</v>
      </c>
      <c r="D4107" s="11" t="s">
        <v>36547</v>
      </c>
      <c r="E4107" s="12" t="s">
        <v>41</v>
      </c>
      <c r="F4107" s="12" t="s">
        <v>41</v>
      </c>
      <c r="G4107" s="13" t="s">
        <v>469</v>
      </c>
      <c r="H4107" s="13" t="s">
        <v>1394</v>
      </c>
      <c r="I4107" s="13" t="s">
        <v>138</v>
      </c>
      <c r="J4107" s="11" t="s">
        <v>2213</v>
      </c>
      <c r="K4107" s="14" t="s">
        <v>45</v>
      </c>
      <c r="L4107" s="14" t="s">
        <v>1</v>
      </c>
      <c r="M4107" s="15">
        <v>0.7</v>
      </c>
      <c r="N4107" s="15">
        <v>0.7</v>
      </c>
      <c r="O4107" s="15">
        <v>0.7</v>
      </c>
      <c r="P4107" s="11" t="s">
        <v>75</v>
      </c>
      <c r="Q4107" s="13" t="s">
        <v>76</v>
      </c>
      <c r="R4107" s="13" t="s">
        <v>73</v>
      </c>
      <c r="S4107" s="13">
        <v>6</v>
      </c>
      <c r="T4107" s="13">
        <v>1945</v>
      </c>
      <c r="U4107" s="13">
        <v>3</v>
      </c>
      <c r="V4107" s="13">
        <v>2013</v>
      </c>
      <c r="W4107" s="10" t="s">
        <v>49</v>
      </c>
      <c r="X4107" s="10" t="s">
        <v>49</v>
      </c>
      <c r="Y4107" s="16">
        <v>39.716667000000001</v>
      </c>
      <c r="Z4107" s="16">
        <v>-90.237219999999994</v>
      </c>
    </row>
    <row r="4108" spans="1:26" x14ac:dyDescent="0.3">
      <c r="A4108" s="10">
        <v>57303</v>
      </c>
      <c r="B4108" s="11" t="s">
        <v>36546</v>
      </c>
      <c r="C4108" s="10">
        <v>57918</v>
      </c>
      <c r="D4108" s="11" t="s">
        <v>36547</v>
      </c>
      <c r="E4108" s="12" t="s">
        <v>41</v>
      </c>
      <c r="F4108" s="12" t="s">
        <v>41</v>
      </c>
      <c r="G4108" s="13" t="s">
        <v>469</v>
      </c>
      <c r="H4108" s="13" t="s">
        <v>1394</v>
      </c>
      <c r="I4108" s="13" t="s">
        <v>138</v>
      </c>
      <c r="J4108" s="11" t="s">
        <v>2213</v>
      </c>
      <c r="K4108" s="14" t="s">
        <v>51</v>
      </c>
      <c r="L4108" s="14" t="s">
        <v>1</v>
      </c>
      <c r="M4108" s="15">
        <v>0.7</v>
      </c>
      <c r="N4108" s="15">
        <v>0.7</v>
      </c>
      <c r="O4108" s="15">
        <v>0.7</v>
      </c>
      <c r="P4108" s="11" t="s">
        <v>75</v>
      </c>
      <c r="Q4108" s="13" t="s">
        <v>76</v>
      </c>
      <c r="R4108" s="13" t="s">
        <v>73</v>
      </c>
      <c r="S4108" s="13">
        <v>6</v>
      </c>
      <c r="T4108" s="13">
        <v>1945</v>
      </c>
      <c r="U4108" s="13">
        <v>3</v>
      </c>
      <c r="V4108" s="13">
        <v>2013</v>
      </c>
      <c r="W4108" s="10" t="s">
        <v>49</v>
      </c>
      <c r="X4108" s="10" t="s">
        <v>49</v>
      </c>
      <c r="Y4108" s="16">
        <v>39.716667000000001</v>
      </c>
      <c r="Z4108" s="16">
        <v>-90.237219999999994</v>
      </c>
    </row>
    <row r="4109" spans="1:26" x14ac:dyDescent="0.3">
      <c r="A4109" s="10">
        <v>57303</v>
      </c>
      <c r="B4109" s="11" t="s">
        <v>36546</v>
      </c>
      <c r="C4109" s="10">
        <v>57918</v>
      </c>
      <c r="D4109" s="11" t="s">
        <v>36547</v>
      </c>
      <c r="E4109" s="12" t="s">
        <v>41</v>
      </c>
      <c r="F4109" s="12" t="s">
        <v>41</v>
      </c>
      <c r="G4109" s="13" t="s">
        <v>469</v>
      </c>
      <c r="H4109" s="13" t="s">
        <v>1394</v>
      </c>
      <c r="I4109" s="13" t="s">
        <v>138</v>
      </c>
      <c r="J4109" s="11" t="s">
        <v>2213</v>
      </c>
      <c r="K4109" s="14" t="s">
        <v>53</v>
      </c>
      <c r="L4109" s="14" t="s">
        <v>1</v>
      </c>
      <c r="M4109" s="15">
        <v>2</v>
      </c>
      <c r="N4109" s="15">
        <v>2</v>
      </c>
      <c r="O4109" s="15">
        <v>2</v>
      </c>
      <c r="P4109" s="11" t="s">
        <v>75</v>
      </c>
      <c r="Q4109" s="13" t="s">
        <v>76</v>
      </c>
      <c r="R4109" s="13" t="s">
        <v>73</v>
      </c>
      <c r="S4109" s="13">
        <v>6</v>
      </c>
      <c r="T4109" s="13">
        <v>1945</v>
      </c>
      <c r="U4109" s="13">
        <v>3</v>
      </c>
      <c r="V4109" s="13">
        <v>2013</v>
      </c>
      <c r="W4109" s="10" t="s">
        <v>49</v>
      </c>
      <c r="X4109" s="10" t="s">
        <v>49</v>
      </c>
      <c r="Y4109" s="16">
        <v>39.716667000000001</v>
      </c>
      <c r="Z4109" s="16">
        <v>-90.237219999999994</v>
      </c>
    </row>
    <row r="4110" spans="1:26" x14ac:dyDescent="0.3">
      <c r="A4110" s="10">
        <v>58147</v>
      </c>
      <c r="B4110" s="11" t="s">
        <v>36548</v>
      </c>
      <c r="C4110" s="10">
        <v>58176</v>
      </c>
      <c r="D4110" s="11" t="s">
        <v>36549</v>
      </c>
      <c r="E4110" s="12" t="s">
        <v>41</v>
      </c>
      <c r="F4110" s="12" t="s">
        <v>41</v>
      </c>
      <c r="G4110" s="13" t="s">
        <v>81</v>
      </c>
      <c r="H4110" s="13" t="s">
        <v>895</v>
      </c>
      <c r="I4110" s="13" t="s">
        <v>852</v>
      </c>
      <c r="J4110" s="11" t="s">
        <v>236</v>
      </c>
      <c r="K4110" s="14" t="s">
        <v>35081</v>
      </c>
      <c r="L4110" s="14" t="s">
        <v>1</v>
      </c>
      <c r="M4110" s="15">
        <v>0.7</v>
      </c>
      <c r="N4110" s="15">
        <v>0.7</v>
      </c>
      <c r="O4110" s="15">
        <v>0.7</v>
      </c>
      <c r="P4110" s="11" t="s">
        <v>80</v>
      </c>
      <c r="Q4110" s="13" t="s">
        <v>72</v>
      </c>
      <c r="R4110" s="13" t="s">
        <v>84</v>
      </c>
      <c r="S4110" s="13">
        <v>1</v>
      </c>
      <c r="T4110" s="13">
        <v>1950</v>
      </c>
      <c r="U4110" s="13">
        <v>3</v>
      </c>
      <c r="V4110" s="13">
        <v>2013</v>
      </c>
      <c r="W4110" s="10" t="s">
        <v>49</v>
      </c>
      <c r="X4110" s="10" t="s">
        <v>49</v>
      </c>
      <c r="Y4110" s="16">
        <v>41.553888999999998</v>
      </c>
      <c r="Z4110" s="16">
        <v>-72.627499999999998</v>
      </c>
    </row>
    <row r="4111" spans="1:26" x14ac:dyDescent="0.3">
      <c r="A4111" s="10">
        <v>58147</v>
      </c>
      <c r="B4111" s="11" t="s">
        <v>36548</v>
      </c>
      <c r="C4111" s="10">
        <v>58176</v>
      </c>
      <c r="D4111" s="11" t="s">
        <v>36549</v>
      </c>
      <c r="E4111" s="12" t="s">
        <v>41</v>
      </c>
      <c r="F4111" s="12" t="s">
        <v>41</v>
      </c>
      <c r="G4111" s="13" t="s">
        <v>81</v>
      </c>
      <c r="H4111" s="13" t="s">
        <v>895</v>
      </c>
      <c r="I4111" s="13" t="s">
        <v>852</v>
      </c>
      <c r="J4111" s="11" t="s">
        <v>236</v>
      </c>
      <c r="K4111" s="14" t="s">
        <v>35082</v>
      </c>
      <c r="L4111" s="14" t="s">
        <v>1</v>
      </c>
      <c r="M4111" s="15">
        <v>0.5</v>
      </c>
      <c r="N4111" s="15">
        <v>0.5</v>
      </c>
      <c r="O4111" s="15">
        <v>0.5</v>
      </c>
      <c r="P4111" s="11" t="s">
        <v>80</v>
      </c>
      <c r="Q4111" s="13" t="s">
        <v>72</v>
      </c>
      <c r="R4111" s="13" t="s">
        <v>84</v>
      </c>
      <c r="S4111" s="13">
        <v>1</v>
      </c>
      <c r="T4111" s="13">
        <v>1950</v>
      </c>
      <c r="U4111" s="13">
        <v>3</v>
      </c>
      <c r="V4111" s="13">
        <v>2013</v>
      </c>
      <c r="W4111" s="10" t="s">
        <v>49</v>
      </c>
      <c r="X4111" s="10" t="s">
        <v>49</v>
      </c>
      <c r="Y4111" s="16">
        <v>41.553888999999998</v>
      </c>
      <c r="Z4111" s="16">
        <v>-72.627499999999998</v>
      </c>
    </row>
    <row r="4112" spans="1:26" x14ac:dyDescent="0.3">
      <c r="A4112" s="10">
        <v>58147</v>
      </c>
      <c r="B4112" s="11" t="s">
        <v>36548</v>
      </c>
      <c r="C4112" s="10">
        <v>58176</v>
      </c>
      <c r="D4112" s="11" t="s">
        <v>36549</v>
      </c>
      <c r="E4112" s="12" t="s">
        <v>41</v>
      </c>
      <c r="F4112" s="12" t="s">
        <v>41</v>
      </c>
      <c r="G4112" s="13" t="s">
        <v>81</v>
      </c>
      <c r="H4112" s="13" t="s">
        <v>895</v>
      </c>
      <c r="I4112" s="13" t="s">
        <v>852</v>
      </c>
      <c r="J4112" s="11" t="s">
        <v>236</v>
      </c>
      <c r="K4112" s="14" t="s">
        <v>36550</v>
      </c>
      <c r="L4112" s="14" t="s">
        <v>1</v>
      </c>
      <c r="M4112" s="15">
        <v>0.5</v>
      </c>
      <c r="N4112" s="15">
        <v>0.5</v>
      </c>
      <c r="O4112" s="15">
        <v>0.5</v>
      </c>
      <c r="P4112" s="11" t="s">
        <v>80</v>
      </c>
      <c r="Q4112" s="13" t="s">
        <v>72</v>
      </c>
      <c r="R4112" s="13" t="s">
        <v>84</v>
      </c>
      <c r="S4112" s="13">
        <v>1</v>
      </c>
      <c r="T4112" s="13">
        <v>1950</v>
      </c>
      <c r="U4112" s="13">
        <v>3</v>
      </c>
      <c r="V4112" s="13">
        <v>2013</v>
      </c>
      <c r="W4112" s="10" t="s">
        <v>49</v>
      </c>
      <c r="X4112" s="10" t="s">
        <v>49</v>
      </c>
      <c r="Y4112" s="16">
        <v>41.553888999999998</v>
      </c>
      <c r="Z4112" s="16">
        <v>-72.627499999999998</v>
      </c>
    </row>
    <row r="4113" spans="1:26" x14ac:dyDescent="0.3">
      <c r="A4113" s="10">
        <v>814</v>
      </c>
      <c r="B4113" s="11" t="s">
        <v>427</v>
      </c>
      <c r="C4113" s="10">
        <v>168</v>
      </c>
      <c r="D4113" s="11" t="s">
        <v>36551</v>
      </c>
      <c r="E4113" s="12" t="s">
        <v>41</v>
      </c>
      <c r="F4113" s="12" t="s">
        <v>41</v>
      </c>
      <c r="G4113" s="13" t="s">
        <v>429</v>
      </c>
      <c r="H4113" s="13" t="s">
        <v>1734</v>
      </c>
      <c r="I4113" s="13" t="s">
        <v>138</v>
      </c>
      <c r="J4113" s="11" t="s">
        <v>44</v>
      </c>
      <c r="K4113" s="14" t="s">
        <v>45</v>
      </c>
      <c r="L4113" s="14" t="s">
        <v>1</v>
      </c>
      <c r="M4113" s="15">
        <v>69</v>
      </c>
      <c r="N4113" s="15">
        <v>67</v>
      </c>
      <c r="O4113" s="15">
        <v>68</v>
      </c>
      <c r="P4113" s="11" t="s">
        <v>71</v>
      </c>
      <c r="Q4113" s="13" t="s">
        <v>72</v>
      </c>
      <c r="R4113" s="13" t="s">
        <v>73</v>
      </c>
      <c r="S4113" s="13">
        <v>5</v>
      </c>
      <c r="T4113" s="13">
        <v>1951</v>
      </c>
      <c r="U4113" s="13">
        <v>2</v>
      </c>
      <c r="V4113" s="13">
        <v>2013</v>
      </c>
      <c r="W4113" s="10" t="s">
        <v>49</v>
      </c>
      <c r="X4113" s="10" t="s">
        <v>49</v>
      </c>
      <c r="Y4113" s="16">
        <v>34.980600000000003</v>
      </c>
      <c r="Z4113" s="16">
        <v>-90.872200000000007</v>
      </c>
    </row>
    <row r="4114" spans="1:26" x14ac:dyDescent="0.3">
      <c r="A4114" s="10">
        <v>814</v>
      </c>
      <c r="B4114" s="11" t="s">
        <v>427</v>
      </c>
      <c r="C4114" s="10">
        <v>168</v>
      </c>
      <c r="D4114" s="11" t="s">
        <v>36551</v>
      </c>
      <c r="E4114" s="12" t="s">
        <v>41</v>
      </c>
      <c r="F4114" s="12" t="s">
        <v>41</v>
      </c>
      <c r="G4114" s="13" t="s">
        <v>429</v>
      </c>
      <c r="H4114" s="13" t="s">
        <v>1734</v>
      </c>
      <c r="I4114" s="13" t="s">
        <v>138</v>
      </c>
      <c r="J4114" s="11" t="s">
        <v>44</v>
      </c>
      <c r="K4114" s="14" t="s">
        <v>51</v>
      </c>
      <c r="L4114" s="14" t="s">
        <v>1</v>
      </c>
      <c r="M4114" s="15">
        <v>69</v>
      </c>
      <c r="N4114" s="15">
        <v>67</v>
      </c>
      <c r="O4114" s="15">
        <v>67</v>
      </c>
      <c r="P4114" s="11" t="s">
        <v>71</v>
      </c>
      <c r="Q4114" s="13" t="s">
        <v>72</v>
      </c>
      <c r="R4114" s="13" t="s">
        <v>73</v>
      </c>
      <c r="S4114" s="13">
        <v>5</v>
      </c>
      <c r="T4114" s="13">
        <v>1951</v>
      </c>
      <c r="U4114" s="13">
        <v>2</v>
      </c>
      <c r="V4114" s="13">
        <v>2013</v>
      </c>
      <c r="W4114" s="10" t="s">
        <v>49</v>
      </c>
      <c r="X4114" s="10" t="s">
        <v>49</v>
      </c>
      <c r="Y4114" s="16">
        <v>34.980600000000003</v>
      </c>
      <c r="Z4114" s="16">
        <v>-90.872200000000007</v>
      </c>
    </row>
    <row r="4115" spans="1:26" x14ac:dyDescent="0.3">
      <c r="A4115" s="10">
        <v>814</v>
      </c>
      <c r="B4115" s="11" t="s">
        <v>427</v>
      </c>
      <c r="C4115" s="10">
        <v>173</v>
      </c>
      <c r="D4115" s="11" t="s">
        <v>36420</v>
      </c>
      <c r="E4115" s="12" t="s">
        <v>41</v>
      </c>
      <c r="F4115" s="12" t="s">
        <v>41</v>
      </c>
      <c r="G4115" s="13" t="s">
        <v>429</v>
      </c>
      <c r="H4115" s="13" t="s">
        <v>12212</v>
      </c>
      <c r="I4115" s="13" t="s">
        <v>138</v>
      </c>
      <c r="J4115" s="11" t="s">
        <v>44</v>
      </c>
      <c r="K4115" s="14" t="s">
        <v>45</v>
      </c>
      <c r="L4115" s="14" t="s">
        <v>1</v>
      </c>
      <c r="M4115" s="15">
        <v>359</v>
      </c>
      <c r="N4115" s="15">
        <v>300</v>
      </c>
      <c r="O4115" s="15">
        <v>300</v>
      </c>
      <c r="P4115" s="11" t="s">
        <v>71</v>
      </c>
      <c r="Q4115" s="13" t="s">
        <v>72</v>
      </c>
      <c r="R4115" s="13" t="s">
        <v>73</v>
      </c>
      <c r="S4115" s="13">
        <v>6</v>
      </c>
      <c r="T4115" s="13">
        <v>1961</v>
      </c>
      <c r="U4115" s="13">
        <v>2</v>
      </c>
      <c r="V4115" s="13">
        <v>2013</v>
      </c>
      <c r="W4115" s="10" t="s">
        <v>49</v>
      </c>
      <c r="X4115" s="10" t="s">
        <v>49</v>
      </c>
      <c r="Y4115" s="16">
        <v>34.462899999999998</v>
      </c>
      <c r="Z4115" s="16">
        <v>-90.598699999999994</v>
      </c>
    </row>
    <row r="4116" spans="1:26" x14ac:dyDescent="0.3">
      <c r="A4116" s="10">
        <v>6455</v>
      </c>
      <c r="B4116" s="11" t="s">
        <v>995</v>
      </c>
      <c r="C4116" s="10">
        <v>628</v>
      </c>
      <c r="D4116" s="11" t="s">
        <v>1003</v>
      </c>
      <c r="E4116" s="12" t="s">
        <v>41</v>
      </c>
      <c r="F4116" s="12" t="s">
        <v>41</v>
      </c>
      <c r="G4116" s="13" t="s">
        <v>343</v>
      </c>
      <c r="H4116" s="13" t="s">
        <v>1004</v>
      </c>
      <c r="I4116" s="13" t="s">
        <v>998</v>
      </c>
      <c r="J4116" s="11" t="s">
        <v>44</v>
      </c>
      <c r="K4116" s="14" t="s">
        <v>53</v>
      </c>
      <c r="L4116" s="14" t="s">
        <v>1</v>
      </c>
      <c r="M4116" s="15">
        <v>890.4</v>
      </c>
      <c r="N4116" s="15">
        <v>860</v>
      </c>
      <c r="O4116" s="15">
        <v>877</v>
      </c>
      <c r="P4116" s="11" t="s">
        <v>152</v>
      </c>
      <c r="Q4116" s="13" t="s">
        <v>153</v>
      </c>
      <c r="R4116" s="13" t="s">
        <v>73</v>
      </c>
      <c r="S4116" s="13">
        <v>3</v>
      </c>
      <c r="T4116" s="13">
        <v>1977</v>
      </c>
      <c r="U4116" s="13">
        <v>2</v>
      </c>
      <c r="V4116" s="13">
        <v>2013</v>
      </c>
      <c r="W4116" s="10" t="s">
        <v>49</v>
      </c>
      <c r="X4116" s="10" t="s">
        <v>49</v>
      </c>
      <c r="Y4116" s="16">
        <v>28.965599999999998</v>
      </c>
      <c r="Z4116" s="16">
        <v>-82.697699999999998</v>
      </c>
    </row>
    <row r="4117" spans="1:26" x14ac:dyDescent="0.3">
      <c r="A4117" s="10">
        <v>10171</v>
      </c>
      <c r="B4117" s="11" t="s">
        <v>1761</v>
      </c>
      <c r="C4117" s="10">
        <v>1361</v>
      </c>
      <c r="D4117" s="11" t="s">
        <v>36552</v>
      </c>
      <c r="E4117" s="12" t="s">
        <v>41</v>
      </c>
      <c r="F4117" s="12" t="s">
        <v>41</v>
      </c>
      <c r="G4117" s="13" t="s">
        <v>170</v>
      </c>
      <c r="H4117" s="13" t="s">
        <v>10758</v>
      </c>
      <c r="I4117" s="13" t="s">
        <v>1764</v>
      </c>
      <c r="J4117" s="11" t="s">
        <v>44</v>
      </c>
      <c r="K4117" s="14" t="s">
        <v>53</v>
      </c>
      <c r="L4117" s="14" t="s">
        <v>1</v>
      </c>
      <c r="M4117" s="15">
        <v>75</v>
      </c>
      <c r="N4117" s="15">
        <v>71</v>
      </c>
      <c r="O4117" s="15">
        <v>73</v>
      </c>
      <c r="P4117" s="11" t="s">
        <v>75</v>
      </c>
      <c r="Q4117" s="13" t="s">
        <v>76</v>
      </c>
      <c r="R4117" s="13" t="s">
        <v>73</v>
      </c>
      <c r="S4117" s="13">
        <v>7</v>
      </c>
      <c r="T4117" s="13">
        <v>1953</v>
      </c>
      <c r="U4117" s="13">
        <v>2</v>
      </c>
      <c r="V4117" s="13">
        <v>2013</v>
      </c>
      <c r="W4117" s="10" t="s">
        <v>49</v>
      </c>
      <c r="X4117" s="10" t="s">
        <v>49</v>
      </c>
      <c r="Y4117" s="16">
        <v>38.047800000000002</v>
      </c>
      <c r="Z4117" s="16">
        <v>-84.848299999999995</v>
      </c>
    </row>
    <row r="4118" spans="1:26" x14ac:dyDescent="0.3">
      <c r="A4118" s="10">
        <v>11540</v>
      </c>
      <c r="B4118" s="11" t="s">
        <v>2467</v>
      </c>
      <c r="C4118" s="10">
        <v>2142</v>
      </c>
      <c r="D4118" s="11" t="s">
        <v>2468</v>
      </c>
      <c r="E4118" s="12" t="s">
        <v>41</v>
      </c>
      <c r="F4118" s="12" t="s">
        <v>41</v>
      </c>
      <c r="G4118" s="13" t="s">
        <v>1098</v>
      </c>
      <c r="H4118" s="13" t="s">
        <v>2462</v>
      </c>
      <c r="I4118" s="13" t="s">
        <v>183</v>
      </c>
      <c r="J4118" s="11" t="s">
        <v>44</v>
      </c>
      <c r="K4118" s="14" t="s">
        <v>45</v>
      </c>
      <c r="L4118" s="14" t="s">
        <v>1</v>
      </c>
      <c r="M4118" s="15">
        <v>1.4</v>
      </c>
      <c r="N4118" s="15">
        <v>1.2</v>
      </c>
      <c r="O4118" s="15">
        <v>1.2</v>
      </c>
      <c r="P4118" s="11" t="s">
        <v>46</v>
      </c>
      <c r="Q4118" s="13" t="s">
        <v>47</v>
      </c>
      <c r="R4118" s="13" t="s">
        <v>48</v>
      </c>
      <c r="S4118" s="13">
        <v>8</v>
      </c>
      <c r="T4118" s="13">
        <v>1951</v>
      </c>
      <c r="U4118" s="13">
        <v>2</v>
      </c>
      <c r="V4118" s="13">
        <v>2013</v>
      </c>
      <c r="W4118" s="10" t="s">
        <v>49</v>
      </c>
      <c r="X4118" s="10" t="s">
        <v>49</v>
      </c>
      <c r="Y4118" s="16">
        <v>36.553100000000001</v>
      </c>
      <c r="Z4118" s="16">
        <v>-89.968199999999996</v>
      </c>
    </row>
    <row r="4119" spans="1:26" x14ac:dyDescent="0.3">
      <c r="A4119" s="10">
        <v>56024</v>
      </c>
      <c r="B4119" s="11" t="s">
        <v>35457</v>
      </c>
      <c r="C4119" s="10">
        <v>54880</v>
      </c>
      <c r="D4119" s="11" t="s">
        <v>35458</v>
      </c>
      <c r="E4119" s="12" t="s">
        <v>41</v>
      </c>
      <c r="F4119" s="12" t="s">
        <v>41</v>
      </c>
      <c r="G4119" s="13" t="s">
        <v>1037</v>
      </c>
      <c r="H4119" s="13" t="s">
        <v>1377</v>
      </c>
      <c r="I4119" s="13" t="s">
        <v>65</v>
      </c>
      <c r="J4119" s="11" t="s">
        <v>1806</v>
      </c>
      <c r="K4119" s="14" t="s">
        <v>36553</v>
      </c>
      <c r="L4119" s="14" t="s">
        <v>1</v>
      </c>
      <c r="M4119" s="15">
        <v>1.1000000000000001</v>
      </c>
      <c r="N4119" s="15">
        <v>1.1000000000000001</v>
      </c>
      <c r="O4119" s="15">
        <v>1.1000000000000001</v>
      </c>
      <c r="P4119" s="11" t="s">
        <v>46</v>
      </c>
      <c r="Q4119" s="13" t="s">
        <v>47</v>
      </c>
      <c r="R4119" s="13" t="s">
        <v>48</v>
      </c>
      <c r="S4119" s="13">
        <v>1</v>
      </c>
      <c r="T4119" s="13">
        <v>1988</v>
      </c>
      <c r="U4119" s="13">
        <v>2</v>
      </c>
      <c r="V4119" s="13">
        <v>2013</v>
      </c>
      <c r="W4119" s="10" t="s">
        <v>49</v>
      </c>
      <c r="X4119" s="10" t="s">
        <v>49</v>
      </c>
      <c r="Y4119" s="16">
        <v>33.273834999999998</v>
      </c>
      <c r="Z4119" s="16">
        <v>-82.407809999999998</v>
      </c>
    </row>
    <row r="4120" spans="1:26" x14ac:dyDescent="0.3">
      <c r="A4120" s="10">
        <v>56024</v>
      </c>
      <c r="B4120" s="11" t="s">
        <v>35457</v>
      </c>
      <c r="C4120" s="10">
        <v>54880</v>
      </c>
      <c r="D4120" s="11" t="s">
        <v>35458</v>
      </c>
      <c r="E4120" s="12" t="s">
        <v>41</v>
      </c>
      <c r="F4120" s="12" t="s">
        <v>41</v>
      </c>
      <c r="G4120" s="13" t="s">
        <v>1037</v>
      </c>
      <c r="H4120" s="13" t="s">
        <v>1377</v>
      </c>
      <c r="I4120" s="13" t="s">
        <v>65</v>
      </c>
      <c r="J4120" s="11" t="s">
        <v>1806</v>
      </c>
      <c r="K4120" s="14" t="s">
        <v>13173</v>
      </c>
      <c r="L4120" s="14" t="s">
        <v>1</v>
      </c>
      <c r="M4120" s="15">
        <v>1.2</v>
      </c>
      <c r="N4120" s="15">
        <v>1.2</v>
      </c>
      <c r="O4120" s="15">
        <v>1.2</v>
      </c>
      <c r="P4120" s="11" t="s">
        <v>46</v>
      </c>
      <c r="Q4120" s="13" t="s">
        <v>47</v>
      </c>
      <c r="R4120" s="13" t="s">
        <v>48</v>
      </c>
      <c r="S4120" s="13">
        <v>1</v>
      </c>
      <c r="T4120" s="13">
        <v>1989</v>
      </c>
      <c r="U4120" s="13">
        <v>2</v>
      </c>
      <c r="V4120" s="13">
        <v>2013</v>
      </c>
      <c r="W4120" s="10" t="s">
        <v>49</v>
      </c>
      <c r="X4120" s="10" t="s">
        <v>49</v>
      </c>
      <c r="Y4120" s="16">
        <v>33.273834999999998</v>
      </c>
      <c r="Z4120" s="16">
        <v>-82.407809999999998</v>
      </c>
    </row>
    <row r="4121" spans="1:26" x14ac:dyDescent="0.3">
      <c r="A4121" s="10">
        <v>56024</v>
      </c>
      <c r="B4121" s="11" t="s">
        <v>35457</v>
      </c>
      <c r="C4121" s="10">
        <v>54880</v>
      </c>
      <c r="D4121" s="11" t="s">
        <v>35458</v>
      </c>
      <c r="E4121" s="12" t="s">
        <v>41</v>
      </c>
      <c r="F4121" s="12" t="s">
        <v>41</v>
      </c>
      <c r="G4121" s="13" t="s">
        <v>1037</v>
      </c>
      <c r="H4121" s="13" t="s">
        <v>1377</v>
      </c>
      <c r="I4121" s="13" t="s">
        <v>65</v>
      </c>
      <c r="J4121" s="11" t="s">
        <v>1806</v>
      </c>
      <c r="K4121" s="14" t="s">
        <v>36554</v>
      </c>
      <c r="L4121" s="14" t="s">
        <v>1</v>
      </c>
      <c r="M4121" s="15">
        <v>1</v>
      </c>
      <c r="N4121" s="15">
        <v>1</v>
      </c>
      <c r="O4121" s="15">
        <v>1</v>
      </c>
      <c r="P4121" s="11" t="s">
        <v>46</v>
      </c>
      <c r="Q4121" s="13" t="s">
        <v>47</v>
      </c>
      <c r="R4121" s="13" t="s">
        <v>48</v>
      </c>
      <c r="S4121" s="13">
        <v>1</v>
      </c>
      <c r="T4121" s="13">
        <v>1988</v>
      </c>
      <c r="U4121" s="13">
        <v>2</v>
      </c>
      <c r="V4121" s="13">
        <v>2013</v>
      </c>
      <c r="W4121" s="10" t="s">
        <v>49</v>
      </c>
      <c r="X4121" s="10" t="s">
        <v>49</v>
      </c>
      <c r="Y4121" s="16">
        <v>33.273834999999998</v>
      </c>
      <c r="Z4121" s="16">
        <v>-82.407809999999998</v>
      </c>
    </row>
    <row r="4122" spans="1:26" x14ac:dyDescent="0.3">
      <c r="A4122" s="10">
        <v>1015</v>
      </c>
      <c r="B4122" s="11" t="s">
        <v>3481</v>
      </c>
      <c r="C4122" s="10">
        <v>56373</v>
      </c>
      <c r="D4122" s="11" t="s">
        <v>36555</v>
      </c>
      <c r="E4122" s="12" t="s">
        <v>41</v>
      </c>
      <c r="F4122" s="12" t="s">
        <v>41</v>
      </c>
      <c r="G4122" s="13" t="s">
        <v>96</v>
      </c>
      <c r="H4122" s="13" t="s">
        <v>3483</v>
      </c>
      <c r="I4122" s="13" t="s">
        <v>586</v>
      </c>
      <c r="J4122" s="11" t="s">
        <v>44</v>
      </c>
      <c r="K4122" s="14" t="s">
        <v>36556</v>
      </c>
      <c r="L4122" s="14" t="s">
        <v>1</v>
      </c>
      <c r="M4122" s="15">
        <v>5</v>
      </c>
      <c r="N4122" s="15">
        <v>5</v>
      </c>
      <c r="O4122" s="15">
        <v>5</v>
      </c>
      <c r="P4122" s="11" t="s">
        <v>99</v>
      </c>
      <c r="Q4122" s="13" t="s">
        <v>72</v>
      </c>
      <c r="R4122" s="13" t="s">
        <v>100</v>
      </c>
      <c r="S4122" s="13">
        <v>6</v>
      </c>
      <c r="T4122" s="13">
        <v>2004</v>
      </c>
      <c r="U4122" s="13">
        <v>2</v>
      </c>
      <c r="V4122" s="13">
        <v>2013</v>
      </c>
      <c r="W4122" s="10" t="s">
        <v>49</v>
      </c>
      <c r="X4122" s="10" t="s">
        <v>49</v>
      </c>
      <c r="Y4122" s="16">
        <v>30.397418999999999</v>
      </c>
      <c r="Z4122" s="16">
        <v>-97.724990000000005</v>
      </c>
    </row>
    <row r="4123" spans="1:26" x14ac:dyDescent="0.3">
      <c r="A4123" s="10">
        <v>14328</v>
      </c>
      <c r="B4123" s="11" t="s">
        <v>437</v>
      </c>
      <c r="C4123" s="10">
        <v>226</v>
      </c>
      <c r="D4123" s="11" t="s">
        <v>36557</v>
      </c>
      <c r="E4123" s="12" t="s">
        <v>41</v>
      </c>
      <c r="F4123" s="12" t="s">
        <v>41</v>
      </c>
      <c r="G4123" s="13" t="s">
        <v>84</v>
      </c>
      <c r="H4123" s="13" t="s">
        <v>489</v>
      </c>
      <c r="I4123" s="13" t="s">
        <v>142</v>
      </c>
      <c r="J4123" s="11" t="s">
        <v>44</v>
      </c>
      <c r="K4123" s="14" t="s">
        <v>45</v>
      </c>
      <c r="L4123" s="14" t="s">
        <v>1</v>
      </c>
      <c r="M4123" s="15">
        <v>1</v>
      </c>
      <c r="N4123" s="15">
        <v>0.9</v>
      </c>
      <c r="O4123" s="15">
        <v>0.9</v>
      </c>
      <c r="P4123" s="11" t="s">
        <v>66</v>
      </c>
      <c r="Q4123" s="13" t="s">
        <v>67</v>
      </c>
      <c r="R4123" s="13" t="s">
        <v>68</v>
      </c>
      <c r="S4123" s="13">
        <v>12</v>
      </c>
      <c r="T4123" s="13">
        <v>1907</v>
      </c>
      <c r="U4123" s="13">
        <v>1</v>
      </c>
      <c r="V4123" s="13">
        <v>2013</v>
      </c>
      <c r="W4123" s="10" t="s">
        <v>49</v>
      </c>
      <c r="X4123" s="10" t="s">
        <v>49</v>
      </c>
      <c r="Y4123" s="16">
        <v>39.605043000000002</v>
      </c>
      <c r="Z4123" s="16">
        <v>-121.6005</v>
      </c>
    </row>
    <row r="4124" spans="1:26" x14ac:dyDescent="0.3">
      <c r="A4124" s="10">
        <v>6452</v>
      </c>
      <c r="B4124" s="11" t="s">
        <v>943</v>
      </c>
      <c r="C4124" s="10">
        <v>617</v>
      </c>
      <c r="D4124" s="11" t="s">
        <v>964</v>
      </c>
      <c r="E4124" s="12" t="s">
        <v>41</v>
      </c>
      <c r="F4124" s="12" t="s">
        <v>41</v>
      </c>
      <c r="G4124" s="13" t="s">
        <v>343</v>
      </c>
      <c r="H4124" s="13" t="s">
        <v>959</v>
      </c>
      <c r="I4124" s="13" t="s">
        <v>946</v>
      </c>
      <c r="J4124" s="11" t="s">
        <v>44</v>
      </c>
      <c r="K4124" s="14" t="s">
        <v>336</v>
      </c>
      <c r="L4124" s="14" t="s">
        <v>1</v>
      </c>
      <c r="M4124" s="15">
        <v>402</v>
      </c>
      <c r="N4124" s="15">
        <v>387</v>
      </c>
      <c r="O4124" s="15">
        <v>389</v>
      </c>
      <c r="P4124" s="11" t="s">
        <v>46</v>
      </c>
      <c r="Q4124" s="13" t="s">
        <v>870</v>
      </c>
      <c r="R4124" s="13" t="s">
        <v>73</v>
      </c>
      <c r="S4124" s="13">
        <v>7</v>
      </c>
      <c r="T4124" s="13">
        <v>1964</v>
      </c>
      <c r="U4124" s="13">
        <v>1</v>
      </c>
      <c r="V4124" s="13">
        <v>2013</v>
      </c>
      <c r="W4124" s="10" t="s">
        <v>49</v>
      </c>
      <c r="X4124" s="10" t="s">
        <v>49</v>
      </c>
      <c r="Y4124" s="16">
        <v>26.085599999999999</v>
      </c>
      <c r="Z4124" s="16">
        <v>-80.125299999999996</v>
      </c>
    </row>
    <row r="4125" spans="1:26" x14ac:dyDescent="0.3">
      <c r="A4125" s="10">
        <v>6452</v>
      </c>
      <c r="B4125" s="11" t="s">
        <v>943</v>
      </c>
      <c r="C4125" s="10">
        <v>617</v>
      </c>
      <c r="D4125" s="11" t="s">
        <v>964</v>
      </c>
      <c r="E4125" s="12" t="s">
        <v>41</v>
      </c>
      <c r="F4125" s="12" t="s">
        <v>41</v>
      </c>
      <c r="G4125" s="13" t="s">
        <v>343</v>
      </c>
      <c r="H4125" s="13" t="s">
        <v>959</v>
      </c>
      <c r="I4125" s="13" t="s">
        <v>946</v>
      </c>
      <c r="J4125" s="11" t="s">
        <v>44</v>
      </c>
      <c r="K4125" s="14" t="s">
        <v>133</v>
      </c>
      <c r="L4125" s="14" t="s">
        <v>1</v>
      </c>
      <c r="M4125" s="15">
        <v>402</v>
      </c>
      <c r="N4125" s="15">
        <v>392</v>
      </c>
      <c r="O4125" s="15">
        <v>394</v>
      </c>
      <c r="P4125" s="11" t="s">
        <v>46</v>
      </c>
      <c r="Q4125" s="13" t="s">
        <v>870</v>
      </c>
      <c r="R4125" s="13" t="s">
        <v>73</v>
      </c>
      <c r="S4125" s="13">
        <v>4</v>
      </c>
      <c r="T4125" s="13">
        <v>1965</v>
      </c>
      <c r="U4125" s="13">
        <v>1</v>
      </c>
      <c r="V4125" s="13">
        <v>2013</v>
      </c>
      <c r="W4125" s="10" t="s">
        <v>49</v>
      </c>
      <c r="X4125" s="10" t="s">
        <v>49</v>
      </c>
      <c r="Y4125" s="16">
        <v>26.085599999999999</v>
      </c>
      <c r="Z4125" s="16">
        <v>-80.125299999999996</v>
      </c>
    </row>
    <row r="4126" spans="1:26" x14ac:dyDescent="0.3">
      <c r="A4126" s="10">
        <v>5517</v>
      </c>
      <c r="B4126" s="11" t="s">
        <v>1290</v>
      </c>
      <c r="C4126" s="10">
        <v>894</v>
      </c>
      <c r="D4126" s="11" t="s">
        <v>36558</v>
      </c>
      <c r="E4126" s="12" t="s">
        <v>41</v>
      </c>
      <c r="F4126" s="12" t="s">
        <v>41</v>
      </c>
      <c r="G4126" s="13" t="s">
        <v>469</v>
      </c>
      <c r="H4126" s="13" t="s">
        <v>1343</v>
      </c>
      <c r="I4126" s="13" t="s">
        <v>138</v>
      </c>
      <c r="J4126" s="11" t="s">
        <v>143</v>
      </c>
      <c r="K4126" s="14" t="s">
        <v>45</v>
      </c>
      <c r="L4126" s="14" t="s">
        <v>1</v>
      </c>
      <c r="M4126" s="15">
        <v>17.5</v>
      </c>
      <c r="N4126" s="15">
        <v>13.5</v>
      </c>
      <c r="O4126" s="15">
        <v>15.8</v>
      </c>
      <c r="P4126" s="11" t="s">
        <v>99</v>
      </c>
      <c r="Q4126" s="13" t="s">
        <v>72</v>
      </c>
      <c r="R4126" s="13" t="s">
        <v>100</v>
      </c>
      <c r="S4126" s="13">
        <v>10</v>
      </c>
      <c r="T4126" s="13">
        <v>1970</v>
      </c>
      <c r="U4126" s="13">
        <v>1</v>
      </c>
      <c r="V4126" s="13">
        <v>2013</v>
      </c>
      <c r="W4126" s="10" t="s">
        <v>49</v>
      </c>
      <c r="X4126" s="10" t="s">
        <v>49</v>
      </c>
      <c r="Y4126" s="16">
        <v>41.289700000000003</v>
      </c>
      <c r="Z4126" s="16">
        <v>-89.072500000000005</v>
      </c>
    </row>
    <row r="4127" spans="1:26" x14ac:dyDescent="0.3">
      <c r="A4127" s="10">
        <v>5517</v>
      </c>
      <c r="B4127" s="11" t="s">
        <v>1290</v>
      </c>
      <c r="C4127" s="10">
        <v>894</v>
      </c>
      <c r="D4127" s="11" t="s">
        <v>36558</v>
      </c>
      <c r="E4127" s="12" t="s">
        <v>41</v>
      </c>
      <c r="F4127" s="12" t="s">
        <v>41</v>
      </c>
      <c r="G4127" s="13" t="s">
        <v>469</v>
      </c>
      <c r="H4127" s="13" t="s">
        <v>1343</v>
      </c>
      <c r="I4127" s="13" t="s">
        <v>138</v>
      </c>
      <c r="J4127" s="11" t="s">
        <v>143</v>
      </c>
      <c r="K4127" s="14" t="s">
        <v>51</v>
      </c>
      <c r="L4127" s="14" t="s">
        <v>1</v>
      </c>
      <c r="M4127" s="15">
        <v>17.5</v>
      </c>
      <c r="N4127" s="15">
        <v>13.5</v>
      </c>
      <c r="O4127" s="15">
        <v>15.8</v>
      </c>
      <c r="P4127" s="11" t="s">
        <v>99</v>
      </c>
      <c r="Q4127" s="13" t="s">
        <v>72</v>
      </c>
      <c r="R4127" s="13" t="s">
        <v>100</v>
      </c>
      <c r="S4127" s="13">
        <v>9</v>
      </c>
      <c r="T4127" s="13">
        <v>1970</v>
      </c>
      <c r="U4127" s="13">
        <v>1</v>
      </c>
      <c r="V4127" s="13">
        <v>2013</v>
      </c>
      <c r="W4127" s="10" t="s">
        <v>49</v>
      </c>
      <c r="X4127" s="10" t="s">
        <v>49</v>
      </c>
      <c r="Y4127" s="16">
        <v>41.289700000000003</v>
      </c>
      <c r="Z4127" s="16">
        <v>-89.072500000000005</v>
      </c>
    </row>
    <row r="4128" spans="1:26" x14ac:dyDescent="0.3">
      <c r="A4128" s="10">
        <v>5517</v>
      </c>
      <c r="B4128" s="11" t="s">
        <v>1290</v>
      </c>
      <c r="C4128" s="10">
        <v>894</v>
      </c>
      <c r="D4128" s="11" t="s">
        <v>36558</v>
      </c>
      <c r="E4128" s="12" t="s">
        <v>41</v>
      </c>
      <c r="F4128" s="12" t="s">
        <v>41</v>
      </c>
      <c r="G4128" s="13" t="s">
        <v>469</v>
      </c>
      <c r="H4128" s="13" t="s">
        <v>1343</v>
      </c>
      <c r="I4128" s="13" t="s">
        <v>138</v>
      </c>
      <c r="J4128" s="11" t="s">
        <v>143</v>
      </c>
      <c r="K4128" s="14" t="s">
        <v>53</v>
      </c>
      <c r="L4128" s="14" t="s">
        <v>1</v>
      </c>
      <c r="M4128" s="15">
        <v>17.5</v>
      </c>
      <c r="N4128" s="15">
        <v>13.5</v>
      </c>
      <c r="O4128" s="15">
        <v>15.8</v>
      </c>
      <c r="P4128" s="11" t="s">
        <v>99</v>
      </c>
      <c r="Q4128" s="13" t="s">
        <v>72</v>
      </c>
      <c r="R4128" s="13" t="s">
        <v>100</v>
      </c>
      <c r="S4128" s="13">
        <v>10</v>
      </c>
      <c r="T4128" s="13">
        <v>1970</v>
      </c>
      <c r="U4128" s="13">
        <v>1</v>
      </c>
      <c r="V4128" s="13">
        <v>2013</v>
      </c>
      <c r="W4128" s="10" t="s">
        <v>49</v>
      </c>
      <c r="X4128" s="10" t="s">
        <v>49</v>
      </c>
      <c r="Y4128" s="16">
        <v>41.289700000000003</v>
      </c>
      <c r="Z4128" s="16">
        <v>-89.072500000000005</v>
      </c>
    </row>
    <row r="4129" spans="1:26" x14ac:dyDescent="0.3">
      <c r="A4129" s="10">
        <v>5517</v>
      </c>
      <c r="B4129" s="11" t="s">
        <v>1290</v>
      </c>
      <c r="C4129" s="10">
        <v>894</v>
      </c>
      <c r="D4129" s="11" t="s">
        <v>36558</v>
      </c>
      <c r="E4129" s="12" t="s">
        <v>41</v>
      </c>
      <c r="F4129" s="12" t="s">
        <v>41</v>
      </c>
      <c r="G4129" s="13" t="s">
        <v>469</v>
      </c>
      <c r="H4129" s="13" t="s">
        <v>1343</v>
      </c>
      <c r="I4129" s="13" t="s">
        <v>138</v>
      </c>
      <c r="J4129" s="11" t="s">
        <v>143</v>
      </c>
      <c r="K4129" s="14" t="s">
        <v>74</v>
      </c>
      <c r="L4129" s="14" t="s">
        <v>1</v>
      </c>
      <c r="M4129" s="15">
        <v>17.5</v>
      </c>
      <c r="N4129" s="15">
        <v>13.5</v>
      </c>
      <c r="O4129" s="15">
        <v>15.8</v>
      </c>
      <c r="P4129" s="11" t="s">
        <v>99</v>
      </c>
      <c r="Q4129" s="13" t="s">
        <v>72</v>
      </c>
      <c r="R4129" s="13" t="s">
        <v>100</v>
      </c>
      <c r="S4129" s="13">
        <v>10</v>
      </c>
      <c r="T4129" s="13">
        <v>1970</v>
      </c>
      <c r="U4129" s="13">
        <v>1</v>
      </c>
      <c r="V4129" s="13">
        <v>2013</v>
      </c>
      <c r="W4129" s="10" t="s">
        <v>49</v>
      </c>
      <c r="X4129" s="10" t="s">
        <v>49</v>
      </c>
      <c r="Y4129" s="16">
        <v>41.289700000000003</v>
      </c>
      <c r="Z4129" s="16">
        <v>-89.072500000000005</v>
      </c>
    </row>
    <row r="4130" spans="1:26" x14ac:dyDescent="0.3">
      <c r="A4130" s="10">
        <v>5517</v>
      </c>
      <c r="B4130" s="11" t="s">
        <v>1290</v>
      </c>
      <c r="C4130" s="10">
        <v>895</v>
      </c>
      <c r="D4130" s="11" t="s">
        <v>36559</v>
      </c>
      <c r="E4130" s="12" t="s">
        <v>41</v>
      </c>
      <c r="F4130" s="12" t="s">
        <v>41</v>
      </c>
      <c r="G4130" s="13" t="s">
        <v>469</v>
      </c>
      <c r="H4130" s="13" t="s">
        <v>1307</v>
      </c>
      <c r="I4130" s="13" t="s">
        <v>138</v>
      </c>
      <c r="J4130" s="11" t="s">
        <v>143</v>
      </c>
      <c r="K4130" s="14" t="s">
        <v>45</v>
      </c>
      <c r="L4130" s="14" t="s">
        <v>1</v>
      </c>
      <c r="M4130" s="15">
        <v>23.8</v>
      </c>
      <c r="N4130" s="15">
        <v>20.5</v>
      </c>
      <c r="O4130" s="15">
        <v>22.3</v>
      </c>
      <c r="P4130" s="11" t="s">
        <v>99</v>
      </c>
      <c r="Q4130" s="13" t="s">
        <v>72</v>
      </c>
      <c r="R4130" s="13" t="s">
        <v>100</v>
      </c>
      <c r="S4130" s="13">
        <v>8</v>
      </c>
      <c r="T4130" s="13">
        <v>1970</v>
      </c>
      <c r="U4130" s="13">
        <v>1</v>
      </c>
      <c r="V4130" s="13">
        <v>2013</v>
      </c>
      <c r="W4130" s="10" t="s">
        <v>49</v>
      </c>
      <c r="X4130" s="10" t="s">
        <v>49</v>
      </c>
      <c r="Y4130" s="16">
        <v>38.731400000000001</v>
      </c>
      <c r="Z4130" s="16">
        <v>-90.046099999999996</v>
      </c>
    </row>
    <row r="4131" spans="1:26" x14ac:dyDescent="0.3">
      <c r="A4131" s="10">
        <v>5517</v>
      </c>
      <c r="B4131" s="11" t="s">
        <v>1290</v>
      </c>
      <c r="C4131" s="10">
        <v>895</v>
      </c>
      <c r="D4131" s="11" t="s">
        <v>36559</v>
      </c>
      <c r="E4131" s="12" t="s">
        <v>41</v>
      </c>
      <c r="F4131" s="12" t="s">
        <v>41</v>
      </c>
      <c r="G4131" s="13" t="s">
        <v>469</v>
      </c>
      <c r="H4131" s="13" t="s">
        <v>1307</v>
      </c>
      <c r="I4131" s="13" t="s">
        <v>138</v>
      </c>
      <c r="J4131" s="11" t="s">
        <v>143</v>
      </c>
      <c r="K4131" s="14" t="s">
        <v>51</v>
      </c>
      <c r="L4131" s="14" t="s">
        <v>1</v>
      </c>
      <c r="M4131" s="15">
        <v>23.8</v>
      </c>
      <c r="N4131" s="15">
        <v>20.5</v>
      </c>
      <c r="O4131" s="15">
        <v>22.3</v>
      </c>
      <c r="P4131" s="11" t="s">
        <v>99</v>
      </c>
      <c r="Q4131" s="13" t="s">
        <v>72</v>
      </c>
      <c r="R4131" s="13" t="s">
        <v>100</v>
      </c>
      <c r="S4131" s="13">
        <v>8</v>
      </c>
      <c r="T4131" s="13">
        <v>1970</v>
      </c>
      <c r="U4131" s="13">
        <v>1</v>
      </c>
      <c r="V4131" s="13">
        <v>2013</v>
      </c>
      <c r="W4131" s="10" t="s">
        <v>49</v>
      </c>
      <c r="X4131" s="10" t="s">
        <v>49</v>
      </c>
      <c r="Y4131" s="16">
        <v>38.731400000000001</v>
      </c>
      <c r="Z4131" s="16">
        <v>-90.046099999999996</v>
      </c>
    </row>
    <row r="4132" spans="1:26" x14ac:dyDescent="0.3">
      <c r="A4132" s="10">
        <v>5517</v>
      </c>
      <c r="B4132" s="11" t="s">
        <v>1290</v>
      </c>
      <c r="C4132" s="10">
        <v>895</v>
      </c>
      <c r="D4132" s="11" t="s">
        <v>36559</v>
      </c>
      <c r="E4132" s="12" t="s">
        <v>41</v>
      </c>
      <c r="F4132" s="12" t="s">
        <v>41</v>
      </c>
      <c r="G4132" s="13" t="s">
        <v>469</v>
      </c>
      <c r="H4132" s="13" t="s">
        <v>1307</v>
      </c>
      <c r="I4132" s="13" t="s">
        <v>138</v>
      </c>
      <c r="J4132" s="11" t="s">
        <v>143</v>
      </c>
      <c r="K4132" s="14" t="s">
        <v>53</v>
      </c>
      <c r="L4132" s="14" t="s">
        <v>1</v>
      </c>
      <c r="M4132" s="15">
        <v>23.8</v>
      </c>
      <c r="N4132" s="15">
        <v>20.5</v>
      </c>
      <c r="O4132" s="15">
        <v>22.3</v>
      </c>
      <c r="P4132" s="11" t="s">
        <v>99</v>
      </c>
      <c r="Q4132" s="13" t="s">
        <v>72</v>
      </c>
      <c r="R4132" s="13" t="s">
        <v>100</v>
      </c>
      <c r="S4132" s="13">
        <v>9</v>
      </c>
      <c r="T4132" s="13">
        <v>1970</v>
      </c>
      <c r="U4132" s="13">
        <v>1</v>
      </c>
      <c r="V4132" s="13">
        <v>2013</v>
      </c>
      <c r="W4132" s="10" t="s">
        <v>49</v>
      </c>
      <c r="X4132" s="10" t="s">
        <v>49</v>
      </c>
      <c r="Y4132" s="16">
        <v>38.731400000000001</v>
      </c>
      <c r="Z4132" s="16">
        <v>-90.046099999999996</v>
      </c>
    </row>
    <row r="4133" spans="1:26" x14ac:dyDescent="0.3">
      <c r="A4133" s="10">
        <v>5517</v>
      </c>
      <c r="B4133" s="11" t="s">
        <v>1290</v>
      </c>
      <c r="C4133" s="10">
        <v>895</v>
      </c>
      <c r="D4133" s="11" t="s">
        <v>36559</v>
      </c>
      <c r="E4133" s="12" t="s">
        <v>41</v>
      </c>
      <c r="F4133" s="12" t="s">
        <v>41</v>
      </c>
      <c r="G4133" s="13" t="s">
        <v>469</v>
      </c>
      <c r="H4133" s="13" t="s">
        <v>1307</v>
      </c>
      <c r="I4133" s="13" t="s">
        <v>138</v>
      </c>
      <c r="J4133" s="11" t="s">
        <v>143</v>
      </c>
      <c r="K4133" s="14" t="s">
        <v>74</v>
      </c>
      <c r="L4133" s="14" t="s">
        <v>1</v>
      </c>
      <c r="M4133" s="15">
        <v>23.8</v>
      </c>
      <c r="N4133" s="15">
        <v>20.5</v>
      </c>
      <c r="O4133" s="15">
        <v>22.3</v>
      </c>
      <c r="P4133" s="11" t="s">
        <v>99</v>
      </c>
      <c r="Q4133" s="13" t="s">
        <v>72</v>
      </c>
      <c r="R4133" s="13" t="s">
        <v>100</v>
      </c>
      <c r="S4133" s="13">
        <v>8</v>
      </c>
      <c r="T4133" s="13">
        <v>1970</v>
      </c>
      <c r="U4133" s="13">
        <v>1</v>
      </c>
      <c r="V4133" s="13">
        <v>2013</v>
      </c>
      <c r="W4133" s="10" t="s">
        <v>49</v>
      </c>
      <c r="X4133" s="10" t="s">
        <v>49</v>
      </c>
      <c r="Y4133" s="16">
        <v>38.731400000000001</v>
      </c>
      <c r="Z4133" s="16">
        <v>-90.046099999999996</v>
      </c>
    </row>
    <row r="4134" spans="1:26" x14ac:dyDescent="0.3">
      <c r="A4134" s="10">
        <v>15686</v>
      </c>
      <c r="B4134" s="11" t="s">
        <v>1347</v>
      </c>
      <c r="C4134" s="10">
        <v>958</v>
      </c>
      <c r="D4134" s="11" t="s">
        <v>1348</v>
      </c>
      <c r="E4134" s="12" t="s">
        <v>41</v>
      </c>
      <c r="F4134" s="12" t="s">
        <v>41</v>
      </c>
      <c r="G4134" s="13" t="s">
        <v>469</v>
      </c>
      <c r="H4134" s="13" t="s">
        <v>1349</v>
      </c>
      <c r="I4134" s="13" t="s">
        <v>138</v>
      </c>
      <c r="J4134" s="11" t="s">
        <v>44</v>
      </c>
      <c r="K4134" s="14" t="s">
        <v>53</v>
      </c>
      <c r="L4134" s="14" t="s">
        <v>1</v>
      </c>
      <c r="M4134" s="15">
        <v>1.2</v>
      </c>
      <c r="N4134" s="15">
        <v>0.7</v>
      </c>
      <c r="O4134" s="15">
        <v>0.8</v>
      </c>
      <c r="P4134" s="11" t="s">
        <v>46</v>
      </c>
      <c r="Q4134" s="13" t="s">
        <v>47</v>
      </c>
      <c r="R4134" s="13" t="s">
        <v>48</v>
      </c>
      <c r="S4134" s="13">
        <v>4</v>
      </c>
      <c r="T4134" s="13">
        <v>1953</v>
      </c>
      <c r="U4134" s="13">
        <v>1</v>
      </c>
      <c r="V4134" s="13">
        <v>2013</v>
      </c>
      <c r="W4134" s="10" t="s">
        <v>49</v>
      </c>
      <c r="X4134" s="10" t="s">
        <v>49</v>
      </c>
      <c r="Y4134" s="16">
        <v>40.312221999999998</v>
      </c>
      <c r="Z4134" s="16">
        <v>-88.159440000000004</v>
      </c>
    </row>
    <row r="4135" spans="1:26" x14ac:dyDescent="0.3">
      <c r="A4135" s="10">
        <v>12802</v>
      </c>
      <c r="B4135" s="11" t="s">
        <v>35353</v>
      </c>
      <c r="C4135" s="10">
        <v>2146</v>
      </c>
      <c r="D4135" s="11" t="s">
        <v>35354</v>
      </c>
      <c r="E4135" s="12" t="s">
        <v>41</v>
      </c>
      <c r="F4135" s="12" t="s">
        <v>41</v>
      </c>
      <c r="G4135" s="13" t="s">
        <v>1098</v>
      </c>
      <c r="H4135" s="13" t="s">
        <v>1095</v>
      </c>
      <c r="I4135" s="13" t="s">
        <v>1474</v>
      </c>
      <c r="J4135" s="11" t="s">
        <v>44</v>
      </c>
      <c r="K4135" s="14" t="s">
        <v>51</v>
      </c>
      <c r="L4135" s="14" t="s">
        <v>1</v>
      </c>
      <c r="M4135" s="15">
        <v>1.3</v>
      </c>
      <c r="N4135" s="15">
        <v>1.3</v>
      </c>
      <c r="O4135" s="15">
        <v>1.3</v>
      </c>
      <c r="P4135" s="11" t="s">
        <v>46</v>
      </c>
      <c r="Q4135" s="13" t="s">
        <v>47</v>
      </c>
      <c r="R4135" s="13" t="s">
        <v>48</v>
      </c>
      <c r="S4135" s="13">
        <v>9</v>
      </c>
      <c r="T4135" s="13">
        <v>1955</v>
      </c>
      <c r="U4135" s="13">
        <v>1</v>
      </c>
      <c r="V4135" s="13">
        <v>2013</v>
      </c>
      <c r="W4135" s="10" t="s">
        <v>49</v>
      </c>
      <c r="X4135" s="10" t="s">
        <v>49</v>
      </c>
      <c r="Y4135" s="16">
        <v>39.652500000000003</v>
      </c>
      <c r="Z4135" s="16">
        <v>-91.732500000000002</v>
      </c>
    </row>
    <row r="4136" spans="1:26" x14ac:dyDescent="0.3">
      <c r="A4136" s="10">
        <v>12802</v>
      </c>
      <c r="B4136" s="11" t="s">
        <v>35353</v>
      </c>
      <c r="C4136" s="10">
        <v>2146</v>
      </c>
      <c r="D4136" s="11" t="s">
        <v>35354</v>
      </c>
      <c r="E4136" s="12" t="s">
        <v>41</v>
      </c>
      <c r="F4136" s="12" t="s">
        <v>41</v>
      </c>
      <c r="G4136" s="13" t="s">
        <v>1098</v>
      </c>
      <c r="H4136" s="13" t="s">
        <v>1095</v>
      </c>
      <c r="I4136" s="13" t="s">
        <v>1474</v>
      </c>
      <c r="J4136" s="11" t="s">
        <v>44</v>
      </c>
      <c r="K4136" s="14" t="s">
        <v>53</v>
      </c>
      <c r="L4136" s="14" t="s">
        <v>1</v>
      </c>
      <c r="M4136" s="15">
        <v>1.1000000000000001</v>
      </c>
      <c r="N4136" s="15">
        <v>1.1000000000000001</v>
      </c>
      <c r="O4136" s="15">
        <v>1.1000000000000001</v>
      </c>
      <c r="P4136" s="11" t="s">
        <v>326</v>
      </c>
      <c r="Q4136" s="13" t="s">
        <v>72</v>
      </c>
      <c r="R4136" s="13" t="s">
        <v>48</v>
      </c>
      <c r="S4136" s="13">
        <v>9</v>
      </c>
      <c r="T4136" s="13">
        <v>1964</v>
      </c>
      <c r="U4136" s="13">
        <v>1</v>
      </c>
      <c r="V4136" s="13">
        <v>2013</v>
      </c>
      <c r="W4136" s="10" t="s">
        <v>49</v>
      </c>
      <c r="X4136" s="10" t="s">
        <v>49</v>
      </c>
      <c r="Y4136" s="16">
        <v>39.652500000000003</v>
      </c>
      <c r="Z4136" s="16">
        <v>-91.732500000000002</v>
      </c>
    </row>
    <row r="4137" spans="1:26" x14ac:dyDescent="0.3">
      <c r="A4137" s="10">
        <v>12802</v>
      </c>
      <c r="B4137" s="11" t="s">
        <v>35353</v>
      </c>
      <c r="C4137" s="10">
        <v>2146</v>
      </c>
      <c r="D4137" s="11" t="s">
        <v>35354</v>
      </c>
      <c r="E4137" s="12" t="s">
        <v>41</v>
      </c>
      <c r="F4137" s="12" t="s">
        <v>41</v>
      </c>
      <c r="G4137" s="13" t="s">
        <v>1098</v>
      </c>
      <c r="H4137" s="13" t="s">
        <v>1095</v>
      </c>
      <c r="I4137" s="13" t="s">
        <v>1474</v>
      </c>
      <c r="J4137" s="11" t="s">
        <v>44</v>
      </c>
      <c r="K4137" s="14" t="s">
        <v>74</v>
      </c>
      <c r="L4137" s="14" t="s">
        <v>1</v>
      </c>
      <c r="M4137" s="15">
        <v>1.1000000000000001</v>
      </c>
      <c r="N4137" s="15">
        <v>1.1000000000000001</v>
      </c>
      <c r="O4137" s="15">
        <v>1.1000000000000001</v>
      </c>
      <c r="P4137" s="11" t="s">
        <v>326</v>
      </c>
      <c r="Q4137" s="13" t="s">
        <v>72</v>
      </c>
      <c r="R4137" s="13" t="s">
        <v>48</v>
      </c>
      <c r="S4137" s="13">
        <v>9</v>
      </c>
      <c r="T4137" s="13">
        <v>1958</v>
      </c>
      <c r="U4137" s="13">
        <v>1</v>
      </c>
      <c r="V4137" s="13">
        <v>2013</v>
      </c>
      <c r="W4137" s="10" t="s">
        <v>49</v>
      </c>
      <c r="X4137" s="10" t="s">
        <v>49</v>
      </c>
      <c r="Y4137" s="16">
        <v>39.652500000000003</v>
      </c>
      <c r="Z4137" s="16">
        <v>-91.732500000000002</v>
      </c>
    </row>
    <row r="4138" spans="1:26" x14ac:dyDescent="0.3">
      <c r="A4138" s="10">
        <v>12802</v>
      </c>
      <c r="B4138" s="11" t="s">
        <v>35353</v>
      </c>
      <c r="C4138" s="10">
        <v>2146</v>
      </c>
      <c r="D4138" s="11" t="s">
        <v>35354</v>
      </c>
      <c r="E4138" s="12" t="s">
        <v>41</v>
      </c>
      <c r="F4138" s="12" t="s">
        <v>41</v>
      </c>
      <c r="G4138" s="13" t="s">
        <v>1098</v>
      </c>
      <c r="H4138" s="13" t="s">
        <v>1095</v>
      </c>
      <c r="I4138" s="13" t="s">
        <v>1474</v>
      </c>
      <c r="J4138" s="11" t="s">
        <v>44</v>
      </c>
      <c r="K4138" s="14" t="s">
        <v>120</v>
      </c>
      <c r="L4138" s="14" t="s">
        <v>1</v>
      </c>
      <c r="M4138" s="15">
        <v>2</v>
      </c>
      <c r="N4138" s="15">
        <v>2</v>
      </c>
      <c r="O4138" s="15">
        <v>2</v>
      </c>
      <c r="P4138" s="11" t="s">
        <v>326</v>
      </c>
      <c r="Q4138" s="13" t="s">
        <v>72</v>
      </c>
      <c r="R4138" s="13" t="s">
        <v>48</v>
      </c>
      <c r="S4138" s="13">
        <v>1</v>
      </c>
      <c r="T4138" s="13">
        <v>1971</v>
      </c>
      <c r="U4138" s="13">
        <v>1</v>
      </c>
      <c r="V4138" s="13">
        <v>2013</v>
      </c>
      <c r="W4138" s="10" t="s">
        <v>49</v>
      </c>
      <c r="X4138" s="10" t="s">
        <v>49</v>
      </c>
      <c r="Y4138" s="16">
        <v>39.652500000000003</v>
      </c>
      <c r="Z4138" s="16">
        <v>-91.732500000000002</v>
      </c>
    </row>
    <row r="4139" spans="1:26" x14ac:dyDescent="0.3">
      <c r="A4139" s="10">
        <v>12802</v>
      </c>
      <c r="B4139" s="11" t="s">
        <v>35353</v>
      </c>
      <c r="C4139" s="10">
        <v>2146</v>
      </c>
      <c r="D4139" s="11" t="s">
        <v>35354</v>
      </c>
      <c r="E4139" s="12" t="s">
        <v>41</v>
      </c>
      <c r="F4139" s="12" t="s">
        <v>41</v>
      </c>
      <c r="G4139" s="13" t="s">
        <v>1098</v>
      </c>
      <c r="H4139" s="13" t="s">
        <v>1095</v>
      </c>
      <c r="I4139" s="13" t="s">
        <v>1474</v>
      </c>
      <c r="J4139" s="11" t="s">
        <v>44</v>
      </c>
      <c r="K4139" s="14" t="s">
        <v>124</v>
      </c>
      <c r="L4139" s="14" t="s">
        <v>1</v>
      </c>
      <c r="M4139" s="15">
        <v>2.2000000000000002</v>
      </c>
      <c r="N4139" s="15">
        <v>2.2000000000000002</v>
      </c>
      <c r="O4139" s="15">
        <v>2.2000000000000002</v>
      </c>
      <c r="P4139" s="11" t="s">
        <v>326</v>
      </c>
      <c r="Q4139" s="13" t="s">
        <v>72</v>
      </c>
      <c r="R4139" s="13" t="s">
        <v>48</v>
      </c>
      <c r="S4139" s="13">
        <v>8</v>
      </c>
      <c r="T4139" s="13">
        <v>1973</v>
      </c>
      <c r="U4139" s="13">
        <v>1</v>
      </c>
      <c r="V4139" s="13">
        <v>2013</v>
      </c>
      <c r="W4139" s="10" t="s">
        <v>49</v>
      </c>
      <c r="X4139" s="10" t="s">
        <v>49</v>
      </c>
      <c r="Y4139" s="16">
        <v>39.652500000000003</v>
      </c>
      <c r="Z4139" s="16">
        <v>-91.732500000000002</v>
      </c>
    </row>
    <row r="4140" spans="1:26" x14ac:dyDescent="0.3">
      <c r="A4140" s="10">
        <v>17149</v>
      </c>
      <c r="B4140" s="11" t="s">
        <v>2643</v>
      </c>
      <c r="C4140" s="10">
        <v>2302</v>
      </c>
      <c r="D4140" s="11" t="s">
        <v>2644</v>
      </c>
      <c r="E4140" s="12" t="s">
        <v>41</v>
      </c>
      <c r="F4140" s="12" t="s">
        <v>41</v>
      </c>
      <c r="G4140" s="13" t="s">
        <v>181</v>
      </c>
      <c r="H4140" s="13" t="s">
        <v>1615</v>
      </c>
      <c r="I4140" s="13" t="s">
        <v>183</v>
      </c>
      <c r="J4140" s="11" t="s">
        <v>44</v>
      </c>
      <c r="K4140" s="14" t="s">
        <v>74</v>
      </c>
      <c r="L4140" s="14" t="s">
        <v>1</v>
      </c>
      <c r="M4140" s="15">
        <v>1</v>
      </c>
      <c r="N4140" s="15">
        <v>0.8</v>
      </c>
      <c r="O4140" s="15">
        <v>0.8</v>
      </c>
      <c r="P4140" s="11" t="s">
        <v>326</v>
      </c>
      <c r="Q4140" s="13" t="s">
        <v>72</v>
      </c>
      <c r="R4140" s="13" t="s">
        <v>48</v>
      </c>
      <c r="S4140" s="13">
        <v>1</v>
      </c>
      <c r="T4140" s="13">
        <v>1947</v>
      </c>
      <c r="U4140" s="13">
        <v>1</v>
      </c>
      <c r="V4140" s="13">
        <v>2013</v>
      </c>
      <c r="W4140" s="10" t="s">
        <v>49</v>
      </c>
      <c r="X4140" s="10" t="s">
        <v>49</v>
      </c>
      <c r="Y4140" s="16">
        <v>41.145634000000001</v>
      </c>
      <c r="Z4140" s="16">
        <v>-102.9778</v>
      </c>
    </row>
    <row r="4141" spans="1:26" x14ac:dyDescent="0.3">
      <c r="A4141" s="10">
        <v>34</v>
      </c>
      <c r="B4141" s="11" t="s">
        <v>3339</v>
      </c>
      <c r="C4141" s="10">
        <v>3305</v>
      </c>
      <c r="D4141" s="11" t="s">
        <v>3340</v>
      </c>
      <c r="E4141" s="12" t="s">
        <v>41</v>
      </c>
      <c r="F4141" s="12" t="s">
        <v>41</v>
      </c>
      <c r="G4141" s="13" t="s">
        <v>339</v>
      </c>
      <c r="H4141" s="13" t="s">
        <v>1671</v>
      </c>
      <c r="I4141" s="13" t="s">
        <v>2983</v>
      </c>
      <c r="J4141" s="11" t="s">
        <v>44</v>
      </c>
      <c r="K4141" s="14" t="s">
        <v>192</v>
      </c>
      <c r="L4141" s="14" t="s">
        <v>1</v>
      </c>
      <c r="M4141" s="15">
        <v>1.1000000000000001</v>
      </c>
      <c r="N4141" s="15">
        <v>1.1000000000000001</v>
      </c>
      <c r="O4141" s="15">
        <v>1.1000000000000001</v>
      </c>
      <c r="P4141" s="11" t="s">
        <v>46</v>
      </c>
      <c r="Q4141" s="13" t="s">
        <v>47</v>
      </c>
      <c r="R4141" s="13" t="s">
        <v>48</v>
      </c>
      <c r="S4141" s="13">
        <v>11</v>
      </c>
      <c r="T4141" s="13">
        <v>1946</v>
      </c>
      <c r="U4141" s="13">
        <v>1</v>
      </c>
      <c r="V4141" s="13">
        <v>2013</v>
      </c>
      <c r="W4141" s="10" t="s">
        <v>49</v>
      </c>
      <c r="X4141" s="10" t="s">
        <v>49</v>
      </c>
      <c r="Y4141" s="16">
        <v>34.257199999999997</v>
      </c>
      <c r="Z4141" s="16">
        <v>-82.609700000000004</v>
      </c>
    </row>
    <row r="4142" spans="1:26" x14ac:dyDescent="0.3">
      <c r="A4142" s="10">
        <v>11135</v>
      </c>
      <c r="B4142" s="11" t="s">
        <v>3561</v>
      </c>
      <c r="C4142" s="10">
        <v>3675</v>
      </c>
      <c r="D4142" s="11" t="s">
        <v>3562</v>
      </c>
      <c r="E4142" s="12" t="s">
        <v>41</v>
      </c>
      <c r="F4142" s="12" t="s">
        <v>41</v>
      </c>
      <c r="G4142" s="13" t="s">
        <v>410</v>
      </c>
      <c r="H4142" s="13" t="s">
        <v>3563</v>
      </c>
      <c r="I4142" s="13" t="s">
        <v>412</v>
      </c>
      <c r="J4142" s="11" t="s">
        <v>44</v>
      </c>
      <c r="K4142" s="14" t="s">
        <v>1297</v>
      </c>
      <c r="L4142" s="14" t="s">
        <v>1</v>
      </c>
      <c r="M4142" s="15">
        <v>0.1</v>
      </c>
      <c r="N4142" s="15">
        <v>0.1</v>
      </c>
      <c r="O4142" s="15">
        <v>0.1</v>
      </c>
      <c r="P4142" s="11" t="s">
        <v>66</v>
      </c>
      <c r="Q4142" s="13" t="s">
        <v>67</v>
      </c>
      <c r="R4142" s="13" t="s">
        <v>68</v>
      </c>
      <c r="S4142" s="13">
        <v>1</v>
      </c>
      <c r="T4142" s="13">
        <v>1992</v>
      </c>
      <c r="U4142" s="13">
        <v>1</v>
      </c>
      <c r="V4142" s="13">
        <v>2013</v>
      </c>
      <c r="W4142" s="10" t="s">
        <v>49</v>
      </c>
      <c r="X4142" s="10" t="s">
        <v>49</v>
      </c>
      <c r="Y4142" s="16">
        <v>41.746364</v>
      </c>
      <c r="Z4142" s="16">
        <v>-111.746</v>
      </c>
    </row>
    <row r="4143" spans="1:26" x14ac:dyDescent="0.3">
      <c r="A4143" s="10">
        <v>19099</v>
      </c>
      <c r="B4143" s="11" t="s">
        <v>3671</v>
      </c>
      <c r="C4143" s="10">
        <v>3845</v>
      </c>
      <c r="D4143" s="11" t="s">
        <v>3672</v>
      </c>
      <c r="E4143" s="12" t="s">
        <v>41</v>
      </c>
      <c r="F4143" s="12" t="s">
        <v>41</v>
      </c>
      <c r="G4143" s="13" t="s">
        <v>275</v>
      </c>
      <c r="H4143" s="13" t="s">
        <v>2857</v>
      </c>
      <c r="I4143" s="13" t="s">
        <v>644</v>
      </c>
      <c r="J4143" s="11" t="s">
        <v>143</v>
      </c>
      <c r="K4143" s="14" t="s">
        <v>663</v>
      </c>
      <c r="L4143" s="14" t="s">
        <v>1</v>
      </c>
      <c r="M4143" s="15">
        <v>60.5</v>
      </c>
      <c r="N4143" s="15">
        <v>44</v>
      </c>
      <c r="O4143" s="15">
        <v>47</v>
      </c>
      <c r="P4143" s="11" t="s">
        <v>80</v>
      </c>
      <c r="Q4143" s="13" t="s">
        <v>72</v>
      </c>
      <c r="R4143" s="13" t="s">
        <v>81</v>
      </c>
      <c r="S4143" s="13">
        <v>8</v>
      </c>
      <c r="T4143" s="13">
        <v>2002</v>
      </c>
      <c r="U4143" s="13">
        <v>1</v>
      </c>
      <c r="V4143" s="13">
        <v>2013</v>
      </c>
      <c r="W4143" s="10" t="s">
        <v>49</v>
      </c>
      <c r="X4143" s="10" t="s">
        <v>49</v>
      </c>
      <c r="Y4143" s="16">
        <v>46.755938</v>
      </c>
      <c r="Z4143" s="16">
        <v>-122.85980000000001</v>
      </c>
    </row>
    <row r="4144" spans="1:26" x14ac:dyDescent="0.3">
      <c r="A4144" s="10">
        <v>19099</v>
      </c>
      <c r="B4144" s="11" t="s">
        <v>3671</v>
      </c>
      <c r="C4144" s="10">
        <v>3845</v>
      </c>
      <c r="D4144" s="11" t="s">
        <v>3672</v>
      </c>
      <c r="E4144" s="12" t="s">
        <v>41</v>
      </c>
      <c r="F4144" s="12" t="s">
        <v>41</v>
      </c>
      <c r="G4144" s="13" t="s">
        <v>275</v>
      </c>
      <c r="H4144" s="13" t="s">
        <v>2857</v>
      </c>
      <c r="I4144" s="13" t="s">
        <v>644</v>
      </c>
      <c r="J4144" s="11" t="s">
        <v>143</v>
      </c>
      <c r="K4144" s="14" t="s">
        <v>2085</v>
      </c>
      <c r="L4144" s="14" t="s">
        <v>1</v>
      </c>
      <c r="M4144" s="15">
        <v>60.5</v>
      </c>
      <c r="N4144" s="15">
        <v>44</v>
      </c>
      <c r="O4144" s="15">
        <v>47</v>
      </c>
      <c r="P4144" s="11" t="s">
        <v>80</v>
      </c>
      <c r="Q4144" s="13" t="s">
        <v>72</v>
      </c>
      <c r="R4144" s="13" t="s">
        <v>81</v>
      </c>
      <c r="S4144" s="13">
        <v>8</v>
      </c>
      <c r="T4144" s="13">
        <v>2002</v>
      </c>
      <c r="U4144" s="13">
        <v>1</v>
      </c>
      <c r="V4144" s="13">
        <v>2013</v>
      </c>
      <c r="W4144" s="10" t="s">
        <v>49</v>
      </c>
      <c r="X4144" s="10" t="s">
        <v>49</v>
      </c>
      <c r="Y4144" s="16">
        <v>46.755938</v>
      </c>
      <c r="Z4144" s="16">
        <v>-122.85980000000001</v>
      </c>
    </row>
    <row r="4145" spans="1:26" x14ac:dyDescent="0.3">
      <c r="A4145" s="10">
        <v>19099</v>
      </c>
      <c r="B4145" s="11" t="s">
        <v>3671</v>
      </c>
      <c r="C4145" s="10">
        <v>3845</v>
      </c>
      <c r="D4145" s="11" t="s">
        <v>3672</v>
      </c>
      <c r="E4145" s="12" t="s">
        <v>41</v>
      </c>
      <c r="F4145" s="12" t="s">
        <v>41</v>
      </c>
      <c r="G4145" s="13" t="s">
        <v>275</v>
      </c>
      <c r="H4145" s="13" t="s">
        <v>2857</v>
      </c>
      <c r="I4145" s="13" t="s">
        <v>644</v>
      </c>
      <c r="J4145" s="11" t="s">
        <v>143</v>
      </c>
      <c r="K4145" s="14" t="s">
        <v>2093</v>
      </c>
      <c r="L4145" s="14" t="s">
        <v>1</v>
      </c>
      <c r="M4145" s="15">
        <v>60.5</v>
      </c>
      <c r="N4145" s="15">
        <v>44</v>
      </c>
      <c r="O4145" s="15">
        <v>47</v>
      </c>
      <c r="P4145" s="11" t="s">
        <v>80</v>
      </c>
      <c r="Q4145" s="13" t="s">
        <v>72</v>
      </c>
      <c r="R4145" s="13" t="s">
        <v>81</v>
      </c>
      <c r="S4145" s="13">
        <v>8</v>
      </c>
      <c r="T4145" s="13">
        <v>2002</v>
      </c>
      <c r="U4145" s="13">
        <v>1</v>
      </c>
      <c r="V4145" s="13">
        <v>2013</v>
      </c>
      <c r="W4145" s="10" t="s">
        <v>49</v>
      </c>
      <c r="X4145" s="10" t="s">
        <v>49</v>
      </c>
      <c r="Y4145" s="16">
        <v>46.755938</v>
      </c>
      <c r="Z4145" s="16">
        <v>-122.85980000000001</v>
      </c>
    </row>
    <row r="4146" spans="1:26" x14ac:dyDescent="0.3">
      <c r="A4146" s="10">
        <v>19099</v>
      </c>
      <c r="B4146" s="11" t="s">
        <v>3671</v>
      </c>
      <c r="C4146" s="10">
        <v>3845</v>
      </c>
      <c r="D4146" s="11" t="s">
        <v>3672</v>
      </c>
      <c r="E4146" s="12" t="s">
        <v>41</v>
      </c>
      <c r="F4146" s="12" t="s">
        <v>41</v>
      </c>
      <c r="G4146" s="13" t="s">
        <v>275</v>
      </c>
      <c r="H4146" s="13" t="s">
        <v>2857</v>
      </c>
      <c r="I4146" s="13" t="s">
        <v>644</v>
      </c>
      <c r="J4146" s="11" t="s">
        <v>143</v>
      </c>
      <c r="K4146" s="14" t="s">
        <v>2103</v>
      </c>
      <c r="L4146" s="14" t="s">
        <v>1</v>
      </c>
      <c r="M4146" s="15">
        <v>60.5</v>
      </c>
      <c r="N4146" s="15">
        <v>44</v>
      </c>
      <c r="O4146" s="15">
        <v>47</v>
      </c>
      <c r="P4146" s="11" t="s">
        <v>80</v>
      </c>
      <c r="Q4146" s="13" t="s">
        <v>72</v>
      </c>
      <c r="R4146" s="13" t="s">
        <v>81</v>
      </c>
      <c r="S4146" s="13">
        <v>8</v>
      </c>
      <c r="T4146" s="13">
        <v>2002</v>
      </c>
      <c r="U4146" s="13">
        <v>1</v>
      </c>
      <c r="V4146" s="13">
        <v>2013</v>
      </c>
      <c r="W4146" s="10" t="s">
        <v>49</v>
      </c>
      <c r="X4146" s="10" t="s">
        <v>49</v>
      </c>
      <c r="Y4146" s="16">
        <v>46.755938</v>
      </c>
      <c r="Z4146" s="16">
        <v>-122.85980000000001</v>
      </c>
    </row>
    <row r="4147" spans="1:26" x14ac:dyDescent="0.3">
      <c r="A4147" s="10">
        <v>19099</v>
      </c>
      <c r="B4147" s="11" t="s">
        <v>3671</v>
      </c>
      <c r="C4147" s="10">
        <v>3845</v>
      </c>
      <c r="D4147" s="11" t="s">
        <v>3672</v>
      </c>
      <c r="E4147" s="12" t="s">
        <v>41</v>
      </c>
      <c r="F4147" s="12" t="s">
        <v>41</v>
      </c>
      <c r="G4147" s="13" t="s">
        <v>275</v>
      </c>
      <c r="H4147" s="13" t="s">
        <v>2857</v>
      </c>
      <c r="I4147" s="13" t="s">
        <v>644</v>
      </c>
      <c r="J4147" s="11" t="s">
        <v>143</v>
      </c>
      <c r="K4147" s="14" t="s">
        <v>2113</v>
      </c>
      <c r="L4147" s="14" t="s">
        <v>1</v>
      </c>
      <c r="M4147" s="15">
        <v>80</v>
      </c>
      <c r="N4147" s="15">
        <v>80</v>
      </c>
      <c r="O4147" s="15">
        <v>80</v>
      </c>
      <c r="P4147" s="11" t="s">
        <v>80</v>
      </c>
      <c r="Q4147" s="13" t="s">
        <v>72</v>
      </c>
      <c r="R4147" s="13" t="s">
        <v>84</v>
      </c>
      <c r="S4147" s="13">
        <v>8</v>
      </c>
      <c r="T4147" s="13">
        <v>2002</v>
      </c>
      <c r="U4147" s="13">
        <v>1</v>
      </c>
      <c r="V4147" s="13">
        <v>2013</v>
      </c>
      <c r="W4147" s="10" t="s">
        <v>49</v>
      </c>
      <c r="X4147" s="10" t="s">
        <v>49</v>
      </c>
      <c r="Y4147" s="16">
        <v>46.755938</v>
      </c>
      <c r="Z4147" s="16">
        <v>-122.85980000000001</v>
      </c>
    </row>
    <row r="4148" spans="1:26" x14ac:dyDescent="0.3">
      <c r="A4148" s="10">
        <v>17166</v>
      </c>
      <c r="B4148" s="11" t="s">
        <v>2673</v>
      </c>
      <c r="C4148" s="10">
        <v>6514</v>
      </c>
      <c r="D4148" s="11" t="s">
        <v>36560</v>
      </c>
      <c r="E4148" s="12" t="s">
        <v>41</v>
      </c>
      <c r="F4148" s="12" t="s">
        <v>41</v>
      </c>
      <c r="G4148" s="13" t="s">
        <v>400</v>
      </c>
      <c r="H4148" s="13" t="s">
        <v>10743</v>
      </c>
      <c r="I4148" s="13" t="s">
        <v>2669</v>
      </c>
      <c r="J4148" s="11" t="s">
        <v>44</v>
      </c>
      <c r="K4148" s="14" t="s">
        <v>45</v>
      </c>
      <c r="L4148" s="14" t="s">
        <v>1</v>
      </c>
      <c r="M4148" s="15">
        <v>2.7</v>
      </c>
      <c r="N4148" s="15">
        <v>2.7</v>
      </c>
      <c r="O4148" s="15">
        <v>2.7</v>
      </c>
      <c r="P4148" s="11" t="s">
        <v>46</v>
      </c>
      <c r="Q4148" s="13" t="s">
        <v>47</v>
      </c>
      <c r="R4148" s="13" t="s">
        <v>48</v>
      </c>
      <c r="S4148" s="13">
        <v>1</v>
      </c>
      <c r="T4148" s="13">
        <v>1969</v>
      </c>
      <c r="U4148" s="13">
        <v>1</v>
      </c>
      <c r="V4148" s="13">
        <v>2013</v>
      </c>
      <c r="W4148" s="10" t="s">
        <v>49</v>
      </c>
      <c r="X4148" s="10" t="s">
        <v>49</v>
      </c>
      <c r="Y4148" s="16">
        <v>38.7714</v>
      </c>
      <c r="Z4148" s="16">
        <v>-117.68689999999999</v>
      </c>
    </row>
    <row r="4149" spans="1:26" x14ac:dyDescent="0.3">
      <c r="A4149" s="10">
        <v>17166</v>
      </c>
      <c r="B4149" s="11" t="s">
        <v>2673</v>
      </c>
      <c r="C4149" s="10">
        <v>6514</v>
      </c>
      <c r="D4149" s="11" t="s">
        <v>36560</v>
      </c>
      <c r="E4149" s="12" t="s">
        <v>41</v>
      </c>
      <c r="F4149" s="12" t="s">
        <v>41</v>
      </c>
      <c r="G4149" s="13" t="s">
        <v>400</v>
      </c>
      <c r="H4149" s="13" t="s">
        <v>10743</v>
      </c>
      <c r="I4149" s="13" t="s">
        <v>2669</v>
      </c>
      <c r="J4149" s="11" t="s">
        <v>44</v>
      </c>
      <c r="K4149" s="14" t="s">
        <v>51</v>
      </c>
      <c r="L4149" s="14" t="s">
        <v>1</v>
      </c>
      <c r="M4149" s="15">
        <v>2.7</v>
      </c>
      <c r="N4149" s="15">
        <v>2.7</v>
      </c>
      <c r="O4149" s="15">
        <v>2.7</v>
      </c>
      <c r="P4149" s="11" t="s">
        <v>46</v>
      </c>
      <c r="Q4149" s="13" t="s">
        <v>47</v>
      </c>
      <c r="R4149" s="13" t="s">
        <v>48</v>
      </c>
      <c r="S4149" s="13">
        <v>1</v>
      </c>
      <c r="T4149" s="13">
        <v>1969</v>
      </c>
      <c r="U4149" s="13">
        <v>1</v>
      </c>
      <c r="V4149" s="13">
        <v>2013</v>
      </c>
      <c r="W4149" s="10" t="s">
        <v>49</v>
      </c>
      <c r="X4149" s="10" t="s">
        <v>49</v>
      </c>
      <c r="Y4149" s="16">
        <v>38.7714</v>
      </c>
      <c r="Z4149" s="16">
        <v>-117.68689999999999</v>
      </c>
    </row>
    <row r="4150" spans="1:26" x14ac:dyDescent="0.3">
      <c r="A4150" s="10">
        <v>19794</v>
      </c>
      <c r="B4150" s="11" t="s">
        <v>36561</v>
      </c>
      <c r="C4150" s="10">
        <v>7337</v>
      </c>
      <c r="D4150" s="11" t="s">
        <v>2144</v>
      </c>
      <c r="E4150" s="12" t="s">
        <v>41</v>
      </c>
      <c r="F4150" s="12" t="s">
        <v>41</v>
      </c>
      <c r="G4150" s="13" t="s">
        <v>921</v>
      </c>
      <c r="H4150" s="13" t="s">
        <v>3583</v>
      </c>
      <c r="I4150" s="13" t="s">
        <v>852</v>
      </c>
      <c r="J4150" s="11" t="s">
        <v>44</v>
      </c>
      <c r="K4150" s="14" t="s">
        <v>45</v>
      </c>
      <c r="L4150" s="14" t="s">
        <v>1</v>
      </c>
      <c r="M4150" s="15">
        <v>4.5999999999999996</v>
      </c>
      <c r="N4150" s="15">
        <v>3</v>
      </c>
      <c r="O4150" s="15">
        <v>4</v>
      </c>
      <c r="P4150" s="11" t="s">
        <v>46</v>
      </c>
      <c r="Q4150" s="13" t="s">
        <v>47</v>
      </c>
      <c r="R4150" s="13" t="s">
        <v>100</v>
      </c>
      <c r="S4150" s="13">
        <v>9</v>
      </c>
      <c r="T4150" s="13">
        <v>1992</v>
      </c>
      <c r="U4150" s="13">
        <v>1</v>
      </c>
      <c r="V4150" s="13">
        <v>2013</v>
      </c>
      <c r="W4150" s="10" t="s">
        <v>49</v>
      </c>
      <c r="X4150" s="10" t="s">
        <v>49</v>
      </c>
      <c r="Y4150" s="16">
        <v>43.7089</v>
      </c>
      <c r="Z4150" s="16">
        <v>-73.063100000000006</v>
      </c>
    </row>
    <row r="4151" spans="1:26" x14ac:dyDescent="0.3">
      <c r="A4151" s="10">
        <v>19794</v>
      </c>
      <c r="B4151" s="11" t="s">
        <v>36561</v>
      </c>
      <c r="C4151" s="10">
        <v>7337</v>
      </c>
      <c r="D4151" s="11" t="s">
        <v>2144</v>
      </c>
      <c r="E4151" s="12" t="s">
        <v>41</v>
      </c>
      <c r="F4151" s="12" t="s">
        <v>41</v>
      </c>
      <c r="G4151" s="13" t="s">
        <v>921</v>
      </c>
      <c r="H4151" s="13" t="s">
        <v>3583</v>
      </c>
      <c r="I4151" s="13" t="s">
        <v>852</v>
      </c>
      <c r="J4151" s="11" t="s">
        <v>44</v>
      </c>
      <c r="K4151" s="14" t="s">
        <v>51</v>
      </c>
      <c r="L4151" s="14" t="s">
        <v>1</v>
      </c>
      <c r="M4151" s="15">
        <v>4.5999999999999996</v>
      </c>
      <c r="N4151" s="15">
        <v>2.9</v>
      </c>
      <c r="O4151" s="15">
        <v>3.9</v>
      </c>
      <c r="P4151" s="11" t="s">
        <v>46</v>
      </c>
      <c r="Q4151" s="13" t="s">
        <v>47</v>
      </c>
      <c r="R4151" s="13" t="s">
        <v>100</v>
      </c>
      <c r="S4151" s="13">
        <v>9</v>
      </c>
      <c r="T4151" s="13">
        <v>1992</v>
      </c>
      <c r="U4151" s="13">
        <v>1</v>
      </c>
      <c r="V4151" s="13">
        <v>2013</v>
      </c>
      <c r="W4151" s="10" t="s">
        <v>49</v>
      </c>
      <c r="X4151" s="10" t="s">
        <v>49</v>
      </c>
      <c r="Y4151" s="16">
        <v>43.7089</v>
      </c>
      <c r="Z4151" s="16">
        <v>-73.063100000000006</v>
      </c>
    </row>
    <row r="4152" spans="1:26" x14ac:dyDescent="0.3">
      <c r="A4152" s="10">
        <v>57209</v>
      </c>
      <c r="B4152" s="11" t="s">
        <v>36562</v>
      </c>
      <c r="C4152" s="10">
        <v>10159</v>
      </c>
      <c r="D4152" s="11" t="s">
        <v>36562</v>
      </c>
      <c r="E4152" s="12" t="s">
        <v>41</v>
      </c>
      <c r="F4152" s="12" t="s">
        <v>41</v>
      </c>
      <c r="G4152" s="13" t="s">
        <v>3192</v>
      </c>
      <c r="H4152" s="13" t="s">
        <v>3193</v>
      </c>
      <c r="I4152" s="13" t="s">
        <v>172</v>
      </c>
      <c r="J4152" s="11" t="s">
        <v>5334</v>
      </c>
      <c r="K4152" s="14" t="s">
        <v>1989</v>
      </c>
      <c r="L4152" s="14" t="s">
        <v>1</v>
      </c>
      <c r="M4152" s="15">
        <v>10.7</v>
      </c>
      <c r="N4152" s="15">
        <v>0</v>
      </c>
      <c r="O4152" s="15">
        <v>0</v>
      </c>
      <c r="P4152" s="11" t="s">
        <v>99</v>
      </c>
      <c r="Q4152" s="13" t="s">
        <v>72</v>
      </c>
      <c r="R4152" s="13" t="s">
        <v>100</v>
      </c>
      <c r="S4152" s="13">
        <v>3</v>
      </c>
      <c r="T4152" s="13">
        <v>1986</v>
      </c>
      <c r="U4152" s="13">
        <v>1</v>
      </c>
      <c r="V4152" s="13">
        <v>2013</v>
      </c>
      <c r="W4152" s="10" t="s">
        <v>49</v>
      </c>
      <c r="X4152" s="10" t="s">
        <v>49</v>
      </c>
      <c r="Y4152" s="16">
        <v>40.512777999999997</v>
      </c>
      <c r="Z4152" s="16">
        <v>-79.800830000000005</v>
      </c>
    </row>
    <row r="4153" spans="1:26" x14ac:dyDescent="0.3">
      <c r="A4153" s="10">
        <v>11217</v>
      </c>
      <c r="B4153" s="11" t="s">
        <v>5389</v>
      </c>
      <c r="C4153" s="10">
        <v>10472</v>
      </c>
      <c r="D4153" s="11" t="s">
        <v>5730</v>
      </c>
      <c r="E4153" s="12" t="s">
        <v>41</v>
      </c>
      <c r="F4153" s="12" t="s">
        <v>41</v>
      </c>
      <c r="G4153" s="13" t="s">
        <v>84</v>
      </c>
      <c r="H4153" s="13" t="s">
        <v>224</v>
      </c>
      <c r="I4153" s="13" t="s">
        <v>142</v>
      </c>
      <c r="J4153" s="11" t="s">
        <v>218</v>
      </c>
      <c r="K4153" s="14" t="s">
        <v>1799</v>
      </c>
      <c r="L4153" s="14" t="s">
        <v>1</v>
      </c>
      <c r="M4153" s="15">
        <v>2.8</v>
      </c>
      <c r="N4153" s="15">
        <v>1.1000000000000001</v>
      </c>
      <c r="O4153" s="15">
        <v>1.1000000000000001</v>
      </c>
      <c r="P4153" s="11" t="s">
        <v>2429</v>
      </c>
      <c r="Q4153" s="13" t="s">
        <v>2430</v>
      </c>
      <c r="R4153" s="13" t="s">
        <v>100</v>
      </c>
      <c r="S4153" s="13">
        <v>10</v>
      </c>
      <c r="T4153" s="13">
        <v>1984</v>
      </c>
      <c r="U4153" s="13">
        <v>1</v>
      </c>
      <c r="V4153" s="13">
        <v>2013</v>
      </c>
      <c r="W4153" s="10" t="s">
        <v>49</v>
      </c>
      <c r="X4153" s="10" t="s">
        <v>49</v>
      </c>
      <c r="Y4153" s="16">
        <v>34.023299999999999</v>
      </c>
      <c r="Z4153" s="16">
        <v>-118.0241</v>
      </c>
    </row>
    <row r="4154" spans="1:26" x14ac:dyDescent="0.3">
      <c r="A4154" s="10">
        <v>22155</v>
      </c>
      <c r="B4154" s="11" t="s">
        <v>36563</v>
      </c>
      <c r="C4154" s="10">
        <v>50263</v>
      </c>
      <c r="D4154" s="11" t="s">
        <v>36564</v>
      </c>
      <c r="E4154" s="12" t="s">
        <v>41</v>
      </c>
      <c r="F4154" s="12" t="s">
        <v>41</v>
      </c>
      <c r="G4154" s="13" t="s">
        <v>96</v>
      </c>
      <c r="H4154" s="13" t="s">
        <v>8330</v>
      </c>
      <c r="I4154" s="13" t="s">
        <v>586</v>
      </c>
      <c r="J4154" s="11" t="s">
        <v>2213</v>
      </c>
      <c r="K4154" s="14" t="s">
        <v>1989</v>
      </c>
      <c r="L4154" s="14" t="s">
        <v>1</v>
      </c>
      <c r="M4154" s="15">
        <v>6</v>
      </c>
      <c r="N4154" s="15">
        <v>6</v>
      </c>
      <c r="O4154" s="15">
        <v>6</v>
      </c>
      <c r="P4154" s="11" t="s">
        <v>326</v>
      </c>
      <c r="Q4154" s="13" t="s">
        <v>72</v>
      </c>
      <c r="R4154" s="13" t="s">
        <v>48</v>
      </c>
      <c r="S4154" s="13">
        <v>9</v>
      </c>
      <c r="T4154" s="13">
        <v>1989</v>
      </c>
      <c r="U4154" s="13">
        <v>1</v>
      </c>
      <c r="V4154" s="13">
        <v>2013</v>
      </c>
      <c r="W4154" s="10" t="s">
        <v>49</v>
      </c>
      <c r="X4154" s="10" t="s">
        <v>49</v>
      </c>
      <c r="Y4154" s="16">
        <v>29.889399999999998</v>
      </c>
      <c r="Z4154" s="16">
        <v>-97.933899999999994</v>
      </c>
    </row>
    <row r="4155" spans="1:26" x14ac:dyDescent="0.3">
      <c r="A4155" s="10">
        <v>56889</v>
      </c>
      <c r="B4155" s="11" t="s">
        <v>6470</v>
      </c>
      <c r="C4155" s="10">
        <v>50365</v>
      </c>
      <c r="D4155" s="11" t="s">
        <v>6471</v>
      </c>
      <c r="E4155" s="12" t="s">
        <v>41</v>
      </c>
      <c r="F4155" s="12" t="s">
        <v>41</v>
      </c>
      <c r="G4155" s="13" t="s">
        <v>3288</v>
      </c>
      <c r="H4155" s="13" t="s">
        <v>3289</v>
      </c>
      <c r="I4155" s="13" t="s">
        <v>852</v>
      </c>
      <c r="J4155" s="11" t="s">
        <v>143</v>
      </c>
      <c r="K4155" s="14" t="s">
        <v>36565</v>
      </c>
      <c r="L4155" s="14" t="s">
        <v>1</v>
      </c>
      <c r="M4155" s="15">
        <v>1.3</v>
      </c>
      <c r="N4155" s="15">
        <v>1.2</v>
      </c>
      <c r="O4155" s="15">
        <v>1.2</v>
      </c>
      <c r="P4155" s="11" t="s">
        <v>2429</v>
      </c>
      <c r="Q4155" s="13" t="s">
        <v>2430</v>
      </c>
      <c r="R4155" s="13" t="s">
        <v>48</v>
      </c>
      <c r="S4155" s="13">
        <v>3</v>
      </c>
      <c r="T4155" s="13">
        <v>2004</v>
      </c>
      <c r="U4155" s="13">
        <v>1</v>
      </c>
      <c r="V4155" s="13">
        <v>2013</v>
      </c>
      <c r="W4155" s="10" t="s">
        <v>49</v>
      </c>
      <c r="X4155" s="10" t="s">
        <v>49</v>
      </c>
      <c r="Y4155" s="16">
        <v>41.806899999999999</v>
      </c>
      <c r="Z4155" s="16">
        <v>-71.53</v>
      </c>
    </row>
    <row r="4156" spans="1:26" x14ac:dyDescent="0.3">
      <c r="A4156" s="10">
        <v>56889</v>
      </c>
      <c r="B4156" s="11" t="s">
        <v>6470</v>
      </c>
      <c r="C4156" s="10">
        <v>50365</v>
      </c>
      <c r="D4156" s="11" t="s">
        <v>6471</v>
      </c>
      <c r="E4156" s="12" t="s">
        <v>41</v>
      </c>
      <c r="F4156" s="12" t="s">
        <v>41</v>
      </c>
      <c r="G4156" s="13" t="s">
        <v>3288</v>
      </c>
      <c r="H4156" s="13" t="s">
        <v>3289</v>
      </c>
      <c r="I4156" s="13" t="s">
        <v>852</v>
      </c>
      <c r="J4156" s="11" t="s">
        <v>143</v>
      </c>
      <c r="K4156" s="14" t="s">
        <v>36566</v>
      </c>
      <c r="L4156" s="14" t="s">
        <v>1</v>
      </c>
      <c r="M4156" s="15">
        <v>1.3</v>
      </c>
      <c r="N4156" s="15">
        <v>1.2</v>
      </c>
      <c r="O4156" s="15">
        <v>1.2</v>
      </c>
      <c r="P4156" s="11" t="s">
        <v>2429</v>
      </c>
      <c r="Q4156" s="13" t="s">
        <v>2430</v>
      </c>
      <c r="R4156" s="13" t="s">
        <v>48</v>
      </c>
      <c r="S4156" s="13">
        <v>3</v>
      </c>
      <c r="T4156" s="13">
        <v>2004</v>
      </c>
      <c r="U4156" s="13">
        <v>1</v>
      </c>
      <c r="V4156" s="13">
        <v>2013</v>
      </c>
      <c r="W4156" s="10" t="s">
        <v>49</v>
      </c>
      <c r="X4156" s="10" t="s">
        <v>49</v>
      </c>
      <c r="Y4156" s="16">
        <v>41.806899999999999</v>
      </c>
      <c r="Z4156" s="16">
        <v>-71.53</v>
      </c>
    </row>
    <row r="4157" spans="1:26" x14ac:dyDescent="0.3">
      <c r="A4157" s="10">
        <v>20323</v>
      </c>
      <c r="B4157" s="11" t="s">
        <v>5448</v>
      </c>
      <c r="C4157" s="10">
        <v>55538</v>
      </c>
      <c r="D4157" s="11" t="s">
        <v>8824</v>
      </c>
      <c r="E4157" s="12" t="s">
        <v>41</v>
      </c>
      <c r="F4157" s="12" t="s">
        <v>41</v>
      </c>
      <c r="G4157" s="13" t="s">
        <v>84</v>
      </c>
      <c r="H4157" s="13" t="s">
        <v>753</v>
      </c>
      <c r="I4157" s="13" t="s">
        <v>142</v>
      </c>
      <c r="J4157" s="11" t="s">
        <v>143</v>
      </c>
      <c r="K4157" s="14" t="s">
        <v>1989</v>
      </c>
      <c r="L4157" s="14" t="s">
        <v>1</v>
      </c>
      <c r="M4157" s="15">
        <v>44</v>
      </c>
      <c r="N4157" s="15">
        <v>33.6</v>
      </c>
      <c r="O4157" s="15">
        <v>34.6</v>
      </c>
      <c r="P4157" s="11" t="s">
        <v>99</v>
      </c>
      <c r="Q4157" s="13" t="s">
        <v>72</v>
      </c>
      <c r="R4157" s="13" t="s">
        <v>100</v>
      </c>
      <c r="S4157" s="13">
        <v>8</v>
      </c>
      <c r="T4157" s="13">
        <v>2001</v>
      </c>
      <c r="U4157" s="13">
        <v>1</v>
      </c>
      <c r="V4157" s="13">
        <v>2013</v>
      </c>
      <c r="W4157" s="10" t="s">
        <v>49</v>
      </c>
      <c r="X4157" s="10" t="s">
        <v>49</v>
      </c>
      <c r="Y4157" s="16">
        <v>33.126100000000001</v>
      </c>
      <c r="Z4157" s="16">
        <v>-117.1172</v>
      </c>
    </row>
    <row r="4158" spans="1:26" x14ac:dyDescent="0.3">
      <c r="A4158" s="10">
        <v>57247</v>
      </c>
      <c r="B4158" s="11" t="s">
        <v>35742</v>
      </c>
      <c r="C4158" s="10">
        <v>55598</v>
      </c>
      <c r="D4158" s="11" t="s">
        <v>35743</v>
      </c>
      <c r="E4158" s="12" t="s">
        <v>41</v>
      </c>
      <c r="F4158" s="12" t="s">
        <v>41</v>
      </c>
      <c r="G4158" s="13" t="s">
        <v>136</v>
      </c>
      <c r="H4158" s="13" t="s">
        <v>2220</v>
      </c>
      <c r="I4158" s="13" t="s">
        <v>138</v>
      </c>
      <c r="J4158" s="11" t="s">
        <v>143</v>
      </c>
      <c r="K4158" s="14" t="s">
        <v>53</v>
      </c>
      <c r="L4158" s="14" t="s">
        <v>307</v>
      </c>
      <c r="M4158" s="15">
        <v>6.6</v>
      </c>
      <c r="N4158" s="15">
        <v>6</v>
      </c>
      <c r="O4158" s="15">
        <v>6.6</v>
      </c>
      <c r="P4158" s="11" t="s">
        <v>2429</v>
      </c>
      <c r="Q4158" s="13" t="s">
        <v>2430</v>
      </c>
      <c r="R4158" s="13" t="s">
        <v>84</v>
      </c>
      <c r="S4158" s="13">
        <v>4</v>
      </c>
      <c r="T4158" s="13">
        <v>1996</v>
      </c>
      <c r="U4158" s="13">
        <v>1</v>
      </c>
      <c r="V4158" s="13">
        <v>2013</v>
      </c>
      <c r="W4158" s="10" t="s">
        <v>49</v>
      </c>
      <c r="X4158" s="10" t="s">
        <v>49</v>
      </c>
      <c r="Y4158" s="16">
        <v>44.786977</v>
      </c>
      <c r="Z4158" s="16">
        <v>-93.055589999999995</v>
      </c>
    </row>
    <row r="4159" spans="1:26" x14ac:dyDescent="0.3">
      <c r="A4159" s="10">
        <v>20323</v>
      </c>
      <c r="B4159" s="11" t="s">
        <v>5448</v>
      </c>
      <c r="C4159" s="10">
        <v>55875</v>
      </c>
      <c r="D4159" s="11" t="s">
        <v>36567</v>
      </c>
      <c r="E4159" s="12" t="s">
        <v>41</v>
      </c>
      <c r="F4159" s="12" t="s">
        <v>41</v>
      </c>
      <c r="G4159" s="13" t="s">
        <v>84</v>
      </c>
      <c r="H4159" s="13" t="s">
        <v>286</v>
      </c>
      <c r="I4159" s="13" t="s">
        <v>142</v>
      </c>
      <c r="J4159" s="11" t="s">
        <v>143</v>
      </c>
      <c r="K4159" s="14" t="s">
        <v>1989</v>
      </c>
      <c r="L4159" s="14" t="s">
        <v>1</v>
      </c>
      <c r="M4159" s="15">
        <v>46.5</v>
      </c>
      <c r="N4159" s="15">
        <v>33.299999999999997</v>
      </c>
      <c r="O4159" s="15">
        <v>46.5</v>
      </c>
      <c r="P4159" s="11" t="s">
        <v>99</v>
      </c>
      <c r="Q4159" s="13" t="s">
        <v>72</v>
      </c>
      <c r="R4159" s="13" t="s">
        <v>100</v>
      </c>
      <c r="S4159" s="13">
        <v>12</v>
      </c>
      <c r="T4159" s="13">
        <v>2001</v>
      </c>
      <c r="U4159" s="13">
        <v>1</v>
      </c>
      <c r="V4159" s="13">
        <v>2013</v>
      </c>
      <c r="W4159" s="10" t="s">
        <v>49</v>
      </c>
      <c r="X4159" s="10" t="s">
        <v>49</v>
      </c>
      <c r="Y4159" s="16">
        <v>36.152715000000001</v>
      </c>
      <c r="Z4159" s="16">
        <v>-120.1482</v>
      </c>
    </row>
    <row r="4160" spans="1:26" x14ac:dyDescent="0.3">
      <c r="A4160" s="10">
        <v>56438</v>
      </c>
      <c r="B4160" s="11" t="s">
        <v>36568</v>
      </c>
      <c r="C4160" s="10">
        <v>57129</v>
      </c>
      <c r="D4160" s="11" t="s">
        <v>36569</v>
      </c>
      <c r="E4160" s="12" t="s">
        <v>41</v>
      </c>
      <c r="F4160" s="12" t="s">
        <v>41</v>
      </c>
      <c r="G4160" s="13" t="s">
        <v>242</v>
      </c>
      <c r="H4160" s="13" t="s">
        <v>36570</v>
      </c>
      <c r="I4160" s="13" t="s">
        <v>244</v>
      </c>
      <c r="J4160" s="11" t="s">
        <v>143</v>
      </c>
      <c r="K4160" s="14" t="s">
        <v>1586</v>
      </c>
      <c r="L4160" s="14" t="s">
        <v>1</v>
      </c>
      <c r="M4160" s="15">
        <v>1.1000000000000001</v>
      </c>
      <c r="N4160" s="15">
        <v>1.1000000000000001</v>
      </c>
      <c r="O4160" s="15">
        <v>1.1000000000000001</v>
      </c>
      <c r="P4160" s="11" t="s">
        <v>2429</v>
      </c>
      <c r="Q4160" s="13" t="s">
        <v>2430</v>
      </c>
      <c r="R4160" s="13" t="s">
        <v>48</v>
      </c>
      <c r="S4160" s="13">
        <v>12</v>
      </c>
      <c r="T4160" s="13">
        <v>2008</v>
      </c>
      <c r="U4160" s="13">
        <v>1</v>
      </c>
      <c r="V4160" s="13">
        <v>2013</v>
      </c>
      <c r="W4160" s="10" t="s">
        <v>49</v>
      </c>
      <c r="X4160" s="10" t="s">
        <v>49</v>
      </c>
      <c r="Y4160" s="16">
        <v>42.159199999999998</v>
      </c>
      <c r="Z4160" s="16">
        <v>-75.048299999999998</v>
      </c>
    </row>
    <row r="4161" spans="1:26" x14ac:dyDescent="0.3">
      <c r="A4161" s="10">
        <v>22500</v>
      </c>
      <c r="B4161" s="11" t="s">
        <v>1631</v>
      </c>
      <c r="C4161" s="10">
        <v>1251</v>
      </c>
      <c r="D4161" s="11" t="s">
        <v>36571</v>
      </c>
      <c r="E4161" s="12" t="s">
        <v>41</v>
      </c>
      <c r="F4161" s="12" t="s">
        <v>41</v>
      </c>
      <c r="G4161" s="13" t="s">
        <v>291</v>
      </c>
      <c r="H4161" s="13" t="s">
        <v>1515</v>
      </c>
      <c r="I4161" s="13" t="s">
        <v>183</v>
      </c>
      <c r="J4161" s="11" t="s">
        <v>44</v>
      </c>
      <c r="K4161" s="14" t="s">
        <v>155</v>
      </c>
      <c r="L4161" s="14" t="s">
        <v>1</v>
      </c>
      <c r="M4161" s="15">
        <v>77</v>
      </c>
      <c r="N4161" s="15">
        <v>68</v>
      </c>
      <c r="O4161" s="15">
        <v>68</v>
      </c>
      <c r="P4161" s="11" t="s">
        <v>99</v>
      </c>
      <c r="Q4161" s="13" t="s">
        <v>72</v>
      </c>
      <c r="R4161" s="13" t="s">
        <v>100</v>
      </c>
      <c r="S4161" s="13">
        <v>7</v>
      </c>
      <c r="T4161" s="13">
        <v>1973</v>
      </c>
      <c r="U4161" s="13">
        <v>12</v>
      </c>
      <c r="V4161" s="13">
        <v>2012</v>
      </c>
      <c r="W4161" s="10" t="s">
        <v>49</v>
      </c>
      <c r="X4161" s="10" t="s">
        <v>49</v>
      </c>
      <c r="Y4161" s="16">
        <v>38.883099999999999</v>
      </c>
      <c r="Z4161" s="16">
        <v>-97.201390000000004</v>
      </c>
    </row>
    <row r="4162" spans="1:26" x14ac:dyDescent="0.3">
      <c r="A4162" s="10">
        <v>15321</v>
      </c>
      <c r="B4162" s="11" t="s">
        <v>1725</v>
      </c>
      <c r="C4162" s="10">
        <v>1317</v>
      </c>
      <c r="D4162" s="11" t="s">
        <v>1726</v>
      </c>
      <c r="E4162" s="12" t="s">
        <v>41</v>
      </c>
      <c r="F4162" s="12" t="s">
        <v>41</v>
      </c>
      <c r="G4162" s="13" t="s">
        <v>291</v>
      </c>
      <c r="H4162" s="13" t="s">
        <v>1726</v>
      </c>
      <c r="I4162" s="13" t="s">
        <v>183</v>
      </c>
      <c r="J4162" s="11" t="s">
        <v>44</v>
      </c>
      <c r="K4162" s="14" t="s">
        <v>53</v>
      </c>
      <c r="L4162" s="14" t="s">
        <v>1</v>
      </c>
      <c r="M4162" s="15">
        <v>5</v>
      </c>
      <c r="N4162" s="15">
        <v>5.8</v>
      </c>
      <c r="O4162" s="15">
        <v>5.8</v>
      </c>
      <c r="P4162" s="11" t="s">
        <v>71</v>
      </c>
      <c r="Q4162" s="13" t="s">
        <v>72</v>
      </c>
      <c r="R4162" s="13" t="s">
        <v>73</v>
      </c>
      <c r="S4162" s="13">
        <v>3</v>
      </c>
      <c r="T4162" s="13">
        <v>1953</v>
      </c>
      <c r="U4162" s="13">
        <v>12</v>
      </c>
      <c r="V4162" s="13">
        <v>2012</v>
      </c>
      <c r="W4162" s="10" t="s">
        <v>49</v>
      </c>
      <c r="X4162" s="10" t="s">
        <v>49</v>
      </c>
      <c r="Y4162" s="16">
        <v>37.635899999999999</v>
      </c>
      <c r="Z4162" s="16">
        <v>-98.743300000000005</v>
      </c>
    </row>
    <row r="4163" spans="1:26" x14ac:dyDescent="0.3">
      <c r="A4163" s="10">
        <v>12524</v>
      </c>
      <c r="B4163" s="11" t="s">
        <v>1613</v>
      </c>
      <c r="C4163" s="10">
        <v>1334</v>
      </c>
      <c r="D4163" s="11" t="s">
        <v>36388</v>
      </c>
      <c r="E4163" s="12" t="s">
        <v>41</v>
      </c>
      <c r="F4163" s="12" t="s">
        <v>41</v>
      </c>
      <c r="G4163" s="13" t="s">
        <v>291</v>
      </c>
      <c r="H4163" s="13" t="s">
        <v>1623</v>
      </c>
      <c r="I4163" s="13" t="s">
        <v>183</v>
      </c>
      <c r="J4163" s="11" t="s">
        <v>44</v>
      </c>
      <c r="K4163" s="14" t="s">
        <v>120</v>
      </c>
      <c r="L4163" s="14" t="s">
        <v>1</v>
      </c>
      <c r="M4163" s="15">
        <v>3</v>
      </c>
      <c r="N4163" s="15">
        <v>3</v>
      </c>
      <c r="O4163" s="15">
        <v>3</v>
      </c>
      <c r="P4163" s="11" t="s">
        <v>326</v>
      </c>
      <c r="Q4163" s="13" t="s">
        <v>72</v>
      </c>
      <c r="R4163" s="13" t="s">
        <v>48</v>
      </c>
      <c r="S4163" s="13">
        <v>1</v>
      </c>
      <c r="T4163" s="13">
        <v>1954</v>
      </c>
      <c r="U4163" s="13">
        <v>12</v>
      </c>
      <c r="V4163" s="13">
        <v>2012</v>
      </c>
      <c r="W4163" s="10" t="s">
        <v>49</v>
      </c>
      <c r="X4163" s="10" t="s">
        <v>49</v>
      </c>
      <c r="Y4163" s="16">
        <v>38.370800000000003</v>
      </c>
      <c r="Z4163" s="16">
        <v>-98.783100000000005</v>
      </c>
    </row>
    <row r="4164" spans="1:26" x14ac:dyDescent="0.3">
      <c r="A4164" s="10">
        <v>26253</v>
      </c>
      <c r="B4164" s="11" t="s">
        <v>1837</v>
      </c>
      <c r="C4164" s="10">
        <v>1449</v>
      </c>
      <c r="D4164" s="11" t="s">
        <v>36173</v>
      </c>
      <c r="E4164" s="12" t="s">
        <v>41</v>
      </c>
      <c r="F4164" s="12" t="s">
        <v>41</v>
      </c>
      <c r="G4164" s="13" t="s">
        <v>1804</v>
      </c>
      <c r="H4164" s="13" t="s">
        <v>1823</v>
      </c>
      <c r="I4164" s="13" t="s">
        <v>138</v>
      </c>
      <c r="J4164" s="11" t="s">
        <v>44</v>
      </c>
      <c r="K4164" s="14" t="s">
        <v>45</v>
      </c>
      <c r="L4164" s="14" t="s">
        <v>1</v>
      </c>
      <c r="M4164" s="15">
        <v>6</v>
      </c>
      <c r="N4164" s="15">
        <v>5.8</v>
      </c>
      <c r="O4164" s="15">
        <v>5.8</v>
      </c>
      <c r="P4164" s="11" t="s">
        <v>71</v>
      </c>
      <c r="Q4164" s="13" t="s">
        <v>72</v>
      </c>
      <c r="R4164" s="13" t="s">
        <v>73</v>
      </c>
      <c r="S4164" s="13">
        <v>6</v>
      </c>
      <c r="T4164" s="13">
        <v>1963</v>
      </c>
      <c r="U4164" s="13">
        <v>12</v>
      </c>
      <c r="V4164" s="13">
        <v>2012</v>
      </c>
      <c r="W4164" s="10" t="s">
        <v>49</v>
      </c>
      <c r="X4164" s="10" t="s">
        <v>49</v>
      </c>
      <c r="Y4164" s="16">
        <v>29.691435999999999</v>
      </c>
      <c r="Z4164" s="16">
        <v>-91.188490000000002</v>
      </c>
    </row>
    <row r="4165" spans="1:26" x14ac:dyDescent="0.3">
      <c r="A4165" s="10">
        <v>26253</v>
      </c>
      <c r="B4165" s="11" t="s">
        <v>1837</v>
      </c>
      <c r="C4165" s="10">
        <v>1449</v>
      </c>
      <c r="D4165" s="11" t="s">
        <v>36173</v>
      </c>
      <c r="E4165" s="12" t="s">
        <v>41</v>
      </c>
      <c r="F4165" s="12" t="s">
        <v>41</v>
      </c>
      <c r="G4165" s="13" t="s">
        <v>1804</v>
      </c>
      <c r="H4165" s="13" t="s">
        <v>1823</v>
      </c>
      <c r="I4165" s="13" t="s">
        <v>138</v>
      </c>
      <c r="J4165" s="11" t="s">
        <v>44</v>
      </c>
      <c r="K4165" s="14" t="s">
        <v>51</v>
      </c>
      <c r="L4165" s="14" t="s">
        <v>1</v>
      </c>
      <c r="M4165" s="15">
        <v>6</v>
      </c>
      <c r="N4165" s="15">
        <v>5.8</v>
      </c>
      <c r="O4165" s="15">
        <v>5.8</v>
      </c>
      <c r="P4165" s="11" t="s">
        <v>71</v>
      </c>
      <c r="Q4165" s="13" t="s">
        <v>72</v>
      </c>
      <c r="R4165" s="13" t="s">
        <v>73</v>
      </c>
      <c r="S4165" s="13">
        <v>6</v>
      </c>
      <c r="T4165" s="13">
        <v>1963</v>
      </c>
      <c r="U4165" s="13">
        <v>12</v>
      </c>
      <c r="V4165" s="13">
        <v>2012</v>
      </c>
      <c r="W4165" s="10" t="s">
        <v>49</v>
      </c>
      <c r="X4165" s="10" t="s">
        <v>49</v>
      </c>
      <c r="Y4165" s="16">
        <v>29.691435999999999</v>
      </c>
      <c r="Z4165" s="16">
        <v>-91.188490000000002</v>
      </c>
    </row>
    <row r="4166" spans="1:26" x14ac:dyDescent="0.3">
      <c r="A4166" s="10">
        <v>1009</v>
      </c>
      <c r="B4166" s="11" t="s">
        <v>35995</v>
      </c>
      <c r="C4166" s="10">
        <v>1960</v>
      </c>
      <c r="D4166" s="11" t="s">
        <v>36390</v>
      </c>
      <c r="E4166" s="12" t="s">
        <v>41</v>
      </c>
      <c r="F4166" s="12" t="s">
        <v>41</v>
      </c>
      <c r="G4166" s="13" t="s">
        <v>136</v>
      </c>
      <c r="H4166" s="13" t="s">
        <v>5007</v>
      </c>
      <c r="I4166" s="13" t="s">
        <v>138</v>
      </c>
      <c r="J4166" s="11" t="s">
        <v>44</v>
      </c>
      <c r="K4166" s="14" t="s">
        <v>45</v>
      </c>
      <c r="L4166" s="14" t="s">
        <v>1</v>
      </c>
      <c r="M4166" s="15">
        <v>5</v>
      </c>
      <c r="N4166" s="15">
        <v>5.3</v>
      </c>
      <c r="O4166" s="15">
        <v>5.3</v>
      </c>
      <c r="P4166" s="11" t="s">
        <v>71</v>
      </c>
      <c r="Q4166" s="13" t="s">
        <v>72</v>
      </c>
      <c r="R4166" s="13" t="s">
        <v>73</v>
      </c>
      <c r="S4166" s="13">
        <v>6</v>
      </c>
      <c r="T4166" s="13">
        <v>1940</v>
      </c>
      <c r="U4166" s="13">
        <v>12</v>
      </c>
      <c r="V4166" s="13">
        <v>2012</v>
      </c>
      <c r="W4166" s="10" t="s">
        <v>49</v>
      </c>
      <c r="X4166" s="10" t="s">
        <v>49</v>
      </c>
      <c r="Y4166" s="16">
        <v>43.670637999999997</v>
      </c>
      <c r="Z4166" s="16">
        <v>-92.969279999999998</v>
      </c>
    </row>
    <row r="4167" spans="1:26" x14ac:dyDescent="0.3">
      <c r="A4167" s="10">
        <v>1009</v>
      </c>
      <c r="B4167" s="11" t="s">
        <v>35995</v>
      </c>
      <c r="C4167" s="10">
        <v>1960</v>
      </c>
      <c r="D4167" s="11" t="s">
        <v>36390</v>
      </c>
      <c r="E4167" s="12" t="s">
        <v>41</v>
      </c>
      <c r="F4167" s="12" t="s">
        <v>41</v>
      </c>
      <c r="G4167" s="13" t="s">
        <v>136</v>
      </c>
      <c r="H4167" s="13" t="s">
        <v>5007</v>
      </c>
      <c r="I4167" s="13" t="s">
        <v>138</v>
      </c>
      <c r="J4167" s="11" t="s">
        <v>44</v>
      </c>
      <c r="K4167" s="14" t="s">
        <v>51</v>
      </c>
      <c r="L4167" s="14" t="s">
        <v>1</v>
      </c>
      <c r="M4167" s="15">
        <v>3.5</v>
      </c>
      <c r="N4167" s="15">
        <v>3.5</v>
      </c>
      <c r="O4167" s="15">
        <v>3.5</v>
      </c>
      <c r="P4167" s="11" t="s">
        <v>71</v>
      </c>
      <c r="Q4167" s="13" t="s">
        <v>72</v>
      </c>
      <c r="R4167" s="13" t="s">
        <v>73</v>
      </c>
      <c r="S4167" s="13">
        <v>6</v>
      </c>
      <c r="T4167" s="13">
        <v>1935</v>
      </c>
      <c r="U4167" s="13">
        <v>12</v>
      </c>
      <c r="V4167" s="13">
        <v>2012</v>
      </c>
      <c r="W4167" s="10" t="s">
        <v>49</v>
      </c>
      <c r="X4167" s="10" t="s">
        <v>49</v>
      </c>
      <c r="Y4167" s="16">
        <v>43.670637999999997</v>
      </c>
      <c r="Z4167" s="16">
        <v>-92.969279999999998</v>
      </c>
    </row>
    <row r="4168" spans="1:26" x14ac:dyDescent="0.3">
      <c r="A4168" s="10">
        <v>1009</v>
      </c>
      <c r="B4168" s="11" t="s">
        <v>35995</v>
      </c>
      <c r="C4168" s="10">
        <v>1960</v>
      </c>
      <c r="D4168" s="11" t="s">
        <v>36390</v>
      </c>
      <c r="E4168" s="12" t="s">
        <v>41</v>
      </c>
      <c r="F4168" s="12" t="s">
        <v>41</v>
      </c>
      <c r="G4168" s="13" t="s">
        <v>136</v>
      </c>
      <c r="H4168" s="13" t="s">
        <v>5007</v>
      </c>
      <c r="I4168" s="13" t="s">
        <v>138</v>
      </c>
      <c r="J4168" s="11" t="s">
        <v>44</v>
      </c>
      <c r="K4168" s="14" t="s">
        <v>53</v>
      </c>
      <c r="L4168" s="14" t="s">
        <v>1</v>
      </c>
      <c r="M4168" s="15">
        <v>7.5</v>
      </c>
      <c r="N4168" s="15">
        <v>8.8000000000000007</v>
      </c>
      <c r="O4168" s="15">
        <v>8.8000000000000007</v>
      </c>
      <c r="P4168" s="11" t="s">
        <v>71</v>
      </c>
      <c r="Q4168" s="13" t="s">
        <v>72</v>
      </c>
      <c r="R4168" s="13" t="s">
        <v>73</v>
      </c>
      <c r="S4168" s="13">
        <v>6</v>
      </c>
      <c r="T4168" s="13">
        <v>1946</v>
      </c>
      <c r="U4168" s="13">
        <v>12</v>
      </c>
      <c r="V4168" s="13">
        <v>2012</v>
      </c>
      <c r="W4168" s="10" t="s">
        <v>49</v>
      </c>
      <c r="X4168" s="10" t="s">
        <v>49</v>
      </c>
      <c r="Y4168" s="16">
        <v>43.670637999999997</v>
      </c>
      <c r="Z4168" s="16">
        <v>-92.969279999999998</v>
      </c>
    </row>
    <row r="4169" spans="1:26" x14ac:dyDescent="0.3">
      <c r="A4169" s="10">
        <v>1009</v>
      </c>
      <c r="B4169" s="11" t="s">
        <v>35995</v>
      </c>
      <c r="C4169" s="10">
        <v>1960</v>
      </c>
      <c r="D4169" s="11" t="s">
        <v>36390</v>
      </c>
      <c r="E4169" s="12" t="s">
        <v>41</v>
      </c>
      <c r="F4169" s="12" t="s">
        <v>41</v>
      </c>
      <c r="G4169" s="13" t="s">
        <v>136</v>
      </c>
      <c r="H4169" s="13" t="s">
        <v>5007</v>
      </c>
      <c r="I4169" s="13" t="s">
        <v>138</v>
      </c>
      <c r="J4169" s="11" t="s">
        <v>44</v>
      </c>
      <c r="K4169" s="14" t="s">
        <v>74</v>
      </c>
      <c r="L4169" s="14" t="s">
        <v>1</v>
      </c>
      <c r="M4169" s="15">
        <v>11.5</v>
      </c>
      <c r="N4169" s="15">
        <v>12.2</v>
      </c>
      <c r="O4169" s="15">
        <v>12.2</v>
      </c>
      <c r="P4169" s="11" t="s">
        <v>71</v>
      </c>
      <c r="Q4169" s="13" t="s">
        <v>72</v>
      </c>
      <c r="R4169" s="13" t="s">
        <v>73</v>
      </c>
      <c r="S4169" s="13">
        <v>6</v>
      </c>
      <c r="T4169" s="13">
        <v>1955</v>
      </c>
      <c r="U4169" s="13">
        <v>12</v>
      </c>
      <c r="V4169" s="13">
        <v>2012</v>
      </c>
      <c r="W4169" s="10" t="s">
        <v>49</v>
      </c>
      <c r="X4169" s="10" t="s">
        <v>49</v>
      </c>
      <c r="Y4169" s="16">
        <v>43.670637999999997</v>
      </c>
      <c r="Z4169" s="16">
        <v>-92.969279999999998</v>
      </c>
    </row>
    <row r="4170" spans="1:26" x14ac:dyDescent="0.3">
      <c r="A4170" s="10">
        <v>12686</v>
      </c>
      <c r="B4170" s="11" t="s">
        <v>2374</v>
      </c>
      <c r="C4170" s="10">
        <v>2046</v>
      </c>
      <c r="D4170" s="11" t="s">
        <v>18643</v>
      </c>
      <c r="E4170" s="12" t="s">
        <v>41</v>
      </c>
      <c r="F4170" s="12" t="s">
        <v>41</v>
      </c>
      <c r="G4170" s="13" t="s">
        <v>2376</v>
      </c>
      <c r="H4170" s="13" t="s">
        <v>16103</v>
      </c>
      <c r="I4170" s="13" t="s">
        <v>65</v>
      </c>
      <c r="J4170" s="11" t="s">
        <v>44</v>
      </c>
      <c r="K4170" s="14" t="s">
        <v>45</v>
      </c>
      <c r="L4170" s="14" t="s">
        <v>1</v>
      </c>
      <c r="M4170" s="15">
        <v>25.9</v>
      </c>
      <c r="N4170" s="15">
        <v>24.5</v>
      </c>
      <c r="O4170" s="15">
        <v>24.5</v>
      </c>
      <c r="P4170" s="11" t="s">
        <v>71</v>
      </c>
      <c r="Q4170" s="13" t="s">
        <v>72</v>
      </c>
      <c r="R4170" s="13" t="s">
        <v>73</v>
      </c>
      <c r="S4170" s="13">
        <v>3</v>
      </c>
      <c r="T4170" s="13">
        <v>1945</v>
      </c>
      <c r="U4170" s="13">
        <v>12</v>
      </c>
      <c r="V4170" s="13">
        <v>2012</v>
      </c>
      <c r="W4170" s="10" t="s">
        <v>49</v>
      </c>
      <c r="X4170" s="10" t="s">
        <v>49</v>
      </c>
      <c r="Y4170" s="16">
        <v>31.3294</v>
      </c>
      <c r="Z4170" s="16">
        <v>-89.268100000000004</v>
      </c>
    </row>
    <row r="4171" spans="1:26" x14ac:dyDescent="0.3">
      <c r="A4171" s="10">
        <v>12686</v>
      </c>
      <c r="B4171" s="11" t="s">
        <v>2374</v>
      </c>
      <c r="C4171" s="10">
        <v>2046</v>
      </c>
      <c r="D4171" s="11" t="s">
        <v>18643</v>
      </c>
      <c r="E4171" s="12" t="s">
        <v>41</v>
      </c>
      <c r="F4171" s="12" t="s">
        <v>41</v>
      </c>
      <c r="G4171" s="13" t="s">
        <v>2376</v>
      </c>
      <c r="H4171" s="13" t="s">
        <v>16103</v>
      </c>
      <c r="I4171" s="13" t="s">
        <v>65</v>
      </c>
      <c r="J4171" s="11" t="s">
        <v>44</v>
      </c>
      <c r="K4171" s="14" t="s">
        <v>51</v>
      </c>
      <c r="L4171" s="14" t="s">
        <v>1</v>
      </c>
      <c r="M4171" s="15">
        <v>25.9</v>
      </c>
      <c r="N4171" s="15">
        <v>24.5</v>
      </c>
      <c r="O4171" s="15">
        <v>24.5</v>
      </c>
      <c r="P4171" s="11" t="s">
        <v>71</v>
      </c>
      <c r="Q4171" s="13" t="s">
        <v>72</v>
      </c>
      <c r="R4171" s="13" t="s">
        <v>73</v>
      </c>
      <c r="S4171" s="13">
        <v>7</v>
      </c>
      <c r="T4171" s="13">
        <v>1947</v>
      </c>
      <c r="U4171" s="13">
        <v>12</v>
      </c>
      <c r="V4171" s="13">
        <v>2012</v>
      </c>
      <c r="W4171" s="10" t="s">
        <v>49</v>
      </c>
      <c r="X4171" s="10" t="s">
        <v>49</v>
      </c>
      <c r="Y4171" s="16">
        <v>31.3294</v>
      </c>
      <c r="Z4171" s="16">
        <v>-89.268100000000004</v>
      </c>
    </row>
    <row r="4172" spans="1:26" x14ac:dyDescent="0.3">
      <c r="A4172" s="10">
        <v>12686</v>
      </c>
      <c r="B4172" s="11" t="s">
        <v>2374</v>
      </c>
      <c r="C4172" s="10">
        <v>2046</v>
      </c>
      <c r="D4172" s="11" t="s">
        <v>18643</v>
      </c>
      <c r="E4172" s="12" t="s">
        <v>41</v>
      </c>
      <c r="F4172" s="12" t="s">
        <v>41</v>
      </c>
      <c r="G4172" s="13" t="s">
        <v>2376</v>
      </c>
      <c r="H4172" s="13" t="s">
        <v>16103</v>
      </c>
      <c r="I4172" s="13" t="s">
        <v>65</v>
      </c>
      <c r="J4172" s="11" t="s">
        <v>44</v>
      </c>
      <c r="K4172" s="14" t="s">
        <v>53</v>
      </c>
      <c r="L4172" s="14" t="s">
        <v>1</v>
      </c>
      <c r="M4172" s="15">
        <v>25.9</v>
      </c>
      <c r="N4172" s="15">
        <v>24.6</v>
      </c>
      <c r="O4172" s="15">
        <v>24.6</v>
      </c>
      <c r="P4172" s="11" t="s">
        <v>71</v>
      </c>
      <c r="Q4172" s="13" t="s">
        <v>72</v>
      </c>
      <c r="R4172" s="13" t="s">
        <v>73</v>
      </c>
      <c r="S4172" s="13">
        <v>8</v>
      </c>
      <c r="T4172" s="13">
        <v>1949</v>
      </c>
      <c r="U4172" s="13">
        <v>12</v>
      </c>
      <c r="V4172" s="13">
        <v>2012</v>
      </c>
      <c r="W4172" s="10" t="s">
        <v>49</v>
      </c>
      <c r="X4172" s="10" t="s">
        <v>49</v>
      </c>
      <c r="Y4172" s="16">
        <v>31.3294</v>
      </c>
      <c r="Z4172" s="16">
        <v>-89.268100000000004</v>
      </c>
    </row>
    <row r="4173" spans="1:26" x14ac:dyDescent="0.3">
      <c r="A4173" s="10">
        <v>12685</v>
      </c>
      <c r="B4173" s="11" t="s">
        <v>5236</v>
      </c>
      <c r="C4173" s="10">
        <v>2051</v>
      </c>
      <c r="D4173" s="11" t="s">
        <v>36572</v>
      </c>
      <c r="E4173" s="12" t="s">
        <v>41</v>
      </c>
      <c r="F4173" s="12" t="s">
        <v>41</v>
      </c>
      <c r="G4173" s="13" t="s">
        <v>2376</v>
      </c>
      <c r="H4173" s="13" t="s">
        <v>33493</v>
      </c>
      <c r="I4173" s="13" t="s">
        <v>138</v>
      </c>
      <c r="J4173" s="11" t="s">
        <v>44</v>
      </c>
      <c r="K4173" s="14" t="s">
        <v>45</v>
      </c>
      <c r="L4173" s="14" t="s">
        <v>1</v>
      </c>
      <c r="M4173" s="15">
        <v>112.5</v>
      </c>
      <c r="N4173" s="15">
        <v>90</v>
      </c>
      <c r="O4173" s="15">
        <v>93</v>
      </c>
      <c r="P4173" s="11" t="s">
        <v>71</v>
      </c>
      <c r="Q4173" s="13" t="s">
        <v>72</v>
      </c>
      <c r="R4173" s="13" t="s">
        <v>73</v>
      </c>
      <c r="S4173" s="13">
        <v>12</v>
      </c>
      <c r="T4173" s="13">
        <v>1953</v>
      </c>
      <c r="U4173" s="13">
        <v>12</v>
      </c>
      <c r="V4173" s="13">
        <v>2012</v>
      </c>
      <c r="W4173" s="10" t="s">
        <v>49</v>
      </c>
      <c r="X4173" s="10" t="s">
        <v>49</v>
      </c>
      <c r="Y4173" s="16">
        <v>33.794699999999999</v>
      </c>
      <c r="Z4173" s="16">
        <v>-90.713899999999995</v>
      </c>
    </row>
    <row r="4174" spans="1:26" x14ac:dyDescent="0.3">
      <c r="A4174" s="10">
        <v>12685</v>
      </c>
      <c r="B4174" s="11" t="s">
        <v>5236</v>
      </c>
      <c r="C4174" s="10">
        <v>2051</v>
      </c>
      <c r="D4174" s="11" t="s">
        <v>36572</v>
      </c>
      <c r="E4174" s="12" t="s">
        <v>41</v>
      </c>
      <c r="F4174" s="12" t="s">
        <v>41</v>
      </c>
      <c r="G4174" s="13" t="s">
        <v>2376</v>
      </c>
      <c r="H4174" s="13" t="s">
        <v>33493</v>
      </c>
      <c r="I4174" s="13" t="s">
        <v>138</v>
      </c>
      <c r="J4174" s="11" t="s">
        <v>44</v>
      </c>
      <c r="K4174" s="14" t="s">
        <v>51</v>
      </c>
      <c r="L4174" s="14" t="s">
        <v>1</v>
      </c>
      <c r="M4174" s="15">
        <v>112.5</v>
      </c>
      <c r="N4174" s="15">
        <v>87</v>
      </c>
      <c r="O4174" s="15">
        <v>89</v>
      </c>
      <c r="P4174" s="11" t="s">
        <v>71</v>
      </c>
      <c r="Q4174" s="13" t="s">
        <v>72</v>
      </c>
      <c r="R4174" s="13" t="s">
        <v>73</v>
      </c>
      <c r="S4174" s="13">
        <v>12</v>
      </c>
      <c r="T4174" s="13">
        <v>1953</v>
      </c>
      <c r="U4174" s="13">
        <v>12</v>
      </c>
      <c r="V4174" s="13">
        <v>2012</v>
      </c>
      <c r="W4174" s="10" t="s">
        <v>49</v>
      </c>
      <c r="X4174" s="10" t="s">
        <v>49</v>
      </c>
      <c r="Y4174" s="16">
        <v>33.794699999999999</v>
      </c>
      <c r="Z4174" s="16">
        <v>-90.713899999999995</v>
      </c>
    </row>
    <row r="4175" spans="1:26" x14ac:dyDescent="0.3">
      <c r="A4175" s="10">
        <v>12658</v>
      </c>
      <c r="B4175" s="11" t="s">
        <v>3043</v>
      </c>
      <c r="C4175" s="10">
        <v>2821</v>
      </c>
      <c r="D4175" s="11" t="s">
        <v>36573</v>
      </c>
      <c r="E4175" s="12" t="s">
        <v>41</v>
      </c>
      <c r="F4175" s="12" t="s">
        <v>41</v>
      </c>
      <c r="G4175" s="13" t="s">
        <v>3032</v>
      </c>
      <c r="H4175" s="13" t="s">
        <v>36573</v>
      </c>
      <c r="I4175" s="13" t="s">
        <v>138</v>
      </c>
      <c r="J4175" s="11" t="s">
        <v>44</v>
      </c>
      <c r="K4175" s="14" t="s">
        <v>45</v>
      </c>
      <c r="L4175" s="14" t="s">
        <v>1</v>
      </c>
      <c r="M4175" s="15">
        <v>0.7</v>
      </c>
      <c r="N4175" s="15">
        <v>0.7</v>
      </c>
      <c r="O4175" s="15">
        <v>0.7</v>
      </c>
      <c r="P4175" s="11" t="s">
        <v>46</v>
      </c>
      <c r="Q4175" s="13" t="s">
        <v>47</v>
      </c>
      <c r="R4175" s="13" t="s">
        <v>48</v>
      </c>
      <c r="S4175" s="13">
        <v>8</v>
      </c>
      <c r="T4175" s="13">
        <v>1941</v>
      </c>
      <c r="U4175" s="13">
        <v>12</v>
      </c>
      <c r="V4175" s="13">
        <v>2012</v>
      </c>
      <c r="W4175" s="10" t="s">
        <v>49</v>
      </c>
      <c r="X4175" s="10" t="s">
        <v>49</v>
      </c>
      <c r="Y4175" s="16">
        <v>47.938299999999998</v>
      </c>
      <c r="Z4175" s="16">
        <v>-97.935000000000002</v>
      </c>
    </row>
    <row r="4176" spans="1:26" x14ac:dyDescent="0.3">
      <c r="A4176" s="10">
        <v>12658</v>
      </c>
      <c r="B4176" s="11" t="s">
        <v>3043</v>
      </c>
      <c r="C4176" s="10">
        <v>2821</v>
      </c>
      <c r="D4176" s="11" t="s">
        <v>36573</v>
      </c>
      <c r="E4176" s="12" t="s">
        <v>41</v>
      </c>
      <c r="F4176" s="12" t="s">
        <v>41</v>
      </c>
      <c r="G4176" s="13" t="s">
        <v>3032</v>
      </c>
      <c r="H4176" s="13" t="s">
        <v>36573</v>
      </c>
      <c r="I4176" s="13" t="s">
        <v>138</v>
      </c>
      <c r="J4176" s="11" t="s">
        <v>44</v>
      </c>
      <c r="K4176" s="14" t="s">
        <v>161</v>
      </c>
      <c r="L4176" s="14" t="s">
        <v>1</v>
      </c>
      <c r="M4176" s="15">
        <v>1.1000000000000001</v>
      </c>
      <c r="N4176" s="15">
        <v>1.1000000000000001</v>
      </c>
      <c r="O4176" s="15">
        <v>1.1000000000000001</v>
      </c>
      <c r="P4176" s="11" t="s">
        <v>46</v>
      </c>
      <c r="Q4176" s="13" t="s">
        <v>47</v>
      </c>
      <c r="R4176" s="13" t="s">
        <v>48</v>
      </c>
      <c r="S4176" s="13">
        <v>8</v>
      </c>
      <c r="T4176" s="13">
        <v>1949</v>
      </c>
      <c r="U4176" s="13">
        <v>12</v>
      </c>
      <c r="V4176" s="13">
        <v>2012</v>
      </c>
      <c r="W4176" s="10" t="s">
        <v>49</v>
      </c>
      <c r="X4176" s="10" t="s">
        <v>49</v>
      </c>
      <c r="Y4176" s="16">
        <v>47.938299999999998</v>
      </c>
      <c r="Z4176" s="16">
        <v>-97.935000000000002</v>
      </c>
    </row>
    <row r="4177" spans="1:26" x14ac:dyDescent="0.3">
      <c r="A4177" s="10">
        <v>12658</v>
      </c>
      <c r="B4177" s="11" t="s">
        <v>3043</v>
      </c>
      <c r="C4177" s="10">
        <v>2821</v>
      </c>
      <c r="D4177" s="11" t="s">
        <v>36573</v>
      </c>
      <c r="E4177" s="12" t="s">
        <v>41</v>
      </c>
      <c r="F4177" s="12" t="s">
        <v>41</v>
      </c>
      <c r="G4177" s="13" t="s">
        <v>3032</v>
      </c>
      <c r="H4177" s="13" t="s">
        <v>36573</v>
      </c>
      <c r="I4177" s="13" t="s">
        <v>138</v>
      </c>
      <c r="J4177" s="11" t="s">
        <v>44</v>
      </c>
      <c r="K4177" s="14" t="s">
        <v>162</v>
      </c>
      <c r="L4177" s="14" t="s">
        <v>1</v>
      </c>
      <c r="M4177" s="15">
        <v>1.1000000000000001</v>
      </c>
      <c r="N4177" s="15">
        <v>1.1000000000000001</v>
      </c>
      <c r="O4177" s="15">
        <v>1.1000000000000001</v>
      </c>
      <c r="P4177" s="11" t="s">
        <v>46</v>
      </c>
      <c r="Q4177" s="13" t="s">
        <v>47</v>
      </c>
      <c r="R4177" s="13" t="s">
        <v>48</v>
      </c>
      <c r="S4177" s="13">
        <v>8</v>
      </c>
      <c r="T4177" s="13">
        <v>1949</v>
      </c>
      <c r="U4177" s="13">
        <v>12</v>
      </c>
      <c r="V4177" s="13">
        <v>2012</v>
      </c>
      <c r="W4177" s="10" t="s">
        <v>49</v>
      </c>
      <c r="X4177" s="10" t="s">
        <v>49</v>
      </c>
      <c r="Y4177" s="16">
        <v>47.938299999999998</v>
      </c>
      <c r="Z4177" s="16">
        <v>-97.935000000000002</v>
      </c>
    </row>
    <row r="4178" spans="1:26" x14ac:dyDescent="0.3">
      <c r="A4178" s="10">
        <v>12658</v>
      </c>
      <c r="B4178" s="11" t="s">
        <v>3043</v>
      </c>
      <c r="C4178" s="10">
        <v>2821</v>
      </c>
      <c r="D4178" s="11" t="s">
        <v>36573</v>
      </c>
      <c r="E4178" s="12" t="s">
        <v>41</v>
      </c>
      <c r="F4178" s="12" t="s">
        <v>41</v>
      </c>
      <c r="G4178" s="13" t="s">
        <v>3032</v>
      </c>
      <c r="H4178" s="13" t="s">
        <v>36573</v>
      </c>
      <c r="I4178" s="13" t="s">
        <v>138</v>
      </c>
      <c r="J4178" s="11" t="s">
        <v>44</v>
      </c>
      <c r="K4178" s="14" t="s">
        <v>51</v>
      </c>
      <c r="L4178" s="14" t="s">
        <v>1</v>
      </c>
      <c r="M4178" s="15">
        <v>0.7</v>
      </c>
      <c r="N4178" s="15">
        <v>0.7</v>
      </c>
      <c r="O4178" s="15">
        <v>0.7</v>
      </c>
      <c r="P4178" s="11" t="s">
        <v>46</v>
      </c>
      <c r="Q4178" s="13" t="s">
        <v>47</v>
      </c>
      <c r="R4178" s="13" t="s">
        <v>48</v>
      </c>
      <c r="S4178" s="13">
        <v>8</v>
      </c>
      <c r="T4178" s="13">
        <v>1941</v>
      </c>
      <c r="U4178" s="13">
        <v>12</v>
      </c>
      <c r="V4178" s="13">
        <v>2012</v>
      </c>
      <c r="W4178" s="10" t="s">
        <v>49</v>
      </c>
      <c r="X4178" s="10" t="s">
        <v>49</v>
      </c>
      <c r="Y4178" s="16">
        <v>47.938299999999998</v>
      </c>
      <c r="Z4178" s="16">
        <v>-97.935000000000002</v>
      </c>
    </row>
    <row r="4179" spans="1:26" x14ac:dyDescent="0.3">
      <c r="A4179" s="10">
        <v>12658</v>
      </c>
      <c r="B4179" s="11" t="s">
        <v>3043</v>
      </c>
      <c r="C4179" s="10">
        <v>2821</v>
      </c>
      <c r="D4179" s="11" t="s">
        <v>36573</v>
      </c>
      <c r="E4179" s="12" t="s">
        <v>41</v>
      </c>
      <c r="F4179" s="12" t="s">
        <v>41</v>
      </c>
      <c r="G4179" s="13" t="s">
        <v>3032</v>
      </c>
      <c r="H4179" s="13" t="s">
        <v>36573</v>
      </c>
      <c r="I4179" s="13" t="s">
        <v>138</v>
      </c>
      <c r="J4179" s="11" t="s">
        <v>44</v>
      </c>
      <c r="K4179" s="14" t="s">
        <v>53</v>
      </c>
      <c r="L4179" s="14" t="s">
        <v>1</v>
      </c>
      <c r="M4179" s="15">
        <v>0.7</v>
      </c>
      <c r="N4179" s="15">
        <v>0.7</v>
      </c>
      <c r="O4179" s="15">
        <v>0.7</v>
      </c>
      <c r="P4179" s="11" t="s">
        <v>46</v>
      </c>
      <c r="Q4179" s="13" t="s">
        <v>47</v>
      </c>
      <c r="R4179" s="13" t="s">
        <v>48</v>
      </c>
      <c r="S4179" s="13">
        <v>8</v>
      </c>
      <c r="T4179" s="13">
        <v>1941</v>
      </c>
      <c r="U4179" s="13">
        <v>12</v>
      </c>
      <c r="V4179" s="13">
        <v>2012</v>
      </c>
      <c r="W4179" s="10" t="s">
        <v>49</v>
      </c>
      <c r="X4179" s="10" t="s">
        <v>49</v>
      </c>
      <c r="Y4179" s="16">
        <v>47.938299999999998</v>
      </c>
      <c r="Z4179" s="16">
        <v>-97.935000000000002</v>
      </c>
    </row>
    <row r="4180" spans="1:26" x14ac:dyDescent="0.3">
      <c r="A4180" s="10">
        <v>12658</v>
      </c>
      <c r="B4180" s="11" t="s">
        <v>3043</v>
      </c>
      <c r="C4180" s="10">
        <v>2821</v>
      </c>
      <c r="D4180" s="11" t="s">
        <v>36573</v>
      </c>
      <c r="E4180" s="12" t="s">
        <v>41</v>
      </c>
      <c r="F4180" s="12" t="s">
        <v>41</v>
      </c>
      <c r="G4180" s="13" t="s">
        <v>3032</v>
      </c>
      <c r="H4180" s="13" t="s">
        <v>36573</v>
      </c>
      <c r="I4180" s="13" t="s">
        <v>138</v>
      </c>
      <c r="J4180" s="11" t="s">
        <v>44</v>
      </c>
      <c r="K4180" s="14" t="s">
        <v>74</v>
      </c>
      <c r="L4180" s="14" t="s">
        <v>1</v>
      </c>
      <c r="M4180" s="15">
        <v>1</v>
      </c>
      <c r="N4180" s="15">
        <v>1</v>
      </c>
      <c r="O4180" s="15">
        <v>1</v>
      </c>
      <c r="P4180" s="11" t="s">
        <v>46</v>
      </c>
      <c r="Q4180" s="13" t="s">
        <v>47</v>
      </c>
      <c r="R4180" s="13" t="s">
        <v>48</v>
      </c>
      <c r="S4180" s="13">
        <v>8</v>
      </c>
      <c r="T4180" s="13">
        <v>1946</v>
      </c>
      <c r="U4180" s="13">
        <v>12</v>
      </c>
      <c r="V4180" s="13">
        <v>2012</v>
      </c>
      <c r="W4180" s="10" t="s">
        <v>49</v>
      </c>
      <c r="X4180" s="10" t="s">
        <v>49</v>
      </c>
      <c r="Y4180" s="16">
        <v>47.938299999999998</v>
      </c>
      <c r="Z4180" s="16">
        <v>-97.935000000000002</v>
      </c>
    </row>
    <row r="4181" spans="1:26" x14ac:dyDescent="0.3">
      <c r="A4181" s="10">
        <v>12658</v>
      </c>
      <c r="B4181" s="11" t="s">
        <v>3043</v>
      </c>
      <c r="C4181" s="10">
        <v>2821</v>
      </c>
      <c r="D4181" s="11" t="s">
        <v>36573</v>
      </c>
      <c r="E4181" s="12" t="s">
        <v>41</v>
      </c>
      <c r="F4181" s="12" t="s">
        <v>41</v>
      </c>
      <c r="G4181" s="13" t="s">
        <v>3032</v>
      </c>
      <c r="H4181" s="13" t="s">
        <v>36573</v>
      </c>
      <c r="I4181" s="13" t="s">
        <v>138</v>
      </c>
      <c r="J4181" s="11" t="s">
        <v>44</v>
      </c>
      <c r="K4181" s="14" t="s">
        <v>77</v>
      </c>
      <c r="L4181" s="14" t="s">
        <v>1</v>
      </c>
      <c r="M4181" s="15">
        <v>1</v>
      </c>
      <c r="N4181" s="15">
        <v>1</v>
      </c>
      <c r="O4181" s="15">
        <v>1</v>
      </c>
      <c r="P4181" s="11" t="s">
        <v>46</v>
      </c>
      <c r="Q4181" s="13" t="s">
        <v>47</v>
      </c>
      <c r="R4181" s="13" t="s">
        <v>48</v>
      </c>
      <c r="S4181" s="13">
        <v>8</v>
      </c>
      <c r="T4181" s="13">
        <v>1946</v>
      </c>
      <c r="U4181" s="13">
        <v>12</v>
      </c>
      <c r="V4181" s="13">
        <v>2012</v>
      </c>
      <c r="W4181" s="10" t="s">
        <v>49</v>
      </c>
      <c r="X4181" s="10" t="s">
        <v>49</v>
      </c>
      <c r="Y4181" s="16">
        <v>47.938299999999998</v>
      </c>
      <c r="Z4181" s="16">
        <v>-97.935000000000002</v>
      </c>
    </row>
    <row r="4182" spans="1:26" x14ac:dyDescent="0.3">
      <c r="A4182" s="10">
        <v>12658</v>
      </c>
      <c r="B4182" s="11" t="s">
        <v>3043</v>
      </c>
      <c r="C4182" s="10">
        <v>2821</v>
      </c>
      <c r="D4182" s="11" t="s">
        <v>36573</v>
      </c>
      <c r="E4182" s="12" t="s">
        <v>41</v>
      </c>
      <c r="F4182" s="12" t="s">
        <v>41</v>
      </c>
      <c r="G4182" s="13" t="s">
        <v>3032</v>
      </c>
      <c r="H4182" s="13" t="s">
        <v>36573</v>
      </c>
      <c r="I4182" s="13" t="s">
        <v>138</v>
      </c>
      <c r="J4182" s="11" t="s">
        <v>44</v>
      </c>
      <c r="K4182" s="14" t="s">
        <v>120</v>
      </c>
      <c r="L4182" s="14" t="s">
        <v>1</v>
      </c>
      <c r="M4182" s="15">
        <v>1</v>
      </c>
      <c r="N4182" s="15">
        <v>1</v>
      </c>
      <c r="O4182" s="15">
        <v>1</v>
      </c>
      <c r="P4182" s="11" t="s">
        <v>46</v>
      </c>
      <c r="Q4182" s="13" t="s">
        <v>47</v>
      </c>
      <c r="R4182" s="13" t="s">
        <v>48</v>
      </c>
      <c r="S4182" s="13">
        <v>8</v>
      </c>
      <c r="T4182" s="13">
        <v>1946</v>
      </c>
      <c r="U4182" s="13">
        <v>12</v>
      </c>
      <c r="V4182" s="13">
        <v>2012</v>
      </c>
      <c r="W4182" s="10" t="s">
        <v>49</v>
      </c>
      <c r="X4182" s="10" t="s">
        <v>49</v>
      </c>
      <c r="Y4182" s="16">
        <v>47.938299999999998</v>
      </c>
      <c r="Z4182" s="16">
        <v>-97.935000000000002</v>
      </c>
    </row>
    <row r="4183" spans="1:26" x14ac:dyDescent="0.3">
      <c r="A4183" s="10">
        <v>12658</v>
      </c>
      <c r="B4183" s="11" t="s">
        <v>3043</v>
      </c>
      <c r="C4183" s="10">
        <v>2821</v>
      </c>
      <c r="D4183" s="11" t="s">
        <v>36573</v>
      </c>
      <c r="E4183" s="12" t="s">
        <v>41</v>
      </c>
      <c r="F4183" s="12" t="s">
        <v>41</v>
      </c>
      <c r="G4183" s="13" t="s">
        <v>3032</v>
      </c>
      <c r="H4183" s="13" t="s">
        <v>36573</v>
      </c>
      <c r="I4183" s="13" t="s">
        <v>138</v>
      </c>
      <c r="J4183" s="11" t="s">
        <v>44</v>
      </c>
      <c r="K4183" s="14" t="s">
        <v>124</v>
      </c>
      <c r="L4183" s="14" t="s">
        <v>1</v>
      </c>
      <c r="M4183" s="15">
        <v>1.1000000000000001</v>
      </c>
      <c r="N4183" s="15">
        <v>1.1000000000000001</v>
      </c>
      <c r="O4183" s="15">
        <v>1.1000000000000001</v>
      </c>
      <c r="P4183" s="11" t="s">
        <v>46</v>
      </c>
      <c r="Q4183" s="13" t="s">
        <v>47</v>
      </c>
      <c r="R4183" s="13" t="s">
        <v>48</v>
      </c>
      <c r="S4183" s="13">
        <v>8</v>
      </c>
      <c r="T4183" s="13">
        <v>1949</v>
      </c>
      <c r="U4183" s="13">
        <v>12</v>
      </c>
      <c r="V4183" s="13">
        <v>2012</v>
      </c>
      <c r="W4183" s="10" t="s">
        <v>49</v>
      </c>
      <c r="X4183" s="10" t="s">
        <v>49</v>
      </c>
      <c r="Y4183" s="16">
        <v>47.938299999999998</v>
      </c>
      <c r="Z4183" s="16">
        <v>-97.935000000000002</v>
      </c>
    </row>
    <row r="4184" spans="1:26" x14ac:dyDescent="0.3">
      <c r="A4184" s="10">
        <v>12658</v>
      </c>
      <c r="B4184" s="11" t="s">
        <v>3043</v>
      </c>
      <c r="C4184" s="10">
        <v>2821</v>
      </c>
      <c r="D4184" s="11" t="s">
        <v>36573</v>
      </c>
      <c r="E4184" s="12" t="s">
        <v>41</v>
      </c>
      <c r="F4184" s="12" t="s">
        <v>41</v>
      </c>
      <c r="G4184" s="13" t="s">
        <v>3032</v>
      </c>
      <c r="H4184" s="13" t="s">
        <v>36573</v>
      </c>
      <c r="I4184" s="13" t="s">
        <v>138</v>
      </c>
      <c r="J4184" s="11" t="s">
        <v>44</v>
      </c>
      <c r="K4184" s="14" t="s">
        <v>163</v>
      </c>
      <c r="L4184" s="14" t="s">
        <v>1</v>
      </c>
      <c r="M4184" s="15">
        <v>1.1000000000000001</v>
      </c>
      <c r="N4184" s="15">
        <v>1.1000000000000001</v>
      </c>
      <c r="O4184" s="15">
        <v>1.1000000000000001</v>
      </c>
      <c r="P4184" s="11" t="s">
        <v>46</v>
      </c>
      <c r="Q4184" s="13" t="s">
        <v>47</v>
      </c>
      <c r="R4184" s="13" t="s">
        <v>48</v>
      </c>
      <c r="S4184" s="13">
        <v>8</v>
      </c>
      <c r="T4184" s="13">
        <v>1949</v>
      </c>
      <c r="U4184" s="13">
        <v>12</v>
      </c>
      <c r="V4184" s="13">
        <v>2012</v>
      </c>
      <c r="W4184" s="10" t="s">
        <v>49</v>
      </c>
      <c r="X4184" s="10" t="s">
        <v>49</v>
      </c>
      <c r="Y4184" s="16">
        <v>47.938299999999998</v>
      </c>
      <c r="Z4184" s="16">
        <v>-97.935000000000002</v>
      </c>
    </row>
    <row r="4185" spans="1:26" x14ac:dyDescent="0.3">
      <c r="A4185" s="10">
        <v>12658</v>
      </c>
      <c r="B4185" s="11" t="s">
        <v>3043</v>
      </c>
      <c r="C4185" s="10">
        <v>2821</v>
      </c>
      <c r="D4185" s="11" t="s">
        <v>36573</v>
      </c>
      <c r="E4185" s="12" t="s">
        <v>41</v>
      </c>
      <c r="F4185" s="12" t="s">
        <v>41</v>
      </c>
      <c r="G4185" s="13" t="s">
        <v>3032</v>
      </c>
      <c r="H4185" s="13" t="s">
        <v>36573</v>
      </c>
      <c r="I4185" s="13" t="s">
        <v>138</v>
      </c>
      <c r="J4185" s="11" t="s">
        <v>44</v>
      </c>
      <c r="K4185" s="14" t="s">
        <v>164</v>
      </c>
      <c r="L4185" s="14" t="s">
        <v>1</v>
      </c>
      <c r="M4185" s="15">
        <v>1.1000000000000001</v>
      </c>
      <c r="N4185" s="15">
        <v>1.1000000000000001</v>
      </c>
      <c r="O4185" s="15">
        <v>1.1000000000000001</v>
      </c>
      <c r="P4185" s="11" t="s">
        <v>46</v>
      </c>
      <c r="Q4185" s="13" t="s">
        <v>47</v>
      </c>
      <c r="R4185" s="13" t="s">
        <v>48</v>
      </c>
      <c r="S4185" s="13">
        <v>8</v>
      </c>
      <c r="T4185" s="13">
        <v>1949</v>
      </c>
      <c r="U4185" s="13">
        <v>12</v>
      </c>
      <c r="V4185" s="13">
        <v>2012</v>
      </c>
      <c r="W4185" s="10" t="s">
        <v>49</v>
      </c>
      <c r="X4185" s="10" t="s">
        <v>49</v>
      </c>
      <c r="Y4185" s="16">
        <v>47.938299999999998</v>
      </c>
      <c r="Z4185" s="16">
        <v>-97.935000000000002</v>
      </c>
    </row>
    <row r="4186" spans="1:26" x14ac:dyDescent="0.3">
      <c r="A4186" s="10">
        <v>12658</v>
      </c>
      <c r="B4186" s="11" t="s">
        <v>3043</v>
      </c>
      <c r="C4186" s="10">
        <v>2822</v>
      </c>
      <c r="D4186" s="11" t="s">
        <v>36574</v>
      </c>
      <c r="E4186" s="12" t="s">
        <v>41</v>
      </c>
      <c r="F4186" s="12" t="s">
        <v>41</v>
      </c>
      <c r="G4186" s="13" t="s">
        <v>3032</v>
      </c>
      <c r="H4186" s="13" t="s">
        <v>1464</v>
      </c>
      <c r="I4186" s="13" t="s">
        <v>138</v>
      </c>
      <c r="J4186" s="11" t="s">
        <v>44</v>
      </c>
      <c r="K4186" s="14" t="s">
        <v>51</v>
      </c>
      <c r="L4186" s="14" t="s">
        <v>1</v>
      </c>
      <c r="M4186" s="15">
        <v>1.6</v>
      </c>
      <c r="N4186" s="15">
        <v>1.6</v>
      </c>
      <c r="O4186" s="15">
        <v>1.6</v>
      </c>
      <c r="P4186" s="11" t="s">
        <v>46</v>
      </c>
      <c r="Q4186" s="13" t="s">
        <v>47</v>
      </c>
      <c r="R4186" s="13" t="s">
        <v>48</v>
      </c>
      <c r="S4186" s="13">
        <v>10</v>
      </c>
      <c r="T4186" s="13">
        <v>1947</v>
      </c>
      <c r="U4186" s="13">
        <v>12</v>
      </c>
      <c r="V4186" s="13">
        <v>2012</v>
      </c>
      <c r="W4186" s="10" t="s">
        <v>49</v>
      </c>
      <c r="X4186" s="10" t="s">
        <v>49</v>
      </c>
      <c r="Y4186" s="16">
        <v>46.998600000000003</v>
      </c>
      <c r="Z4186" s="16">
        <v>-96.997500000000002</v>
      </c>
    </row>
    <row r="4187" spans="1:26" x14ac:dyDescent="0.3">
      <c r="A4187" s="10">
        <v>12658</v>
      </c>
      <c r="B4187" s="11" t="s">
        <v>3043</v>
      </c>
      <c r="C4187" s="10">
        <v>2822</v>
      </c>
      <c r="D4187" s="11" t="s">
        <v>36574</v>
      </c>
      <c r="E4187" s="12" t="s">
        <v>41</v>
      </c>
      <c r="F4187" s="12" t="s">
        <v>41</v>
      </c>
      <c r="G4187" s="13" t="s">
        <v>3032</v>
      </c>
      <c r="H4187" s="13" t="s">
        <v>1464</v>
      </c>
      <c r="I4187" s="13" t="s">
        <v>138</v>
      </c>
      <c r="J4187" s="11" t="s">
        <v>44</v>
      </c>
      <c r="K4187" s="14" t="s">
        <v>53</v>
      </c>
      <c r="L4187" s="14" t="s">
        <v>1</v>
      </c>
      <c r="M4187" s="15">
        <v>1.6</v>
      </c>
      <c r="N4187" s="15">
        <v>1.6</v>
      </c>
      <c r="O4187" s="15">
        <v>1.6</v>
      </c>
      <c r="P4187" s="11" t="s">
        <v>46</v>
      </c>
      <c r="Q4187" s="13" t="s">
        <v>47</v>
      </c>
      <c r="R4187" s="13" t="s">
        <v>48</v>
      </c>
      <c r="S4187" s="13">
        <v>10</v>
      </c>
      <c r="T4187" s="13">
        <v>1947</v>
      </c>
      <c r="U4187" s="13">
        <v>12</v>
      </c>
      <c r="V4187" s="13">
        <v>2012</v>
      </c>
      <c r="W4187" s="10" t="s">
        <v>49</v>
      </c>
      <c r="X4187" s="10" t="s">
        <v>49</v>
      </c>
      <c r="Y4187" s="16">
        <v>46.998600000000003</v>
      </c>
      <c r="Z4187" s="16">
        <v>-96.997500000000002</v>
      </c>
    </row>
    <row r="4188" spans="1:26" x14ac:dyDescent="0.3">
      <c r="A4188" s="10">
        <v>58620</v>
      </c>
      <c r="B4188" s="11" t="s">
        <v>35279</v>
      </c>
      <c r="C4188" s="10">
        <v>2840</v>
      </c>
      <c r="D4188" s="11" t="s">
        <v>35280</v>
      </c>
      <c r="E4188" s="12" t="s">
        <v>41</v>
      </c>
      <c r="F4188" s="12" t="s">
        <v>41</v>
      </c>
      <c r="G4188" s="13" t="s">
        <v>3047</v>
      </c>
      <c r="H4188" s="13" t="s">
        <v>35281</v>
      </c>
      <c r="I4188" s="13" t="s">
        <v>172</v>
      </c>
      <c r="J4188" s="11" t="s">
        <v>143</v>
      </c>
      <c r="K4188" s="14" t="s">
        <v>53</v>
      </c>
      <c r="L4188" s="14" t="s">
        <v>1</v>
      </c>
      <c r="M4188" s="15">
        <v>161.5</v>
      </c>
      <c r="N4188" s="15">
        <v>165</v>
      </c>
      <c r="O4188" s="15">
        <v>165</v>
      </c>
      <c r="P4188" s="11" t="s">
        <v>75</v>
      </c>
      <c r="Q4188" s="13" t="s">
        <v>76</v>
      </c>
      <c r="R4188" s="13" t="s">
        <v>73</v>
      </c>
      <c r="S4188" s="13">
        <v>10</v>
      </c>
      <c r="T4188" s="13">
        <v>1962</v>
      </c>
      <c r="U4188" s="13">
        <v>12</v>
      </c>
      <c r="V4188" s="13">
        <v>2012</v>
      </c>
      <c r="W4188" s="10" t="s">
        <v>49</v>
      </c>
      <c r="X4188" s="10" t="s">
        <v>49</v>
      </c>
      <c r="Y4188" s="16">
        <v>40.184199999999997</v>
      </c>
      <c r="Z4188" s="16">
        <v>-81.881100000000004</v>
      </c>
    </row>
    <row r="4189" spans="1:26" x14ac:dyDescent="0.3">
      <c r="A4189" s="10">
        <v>10830</v>
      </c>
      <c r="B4189" s="11" t="s">
        <v>35382</v>
      </c>
      <c r="C4189" s="10">
        <v>2921</v>
      </c>
      <c r="D4189" s="11" t="s">
        <v>8620</v>
      </c>
      <c r="E4189" s="12" t="s">
        <v>41</v>
      </c>
      <c r="F4189" s="12" t="s">
        <v>41</v>
      </c>
      <c r="G4189" s="13" t="s">
        <v>3047</v>
      </c>
      <c r="H4189" s="13" t="s">
        <v>1512</v>
      </c>
      <c r="I4189" s="13" t="s">
        <v>172</v>
      </c>
      <c r="J4189" s="11" t="s">
        <v>44</v>
      </c>
      <c r="K4189" s="14" t="s">
        <v>45</v>
      </c>
      <c r="L4189" s="14" t="s">
        <v>1</v>
      </c>
      <c r="M4189" s="15">
        <v>0.7</v>
      </c>
      <c r="N4189" s="15">
        <v>0.7</v>
      </c>
      <c r="O4189" s="15">
        <v>0.7</v>
      </c>
      <c r="P4189" s="11" t="s">
        <v>46</v>
      </c>
      <c r="Q4189" s="13" t="s">
        <v>47</v>
      </c>
      <c r="R4189" s="13" t="s">
        <v>48</v>
      </c>
      <c r="S4189" s="13">
        <v>1</v>
      </c>
      <c r="T4189" s="13">
        <v>1940</v>
      </c>
      <c r="U4189" s="13">
        <v>12</v>
      </c>
      <c r="V4189" s="13">
        <v>2012</v>
      </c>
      <c r="W4189" s="10" t="s">
        <v>49</v>
      </c>
      <c r="X4189" s="10" t="s">
        <v>49</v>
      </c>
      <c r="Y4189" s="16">
        <v>39.432181</v>
      </c>
      <c r="Z4189" s="16">
        <v>-84.210930000000005</v>
      </c>
    </row>
    <row r="4190" spans="1:26" x14ac:dyDescent="0.3">
      <c r="A4190" s="10">
        <v>14063</v>
      </c>
      <c r="B4190" s="11" t="s">
        <v>3106</v>
      </c>
      <c r="C4190" s="10">
        <v>2950</v>
      </c>
      <c r="D4190" s="11" t="s">
        <v>36575</v>
      </c>
      <c r="E4190" s="12" t="s">
        <v>41</v>
      </c>
      <c r="F4190" s="12" t="s">
        <v>41</v>
      </c>
      <c r="G4190" s="13" t="s">
        <v>422</v>
      </c>
      <c r="H4190" s="13" t="s">
        <v>777</v>
      </c>
      <c r="I4190" s="13" t="s">
        <v>183</v>
      </c>
      <c r="J4190" s="11" t="s">
        <v>44</v>
      </c>
      <c r="K4190" s="14" t="s">
        <v>45</v>
      </c>
      <c r="L4190" s="14" t="s">
        <v>1</v>
      </c>
      <c r="M4190" s="15">
        <v>15</v>
      </c>
      <c r="N4190" s="15">
        <v>11.1</v>
      </c>
      <c r="O4190" s="15">
        <v>11.1</v>
      </c>
      <c r="P4190" s="11" t="s">
        <v>99</v>
      </c>
      <c r="Q4190" s="13" t="s">
        <v>72</v>
      </c>
      <c r="R4190" s="13" t="s">
        <v>100</v>
      </c>
      <c r="S4190" s="13">
        <v>11</v>
      </c>
      <c r="T4190" s="13">
        <v>1965</v>
      </c>
      <c r="U4190" s="13">
        <v>12</v>
      </c>
      <c r="V4190" s="13">
        <v>2012</v>
      </c>
      <c r="W4190" s="10" t="s">
        <v>49</v>
      </c>
      <c r="X4190" s="10" t="s">
        <v>49</v>
      </c>
      <c r="Y4190" s="16">
        <v>36.371250000000003</v>
      </c>
      <c r="Z4190" s="16">
        <v>-97.873739999999998</v>
      </c>
    </row>
    <row r="4191" spans="1:26" x14ac:dyDescent="0.3">
      <c r="A4191" s="10">
        <v>14063</v>
      </c>
      <c r="B4191" s="11" t="s">
        <v>3106</v>
      </c>
      <c r="C4191" s="10">
        <v>2950</v>
      </c>
      <c r="D4191" s="11" t="s">
        <v>36575</v>
      </c>
      <c r="E4191" s="12" t="s">
        <v>41</v>
      </c>
      <c r="F4191" s="12" t="s">
        <v>41</v>
      </c>
      <c r="G4191" s="13" t="s">
        <v>422</v>
      </c>
      <c r="H4191" s="13" t="s">
        <v>777</v>
      </c>
      <c r="I4191" s="13" t="s">
        <v>183</v>
      </c>
      <c r="J4191" s="11" t="s">
        <v>44</v>
      </c>
      <c r="K4191" s="14" t="s">
        <v>51</v>
      </c>
      <c r="L4191" s="14" t="s">
        <v>1</v>
      </c>
      <c r="M4191" s="15">
        <v>15</v>
      </c>
      <c r="N4191" s="15">
        <v>10.5</v>
      </c>
      <c r="O4191" s="15">
        <v>10.5</v>
      </c>
      <c r="P4191" s="11" t="s">
        <v>99</v>
      </c>
      <c r="Q4191" s="13" t="s">
        <v>72</v>
      </c>
      <c r="R4191" s="13" t="s">
        <v>100</v>
      </c>
      <c r="S4191" s="13">
        <v>11</v>
      </c>
      <c r="T4191" s="13">
        <v>1965</v>
      </c>
      <c r="U4191" s="13">
        <v>12</v>
      </c>
      <c r="V4191" s="13">
        <v>2012</v>
      </c>
      <c r="W4191" s="10" t="s">
        <v>49</v>
      </c>
      <c r="X4191" s="10" t="s">
        <v>49</v>
      </c>
      <c r="Y4191" s="16">
        <v>36.371250000000003</v>
      </c>
      <c r="Z4191" s="16">
        <v>-97.873739999999998</v>
      </c>
    </row>
    <row r="4192" spans="1:26" x14ac:dyDescent="0.3">
      <c r="A4192" s="10">
        <v>14063</v>
      </c>
      <c r="B4192" s="11" t="s">
        <v>3106</v>
      </c>
      <c r="C4192" s="10">
        <v>2950</v>
      </c>
      <c r="D4192" s="11" t="s">
        <v>36575</v>
      </c>
      <c r="E4192" s="12" t="s">
        <v>41</v>
      </c>
      <c r="F4192" s="12" t="s">
        <v>41</v>
      </c>
      <c r="G4192" s="13" t="s">
        <v>422</v>
      </c>
      <c r="H4192" s="13" t="s">
        <v>777</v>
      </c>
      <c r="I4192" s="13" t="s">
        <v>183</v>
      </c>
      <c r="J4192" s="11" t="s">
        <v>44</v>
      </c>
      <c r="K4192" s="14" t="s">
        <v>53</v>
      </c>
      <c r="L4192" s="14" t="s">
        <v>1</v>
      </c>
      <c r="M4192" s="15">
        <v>15</v>
      </c>
      <c r="N4192" s="15">
        <v>11.5</v>
      </c>
      <c r="O4192" s="15">
        <v>11.5</v>
      </c>
      <c r="P4192" s="11" t="s">
        <v>99</v>
      </c>
      <c r="Q4192" s="13" t="s">
        <v>72</v>
      </c>
      <c r="R4192" s="13" t="s">
        <v>100</v>
      </c>
      <c r="S4192" s="13">
        <v>11</v>
      </c>
      <c r="T4192" s="13">
        <v>1965</v>
      </c>
      <c r="U4192" s="13">
        <v>12</v>
      </c>
      <c r="V4192" s="13">
        <v>2012</v>
      </c>
      <c r="W4192" s="10" t="s">
        <v>49</v>
      </c>
      <c r="X4192" s="10" t="s">
        <v>49</v>
      </c>
      <c r="Y4192" s="16">
        <v>36.371250000000003</v>
      </c>
      <c r="Z4192" s="16">
        <v>-97.873739999999998</v>
      </c>
    </row>
    <row r="4193" spans="1:26" x14ac:dyDescent="0.3">
      <c r="A4193" s="10">
        <v>14063</v>
      </c>
      <c r="B4193" s="11" t="s">
        <v>3106</v>
      </c>
      <c r="C4193" s="10">
        <v>2950</v>
      </c>
      <c r="D4193" s="11" t="s">
        <v>36575</v>
      </c>
      <c r="E4193" s="12" t="s">
        <v>41</v>
      </c>
      <c r="F4193" s="12" t="s">
        <v>41</v>
      </c>
      <c r="G4193" s="13" t="s">
        <v>422</v>
      </c>
      <c r="H4193" s="13" t="s">
        <v>777</v>
      </c>
      <c r="I4193" s="13" t="s">
        <v>183</v>
      </c>
      <c r="J4193" s="11" t="s">
        <v>44</v>
      </c>
      <c r="K4193" s="14" t="s">
        <v>74</v>
      </c>
      <c r="L4193" s="14" t="s">
        <v>1</v>
      </c>
      <c r="M4193" s="15">
        <v>15</v>
      </c>
      <c r="N4193" s="15">
        <v>10.5</v>
      </c>
      <c r="O4193" s="15">
        <v>10.5</v>
      </c>
      <c r="P4193" s="11" t="s">
        <v>99</v>
      </c>
      <c r="Q4193" s="13" t="s">
        <v>72</v>
      </c>
      <c r="R4193" s="13" t="s">
        <v>100</v>
      </c>
      <c r="S4193" s="13">
        <v>11</v>
      </c>
      <c r="T4193" s="13">
        <v>1965</v>
      </c>
      <c r="U4193" s="13">
        <v>12</v>
      </c>
      <c r="V4193" s="13">
        <v>2012</v>
      </c>
      <c r="W4193" s="10" t="s">
        <v>49</v>
      </c>
      <c r="X4193" s="10" t="s">
        <v>49</v>
      </c>
      <c r="Y4193" s="16">
        <v>36.371250000000003</v>
      </c>
      <c r="Z4193" s="16">
        <v>-97.873739999999998</v>
      </c>
    </row>
    <row r="4194" spans="1:26" x14ac:dyDescent="0.3">
      <c r="A4194" s="10">
        <v>14063</v>
      </c>
      <c r="B4194" s="11" t="s">
        <v>3106</v>
      </c>
      <c r="C4194" s="10">
        <v>2958</v>
      </c>
      <c r="D4194" s="11" t="s">
        <v>3144</v>
      </c>
      <c r="E4194" s="12" t="s">
        <v>41</v>
      </c>
      <c r="F4194" s="12" t="s">
        <v>41</v>
      </c>
      <c r="G4194" s="13" t="s">
        <v>422</v>
      </c>
      <c r="H4194" s="13" t="s">
        <v>3144</v>
      </c>
      <c r="I4194" s="13" t="s">
        <v>183</v>
      </c>
      <c r="J4194" s="11" t="s">
        <v>44</v>
      </c>
      <c r="K4194" s="14" t="s">
        <v>155</v>
      </c>
      <c r="L4194" s="14" t="s">
        <v>1</v>
      </c>
      <c r="M4194" s="15">
        <v>11</v>
      </c>
      <c r="N4194" s="15">
        <v>9.5</v>
      </c>
      <c r="O4194" s="15">
        <v>9.5</v>
      </c>
      <c r="P4194" s="11" t="s">
        <v>99</v>
      </c>
      <c r="Q4194" s="13" t="s">
        <v>72</v>
      </c>
      <c r="R4194" s="13" t="s">
        <v>100</v>
      </c>
      <c r="S4194" s="13">
        <v>6</v>
      </c>
      <c r="T4194" s="13">
        <v>1963</v>
      </c>
      <c r="U4194" s="13">
        <v>12</v>
      </c>
      <c r="V4194" s="13">
        <v>2012</v>
      </c>
      <c r="W4194" s="10" t="s">
        <v>49</v>
      </c>
      <c r="X4194" s="10" t="s">
        <v>49</v>
      </c>
      <c r="Y4194" s="16">
        <v>36.375388999999998</v>
      </c>
      <c r="Z4194" s="16">
        <v>-99.370180000000005</v>
      </c>
    </row>
    <row r="4195" spans="1:26" x14ac:dyDescent="0.3">
      <c r="A4195" s="10">
        <v>6035</v>
      </c>
      <c r="B4195" s="11" t="s">
        <v>1960</v>
      </c>
      <c r="C4195" s="10">
        <v>3169</v>
      </c>
      <c r="D4195" s="11" t="s">
        <v>3279</v>
      </c>
      <c r="E4195" s="12" t="s">
        <v>41</v>
      </c>
      <c r="F4195" s="12" t="s">
        <v>41</v>
      </c>
      <c r="G4195" s="13" t="s">
        <v>3192</v>
      </c>
      <c r="H4195" s="13" t="s">
        <v>1939</v>
      </c>
      <c r="I4195" s="13" t="s">
        <v>172</v>
      </c>
      <c r="J4195" s="11" t="s">
        <v>143</v>
      </c>
      <c r="K4195" s="14" t="s">
        <v>45</v>
      </c>
      <c r="L4195" s="14" t="s">
        <v>1</v>
      </c>
      <c r="M4195" s="15">
        <v>190.4</v>
      </c>
      <c r="N4195" s="15">
        <v>166</v>
      </c>
      <c r="O4195" s="15">
        <v>175</v>
      </c>
      <c r="P4195" s="11" t="s">
        <v>46</v>
      </c>
      <c r="Q4195" s="13" t="s">
        <v>870</v>
      </c>
      <c r="R4195" s="13" t="s">
        <v>73</v>
      </c>
      <c r="S4195" s="13">
        <v>7</v>
      </c>
      <c r="T4195" s="13">
        <v>1958</v>
      </c>
      <c r="U4195" s="13">
        <v>12</v>
      </c>
      <c r="V4195" s="13">
        <v>2012</v>
      </c>
      <c r="W4195" s="10" t="s">
        <v>49</v>
      </c>
      <c r="X4195" s="10" t="s">
        <v>49</v>
      </c>
      <c r="Y4195" s="16">
        <v>39.941899999999997</v>
      </c>
      <c r="Z4195" s="16">
        <v>-75.188299999999998</v>
      </c>
    </row>
    <row r="4196" spans="1:26" x14ac:dyDescent="0.3">
      <c r="A4196" s="10">
        <v>6035</v>
      </c>
      <c r="B4196" s="11" t="s">
        <v>1960</v>
      </c>
      <c r="C4196" s="10">
        <v>3169</v>
      </c>
      <c r="D4196" s="11" t="s">
        <v>3279</v>
      </c>
      <c r="E4196" s="12" t="s">
        <v>41</v>
      </c>
      <c r="F4196" s="12" t="s">
        <v>41</v>
      </c>
      <c r="G4196" s="13" t="s">
        <v>3192</v>
      </c>
      <c r="H4196" s="13" t="s">
        <v>1939</v>
      </c>
      <c r="I4196" s="13" t="s">
        <v>172</v>
      </c>
      <c r="J4196" s="11" t="s">
        <v>143</v>
      </c>
      <c r="K4196" s="14" t="s">
        <v>192</v>
      </c>
      <c r="L4196" s="14" t="s">
        <v>1</v>
      </c>
      <c r="M4196" s="15">
        <v>2.7</v>
      </c>
      <c r="N4196" s="15">
        <v>2.7</v>
      </c>
      <c r="O4196" s="15">
        <v>2.7</v>
      </c>
      <c r="P4196" s="11" t="s">
        <v>46</v>
      </c>
      <c r="Q4196" s="13" t="s">
        <v>47</v>
      </c>
      <c r="R4196" s="13" t="s">
        <v>48</v>
      </c>
      <c r="S4196" s="13">
        <v>7</v>
      </c>
      <c r="T4196" s="13">
        <v>1967</v>
      </c>
      <c r="U4196" s="13">
        <v>12</v>
      </c>
      <c r="V4196" s="13">
        <v>2012</v>
      </c>
      <c r="W4196" s="10" t="s">
        <v>49</v>
      </c>
      <c r="X4196" s="10" t="s">
        <v>49</v>
      </c>
      <c r="Y4196" s="16">
        <v>39.941899999999997</v>
      </c>
      <c r="Z4196" s="16">
        <v>-75.188299999999998</v>
      </c>
    </row>
    <row r="4197" spans="1:26" x14ac:dyDescent="0.3">
      <c r="A4197" s="10">
        <v>17539</v>
      </c>
      <c r="B4197" s="11" t="s">
        <v>1142</v>
      </c>
      <c r="C4197" s="10">
        <v>3280</v>
      </c>
      <c r="D4197" s="11" t="s">
        <v>36426</v>
      </c>
      <c r="E4197" s="12" t="s">
        <v>41</v>
      </c>
      <c r="F4197" s="12" t="s">
        <v>41</v>
      </c>
      <c r="G4197" s="13" t="s">
        <v>339</v>
      </c>
      <c r="H4197" s="13" t="s">
        <v>13137</v>
      </c>
      <c r="I4197" s="13" t="s">
        <v>1145</v>
      </c>
      <c r="J4197" s="11" t="s">
        <v>44</v>
      </c>
      <c r="K4197" s="14" t="s">
        <v>45</v>
      </c>
      <c r="L4197" s="14" t="s">
        <v>1</v>
      </c>
      <c r="M4197" s="15">
        <v>136</v>
      </c>
      <c r="N4197" s="15">
        <v>105</v>
      </c>
      <c r="O4197" s="15">
        <v>90</v>
      </c>
      <c r="P4197" s="11" t="s">
        <v>75</v>
      </c>
      <c r="Q4197" s="13" t="s">
        <v>76</v>
      </c>
      <c r="R4197" s="13" t="s">
        <v>73</v>
      </c>
      <c r="S4197" s="13">
        <v>4</v>
      </c>
      <c r="T4197" s="13">
        <v>1962</v>
      </c>
      <c r="U4197" s="13">
        <v>12</v>
      </c>
      <c r="V4197" s="13">
        <v>2012</v>
      </c>
      <c r="W4197" s="10" t="s">
        <v>49</v>
      </c>
      <c r="X4197" s="10" t="s">
        <v>49</v>
      </c>
      <c r="Y4197" s="16">
        <v>33.064700000000002</v>
      </c>
      <c r="Z4197" s="16">
        <v>-80.622799999999998</v>
      </c>
    </row>
    <row r="4198" spans="1:26" x14ac:dyDescent="0.3">
      <c r="A4198" s="10">
        <v>17543</v>
      </c>
      <c r="B4198" s="11" t="s">
        <v>337</v>
      </c>
      <c r="C4198" s="10">
        <v>3317</v>
      </c>
      <c r="D4198" s="11" t="s">
        <v>36576</v>
      </c>
      <c r="E4198" s="12" t="s">
        <v>41</v>
      </c>
      <c r="F4198" s="12" t="s">
        <v>41</v>
      </c>
      <c r="G4198" s="13" t="s">
        <v>339</v>
      </c>
      <c r="H4198" s="13" t="s">
        <v>3346</v>
      </c>
      <c r="I4198" s="13" t="s">
        <v>339</v>
      </c>
      <c r="J4198" s="11" t="s">
        <v>44</v>
      </c>
      <c r="K4198" s="14" t="s">
        <v>45</v>
      </c>
      <c r="L4198" s="14" t="s">
        <v>1</v>
      </c>
      <c r="M4198" s="15">
        <v>81.599999999999994</v>
      </c>
      <c r="N4198" s="15">
        <v>83</v>
      </c>
      <c r="O4198" s="15">
        <v>85</v>
      </c>
      <c r="P4198" s="11" t="s">
        <v>75</v>
      </c>
      <c r="Q4198" s="13" t="s">
        <v>76</v>
      </c>
      <c r="R4198" s="13" t="s">
        <v>73</v>
      </c>
      <c r="S4198" s="13">
        <v>6</v>
      </c>
      <c r="T4198" s="13">
        <v>1966</v>
      </c>
      <c r="U4198" s="13">
        <v>12</v>
      </c>
      <c r="V4198" s="13">
        <v>2012</v>
      </c>
      <c r="W4198" s="10" t="s">
        <v>49</v>
      </c>
      <c r="X4198" s="10" t="s">
        <v>49</v>
      </c>
      <c r="Y4198" s="16">
        <v>33.826655000000002</v>
      </c>
      <c r="Z4198" s="16">
        <v>-79.053370000000001</v>
      </c>
    </row>
    <row r="4199" spans="1:26" x14ac:dyDescent="0.3">
      <c r="A4199" s="10">
        <v>17543</v>
      </c>
      <c r="B4199" s="11" t="s">
        <v>337</v>
      </c>
      <c r="C4199" s="10">
        <v>3317</v>
      </c>
      <c r="D4199" s="11" t="s">
        <v>36576</v>
      </c>
      <c r="E4199" s="12" t="s">
        <v>41</v>
      </c>
      <c r="F4199" s="12" t="s">
        <v>41</v>
      </c>
      <c r="G4199" s="13" t="s">
        <v>339</v>
      </c>
      <c r="H4199" s="13" t="s">
        <v>3346</v>
      </c>
      <c r="I4199" s="13" t="s">
        <v>339</v>
      </c>
      <c r="J4199" s="11" t="s">
        <v>44</v>
      </c>
      <c r="K4199" s="14" t="s">
        <v>51</v>
      </c>
      <c r="L4199" s="14" t="s">
        <v>1</v>
      </c>
      <c r="M4199" s="15">
        <v>81.599999999999994</v>
      </c>
      <c r="N4199" s="15">
        <v>83</v>
      </c>
      <c r="O4199" s="15">
        <v>85</v>
      </c>
      <c r="P4199" s="11" t="s">
        <v>75</v>
      </c>
      <c r="Q4199" s="13" t="s">
        <v>76</v>
      </c>
      <c r="R4199" s="13" t="s">
        <v>73</v>
      </c>
      <c r="S4199" s="13">
        <v>6</v>
      </c>
      <c r="T4199" s="13">
        <v>1966</v>
      </c>
      <c r="U4199" s="13">
        <v>12</v>
      </c>
      <c r="V4199" s="13">
        <v>2012</v>
      </c>
      <c r="W4199" s="10" t="s">
        <v>49</v>
      </c>
      <c r="X4199" s="10" t="s">
        <v>49</v>
      </c>
      <c r="Y4199" s="16">
        <v>33.826655000000002</v>
      </c>
      <c r="Z4199" s="16">
        <v>-79.053370000000001</v>
      </c>
    </row>
    <row r="4200" spans="1:26" x14ac:dyDescent="0.3">
      <c r="A4200" s="10">
        <v>17543</v>
      </c>
      <c r="B4200" s="11" t="s">
        <v>337</v>
      </c>
      <c r="C4200" s="10">
        <v>3319</v>
      </c>
      <c r="D4200" s="11" t="s">
        <v>3343</v>
      </c>
      <c r="E4200" s="12" t="s">
        <v>41</v>
      </c>
      <c r="F4200" s="12" t="s">
        <v>41</v>
      </c>
      <c r="G4200" s="13" t="s">
        <v>339</v>
      </c>
      <c r="H4200" s="13" t="s">
        <v>340</v>
      </c>
      <c r="I4200" s="13" t="s">
        <v>339</v>
      </c>
      <c r="J4200" s="11" t="s">
        <v>44</v>
      </c>
      <c r="K4200" s="14" t="s">
        <v>53</v>
      </c>
      <c r="L4200" s="14" t="s">
        <v>1</v>
      </c>
      <c r="M4200" s="15">
        <v>172.8</v>
      </c>
      <c r="N4200" s="15">
        <v>152</v>
      </c>
      <c r="O4200" s="15">
        <v>152</v>
      </c>
      <c r="P4200" s="11" t="s">
        <v>75</v>
      </c>
      <c r="Q4200" s="13" t="s">
        <v>76</v>
      </c>
      <c r="R4200" s="13" t="s">
        <v>73</v>
      </c>
      <c r="S4200" s="13">
        <v>1</v>
      </c>
      <c r="T4200" s="13">
        <v>1970</v>
      </c>
      <c r="U4200" s="13">
        <v>12</v>
      </c>
      <c r="V4200" s="13">
        <v>2012</v>
      </c>
      <c r="W4200" s="10" t="s">
        <v>49</v>
      </c>
      <c r="X4200" s="10" t="s">
        <v>49</v>
      </c>
      <c r="Y4200" s="16">
        <v>33.244404000000003</v>
      </c>
      <c r="Z4200" s="16">
        <v>-79.99091</v>
      </c>
    </row>
    <row r="4201" spans="1:26" x14ac:dyDescent="0.3">
      <c r="A4201" s="10">
        <v>17543</v>
      </c>
      <c r="B4201" s="11" t="s">
        <v>337</v>
      </c>
      <c r="C4201" s="10">
        <v>3319</v>
      </c>
      <c r="D4201" s="11" t="s">
        <v>3343</v>
      </c>
      <c r="E4201" s="12" t="s">
        <v>41</v>
      </c>
      <c r="F4201" s="12" t="s">
        <v>41</v>
      </c>
      <c r="G4201" s="13" t="s">
        <v>339</v>
      </c>
      <c r="H4201" s="13" t="s">
        <v>340</v>
      </c>
      <c r="I4201" s="13" t="s">
        <v>339</v>
      </c>
      <c r="J4201" s="11" t="s">
        <v>44</v>
      </c>
      <c r="K4201" s="14" t="s">
        <v>74</v>
      </c>
      <c r="L4201" s="14" t="s">
        <v>1</v>
      </c>
      <c r="M4201" s="15">
        <v>172.8</v>
      </c>
      <c r="N4201" s="15">
        <v>150</v>
      </c>
      <c r="O4201" s="15">
        <v>155</v>
      </c>
      <c r="P4201" s="11" t="s">
        <v>75</v>
      </c>
      <c r="Q4201" s="13" t="s">
        <v>76</v>
      </c>
      <c r="R4201" s="13" t="s">
        <v>73</v>
      </c>
      <c r="S4201" s="13">
        <v>1</v>
      </c>
      <c r="T4201" s="13">
        <v>1970</v>
      </c>
      <c r="U4201" s="13">
        <v>12</v>
      </c>
      <c r="V4201" s="13">
        <v>2012</v>
      </c>
      <c r="W4201" s="10" t="s">
        <v>49</v>
      </c>
      <c r="X4201" s="10" t="s">
        <v>49</v>
      </c>
      <c r="Y4201" s="16">
        <v>33.244404000000003</v>
      </c>
      <c r="Z4201" s="16">
        <v>-79.99091</v>
      </c>
    </row>
    <row r="4202" spans="1:26" x14ac:dyDescent="0.3">
      <c r="A4202" s="10">
        <v>18642</v>
      </c>
      <c r="B4202" s="11" t="s">
        <v>148</v>
      </c>
      <c r="C4202" s="10">
        <v>3405</v>
      </c>
      <c r="D4202" s="11" t="s">
        <v>3381</v>
      </c>
      <c r="E4202" s="12" t="s">
        <v>41</v>
      </c>
      <c r="F4202" s="12" t="s">
        <v>41</v>
      </c>
      <c r="G4202" s="13" t="s">
        <v>3365</v>
      </c>
      <c r="H4202" s="13" t="s">
        <v>3382</v>
      </c>
      <c r="I4202" s="13" t="s">
        <v>151</v>
      </c>
      <c r="J4202" s="11" t="s">
        <v>44</v>
      </c>
      <c r="K4202" s="14" t="s">
        <v>45</v>
      </c>
      <c r="L4202" s="14" t="s">
        <v>1</v>
      </c>
      <c r="M4202" s="15">
        <v>200</v>
      </c>
      <c r="N4202" s="15">
        <v>176</v>
      </c>
      <c r="O4202" s="15">
        <v>178</v>
      </c>
      <c r="P4202" s="11" t="s">
        <v>75</v>
      </c>
      <c r="Q4202" s="13" t="s">
        <v>76</v>
      </c>
      <c r="R4202" s="13" t="s">
        <v>73</v>
      </c>
      <c r="S4202" s="13">
        <v>7</v>
      </c>
      <c r="T4202" s="13">
        <v>1955</v>
      </c>
      <c r="U4202" s="13">
        <v>12</v>
      </c>
      <c r="V4202" s="13">
        <v>2012</v>
      </c>
      <c r="W4202" s="10" t="s">
        <v>49</v>
      </c>
      <c r="X4202" s="10" t="s">
        <v>49</v>
      </c>
      <c r="Y4202" s="16">
        <v>36.3767</v>
      </c>
      <c r="Z4202" s="16">
        <v>-82.963899999999995</v>
      </c>
    </row>
    <row r="4203" spans="1:26" x14ac:dyDescent="0.3">
      <c r="A4203" s="10">
        <v>18642</v>
      </c>
      <c r="B4203" s="11" t="s">
        <v>148</v>
      </c>
      <c r="C4203" s="10">
        <v>3405</v>
      </c>
      <c r="D4203" s="11" t="s">
        <v>3381</v>
      </c>
      <c r="E4203" s="12" t="s">
        <v>41</v>
      </c>
      <c r="F4203" s="12" t="s">
        <v>41</v>
      </c>
      <c r="G4203" s="13" t="s">
        <v>3365</v>
      </c>
      <c r="H4203" s="13" t="s">
        <v>3382</v>
      </c>
      <c r="I4203" s="13" t="s">
        <v>151</v>
      </c>
      <c r="J4203" s="11" t="s">
        <v>44</v>
      </c>
      <c r="K4203" s="14" t="s">
        <v>51</v>
      </c>
      <c r="L4203" s="14" t="s">
        <v>1</v>
      </c>
      <c r="M4203" s="15">
        <v>200</v>
      </c>
      <c r="N4203" s="15">
        <v>176</v>
      </c>
      <c r="O4203" s="15">
        <v>178</v>
      </c>
      <c r="P4203" s="11" t="s">
        <v>75</v>
      </c>
      <c r="Q4203" s="13" t="s">
        <v>76</v>
      </c>
      <c r="R4203" s="13" t="s">
        <v>73</v>
      </c>
      <c r="S4203" s="13">
        <v>9</v>
      </c>
      <c r="T4203" s="13">
        <v>1955</v>
      </c>
      <c r="U4203" s="13">
        <v>12</v>
      </c>
      <c r="V4203" s="13">
        <v>2012</v>
      </c>
      <c r="W4203" s="10" t="s">
        <v>49</v>
      </c>
      <c r="X4203" s="10" t="s">
        <v>49</v>
      </c>
      <c r="Y4203" s="16">
        <v>36.3767</v>
      </c>
      <c r="Z4203" s="16">
        <v>-82.963899999999995</v>
      </c>
    </row>
    <row r="4204" spans="1:26" x14ac:dyDescent="0.3">
      <c r="A4204" s="10">
        <v>14624</v>
      </c>
      <c r="B4204" s="11" t="s">
        <v>1308</v>
      </c>
      <c r="C4204" s="10">
        <v>3888</v>
      </c>
      <c r="D4204" s="11" t="s">
        <v>3730</v>
      </c>
      <c r="E4204" s="12" t="s">
        <v>41</v>
      </c>
      <c r="F4204" s="12" t="s">
        <v>41</v>
      </c>
      <c r="G4204" s="13" t="s">
        <v>275</v>
      </c>
      <c r="H4204" s="13" t="s">
        <v>1310</v>
      </c>
      <c r="I4204" s="13" t="s">
        <v>1311</v>
      </c>
      <c r="J4204" s="11" t="s">
        <v>44</v>
      </c>
      <c r="K4204" s="14" t="s">
        <v>45</v>
      </c>
      <c r="L4204" s="14" t="s">
        <v>1</v>
      </c>
      <c r="M4204" s="15">
        <v>103.8</v>
      </c>
      <c r="N4204" s="15">
        <v>103.8</v>
      </c>
      <c r="O4204" s="15">
        <v>103.8</v>
      </c>
      <c r="P4204" s="11" t="s">
        <v>66</v>
      </c>
      <c r="Q4204" s="13" t="s">
        <v>67</v>
      </c>
      <c r="R4204" s="13" t="s">
        <v>68</v>
      </c>
      <c r="S4204" s="13">
        <v>9</v>
      </c>
      <c r="T4204" s="13">
        <v>1963</v>
      </c>
      <c r="U4204" s="13">
        <v>12</v>
      </c>
      <c r="V4204" s="13">
        <v>2012</v>
      </c>
      <c r="W4204" s="10" t="s">
        <v>49</v>
      </c>
      <c r="X4204" s="10" t="s">
        <v>49</v>
      </c>
      <c r="Y4204" s="16">
        <v>46.873100000000001</v>
      </c>
      <c r="Z4204" s="16">
        <v>-119.97029999999999</v>
      </c>
    </row>
    <row r="4205" spans="1:26" x14ac:dyDescent="0.3">
      <c r="A4205" s="10">
        <v>26616</v>
      </c>
      <c r="B4205" s="11" t="s">
        <v>4814</v>
      </c>
      <c r="C4205" s="10">
        <v>7484</v>
      </c>
      <c r="D4205" s="11" t="s">
        <v>4822</v>
      </c>
      <c r="E4205" s="12" t="s">
        <v>41</v>
      </c>
      <c r="F4205" s="12" t="s">
        <v>41</v>
      </c>
      <c r="G4205" s="13" t="s">
        <v>42</v>
      </c>
      <c r="H4205" s="13" t="s">
        <v>4595</v>
      </c>
      <c r="I4205" s="13" t="s">
        <v>1</v>
      </c>
      <c r="J4205" s="11" t="s">
        <v>44</v>
      </c>
      <c r="K4205" s="14" t="s">
        <v>4821</v>
      </c>
      <c r="L4205" s="14" t="s">
        <v>1</v>
      </c>
      <c r="M4205" s="15">
        <v>0.4</v>
      </c>
      <c r="N4205" s="15">
        <v>0.4</v>
      </c>
      <c r="O4205" s="15">
        <v>0.4</v>
      </c>
      <c r="P4205" s="11" t="s">
        <v>46</v>
      </c>
      <c r="Q4205" s="13" t="s">
        <v>47</v>
      </c>
      <c r="R4205" s="13" t="s">
        <v>48</v>
      </c>
      <c r="S4205" s="13">
        <v>9</v>
      </c>
      <c r="T4205" s="13">
        <v>1999</v>
      </c>
      <c r="U4205" s="13">
        <v>12</v>
      </c>
      <c r="V4205" s="13">
        <v>2012</v>
      </c>
      <c r="W4205" s="10" t="s">
        <v>49</v>
      </c>
      <c r="X4205" s="10" t="s">
        <v>49</v>
      </c>
      <c r="Y4205" s="16">
        <v>70.220564999999993</v>
      </c>
      <c r="Z4205" s="16">
        <v>-150.99350000000001</v>
      </c>
    </row>
    <row r="4206" spans="1:26" x14ac:dyDescent="0.3">
      <c r="A4206" s="10">
        <v>19876</v>
      </c>
      <c r="B4206" s="11" t="s">
        <v>3018</v>
      </c>
      <c r="C4206" s="10">
        <v>7537</v>
      </c>
      <c r="D4206" s="11" t="s">
        <v>36577</v>
      </c>
      <c r="E4206" s="12" t="s">
        <v>41</v>
      </c>
      <c r="F4206" s="12" t="s">
        <v>41</v>
      </c>
      <c r="G4206" s="13" t="s">
        <v>3752</v>
      </c>
      <c r="H4206" s="13" t="s">
        <v>1310</v>
      </c>
      <c r="I4206" s="13" t="s">
        <v>172</v>
      </c>
      <c r="J4206" s="11" t="s">
        <v>44</v>
      </c>
      <c r="K4206" s="14" t="s">
        <v>45</v>
      </c>
      <c r="L4206" s="14" t="s">
        <v>1</v>
      </c>
      <c r="M4206" s="15">
        <v>80</v>
      </c>
      <c r="N4206" s="15">
        <v>74</v>
      </c>
      <c r="O4206" s="15">
        <v>77</v>
      </c>
      <c r="P4206" s="11" t="s">
        <v>75</v>
      </c>
      <c r="Q4206" s="13" t="s">
        <v>3225</v>
      </c>
      <c r="R4206" s="13" t="s">
        <v>73</v>
      </c>
      <c r="S4206" s="13">
        <v>5</v>
      </c>
      <c r="T4206" s="13">
        <v>1992</v>
      </c>
      <c r="U4206" s="13">
        <v>12</v>
      </c>
      <c r="V4206" s="13">
        <v>2012</v>
      </c>
      <c r="W4206" s="10" t="s">
        <v>49</v>
      </c>
      <c r="X4206" s="10" t="s">
        <v>49</v>
      </c>
      <c r="Y4206" s="16">
        <v>39.263300000000001</v>
      </c>
      <c r="Z4206" s="16">
        <v>-79.330799999999996</v>
      </c>
    </row>
    <row r="4207" spans="1:26" x14ac:dyDescent="0.3">
      <c r="A4207" s="10">
        <v>10393</v>
      </c>
      <c r="B4207" s="11" t="s">
        <v>35735</v>
      </c>
      <c r="C4207" s="10">
        <v>7832</v>
      </c>
      <c r="D4207" s="11" t="s">
        <v>35736</v>
      </c>
      <c r="E4207" s="12" t="s">
        <v>41</v>
      </c>
      <c r="F4207" s="12" t="s">
        <v>41</v>
      </c>
      <c r="G4207" s="13" t="s">
        <v>275</v>
      </c>
      <c r="H4207" s="13" t="s">
        <v>8771</v>
      </c>
      <c r="I4207" s="13" t="s">
        <v>644</v>
      </c>
      <c r="J4207" s="11" t="s">
        <v>44</v>
      </c>
      <c r="K4207" s="14" t="s">
        <v>45</v>
      </c>
      <c r="L4207" s="14" t="s">
        <v>1</v>
      </c>
      <c r="M4207" s="15">
        <v>2.1</v>
      </c>
      <c r="N4207" s="15">
        <v>2.1</v>
      </c>
      <c r="O4207" s="15">
        <v>2.1</v>
      </c>
      <c r="P4207" s="11" t="s">
        <v>2429</v>
      </c>
      <c r="Q4207" s="13" t="s">
        <v>2430</v>
      </c>
      <c r="R4207" s="13" t="s">
        <v>48</v>
      </c>
      <c r="S4207" s="13">
        <v>6</v>
      </c>
      <c r="T4207" s="13">
        <v>1999</v>
      </c>
      <c r="U4207" s="13">
        <v>12</v>
      </c>
      <c r="V4207" s="13">
        <v>2012</v>
      </c>
      <c r="W4207" s="10" t="s">
        <v>49</v>
      </c>
      <c r="X4207" s="10" t="s">
        <v>49</v>
      </c>
      <c r="Y4207" s="16">
        <v>45.801549000000001</v>
      </c>
      <c r="Z4207" s="16">
        <v>-120.16719999999999</v>
      </c>
    </row>
    <row r="4208" spans="1:26" x14ac:dyDescent="0.3">
      <c r="A4208" s="10">
        <v>10393</v>
      </c>
      <c r="B4208" s="11" t="s">
        <v>35735</v>
      </c>
      <c r="C4208" s="10">
        <v>7832</v>
      </c>
      <c r="D4208" s="11" t="s">
        <v>35736</v>
      </c>
      <c r="E4208" s="12" t="s">
        <v>41</v>
      </c>
      <c r="F4208" s="12" t="s">
        <v>41</v>
      </c>
      <c r="G4208" s="13" t="s">
        <v>275</v>
      </c>
      <c r="H4208" s="13" t="s">
        <v>8771</v>
      </c>
      <c r="I4208" s="13" t="s">
        <v>644</v>
      </c>
      <c r="J4208" s="11" t="s">
        <v>44</v>
      </c>
      <c r="K4208" s="14" t="s">
        <v>51</v>
      </c>
      <c r="L4208" s="14" t="s">
        <v>1</v>
      </c>
      <c r="M4208" s="15">
        <v>2.1</v>
      </c>
      <c r="N4208" s="15">
        <v>2.1</v>
      </c>
      <c r="O4208" s="15">
        <v>2.1</v>
      </c>
      <c r="P4208" s="11" t="s">
        <v>2429</v>
      </c>
      <c r="Q4208" s="13" t="s">
        <v>2430</v>
      </c>
      <c r="R4208" s="13" t="s">
        <v>48</v>
      </c>
      <c r="S4208" s="13">
        <v>6</v>
      </c>
      <c r="T4208" s="13">
        <v>1999</v>
      </c>
      <c r="U4208" s="13">
        <v>12</v>
      </c>
      <c r="V4208" s="13">
        <v>2012</v>
      </c>
      <c r="W4208" s="10" t="s">
        <v>49</v>
      </c>
      <c r="X4208" s="10" t="s">
        <v>49</v>
      </c>
      <c r="Y4208" s="16">
        <v>45.801549000000001</v>
      </c>
      <c r="Z4208" s="16">
        <v>-120.16719999999999</v>
      </c>
    </row>
    <row r="4209" spans="1:26" x14ac:dyDescent="0.3">
      <c r="A4209" s="10">
        <v>10393</v>
      </c>
      <c r="B4209" s="11" t="s">
        <v>35735</v>
      </c>
      <c r="C4209" s="10">
        <v>7832</v>
      </c>
      <c r="D4209" s="11" t="s">
        <v>35736</v>
      </c>
      <c r="E4209" s="12" t="s">
        <v>41</v>
      </c>
      <c r="F4209" s="12" t="s">
        <v>41</v>
      </c>
      <c r="G4209" s="13" t="s">
        <v>275</v>
      </c>
      <c r="H4209" s="13" t="s">
        <v>8771</v>
      </c>
      <c r="I4209" s="13" t="s">
        <v>644</v>
      </c>
      <c r="J4209" s="11" t="s">
        <v>44</v>
      </c>
      <c r="K4209" s="14" t="s">
        <v>53</v>
      </c>
      <c r="L4209" s="14" t="s">
        <v>1</v>
      </c>
      <c r="M4209" s="15">
        <v>2.1</v>
      </c>
      <c r="N4209" s="15">
        <v>2.1</v>
      </c>
      <c r="O4209" s="15">
        <v>2.1</v>
      </c>
      <c r="P4209" s="11" t="s">
        <v>2429</v>
      </c>
      <c r="Q4209" s="13" t="s">
        <v>2430</v>
      </c>
      <c r="R4209" s="13" t="s">
        <v>48</v>
      </c>
      <c r="S4209" s="13">
        <v>6</v>
      </c>
      <c r="T4209" s="13">
        <v>1999</v>
      </c>
      <c r="U4209" s="13">
        <v>12</v>
      </c>
      <c r="V4209" s="13">
        <v>2012</v>
      </c>
      <c r="W4209" s="10" t="s">
        <v>49</v>
      </c>
      <c r="X4209" s="10" t="s">
        <v>49</v>
      </c>
      <c r="Y4209" s="16">
        <v>45.801549000000001</v>
      </c>
      <c r="Z4209" s="16">
        <v>-120.16719999999999</v>
      </c>
    </row>
    <row r="4210" spans="1:26" x14ac:dyDescent="0.3">
      <c r="A4210" s="10">
        <v>10393</v>
      </c>
      <c r="B4210" s="11" t="s">
        <v>35735</v>
      </c>
      <c r="C4210" s="10">
        <v>7832</v>
      </c>
      <c r="D4210" s="11" t="s">
        <v>35736</v>
      </c>
      <c r="E4210" s="12" t="s">
        <v>41</v>
      </c>
      <c r="F4210" s="12" t="s">
        <v>41</v>
      </c>
      <c r="G4210" s="13" t="s">
        <v>275</v>
      </c>
      <c r="H4210" s="13" t="s">
        <v>8771</v>
      </c>
      <c r="I4210" s="13" t="s">
        <v>644</v>
      </c>
      <c r="J4210" s="11" t="s">
        <v>44</v>
      </c>
      <c r="K4210" s="14" t="s">
        <v>74</v>
      </c>
      <c r="L4210" s="14" t="s">
        <v>1</v>
      </c>
      <c r="M4210" s="15">
        <v>2.1</v>
      </c>
      <c r="N4210" s="15">
        <v>2.1</v>
      </c>
      <c r="O4210" s="15">
        <v>2.1</v>
      </c>
      <c r="P4210" s="11" t="s">
        <v>2429</v>
      </c>
      <c r="Q4210" s="13" t="s">
        <v>2430</v>
      </c>
      <c r="R4210" s="13" t="s">
        <v>48</v>
      </c>
      <c r="S4210" s="13">
        <v>6</v>
      </c>
      <c r="T4210" s="13">
        <v>1999</v>
      </c>
      <c r="U4210" s="13">
        <v>12</v>
      </c>
      <c r="V4210" s="13">
        <v>2012</v>
      </c>
      <c r="W4210" s="10" t="s">
        <v>49</v>
      </c>
      <c r="X4210" s="10" t="s">
        <v>49</v>
      </c>
      <c r="Y4210" s="16">
        <v>45.801549000000001</v>
      </c>
      <c r="Z4210" s="16">
        <v>-120.16719999999999</v>
      </c>
    </row>
    <row r="4211" spans="1:26" x14ac:dyDescent="0.3">
      <c r="A4211" s="10">
        <v>10393</v>
      </c>
      <c r="B4211" s="11" t="s">
        <v>35735</v>
      </c>
      <c r="C4211" s="10">
        <v>7832</v>
      </c>
      <c r="D4211" s="11" t="s">
        <v>35736</v>
      </c>
      <c r="E4211" s="12" t="s">
        <v>41</v>
      </c>
      <c r="F4211" s="12" t="s">
        <v>41</v>
      </c>
      <c r="G4211" s="13" t="s">
        <v>275</v>
      </c>
      <c r="H4211" s="13" t="s">
        <v>8771</v>
      </c>
      <c r="I4211" s="13" t="s">
        <v>644</v>
      </c>
      <c r="J4211" s="11" t="s">
        <v>44</v>
      </c>
      <c r="K4211" s="14" t="s">
        <v>77</v>
      </c>
      <c r="L4211" s="14" t="s">
        <v>1</v>
      </c>
      <c r="M4211" s="15">
        <v>2.1</v>
      </c>
      <c r="N4211" s="15">
        <v>2.1</v>
      </c>
      <c r="O4211" s="15">
        <v>2.1</v>
      </c>
      <c r="P4211" s="11" t="s">
        <v>2429</v>
      </c>
      <c r="Q4211" s="13" t="s">
        <v>2430</v>
      </c>
      <c r="R4211" s="13" t="s">
        <v>48</v>
      </c>
      <c r="S4211" s="13">
        <v>8</v>
      </c>
      <c r="T4211" s="13">
        <v>2000</v>
      </c>
      <c r="U4211" s="13">
        <v>12</v>
      </c>
      <c r="V4211" s="13">
        <v>2012</v>
      </c>
      <c r="W4211" s="10" t="s">
        <v>49</v>
      </c>
      <c r="X4211" s="10" t="s">
        <v>49</v>
      </c>
      <c r="Y4211" s="16">
        <v>45.801549000000001</v>
      </c>
      <c r="Z4211" s="16">
        <v>-120.16719999999999</v>
      </c>
    </row>
    <row r="4212" spans="1:26" x14ac:dyDescent="0.3">
      <c r="A4212" s="10">
        <v>9417</v>
      </c>
      <c r="B4212" s="11" t="s">
        <v>1437</v>
      </c>
      <c r="C4212" s="10">
        <v>8025</v>
      </c>
      <c r="D4212" s="11" t="s">
        <v>1593</v>
      </c>
      <c r="E4212" s="12" t="s">
        <v>41</v>
      </c>
      <c r="F4212" s="12" t="s">
        <v>41</v>
      </c>
      <c r="G4212" s="13" t="s">
        <v>136</v>
      </c>
      <c r="H4212" s="13" t="s">
        <v>2320</v>
      </c>
      <c r="I4212" s="13" t="s">
        <v>138</v>
      </c>
      <c r="J4212" s="11" t="s">
        <v>44</v>
      </c>
      <c r="K4212" s="14" t="s">
        <v>45</v>
      </c>
      <c r="L4212" s="14" t="s">
        <v>1</v>
      </c>
      <c r="M4212" s="15">
        <v>28.8</v>
      </c>
      <c r="N4212" s="15">
        <v>0</v>
      </c>
      <c r="O4212" s="15">
        <v>0</v>
      </c>
      <c r="P4212" s="11" t="s">
        <v>46</v>
      </c>
      <c r="Q4212" s="13" t="s">
        <v>47</v>
      </c>
      <c r="R4212" s="13" t="s">
        <v>100</v>
      </c>
      <c r="S4212" s="13">
        <v>3</v>
      </c>
      <c r="T4212" s="13">
        <v>1974</v>
      </c>
      <c r="U4212" s="13">
        <v>12</v>
      </c>
      <c r="V4212" s="13">
        <v>2012</v>
      </c>
      <c r="W4212" s="10" t="s">
        <v>49</v>
      </c>
      <c r="X4212" s="10" t="s">
        <v>49</v>
      </c>
      <c r="Y4212" s="16">
        <v>44.442100000000003</v>
      </c>
      <c r="Z4212" s="16">
        <v>-93.564999999999998</v>
      </c>
    </row>
    <row r="4213" spans="1:26" x14ac:dyDescent="0.3">
      <c r="A4213" s="10">
        <v>11517</v>
      </c>
      <c r="B4213" s="11" t="s">
        <v>36578</v>
      </c>
      <c r="C4213" s="10">
        <v>10338</v>
      </c>
      <c r="D4213" s="11" t="s">
        <v>36579</v>
      </c>
      <c r="E4213" s="12" t="s">
        <v>41</v>
      </c>
      <c r="F4213" s="12" t="s">
        <v>41</v>
      </c>
      <c r="G4213" s="13" t="s">
        <v>1220</v>
      </c>
      <c r="H4213" s="13" t="s">
        <v>1865</v>
      </c>
      <c r="I4213" s="13" t="s">
        <v>1</v>
      </c>
      <c r="J4213" s="11" t="s">
        <v>143</v>
      </c>
      <c r="K4213" s="14" t="s">
        <v>36580</v>
      </c>
      <c r="L4213" s="14" t="s">
        <v>1</v>
      </c>
      <c r="M4213" s="15">
        <v>22</v>
      </c>
      <c r="N4213" s="15">
        <v>18</v>
      </c>
      <c r="O4213" s="15">
        <v>18</v>
      </c>
      <c r="P4213" s="11" t="s">
        <v>2235</v>
      </c>
      <c r="Q4213" s="13" t="s">
        <v>2236</v>
      </c>
      <c r="R4213" s="13" t="s">
        <v>73</v>
      </c>
      <c r="S4213" s="13">
        <v>6</v>
      </c>
      <c r="T4213" s="13">
        <v>1987</v>
      </c>
      <c r="U4213" s="13">
        <v>12</v>
      </c>
      <c r="V4213" s="13">
        <v>2012</v>
      </c>
      <c r="W4213" s="10" t="s">
        <v>49</v>
      </c>
      <c r="X4213" s="10" t="s">
        <v>49</v>
      </c>
      <c r="Y4213" s="16">
        <v>43.496099999999998</v>
      </c>
      <c r="Z4213" s="16">
        <v>-70.453100000000006</v>
      </c>
    </row>
    <row r="4214" spans="1:26" x14ac:dyDescent="0.3">
      <c r="A4214" s="10">
        <v>10384</v>
      </c>
      <c r="B4214" s="11" t="s">
        <v>36581</v>
      </c>
      <c r="C4214" s="10">
        <v>10498</v>
      </c>
      <c r="D4214" s="11" t="s">
        <v>36582</v>
      </c>
      <c r="E4214" s="12" t="s">
        <v>41</v>
      </c>
      <c r="F4214" s="12" t="s">
        <v>41</v>
      </c>
      <c r="G4214" s="13" t="s">
        <v>469</v>
      </c>
      <c r="H4214" s="13" t="s">
        <v>1285</v>
      </c>
      <c r="I4214" s="13" t="s">
        <v>1</v>
      </c>
      <c r="J4214" s="11" t="s">
        <v>5334</v>
      </c>
      <c r="K4214" s="14" t="s">
        <v>295</v>
      </c>
      <c r="L4214" s="14" t="s">
        <v>1</v>
      </c>
      <c r="M4214" s="15">
        <v>1.5</v>
      </c>
      <c r="N4214" s="15">
        <v>1.5</v>
      </c>
      <c r="O4214" s="15">
        <v>1.5</v>
      </c>
      <c r="P4214" s="11" t="s">
        <v>46</v>
      </c>
      <c r="Q4214" s="13" t="s">
        <v>47</v>
      </c>
      <c r="R4214" s="13" t="s">
        <v>48</v>
      </c>
      <c r="S4214" s="13">
        <v>12</v>
      </c>
      <c r="T4214" s="13">
        <v>1986</v>
      </c>
      <c r="U4214" s="13">
        <v>12</v>
      </c>
      <c r="V4214" s="13">
        <v>2012</v>
      </c>
      <c r="W4214" s="10" t="s">
        <v>49</v>
      </c>
      <c r="X4214" s="10" t="s">
        <v>49</v>
      </c>
      <c r="Y4214" s="16">
        <v>41.993899999999996</v>
      </c>
      <c r="Z4214" s="16">
        <v>-87.699719999999999</v>
      </c>
    </row>
    <row r="4215" spans="1:26" x14ac:dyDescent="0.3">
      <c r="A4215" s="10">
        <v>56304</v>
      </c>
      <c r="B4215" s="11" t="s">
        <v>8587</v>
      </c>
      <c r="C4215" s="10">
        <v>10638</v>
      </c>
      <c r="D4215" s="11" t="s">
        <v>36583</v>
      </c>
      <c r="E4215" s="12" t="s">
        <v>41</v>
      </c>
      <c r="F4215" s="12" t="s">
        <v>41</v>
      </c>
      <c r="G4215" s="13" t="s">
        <v>96</v>
      </c>
      <c r="H4215" s="13" t="s">
        <v>3453</v>
      </c>
      <c r="I4215" s="13" t="s">
        <v>586</v>
      </c>
      <c r="J4215" s="11" t="s">
        <v>1806</v>
      </c>
      <c r="K4215" s="14" t="s">
        <v>1989</v>
      </c>
      <c r="L4215" s="14" t="s">
        <v>1</v>
      </c>
      <c r="M4215" s="15">
        <v>6.5</v>
      </c>
      <c r="N4215" s="15">
        <v>2.6</v>
      </c>
      <c r="O4215" s="15">
        <v>3.6</v>
      </c>
      <c r="P4215" s="11" t="s">
        <v>99</v>
      </c>
      <c r="Q4215" s="13" t="s">
        <v>72</v>
      </c>
      <c r="R4215" s="13" t="s">
        <v>100</v>
      </c>
      <c r="S4215" s="13">
        <v>7</v>
      </c>
      <c r="T4215" s="13">
        <v>1985</v>
      </c>
      <c r="U4215" s="13">
        <v>12</v>
      </c>
      <c r="V4215" s="13">
        <v>2012</v>
      </c>
      <c r="W4215" s="10" t="s">
        <v>49</v>
      </c>
      <c r="X4215" s="10" t="s">
        <v>49</v>
      </c>
      <c r="Y4215" s="16">
        <v>29.717199999999998</v>
      </c>
      <c r="Z4215" s="16">
        <v>-95.190799999999996</v>
      </c>
    </row>
    <row r="4216" spans="1:26" x14ac:dyDescent="0.3">
      <c r="A4216" s="10">
        <v>42</v>
      </c>
      <c r="B4216" s="11" t="s">
        <v>36584</v>
      </c>
      <c r="C4216" s="10">
        <v>10675</v>
      </c>
      <c r="D4216" s="11" t="s">
        <v>36585</v>
      </c>
      <c r="E4216" s="12" t="s">
        <v>41</v>
      </c>
      <c r="F4216" s="12" t="s">
        <v>41</v>
      </c>
      <c r="G4216" s="13" t="s">
        <v>81</v>
      </c>
      <c r="H4216" s="13" t="s">
        <v>869</v>
      </c>
      <c r="I4216" s="13" t="s">
        <v>1</v>
      </c>
      <c r="J4216" s="11" t="s">
        <v>236</v>
      </c>
      <c r="K4216" s="14" t="s">
        <v>1989</v>
      </c>
      <c r="L4216" s="14" t="s">
        <v>1</v>
      </c>
      <c r="M4216" s="15">
        <v>213.9</v>
      </c>
      <c r="N4216" s="15">
        <v>181</v>
      </c>
      <c r="O4216" s="15">
        <v>181</v>
      </c>
      <c r="P4216" s="11" t="s">
        <v>75</v>
      </c>
      <c r="Q4216" s="13" t="s">
        <v>76</v>
      </c>
      <c r="R4216" s="13" t="s">
        <v>73</v>
      </c>
      <c r="S4216" s="13">
        <v>11</v>
      </c>
      <c r="T4216" s="13">
        <v>1989</v>
      </c>
      <c r="U4216" s="13">
        <v>12</v>
      </c>
      <c r="V4216" s="13">
        <v>2012</v>
      </c>
      <c r="W4216" s="10" t="s">
        <v>49</v>
      </c>
      <c r="X4216" s="10" t="s">
        <v>49</v>
      </c>
      <c r="Y4216" s="16">
        <v>41.428781000000001</v>
      </c>
      <c r="Z4216" s="16">
        <v>-72.101079999999996</v>
      </c>
    </row>
    <row r="4217" spans="1:26" x14ac:dyDescent="0.3">
      <c r="A4217" s="10">
        <v>13842</v>
      </c>
      <c r="B4217" s="11" t="s">
        <v>36586</v>
      </c>
      <c r="C4217" s="10">
        <v>10738</v>
      </c>
      <c r="D4217" s="11" t="s">
        <v>36587</v>
      </c>
      <c r="E4217" s="12" t="s">
        <v>41</v>
      </c>
      <c r="F4217" s="12" t="s">
        <v>41</v>
      </c>
      <c r="G4217" s="13" t="s">
        <v>84</v>
      </c>
      <c r="H4217" s="13" t="s">
        <v>5645</v>
      </c>
      <c r="I4217" s="13" t="s">
        <v>1</v>
      </c>
      <c r="J4217" s="11" t="s">
        <v>143</v>
      </c>
      <c r="K4217" s="14" t="s">
        <v>1989</v>
      </c>
      <c r="L4217" s="14" t="s">
        <v>1</v>
      </c>
      <c r="M4217" s="15">
        <v>13</v>
      </c>
      <c r="N4217" s="15">
        <v>12.1</v>
      </c>
      <c r="O4217" s="15">
        <v>12.1</v>
      </c>
      <c r="P4217" s="11" t="s">
        <v>56</v>
      </c>
      <c r="Q4217" s="13" t="s">
        <v>57</v>
      </c>
      <c r="R4217" s="13" t="s">
        <v>58</v>
      </c>
      <c r="S4217" s="13">
        <v>1</v>
      </c>
      <c r="T4217" s="13">
        <v>1986</v>
      </c>
      <c r="U4217" s="13">
        <v>12</v>
      </c>
      <c r="V4217" s="13">
        <v>2012</v>
      </c>
      <c r="W4217" s="10" t="s">
        <v>49</v>
      </c>
      <c r="X4217" s="10" t="s">
        <v>49</v>
      </c>
      <c r="Y4217" s="16">
        <v>37.845300000000002</v>
      </c>
      <c r="Z4217" s="16">
        <v>-121.7272</v>
      </c>
    </row>
    <row r="4218" spans="1:26" x14ac:dyDescent="0.3">
      <c r="A4218" s="10">
        <v>64580</v>
      </c>
      <c r="B4218" s="11" t="s">
        <v>6075</v>
      </c>
      <c r="C4218" s="10">
        <v>10866</v>
      </c>
      <c r="D4218" s="11" t="s">
        <v>6076</v>
      </c>
      <c r="E4218" s="12" t="s">
        <v>41</v>
      </c>
      <c r="F4218" s="12" t="s">
        <v>41</v>
      </c>
      <c r="G4218" s="13" t="s">
        <v>469</v>
      </c>
      <c r="H4218" s="13" t="s">
        <v>6077</v>
      </c>
      <c r="I4218" s="13" t="s">
        <v>138</v>
      </c>
      <c r="J4218" s="11" t="s">
        <v>1806</v>
      </c>
      <c r="K4218" s="14" t="s">
        <v>2683</v>
      </c>
      <c r="L4218" s="14" t="s">
        <v>1</v>
      </c>
      <c r="M4218" s="15">
        <v>4</v>
      </c>
      <c r="N4218" s="15">
        <v>4</v>
      </c>
      <c r="O4218" s="15">
        <v>4</v>
      </c>
      <c r="P4218" s="11" t="s">
        <v>75</v>
      </c>
      <c r="Q4218" s="13" t="s">
        <v>76</v>
      </c>
      <c r="R4218" s="13" t="s">
        <v>73</v>
      </c>
      <c r="S4218" s="13">
        <v>1</v>
      </c>
      <c r="T4218" s="13">
        <v>1985</v>
      </c>
      <c r="U4218" s="13">
        <v>12</v>
      </c>
      <c r="V4218" s="13">
        <v>2012</v>
      </c>
      <c r="W4218" s="10" t="s">
        <v>49</v>
      </c>
      <c r="X4218" s="10" t="s">
        <v>49</v>
      </c>
      <c r="Y4218" s="16">
        <v>40.677188000000001</v>
      </c>
      <c r="Z4218" s="16">
        <v>-89.604910000000004</v>
      </c>
    </row>
    <row r="4219" spans="1:26" x14ac:dyDescent="0.3">
      <c r="A4219" s="10">
        <v>61707</v>
      </c>
      <c r="B4219" s="11" t="s">
        <v>6929</v>
      </c>
      <c r="C4219" s="10">
        <v>50933</v>
      </c>
      <c r="D4219" s="11" t="s">
        <v>6930</v>
      </c>
      <c r="E4219" s="12" t="s">
        <v>41</v>
      </c>
      <c r="F4219" s="12" t="s">
        <v>41</v>
      </c>
      <c r="G4219" s="13" t="s">
        <v>2129</v>
      </c>
      <c r="H4219" s="13" t="s">
        <v>1225</v>
      </c>
      <c r="I4219" s="13" t="s">
        <v>138</v>
      </c>
      <c r="J4219" s="11" t="s">
        <v>1806</v>
      </c>
      <c r="K4219" s="14" t="s">
        <v>2681</v>
      </c>
      <c r="L4219" s="14" t="s">
        <v>1</v>
      </c>
      <c r="M4219" s="15">
        <v>4</v>
      </c>
      <c r="N4219" s="15">
        <v>0.6</v>
      </c>
      <c r="O4219" s="15">
        <v>1.7</v>
      </c>
      <c r="P4219" s="11" t="s">
        <v>71</v>
      </c>
      <c r="Q4219" s="13" t="s">
        <v>72</v>
      </c>
      <c r="R4219" s="13" t="s">
        <v>73</v>
      </c>
      <c r="S4219" s="13">
        <v>12</v>
      </c>
      <c r="T4219" s="13">
        <v>1940</v>
      </c>
      <c r="U4219" s="13">
        <v>12</v>
      </c>
      <c r="V4219" s="13">
        <v>2012</v>
      </c>
      <c r="W4219" s="10" t="s">
        <v>49</v>
      </c>
      <c r="X4219" s="10" t="s">
        <v>49</v>
      </c>
      <c r="Y4219" s="16">
        <v>45.639400000000002</v>
      </c>
      <c r="Z4219" s="16">
        <v>-89.420500000000004</v>
      </c>
    </row>
    <row r="4220" spans="1:26" x14ac:dyDescent="0.3">
      <c r="A4220" s="10">
        <v>61286</v>
      </c>
      <c r="B4220" s="11" t="s">
        <v>36588</v>
      </c>
      <c r="C4220" s="10">
        <v>54469</v>
      </c>
      <c r="D4220" s="11" t="s">
        <v>36589</v>
      </c>
      <c r="E4220" s="12" t="s">
        <v>41</v>
      </c>
      <c r="F4220" s="12" t="s">
        <v>41</v>
      </c>
      <c r="G4220" s="13" t="s">
        <v>84</v>
      </c>
      <c r="H4220" s="13" t="s">
        <v>489</v>
      </c>
      <c r="I4220" s="13" t="s">
        <v>142</v>
      </c>
      <c r="J4220" s="11" t="s">
        <v>143</v>
      </c>
      <c r="K4220" s="14" t="s">
        <v>1989</v>
      </c>
      <c r="L4220" s="14" t="s">
        <v>1</v>
      </c>
      <c r="M4220" s="15">
        <v>9</v>
      </c>
      <c r="N4220" s="15">
        <v>8.3000000000000007</v>
      </c>
      <c r="O4220" s="15">
        <v>8.3000000000000007</v>
      </c>
      <c r="P4220" s="11" t="s">
        <v>878</v>
      </c>
      <c r="Q4220" s="13" t="s">
        <v>879</v>
      </c>
      <c r="R4220" s="13" t="s">
        <v>73</v>
      </c>
      <c r="S4220" s="13">
        <v>12</v>
      </c>
      <c r="T4220" s="13">
        <v>1985</v>
      </c>
      <c r="U4220" s="13">
        <v>12</v>
      </c>
      <c r="V4220" s="13">
        <v>2012</v>
      </c>
      <c r="W4220" s="10" t="s">
        <v>49</v>
      </c>
      <c r="X4220" s="10" t="s">
        <v>49</v>
      </c>
      <c r="Y4220" s="16">
        <v>39.480418999999998</v>
      </c>
      <c r="Z4220" s="16">
        <v>-121.56570000000001</v>
      </c>
    </row>
    <row r="4221" spans="1:26" x14ac:dyDescent="0.3">
      <c r="A4221" s="10">
        <v>61286</v>
      </c>
      <c r="B4221" s="11" t="s">
        <v>36588</v>
      </c>
      <c r="C4221" s="10">
        <v>54469</v>
      </c>
      <c r="D4221" s="11" t="s">
        <v>36589</v>
      </c>
      <c r="E4221" s="12" t="s">
        <v>41</v>
      </c>
      <c r="F4221" s="12" t="s">
        <v>41</v>
      </c>
      <c r="G4221" s="13" t="s">
        <v>84</v>
      </c>
      <c r="H4221" s="13" t="s">
        <v>489</v>
      </c>
      <c r="I4221" s="13" t="s">
        <v>142</v>
      </c>
      <c r="J4221" s="11" t="s">
        <v>143</v>
      </c>
      <c r="K4221" s="14" t="s">
        <v>1799</v>
      </c>
      <c r="L4221" s="14" t="s">
        <v>1</v>
      </c>
      <c r="M4221" s="15">
        <v>9</v>
      </c>
      <c r="N4221" s="15">
        <v>8.3000000000000007</v>
      </c>
      <c r="O4221" s="15">
        <v>8.3000000000000007</v>
      </c>
      <c r="P4221" s="11" t="s">
        <v>878</v>
      </c>
      <c r="Q4221" s="13" t="s">
        <v>879</v>
      </c>
      <c r="R4221" s="13" t="s">
        <v>73</v>
      </c>
      <c r="S4221" s="13">
        <v>12</v>
      </c>
      <c r="T4221" s="13">
        <v>1985</v>
      </c>
      <c r="U4221" s="13">
        <v>12</v>
      </c>
      <c r="V4221" s="13">
        <v>2012</v>
      </c>
      <c r="W4221" s="10" t="s">
        <v>49</v>
      </c>
      <c r="X4221" s="10" t="s">
        <v>49</v>
      </c>
      <c r="Y4221" s="16">
        <v>39.480418999999998</v>
      </c>
      <c r="Z4221" s="16">
        <v>-121.56570000000001</v>
      </c>
    </row>
    <row r="4222" spans="1:26" x14ac:dyDescent="0.3">
      <c r="A4222" s="10">
        <v>9205</v>
      </c>
      <c r="B4222" s="11" t="s">
        <v>35751</v>
      </c>
      <c r="C4222" s="10">
        <v>55767</v>
      </c>
      <c r="D4222" s="11" t="s">
        <v>36590</v>
      </c>
      <c r="E4222" s="12" t="s">
        <v>41</v>
      </c>
      <c r="F4222" s="12" t="s">
        <v>41</v>
      </c>
      <c r="G4222" s="13" t="s">
        <v>469</v>
      </c>
      <c r="H4222" s="13" t="s">
        <v>3969</v>
      </c>
      <c r="I4222" s="13" t="s">
        <v>172</v>
      </c>
      <c r="J4222" s="11" t="s">
        <v>143</v>
      </c>
      <c r="K4222" s="14" t="s">
        <v>6502</v>
      </c>
      <c r="L4222" s="14" t="s">
        <v>1</v>
      </c>
      <c r="M4222" s="15">
        <v>1.1000000000000001</v>
      </c>
      <c r="N4222" s="15">
        <v>0.9</v>
      </c>
      <c r="O4222" s="15">
        <v>0.9</v>
      </c>
      <c r="P4222" s="11" t="s">
        <v>2429</v>
      </c>
      <c r="Q4222" s="13" t="s">
        <v>2430</v>
      </c>
      <c r="R4222" s="13" t="s">
        <v>48</v>
      </c>
      <c r="S4222" s="13">
        <v>2</v>
      </c>
      <c r="T4222" s="13">
        <v>1997</v>
      </c>
      <c r="U4222" s="13">
        <v>12</v>
      </c>
      <c r="V4222" s="13">
        <v>2012</v>
      </c>
      <c r="W4222" s="10" t="s">
        <v>49</v>
      </c>
      <c r="X4222" s="10" t="s">
        <v>49</v>
      </c>
      <c r="Y4222" s="16">
        <v>41.685000000000002</v>
      </c>
      <c r="Z4222" s="16">
        <v>-88.05</v>
      </c>
    </row>
    <row r="4223" spans="1:26" x14ac:dyDescent="0.3">
      <c r="A4223" s="10">
        <v>56334</v>
      </c>
      <c r="B4223" s="11" t="s">
        <v>36591</v>
      </c>
      <c r="C4223" s="10">
        <v>55778</v>
      </c>
      <c r="D4223" s="11" t="s">
        <v>36592</v>
      </c>
      <c r="E4223" s="12" t="s">
        <v>41</v>
      </c>
      <c r="F4223" s="12" t="s">
        <v>41</v>
      </c>
      <c r="G4223" s="13" t="s">
        <v>242</v>
      </c>
      <c r="H4223" s="13" t="s">
        <v>2834</v>
      </c>
      <c r="I4223" s="13" t="s">
        <v>244</v>
      </c>
      <c r="J4223" s="11" t="s">
        <v>143</v>
      </c>
      <c r="K4223" s="14" t="s">
        <v>36593</v>
      </c>
      <c r="L4223" s="14" t="s">
        <v>1</v>
      </c>
      <c r="M4223" s="15">
        <v>1.3</v>
      </c>
      <c r="N4223" s="15">
        <v>1.2</v>
      </c>
      <c r="O4223" s="15">
        <v>1.2</v>
      </c>
      <c r="P4223" s="11" t="s">
        <v>2429</v>
      </c>
      <c r="Q4223" s="13" t="s">
        <v>2430</v>
      </c>
      <c r="R4223" s="13" t="s">
        <v>48</v>
      </c>
      <c r="S4223" s="13">
        <v>1</v>
      </c>
      <c r="T4223" s="13">
        <v>1995</v>
      </c>
      <c r="U4223" s="13">
        <v>12</v>
      </c>
      <c r="V4223" s="13">
        <v>2012</v>
      </c>
      <c r="W4223" s="10" t="s">
        <v>49</v>
      </c>
      <c r="X4223" s="10" t="s">
        <v>49</v>
      </c>
      <c r="Y4223" s="16">
        <v>40.778300000000002</v>
      </c>
      <c r="Z4223" s="16">
        <v>-72.915599999999998</v>
      </c>
    </row>
    <row r="4224" spans="1:26" x14ac:dyDescent="0.3">
      <c r="A4224" s="10">
        <v>56334</v>
      </c>
      <c r="B4224" s="11" t="s">
        <v>36591</v>
      </c>
      <c r="C4224" s="10">
        <v>55778</v>
      </c>
      <c r="D4224" s="11" t="s">
        <v>36592</v>
      </c>
      <c r="E4224" s="12" t="s">
        <v>41</v>
      </c>
      <c r="F4224" s="12" t="s">
        <v>41</v>
      </c>
      <c r="G4224" s="13" t="s">
        <v>242</v>
      </c>
      <c r="H4224" s="13" t="s">
        <v>2834</v>
      </c>
      <c r="I4224" s="13" t="s">
        <v>244</v>
      </c>
      <c r="J4224" s="11" t="s">
        <v>143</v>
      </c>
      <c r="K4224" s="14" t="s">
        <v>36594</v>
      </c>
      <c r="L4224" s="14" t="s">
        <v>1</v>
      </c>
      <c r="M4224" s="15">
        <v>1.3</v>
      </c>
      <c r="N4224" s="15">
        <v>1.2</v>
      </c>
      <c r="O4224" s="15">
        <v>1.2</v>
      </c>
      <c r="P4224" s="11" t="s">
        <v>2429</v>
      </c>
      <c r="Q4224" s="13" t="s">
        <v>2430</v>
      </c>
      <c r="R4224" s="13" t="s">
        <v>48</v>
      </c>
      <c r="S4224" s="13">
        <v>1</v>
      </c>
      <c r="T4224" s="13">
        <v>1995</v>
      </c>
      <c r="U4224" s="13">
        <v>12</v>
      </c>
      <c r="V4224" s="13">
        <v>2012</v>
      </c>
      <c r="W4224" s="10" t="s">
        <v>49</v>
      </c>
      <c r="X4224" s="10" t="s">
        <v>49</v>
      </c>
      <c r="Y4224" s="16">
        <v>40.778300000000002</v>
      </c>
      <c r="Z4224" s="16">
        <v>-72.915599999999998</v>
      </c>
    </row>
    <row r="4225" spans="1:26" x14ac:dyDescent="0.3">
      <c r="A4225" s="10">
        <v>56334</v>
      </c>
      <c r="B4225" s="11" t="s">
        <v>36591</v>
      </c>
      <c r="C4225" s="10">
        <v>55778</v>
      </c>
      <c r="D4225" s="11" t="s">
        <v>36592</v>
      </c>
      <c r="E4225" s="12" t="s">
        <v>41</v>
      </c>
      <c r="F4225" s="12" t="s">
        <v>41</v>
      </c>
      <c r="G4225" s="13" t="s">
        <v>242</v>
      </c>
      <c r="H4225" s="13" t="s">
        <v>2834</v>
      </c>
      <c r="I4225" s="13" t="s">
        <v>244</v>
      </c>
      <c r="J4225" s="11" t="s">
        <v>143</v>
      </c>
      <c r="K4225" s="14" t="s">
        <v>36595</v>
      </c>
      <c r="L4225" s="14" t="s">
        <v>1</v>
      </c>
      <c r="M4225" s="15">
        <v>1.3</v>
      </c>
      <c r="N4225" s="15">
        <v>1.2</v>
      </c>
      <c r="O4225" s="15">
        <v>1.2</v>
      </c>
      <c r="P4225" s="11" t="s">
        <v>2429</v>
      </c>
      <c r="Q4225" s="13" t="s">
        <v>2430</v>
      </c>
      <c r="R4225" s="13" t="s">
        <v>48</v>
      </c>
      <c r="S4225" s="13">
        <v>1</v>
      </c>
      <c r="T4225" s="13">
        <v>1995</v>
      </c>
      <c r="U4225" s="13">
        <v>12</v>
      </c>
      <c r="V4225" s="13">
        <v>2012</v>
      </c>
      <c r="W4225" s="10" t="s">
        <v>49</v>
      </c>
      <c r="X4225" s="10" t="s">
        <v>49</v>
      </c>
      <c r="Y4225" s="16">
        <v>40.778300000000002</v>
      </c>
      <c r="Z4225" s="16">
        <v>-72.915599999999998</v>
      </c>
    </row>
    <row r="4226" spans="1:26" x14ac:dyDescent="0.3">
      <c r="A4226" s="10">
        <v>23693</v>
      </c>
      <c r="B4226" s="11" t="s">
        <v>611</v>
      </c>
      <c r="C4226" s="10">
        <v>335</v>
      </c>
      <c r="D4226" s="11" t="s">
        <v>611</v>
      </c>
      <c r="E4226" s="12" t="s">
        <v>41</v>
      </c>
      <c r="F4226" s="12" t="s">
        <v>41</v>
      </c>
      <c r="G4226" s="13" t="s">
        <v>84</v>
      </c>
      <c r="H4226" s="13" t="s">
        <v>612</v>
      </c>
      <c r="I4226" s="13" t="s">
        <v>142</v>
      </c>
      <c r="J4226" s="11" t="s">
        <v>143</v>
      </c>
      <c r="K4226" s="14" t="s">
        <v>53</v>
      </c>
      <c r="L4226" s="14" t="s">
        <v>1</v>
      </c>
      <c r="M4226" s="15">
        <v>225</v>
      </c>
      <c r="N4226" s="15">
        <v>225</v>
      </c>
      <c r="O4226" s="15">
        <v>225</v>
      </c>
      <c r="P4226" s="11" t="s">
        <v>71</v>
      </c>
      <c r="Q4226" s="13" t="s">
        <v>72</v>
      </c>
      <c r="R4226" s="13" t="s">
        <v>73</v>
      </c>
      <c r="S4226" s="13">
        <v>5</v>
      </c>
      <c r="T4226" s="13">
        <v>1961</v>
      </c>
      <c r="U4226" s="13">
        <v>11</v>
      </c>
      <c r="V4226" s="13">
        <v>2012</v>
      </c>
      <c r="W4226" s="10" t="s">
        <v>49</v>
      </c>
      <c r="X4226" s="10" t="s">
        <v>49</v>
      </c>
      <c r="Y4226" s="16">
        <v>33.643900000000002</v>
      </c>
      <c r="Z4226" s="16">
        <v>-117.97920000000001</v>
      </c>
    </row>
    <row r="4227" spans="1:26" x14ac:dyDescent="0.3">
      <c r="A4227" s="10">
        <v>23693</v>
      </c>
      <c r="B4227" s="11" t="s">
        <v>611</v>
      </c>
      <c r="C4227" s="10">
        <v>335</v>
      </c>
      <c r="D4227" s="11" t="s">
        <v>611</v>
      </c>
      <c r="E4227" s="12" t="s">
        <v>41</v>
      </c>
      <c r="F4227" s="12" t="s">
        <v>41</v>
      </c>
      <c r="G4227" s="13" t="s">
        <v>84</v>
      </c>
      <c r="H4227" s="13" t="s">
        <v>612</v>
      </c>
      <c r="I4227" s="13" t="s">
        <v>142</v>
      </c>
      <c r="J4227" s="11" t="s">
        <v>143</v>
      </c>
      <c r="K4227" s="14" t="s">
        <v>74</v>
      </c>
      <c r="L4227" s="14" t="s">
        <v>1</v>
      </c>
      <c r="M4227" s="15">
        <v>227</v>
      </c>
      <c r="N4227" s="15">
        <v>227</v>
      </c>
      <c r="O4227" s="15">
        <v>227</v>
      </c>
      <c r="P4227" s="11" t="s">
        <v>71</v>
      </c>
      <c r="Q4227" s="13" t="s">
        <v>72</v>
      </c>
      <c r="R4227" s="13" t="s">
        <v>73</v>
      </c>
      <c r="S4227" s="13">
        <v>7</v>
      </c>
      <c r="T4227" s="13">
        <v>1961</v>
      </c>
      <c r="U4227" s="13">
        <v>11</v>
      </c>
      <c r="V4227" s="13">
        <v>2012</v>
      </c>
      <c r="W4227" s="10" t="s">
        <v>49</v>
      </c>
      <c r="X4227" s="10" t="s">
        <v>49</v>
      </c>
      <c r="Y4227" s="16">
        <v>33.643900000000002</v>
      </c>
      <c r="Z4227" s="16">
        <v>-117.97920000000001</v>
      </c>
    </row>
    <row r="4228" spans="1:26" x14ac:dyDescent="0.3">
      <c r="A4228" s="10">
        <v>6452</v>
      </c>
      <c r="B4228" s="11" t="s">
        <v>943</v>
      </c>
      <c r="C4228" s="10">
        <v>610</v>
      </c>
      <c r="D4228" s="11" t="s">
        <v>36596</v>
      </c>
      <c r="E4228" s="12" t="s">
        <v>41</v>
      </c>
      <c r="F4228" s="12" t="s">
        <v>41</v>
      </c>
      <c r="G4228" s="13" t="s">
        <v>343</v>
      </c>
      <c r="H4228" s="13" t="s">
        <v>980</v>
      </c>
      <c r="I4228" s="13" t="s">
        <v>946</v>
      </c>
      <c r="J4228" s="11" t="s">
        <v>44</v>
      </c>
      <c r="K4228" s="14" t="s">
        <v>77</v>
      </c>
      <c r="L4228" s="14" t="s">
        <v>1</v>
      </c>
      <c r="M4228" s="15">
        <v>74.5</v>
      </c>
      <c r="N4228" s="15">
        <v>68</v>
      </c>
      <c r="O4228" s="15">
        <v>69</v>
      </c>
      <c r="P4228" s="11" t="s">
        <v>71</v>
      </c>
      <c r="Q4228" s="13" t="s">
        <v>72</v>
      </c>
      <c r="R4228" s="13" t="s">
        <v>73</v>
      </c>
      <c r="S4228" s="13">
        <v>11</v>
      </c>
      <c r="T4228" s="13">
        <v>1954</v>
      </c>
      <c r="U4228" s="13">
        <v>11</v>
      </c>
      <c r="V4228" s="13">
        <v>2012</v>
      </c>
      <c r="W4228" s="10" t="s">
        <v>49</v>
      </c>
      <c r="X4228" s="10" t="s">
        <v>49</v>
      </c>
      <c r="Y4228" s="16">
        <v>25.632100000000001</v>
      </c>
      <c r="Z4228" s="16">
        <v>-80.298900000000003</v>
      </c>
    </row>
    <row r="4229" spans="1:26" x14ac:dyDescent="0.3">
      <c r="A4229" s="10">
        <v>6452</v>
      </c>
      <c r="B4229" s="11" t="s">
        <v>943</v>
      </c>
      <c r="C4229" s="10">
        <v>610</v>
      </c>
      <c r="D4229" s="11" t="s">
        <v>36596</v>
      </c>
      <c r="E4229" s="12" t="s">
        <v>41</v>
      </c>
      <c r="F4229" s="12" t="s">
        <v>41</v>
      </c>
      <c r="G4229" s="13" t="s">
        <v>343</v>
      </c>
      <c r="H4229" s="13" t="s">
        <v>980</v>
      </c>
      <c r="I4229" s="13" t="s">
        <v>946</v>
      </c>
      <c r="J4229" s="11" t="s">
        <v>44</v>
      </c>
      <c r="K4229" s="14" t="s">
        <v>120</v>
      </c>
      <c r="L4229" s="14" t="s">
        <v>1</v>
      </c>
      <c r="M4229" s="15">
        <v>162</v>
      </c>
      <c r="N4229" s="15">
        <v>137</v>
      </c>
      <c r="O4229" s="15">
        <v>138</v>
      </c>
      <c r="P4229" s="11" t="s">
        <v>71</v>
      </c>
      <c r="Q4229" s="13" t="s">
        <v>72</v>
      </c>
      <c r="R4229" s="13" t="s">
        <v>73</v>
      </c>
      <c r="S4229" s="13">
        <v>7</v>
      </c>
      <c r="T4229" s="13">
        <v>1955</v>
      </c>
      <c r="U4229" s="13">
        <v>11</v>
      </c>
      <c r="V4229" s="13">
        <v>2012</v>
      </c>
      <c r="W4229" s="10" t="s">
        <v>49</v>
      </c>
      <c r="X4229" s="10" t="s">
        <v>49</v>
      </c>
      <c r="Y4229" s="16">
        <v>25.632100000000001</v>
      </c>
      <c r="Z4229" s="16">
        <v>-80.298900000000003</v>
      </c>
    </row>
    <row r="4230" spans="1:26" x14ac:dyDescent="0.3">
      <c r="A4230" s="10">
        <v>6452</v>
      </c>
      <c r="B4230" s="11" t="s">
        <v>943</v>
      </c>
      <c r="C4230" s="10">
        <v>617</v>
      </c>
      <c r="D4230" s="11" t="s">
        <v>964</v>
      </c>
      <c r="E4230" s="12" t="s">
        <v>41</v>
      </c>
      <c r="F4230" s="12" t="s">
        <v>41</v>
      </c>
      <c r="G4230" s="13" t="s">
        <v>343</v>
      </c>
      <c r="H4230" s="13" t="s">
        <v>959</v>
      </c>
      <c r="I4230" s="13" t="s">
        <v>946</v>
      </c>
      <c r="J4230" s="11" t="s">
        <v>44</v>
      </c>
      <c r="K4230" s="14" t="s">
        <v>319</v>
      </c>
      <c r="L4230" s="14" t="s">
        <v>1</v>
      </c>
      <c r="M4230" s="15">
        <v>248</v>
      </c>
      <c r="N4230" s="15">
        <v>213</v>
      </c>
      <c r="O4230" s="15">
        <v>214</v>
      </c>
      <c r="P4230" s="11" t="s">
        <v>46</v>
      </c>
      <c r="Q4230" s="13" t="s">
        <v>870</v>
      </c>
      <c r="R4230" s="13" t="s">
        <v>73</v>
      </c>
      <c r="S4230" s="13">
        <v>6</v>
      </c>
      <c r="T4230" s="13">
        <v>1960</v>
      </c>
      <c r="U4230" s="13">
        <v>11</v>
      </c>
      <c r="V4230" s="13">
        <v>2012</v>
      </c>
      <c r="W4230" s="10" t="s">
        <v>49</v>
      </c>
      <c r="X4230" s="10" t="s">
        <v>49</v>
      </c>
      <c r="Y4230" s="16">
        <v>26.085599999999999</v>
      </c>
      <c r="Z4230" s="16">
        <v>-80.125299999999996</v>
      </c>
    </row>
    <row r="4231" spans="1:26" x14ac:dyDescent="0.3">
      <c r="A4231" s="10">
        <v>6452</v>
      </c>
      <c r="B4231" s="11" t="s">
        <v>943</v>
      </c>
      <c r="C4231" s="10">
        <v>617</v>
      </c>
      <c r="D4231" s="11" t="s">
        <v>964</v>
      </c>
      <c r="E4231" s="12" t="s">
        <v>41</v>
      </c>
      <c r="F4231" s="12" t="s">
        <v>41</v>
      </c>
      <c r="G4231" s="13" t="s">
        <v>343</v>
      </c>
      <c r="H4231" s="13" t="s">
        <v>959</v>
      </c>
      <c r="I4231" s="13" t="s">
        <v>946</v>
      </c>
      <c r="J4231" s="11" t="s">
        <v>44</v>
      </c>
      <c r="K4231" s="14" t="s">
        <v>415</v>
      </c>
      <c r="L4231" s="14" t="s">
        <v>1</v>
      </c>
      <c r="M4231" s="15">
        <v>248</v>
      </c>
      <c r="N4231" s="15">
        <v>213</v>
      </c>
      <c r="O4231" s="15">
        <v>214</v>
      </c>
      <c r="P4231" s="11" t="s">
        <v>46</v>
      </c>
      <c r="Q4231" s="13" t="s">
        <v>870</v>
      </c>
      <c r="R4231" s="13" t="s">
        <v>73</v>
      </c>
      <c r="S4231" s="13">
        <v>4</v>
      </c>
      <c r="T4231" s="13">
        <v>1961</v>
      </c>
      <c r="U4231" s="13">
        <v>11</v>
      </c>
      <c r="V4231" s="13">
        <v>2012</v>
      </c>
      <c r="W4231" s="10" t="s">
        <v>49</v>
      </c>
      <c r="X4231" s="10" t="s">
        <v>49</v>
      </c>
      <c r="Y4231" s="16">
        <v>26.085599999999999</v>
      </c>
      <c r="Z4231" s="16">
        <v>-80.125299999999996</v>
      </c>
    </row>
    <row r="4232" spans="1:26" x14ac:dyDescent="0.3">
      <c r="A4232" s="10">
        <v>6452</v>
      </c>
      <c r="B4232" s="11" t="s">
        <v>943</v>
      </c>
      <c r="C4232" s="10">
        <v>620</v>
      </c>
      <c r="D4232" s="11" t="s">
        <v>971</v>
      </c>
      <c r="E4232" s="12" t="s">
        <v>41</v>
      </c>
      <c r="F4232" s="12" t="s">
        <v>41</v>
      </c>
      <c r="G4232" s="13" t="s">
        <v>343</v>
      </c>
      <c r="H4232" s="13" t="s">
        <v>972</v>
      </c>
      <c r="I4232" s="13" t="s">
        <v>946</v>
      </c>
      <c r="J4232" s="11" t="s">
        <v>44</v>
      </c>
      <c r="K4232" s="14" t="s">
        <v>53</v>
      </c>
      <c r="L4232" s="14" t="s">
        <v>1</v>
      </c>
      <c r="M4232" s="15">
        <v>156.19999999999999</v>
      </c>
      <c r="N4232" s="15">
        <v>138</v>
      </c>
      <c r="O4232" s="15">
        <v>140</v>
      </c>
      <c r="P4232" s="11" t="s">
        <v>46</v>
      </c>
      <c r="Q4232" s="13" t="s">
        <v>870</v>
      </c>
      <c r="R4232" s="13" t="s">
        <v>73</v>
      </c>
      <c r="S4232" s="13">
        <v>5</v>
      </c>
      <c r="T4232" s="13">
        <v>1959</v>
      </c>
      <c r="U4232" s="13">
        <v>11</v>
      </c>
      <c r="V4232" s="13">
        <v>2012</v>
      </c>
      <c r="W4232" s="10" t="s">
        <v>49</v>
      </c>
      <c r="X4232" s="10" t="s">
        <v>49</v>
      </c>
      <c r="Y4232" s="16">
        <v>28.841899999999999</v>
      </c>
      <c r="Z4232" s="16">
        <v>-81.325599999999994</v>
      </c>
    </row>
    <row r="4233" spans="1:26" x14ac:dyDescent="0.3">
      <c r="A4233" s="10">
        <v>11268</v>
      </c>
      <c r="B4233" s="11" t="s">
        <v>12334</v>
      </c>
      <c r="C4233" s="10">
        <v>1837</v>
      </c>
      <c r="D4233" s="11" t="s">
        <v>36597</v>
      </c>
      <c r="E4233" s="12" t="s">
        <v>41</v>
      </c>
      <c r="F4233" s="12" t="s">
        <v>41</v>
      </c>
      <c r="G4233" s="13" t="s">
        <v>2021</v>
      </c>
      <c r="H4233" s="13" t="s">
        <v>4690</v>
      </c>
      <c r="I4233" s="13" t="s">
        <v>138</v>
      </c>
      <c r="J4233" s="11" t="s">
        <v>44</v>
      </c>
      <c r="K4233" s="14" t="s">
        <v>77</v>
      </c>
      <c r="L4233" s="14" t="s">
        <v>1</v>
      </c>
      <c r="M4233" s="15">
        <v>1.1000000000000001</v>
      </c>
      <c r="N4233" s="15">
        <v>1.1000000000000001</v>
      </c>
      <c r="O4233" s="15">
        <v>1.1000000000000001</v>
      </c>
      <c r="P4233" s="11" t="s">
        <v>326</v>
      </c>
      <c r="Q4233" s="13" t="s">
        <v>72</v>
      </c>
      <c r="R4233" s="13" t="s">
        <v>48</v>
      </c>
      <c r="S4233" s="13">
        <v>1</v>
      </c>
      <c r="T4233" s="13">
        <v>1965</v>
      </c>
      <c r="U4233" s="13">
        <v>11</v>
      </c>
      <c r="V4233" s="13">
        <v>2012</v>
      </c>
      <c r="W4233" s="10" t="s">
        <v>49</v>
      </c>
      <c r="X4233" s="10" t="s">
        <v>49</v>
      </c>
      <c r="Y4233" s="16">
        <v>42.935000000000002</v>
      </c>
      <c r="Z4233" s="16">
        <v>-85.337800000000001</v>
      </c>
    </row>
    <row r="4234" spans="1:26" x14ac:dyDescent="0.3">
      <c r="A4234" s="10">
        <v>11268</v>
      </c>
      <c r="B4234" s="11" t="s">
        <v>12334</v>
      </c>
      <c r="C4234" s="10">
        <v>1837</v>
      </c>
      <c r="D4234" s="11" t="s">
        <v>36597</v>
      </c>
      <c r="E4234" s="12" t="s">
        <v>41</v>
      </c>
      <c r="F4234" s="12" t="s">
        <v>41</v>
      </c>
      <c r="G4234" s="13" t="s">
        <v>2021</v>
      </c>
      <c r="H4234" s="13" t="s">
        <v>4690</v>
      </c>
      <c r="I4234" s="13" t="s">
        <v>138</v>
      </c>
      <c r="J4234" s="11" t="s">
        <v>44</v>
      </c>
      <c r="K4234" s="14" t="s">
        <v>120</v>
      </c>
      <c r="L4234" s="14" t="s">
        <v>1</v>
      </c>
      <c r="M4234" s="15">
        <v>1.1000000000000001</v>
      </c>
      <c r="N4234" s="15">
        <v>1.1000000000000001</v>
      </c>
      <c r="O4234" s="15">
        <v>1.1000000000000001</v>
      </c>
      <c r="P4234" s="11" t="s">
        <v>326</v>
      </c>
      <c r="Q4234" s="13" t="s">
        <v>72</v>
      </c>
      <c r="R4234" s="13" t="s">
        <v>48</v>
      </c>
      <c r="S4234" s="13">
        <v>1</v>
      </c>
      <c r="T4234" s="13">
        <v>1956</v>
      </c>
      <c r="U4234" s="13">
        <v>11</v>
      </c>
      <c r="V4234" s="13">
        <v>2012</v>
      </c>
      <c r="W4234" s="10" t="s">
        <v>49</v>
      </c>
      <c r="X4234" s="10" t="s">
        <v>49</v>
      </c>
      <c r="Y4234" s="16">
        <v>42.935000000000002</v>
      </c>
      <c r="Z4234" s="16">
        <v>-85.337800000000001</v>
      </c>
    </row>
    <row r="4235" spans="1:26" x14ac:dyDescent="0.3">
      <c r="A4235" s="10">
        <v>11268</v>
      </c>
      <c r="B4235" s="11" t="s">
        <v>12334</v>
      </c>
      <c r="C4235" s="10">
        <v>1837</v>
      </c>
      <c r="D4235" s="11" t="s">
        <v>36597</v>
      </c>
      <c r="E4235" s="12" t="s">
        <v>41</v>
      </c>
      <c r="F4235" s="12" t="s">
        <v>41</v>
      </c>
      <c r="G4235" s="13" t="s">
        <v>2021</v>
      </c>
      <c r="H4235" s="13" t="s">
        <v>4690</v>
      </c>
      <c r="I4235" s="13" t="s">
        <v>138</v>
      </c>
      <c r="J4235" s="11" t="s">
        <v>44</v>
      </c>
      <c r="K4235" s="14" t="s">
        <v>124</v>
      </c>
      <c r="L4235" s="14" t="s">
        <v>1</v>
      </c>
      <c r="M4235" s="15">
        <v>1.4</v>
      </c>
      <c r="N4235" s="15">
        <v>1.4</v>
      </c>
      <c r="O4235" s="15">
        <v>1.4</v>
      </c>
      <c r="P4235" s="11" t="s">
        <v>326</v>
      </c>
      <c r="Q4235" s="13" t="s">
        <v>72</v>
      </c>
      <c r="R4235" s="13" t="s">
        <v>48</v>
      </c>
      <c r="S4235" s="13">
        <v>1</v>
      </c>
      <c r="T4235" s="13">
        <v>1973</v>
      </c>
      <c r="U4235" s="13">
        <v>11</v>
      </c>
      <c r="V4235" s="13">
        <v>2012</v>
      </c>
      <c r="W4235" s="10" t="s">
        <v>49</v>
      </c>
      <c r="X4235" s="10" t="s">
        <v>49</v>
      </c>
      <c r="Y4235" s="16">
        <v>42.935000000000002</v>
      </c>
      <c r="Z4235" s="16">
        <v>-85.337800000000001</v>
      </c>
    </row>
    <row r="4236" spans="1:26" x14ac:dyDescent="0.3">
      <c r="A4236" s="10">
        <v>19321</v>
      </c>
      <c r="B4236" s="11" t="s">
        <v>36598</v>
      </c>
      <c r="C4236" s="10">
        <v>2016</v>
      </c>
      <c r="D4236" s="11" t="s">
        <v>36599</v>
      </c>
      <c r="E4236" s="12" t="s">
        <v>41</v>
      </c>
      <c r="F4236" s="12" t="s">
        <v>41</v>
      </c>
      <c r="G4236" s="13" t="s">
        <v>136</v>
      </c>
      <c r="H4236" s="13" t="s">
        <v>819</v>
      </c>
      <c r="I4236" s="13" t="s">
        <v>1</v>
      </c>
      <c r="J4236" s="11" t="s">
        <v>44</v>
      </c>
      <c r="K4236" s="14" t="s">
        <v>53</v>
      </c>
      <c r="L4236" s="14" t="s">
        <v>1</v>
      </c>
      <c r="M4236" s="15">
        <v>2</v>
      </c>
      <c r="N4236" s="15">
        <v>1.9</v>
      </c>
      <c r="O4236" s="15">
        <v>1.9</v>
      </c>
      <c r="P4236" s="11" t="s">
        <v>46</v>
      </c>
      <c r="Q4236" s="13" t="s">
        <v>47</v>
      </c>
      <c r="R4236" s="13" t="s">
        <v>48</v>
      </c>
      <c r="S4236" s="13">
        <v>3</v>
      </c>
      <c r="T4236" s="13">
        <v>1972</v>
      </c>
      <c r="U4236" s="13">
        <v>11</v>
      </c>
      <c r="V4236" s="13">
        <v>2012</v>
      </c>
      <c r="W4236" s="10" t="s">
        <v>49</v>
      </c>
      <c r="X4236" s="10" t="s">
        <v>49</v>
      </c>
      <c r="Y4236" s="16">
        <v>47.018565000000002</v>
      </c>
      <c r="Z4236" s="16">
        <v>-91.660120000000006</v>
      </c>
    </row>
    <row r="4237" spans="1:26" x14ac:dyDescent="0.3">
      <c r="A4237" s="10">
        <v>6204</v>
      </c>
      <c r="B4237" s="11" t="s">
        <v>913</v>
      </c>
      <c r="C4237" s="10">
        <v>2465</v>
      </c>
      <c r="D4237" s="11" t="s">
        <v>35232</v>
      </c>
      <c r="E4237" s="12" t="s">
        <v>41</v>
      </c>
      <c r="F4237" s="12" t="s">
        <v>41</v>
      </c>
      <c r="G4237" s="13" t="s">
        <v>915</v>
      </c>
      <c r="H4237" s="13" t="s">
        <v>916</v>
      </c>
      <c r="I4237" s="13" t="s">
        <v>770</v>
      </c>
      <c r="J4237" s="11" t="s">
        <v>44</v>
      </c>
      <c r="K4237" s="14" t="s">
        <v>53</v>
      </c>
      <c r="L4237" s="14" t="s">
        <v>1</v>
      </c>
      <c r="M4237" s="15">
        <v>9</v>
      </c>
      <c r="N4237" s="15">
        <v>9</v>
      </c>
      <c r="O4237" s="15">
        <v>9</v>
      </c>
      <c r="P4237" s="11" t="s">
        <v>71</v>
      </c>
      <c r="Q4237" s="13" t="s">
        <v>72</v>
      </c>
      <c r="R4237" s="13" t="s">
        <v>73</v>
      </c>
      <c r="S4237" s="13">
        <v>9</v>
      </c>
      <c r="T4237" s="13">
        <v>1958</v>
      </c>
      <c r="U4237" s="13">
        <v>11</v>
      </c>
      <c r="V4237" s="13">
        <v>2012</v>
      </c>
      <c r="W4237" s="10" t="s">
        <v>49</v>
      </c>
      <c r="X4237" s="10" t="s">
        <v>49</v>
      </c>
      <c r="Y4237" s="16">
        <v>36.725138000000001</v>
      </c>
      <c r="Z4237" s="16">
        <v>-108.19199999999999</v>
      </c>
    </row>
    <row r="4238" spans="1:26" x14ac:dyDescent="0.3">
      <c r="A4238" s="10">
        <v>6204</v>
      </c>
      <c r="B4238" s="11" t="s">
        <v>913</v>
      </c>
      <c r="C4238" s="10">
        <v>2465</v>
      </c>
      <c r="D4238" s="11" t="s">
        <v>35232</v>
      </c>
      <c r="E4238" s="12" t="s">
        <v>41</v>
      </c>
      <c r="F4238" s="12" t="s">
        <v>41</v>
      </c>
      <c r="G4238" s="13" t="s">
        <v>915</v>
      </c>
      <c r="H4238" s="13" t="s">
        <v>916</v>
      </c>
      <c r="I4238" s="13" t="s">
        <v>770</v>
      </c>
      <c r="J4238" s="11" t="s">
        <v>44</v>
      </c>
      <c r="K4238" s="14" t="s">
        <v>133</v>
      </c>
      <c r="L4238" s="14" t="s">
        <v>1</v>
      </c>
      <c r="M4238" s="15">
        <v>16.5</v>
      </c>
      <c r="N4238" s="15">
        <v>16</v>
      </c>
      <c r="O4238" s="15">
        <v>16</v>
      </c>
      <c r="P4238" s="11" t="s">
        <v>71</v>
      </c>
      <c r="Q4238" s="13" t="s">
        <v>72</v>
      </c>
      <c r="R4238" s="13" t="s">
        <v>73</v>
      </c>
      <c r="S4238" s="13">
        <v>4</v>
      </c>
      <c r="T4238" s="13">
        <v>1960</v>
      </c>
      <c r="U4238" s="13">
        <v>11</v>
      </c>
      <c r="V4238" s="13">
        <v>2012</v>
      </c>
      <c r="W4238" s="10" t="s">
        <v>49</v>
      </c>
      <c r="X4238" s="10" t="s">
        <v>49</v>
      </c>
      <c r="Y4238" s="16">
        <v>36.725138000000001</v>
      </c>
      <c r="Z4238" s="16">
        <v>-108.19199999999999</v>
      </c>
    </row>
    <row r="4239" spans="1:26" x14ac:dyDescent="0.3">
      <c r="A4239" s="10">
        <v>61286</v>
      </c>
      <c r="B4239" s="11" t="s">
        <v>36588</v>
      </c>
      <c r="C4239" s="10">
        <v>54219</v>
      </c>
      <c r="D4239" s="11" t="s">
        <v>36600</v>
      </c>
      <c r="E4239" s="12" t="s">
        <v>41</v>
      </c>
      <c r="F4239" s="12" t="s">
        <v>41</v>
      </c>
      <c r="G4239" s="13" t="s">
        <v>84</v>
      </c>
      <c r="H4239" s="13" t="s">
        <v>439</v>
      </c>
      <c r="I4239" s="13" t="s">
        <v>142</v>
      </c>
      <c r="J4239" s="11" t="s">
        <v>143</v>
      </c>
      <c r="K4239" s="14" t="s">
        <v>1989</v>
      </c>
      <c r="L4239" s="14" t="s">
        <v>1</v>
      </c>
      <c r="M4239" s="15">
        <v>11.4</v>
      </c>
      <c r="N4239" s="15">
        <v>9.8000000000000007</v>
      </c>
      <c r="O4239" s="15">
        <v>9.8000000000000007</v>
      </c>
      <c r="P4239" s="11" t="s">
        <v>878</v>
      </c>
      <c r="Q4239" s="13" t="s">
        <v>879</v>
      </c>
      <c r="R4239" s="13" t="s">
        <v>73</v>
      </c>
      <c r="S4239" s="13">
        <v>6</v>
      </c>
      <c r="T4239" s="13">
        <v>1985</v>
      </c>
      <c r="U4239" s="13">
        <v>11</v>
      </c>
      <c r="V4239" s="13">
        <v>2012</v>
      </c>
      <c r="W4239" s="10" t="s">
        <v>49</v>
      </c>
      <c r="X4239" s="10" t="s">
        <v>49</v>
      </c>
      <c r="Y4239" s="16">
        <v>40.909483000000002</v>
      </c>
      <c r="Z4239" s="16">
        <v>-121.6404</v>
      </c>
    </row>
    <row r="4240" spans="1:26" x14ac:dyDescent="0.3">
      <c r="A4240" s="10">
        <v>8776</v>
      </c>
      <c r="B4240" s="11" t="s">
        <v>1977</v>
      </c>
      <c r="C4240" s="10">
        <v>54981</v>
      </c>
      <c r="D4240" s="11" t="s">
        <v>35475</v>
      </c>
      <c r="E4240" s="12" t="s">
        <v>41</v>
      </c>
      <c r="F4240" s="12" t="s">
        <v>41</v>
      </c>
      <c r="G4240" s="13" t="s">
        <v>873</v>
      </c>
      <c r="H4240" s="13" t="s">
        <v>1979</v>
      </c>
      <c r="I4240" s="13" t="s">
        <v>852</v>
      </c>
      <c r="J4240" s="11" t="s">
        <v>44</v>
      </c>
      <c r="K4240" s="14" t="s">
        <v>36601</v>
      </c>
      <c r="L4240" s="14" t="s">
        <v>1</v>
      </c>
      <c r="M4240" s="15">
        <v>0.3</v>
      </c>
      <c r="N4240" s="15">
        <v>0.3</v>
      </c>
      <c r="O4240" s="15">
        <v>0.3</v>
      </c>
      <c r="P4240" s="11" t="s">
        <v>66</v>
      </c>
      <c r="Q4240" s="13" t="s">
        <v>67</v>
      </c>
      <c r="R4240" s="13" t="s">
        <v>68</v>
      </c>
      <c r="S4240" s="13">
        <v>1</v>
      </c>
      <c r="T4240" s="13">
        <v>1982</v>
      </c>
      <c r="U4240" s="13">
        <v>11</v>
      </c>
      <c r="V4240" s="13">
        <v>2012</v>
      </c>
      <c r="W4240" s="10" t="s">
        <v>49</v>
      </c>
      <c r="X4240" s="10" t="s">
        <v>49</v>
      </c>
      <c r="Y4240" s="16">
        <v>42.205235999999999</v>
      </c>
      <c r="Z4240" s="16">
        <v>-72.592860000000002</v>
      </c>
    </row>
    <row r="4241" spans="1:26" x14ac:dyDescent="0.3">
      <c r="A4241" s="10">
        <v>8776</v>
      </c>
      <c r="B4241" s="11" t="s">
        <v>1977</v>
      </c>
      <c r="C4241" s="10">
        <v>54981</v>
      </c>
      <c r="D4241" s="11" t="s">
        <v>35475</v>
      </c>
      <c r="E4241" s="12" t="s">
        <v>41</v>
      </c>
      <c r="F4241" s="12" t="s">
        <v>41</v>
      </c>
      <c r="G4241" s="13" t="s">
        <v>873</v>
      </c>
      <c r="H4241" s="13" t="s">
        <v>1979</v>
      </c>
      <c r="I4241" s="13" t="s">
        <v>852</v>
      </c>
      <c r="J4241" s="11" t="s">
        <v>44</v>
      </c>
      <c r="K4241" s="14" t="s">
        <v>36602</v>
      </c>
      <c r="L4241" s="14" t="s">
        <v>1</v>
      </c>
      <c r="M4241" s="15">
        <v>0.3</v>
      </c>
      <c r="N4241" s="15">
        <v>0.3</v>
      </c>
      <c r="O4241" s="15">
        <v>0.3</v>
      </c>
      <c r="P4241" s="11" t="s">
        <v>66</v>
      </c>
      <c r="Q4241" s="13" t="s">
        <v>67</v>
      </c>
      <c r="R4241" s="13" t="s">
        <v>68</v>
      </c>
      <c r="S4241" s="13">
        <v>1</v>
      </c>
      <c r="T4241" s="13">
        <v>1982</v>
      </c>
      <c r="U4241" s="13">
        <v>11</v>
      </c>
      <c r="V4241" s="13">
        <v>2012</v>
      </c>
      <c r="W4241" s="10" t="s">
        <v>49</v>
      </c>
      <c r="X4241" s="10" t="s">
        <v>49</v>
      </c>
      <c r="Y4241" s="16">
        <v>42.205235999999999</v>
      </c>
      <c r="Z4241" s="16">
        <v>-72.592860000000002</v>
      </c>
    </row>
    <row r="4242" spans="1:26" x14ac:dyDescent="0.3">
      <c r="A4242" s="10">
        <v>8776</v>
      </c>
      <c r="B4242" s="11" t="s">
        <v>1977</v>
      </c>
      <c r="C4242" s="10">
        <v>54981</v>
      </c>
      <c r="D4242" s="11" t="s">
        <v>35475</v>
      </c>
      <c r="E4242" s="12" t="s">
        <v>41</v>
      </c>
      <c r="F4242" s="12" t="s">
        <v>41</v>
      </c>
      <c r="G4242" s="13" t="s">
        <v>873</v>
      </c>
      <c r="H4242" s="13" t="s">
        <v>1979</v>
      </c>
      <c r="I4242" s="13" t="s">
        <v>852</v>
      </c>
      <c r="J4242" s="11" t="s">
        <v>44</v>
      </c>
      <c r="K4242" s="14" t="s">
        <v>10810</v>
      </c>
      <c r="L4242" s="14" t="s">
        <v>1</v>
      </c>
      <c r="M4242" s="15">
        <v>0.5</v>
      </c>
      <c r="N4242" s="15">
        <v>0.5</v>
      </c>
      <c r="O4242" s="15">
        <v>0.5</v>
      </c>
      <c r="P4242" s="11" t="s">
        <v>66</v>
      </c>
      <c r="Q4242" s="13" t="s">
        <v>67</v>
      </c>
      <c r="R4242" s="13" t="s">
        <v>68</v>
      </c>
      <c r="S4242" s="13">
        <v>1</v>
      </c>
      <c r="T4242" s="13">
        <v>1982</v>
      </c>
      <c r="U4242" s="13">
        <v>11</v>
      </c>
      <c r="V4242" s="13">
        <v>2012</v>
      </c>
      <c r="W4242" s="10" t="s">
        <v>49</v>
      </c>
      <c r="X4242" s="10" t="s">
        <v>49</v>
      </c>
      <c r="Y4242" s="16">
        <v>42.205235999999999</v>
      </c>
      <c r="Z4242" s="16">
        <v>-72.592860000000002</v>
      </c>
    </row>
    <row r="4243" spans="1:26" x14ac:dyDescent="0.3">
      <c r="A4243" s="10">
        <v>10376</v>
      </c>
      <c r="B4243" s="11" t="s">
        <v>4628</v>
      </c>
      <c r="C4243" s="10">
        <v>672</v>
      </c>
      <c r="D4243" s="11" t="s">
        <v>36603</v>
      </c>
      <c r="E4243" s="12" t="s">
        <v>41</v>
      </c>
      <c r="F4243" s="12" t="s">
        <v>41</v>
      </c>
      <c r="G4243" s="13" t="s">
        <v>343</v>
      </c>
      <c r="H4243" s="13" t="s">
        <v>1573</v>
      </c>
      <c r="I4243" s="13" t="s">
        <v>898</v>
      </c>
      <c r="J4243" s="11" t="s">
        <v>44</v>
      </c>
      <c r="K4243" s="14" t="s">
        <v>1052</v>
      </c>
      <c r="L4243" s="14" t="s">
        <v>1</v>
      </c>
      <c r="M4243" s="15">
        <v>35</v>
      </c>
      <c r="N4243" s="15">
        <v>30</v>
      </c>
      <c r="O4243" s="15">
        <v>38</v>
      </c>
      <c r="P4243" s="11" t="s">
        <v>80</v>
      </c>
      <c r="Q4243" s="13" t="s">
        <v>72</v>
      </c>
      <c r="R4243" s="13" t="s">
        <v>81</v>
      </c>
      <c r="S4243" s="13">
        <v>2</v>
      </c>
      <c r="T4243" s="13">
        <v>1983</v>
      </c>
      <c r="U4243" s="13">
        <v>10</v>
      </c>
      <c r="V4243" s="13">
        <v>2012</v>
      </c>
      <c r="W4243" s="10" t="s">
        <v>49</v>
      </c>
      <c r="X4243" s="10" t="s">
        <v>49</v>
      </c>
      <c r="Y4243" s="16">
        <v>28.289435999999998</v>
      </c>
      <c r="Z4243" s="16">
        <v>-81.407910000000001</v>
      </c>
    </row>
    <row r="4244" spans="1:26" x14ac:dyDescent="0.3">
      <c r="A4244" s="10">
        <v>10376</v>
      </c>
      <c r="B4244" s="11" t="s">
        <v>4628</v>
      </c>
      <c r="C4244" s="10">
        <v>672</v>
      </c>
      <c r="D4244" s="11" t="s">
        <v>36603</v>
      </c>
      <c r="E4244" s="12" t="s">
        <v>41</v>
      </c>
      <c r="F4244" s="12" t="s">
        <v>41</v>
      </c>
      <c r="G4244" s="13" t="s">
        <v>343</v>
      </c>
      <c r="H4244" s="13" t="s">
        <v>1573</v>
      </c>
      <c r="I4244" s="13" t="s">
        <v>898</v>
      </c>
      <c r="J4244" s="11" t="s">
        <v>44</v>
      </c>
      <c r="K4244" s="14" t="s">
        <v>1053</v>
      </c>
      <c r="L4244" s="14" t="s">
        <v>1</v>
      </c>
      <c r="M4244" s="15">
        <v>10</v>
      </c>
      <c r="N4244" s="15">
        <v>8</v>
      </c>
      <c r="O4244" s="15">
        <v>6</v>
      </c>
      <c r="P4244" s="11" t="s">
        <v>80</v>
      </c>
      <c r="Q4244" s="13" t="s">
        <v>72</v>
      </c>
      <c r="R4244" s="13" t="s">
        <v>84</v>
      </c>
      <c r="S4244" s="13">
        <v>11</v>
      </c>
      <c r="T4244" s="13">
        <v>1983</v>
      </c>
      <c r="U4244" s="13">
        <v>10</v>
      </c>
      <c r="V4244" s="13">
        <v>2012</v>
      </c>
      <c r="W4244" s="10" t="s">
        <v>49</v>
      </c>
      <c r="X4244" s="10" t="s">
        <v>49</v>
      </c>
      <c r="Y4244" s="16">
        <v>28.289435999999998</v>
      </c>
      <c r="Z4244" s="16">
        <v>-81.407910000000001</v>
      </c>
    </row>
    <row r="4245" spans="1:26" x14ac:dyDescent="0.3">
      <c r="A4245" s="10">
        <v>10376</v>
      </c>
      <c r="B4245" s="11" t="s">
        <v>4628</v>
      </c>
      <c r="C4245" s="10">
        <v>672</v>
      </c>
      <c r="D4245" s="11" t="s">
        <v>36603</v>
      </c>
      <c r="E4245" s="12" t="s">
        <v>41</v>
      </c>
      <c r="F4245" s="12" t="s">
        <v>41</v>
      </c>
      <c r="G4245" s="13" t="s">
        <v>343</v>
      </c>
      <c r="H4245" s="13" t="s">
        <v>1573</v>
      </c>
      <c r="I4245" s="13" t="s">
        <v>898</v>
      </c>
      <c r="J4245" s="11" t="s">
        <v>44</v>
      </c>
      <c r="K4245" s="14" t="s">
        <v>2073</v>
      </c>
      <c r="L4245" s="14" t="s">
        <v>1</v>
      </c>
      <c r="M4245" s="15">
        <v>10</v>
      </c>
      <c r="N4245" s="15">
        <v>8</v>
      </c>
      <c r="O4245" s="15">
        <v>6</v>
      </c>
      <c r="P4245" s="11" t="s">
        <v>80</v>
      </c>
      <c r="Q4245" s="13" t="s">
        <v>72</v>
      </c>
      <c r="R4245" s="13" t="s">
        <v>84</v>
      </c>
      <c r="S4245" s="13">
        <v>11</v>
      </c>
      <c r="T4245" s="13">
        <v>1983</v>
      </c>
      <c r="U4245" s="13">
        <v>10</v>
      </c>
      <c r="V4245" s="13">
        <v>2012</v>
      </c>
      <c r="W4245" s="10" t="s">
        <v>49</v>
      </c>
      <c r="X4245" s="10" t="s">
        <v>49</v>
      </c>
      <c r="Y4245" s="16">
        <v>28.289435999999998</v>
      </c>
      <c r="Z4245" s="16">
        <v>-81.407910000000001</v>
      </c>
    </row>
    <row r="4246" spans="1:26" x14ac:dyDescent="0.3">
      <c r="A4246" s="10">
        <v>15686</v>
      </c>
      <c r="B4246" s="11" t="s">
        <v>1347</v>
      </c>
      <c r="C4246" s="10">
        <v>958</v>
      </c>
      <c r="D4246" s="11" t="s">
        <v>1348</v>
      </c>
      <c r="E4246" s="12" t="s">
        <v>41</v>
      </c>
      <c r="F4246" s="12" t="s">
        <v>41</v>
      </c>
      <c r="G4246" s="13" t="s">
        <v>469</v>
      </c>
      <c r="H4246" s="13" t="s">
        <v>1349</v>
      </c>
      <c r="I4246" s="13" t="s">
        <v>138</v>
      </c>
      <c r="J4246" s="11" t="s">
        <v>44</v>
      </c>
      <c r="K4246" s="14" t="s">
        <v>77</v>
      </c>
      <c r="L4246" s="14" t="s">
        <v>1</v>
      </c>
      <c r="M4246" s="15">
        <v>1.5</v>
      </c>
      <c r="N4246" s="15">
        <v>0.7</v>
      </c>
      <c r="O4246" s="15">
        <v>0.8</v>
      </c>
      <c r="P4246" s="11" t="s">
        <v>46</v>
      </c>
      <c r="Q4246" s="13" t="s">
        <v>47</v>
      </c>
      <c r="R4246" s="13" t="s">
        <v>48</v>
      </c>
      <c r="S4246" s="13">
        <v>7</v>
      </c>
      <c r="T4246" s="13">
        <v>1964</v>
      </c>
      <c r="U4246" s="13">
        <v>10</v>
      </c>
      <c r="V4246" s="13">
        <v>2012</v>
      </c>
      <c r="W4246" s="10" t="s">
        <v>49</v>
      </c>
      <c r="X4246" s="10" t="s">
        <v>49</v>
      </c>
      <c r="Y4246" s="16">
        <v>40.312221999999998</v>
      </c>
      <c r="Z4246" s="16">
        <v>-88.159440000000004</v>
      </c>
    </row>
    <row r="4247" spans="1:26" x14ac:dyDescent="0.3">
      <c r="A4247" s="10">
        <v>1647</v>
      </c>
      <c r="B4247" s="11" t="s">
        <v>36604</v>
      </c>
      <c r="C4247" s="10">
        <v>2114</v>
      </c>
      <c r="D4247" s="11" t="s">
        <v>36605</v>
      </c>
      <c r="E4247" s="12" t="s">
        <v>41</v>
      </c>
      <c r="F4247" s="12" t="s">
        <v>41</v>
      </c>
      <c r="G4247" s="13" t="s">
        <v>1098</v>
      </c>
      <c r="H4247" s="13" t="s">
        <v>2379</v>
      </c>
      <c r="I4247" s="13" t="s">
        <v>36606</v>
      </c>
      <c r="J4247" s="11" t="s">
        <v>44</v>
      </c>
      <c r="K4247" s="14" t="s">
        <v>74</v>
      </c>
      <c r="L4247" s="14" t="s">
        <v>1</v>
      </c>
      <c r="M4247" s="15">
        <v>1.8</v>
      </c>
      <c r="N4247" s="15">
        <v>1.4</v>
      </c>
      <c r="O4247" s="15">
        <v>1.4</v>
      </c>
      <c r="P4247" s="11" t="s">
        <v>46</v>
      </c>
      <c r="Q4247" s="13" t="s">
        <v>47</v>
      </c>
      <c r="R4247" s="13" t="s">
        <v>48</v>
      </c>
      <c r="S4247" s="13">
        <v>8</v>
      </c>
      <c r="T4247" s="13">
        <v>1968</v>
      </c>
      <c r="U4247" s="13">
        <v>10</v>
      </c>
      <c r="V4247" s="13">
        <v>2012</v>
      </c>
      <c r="W4247" s="10" t="s">
        <v>49</v>
      </c>
      <c r="X4247" s="10" t="s">
        <v>49</v>
      </c>
      <c r="Y4247" s="16">
        <v>40.261899999999997</v>
      </c>
      <c r="Z4247" s="16">
        <v>-94.040300000000002</v>
      </c>
    </row>
    <row r="4248" spans="1:26" x14ac:dyDescent="0.3">
      <c r="A4248" s="10">
        <v>1647</v>
      </c>
      <c r="B4248" s="11" t="s">
        <v>36604</v>
      </c>
      <c r="C4248" s="10">
        <v>2114</v>
      </c>
      <c r="D4248" s="11" t="s">
        <v>36605</v>
      </c>
      <c r="E4248" s="12" t="s">
        <v>41</v>
      </c>
      <c r="F4248" s="12" t="s">
        <v>41</v>
      </c>
      <c r="G4248" s="13" t="s">
        <v>1098</v>
      </c>
      <c r="H4248" s="13" t="s">
        <v>2379</v>
      </c>
      <c r="I4248" s="13" t="s">
        <v>36606</v>
      </c>
      <c r="J4248" s="11" t="s">
        <v>44</v>
      </c>
      <c r="K4248" s="14" t="s">
        <v>77</v>
      </c>
      <c r="L4248" s="14" t="s">
        <v>1</v>
      </c>
      <c r="M4248" s="15">
        <v>1.8</v>
      </c>
      <c r="N4248" s="15">
        <v>1.7</v>
      </c>
      <c r="O4248" s="15">
        <v>2</v>
      </c>
      <c r="P4248" s="11" t="s">
        <v>46</v>
      </c>
      <c r="Q4248" s="13" t="s">
        <v>47</v>
      </c>
      <c r="R4248" s="13" t="s">
        <v>48</v>
      </c>
      <c r="S4248" s="13">
        <v>9</v>
      </c>
      <c r="T4248" s="13">
        <v>1981</v>
      </c>
      <c r="U4248" s="13">
        <v>10</v>
      </c>
      <c r="V4248" s="13">
        <v>2012</v>
      </c>
      <c r="W4248" s="10" t="s">
        <v>49</v>
      </c>
      <c r="X4248" s="10" t="s">
        <v>49</v>
      </c>
      <c r="Y4248" s="16">
        <v>40.261899999999997</v>
      </c>
      <c r="Z4248" s="16">
        <v>-94.040300000000002</v>
      </c>
    </row>
    <row r="4249" spans="1:26" x14ac:dyDescent="0.3">
      <c r="A4249" s="10">
        <v>1647</v>
      </c>
      <c r="B4249" s="11" t="s">
        <v>36604</v>
      </c>
      <c r="C4249" s="10">
        <v>2114</v>
      </c>
      <c r="D4249" s="11" t="s">
        <v>36605</v>
      </c>
      <c r="E4249" s="12" t="s">
        <v>41</v>
      </c>
      <c r="F4249" s="12" t="s">
        <v>41</v>
      </c>
      <c r="G4249" s="13" t="s">
        <v>1098</v>
      </c>
      <c r="H4249" s="13" t="s">
        <v>2379</v>
      </c>
      <c r="I4249" s="13" t="s">
        <v>36606</v>
      </c>
      <c r="J4249" s="11" t="s">
        <v>44</v>
      </c>
      <c r="K4249" s="14" t="s">
        <v>120</v>
      </c>
      <c r="L4249" s="14" t="s">
        <v>1</v>
      </c>
      <c r="M4249" s="15">
        <v>0.9</v>
      </c>
      <c r="N4249" s="15">
        <v>0.9</v>
      </c>
      <c r="O4249" s="15">
        <v>0.9</v>
      </c>
      <c r="P4249" s="11" t="s">
        <v>46</v>
      </c>
      <c r="Q4249" s="13" t="s">
        <v>47</v>
      </c>
      <c r="R4249" s="13" t="s">
        <v>48</v>
      </c>
      <c r="S4249" s="13">
        <v>12</v>
      </c>
      <c r="T4249" s="13">
        <v>1981</v>
      </c>
      <c r="U4249" s="13">
        <v>10</v>
      </c>
      <c r="V4249" s="13">
        <v>2012</v>
      </c>
      <c r="W4249" s="10" t="s">
        <v>49</v>
      </c>
      <c r="X4249" s="10" t="s">
        <v>49</v>
      </c>
      <c r="Y4249" s="16">
        <v>40.261899999999997</v>
      </c>
      <c r="Z4249" s="16">
        <v>-94.040300000000002</v>
      </c>
    </row>
    <row r="4250" spans="1:26" x14ac:dyDescent="0.3">
      <c r="A4250" s="10">
        <v>1647</v>
      </c>
      <c r="B4250" s="11" t="s">
        <v>36604</v>
      </c>
      <c r="C4250" s="10">
        <v>2114</v>
      </c>
      <c r="D4250" s="11" t="s">
        <v>36605</v>
      </c>
      <c r="E4250" s="12" t="s">
        <v>41</v>
      </c>
      <c r="F4250" s="12" t="s">
        <v>41</v>
      </c>
      <c r="G4250" s="13" t="s">
        <v>1098</v>
      </c>
      <c r="H4250" s="13" t="s">
        <v>2379</v>
      </c>
      <c r="I4250" s="13" t="s">
        <v>36606</v>
      </c>
      <c r="J4250" s="11" t="s">
        <v>44</v>
      </c>
      <c r="K4250" s="14" t="s">
        <v>124</v>
      </c>
      <c r="L4250" s="14" t="s">
        <v>1</v>
      </c>
      <c r="M4250" s="15">
        <v>1.1000000000000001</v>
      </c>
      <c r="N4250" s="15">
        <v>1</v>
      </c>
      <c r="O4250" s="15">
        <v>1</v>
      </c>
      <c r="P4250" s="11" t="s">
        <v>46</v>
      </c>
      <c r="Q4250" s="13" t="s">
        <v>47</v>
      </c>
      <c r="R4250" s="13" t="s">
        <v>48</v>
      </c>
      <c r="S4250" s="13">
        <v>7</v>
      </c>
      <c r="T4250" s="13">
        <v>1983</v>
      </c>
      <c r="U4250" s="13">
        <v>10</v>
      </c>
      <c r="V4250" s="13">
        <v>2012</v>
      </c>
      <c r="W4250" s="10" t="s">
        <v>49</v>
      </c>
      <c r="X4250" s="10" t="s">
        <v>49</v>
      </c>
      <c r="Y4250" s="16">
        <v>40.261899999999997</v>
      </c>
      <c r="Z4250" s="16">
        <v>-94.040300000000002</v>
      </c>
    </row>
    <row r="4251" spans="1:26" x14ac:dyDescent="0.3">
      <c r="A4251" s="10">
        <v>15698</v>
      </c>
      <c r="B4251" s="11" t="s">
        <v>36607</v>
      </c>
      <c r="C4251" s="10">
        <v>2468</v>
      </c>
      <c r="D4251" s="11" t="s">
        <v>36608</v>
      </c>
      <c r="E4251" s="12" t="s">
        <v>41</v>
      </c>
      <c r="F4251" s="12" t="s">
        <v>41</v>
      </c>
      <c r="G4251" s="13" t="s">
        <v>915</v>
      </c>
      <c r="H4251" s="13" t="s">
        <v>2050</v>
      </c>
      <c r="I4251" s="13" t="s">
        <v>758</v>
      </c>
      <c r="J4251" s="11" t="s">
        <v>44</v>
      </c>
      <c r="K4251" s="14" t="s">
        <v>120</v>
      </c>
      <c r="L4251" s="14" t="s">
        <v>1</v>
      </c>
      <c r="M4251" s="15">
        <v>8</v>
      </c>
      <c r="N4251" s="15">
        <v>7.3</v>
      </c>
      <c r="O4251" s="15">
        <v>7.3</v>
      </c>
      <c r="P4251" s="11" t="s">
        <v>326</v>
      </c>
      <c r="Q4251" s="13" t="s">
        <v>72</v>
      </c>
      <c r="R4251" s="13" t="s">
        <v>48</v>
      </c>
      <c r="S4251" s="13">
        <v>12</v>
      </c>
      <c r="T4251" s="13">
        <v>2003</v>
      </c>
      <c r="U4251" s="13">
        <v>10</v>
      </c>
      <c r="V4251" s="13">
        <v>2012</v>
      </c>
      <c r="W4251" s="10" t="s">
        <v>49</v>
      </c>
      <c r="X4251" s="10" t="s">
        <v>49</v>
      </c>
      <c r="Y4251" s="16">
        <v>36.892457</v>
      </c>
      <c r="Z4251" s="16">
        <v>-104.4414</v>
      </c>
    </row>
    <row r="4252" spans="1:26" x14ac:dyDescent="0.3">
      <c r="A4252" s="10">
        <v>3046</v>
      </c>
      <c r="B4252" s="11" t="s">
        <v>2967</v>
      </c>
      <c r="C4252" s="10">
        <v>2708</v>
      </c>
      <c r="D4252" s="11" t="s">
        <v>36540</v>
      </c>
      <c r="E4252" s="12" t="s">
        <v>41</v>
      </c>
      <c r="F4252" s="12" t="s">
        <v>41</v>
      </c>
      <c r="G4252" s="13" t="s">
        <v>1422</v>
      </c>
      <c r="H4252" s="13" t="s">
        <v>6243</v>
      </c>
      <c r="I4252" s="13" t="s">
        <v>1424</v>
      </c>
      <c r="J4252" s="11" t="s">
        <v>44</v>
      </c>
      <c r="K4252" s="14" t="s">
        <v>304</v>
      </c>
      <c r="L4252" s="14" t="s">
        <v>1</v>
      </c>
      <c r="M4252" s="15">
        <v>18</v>
      </c>
      <c r="N4252" s="15">
        <v>11</v>
      </c>
      <c r="O4252" s="15">
        <v>14</v>
      </c>
      <c r="P4252" s="11" t="s">
        <v>46</v>
      </c>
      <c r="Q4252" s="13" t="s">
        <v>47</v>
      </c>
      <c r="R4252" s="13" t="s">
        <v>81</v>
      </c>
      <c r="S4252" s="13">
        <v>6</v>
      </c>
      <c r="T4252" s="13">
        <v>1969</v>
      </c>
      <c r="U4252" s="13">
        <v>10</v>
      </c>
      <c r="V4252" s="13">
        <v>2012</v>
      </c>
      <c r="W4252" s="10" t="s">
        <v>49</v>
      </c>
      <c r="X4252" s="10" t="s">
        <v>49</v>
      </c>
      <c r="Y4252" s="16">
        <v>35.594999999999999</v>
      </c>
      <c r="Z4252" s="16">
        <v>-79.049499999999995</v>
      </c>
    </row>
    <row r="4253" spans="1:26" x14ac:dyDescent="0.3">
      <c r="A4253" s="10">
        <v>3046</v>
      </c>
      <c r="B4253" s="11" t="s">
        <v>2967</v>
      </c>
      <c r="C4253" s="10">
        <v>2708</v>
      </c>
      <c r="D4253" s="11" t="s">
        <v>36540</v>
      </c>
      <c r="E4253" s="12" t="s">
        <v>41</v>
      </c>
      <c r="F4253" s="12" t="s">
        <v>41</v>
      </c>
      <c r="G4253" s="13" t="s">
        <v>1422</v>
      </c>
      <c r="H4253" s="13" t="s">
        <v>6243</v>
      </c>
      <c r="I4253" s="13" t="s">
        <v>1424</v>
      </c>
      <c r="J4253" s="11" t="s">
        <v>44</v>
      </c>
      <c r="K4253" s="14" t="s">
        <v>77</v>
      </c>
      <c r="L4253" s="14" t="s">
        <v>1</v>
      </c>
      <c r="M4253" s="15">
        <v>140.6</v>
      </c>
      <c r="N4253" s="15">
        <v>144</v>
      </c>
      <c r="O4253" s="15">
        <v>148</v>
      </c>
      <c r="P4253" s="11" t="s">
        <v>75</v>
      </c>
      <c r="Q4253" s="13" t="s">
        <v>76</v>
      </c>
      <c r="R4253" s="13" t="s">
        <v>73</v>
      </c>
      <c r="S4253" s="13">
        <v>12</v>
      </c>
      <c r="T4253" s="13">
        <v>1956</v>
      </c>
      <c r="U4253" s="13">
        <v>10</v>
      </c>
      <c r="V4253" s="13">
        <v>2012</v>
      </c>
      <c r="W4253" s="10" t="s">
        <v>49</v>
      </c>
      <c r="X4253" s="10" t="s">
        <v>49</v>
      </c>
      <c r="Y4253" s="16">
        <v>35.594999999999999</v>
      </c>
      <c r="Z4253" s="16">
        <v>-79.049499999999995</v>
      </c>
    </row>
    <row r="4254" spans="1:26" x14ac:dyDescent="0.3">
      <c r="A4254" s="10">
        <v>3046</v>
      </c>
      <c r="B4254" s="11" t="s">
        <v>2967</v>
      </c>
      <c r="C4254" s="10">
        <v>2708</v>
      </c>
      <c r="D4254" s="11" t="s">
        <v>36540</v>
      </c>
      <c r="E4254" s="12" t="s">
        <v>41</v>
      </c>
      <c r="F4254" s="12" t="s">
        <v>41</v>
      </c>
      <c r="G4254" s="13" t="s">
        <v>1422</v>
      </c>
      <c r="H4254" s="13" t="s">
        <v>6243</v>
      </c>
      <c r="I4254" s="13" t="s">
        <v>1424</v>
      </c>
      <c r="J4254" s="11" t="s">
        <v>44</v>
      </c>
      <c r="K4254" s="14" t="s">
        <v>120</v>
      </c>
      <c r="L4254" s="14" t="s">
        <v>1</v>
      </c>
      <c r="M4254" s="15">
        <v>187.9</v>
      </c>
      <c r="N4254" s="15">
        <v>172</v>
      </c>
      <c r="O4254" s="15">
        <v>175</v>
      </c>
      <c r="P4254" s="11" t="s">
        <v>75</v>
      </c>
      <c r="Q4254" s="13" t="s">
        <v>76</v>
      </c>
      <c r="R4254" s="13" t="s">
        <v>73</v>
      </c>
      <c r="S4254" s="13">
        <v>7</v>
      </c>
      <c r="T4254" s="13">
        <v>1958</v>
      </c>
      <c r="U4254" s="13">
        <v>10</v>
      </c>
      <c r="V4254" s="13">
        <v>2012</v>
      </c>
      <c r="W4254" s="10" t="s">
        <v>49</v>
      </c>
      <c r="X4254" s="10" t="s">
        <v>49</v>
      </c>
      <c r="Y4254" s="16">
        <v>35.594999999999999</v>
      </c>
      <c r="Z4254" s="16">
        <v>-79.049499999999995</v>
      </c>
    </row>
    <row r="4255" spans="1:26" x14ac:dyDescent="0.3">
      <c r="A4255" s="10">
        <v>3046</v>
      </c>
      <c r="B4255" s="11" t="s">
        <v>2967</v>
      </c>
      <c r="C4255" s="10">
        <v>2709</v>
      </c>
      <c r="D4255" s="11" t="s">
        <v>36609</v>
      </c>
      <c r="E4255" s="12" t="s">
        <v>41</v>
      </c>
      <c r="F4255" s="12" t="s">
        <v>41</v>
      </c>
      <c r="G4255" s="13" t="s">
        <v>1422</v>
      </c>
      <c r="H4255" s="13" t="s">
        <v>1432</v>
      </c>
      <c r="I4255" s="13" t="s">
        <v>1424</v>
      </c>
      <c r="J4255" s="11" t="s">
        <v>44</v>
      </c>
      <c r="K4255" s="14" t="s">
        <v>45</v>
      </c>
      <c r="L4255" s="14" t="s">
        <v>1</v>
      </c>
      <c r="M4255" s="15">
        <v>75</v>
      </c>
      <c r="N4255" s="15">
        <v>74</v>
      </c>
      <c r="O4255" s="15">
        <v>80</v>
      </c>
      <c r="P4255" s="11" t="s">
        <v>75</v>
      </c>
      <c r="Q4255" s="13" t="s">
        <v>76</v>
      </c>
      <c r="R4255" s="13" t="s">
        <v>73</v>
      </c>
      <c r="S4255" s="13">
        <v>6</v>
      </c>
      <c r="T4255" s="13">
        <v>1952</v>
      </c>
      <c r="U4255" s="13">
        <v>10</v>
      </c>
      <c r="V4255" s="13">
        <v>2012</v>
      </c>
      <c r="W4255" s="10" t="s">
        <v>49</v>
      </c>
      <c r="X4255" s="10" t="s">
        <v>49</v>
      </c>
      <c r="Y4255" s="16">
        <v>35.379866</v>
      </c>
      <c r="Z4255" s="16">
        <v>-78.087800000000001</v>
      </c>
    </row>
    <row r="4256" spans="1:26" x14ac:dyDescent="0.3">
      <c r="A4256" s="10">
        <v>3046</v>
      </c>
      <c r="B4256" s="11" t="s">
        <v>2967</v>
      </c>
      <c r="C4256" s="10">
        <v>2709</v>
      </c>
      <c r="D4256" s="11" t="s">
        <v>36609</v>
      </c>
      <c r="E4256" s="12" t="s">
        <v>41</v>
      </c>
      <c r="F4256" s="12" t="s">
        <v>41</v>
      </c>
      <c r="G4256" s="13" t="s">
        <v>1422</v>
      </c>
      <c r="H4256" s="13" t="s">
        <v>1432</v>
      </c>
      <c r="I4256" s="13" t="s">
        <v>1424</v>
      </c>
      <c r="J4256" s="11" t="s">
        <v>44</v>
      </c>
      <c r="K4256" s="14" t="s">
        <v>51</v>
      </c>
      <c r="L4256" s="14" t="s">
        <v>1</v>
      </c>
      <c r="M4256" s="15">
        <v>75</v>
      </c>
      <c r="N4256" s="15">
        <v>68</v>
      </c>
      <c r="O4256" s="15">
        <v>80</v>
      </c>
      <c r="P4256" s="11" t="s">
        <v>75</v>
      </c>
      <c r="Q4256" s="13" t="s">
        <v>76</v>
      </c>
      <c r="R4256" s="13" t="s">
        <v>73</v>
      </c>
      <c r="S4256" s="13">
        <v>5</v>
      </c>
      <c r="T4256" s="13">
        <v>1951</v>
      </c>
      <c r="U4256" s="13">
        <v>10</v>
      </c>
      <c r="V4256" s="13">
        <v>2012</v>
      </c>
      <c r="W4256" s="10" t="s">
        <v>49</v>
      </c>
      <c r="X4256" s="10" t="s">
        <v>49</v>
      </c>
      <c r="Y4256" s="16">
        <v>35.379866</v>
      </c>
      <c r="Z4256" s="16">
        <v>-78.087800000000001</v>
      </c>
    </row>
    <row r="4257" spans="1:26" x14ac:dyDescent="0.3">
      <c r="A4257" s="10">
        <v>3046</v>
      </c>
      <c r="B4257" s="11" t="s">
        <v>2967</v>
      </c>
      <c r="C4257" s="10">
        <v>2709</v>
      </c>
      <c r="D4257" s="11" t="s">
        <v>36609</v>
      </c>
      <c r="E4257" s="12" t="s">
        <v>41</v>
      </c>
      <c r="F4257" s="12" t="s">
        <v>41</v>
      </c>
      <c r="G4257" s="13" t="s">
        <v>1422</v>
      </c>
      <c r="H4257" s="13" t="s">
        <v>1432</v>
      </c>
      <c r="I4257" s="13" t="s">
        <v>1424</v>
      </c>
      <c r="J4257" s="11" t="s">
        <v>44</v>
      </c>
      <c r="K4257" s="14" t="s">
        <v>53</v>
      </c>
      <c r="L4257" s="14" t="s">
        <v>1</v>
      </c>
      <c r="M4257" s="15">
        <v>252.4</v>
      </c>
      <c r="N4257" s="15">
        <v>240</v>
      </c>
      <c r="O4257" s="15">
        <v>252</v>
      </c>
      <c r="P4257" s="11" t="s">
        <v>75</v>
      </c>
      <c r="Q4257" s="13" t="s">
        <v>76</v>
      </c>
      <c r="R4257" s="13" t="s">
        <v>73</v>
      </c>
      <c r="S4257" s="13">
        <v>8</v>
      </c>
      <c r="T4257" s="13">
        <v>1962</v>
      </c>
      <c r="U4257" s="13">
        <v>10</v>
      </c>
      <c r="V4257" s="13">
        <v>2012</v>
      </c>
      <c r="W4257" s="10" t="s">
        <v>49</v>
      </c>
      <c r="X4257" s="10" t="s">
        <v>49</v>
      </c>
      <c r="Y4257" s="16">
        <v>35.379866</v>
      </c>
      <c r="Z4257" s="16">
        <v>-78.087800000000001</v>
      </c>
    </row>
    <row r="4258" spans="1:26" x14ac:dyDescent="0.3">
      <c r="A4258" s="10">
        <v>3046</v>
      </c>
      <c r="B4258" s="11" t="s">
        <v>2967</v>
      </c>
      <c r="C4258" s="10">
        <v>2709</v>
      </c>
      <c r="D4258" s="11" t="s">
        <v>36609</v>
      </c>
      <c r="E4258" s="12" t="s">
        <v>41</v>
      </c>
      <c r="F4258" s="12" t="s">
        <v>41</v>
      </c>
      <c r="G4258" s="13" t="s">
        <v>1422</v>
      </c>
      <c r="H4258" s="13" t="s">
        <v>1432</v>
      </c>
      <c r="I4258" s="13" t="s">
        <v>1424</v>
      </c>
      <c r="J4258" s="11" t="s">
        <v>44</v>
      </c>
      <c r="K4258" s="14" t="s">
        <v>155</v>
      </c>
      <c r="L4258" s="14" t="s">
        <v>1</v>
      </c>
      <c r="M4258" s="15">
        <v>16.3</v>
      </c>
      <c r="N4258" s="15">
        <v>12</v>
      </c>
      <c r="O4258" s="15">
        <v>15</v>
      </c>
      <c r="P4258" s="11" t="s">
        <v>46</v>
      </c>
      <c r="Q4258" s="13" t="s">
        <v>47</v>
      </c>
      <c r="R4258" s="13" t="s">
        <v>100</v>
      </c>
      <c r="S4258" s="13">
        <v>3</v>
      </c>
      <c r="T4258" s="13">
        <v>1968</v>
      </c>
      <c r="U4258" s="13">
        <v>10</v>
      </c>
      <c r="V4258" s="13">
        <v>2012</v>
      </c>
      <c r="W4258" s="10" t="s">
        <v>49</v>
      </c>
      <c r="X4258" s="10" t="s">
        <v>49</v>
      </c>
      <c r="Y4258" s="16">
        <v>35.379866</v>
      </c>
      <c r="Z4258" s="16">
        <v>-78.087800000000001</v>
      </c>
    </row>
    <row r="4259" spans="1:26" x14ac:dyDescent="0.3">
      <c r="A4259" s="10">
        <v>3046</v>
      </c>
      <c r="B4259" s="11" t="s">
        <v>2967</v>
      </c>
      <c r="C4259" s="10">
        <v>2709</v>
      </c>
      <c r="D4259" s="11" t="s">
        <v>36609</v>
      </c>
      <c r="E4259" s="12" t="s">
        <v>41</v>
      </c>
      <c r="F4259" s="12" t="s">
        <v>41</v>
      </c>
      <c r="G4259" s="13" t="s">
        <v>1422</v>
      </c>
      <c r="H4259" s="13" t="s">
        <v>1432</v>
      </c>
      <c r="I4259" s="13" t="s">
        <v>1424</v>
      </c>
      <c r="J4259" s="11" t="s">
        <v>44</v>
      </c>
      <c r="K4259" s="14" t="s">
        <v>104</v>
      </c>
      <c r="L4259" s="14" t="s">
        <v>1</v>
      </c>
      <c r="M4259" s="15">
        <v>29.9</v>
      </c>
      <c r="N4259" s="15">
        <v>21</v>
      </c>
      <c r="O4259" s="15">
        <v>27</v>
      </c>
      <c r="P4259" s="11" t="s">
        <v>46</v>
      </c>
      <c r="Q4259" s="13" t="s">
        <v>47</v>
      </c>
      <c r="R4259" s="13" t="s">
        <v>100</v>
      </c>
      <c r="S4259" s="13">
        <v>5</v>
      </c>
      <c r="T4259" s="13">
        <v>1971</v>
      </c>
      <c r="U4259" s="13">
        <v>10</v>
      </c>
      <c r="V4259" s="13">
        <v>2012</v>
      </c>
      <c r="W4259" s="10" t="s">
        <v>49</v>
      </c>
      <c r="X4259" s="10" t="s">
        <v>49</v>
      </c>
      <c r="Y4259" s="16">
        <v>35.379866</v>
      </c>
      <c r="Z4259" s="16">
        <v>-78.087800000000001</v>
      </c>
    </row>
    <row r="4260" spans="1:26" x14ac:dyDescent="0.3">
      <c r="A4260" s="10">
        <v>3046</v>
      </c>
      <c r="B4260" s="11" t="s">
        <v>2967</v>
      </c>
      <c r="C4260" s="10">
        <v>2709</v>
      </c>
      <c r="D4260" s="11" t="s">
        <v>36609</v>
      </c>
      <c r="E4260" s="12" t="s">
        <v>41</v>
      </c>
      <c r="F4260" s="12" t="s">
        <v>41</v>
      </c>
      <c r="G4260" s="13" t="s">
        <v>1422</v>
      </c>
      <c r="H4260" s="13" t="s">
        <v>1432</v>
      </c>
      <c r="I4260" s="13" t="s">
        <v>1424</v>
      </c>
      <c r="J4260" s="11" t="s">
        <v>44</v>
      </c>
      <c r="K4260" s="14" t="s">
        <v>105</v>
      </c>
      <c r="L4260" s="14" t="s">
        <v>1</v>
      </c>
      <c r="M4260" s="15">
        <v>29.9</v>
      </c>
      <c r="N4260" s="15">
        <v>21</v>
      </c>
      <c r="O4260" s="15">
        <v>27</v>
      </c>
      <c r="P4260" s="11" t="s">
        <v>46</v>
      </c>
      <c r="Q4260" s="13" t="s">
        <v>47</v>
      </c>
      <c r="R4260" s="13" t="s">
        <v>100</v>
      </c>
      <c r="S4260" s="13">
        <v>8</v>
      </c>
      <c r="T4260" s="13">
        <v>1971</v>
      </c>
      <c r="U4260" s="13">
        <v>10</v>
      </c>
      <c r="V4260" s="13">
        <v>2012</v>
      </c>
      <c r="W4260" s="10" t="s">
        <v>49</v>
      </c>
      <c r="X4260" s="10" t="s">
        <v>49</v>
      </c>
      <c r="Y4260" s="16">
        <v>35.379866</v>
      </c>
      <c r="Z4260" s="16">
        <v>-78.087800000000001</v>
      </c>
    </row>
    <row r="4261" spans="1:26" x14ac:dyDescent="0.3">
      <c r="A4261" s="10">
        <v>3046</v>
      </c>
      <c r="B4261" s="11" t="s">
        <v>2967</v>
      </c>
      <c r="C4261" s="10">
        <v>2709</v>
      </c>
      <c r="D4261" s="11" t="s">
        <v>36609</v>
      </c>
      <c r="E4261" s="12" t="s">
        <v>41</v>
      </c>
      <c r="F4261" s="12" t="s">
        <v>41</v>
      </c>
      <c r="G4261" s="13" t="s">
        <v>1422</v>
      </c>
      <c r="H4261" s="13" t="s">
        <v>1432</v>
      </c>
      <c r="I4261" s="13" t="s">
        <v>1424</v>
      </c>
      <c r="J4261" s="11" t="s">
        <v>44</v>
      </c>
      <c r="K4261" s="14" t="s">
        <v>106</v>
      </c>
      <c r="L4261" s="14" t="s">
        <v>1</v>
      </c>
      <c r="M4261" s="15">
        <v>29.9</v>
      </c>
      <c r="N4261" s="15">
        <v>21</v>
      </c>
      <c r="O4261" s="15">
        <v>27</v>
      </c>
      <c r="P4261" s="11" t="s">
        <v>46</v>
      </c>
      <c r="Q4261" s="13" t="s">
        <v>47</v>
      </c>
      <c r="R4261" s="13" t="s">
        <v>100</v>
      </c>
      <c r="S4261" s="13">
        <v>8</v>
      </c>
      <c r="T4261" s="13">
        <v>1971</v>
      </c>
      <c r="U4261" s="13">
        <v>10</v>
      </c>
      <c r="V4261" s="13">
        <v>2012</v>
      </c>
      <c r="W4261" s="10" t="s">
        <v>49</v>
      </c>
      <c r="X4261" s="10" t="s">
        <v>49</v>
      </c>
      <c r="Y4261" s="16">
        <v>35.379866</v>
      </c>
      <c r="Z4261" s="16">
        <v>-78.087800000000001</v>
      </c>
    </row>
    <row r="4262" spans="1:26" x14ac:dyDescent="0.3">
      <c r="A4262" s="10">
        <v>3046</v>
      </c>
      <c r="B4262" s="11" t="s">
        <v>2967</v>
      </c>
      <c r="C4262" s="10">
        <v>2711</v>
      </c>
      <c r="D4262" s="11" t="s">
        <v>36610</v>
      </c>
      <c r="E4262" s="12" t="s">
        <v>41</v>
      </c>
      <c r="F4262" s="12" t="s">
        <v>41</v>
      </c>
      <c r="G4262" s="13" t="s">
        <v>1422</v>
      </c>
      <c r="H4262" s="13" t="s">
        <v>36611</v>
      </c>
      <c r="I4262" s="13" t="s">
        <v>1424</v>
      </c>
      <c r="J4262" s="11" t="s">
        <v>44</v>
      </c>
      <c r="K4262" s="14" t="s">
        <v>155</v>
      </c>
      <c r="L4262" s="14" t="s">
        <v>1</v>
      </c>
      <c r="M4262" s="15">
        <v>16.3</v>
      </c>
      <c r="N4262" s="15">
        <v>12</v>
      </c>
      <c r="O4262" s="15">
        <v>15</v>
      </c>
      <c r="P4262" s="11" t="s">
        <v>46</v>
      </c>
      <c r="Q4262" s="13" t="s">
        <v>47</v>
      </c>
      <c r="R4262" s="13" t="s">
        <v>100</v>
      </c>
      <c r="S4262" s="13">
        <v>1</v>
      </c>
      <c r="T4262" s="13">
        <v>1968</v>
      </c>
      <c r="U4262" s="13">
        <v>10</v>
      </c>
      <c r="V4262" s="13">
        <v>2012</v>
      </c>
      <c r="W4262" s="10" t="s">
        <v>49</v>
      </c>
      <c r="X4262" s="10" t="s">
        <v>49</v>
      </c>
      <c r="Y4262" s="16">
        <v>34.745764999999999</v>
      </c>
      <c r="Z4262" s="16">
        <v>-76.81026</v>
      </c>
    </row>
    <row r="4263" spans="1:26" x14ac:dyDescent="0.3">
      <c r="A4263" s="10">
        <v>5416</v>
      </c>
      <c r="B4263" s="11" t="s">
        <v>2981</v>
      </c>
      <c r="C4263" s="10">
        <v>2720</v>
      </c>
      <c r="D4263" s="11" t="s">
        <v>2984</v>
      </c>
      <c r="E4263" s="12" t="s">
        <v>41</v>
      </c>
      <c r="F4263" s="12" t="s">
        <v>41</v>
      </c>
      <c r="G4263" s="13" t="s">
        <v>1422</v>
      </c>
      <c r="H4263" s="13" t="s">
        <v>2985</v>
      </c>
      <c r="I4263" s="13" t="s">
        <v>2983</v>
      </c>
      <c r="J4263" s="11" t="s">
        <v>44</v>
      </c>
      <c r="K4263" s="14" t="s">
        <v>124</v>
      </c>
      <c r="L4263" s="14" t="s">
        <v>1</v>
      </c>
      <c r="M4263" s="15">
        <v>34.799999999999997</v>
      </c>
      <c r="N4263" s="15">
        <v>25</v>
      </c>
      <c r="O4263" s="15">
        <v>30</v>
      </c>
      <c r="P4263" s="11" t="s">
        <v>99</v>
      </c>
      <c r="Q4263" s="13" t="s">
        <v>72</v>
      </c>
      <c r="R4263" s="13" t="s">
        <v>100</v>
      </c>
      <c r="S4263" s="13">
        <v>7</v>
      </c>
      <c r="T4263" s="13">
        <v>1970</v>
      </c>
      <c r="U4263" s="13">
        <v>10</v>
      </c>
      <c r="V4263" s="13">
        <v>2012</v>
      </c>
      <c r="W4263" s="10" t="s">
        <v>49</v>
      </c>
      <c r="X4263" s="10" t="s">
        <v>49</v>
      </c>
      <c r="Y4263" s="16">
        <v>35.713299999999997</v>
      </c>
      <c r="Z4263" s="16">
        <v>-80.3767</v>
      </c>
    </row>
    <row r="4264" spans="1:26" x14ac:dyDescent="0.3">
      <c r="A4264" s="10">
        <v>5416</v>
      </c>
      <c r="B4264" s="11" t="s">
        <v>2981</v>
      </c>
      <c r="C4264" s="10">
        <v>2720</v>
      </c>
      <c r="D4264" s="11" t="s">
        <v>2984</v>
      </c>
      <c r="E4264" s="12" t="s">
        <v>41</v>
      </c>
      <c r="F4264" s="12" t="s">
        <v>41</v>
      </c>
      <c r="G4264" s="13" t="s">
        <v>1422</v>
      </c>
      <c r="H4264" s="13" t="s">
        <v>2985</v>
      </c>
      <c r="I4264" s="13" t="s">
        <v>2983</v>
      </c>
      <c r="J4264" s="11" t="s">
        <v>44</v>
      </c>
      <c r="K4264" s="14" t="s">
        <v>163</v>
      </c>
      <c r="L4264" s="14" t="s">
        <v>1</v>
      </c>
      <c r="M4264" s="15">
        <v>34.799999999999997</v>
      </c>
      <c r="N4264" s="15">
        <v>25</v>
      </c>
      <c r="O4264" s="15">
        <v>30</v>
      </c>
      <c r="P4264" s="11" t="s">
        <v>99</v>
      </c>
      <c r="Q4264" s="13" t="s">
        <v>72</v>
      </c>
      <c r="R4264" s="13" t="s">
        <v>100</v>
      </c>
      <c r="S4264" s="13">
        <v>7</v>
      </c>
      <c r="T4264" s="13">
        <v>1970</v>
      </c>
      <c r="U4264" s="13">
        <v>10</v>
      </c>
      <c r="V4264" s="13">
        <v>2012</v>
      </c>
      <c r="W4264" s="10" t="s">
        <v>49</v>
      </c>
      <c r="X4264" s="10" t="s">
        <v>49</v>
      </c>
      <c r="Y4264" s="16">
        <v>35.713299999999997</v>
      </c>
      <c r="Z4264" s="16">
        <v>-80.3767</v>
      </c>
    </row>
    <row r="4265" spans="1:26" x14ac:dyDescent="0.3">
      <c r="A4265" s="10">
        <v>5416</v>
      </c>
      <c r="B4265" s="11" t="s">
        <v>2981</v>
      </c>
      <c r="C4265" s="10">
        <v>2720</v>
      </c>
      <c r="D4265" s="11" t="s">
        <v>2984</v>
      </c>
      <c r="E4265" s="12" t="s">
        <v>41</v>
      </c>
      <c r="F4265" s="12" t="s">
        <v>41</v>
      </c>
      <c r="G4265" s="13" t="s">
        <v>1422</v>
      </c>
      <c r="H4265" s="13" t="s">
        <v>2985</v>
      </c>
      <c r="I4265" s="13" t="s">
        <v>2983</v>
      </c>
      <c r="J4265" s="11" t="s">
        <v>44</v>
      </c>
      <c r="K4265" s="14" t="s">
        <v>164</v>
      </c>
      <c r="L4265" s="14" t="s">
        <v>1</v>
      </c>
      <c r="M4265" s="15">
        <v>34.799999999999997</v>
      </c>
      <c r="N4265" s="15">
        <v>12</v>
      </c>
      <c r="O4265" s="15">
        <v>15</v>
      </c>
      <c r="P4265" s="11" t="s">
        <v>99</v>
      </c>
      <c r="Q4265" s="13" t="s">
        <v>72</v>
      </c>
      <c r="R4265" s="13" t="s">
        <v>100</v>
      </c>
      <c r="S4265" s="13">
        <v>7</v>
      </c>
      <c r="T4265" s="13">
        <v>1970</v>
      </c>
      <c r="U4265" s="13">
        <v>10</v>
      </c>
      <c r="V4265" s="13">
        <v>2012</v>
      </c>
      <c r="W4265" s="10" t="s">
        <v>49</v>
      </c>
      <c r="X4265" s="10" t="s">
        <v>49</v>
      </c>
      <c r="Y4265" s="16">
        <v>35.713299999999997</v>
      </c>
      <c r="Z4265" s="16">
        <v>-80.3767</v>
      </c>
    </row>
    <row r="4266" spans="1:26" x14ac:dyDescent="0.3">
      <c r="A4266" s="10">
        <v>5416</v>
      </c>
      <c r="B4266" s="11" t="s">
        <v>2981</v>
      </c>
      <c r="C4266" s="10">
        <v>2723</v>
      </c>
      <c r="D4266" s="11" t="s">
        <v>2992</v>
      </c>
      <c r="E4266" s="12" t="s">
        <v>41</v>
      </c>
      <c r="F4266" s="12" t="s">
        <v>41</v>
      </c>
      <c r="G4266" s="13" t="s">
        <v>1422</v>
      </c>
      <c r="H4266" s="13" t="s">
        <v>2700</v>
      </c>
      <c r="I4266" s="13" t="s">
        <v>2983</v>
      </c>
      <c r="J4266" s="11" t="s">
        <v>44</v>
      </c>
      <c r="K4266" s="14" t="s">
        <v>74</v>
      </c>
      <c r="L4266" s="14" t="s">
        <v>1</v>
      </c>
      <c r="M4266" s="15">
        <v>35.200000000000003</v>
      </c>
      <c r="N4266" s="15">
        <v>24</v>
      </c>
      <c r="O4266" s="15">
        <v>31</v>
      </c>
      <c r="P4266" s="11" t="s">
        <v>99</v>
      </c>
      <c r="Q4266" s="13" t="s">
        <v>72</v>
      </c>
      <c r="R4266" s="13" t="s">
        <v>100</v>
      </c>
      <c r="S4266" s="13">
        <v>5</v>
      </c>
      <c r="T4266" s="13">
        <v>1968</v>
      </c>
      <c r="U4266" s="13">
        <v>10</v>
      </c>
      <c r="V4266" s="13">
        <v>2012</v>
      </c>
      <c r="W4266" s="10" t="s">
        <v>49</v>
      </c>
      <c r="X4266" s="10" t="s">
        <v>49</v>
      </c>
      <c r="Y4266" s="16">
        <v>36.486199999999997</v>
      </c>
      <c r="Z4266" s="16">
        <v>-79.720799999999997</v>
      </c>
    </row>
    <row r="4267" spans="1:26" x14ac:dyDescent="0.3">
      <c r="A4267" s="10">
        <v>5416</v>
      </c>
      <c r="B4267" s="11" t="s">
        <v>2981</v>
      </c>
      <c r="C4267" s="10">
        <v>2723</v>
      </c>
      <c r="D4267" s="11" t="s">
        <v>2992</v>
      </c>
      <c r="E4267" s="12" t="s">
        <v>41</v>
      </c>
      <c r="F4267" s="12" t="s">
        <v>41</v>
      </c>
      <c r="G4267" s="13" t="s">
        <v>1422</v>
      </c>
      <c r="H4267" s="13" t="s">
        <v>2700</v>
      </c>
      <c r="I4267" s="13" t="s">
        <v>2983</v>
      </c>
      <c r="J4267" s="11" t="s">
        <v>44</v>
      </c>
      <c r="K4267" s="14" t="s">
        <v>77</v>
      </c>
      <c r="L4267" s="14" t="s">
        <v>1</v>
      </c>
      <c r="M4267" s="15">
        <v>35.200000000000003</v>
      </c>
      <c r="N4267" s="15">
        <v>24</v>
      </c>
      <c r="O4267" s="15">
        <v>31</v>
      </c>
      <c r="P4267" s="11" t="s">
        <v>99</v>
      </c>
      <c r="Q4267" s="13" t="s">
        <v>72</v>
      </c>
      <c r="R4267" s="13" t="s">
        <v>100</v>
      </c>
      <c r="S4267" s="13">
        <v>5</v>
      </c>
      <c r="T4267" s="13">
        <v>1968</v>
      </c>
      <c r="U4267" s="13">
        <v>10</v>
      </c>
      <c r="V4267" s="13">
        <v>2012</v>
      </c>
      <c r="W4267" s="10" t="s">
        <v>49</v>
      </c>
      <c r="X4267" s="10" t="s">
        <v>49</v>
      </c>
      <c r="Y4267" s="16">
        <v>36.486199999999997</v>
      </c>
      <c r="Z4267" s="16">
        <v>-79.720799999999997</v>
      </c>
    </row>
    <row r="4268" spans="1:26" x14ac:dyDescent="0.3">
      <c r="A4268" s="10">
        <v>5416</v>
      </c>
      <c r="B4268" s="11" t="s">
        <v>2981</v>
      </c>
      <c r="C4268" s="10">
        <v>2723</v>
      </c>
      <c r="D4268" s="11" t="s">
        <v>2992</v>
      </c>
      <c r="E4268" s="12" t="s">
        <v>41</v>
      </c>
      <c r="F4268" s="12" t="s">
        <v>41</v>
      </c>
      <c r="G4268" s="13" t="s">
        <v>1422</v>
      </c>
      <c r="H4268" s="13" t="s">
        <v>2700</v>
      </c>
      <c r="I4268" s="13" t="s">
        <v>2983</v>
      </c>
      <c r="J4268" s="11" t="s">
        <v>44</v>
      </c>
      <c r="K4268" s="14" t="s">
        <v>120</v>
      </c>
      <c r="L4268" s="14" t="s">
        <v>1</v>
      </c>
      <c r="M4268" s="15">
        <v>27.4</v>
      </c>
      <c r="N4268" s="15">
        <v>24</v>
      </c>
      <c r="O4268" s="15">
        <v>31</v>
      </c>
      <c r="P4268" s="11" t="s">
        <v>99</v>
      </c>
      <c r="Q4268" s="13" t="s">
        <v>72</v>
      </c>
      <c r="R4268" s="13" t="s">
        <v>100</v>
      </c>
      <c r="S4268" s="13">
        <v>7</v>
      </c>
      <c r="T4268" s="13">
        <v>1969</v>
      </c>
      <c r="U4268" s="13">
        <v>10</v>
      </c>
      <c r="V4268" s="13">
        <v>2012</v>
      </c>
      <c r="W4268" s="10" t="s">
        <v>49</v>
      </c>
      <c r="X4268" s="10" t="s">
        <v>49</v>
      </c>
      <c r="Y4268" s="16">
        <v>36.486199999999997</v>
      </c>
      <c r="Z4268" s="16">
        <v>-79.720799999999997</v>
      </c>
    </row>
    <row r="4269" spans="1:26" x14ac:dyDescent="0.3">
      <c r="A4269" s="10">
        <v>5416</v>
      </c>
      <c r="B4269" s="11" t="s">
        <v>2981</v>
      </c>
      <c r="C4269" s="10">
        <v>2732</v>
      </c>
      <c r="D4269" s="11" t="s">
        <v>36511</v>
      </c>
      <c r="E4269" s="12" t="s">
        <v>41</v>
      </c>
      <c r="F4269" s="12" t="s">
        <v>41</v>
      </c>
      <c r="G4269" s="13" t="s">
        <v>1422</v>
      </c>
      <c r="H4269" s="13" t="s">
        <v>3000</v>
      </c>
      <c r="I4269" s="13" t="s">
        <v>2983</v>
      </c>
      <c r="J4269" s="11" t="s">
        <v>44</v>
      </c>
      <c r="K4269" s="14" t="s">
        <v>161</v>
      </c>
      <c r="L4269" s="14" t="s">
        <v>1</v>
      </c>
      <c r="M4269" s="15">
        <v>33.799999999999997</v>
      </c>
      <c r="N4269" s="15">
        <v>22</v>
      </c>
      <c r="O4269" s="15">
        <v>30</v>
      </c>
      <c r="P4269" s="11" t="s">
        <v>99</v>
      </c>
      <c r="Q4269" s="13" t="s">
        <v>72</v>
      </c>
      <c r="R4269" s="13" t="s">
        <v>100</v>
      </c>
      <c r="S4269" s="13">
        <v>7</v>
      </c>
      <c r="T4269" s="13">
        <v>1969</v>
      </c>
      <c r="U4269" s="13">
        <v>10</v>
      </c>
      <c r="V4269" s="13">
        <v>2012</v>
      </c>
      <c r="W4269" s="10" t="s">
        <v>49</v>
      </c>
      <c r="X4269" s="10" t="s">
        <v>49</v>
      </c>
      <c r="Y4269" s="16">
        <v>35.36</v>
      </c>
      <c r="Z4269" s="16">
        <v>-80.974199999999996</v>
      </c>
    </row>
    <row r="4270" spans="1:26" x14ac:dyDescent="0.3">
      <c r="A4270" s="10">
        <v>5416</v>
      </c>
      <c r="B4270" s="11" t="s">
        <v>2981</v>
      </c>
      <c r="C4270" s="10">
        <v>2732</v>
      </c>
      <c r="D4270" s="11" t="s">
        <v>36511</v>
      </c>
      <c r="E4270" s="12" t="s">
        <v>41</v>
      </c>
      <c r="F4270" s="12" t="s">
        <v>41</v>
      </c>
      <c r="G4270" s="13" t="s">
        <v>1422</v>
      </c>
      <c r="H4270" s="13" t="s">
        <v>3000</v>
      </c>
      <c r="I4270" s="13" t="s">
        <v>2983</v>
      </c>
      <c r="J4270" s="11" t="s">
        <v>44</v>
      </c>
      <c r="K4270" s="14" t="s">
        <v>162</v>
      </c>
      <c r="L4270" s="14" t="s">
        <v>1</v>
      </c>
      <c r="M4270" s="15">
        <v>33.799999999999997</v>
      </c>
      <c r="N4270" s="15">
        <v>20</v>
      </c>
      <c r="O4270" s="15">
        <v>30</v>
      </c>
      <c r="P4270" s="11" t="s">
        <v>99</v>
      </c>
      <c r="Q4270" s="13" t="s">
        <v>72</v>
      </c>
      <c r="R4270" s="13" t="s">
        <v>100</v>
      </c>
      <c r="S4270" s="13">
        <v>7</v>
      </c>
      <c r="T4270" s="13">
        <v>1969</v>
      </c>
      <c r="U4270" s="13">
        <v>10</v>
      </c>
      <c r="V4270" s="13">
        <v>2012</v>
      </c>
      <c r="W4270" s="10" t="s">
        <v>49</v>
      </c>
      <c r="X4270" s="10" t="s">
        <v>49</v>
      </c>
      <c r="Y4270" s="16">
        <v>35.36</v>
      </c>
      <c r="Z4270" s="16">
        <v>-80.974199999999996</v>
      </c>
    </row>
    <row r="4271" spans="1:26" x14ac:dyDescent="0.3">
      <c r="A4271" s="10">
        <v>5416</v>
      </c>
      <c r="B4271" s="11" t="s">
        <v>2981</v>
      </c>
      <c r="C4271" s="10">
        <v>2732</v>
      </c>
      <c r="D4271" s="11" t="s">
        <v>36511</v>
      </c>
      <c r="E4271" s="12" t="s">
        <v>41</v>
      </c>
      <c r="F4271" s="12" t="s">
        <v>41</v>
      </c>
      <c r="G4271" s="13" t="s">
        <v>1422</v>
      </c>
      <c r="H4271" s="13" t="s">
        <v>3000</v>
      </c>
      <c r="I4271" s="13" t="s">
        <v>2983</v>
      </c>
      <c r="J4271" s="11" t="s">
        <v>44</v>
      </c>
      <c r="K4271" s="14" t="s">
        <v>163</v>
      </c>
      <c r="L4271" s="14" t="s">
        <v>1</v>
      </c>
      <c r="M4271" s="15">
        <v>33.799999999999997</v>
      </c>
      <c r="N4271" s="15">
        <v>20</v>
      </c>
      <c r="O4271" s="15">
        <v>20</v>
      </c>
      <c r="P4271" s="11" t="s">
        <v>99</v>
      </c>
      <c r="Q4271" s="13" t="s">
        <v>72</v>
      </c>
      <c r="R4271" s="13" t="s">
        <v>100</v>
      </c>
      <c r="S4271" s="13">
        <v>7</v>
      </c>
      <c r="T4271" s="13">
        <v>1969</v>
      </c>
      <c r="U4271" s="13">
        <v>10</v>
      </c>
      <c r="V4271" s="13">
        <v>2012</v>
      </c>
      <c r="W4271" s="10" t="s">
        <v>49</v>
      </c>
      <c r="X4271" s="10" t="s">
        <v>49</v>
      </c>
      <c r="Y4271" s="16">
        <v>35.36</v>
      </c>
      <c r="Z4271" s="16">
        <v>-80.974199999999996</v>
      </c>
    </row>
    <row r="4272" spans="1:26" x14ac:dyDescent="0.3">
      <c r="A4272" s="10">
        <v>5416</v>
      </c>
      <c r="B4272" s="11" t="s">
        <v>2981</v>
      </c>
      <c r="C4272" s="10">
        <v>2732</v>
      </c>
      <c r="D4272" s="11" t="s">
        <v>36511</v>
      </c>
      <c r="E4272" s="12" t="s">
        <v>41</v>
      </c>
      <c r="F4272" s="12" t="s">
        <v>41</v>
      </c>
      <c r="G4272" s="13" t="s">
        <v>1422</v>
      </c>
      <c r="H4272" s="13" t="s">
        <v>3000</v>
      </c>
      <c r="I4272" s="13" t="s">
        <v>2983</v>
      </c>
      <c r="J4272" s="11" t="s">
        <v>44</v>
      </c>
      <c r="K4272" s="14" t="s">
        <v>164</v>
      </c>
      <c r="L4272" s="14" t="s">
        <v>1</v>
      </c>
      <c r="M4272" s="15">
        <v>33.799999999999997</v>
      </c>
      <c r="N4272" s="15">
        <v>22</v>
      </c>
      <c r="O4272" s="15">
        <v>30</v>
      </c>
      <c r="P4272" s="11" t="s">
        <v>99</v>
      </c>
      <c r="Q4272" s="13" t="s">
        <v>72</v>
      </c>
      <c r="R4272" s="13" t="s">
        <v>100</v>
      </c>
      <c r="S4272" s="13">
        <v>7</v>
      </c>
      <c r="T4272" s="13">
        <v>1969</v>
      </c>
      <c r="U4272" s="13">
        <v>10</v>
      </c>
      <c r="V4272" s="13">
        <v>2012</v>
      </c>
      <c r="W4272" s="10" t="s">
        <v>49</v>
      </c>
      <c r="X4272" s="10" t="s">
        <v>49</v>
      </c>
      <c r="Y4272" s="16">
        <v>35.36</v>
      </c>
      <c r="Z4272" s="16">
        <v>-80.974199999999996</v>
      </c>
    </row>
    <row r="4273" spans="1:26" x14ac:dyDescent="0.3">
      <c r="A4273" s="10">
        <v>63030</v>
      </c>
      <c r="B4273" s="11" t="s">
        <v>3064</v>
      </c>
      <c r="C4273" s="10">
        <v>2861</v>
      </c>
      <c r="D4273" s="11" t="s">
        <v>3065</v>
      </c>
      <c r="E4273" s="12" t="s">
        <v>41</v>
      </c>
      <c r="F4273" s="12" t="s">
        <v>41</v>
      </c>
      <c r="G4273" s="13" t="s">
        <v>3047</v>
      </c>
      <c r="H4273" s="13" t="s">
        <v>3066</v>
      </c>
      <c r="I4273" s="13" t="s">
        <v>172</v>
      </c>
      <c r="J4273" s="11" t="s">
        <v>143</v>
      </c>
      <c r="K4273" s="14" t="s">
        <v>45</v>
      </c>
      <c r="L4273" s="14" t="s">
        <v>1</v>
      </c>
      <c r="M4273" s="15">
        <v>132.80000000000001</v>
      </c>
      <c r="N4273" s="15">
        <v>108</v>
      </c>
      <c r="O4273" s="15">
        <v>108</v>
      </c>
      <c r="P4273" s="11" t="s">
        <v>75</v>
      </c>
      <c r="Q4273" s="13" t="s">
        <v>76</v>
      </c>
      <c r="R4273" s="13" t="s">
        <v>73</v>
      </c>
      <c r="S4273" s="13">
        <v>1</v>
      </c>
      <c r="T4273" s="13">
        <v>1954</v>
      </c>
      <c r="U4273" s="13">
        <v>10</v>
      </c>
      <c r="V4273" s="13">
        <v>2012</v>
      </c>
      <c r="W4273" s="10" t="s">
        <v>49</v>
      </c>
      <c r="X4273" s="10" t="s">
        <v>49</v>
      </c>
      <c r="Y4273" s="16">
        <v>41.166927999999999</v>
      </c>
      <c r="Z4273" s="16">
        <v>-80.747690000000006</v>
      </c>
    </row>
    <row r="4274" spans="1:26" x14ac:dyDescent="0.3">
      <c r="A4274" s="10">
        <v>3046</v>
      </c>
      <c r="B4274" s="11" t="s">
        <v>2967</v>
      </c>
      <c r="C4274" s="10">
        <v>3251</v>
      </c>
      <c r="D4274" s="11" t="s">
        <v>3301</v>
      </c>
      <c r="E4274" s="12" t="s">
        <v>41</v>
      </c>
      <c r="F4274" s="12" t="s">
        <v>41</v>
      </c>
      <c r="G4274" s="13" t="s">
        <v>339</v>
      </c>
      <c r="H4274" s="13" t="s">
        <v>3300</v>
      </c>
      <c r="I4274" s="13" t="s">
        <v>1424</v>
      </c>
      <c r="J4274" s="11" t="s">
        <v>44</v>
      </c>
      <c r="K4274" s="14" t="s">
        <v>45</v>
      </c>
      <c r="L4274" s="14" t="s">
        <v>1</v>
      </c>
      <c r="M4274" s="15">
        <v>206.6</v>
      </c>
      <c r="N4274" s="15">
        <v>177</v>
      </c>
      <c r="O4274" s="15">
        <v>179</v>
      </c>
      <c r="P4274" s="11" t="s">
        <v>75</v>
      </c>
      <c r="Q4274" s="13" t="s">
        <v>76</v>
      </c>
      <c r="R4274" s="13" t="s">
        <v>73</v>
      </c>
      <c r="S4274" s="13">
        <v>5</v>
      </c>
      <c r="T4274" s="13">
        <v>1960</v>
      </c>
      <c r="U4274" s="13">
        <v>10</v>
      </c>
      <c r="V4274" s="13">
        <v>2012</v>
      </c>
      <c r="W4274" s="10" t="s">
        <v>49</v>
      </c>
      <c r="X4274" s="10" t="s">
        <v>49</v>
      </c>
      <c r="Y4274" s="16">
        <v>34.401699999999998</v>
      </c>
      <c r="Z4274" s="16">
        <v>-80.158900000000003</v>
      </c>
    </row>
    <row r="4275" spans="1:26" x14ac:dyDescent="0.3">
      <c r="A4275" s="10">
        <v>12588</v>
      </c>
      <c r="B4275" s="11" t="s">
        <v>36612</v>
      </c>
      <c r="C4275" s="10">
        <v>3788</v>
      </c>
      <c r="D4275" s="11" t="s">
        <v>36613</v>
      </c>
      <c r="E4275" s="12" t="s">
        <v>41</v>
      </c>
      <c r="F4275" s="12" t="s">
        <v>41</v>
      </c>
      <c r="G4275" s="13" t="s">
        <v>3617</v>
      </c>
      <c r="H4275" s="13" t="s">
        <v>2251</v>
      </c>
      <c r="I4275" s="13" t="s">
        <v>1</v>
      </c>
      <c r="J4275" s="11" t="s">
        <v>143</v>
      </c>
      <c r="K4275" s="14" t="s">
        <v>45</v>
      </c>
      <c r="L4275" s="14" t="s">
        <v>1</v>
      </c>
      <c r="M4275" s="15">
        <v>92</v>
      </c>
      <c r="N4275" s="15">
        <v>88</v>
      </c>
      <c r="O4275" s="15">
        <v>88</v>
      </c>
      <c r="P4275" s="11" t="s">
        <v>75</v>
      </c>
      <c r="Q4275" s="13" t="s">
        <v>76</v>
      </c>
      <c r="R4275" s="13" t="s">
        <v>73</v>
      </c>
      <c r="S4275" s="13">
        <v>9</v>
      </c>
      <c r="T4275" s="13">
        <v>1949</v>
      </c>
      <c r="U4275" s="13">
        <v>10</v>
      </c>
      <c r="V4275" s="13">
        <v>2012</v>
      </c>
      <c r="W4275" s="10" t="s">
        <v>49</v>
      </c>
      <c r="X4275" s="10" t="s">
        <v>49</v>
      </c>
      <c r="Y4275" s="16">
        <v>38.820300000000003</v>
      </c>
      <c r="Z4275" s="16">
        <v>-77.0411</v>
      </c>
    </row>
    <row r="4276" spans="1:26" x14ac:dyDescent="0.3">
      <c r="A4276" s="10">
        <v>12588</v>
      </c>
      <c r="B4276" s="11" t="s">
        <v>36612</v>
      </c>
      <c r="C4276" s="10">
        <v>3788</v>
      </c>
      <c r="D4276" s="11" t="s">
        <v>36613</v>
      </c>
      <c r="E4276" s="12" t="s">
        <v>41</v>
      </c>
      <c r="F4276" s="12" t="s">
        <v>41</v>
      </c>
      <c r="G4276" s="13" t="s">
        <v>3617</v>
      </c>
      <c r="H4276" s="13" t="s">
        <v>2251</v>
      </c>
      <c r="I4276" s="13" t="s">
        <v>1</v>
      </c>
      <c r="J4276" s="11" t="s">
        <v>143</v>
      </c>
      <c r="K4276" s="14" t="s">
        <v>51</v>
      </c>
      <c r="L4276" s="14" t="s">
        <v>1</v>
      </c>
      <c r="M4276" s="15">
        <v>92</v>
      </c>
      <c r="N4276" s="15">
        <v>88</v>
      </c>
      <c r="O4276" s="15">
        <v>88</v>
      </c>
      <c r="P4276" s="11" t="s">
        <v>75</v>
      </c>
      <c r="Q4276" s="13" t="s">
        <v>76</v>
      </c>
      <c r="R4276" s="13" t="s">
        <v>73</v>
      </c>
      <c r="S4276" s="13">
        <v>6</v>
      </c>
      <c r="T4276" s="13">
        <v>1950</v>
      </c>
      <c r="U4276" s="13">
        <v>10</v>
      </c>
      <c r="V4276" s="13">
        <v>2012</v>
      </c>
      <c r="W4276" s="10" t="s">
        <v>49</v>
      </c>
      <c r="X4276" s="10" t="s">
        <v>49</v>
      </c>
      <c r="Y4276" s="16">
        <v>38.820300000000003</v>
      </c>
      <c r="Z4276" s="16">
        <v>-77.0411</v>
      </c>
    </row>
    <row r="4277" spans="1:26" x14ac:dyDescent="0.3">
      <c r="A4277" s="10">
        <v>12588</v>
      </c>
      <c r="B4277" s="11" t="s">
        <v>36612</v>
      </c>
      <c r="C4277" s="10">
        <v>3788</v>
      </c>
      <c r="D4277" s="11" t="s">
        <v>36613</v>
      </c>
      <c r="E4277" s="12" t="s">
        <v>41</v>
      </c>
      <c r="F4277" s="12" t="s">
        <v>41</v>
      </c>
      <c r="G4277" s="13" t="s">
        <v>3617</v>
      </c>
      <c r="H4277" s="13" t="s">
        <v>2251</v>
      </c>
      <c r="I4277" s="13" t="s">
        <v>1</v>
      </c>
      <c r="J4277" s="11" t="s">
        <v>143</v>
      </c>
      <c r="K4277" s="14" t="s">
        <v>53</v>
      </c>
      <c r="L4277" s="14" t="s">
        <v>1</v>
      </c>
      <c r="M4277" s="15">
        <v>110</v>
      </c>
      <c r="N4277" s="15">
        <v>102</v>
      </c>
      <c r="O4277" s="15">
        <v>102</v>
      </c>
      <c r="P4277" s="11" t="s">
        <v>75</v>
      </c>
      <c r="Q4277" s="13" t="s">
        <v>76</v>
      </c>
      <c r="R4277" s="13" t="s">
        <v>73</v>
      </c>
      <c r="S4277" s="13">
        <v>6</v>
      </c>
      <c r="T4277" s="13">
        <v>1954</v>
      </c>
      <c r="U4277" s="13">
        <v>10</v>
      </c>
      <c r="V4277" s="13">
        <v>2012</v>
      </c>
      <c r="W4277" s="10" t="s">
        <v>49</v>
      </c>
      <c r="X4277" s="10" t="s">
        <v>49</v>
      </c>
      <c r="Y4277" s="16">
        <v>38.820300000000003</v>
      </c>
      <c r="Z4277" s="16">
        <v>-77.0411</v>
      </c>
    </row>
    <row r="4278" spans="1:26" x14ac:dyDescent="0.3">
      <c r="A4278" s="10">
        <v>12588</v>
      </c>
      <c r="B4278" s="11" t="s">
        <v>36612</v>
      </c>
      <c r="C4278" s="10">
        <v>3788</v>
      </c>
      <c r="D4278" s="11" t="s">
        <v>36613</v>
      </c>
      <c r="E4278" s="12" t="s">
        <v>41</v>
      </c>
      <c r="F4278" s="12" t="s">
        <v>41</v>
      </c>
      <c r="G4278" s="13" t="s">
        <v>3617</v>
      </c>
      <c r="H4278" s="13" t="s">
        <v>2251</v>
      </c>
      <c r="I4278" s="13" t="s">
        <v>1</v>
      </c>
      <c r="J4278" s="11" t="s">
        <v>143</v>
      </c>
      <c r="K4278" s="14" t="s">
        <v>74</v>
      </c>
      <c r="L4278" s="14" t="s">
        <v>1</v>
      </c>
      <c r="M4278" s="15">
        <v>110</v>
      </c>
      <c r="N4278" s="15">
        <v>102</v>
      </c>
      <c r="O4278" s="15">
        <v>102</v>
      </c>
      <c r="P4278" s="11" t="s">
        <v>75</v>
      </c>
      <c r="Q4278" s="13" t="s">
        <v>76</v>
      </c>
      <c r="R4278" s="13" t="s">
        <v>73</v>
      </c>
      <c r="S4278" s="13">
        <v>2</v>
      </c>
      <c r="T4278" s="13">
        <v>1956</v>
      </c>
      <c r="U4278" s="13">
        <v>10</v>
      </c>
      <c r="V4278" s="13">
        <v>2012</v>
      </c>
      <c r="W4278" s="10" t="s">
        <v>49</v>
      </c>
      <c r="X4278" s="10" t="s">
        <v>49</v>
      </c>
      <c r="Y4278" s="16">
        <v>38.820300000000003</v>
      </c>
      <c r="Z4278" s="16">
        <v>-77.0411</v>
      </c>
    </row>
    <row r="4279" spans="1:26" x14ac:dyDescent="0.3">
      <c r="A4279" s="10">
        <v>12588</v>
      </c>
      <c r="B4279" s="11" t="s">
        <v>36612</v>
      </c>
      <c r="C4279" s="10">
        <v>3788</v>
      </c>
      <c r="D4279" s="11" t="s">
        <v>36613</v>
      </c>
      <c r="E4279" s="12" t="s">
        <v>41</v>
      </c>
      <c r="F4279" s="12" t="s">
        <v>41</v>
      </c>
      <c r="G4279" s="13" t="s">
        <v>3617</v>
      </c>
      <c r="H4279" s="13" t="s">
        <v>2251</v>
      </c>
      <c r="I4279" s="13" t="s">
        <v>1</v>
      </c>
      <c r="J4279" s="11" t="s">
        <v>143</v>
      </c>
      <c r="K4279" s="14" t="s">
        <v>77</v>
      </c>
      <c r="L4279" s="14" t="s">
        <v>1</v>
      </c>
      <c r="M4279" s="15">
        <v>110</v>
      </c>
      <c r="N4279" s="15">
        <v>102</v>
      </c>
      <c r="O4279" s="15">
        <v>102</v>
      </c>
      <c r="P4279" s="11" t="s">
        <v>75</v>
      </c>
      <c r="Q4279" s="13" t="s">
        <v>76</v>
      </c>
      <c r="R4279" s="13" t="s">
        <v>73</v>
      </c>
      <c r="S4279" s="13">
        <v>5</v>
      </c>
      <c r="T4279" s="13">
        <v>1957</v>
      </c>
      <c r="U4279" s="13">
        <v>10</v>
      </c>
      <c r="V4279" s="13">
        <v>2012</v>
      </c>
      <c r="W4279" s="10" t="s">
        <v>49</v>
      </c>
      <c r="X4279" s="10" t="s">
        <v>49</v>
      </c>
      <c r="Y4279" s="16">
        <v>38.820300000000003</v>
      </c>
      <c r="Z4279" s="16">
        <v>-77.0411</v>
      </c>
    </row>
    <row r="4280" spans="1:26" x14ac:dyDescent="0.3">
      <c r="A4280" s="10">
        <v>1647</v>
      </c>
      <c r="B4280" s="11" t="s">
        <v>36604</v>
      </c>
      <c r="C4280" s="10">
        <v>7944</v>
      </c>
      <c r="D4280" s="11" t="s">
        <v>36614</v>
      </c>
      <c r="E4280" s="12" t="s">
        <v>41</v>
      </c>
      <c r="F4280" s="12" t="s">
        <v>41</v>
      </c>
      <c r="G4280" s="13" t="s">
        <v>1098</v>
      </c>
      <c r="H4280" s="13" t="s">
        <v>36615</v>
      </c>
      <c r="I4280" s="13" t="s">
        <v>36606</v>
      </c>
      <c r="J4280" s="11" t="s">
        <v>44</v>
      </c>
      <c r="K4280" s="14" t="s">
        <v>164</v>
      </c>
      <c r="L4280" s="14" t="s">
        <v>1</v>
      </c>
      <c r="M4280" s="15">
        <v>1.6</v>
      </c>
      <c r="N4280" s="15">
        <v>1.2</v>
      </c>
      <c r="O4280" s="15">
        <v>1.6</v>
      </c>
      <c r="P4280" s="11" t="s">
        <v>46</v>
      </c>
      <c r="Q4280" s="13" t="s">
        <v>47</v>
      </c>
      <c r="R4280" s="13" t="s">
        <v>48</v>
      </c>
      <c r="S4280" s="13">
        <v>7</v>
      </c>
      <c r="T4280" s="13">
        <v>1993</v>
      </c>
      <c r="U4280" s="13">
        <v>10</v>
      </c>
      <c r="V4280" s="13">
        <v>2012</v>
      </c>
      <c r="W4280" s="10" t="s">
        <v>49</v>
      </c>
      <c r="X4280" s="10" t="s">
        <v>49</v>
      </c>
      <c r="Y4280" s="16">
        <v>40.269399999999997</v>
      </c>
      <c r="Z4280" s="16">
        <v>-94.011700000000005</v>
      </c>
    </row>
    <row r="4281" spans="1:26" x14ac:dyDescent="0.3">
      <c r="A4281" s="10">
        <v>3456</v>
      </c>
      <c r="B4281" s="11" t="s">
        <v>36616</v>
      </c>
      <c r="C4281" s="10">
        <v>52084</v>
      </c>
      <c r="D4281" s="11" t="s">
        <v>36617</v>
      </c>
      <c r="E4281" s="12" t="s">
        <v>41</v>
      </c>
      <c r="F4281" s="12" t="s">
        <v>41</v>
      </c>
      <c r="G4281" s="13" t="s">
        <v>2376</v>
      </c>
      <c r="H4281" s="13" t="s">
        <v>1436</v>
      </c>
      <c r="I4281" s="13" t="s">
        <v>65</v>
      </c>
      <c r="J4281" s="11" t="s">
        <v>1806</v>
      </c>
      <c r="K4281" s="14" t="s">
        <v>5303</v>
      </c>
      <c r="L4281" s="14" t="s">
        <v>1</v>
      </c>
      <c r="M4281" s="15">
        <v>6</v>
      </c>
      <c r="N4281" s="15">
        <v>4</v>
      </c>
      <c r="O4281" s="15">
        <v>4</v>
      </c>
      <c r="P4281" s="11" t="s">
        <v>1807</v>
      </c>
      <c r="Q4281" s="13" t="s">
        <v>1808</v>
      </c>
      <c r="R4281" s="13" t="s">
        <v>73</v>
      </c>
      <c r="S4281" s="13">
        <v>8</v>
      </c>
      <c r="T4281" s="13">
        <v>1983</v>
      </c>
      <c r="U4281" s="13">
        <v>10</v>
      </c>
      <c r="V4281" s="13">
        <v>2012</v>
      </c>
      <c r="W4281" s="10" t="s">
        <v>49</v>
      </c>
      <c r="X4281" s="10" t="s">
        <v>49</v>
      </c>
      <c r="Y4281" s="16">
        <v>30.341699999999999</v>
      </c>
      <c r="Z4281" s="16">
        <v>-88.4833</v>
      </c>
    </row>
    <row r="4282" spans="1:26" x14ac:dyDescent="0.3">
      <c r="A4282" s="10">
        <v>306</v>
      </c>
      <c r="B4282" s="11" t="s">
        <v>8007</v>
      </c>
      <c r="C4282" s="10">
        <v>54899</v>
      </c>
      <c r="D4282" s="11" t="s">
        <v>8009</v>
      </c>
      <c r="E4282" s="12" t="s">
        <v>41</v>
      </c>
      <c r="F4282" s="12" t="s">
        <v>41</v>
      </c>
      <c r="G4282" s="13" t="s">
        <v>1422</v>
      </c>
      <c r="H4282" s="13" t="s">
        <v>1682</v>
      </c>
      <c r="I4282" s="13" t="s">
        <v>151</v>
      </c>
      <c r="J4282" s="11" t="s">
        <v>143</v>
      </c>
      <c r="K4282" s="14" t="s">
        <v>74</v>
      </c>
      <c r="L4282" s="14" t="s">
        <v>1</v>
      </c>
      <c r="M4282" s="15">
        <v>20</v>
      </c>
      <c r="N4282" s="15">
        <v>21</v>
      </c>
      <c r="O4282" s="15">
        <v>21</v>
      </c>
      <c r="P4282" s="11" t="s">
        <v>66</v>
      </c>
      <c r="Q4282" s="13" t="s">
        <v>67</v>
      </c>
      <c r="R4282" s="13" t="s">
        <v>68</v>
      </c>
      <c r="S4282" s="13">
        <v>4</v>
      </c>
      <c r="T4282" s="13">
        <v>1919</v>
      </c>
      <c r="U4282" s="13">
        <v>10</v>
      </c>
      <c r="V4282" s="13">
        <v>2012</v>
      </c>
      <c r="W4282" s="10" t="s">
        <v>49</v>
      </c>
      <c r="X4282" s="10" t="s">
        <v>49</v>
      </c>
      <c r="Y4282" s="16">
        <v>35.447800000000001</v>
      </c>
      <c r="Z4282" s="16">
        <v>-83.938299999999998</v>
      </c>
    </row>
    <row r="4283" spans="1:26" x14ac:dyDescent="0.3">
      <c r="A4283" s="10">
        <v>13630</v>
      </c>
      <c r="B4283" s="11" t="s">
        <v>9216</v>
      </c>
      <c r="C4283" s="10">
        <v>56065</v>
      </c>
      <c r="D4283" s="11" t="s">
        <v>36618</v>
      </c>
      <c r="E4283" s="12" t="s">
        <v>41</v>
      </c>
      <c r="F4283" s="12" t="s">
        <v>41</v>
      </c>
      <c r="G4283" s="13" t="s">
        <v>1422</v>
      </c>
      <c r="H4283" s="13" t="s">
        <v>2998</v>
      </c>
      <c r="I4283" s="13" t="s">
        <v>2983</v>
      </c>
      <c r="J4283" s="11" t="s">
        <v>44</v>
      </c>
      <c r="K4283" s="14" t="s">
        <v>45</v>
      </c>
      <c r="L4283" s="14" t="s">
        <v>1</v>
      </c>
      <c r="M4283" s="15">
        <v>1.8</v>
      </c>
      <c r="N4283" s="15">
        <v>1.8</v>
      </c>
      <c r="O4283" s="15">
        <v>1.8</v>
      </c>
      <c r="P4283" s="11" t="s">
        <v>46</v>
      </c>
      <c r="Q4283" s="13" t="s">
        <v>47</v>
      </c>
      <c r="R4283" s="13" t="s">
        <v>48</v>
      </c>
      <c r="S4283" s="13">
        <v>6</v>
      </c>
      <c r="T4283" s="13">
        <v>2002</v>
      </c>
      <c r="U4283" s="13">
        <v>10</v>
      </c>
      <c r="V4283" s="13">
        <v>2012</v>
      </c>
      <c r="W4283" s="10" t="s">
        <v>49</v>
      </c>
      <c r="X4283" s="10" t="s">
        <v>49</v>
      </c>
      <c r="Y4283" s="16">
        <v>35.575299999999999</v>
      </c>
      <c r="Z4283" s="16">
        <v>-81.227800000000002</v>
      </c>
    </row>
    <row r="4284" spans="1:26" x14ac:dyDescent="0.3">
      <c r="A4284" s="10">
        <v>5416</v>
      </c>
      <c r="B4284" s="11" t="s">
        <v>2981</v>
      </c>
      <c r="C4284" s="10">
        <v>58212</v>
      </c>
      <c r="D4284" s="11" t="s">
        <v>36619</v>
      </c>
      <c r="E4284" s="12" t="s">
        <v>41</v>
      </c>
      <c r="F4284" s="12" t="s">
        <v>41</v>
      </c>
      <c r="G4284" s="13" t="s">
        <v>339</v>
      </c>
      <c r="H4284" s="13" t="s">
        <v>21604</v>
      </c>
      <c r="I4284" s="13" t="s">
        <v>2983</v>
      </c>
      <c r="J4284" s="11" t="s">
        <v>44</v>
      </c>
      <c r="K4284" s="14" t="s">
        <v>161</v>
      </c>
      <c r="L4284" s="14" t="s">
        <v>1</v>
      </c>
      <c r="M4284" s="15">
        <v>17.8</v>
      </c>
      <c r="N4284" s="15">
        <v>0</v>
      </c>
      <c r="O4284" s="15">
        <v>0</v>
      </c>
      <c r="P4284" s="11" t="s">
        <v>99</v>
      </c>
      <c r="Q4284" s="13" t="s">
        <v>72</v>
      </c>
      <c r="R4284" s="13" t="s">
        <v>100</v>
      </c>
      <c r="S4284" s="13">
        <v>6</v>
      </c>
      <c r="T4284" s="13">
        <v>1971</v>
      </c>
      <c r="U4284" s="13">
        <v>10</v>
      </c>
      <c r="V4284" s="13">
        <v>2012</v>
      </c>
      <c r="W4284" s="10" t="s">
        <v>49</v>
      </c>
      <c r="X4284" s="10" t="s">
        <v>49</v>
      </c>
      <c r="Y4284" s="16">
        <v>34.171388999999998</v>
      </c>
      <c r="Z4284" s="16">
        <v>-81.911670000000001</v>
      </c>
    </row>
    <row r="4285" spans="1:26" x14ac:dyDescent="0.3">
      <c r="A4285" s="10">
        <v>5416</v>
      </c>
      <c r="B4285" s="11" t="s">
        <v>2981</v>
      </c>
      <c r="C4285" s="10">
        <v>58212</v>
      </c>
      <c r="D4285" s="11" t="s">
        <v>36619</v>
      </c>
      <c r="E4285" s="12" t="s">
        <v>41</v>
      </c>
      <c r="F4285" s="12" t="s">
        <v>41</v>
      </c>
      <c r="G4285" s="13" t="s">
        <v>339</v>
      </c>
      <c r="H4285" s="13" t="s">
        <v>21604</v>
      </c>
      <c r="I4285" s="13" t="s">
        <v>2983</v>
      </c>
      <c r="J4285" s="11" t="s">
        <v>44</v>
      </c>
      <c r="K4285" s="14" t="s">
        <v>162</v>
      </c>
      <c r="L4285" s="14" t="s">
        <v>1</v>
      </c>
      <c r="M4285" s="15">
        <v>17.8</v>
      </c>
      <c r="N4285" s="15">
        <v>0</v>
      </c>
      <c r="O4285" s="15">
        <v>0</v>
      </c>
      <c r="P4285" s="11" t="s">
        <v>99</v>
      </c>
      <c r="Q4285" s="13" t="s">
        <v>72</v>
      </c>
      <c r="R4285" s="13" t="s">
        <v>100</v>
      </c>
      <c r="S4285" s="13">
        <v>6</v>
      </c>
      <c r="T4285" s="13">
        <v>1971</v>
      </c>
      <c r="U4285" s="13">
        <v>10</v>
      </c>
      <c r="V4285" s="13">
        <v>2012</v>
      </c>
      <c r="W4285" s="10" t="s">
        <v>49</v>
      </c>
      <c r="X4285" s="10" t="s">
        <v>49</v>
      </c>
      <c r="Y4285" s="16">
        <v>34.171388999999998</v>
      </c>
      <c r="Z4285" s="16">
        <v>-81.911670000000001</v>
      </c>
    </row>
    <row r="4286" spans="1:26" x14ac:dyDescent="0.3">
      <c r="A4286" s="10">
        <v>5416</v>
      </c>
      <c r="B4286" s="11" t="s">
        <v>2981</v>
      </c>
      <c r="C4286" s="10">
        <v>58212</v>
      </c>
      <c r="D4286" s="11" t="s">
        <v>36619</v>
      </c>
      <c r="E4286" s="12" t="s">
        <v>41</v>
      </c>
      <c r="F4286" s="12" t="s">
        <v>41</v>
      </c>
      <c r="G4286" s="13" t="s">
        <v>339</v>
      </c>
      <c r="H4286" s="13" t="s">
        <v>21604</v>
      </c>
      <c r="I4286" s="13" t="s">
        <v>2983</v>
      </c>
      <c r="J4286" s="11" t="s">
        <v>44</v>
      </c>
      <c r="K4286" s="14" t="s">
        <v>212</v>
      </c>
      <c r="L4286" s="14" t="s">
        <v>1</v>
      </c>
      <c r="M4286" s="15">
        <v>17.8</v>
      </c>
      <c r="N4286" s="15">
        <v>0</v>
      </c>
      <c r="O4286" s="15">
        <v>0</v>
      </c>
      <c r="P4286" s="11" t="s">
        <v>99</v>
      </c>
      <c r="Q4286" s="13" t="s">
        <v>72</v>
      </c>
      <c r="R4286" s="13" t="s">
        <v>100</v>
      </c>
      <c r="S4286" s="13">
        <v>6</v>
      </c>
      <c r="T4286" s="13">
        <v>1971</v>
      </c>
      <c r="U4286" s="13">
        <v>10</v>
      </c>
      <c r="V4286" s="13">
        <v>2012</v>
      </c>
      <c r="W4286" s="10" t="s">
        <v>49</v>
      </c>
      <c r="X4286" s="10" t="s">
        <v>49</v>
      </c>
      <c r="Y4286" s="16">
        <v>34.171388999999998</v>
      </c>
      <c r="Z4286" s="16">
        <v>-81.911670000000001</v>
      </c>
    </row>
    <row r="4287" spans="1:26" x14ac:dyDescent="0.3">
      <c r="A4287" s="10">
        <v>5416</v>
      </c>
      <c r="B4287" s="11" t="s">
        <v>2981</v>
      </c>
      <c r="C4287" s="10">
        <v>58212</v>
      </c>
      <c r="D4287" s="11" t="s">
        <v>36619</v>
      </c>
      <c r="E4287" s="12" t="s">
        <v>41</v>
      </c>
      <c r="F4287" s="12" t="s">
        <v>41</v>
      </c>
      <c r="G4287" s="13" t="s">
        <v>339</v>
      </c>
      <c r="H4287" s="13" t="s">
        <v>21604</v>
      </c>
      <c r="I4287" s="13" t="s">
        <v>2983</v>
      </c>
      <c r="J4287" s="11" t="s">
        <v>44</v>
      </c>
      <c r="K4287" s="14" t="s">
        <v>270</v>
      </c>
      <c r="L4287" s="14" t="s">
        <v>1</v>
      </c>
      <c r="M4287" s="15">
        <v>17.8</v>
      </c>
      <c r="N4287" s="15">
        <v>0</v>
      </c>
      <c r="O4287" s="15">
        <v>0</v>
      </c>
      <c r="P4287" s="11" t="s">
        <v>99</v>
      </c>
      <c r="Q4287" s="13" t="s">
        <v>72</v>
      </c>
      <c r="R4287" s="13" t="s">
        <v>100</v>
      </c>
      <c r="S4287" s="13">
        <v>6</v>
      </c>
      <c r="T4287" s="13">
        <v>1971</v>
      </c>
      <c r="U4287" s="13">
        <v>10</v>
      </c>
      <c r="V4287" s="13">
        <v>2012</v>
      </c>
      <c r="W4287" s="10" t="s">
        <v>49</v>
      </c>
      <c r="X4287" s="10" t="s">
        <v>49</v>
      </c>
      <c r="Y4287" s="16">
        <v>34.171388999999998</v>
      </c>
      <c r="Z4287" s="16">
        <v>-81.911670000000001</v>
      </c>
    </row>
    <row r="4288" spans="1:26" x14ac:dyDescent="0.3">
      <c r="A4288" s="10">
        <v>5416</v>
      </c>
      <c r="B4288" s="11" t="s">
        <v>2981</v>
      </c>
      <c r="C4288" s="10">
        <v>58212</v>
      </c>
      <c r="D4288" s="11" t="s">
        <v>36619</v>
      </c>
      <c r="E4288" s="12" t="s">
        <v>41</v>
      </c>
      <c r="F4288" s="12" t="s">
        <v>41</v>
      </c>
      <c r="G4288" s="13" t="s">
        <v>339</v>
      </c>
      <c r="H4288" s="13" t="s">
        <v>21604</v>
      </c>
      <c r="I4288" s="13" t="s">
        <v>2983</v>
      </c>
      <c r="J4288" s="11" t="s">
        <v>44</v>
      </c>
      <c r="K4288" s="14" t="s">
        <v>248</v>
      </c>
      <c r="L4288" s="14" t="s">
        <v>1</v>
      </c>
      <c r="M4288" s="15">
        <v>17.8</v>
      </c>
      <c r="N4288" s="15">
        <v>0</v>
      </c>
      <c r="O4288" s="15">
        <v>0</v>
      </c>
      <c r="P4288" s="11" t="s">
        <v>99</v>
      </c>
      <c r="Q4288" s="13" t="s">
        <v>72</v>
      </c>
      <c r="R4288" s="13" t="s">
        <v>100</v>
      </c>
      <c r="S4288" s="13">
        <v>6</v>
      </c>
      <c r="T4288" s="13">
        <v>1971</v>
      </c>
      <c r="U4288" s="13">
        <v>10</v>
      </c>
      <c r="V4288" s="13">
        <v>2012</v>
      </c>
      <c r="W4288" s="10" t="s">
        <v>49</v>
      </c>
      <c r="X4288" s="10" t="s">
        <v>49</v>
      </c>
      <c r="Y4288" s="16">
        <v>34.171388999999998</v>
      </c>
      <c r="Z4288" s="16">
        <v>-81.911670000000001</v>
      </c>
    </row>
    <row r="4289" spans="1:26" x14ac:dyDescent="0.3">
      <c r="A4289" s="10">
        <v>5416</v>
      </c>
      <c r="B4289" s="11" t="s">
        <v>2981</v>
      </c>
      <c r="C4289" s="10">
        <v>58212</v>
      </c>
      <c r="D4289" s="11" t="s">
        <v>36619</v>
      </c>
      <c r="E4289" s="12" t="s">
        <v>41</v>
      </c>
      <c r="F4289" s="12" t="s">
        <v>41</v>
      </c>
      <c r="G4289" s="13" t="s">
        <v>339</v>
      </c>
      <c r="H4289" s="13" t="s">
        <v>21604</v>
      </c>
      <c r="I4289" s="13" t="s">
        <v>2983</v>
      </c>
      <c r="J4289" s="11" t="s">
        <v>44</v>
      </c>
      <c r="K4289" s="14" t="s">
        <v>249</v>
      </c>
      <c r="L4289" s="14" t="s">
        <v>1</v>
      </c>
      <c r="M4289" s="15">
        <v>17.8</v>
      </c>
      <c r="N4289" s="15">
        <v>0</v>
      </c>
      <c r="O4289" s="15">
        <v>0</v>
      </c>
      <c r="P4289" s="11" t="s">
        <v>99</v>
      </c>
      <c r="Q4289" s="13" t="s">
        <v>72</v>
      </c>
      <c r="R4289" s="13" t="s">
        <v>100</v>
      </c>
      <c r="S4289" s="13">
        <v>7</v>
      </c>
      <c r="T4289" s="13">
        <v>1971</v>
      </c>
      <c r="U4289" s="13">
        <v>10</v>
      </c>
      <c r="V4289" s="13">
        <v>2012</v>
      </c>
      <c r="W4289" s="10" t="s">
        <v>49</v>
      </c>
      <c r="X4289" s="10" t="s">
        <v>49</v>
      </c>
      <c r="Y4289" s="16">
        <v>34.171388999999998</v>
      </c>
      <c r="Z4289" s="16">
        <v>-81.911670000000001</v>
      </c>
    </row>
    <row r="4290" spans="1:26" x14ac:dyDescent="0.3">
      <c r="A4290" s="10">
        <v>5416</v>
      </c>
      <c r="B4290" s="11" t="s">
        <v>2981</v>
      </c>
      <c r="C4290" s="10">
        <v>58212</v>
      </c>
      <c r="D4290" s="11" t="s">
        <v>36619</v>
      </c>
      <c r="E4290" s="12" t="s">
        <v>41</v>
      </c>
      <c r="F4290" s="12" t="s">
        <v>41</v>
      </c>
      <c r="G4290" s="13" t="s">
        <v>339</v>
      </c>
      <c r="H4290" s="13" t="s">
        <v>21604</v>
      </c>
      <c r="I4290" s="13" t="s">
        <v>2983</v>
      </c>
      <c r="J4290" s="11" t="s">
        <v>44</v>
      </c>
      <c r="K4290" s="14" t="s">
        <v>120</v>
      </c>
      <c r="L4290" s="14" t="s">
        <v>1</v>
      </c>
      <c r="M4290" s="15">
        <v>22.7</v>
      </c>
      <c r="N4290" s="15">
        <v>0</v>
      </c>
      <c r="O4290" s="15">
        <v>0</v>
      </c>
      <c r="P4290" s="11" t="s">
        <v>99</v>
      </c>
      <c r="Q4290" s="13" t="s">
        <v>72</v>
      </c>
      <c r="R4290" s="13" t="s">
        <v>100</v>
      </c>
      <c r="S4290" s="13">
        <v>4</v>
      </c>
      <c r="T4290" s="13">
        <v>1971</v>
      </c>
      <c r="U4290" s="13">
        <v>10</v>
      </c>
      <c r="V4290" s="13">
        <v>2012</v>
      </c>
      <c r="W4290" s="10" t="s">
        <v>49</v>
      </c>
      <c r="X4290" s="10" t="s">
        <v>49</v>
      </c>
      <c r="Y4290" s="16">
        <v>34.171388999999998</v>
      </c>
      <c r="Z4290" s="16">
        <v>-81.911670000000001</v>
      </c>
    </row>
    <row r="4291" spans="1:26" x14ac:dyDescent="0.3">
      <c r="A4291" s="10">
        <v>5416</v>
      </c>
      <c r="B4291" s="11" t="s">
        <v>2981</v>
      </c>
      <c r="C4291" s="10">
        <v>58212</v>
      </c>
      <c r="D4291" s="11" t="s">
        <v>36619</v>
      </c>
      <c r="E4291" s="12" t="s">
        <v>41</v>
      </c>
      <c r="F4291" s="12" t="s">
        <v>41</v>
      </c>
      <c r="G4291" s="13" t="s">
        <v>339</v>
      </c>
      <c r="H4291" s="13" t="s">
        <v>21604</v>
      </c>
      <c r="I4291" s="13" t="s">
        <v>2983</v>
      </c>
      <c r="J4291" s="11" t="s">
        <v>44</v>
      </c>
      <c r="K4291" s="14" t="s">
        <v>124</v>
      </c>
      <c r="L4291" s="14" t="s">
        <v>1</v>
      </c>
      <c r="M4291" s="15">
        <v>22.7</v>
      </c>
      <c r="N4291" s="15">
        <v>0</v>
      </c>
      <c r="O4291" s="15">
        <v>0</v>
      </c>
      <c r="P4291" s="11" t="s">
        <v>99</v>
      </c>
      <c r="Q4291" s="13" t="s">
        <v>72</v>
      </c>
      <c r="R4291" s="13" t="s">
        <v>100</v>
      </c>
      <c r="S4291" s="13">
        <v>5</v>
      </c>
      <c r="T4291" s="13">
        <v>1971</v>
      </c>
      <c r="U4291" s="13">
        <v>10</v>
      </c>
      <c r="V4291" s="13">
        <v>2012</v>
      </c>
      <c r="W4291" s="10" t="s">
        <v>49</v>
      </c>
      <c r="X4291" s="10" t="s">
        <v>49</v>
      </c>
      <c r="Y4291" s="16">
        <v>34.171388999999998</v>
      </c>
      <c r="Z4291" s="16">
        <v>-81.911670000000001</v>
      </c>
    </row>
    <row r="4292" spans="1:26" x14ac:dyDescent="0.3">
      <c r="A4292" s="10">
        <v>5416</v>
      </c>
      <c r="B4292" s="11" t="s">
        <v>2981</v>
      </c>
      <c r="C4292" s="10">
        <v>58212</v>
      </c>
      <c r="D4292" s="11" t="s">
        <v>36619</v>
      </c>
      <c r="E4292" s="12" t="s">
        <v>41</v>
      </c>
      <c r="F4292" s="12" t="s">
        <v>41</v>
      </c>
      <c r="G4292" s="13" t="s">
        <v>339</v>
      </c>
      <c r="H4292" s="13" t="s">
        <v>21604</v>
      </c>
      <c r="I4292" s="13" t="s">
        <v>2983</v>
      </c>
      <c r="J4292" s="11" t="s">
        <v>44</v>
      </c>
      <c r="K4292" s="14" t="s">
        <v>163</v>
      </c>
      <c r="L4292" s="14" t="s">
        <v>1</v>
      </c>
      <c r="M4292" s="15">
        <v>22.7</v>
      </c>
      <c r="N4292" s="15">
        <v>0</v>
      </c>
      <c r="O4292" s="15">
        <v>0</v>
      </c>
      <c r="P4292" s="11" t="s">
        <v>99</v>
      </c>
      <c r="Q4292" s="13" t="s">
        <v>72</v>
      </c>
      <c r="R4292" s="13" t="s">
        <v>100</v>
      </c>
      <c r="S4292" s="13">
        <v>8</v>
      </c>
      <c r="T4292" s="13">
        <v>1971</v>
      </c>
      <c r="U4292" s="13">
        <v>10</v>
      </c>
      <c r="V4292" s="13">
        <v>2012</v>
      </c>
      <c r="W4292" s="10" t="s">
        <v>49</v>
      </c>
      <c r="X4292" s="10" t="s">
        <v>49</v>
      </c>
      <c r="Y4292" s="16">
        <v>34.171388999999998</v>
      </c>
      <c r="Z4292" s="16">
        <v>-81.911670000000001</v>
      </c>
    </row>
    <row r="4293" spans="1:26" x14ac:dyDescent="0.3">
      <c r="A4293" s="10">
        <v>5416</v>
      </c>
      <c r="B4293" s="11" t="s">
        <v>2981</v>
      </c>
      <c r="C4293" s="10">
        <v>58212</v>
      </c>
      <c r="D4293" s="11" t="s">
        <v>36619</v>
      </c>
      <c r="E4293" s="12" t="s">
        <v>41</v>
      </c>
      <c r="F4293" s="12" t="s">
        <v>41</v>
      </c>
      <c r="G4293" s="13" t="s">
        <v>339</v>
      </c>
      <c r="H4293" s="13" t="s">
        <v>21604</v>
      </c>
      <c r="I4293" s="13" t="s">
        <v>2983</v>
      </c>
      <c r="J4293" s="11" t="s">
        <v>44</v>
      </c>
      <c r="K4293" s="14" t="s">
        <v>164</v>
      </c>
      <c r="L4293" s="14" t="s">
        <v>1</v>
      </c>
      <c r="M4293" s="15">
        <v>22.7</v>
      </c>
      <c r="N4293" s="15">
        <v>0</v>
      </c>
      <c r="O4293" s="15">
        <v>0</v>
      </c>
      <c r="P4293" s="11" t="s">
        <v>99</v>
      </c>
      <c r="Q4293" s="13" t="s">
        <v>72</v>
      </c>
      <c r="R4293" s="13" t="s">
        <v>100</v>
      </c>
      <c r="S4293" s="13">
        <v>9</v>
      </c>
      <c r="T4293" s="13">
        <v>1971</v>
      </c>
      <c r="U4293" s="13">
        <v>10</v>
      </c>
      <c r="V4293" s="13">
        <v>2012</v>
      </c>
      <c r="W4293" s="10" t="s">
        <v>49</v>
      </c>
      <c r="X4293" s="10" t="s">
        <v>49</v>
      </c>
      <c r="Y4293" s="16">
        <v>34.171388999999998</v>
      </c>
      <c r="Z4293" s="16">
        <v>-81.911670000000001</v>
      </c>
    </row>
    <row r="4294" spans="1:26" x14ac:dyDescent="0.3">
      <c r="A4294" s="10">
        <v>1994</v>
      </c>
      <c r="B4294" s="11" t="s">
        <v>761</v>
      </c>
      <c r="C4294" s="10">
        <v>466</v>
      </c>
      <c r="D4294" s="11" t="s">
        <v>762</v>
      </c>
      <c r="E4294" s="12" t="s">
        <v>41</v>
      </c>
      <c r="F4294" s="12" t="s">
        <v>41</v>
      </c>
      <c r="G4294" s="13" t="s">
        <v>757</v>
      </c>
      <c r="H4294" s="13" t="s">
        <v>763</v>
      </c>
      <c r="I4294" s="13" t="s">
        <v>758</v>
      </c>
      <c r="J4294" s="11" t="s">
        <v>143</v>
      </c>
      <c r="K4294" s="14" t="s">
        <v>45</v>
      </c>
      <c r="L4294" s="14" t="s">
        <v>1</v>
      </c>
      <c r="M4294" s="15">
        <v>10</v>
      </c>
      <c r="N4294" s="15">
        <v>5</v>
      </c>
      <c r="O4294" s="15">
        <v>5</v>
      </c>
      <c r="P4294" s="11" t="s">
        <v>66</v>
      </c>
      <c r="Q4294" s="13" t="s">
        <v>67</v>
      </c>
      <c r="R4294" s="13" t="s">
        <v>68</v>
      </c>
      <c r="S4294" s="13">
        <v>6</v>
      </c>
      <c r="T4294" s="13">
        <v>1911</v>
      </c>
      <c r="U4294" s="13">
        <v>9</v>
      </c>
      <c r="V4294" s="13">
        <v>2012</v>
      </c>
      <c r="W4294" s="10" t="s">
        <v>49</v>
      </c>
      <c r="X4294" s="10" t="s">
        <v>49</v>
      </c>
      <c r="Y4294" s="16">
        <v>40.004725000000001</v>
      </c>
      <c r="Z4294" s="16">
        <v>-105.3325</v>
      </c>
    </row>
    <row r="4295" spans="1:26" x14ac:dyDescent="0.3">
      <c r="A4295" s="10">
        <v>15296</v>
      </c>
      <c r="B4295" s="11" t="s">
        <v>240</v>
      </c>
      <c r="C4295" s="10">
        <v>650</v>
      </c>
      <c r="D4295" s="11" t="s">
        <v>36620</v>
      </c>
      <c r="E4295" s="12" t="s">
        <v>41</v>
      </c>
      <c r="F4295" s="12" t="s">
        <v>41</v>
      </c>
      <c r="G4295" s="13" t="s">
        <v>242</v>
      </c>
      <c r="H4295" s="13" t="s">
        <v>6888</v>
      </c>
      <c r="I4295" s="13" t="s">
        <v>244</v>
      </c>
      <c r="J4295" s="11" t="s">
        <v>44</v>
      </c>
      <c r="K4295" s="14" t="s">
        <v>45</v>
      </c>
      <c r="L4295" s="14" t="s">
        <v>1</v>
      </c>
      <c r="M4295" s="15">
        <v>1</v>
      </c>
      <c r="N4295" s="15">
        <v>1</v>
      </c>
      <c r="O4295" s="15">
        <v>1</v>
      </c>
      <c r="P4295" s="11" t="s">
        <v>66</v>
      </c>
      <c r="Q4295" s="13" t="s">
        <v>67</v>
      </c>
      <c r="R4295" s="13" t="s">
        <v>68</v>
      </c>
      <c r="S4295" s="13">
        <v>7</v>
      </c>
      <c r="T4295" s="13">
        <v>1983</v>
      </c>
      <c r="U4295" s="13">
        <v>9</v>
      </c>
      <c r="V4295" s="13">
        <v>2012</v>
      </c>
      <c r="W4295" s="10" t="s">
        <v>49</v>
      </c>
      <c r="X4295" s="10" t="s">
        <v>49</v>
      </c>
      <c r="Y4295" s="16">
        <v>41.085099999999997</v>
      </c>
      <c r="Z4295" s="16">
        <v>-73.774799999999999</v>
      </c>
    </row>
    <row r="4296" spans="1:26" x14ac:dyDescent="0.3">
      <c r="A4296" s="10">
        <v>15296</v>
      </c>
      <c r="B4296" s="11" t="s">
        <v>240</v>
      </c>
      <c r="C4296" s="10">
        <v>650</v>
      </c>
      <c r="D4296" s="11" t="s">
        <v>36620</v>
      </c>
      <c r="E4296" s="12" t="s">
        <v>41</v>
      </c>
      <c r="F4296" s="12" t="s">
        <v>41</v>
      </c>
      <c r="G4296" s="13" t="s">
        <v>242</v>
      </c>
      <c r="H4296" s="13" t="s">
        <v>6888</v>
      </c>
      <c r="I4296" s="13" t="s">
        <v>244</v>
      </c>
      <c r="J4296" s="11" t="s">
        <v>44</v>
      </c>
      <c r="K4296" s="14" t="s">
        <v>51</v>
      </c>
      <c r="L4296" s="14" t="s">
        <v>1</v>
      </c>
      <c r="M4296" s="15">
        <v>1</v>
      </c>
      <c r="N4296" s="15">
        <v>1</v>
      </c>
      <c r="O4296" s="15">
        <v>1</v>
      </c>
      <c r="P4296" s="11" t="s">
        <v>66</v>
      </c>
      <c r="Q4296" s="13" t="s">
        <v>67</v>
      </c>
      <c r="R4296" s="13" t="s">
        <v>68</v>
      </c>
      <c r="S4296" s="13">
        <v>7</v>
      </c>
      <c r="T4296" s="13">
        <v>1983</v>
      </c>
      <c r="U4296" s="13">
        <v>9</v>
      </c>
      <c r="V4296" s="13">
        <v>2012</v>
      </c>
      <c r="W4296" s="10" t="s">
        <v>49</v>
      </c>
      <c r="X4296" s="10" t="s">
        <v>49</v>
      </c>
      <c r="Y4296" s="16">
        <v>41.085099999999997</v>
      </c>
      <c r="Z4296" s="16">
        <v>-73.774799999999999</v>
      </c>
    </row>
    <row r="4297" spans="1:26" x14ac:dyDescent="0.3">
      <c r="A4297" s="10">
        <v>15296</v>
      </c>
      <c r="B4297" s="11" t="s">
        <v>240</v>
      </c>
      <c r="C4297" s="10">
        <v>650</v>
      </c>
      <c r="D4297" s="11" t="s">
        <v>36620</v>
      </c>
      <c r="E4297" s="12" t="s">
        <v>41</v>
      </c>
      <c r="F4297" s="12" t="s">
        <v>41</v>
      </c>
      <c r="G4297" s="13" t="s">
        <v>242</v>
      </c>
      <c r="H4297" s="13" t="s">
        <v>6888</v>
      </c>
      <c r="I4297" s="13" t="s">
        <v>244</v>
      </c>
      <c r="J4297" s="11" t="s">
        <v>44</v>
      </c>
      <c r="K4297" s="14" t="s">
        <v>53</v>
      </c>
      <c r="L4297" s="14" t="s">
        <v>1</v>
      </c>
      <c r="M4297" s="15">
        <v>1</v>
      </c>
      <c r="N4297" s="15">
        <v>1</v>
      </c>
      <c r="O4297" s="15">
        <v>1</v>
      </c>
      <c r="P4297" s="11" t="s">
        <v>66</v>
      </c>
      <c r="Q4297" s="13" t="s">
        <v>67</v>
      </c>
      <c r="R4297" s="13" t="s">
        <v>68</v>
      </c>
      <c r="S4297" s="13">
        <v>7</v>
      </c>
      <c r="T4297" s="13">
        <v>1983</v>
      </c>
      <c r="U4297" s="13">
        <v>9</v>
      </c>
      <c r="V4297" s="13">
        <v>2012</v>
      </c>
      <c r="W4297" s="10" t="s">
        <v>49</v>
      </c>
      <c r="X4297" s="10" t="s">
        <v>49</v>
      </c>
      <c r="Y4297" s="16">
        <v>41.085099999999997</v>
      </c>
      <c r="Z4297" s="16">
        <v>-73.774799999999999</v>
      </c>
    </row>
    <row r="4298" spans="1:26" x14ac:dyDescent="0.3">
      <c r="A4298" s="10">
        <v>23279</v>
      </c>
      <c r="B4298" s="11" t="s">
        <v>36437</v>
      </c>
      <c r="C4298" s="10">
        <v>1570</v>
      </c>
      <c r="D4298" s="11" t="s">
        <v>36621</v>
      </c>
      <c r="E4298" s="12" t="s">
        <v>41</v>
      </c>
      <c r="F4298" s="12" t="s">
        <v>41</v>
      </c>
      <c r="G4298" s="13" t="s">
        <v>939</v>
      </c>
      <c r="H4298" s="13" t="s">
        <v>175</v>
      </c>
      <c r="I4298" s="13" t="s">
        <v>172</v>
      </c>
      <c r="J4298" s="11" t="s">
        <v>143</v>
      </c>
      <c r="K4298" s="14" t="s">
        <v>162</v>
      </c>
      <c r="L4298" s="14" t="s">
        <v>1</v>
      </c>
      <c r="M4298" s="15">
        <v>75</v>
      </c>
      <c r="N4298" s="15">
        <v>87</v>
      </c>
      <c r="O4298" s="15">
        <v>88</v>
      </c>
      <c r="P4298" s="11" t="s">
        <v>75</v>
      </c>
      <c r="Q4298" s="13" t="s">
        <v>76</v>
      </c>
      <c r="R4298" s="13" t="s">
        <v>73</v>
      </c>
      <c r="S4298" s="13">
        <v>11</v>
      </c>
      <c r="T4298" s="13">
        <v>1958</v>
      </c>
      <c r="U4298" s="13">
        <v>9</v>
      </c>
      <c r="V4298" s="13">
        <v>2012</v>
      </c>
      <c r="W4298" s="10" t="s">
        <v>49</v>
      </c>
      <c r="X4298" s="10" t="s">
        <v>49</v>
      </c>
      <c r="Y4298" s="16">
        <v>39.594999999999999</v>
      </c>
      <c r="Z4298" s="16">
        <v>-77.826939999999993</v>
      </c>
    </row>
    <row r="4299" spans="1:26" x14ac:dyDescent="0.3">
      <c r="A4299" s="10">
        <v>23279</v>
      </c>
      <c r="B4299" s="11" t="s">
        <v>36437</v>
      </c>
      <c r="C4299" s="10">
        <v>1570</v>
      </c>
      <c r="D4299" s="11" t="s">
        <v>36621</v>
      </c>
      <c r="E4299" s="12" t="s">
        <v>41</v>
      </c>
      <c r="F4299" s="12" t="s">
        <v>41</v>
      </c>
      <c r="G4299" s="13" t="s">
        <v>939</v>
      </c>
      <c r="H4299" s="13" t="s">
        <v>175</v>
      </c>
      <c r="I4299" s="13" t="s">
        <v>172</v>
      </c>
      <c r="J4299" s="11" t="s">
        <v>143</v>
      </c>
      <c r="K4299" s="14" t="s">
        <v>164</v>
      </c>
      <c r="L4299" s="14" t="s">
        <v>1</v>
      </c>
      <c r="M4299" s="15">
        <v>34.5</v>
      </c>
      <c r="N4299" s="15">
        <v>28</v>
      </c>
      <c r="O4299" s="15">
        <v>28</v>
      </c>
      <c r="P4299" s="11" t="s">
        <v>75</v>
      </c>
      <c r="Q4299" s="13" t="s">
        <v>76</v>
      </c>
      <c r="R4299" s="13" t="s">
        <v>73</v>
      </c>
      <c r="S4299" s="13">
        <v>10</v>
      </c>
      <c r="T4299" s="13">
        <v>1947</v>
      </c>
      <c r="U4299" s="13">
        <v>9</v>
      </c>
      <c r="V4299" s="13">
        <v>2012</v>
      </c>
      <c r="W4299" s="10" t="s">
        <v>49</v>
      </c>
      <c r="X4299" s="10" t="s">
        <v>49</v>
      </c>
      <c r="Y4299" s="16">
        <v>39.594999999999999</v>
      </c>
      <c r="Z4299" s="16">
        <v>-77.826939999999993</v>
      </c>
    </row>
    <row r="4300" spans="1:26" x14ac:dyDescent="0.3">
      <c r="A4300" s="10">
        <v>3915</v>
      </c>
      <c r="B4300" s="11" t="s">
        <v>14358</v>
      </c>
      <c r="C4300" s="10">
        <v>1819</v>
      </c>
      <c r="D4300" s="11" t="s">
        <v>36304</v>
      </c>
      <c r="E4300" s="12" t="s">
        <v>41</v>
      </c>
      <c r="F4300" s="12" t="s">
        <v>41</v>
      </c>
      <c r="G4300" s="13" t="s">
        <v>2021</v>
      </c>
      <c r="H4300" s="13" t="s">
        <v>14360</v>
      </c>
      <c r="I4300" s="13" t="s">
        <v>138</v>
      </c>
      <c r="J4300" s="11" t="s">
        <v>44</v>
      </c>
      <c r="K4300" s="14" t="s">
        <v>53</v>
      </c>
      <c r="L4300" s="14" t="s">
        <v>1</v>
      </c>
      <c r="M4300" s="15">
        <v>3.5</v>
      </c>
      <c r="N4300" s="15">
        <v>3.5</v>
      </c>
      <c r="O4300" s="15">
        <v>3.5</v>
      </c>
      <c r="P4300" s="11" t="s">
        <v>326</v>
      </c>
      <c r="Q4300" s="13" t="s">
        <v>72</v>
      </c>
      <c r="R4300" s="13" t="s">
        <v>48</v>
      </c>
      <c r="S4300" s="13">
        <v>9</v>
      </c>
      <c r="T4300" s="13">
        <v>1969</v>
      </c>
      <c r="U4300" s="13">
        <v>9</v>
      </c>
      <c r="V4300" s="13">
        <v>2012</v>
      </c>
      <c r="W4300" s="10" t="s">
        <v>49</v>
      </c>
      <c r="X4300" s="10" t="s">
        <v>49</v>
      </c>
      <c r="Y4300" s="16">
        <v>41.932215999999997</v>
      </c>
      <c r="Z4300" s="16">
        <v>-84.995450000000005</v>
      </c>
    </row>
    <row r="4301" spans="1:26" x14ac:dyDescent="0.3">
      <c r="A4301" s="10">
        <v>19856</v>
      </c>
      <c r="B4301" s="11" t="s">
        <v>2750</v>
      </c>
      <c r="C4301" s="10">
        <v>2434</v>
      </c>
      <c r="D4301" s="11" t="s">
        <v>2751</v>
      </c>
      <c r="E4301" s="12" t="s">
        <v>41</v>
      </c>
      <c r="F4301" s="12" t="s">
        <v>41</v>
      </c>
      <c r="G4301" s="13" t="s">
        <v>2705</v>
      </c>
      <c r="H4301" s="13" t="s">
        <v>1423</v>
      </c>
      <c r="I4301" s="13" t="s">
        <v>172</v>
      </c>
      <c r="J4301" s="11" t="s">
        <v>44</v>
      </c>
      <c r="K4301" s="14" t="s">
        <v>161</v>
      </c>
      <c r="L4301" s="14" t="s">
        <v>1</v>
      </c>
      <c r="M4301" s="15">
        <v>25</v>
      </c>
      <c r="N4301" s="15">
        <v>23</v>
      </c>
      <c r="O4301" s="15">
        <v>23</v>
      </c>
      <c r="P4301" s="11" t="s">
        <v>46</v>
      </c>
      <c r="Q4301" s="13" t="s">
        <v>870</v>
      </c>
      <c r="R4301" s="13" t="s">
        <v>73</v>
      </c>
      <c r="S4301" s="13">
        <v>5</v>
      </c>
      <c r="T4301" s="13">
        <v>1970</v>
      </c>
      <c r="U4301" s="13">
        <v>9</v>
      </c>
      <c r="V4301" s="13">
        <v>2012</v>
      </c>
      <c r="W4301" s="10" t="s">
        <v>49</v>
      </c>
      <c r="X4301" s="10" t="s">
        <v>49</v>
      </c>
      <c r="Y4301" s="16">
        <v>39.488900000000001</v>
      </c>
      <c r="Z4301" s="16">
        <v>-75.034700000000001</v>
      </c>
    </row>
    <row r="4302" spans="1:26" x14ac:dyDescent="0.3">
      <c r="A4302" s="10">
        <v>6526</v>
      </c>
      <c r="B4302" s="11" t="s">
        <v>35339</v>
      </c>
      <c r="C4302" s="10">
        <v>2837</v>
      </c>
      <c r="D4302" s="11" t="s">
        <v>35340</v>
      </c>
      <c r="E4302" s="12" t="s">
        <v>41</v>
      </c>
      <c r="F4302" s="12" t="s">
        <v>41</v>
      </c>
      <c r="G4302" s="13" t="s">
        <v>3047</v>
      </c>
      <c r="H4302" s="13" t="s">
        <v>819</v>
      </c>
      <c r="I4302" s="13" t="s">
        <v>172</v>
      </c>
      <c r="J4302" s="11" t="s">
        <v>143</v>
      </c>
      <c r="K4302" s="14" t="s">
        <v>74</v>
      </c>
      <c r="L4302" s="14" t="s">
        <v>1</v>
      </c>
      <c r="M4302" s="15">
        <v>208</v>
      </c>
      <c r="N4302" s="15">
        <v>240</v>
      </c>
      <c r="O4302" s="15">
        <v>240</v>
      </c>
      <c r="P4302" s="11" t="s">
        <v>75</v>
      </c>
      <c r="Q4302" s="13" t="s">
        <v>184</v>
      </c>
      <c r="R4302" s="13" t="s">
        <v>73</v>
      </c>
      <c r="S4302" s="13">
        <v>3</v>
      </c>
      <c r="T4302" s="13">
        <v>1956</v>
      </c>
      <c r="U4302" s="13">
        <v>9</v>
      </c>
      <c r="V4302" s="13">
        <v>2012</v>
      </c>
      <c r="W4302" s="10" t="s">
        <v>49</v>
      </c>
      <c r="X4302" s="10" t="s">
        <v>49</v>
      </c>
      <c r="Y4302" s="16">
        <v>41.671100000000003</v>
      </c>
      <c r="Z4302" s="16">
        <v>-81.442499999999995</v>
      </c>
    </row>
    <row r="4303" spans="1:26" x14ac:dyDescent="0.3">
      <c r="A4303" s="10">
        <v>6526</v>
      </c>
      <c r="B4303" s="11" t="s">
        <v>35339</v>
      </c>
      <c r="C4303" s="10">
        <v>2837</v>
      </c>
      <c r="D4303" s="11" t="s">
        <v>35340</v>
      </c>
      <c r="E4303" s="12" t="s">
        <v>41</v>
      </c>
      <c r="F4303" s="12" t="s">
        <v>41</v>
      </c>
      <c r="G4303" s="13" t="s">
        <v>3047</v>
      </c>
      <c r="H4303" s="13" t="s">
        <v>819</v>
      </c>
      <c r="I4303" s="13" t="s">
        <v>172</v>
      </c>
      <c r="J4303" s="11" t="s">
        <v>143</v>
      </c>
      <c r="K4303" s="14" t="s">
        <v>77</v>
      </c>
      <c r="L4303" s="14" t="s">
        <v>1</v>
      </c>
      <c r="M4303" s="15">
        <v>680</v>
      </c>
      <c r="N4303" s="15">
        <v>597</v>
      </c>
      <c r="O4303" s="15">
        <v>597</v>
      </c>
      <c r="P4303" s="11" t="s">
        <v>75</v>
      </c>
      <c r="Q4303" s="13" t="s">
        <v>76</v>
      </c>
      <c r="R4303" s="13" t="s">
        <v>73</v>
      </c>
      <c r="S4303" s="13">
        <v>9</v>
      </c>
      <c r="T4303" s="13">
        <v>1972</v>
      </c>
      <c r="U4303" s="13">
        <v>9</v>
      </c>
      <c r="V4303" s="13">
        <v>2012</v>
      </c>
      <c r="W4303" s="10" t="s">
        <v>49</v>
      </c>
      <c r="X4303" s="10" t="s">
        <v>49</v>
      </c>
      <c r="Y4303" s="16">
        <v>41.671100000000003</v>
      </c>
      <c r="Z4303" s="16">
        <v>-81.442499999999995</v>
      </c>
    </row>
    <row r="4304" spans="1:26" x14ac:dyDescent="0.3">
      <c r="A4304" s="10">
        <v>6526</v>
      </c>
      <c r="B4304" s="11" t="s">
        <v>35339</v>
      </c>
      <c r="C4304" s="10">
        <v>2864</v>
      </c>
      <c r="D4304" s="11" t="s">
        <v>36144</v>
      </c>
      <c r="E4304" s="12" t="s">
        <v>41</v>
      </c>
      <c r="F4304" s="12" t="s">
        <v>41</v>
      </c>
      <c r="G4304" s="13" t="s">
        <v>3047</v>
      </c>
      <c r="H4304" s="13" t="s">
        <v>13896</v>
      </c>
      <c r="I4304" s="13" t="s">
        <v>172</v>
      </c>
      <c r="J4304" s="11" t="s">
        <v>143</v>
      </c>
      <c r="K4304" s="14" t="s">
        <v>53</v>
      </c>
      <c r="L4304" s="14" t="s">
        <v>1</v>
      </c>
      <c r="M4304" s="15">
        <v>103.4</v>
      </c>
      <c r="N4304" s="15">
        <v>94</v>
      </c>
      <c r="O4304" s="15">
        <v>94</v>
      </c>
      <c r="P4304" s="11" t="s">
        <v>75</v>
      </c>
      <c r="Q4304" s="13" t="s">
        <v>76</v>
      </c>
      <c r="R4304" s="13" t="s">
        <v>73</v>
      </c>
      <c r="S4304" s="13">
        <v>3</v>
      </c>
      <c r="T4304" s="13">
        <v>1950</v>
      </c>
      <c r="U4304" s="13">
        <v>9</v>
      </c>
      <c r="V4304" s="13">
        <v>2012</v>
      </c>
      <c r="W4304" s="10" t="s">
        <v>49</v>
      </c>
      <c r="X4304" s="10" t="s">
        <v>49</v>
      </c>
      <c r="Y4304" s="16">
        <v>39.909999999999997</v>
      </c>
      <c r="Z4304" s="16">
        <v>-80.760829999999999</v>
      </c>
    </row>
    <row r="4305" spans="1:26" x14ac:dyDescent="0.3">
      <c r="A4305" s="10">
        <v>62031</v>
      </c>
      <c r="B4305" s="11" t="s">
        <v>3073</v>
      </c>
      <c r="C4305" s="10">
        <v>2878</v>
      </c>
      <c r="D4305" s="11" t="s">
        <v>3074</v>
      </c>
      <c r="E4305" s="12" t="s">
        <v>41</v>
      </c>
      <c r="F4305" s="12" t="s">
        <v>41</v>
      </c>
      <c r="G4305" s="13" t="s">
        <v>3047</v>
      </c>
      <c r="H4305" s="13" t="s">
        <v>3075</v>
      </c>
      <c r="I4305" s="13" t="s">
        <v>172</v>
      </c>
      <c r="J4305" s="11" t="s">
        <v>236</v>
      </c>
      <c r="K4305" s="14" t="s">
        <v>51</v>
      </c>
      <c r="L4305" s="14" t="s">
        <v>1</v>
      </c>
      <c r="M4305" s="15">
        <v>140.6</v>
      </c>
      <c r="N4305" s="15">
        <v>138</v>
      </c>
      <c r="O4305" s="15">
        <v>138</v>
      </c>
      <c r="P4305" s="11" t="s">
        <v>75</v>
      </c>
      <c r="Q4305" s="13" t="s">
        <v>184</v>
      </c>
      <c r="R4305" s="13" t="s">
        <v>73</v>
      </c>
      <c r="S4305" s="13">
        <v>2</v>
      </c>
      <c r="T4305" s="13">
        <v>1959</v>
      </c>
      <c r="U4305" s="13">
        <v>9</v>
      </c>
      <c r="V4305" s="13">
        <v>2012</v>
      </c>
      <c r="W4305" s="10" t="s">
        <v>49</v>
      </c>
      <c r="X4305" s="10" t="s">
        <v>49</v>
      </c>
      <c r="Y4305" s="16">
        <v>41.691699999999997</v>
      </c>
      <c r="Z4305" s="16">
        <v>-83.437799999999996</v>
      </c>
    </row>
    <row r="4306" spans="1:26" x14ac:dyDescent="0.3">
      <c r="A4306" s="10">
        <v>62031</v>
      </c>
      <c r="B4306" s="11" t="s">
        <v>3073</v>
      </c>
      <c r="C4306" s="10">
        <v>2878</v>
      </c>
      <c r="D4306" s="11" t="s">
        <v>3074</v>
      </c>
      <c r="E4306" s="12" t="s">
        <v>41</v>
      </c>
      <c r="F4306" s="12" t="s">
        <v>41</v>
      </c>
      <c r="G4306" s="13" t="s">
        <v>3047</v>
      </c>
      <c r="H4306" s="13" t="s">
        <v>3075</v>
      </c>
      <c r="I4306" s="13" t="s">
        <v>172</v>
      </c>
      <c r="J4306" s="11" t="s">
        <v>236</v>
      </c>
      <c r="K4306" s="14" t="s">
        <v>53</v>
      </c>
      <c r="L4306" s="14" t="s">
        <v>1</v>
      </c>
      <c r="M4306" s="15">
        <v>140.6</v>
      </c>
      <c r="N4306" s="15">
        <v>142</v>
      </c>
      <c r="O4306" s="15">
        <v>142</v>
      </c>
      <c r="P4306" s="11" t="s">
        <v>75</v>
      </c>
      <c r="Q4306" s="13" t="s">
        <v>184</v>
      </c>
      <c r="R4306" s="13" t="s">
        <v>73</v>
      </c>
      <c r="S4306" s="13">
        <v>5</v>
      </c>
      <c r="T4306" s="13">
        <v>1963</v>
      </c>
      <c r="U4306" s="13">
        <v>9</v>
      </c>
      <c r="V4306" s="13">
        <v>2012</v>
      </c>
      <c r="W4306" s="10" t="s">
        <v>49</v>
      </c>
      <c r="X4306" s="10" t="s">
        <v>49</v>
      </c>
      <c r="Y4306" s="16">
        <v>41.691699999999997</v>
      </c>
      <c r="Z4306" s="16">
        <v>-83.437799999999996</v>
      </c>
    </row>
    <row r="4307" spans="1:26" x14ac:dyDescent="0.3">
      <c r="A4307" s="10">
        <v>62031</v>
      </c>
      <c r="B4307" s="11" t="s">
        <v>3073</v>
      </c>
      <c r="C4307" s="10">
        <v>2878</v>
      </c>
      <c r="D4307" s="11" t="s">
        <v>3074</v>
      </c>
      <c r="E4307" s="12" t="s">
        <v>41</v>
      </c>
      <c r="F4307" s="12" t="s">
        <v>41</v>
      </c>
      <c r="G4307" s="13" t="s">
        <v>3047</v>
      </c>
      <c r="H4307" s="13" t="s">
        <v>3075</v>
      </c>
      <c r="I4307" s="13" t="s">
        <v>172</v>
      </c>
      <c r="J4307" s="11" t="s">
        <v>236</v>
      </c>
      <c r="K4307" s="14" t="s">
        <v>74</v>
      </c>
      <c r="L4307" s="14" t="s">
        <v>1</v>
      </c>
      <c r="M4307" s="15">
        <v>217.6</v>
      </c>
      <c r="N4307" s="15">
        <v>215</v>
      </c>
      <c r="O4307" s="15">
        <v>215</v>
      </c>
      <c r="P4307" s="11" t="s">
        <v>75</v>
      </c>
      <c r="Q4307" s="13" t="s">
        <v>184</v>
      </c>
      <c r="R4307" s="13" t="s">
        <v>73</v>
      </c>
      <c r="S4307" s="13">
        <v>6</v>
      </c>
      <c r="T4307" s="13">
        <v>1968</v>
      </c>
      <c r="U4307" s="13">
        <v>9</v>
      </c>
      <c r="V4307" s="13">
        <v>2012</v>
      </c>
      <c r="W4307" s="10" t="s">
        <v>49</v>
      </c>
      <c r="X4307" s="10" t="s">
        <v>49</v>
      </c>
      <c r="Y4307" s="16">
        <v>41.691699999999997</v>
      </c>
      <c r="Z4307" s="16">
        <v>-83.437799999999996</v>
      </c>
    </row>
    <row r="4308" spans="1:26" x14ac:dyDescent="0.3">
      <c r="A4308" s="10">
        <v>23279</v>
      </c>
      <c r="B4308" s="11" t="s">
        <v>36437</v>
      </c>
      <c r="C4308" s="10">
        <v>3178</v>
      </c>
      <c r="D4308" s="11" t="s">
        <v>36622</v>
      </c>
      <c r="E4308" s="12" t="s">
        <v>41</v>
      </c>
      <c r="F4308" s="12" t="s">
        <v>41</v>
      </c>
      <c r="G4308" s="13" t="s">
        <v>3192</v>
      </c>
      <c r="H4308" s="13" t="s">
        <v>3231</v>
      </c>
      <c r="I4308" s="13" t="s">
        <v>172</v>
      </c>
      <c r="J4308" s="11" t="s">
        <v>143</v>
      </c>
      <c r="K4308" s="14" t="s">
        <v>45</v>
      </c>
      <c r="L4308" s="14" t="s">
        <v>1</v>
      </c>
      <c r="M4308" s="15">
        <v>163.19999999999999</v>
      </c>
      <c r="N4308" s="15">
        <v>172</v>
      </c>
      <c r="O4308" s="15">
        <v>180</v>
      </c>
      <c r="P4308" s="11" t="s">
        <v>75</v>
      </c>
      <c r="Q4308" s="13" t="s">
        <v>76</v>
      </c>
      <c r="R4308" s="13" t="s">
        <v>73</v>
      </c>
      <c r="S4308" s="13">
        <v>4</v>
      </c>
      <c r="T4308" s="13">
        <v>1958</v>
      </c>
      <c r="U4308" s="13">
        <v>9</v>
      </c>
      <c r="V4308" s="13">
        <v>2012</v>
      </c>
      <c r="W4308" s="10" t="s">
        <v>49</v>
      </c>
      <c r="X4308" s="10" t="s">
        <v>49</v>
      </c>
      <c r="Y4308" s="16">
        <v>40.929167</v>
      </c>
      <c r="Z4308" s="16">
        <v>-79.465559999999996</v>
      </c>
    </row>
    <row r="4309" spans="1:26" x14ac:dyDescent="0.3">
      <c r="A4309" s="10">
        <v>23279</v>
      </c>
      <c r="B4309" s="11" t="s">
        <v>36437</v>
      </c>
      <c r="C4309" s="10">
        <v>3178</v>
      </c>
      <c r="D4309" s="11" t="s">
        <v>36622</v>
      </c>
      <c r="E4309" s="12" t="s">
        <v>41</v>
      </c>
      <c r="F4309" s="12" t="s">
        <v>41</v>
      </c>
      <c r="G4309" s="13" t="s">
        <v>3192</v>
      </c>
      <c r="H4309" s="13" t="s">
        <v>3231</v>
      </c>
      <c r="I4309" s="13" t="s">
        <v>172</v>
      </c>
      <c r="J4309" s="11" t="s">
        <v>143</v>
      </c>
      <c r="K4309" s="14" t="s">
        <v>51</v>
      </c>
      <c r="L4309" s="14" t="s">
        <v>1</v>
      </c>
      <c r="M4309" s="15">
        <v>163.19999999999999</v>
      </c>
      <c r="N4309" s="15">
        <v>172</v>
      </c>
      <c r="O4309" s="15">
        <v>176</v>
      </c>
      <c r="P4309" s="11" t="s">
        <v>75</v>
      </c>
      <c r="Q4309" s="13" t="s">
        <v>76</v>
      </c>
      <c r="R4309" s="13" t="s">
        <v>73</v>
      </c>
      <c r="S4309" s="13">
        <v>6</v>
      </c>
      <c r="T4309" s="13">
        <v>1959</v>
      </c>
      <c r="U4309" s="13">
        <v>9</v>
      </c>
      <c r="V4309" s="13">
        <v>2012</v>
      </c>
      <c r="W4309" s="10" t="s">
        <v>49</v>
      </c>
      <c r="X4309" s="10" t="s">
        <v>49</v>
      </c>
      <c r="Y4309" s="16">
        <v>40.929167</v>
      </c>
      <c r="Z4309" s="16">
        <v>-79.465559999999996</v>
      </c>
    </row>
    <row r="4310" spans="1:26" x14ac:dyDescent="0.3">
      <c r="A4310" s="10">
        <v>17718</v>
      </c>
      <c r="B4310" s="11" t="s">
        <v>2755</v>
      </c>
      <c r="C4310" s="10">
        <v>3487</v>
      </c>
      <c r="D4310" s="11" t="s">
        <v>36623</v>
      </c>
      <c r="E4310" s="12" t="s">
        <v>41</v>
      </c>
      <c r="F4310" s="12" t="s">
        <v>41</v>
      </c>
      <c r="G4310" s="13" t="s">
        <v>96</v>
      </c>
      <c r="H4310" s="13" t="s">
        <v>5386</v>
      </c>
      <c r="I4310" s="13" t="s">
        <v>183</v>
      </c>
      <c r="J4310" s="11" t="s">
        <v>44</v>
      </c>
      <c r="K4310" s="14" t="s">
        <v>120</v>
      </c>
      <c r="L4310" s="14" t="s">
        <v>1</v>
      </c>
      <c r="M4310" s="15">
        <v>28.6</v>
      </c>
      <c r="N4310" s="15">
        <v>22</v>
      </c>
      <c r="O4310" s="15">
        <v>25</v>
      </c>
      <c r="P4310" s="11" t="s">
        <v>99</v>
      </c>
      <c r="Q4310" s="13" t="s">
        <v>72</v>
      </c>
      <c r="R4310" s="13" t="s">
        <v>100</v>
      </c>
      <c r="S4310" s="13">
        <v>5</v>
      </c>
      <c r="T4310" s="13">
        <v>1974</v>
      </c>
      <c r="U4310" s="13">
        <v>9</v>
      </c>
      <c r="V4310" s="13">
        <v>2012</v>
      </c>
      <c r="W4310" s="10" t="s">
        <v>49</v>
      </c>
      <c r="X4310" s="10" t="s">
        <v>49</v>
      </c>
      <c r="Y4310" s="16">
        <v>35.712221999999997</v>
      </c>
      <c r="Z4310" s="16">
        <v>-101.4119</v>
      </c>
    </row>
    <row r="4311" spans="1:26" x14ac:dyDescent="0.3">
      <c r="A4311" s="10">
        <v>12796</v>
      </c>
      <c r="B4311" s="11" t="s">
        <v>3753</v>
      </c>
      <c r="C4311" s="10">
        <v>3942</v>
      </c>
      <c r="D4311" s="11" t="s">
        <v>36624</v>
      </c>
      <c r="E4311" s="12" t="s">
        <v>41</v>
      </c>
      <c r="F4311" s="12" t="s">
        <v>41</v>
      </c>
      <c r="G4311" s="13" t="s">
        <v>3752</v>
      </c>
      <c r="H4311" s="13" t="s">
        <v>36625</v>
      </c>
      <c r="I4311" s="13" t="s">
        <v>172</v>
      </c>
      <c r="J4311" s="11" t="s">
        <v>44</v>
      </c>
      <c r="K4311" s="14" t="s">
        <v>45</v>
      </c>
      <c r="L4311" s="14" t="s">
        <v>1</v>
      </c>
      <c r="M4311" s="15">
        <v>69</v>
      </c>
      <c r="N4311" s="15">
        <v>73</v>
      </c>
      <c r="O4311" s="15">
        <v>76</v>
      </c>
      <c r="P4311" s="11" t="s">
        <v>75</v>
      </c>
      <c r="Q4311" s="13" t="s">
        <v>76</v>
      </c>
      <c r="R4311" s="13" t="s">
        <v>73</v>
      </c>
      <c r="S4311" s="13">
        <v>12</v>
      </c>
      <c r="T4311" s="13">
        <v>1952</v>
      </c>
      <c r="U4311" s="13">
        <v>9</v>
      </c>
      <c r="V4311" s="13">
        <v>2012</v>
      </c>
      <c r="W4311" s="10" t="s">
        <v>49</v>
      </c>
      <c r="X4311" s="10" t="s">
        <v>49</v>
      </c>
      <c r="Y4311" s="16">
        <v>39.488610999999999</v>
      </c>
      <c r="Z4311" s="16">
        <v>-79.636939999999996</v>
      </c>
    </row>
    <row r="4312" spans="1:26" x14ac:dyDescent="0.3">
      <c r="A4312" s="10">
        <v>12796</v>
      </c>
      <c r="B4312" s="11" t="s">
        <v>3753</v>
      </c>
      <c r="C4312" s="10">
        <v>3942</v>
      </c>
      <c r="D4312" s="11" t="s">
        <v>36624</v>
      </c>
      <c r="E4312" s="12" t="s">
        <v>41</v>
      </c>
      <c r="F4312" s="12" t="s">
        <v>41</v>
      </c>
      <c r="G4312" s="13" t="s">
        <v>3752</v>
      </c>
      <c r="H4312" s="13" t="s">
        <v>36625</v>
      </c>
      <c r="I4312" s="13" t="s">
        <v>172</v>
      </c>
      <c r="J4312" s="11" t="s">
        <v>44</v>
      </c>
      <c r="K4312" s="14" t="s">
        <v>51</v>
      </c>
      <c r="L4312" s="14" t="s">
        <v>1</v>
      </c>
      <c r="M4312" s="15">
        <v>69</v>
      </c>
      <c r="N4312" s="15">
        <v>73</v>
      </c>
      <c r="O4312" s="15">
        <v>76</v>
      </c>
      <c r="P4312" s="11" t="s">
        <v>75</v>
      </c>
      <c r="Q4312" s="13" t="s">
        <v>76</v>
      </c>
      <c r="R4312" s="13" t="s">
        <v>73</v>
      </c>
      <c r="S4312" s="13">
        <v>10</v>
      </c>
      <c r="T4312" s="13">
        <v>1952</v>
      </c>
      <c r="U4312" s="13">
        <v>9</v>
      </c>
      <c r="V4312" s="13">
        <v>2012</v>
      </c>
      <c r="W4312" s="10" t="s">
        <v>49</v>
      </c>
      <c r="X4312" s="10" t="s">
        <v>49</v>
      </c>
      <c r="Y4312" s="16">
        <v>39.488610999999999</v>
      </c>
      <c r="Z4312" s="16">
        <v>-79.636939999999996</v>
      </c>
    </row>
    <row r="4313" spans="1:26" x14ac:dyDescent="0.3">
      <c r="A4313" s="10">
        <v>12796</v>
      </c>
      <c r="B4313" s="11" t="s">
        <v>3753</v>
      </c>
      <c r="C4313" s="10">
        <v>3942</v>
      </c>
      <c r="D4313" s="11" t="s">
        <v>36624</v>
      </c>
      <c r="E4313" s="12" t="s">
        <v>41</v>
      </c>
      <c r="F4313" s="12" t="s">
        <v>41</v>
      </c>
      <c r="G4313" s="13" t="s">
        <v>3752</v>
      </c>
      <c r="H4313" s="13" t="s">
        <v>36625</v>
      </c>
      <c r="I4313" s="13" t="s">
        <v>172</v>
      </c>
      <c r="J4313" s="11" t="s">
        <v>44</v>
      </c>
      <c r="K4313" s="14" t="s">
        <v>53</v>
      </c>
      <c r="L4313" s="14" t="s">
        <v>1</v>
      </c>
      <c r="M4313" s="15">
        <v>140.19999999999999</v>
      </c>
      <c r="N4313" s="15">
        <v>137</v>
      </c>
      <c r="O4313" s="15">
        <v>140</v>
      </c>
      <c r="P4313" s="11" t="s">
        <v>75</v>
      </c>
      <c r="Q4313" s="13" t="s">
        <v>76</v>
      </c>
      <c r="R4313" s="13" t="s">
        <v>73</v>
      </c>
      <c r="S4313" s="13">
        <v>10</v>
      </c>
      <c r="T4313" s="13">
        <v>1954</v>
      </c>
      <c r="U4313" s="13">
        <v>9</v>
      </c>
      <c r="V4313" s="13">
        <v>2012</v>
      </c>
      <c r="W4313" s="10" t="s">
        <v>49</v>
      </c>
      <c r="X4313" s="10" t="s">
        <v>49</v>
      </c>
      <c r="Y4313" s="16">
        <v>39.488610999999999</v>
      </c>
      <c r="Z4313" s="16">
        <v>-79.636939999999996</v>
      </c>
    </row>
    <row r="4314" spans="1:26" x14ac:dyDescent="0.3">
      <c r="A4314" s="10">
        <v>12796</v>
      </c>
      <c r="B4314" s="11" t="s">
        <v>3753</v>
      </c>
      <c r="C4314" s="10">
        <v>3945</v>
      </c>
      <c r="D4314" s="11" t="s">
        <v>36626</v>
      </c>
      <c r="E4314" s="12" t="s">
        <v>41</v>
      </c>
      <c r="F4314" s="12" t="s">
        <v>41</v>
      </c>
      <c r="G4314" s="13" t="s">
        <v>3752</v>
      </c>
      <c r="H4314" s="13" t="s">
        <v>458</v>
      </c>
      <c r="I4314" s="13" t="s">
        <v>172</v>
      </c>
      <c r="J4314" s="11" t="s">
        <v>44</v>
      </c>
      <c r="K4314" s="14" t="s">
        <v>77</v>
      </c>
      <c r="L4314" s="14" t="s">
        <v>1</v>
      </c>
      <c r="M4314" s="15">
        <v>35</v>
      </c>
      <c r="N4314" s="15">
        <v>37</v>
      </c>
      <c r="O4314" s="15">
        <v>39</v>
      </c>
      <c r="P4314" s="11" t="s">
        <v>75</v>
      </c>
      <c r="Q4314" s="13" t="s">
        <v>76</v>
      </c>
      <c r="R4314" s="13" t="s">
        <v>73</v>
      </c>
      <c r="S4314" s="13">
        <v>6</v>
      </c>
      <c r="T4314" s="13">
        <v>1943</v>
      </c>
      <c r="U4314" s="13">
        <v>9</v>
      </c>
      <c r="V4314" s="13">
        <v>2012</v>
      </c>
      <c r="W4314" s="10" t="s">
        <v>49</v>
      </c>
      <c r="X4314" s="10" t="s">
        <v>49</v>
      </c>
      <c r="Y4314" s="16">
        <v>39.531388999999997</v>
      </c>
      <c r="Z4314" s="16">
        <v>-80.113060000000004</v>
      </c>
    </row>
    <row r="4315" spans="1:26" x14ac:dyDescent="0.3">
      <c r="A4315" s="10">
        <v>12796</v>
      </c>
      <c r="B4315" s="11" t="s">
        <v>3753</v>
      </c>
      <c r="C4315" s="10">
        <v>3945</v>
      </c>
      <c r="D4315" s="11" t="s">
        <v>36626</v>
      </c>
      <c r="E4315" s="12" t="s">
        <v>41</v>
      </c>
      <c r="F4315" s="12" t="s">
        <v>41</v>
      </c>
      <c r="G4315" s="13" t="s">
        <v>3752</v>
      </c>
      <c r="H4315" s="13" t="s">
        <v>458</v>
      </c>
      <c r="I4315" s="13" t="s">
        <v>172</v>
      </c>
      <c r="J4315" s="11" t="s">
        <v>44</v>
      </c>
      <c r="K4315" s="14" t="s">
        <v>120</v>
      </c>
      <c r="L4315" s="14" t="s">
        <v>1</v>
      </c>
      <c r="M4315" s="15">
        <v>74.7</v>
      </c>
      <c r="N4315" s="15">
        <v>88</v>
      </c>
      <c r="O4315" s="15">
        <v>91</v>
      </c>
      <c r="P4315" s="11" t="s">
        <v>75</v>
      </c>
      <c r="Q4315" s="13" t="s">
        <v>76</v>
      </c>
      <c r="R4315" s="13" t="s">
        <v>73</v>
      </c>
      <c r="S4315" s="13">
        <v>9</v>
      </c>
      <c r="T4315" s="13">
        <v>1951</v>
      </c>
      <c r="U4315" s="13">
        <v>9</v>
      </c>
      <c r="V4315" s="13">
        <v>2012</v>
      </c>
      <c r="W4315" s="10" t="s">
        <v>49</v>
      </c>
      <c r="X4315" s="10" t="s">
        <v>49</v>
      </c>
      <c r="Y4315" s="16">
        <v>39.531388999999997</v>
      </c>
      <c r="Z4315" s="16">
        <v>-80.113060000000004</v>
      </c>
    </row>
    <row r="4316" spans="1:26" x14ac:dyDescent="0.3">
      <c r="A4316" s="10">
        <v>12796</v>
      </c>
      <c r="B4316" s="11" t="s">
        <v>3753</v>
      </c>
      <c r="C4316" s="10">
        <v>3946</v>
      </c>
      <c r="D4316" s="11" t="s">
        <v>36627</v>
      </c>
      <c r="E4316" s="12" t="s">
        <v>41</v>
      </c>
      <c r="F4316" s="12" t="s">
        <v>41</v>
      </c>
      <c r="G4316" s="13" t="s">
        <v>3752</v>
      </c>
      <c r="H4316" s="13" t="s">
        <v>3944</v>
      </c>
      <c r="I4316" s="13" t="s">
        <v>172</v>
      </c>
      <c r="J4316" s="11" t="s">
        <v>44</v>
      </c>
      <c r="K4316" s="14" t="s">
        <v>45</v>
      </c>
      <c r="L4316" s="14" t="s">
        <v>1</v>
      </c>
      <c r="M4316" s="15">
        <v>50</v>
      </c>
      <c r="N4316" s="15">
        <v>54</v>
      </c>
      <c r="O4316" s="15">
        <v>55</v>
      </c>
      <c r="P4316" s="11" t="s">
        <v>75</v>
      </c>
      <c r="Q4316" s="13" t="s">
        <v>76</v>
      </c>
      <c r="R4316" s="13" t="s">
        <v>73</v>
      </c>
      <c r="S4316" s="13">
        <v>2</v>
      </c>
      <c r="T4316" s="13">
        <v>1949</v>
      </c>
      <c r="U4316" s="13">
        <v>9</v>
      </c>
      <c r="V4316" s="13">
        <v>2012</v>
      </c>
      <c r="W4316" s="10" t="s">
        <v>49</v>
      </c>
      <c r="X4316" s="10" t="s">
        <v>49</v>
      </c>
      <c r="Y4316" s="16">
        <v>39.367221999999998</v>
      </c>
      <c r="Z4316" s="16">
        <v>-81.30001</v>
      </c>
    </row>
    <row r="4317" spans="1:26" x14ac:dyDescent="0.3">
      <c r="A4317" s="10">
        <v>12796</v>
      </c>
      <c r="B4317" s="11" t="s">
        <v>3753</v>
      </c>
      <c r="C4317" s="10">
        <v>3946</v>
      </c>
      <c r="D4317" s="11" t="s">
        <v>36627</v>
      </c>
      <c r="E4317" s="12" t="s">
        <v>41</v>
      </c>
      <c r="F4317" s="12" t="s">
        <v>41</v>
      </c>
      <c r="G4317" s="13" t="s">
        <v>3752</v>
      </c>
      <c r="H4317" s="13" t="s">
        <v>3944</v>
      </c>
      <c r="I4317" s="13" t="s">
        <v>172</v>
      </c>
      <c r="J4317" s="11" t="s">
        <v>44</v>
      </c>
      <c r="K4317" s="14" t="s">
        <v>51</v>
      </c>
      <c r="L4317" s="14" t="s">
        <v>1</v>
      </c>
      <c r="M4317" s="15">
        <v>163.19999999999999</v>
      </c>
      <c r="N4317" s="15">
        <v>181</v>
      </c>
      <c r="O4317" s="15">
        <v>186</v>
      </c>
      <c r="P4317" s="11" t="s">
        <v>75</v>
      </c>
      <c r="Q4317" s="13" t="s">
        <v>76</v>
      </c>
      <c r="R4317" s="13" t="s">
        <v>73</v>
      </c>
      <c r="S4317" s="13">
        <v>10</v>
      </c>
      <c r="T4317" s="13">
        <v>1960</v>
      </c>
      <c r="U4317" s="13">
        <v>9</v>
      </c>
      <c r="V4317" s="13">
        <v>2012</v>
      </c>
      <c r="W4317" s="10" t="s">
        <v>49</v>
      </c>
      <c r="X4317" s="10" t="s">
        <v>49</v>
      </c>
      <c r="Y4317" s="16">
        <v>39.367221999999998</v>
      </c>
      <c r="Z4317" s="16">
        <v>-81.30001</v>
      </c>
    </row>
    <row r="4318" spans="1:26" x14ac:dyDescent="0.3">
      <c r="A4318" s="10">
        <v>9188</v>
      </c>
      <c r="B4318" s="11" t="s">
        <v>4603</v>
      </c>
      <c r="C4318" s="10">
        <v>7183</v>
      </c>
      <c r="D4318" s="11" t="s">
        <v>4604</v>
      </c>
      <c r="E4318" s="12" t="s">
        <v>41</v>
      </c>
      <c r="F4318" s="12" t="s">
        <v>41</v>
      </c>
      <c r="G4318" s="13" t="s">
        <v>42</v>
      </c>
      <c r="H4318" s="13" t="s">
        <v>4605</v>
      </c>
      <c r="I4318" s="13" t="s">
        <v>1</v>
      </c>
      <c r="J4318" s="11" t="s">
        <v>44</v>
      </c>
      <c r="K4318" s="14" t="s">
        <v>45</v>
      </c>
      <c r="L4318" s="14" t="s">
        <v>1</v>
      </c>
      <c r="M4318" s="15">
        <v>0.3</v>
      </c>
      <c r="N4318" s="15">
        <v>0.3</v>
      </c>
      <c r="O4318" s="15">
        <v>0.3</v>
      </c>
      <c r="P4318" s="11" t="s">
        <v>46</v>
      </c>
      <c r="Q4318" s="13" t="s">
        <v>47</v>
      </c>
      <c r="R4318" s="13" t="s">
        <v>48</v>
      </c>
      <c r="S4318" s="13">
        <v>1</v>
      </c>
      <c r="T4318" s="13">
        <v>1983</v>
      </c>
      <c r="U4318" s="13">
        <v>9</v>
      </c>
      <c r="V4318" s="13">
        <v>2012</v>
      </c>
      <c r="W4318" s="10" t="s">
        <v>49</v>
      </c>
      <c r="X4318" s="10" t="s">
        <v>49</v>
      </c>
      <c r="Y4318" s="16">
        <v>59.899054</v>
      </c>
      <c r="Z4318" s="16">
        <v>-154.6987</v>
      </c>
    </row>
    <row r="4319" spans="1:26" x14ac:dyDescent="0.3">
      <c r="A4319" s="10">
        <v>9188</v>
      </c>
      <c r="B4319" s="11" t="s">
        <v>4603</v>
      </c>
      <c r="C4319" s="10">
        <v>7183</v>
      </c>
      <c r="D4319" s="11" t="s">
        <v>4604</v>
      </c>
      <c r="E4319" s="12" t="s">
        <v>41</v>
      </c>
      <c r="F4319" s="12" t="s">
        <v>41</v>
      </c>
      <c r="G4319" s="13" t="s">
        <v>42</v>
      </c>
      <c r="H4319" s="13" t="s">
        <v>4605</v>
      </c>
      <c r="I4319" s="13" t="s">
        <v>1</v>
      </c>
      <c r="J4319" s="11" t="s">
        <v>44</v>
      </c>
      <c r="K4319" s="14" t="s">
        <v>51</v>
      </c>
      <c r="L4319" s="14" t="s">
        <v>1</v>
      </c>
      <c r="M4319" s="15">
        <v>0.3</v>
      </c>
      <c r="N4319" s="15">
        <v>0.3</v>
      </c>
      <c r="O4319" s="15">
        <v>0.3</v>
      </c>
      <c r="P4319" s="11" t="s">
        <v>46</v>
      </c>
      <c r="Q4319" s="13" t="s">
        <v>47</v>
      </c>
      <c r="R4319" s="13" t="s">
        <v>48</v>
      </c>
      <c r="S4319" s="13">
        <v>1</v>
      </c>
      <c r="T4319" s="13">
        <v>1983</v>
      </c>
      <c r="U4319" s="13">
        <v>9</v>
      </c>
      <c r="V4319" s="13">
        <v>2012</v>
      </c>
      <c r="W4319" s="10" t="s">
        <v>49</v>
      </c>
      <c r="X4319" s="10" t="s">
        <v>49</v>
      </c>
      <c r="Y4319" s="16">
        <v>59.899054</v>
      </c>
      <c r="Z4319" s="16">
        <v>-154.6987</v>
      </c>
    </row>
    <row r="4320" spans="1:26" x14ac:dyDescent="0.3">
      <c r="A4320" s="10">
        <v>9188</v>
      </c>
      <c r="B4320" s="11" t="s">
        <v>4603</v>
      </c>
      <c r="C4320" s="10">
        <v>7183</v>
      </c>
      <c r="D4320" s="11" t="s">
        <v>4604</v>
      </c>
      <c r="E4320" s="12" t="s">
        <v>41</v>
      </c>
      <c r="F4320" s="12" t="s">
        <v>41</v>
      </c>
      <c r="G4320" s="13" t="s">
        <v>42</v>
      </c>
      <c r="H4320" s="13" t="s">
        <v>4605</v>
      </c>
      <c r="I4320" s="13" t="s">
        <v>1</v>
      </c>
      <c r="J4320" s="11" t="s">
        <v>44</v>
      </c>
      <c r="K4320" s="14" t="s">
        <v>53</v>
      </c>
      <c r="L4320" s="14" t="s">
        <v>1</v>
      </c>
      <c r="M4320" s="15">
        <v>0.3</v>
      </c>
      <c r="N4320" s="15">
        <v>0.3</v>
      </c>
      <c r="O4320" s="15">
        <v>0.3</v>
      </c>
      <c r="P4320" s="11" t="s">
        <v>46</v>
      </c>
      <c r="Q4320" s="13" t="s">
        <v>47</v>
      </c>
      <c r="R4320" s="13" t="s">
        <v>48</v>
      </c>
      <c r="S4320" s="13">
        <v>1</v>
      </c>
      <c r="T4320" s="13">
        <v>1983</v>
      </c>
      <c r="U4320" s="13">
        <v>9</v>
      </c>
      <c r="V4320" s="13">
        <v>2012</v>
      </c>
      <c r="W4320" s="10" t="s">
        <v>49</v>
      </c>
      <c r="X4320" s="10" t="s">
        <v>49</v>
      </c>
      <c r="Y4320" s="16">
        <v>59.899054</v>
      </c>
      <c r="Z4320" s="16">
        <v>-154.6987</v>
      </c>
    </row>
    <row r="4321" spans="1:26" x14ac:dyDescent="0.3">
      <c r="A4321" s="10">
        <v>9188</v>
      </c>
      <c r="B4321" s="11" t="s">
        <v>4603</v>
      </c>
      <c r="C4321" s="10">
        <v>7183</v>
      </c>
      <c r="D4321" s="11" t="s">
        <v>4604</v>
      </c>
      <c r="E4321" s="12" t="s">
        <v>41</v>
      </c>
      <c r="F4321" s="12" t="s">
        <v>41</v>
      </c>
      <c r="G4321" s="13" t="s">
        <v>42</v>
      </c>
      <c r="H4321" s="13" t="s">
        <v>4605</v>
      </c>
      <c r="I4321" s="13" t="s">
        <v>1</v>
      </c>
      <c r="J4321" s="11" t="s">
        <v>44</v>
      </c>
      <c r="K4321" s="14" t="s">
        <v>74</v>
      </c>
      <c r="L4321" s="14" t="s">
        <v>1</v>
      </c>
      <c r="M4321" s="15">
        <v>0.6</v>
      </c>
      <c r="N4321" s="15">
        <v>0.6</v>
      </c>
      <c r="O4321" s="15">
        <v>0.6</v>
      </c>
      <c r="P4321" s="11" t="s">
        <v>46</v>
      </c>
      <c r="Q4321" s="13" t="s">
        <v>47</v>
      </c>
      <c r="R4321" s="13" t="s">
        <v>48</v>
      </c>
      <c r="S4321" s="13">
        <v>1</v>
      </c>
      <c r="T4321" s="13">
        <v>1989</v>
      </c>
      <c r="U4321" s="13">
        <v>9</v>
      </c>
      <c r="V4321" s="13">
        <v>2012</v>
      </c>
      <c r="W4321" s="10" t="s">
        <v>49</v>
      </c>
      <c r="X4321" s="10" t="s">
        <v>49</v>
      </c>
      <c r="Y4321" s="16">
        <v>59.899054</v>
      </c>
      <c r="Z4321" s="16">
        <v>-154.6987</v>
      </c>
    </row>
    <row r="4322" spans="1:26" x14ac:dyDescent="0.3">
      <c r="A4322" s="10">
        <v>20860</v>
      </c>
      <c r="B4322" s="11" t="s">
        <v>2153</v>
      </c>
      <c r="C4322" s="10">
        <v>7882</v>
      </c>
      <c r="D4322" s="11" t="s">
        <v>36628</v>
      </c>
      <c r="E4322" s="12" t="s">
        <v>41</v>
      </c>
      <c r="F4322" s="12" t="s">
        <v>41</v>
      </c>
      <c r="G4322" s="13" t="s">
        <v>2129</v>
      </c>
      <c r="H4322" s="13" t="s">
        <v>2323</v>
      </c>
      <c r="I4322" s="13" t="s">
        <v>138</v>
      </c>
      <c r="J4322" s="11" t="s">
        <v>44</v>
      </c>
      <c r="K4322" s="14" t="s">
        <v>45</v>
      </c>
      <c r="L4322" s="14" t="s">
        <v>1</v>
      </c>
      <c r="M4322" s="15">
        <v>1.2</v>
      </c>
      <c r="N4322" s="15">
        <v>0.1</v>
      </c>
      <c r="O4322" s="15">
        <v>0.1</v>
      </c>
      <c r="P4322" s="11" t="s">
        <v>56</v>
      </c>
      <c r="Q4322" s="13" t="s">
        <v>57</v>
      </c>
      <c r="R4322" s="13" t="s">
        <v>58</v>
      </c>
      <c r="S4322" s="13">
        <v>2</v>
      </c>
      <c r="T4322" s="13">
        <v>1998</v>
      </c>
      <c r="U4322" s="13">
        <v>9</v>
      </c>
      <c r="V4322" s="13">
        <v>2012</v>
      </c>
      <c r="W4322" s="10" t="s">
        <v>49</v>
      </c>
      <c r="X4322" s="10" t="s">
        <v>49</v>
      </c>
      <c r="Y4322" s="16">
        <v>44.355600000000003</v>
      </c>
      <c r="Z4322" s="16">
        <v>-87.983900000000006</v>
      </c>
    </row>
    <row r="4323" spans="1:26" x14ac:dyDescent="0.3">
      <c r="A4323" s="10">
        <v>54881</v>
      </c>
      <c r="B4323" s="11" t="s">
        <v>36629</v>
      </c>
      <c r="C4323" s="10">
        <v>50130</v>
      </c>
      <c r="D4323" s="11" t="s">
        <v>36630</v>
      </c>
      <c r="E4323" s="12" t="s">
        <v>41</v>
      </c>
      <c r="F4323" s="12" t="s">
        <v>41</v>
      </c>
      <c r="G4323" s="13" t="s">
        <v>3192</v>
      </c>
      <c r="H4323" s="13" t="s">
        <v>588</v>
      </c>
      <c r="I4323" s="13" t="s">
        <v>172</v>
      </c>
      <c r="J4323" s="11" t="s">
        <v>5334</v>
      </c>
      <c r="K4323" s="14" t="s">
        <v>1989</v>
      </c>
      <c r="L4323" s="14" t="s">
        <v>1</v>
      </c>
      <c r="M4323" s="15">
        <v>60</v>
      </c>
      <c r="N4323" s="15">
        <v>56</v>
      </c>
      <c r="O4323" s="15">
        <v>60</v>
      </c>
      <c r="P4323" s="11" t="s">
        <v>75</v>
      </c>
      <c r="Q4323" s="13" t="s">
        <v>184</v>
      </c>
      <c r="R4323" s="13" t="s">
        <v>73</v>
      </c>
      <c r="S4323" s="13">
        <v>8</v>
      </c>
      <c r="T4323" s="13">
        <v>1958</v>
      </c>
      <c r="U4323" s="13">
        <v>9</v>
      </c>
      <c r="V4323" s="13">
        <v>2012</v>
      </c>
      <c r="W4323" s="10" t="s">
        <v>49</v>
      </c>
      <c r="X4323" s="10" t="s">
        <v>49</v>
      </c>
      <c r="Y4323" s="16">
        <v>40.667318000000002</v>
      </c>
      <c r="Z4323" s="16">
        <v>-80.346199999999996</v>
      </c>
    </row>
    <row r="4324" spans="1:26" x14ac:dyDescent="0.3">
      <c r="A4324" s="10">
        <v>54881</v>
      </c>
      <c r="B4324" s="11" t="s">
        <v>36629</v>
      </c>
      <c r="C4324" s="10">
        <v>50130</v>
      </c>
      <c r="D4324" s="11" t="s">
        <v>36630</v>
      </c>
      <c r="E4324" s="12" t="s">
        <v>41</v>
      </c>
      <c r="F4324" s="12" t="s">
        <v>41</v>
      </c>
      <c r="G4324" s="13" t="s">
        <v>3192</v>
      </c>
      <c r="H4324" s="13" t="s">
        <v>588</v>
      </c>
      <c r="I4324" s="13" t="s">
        <v>172</v>
      </c>
      <c r="J4324" s="11" t="s">
        <v>5334</v>
      </c>
      <c r="K4324" s="14" t="s">
        <v>1799</v>
      </c>
      <c r="L4324" s="14" t="s">
        <v>1</v>
      </c>
      <c r="M4324" s="15">
        <v>60</v>
      </c>
      <c r="N4324" s="15">
        <v>56</v>
      </c>
      <c r="O4324" s="15">
        <v>60</v>
      </c>
      <c r="P4324" s="11" t="s">
        <v>75</v>
      </c>
      <c r="Q4324" s="13" t="s">
        <v>184</v>
      </c>
      <c r="R4324" s="13" t="s">
        <v>73</v>
      </c>
      <c r="S4324" s="13">
        <v>5</v>
      </c>
      <c r="T4324" s="13">
        <v>1958</v>
      </c>
      <c r="U4324" s="13">
        <v>9</v>
      </c>
      <c r="V4324" s="13">
        <v>2012</v>
      </c>
      <c r="W4324" s="10" t="s">
        <v>49</v>
      </c>
      <c r="X4324" s="10" t="s">
        <v>49</v>
      </c>
      <c r="Y4324" s="16">
        <v>40.667318000000002</v>
      </c>
      <c r="Z4324" s="16">
        <v>-80.346199999999996</v>
      </c>
    </row>
    <row r="4325" spans="1:26" x14ac:dyDescent="0.3">
      <c r="A4325" s="10">
        <v>55973</v>
      </c>
      <c r="B4325" s="11" t="s">
        <v>36631</v>
      </c>
      <c r="C4325" s="10">
        <v>50805</v>
      </c>
      <c r="D4325" s="11" t="s">
        <v>36632</v>
      </c>
      <c r="E4325" s="12" t="s">
        <v>41</v>
      </c>
      <c r="F4325" s="12" t="s">
        <v>41</v>
      </c>
      <c r="G4325" s="13" t="s">
        <v>280</v>
      </c>
      <c r="H4325" s="13" t="s">
        <v>36633</v>
      </c>
      <c r="I4325" s="13" t="s">
        <v>1</v>
      </c>
      <c r="J4325" s="11" t="s">
        <v>1806</v>
      </c>
      <c r="K4325" s="14" t="s">
        <v>1989</v>
      </c>
      <c r="L4325" s="14" t="s">
        <v>1</v>
      </c>
      <c r="M4325" s="15">
        <v>27.2</v>
      </c>
      <c r="N4325" s="15">
        <v>26</v>
      </c>
      <c r="O4325" s="15">
        <v>27</v>
      </c>
      <c r="P4325" s="11" t="s">
        <v>75</v>
      </c>
      <c r="Q4325" s="13" t="s">
        <v>184</v>
      </c>
      <c r="R4325" s="13" t="s">
        <v>73</v>
      </c>
      <c r="S4325" s="13">
        <v>6</v>
      </c>
      <c r="T4325" s="13">
        <v>1961</v>
      </c>
      <c r="U4325" s="13">
        <v>9</v>
      </c>
      <c r="V4325" s="13">
        <v>2012</v>
      </c>
      <c r="W4325" s="10" t="s">
        <v>49</v>
      </c>
      <c r="X4325" s="10" t="s">
        <v>49</v>
      </c>
      <c r="Y4325" s="16">
        <v>34.504950000000001</v>
      </c>
      <c r="Z4325" s="16">
        <v>-110.3355</v>
      </c>
    </row>
    <row r="4326" spans="1:26" x14ac:dyDescent="0.3">
      <c r="A4326" s="10">
        <v>55973</v>
      </c>
      <c r="B4326" s="11" t="s">
        <v>36631</v>
      </c>
      <c r="C4326" s="10">
        <v>50805</v>
      </c>
      <c r="D4326" s="11" t="s">
        <v>36632</v>
      </c>
      <c r="E4326" s="12" t="s">
        <v>41</v>
      </c>
      <c r="F4326" s="12" t="s">
        <v>41</v>
      </c>
      <c r="G4326" s="13" t="s">
        <v>280</v>
      </c>
      <c r="H4326" s="13" t="s">
        <v>36633</v>
      </c>
      <c r="I4326" s="13" t="s">
        <v>1</v>
      </c>
      <c r="J4326" s="11" t="s">
        <v>1806</v>
      </c>
      <c r="K4326" s="14" t="s">
        <v>1799</v>
      </c>
      <c r="L4326" s="14" t="s">
        <v>1</v>
      </c>
      <c r="M4326" s="15">
        <v>43.3</v>
      </c>
      <c r="N4326" s="15">
        <v>42</v>
      </c>
      <c r="O4326" s="15">
        <v>46</v>
      </c>
      <c r="P4326" s="11" t="s">
        <v>75</v>
      </c>
      <c r="Q4326" s="13" t="s">
        <v>184</v>
      </c>
      <c r="R4326" s="13" t="s">
        <v>73</v>
      </c>
      <c r="S4326" s="13">
        <v>12</v>
      </c>
      <c r="T4326" s="13">
        <v>1974</v>
      </c>
      <c r="U4326" s="13">
        <v>9</v>
      </c>
      <c r="V4326" s="13">
        <v>2012</v>
      </c>
      <c r="W4326" s="10" t="s">
        <v>49</v>
      </c>
      <c r="X4326" s="10" t="s">
        <v>49</v>
      </c>
      <c r="Y4326" s="16">
        <v>34.504950000000001</v>
      </c>
      <c r="Z4326" s="16">
        <v>-110.3355</v>
      </c>
    </row>
    <row r="4327" spans="1:26" x14ac:dyDescent="0.3">
      <c r="A4327" s="10">
        <v>17927</v>
      </c>
      <c r="B4327" s="11" t="s">
        <v>36634</v>
      </c>
      <c r="C4327" s="10">
        <v>54535</v>
      </c>
      <c r="D4327" s="11" t="s">
        <v>36635</v>
      </c>
      <c r="E4327" s="12" t="s">
        <v>41</v>
      </c>
      <c r="F4327" s="12" t="s">
        <v>41</v>
      </c>
      <c r="G4327" s="13" t="s">
        <v>343</v>
      </c>
      <c r="H4327" s="13" t="s">
        <v>36636</v>
      </c>
      <c r="I4327" s="13" t="s">
        <v>1</v>
      </c>
      <c r="J4327" s="11" t="s">
        <v>2213</v>
      </c>
      <c r="K4327" s="14" t="s">
        <v>36637</v>
      </c>
      <c r="L4327" s="14" t="s">
        <v>1</v>
      </c>
      <c r="M4327" s="15">
        <v>1.3</v>
      </c>
      <c r="N4327" s="15">
        <v>1.3</v>
      </c>
      <c r="O4327" s="15">
        <v>1.3</v>
      </c>
      <c r="P4327" s="11" t="s">
        <v>99</v>
      </c>
      <c r="Q4327" s="13" t="s">
        <v>72</v>
      </c>
      <c r="R4327" s="13" t="s">
        <v>100</v>
      </c>
      <c r="S4327" s="13">
        <v>11</v>
      </c>
      <c r="T4327" s="13">
        <v>1991</v>
      </c>
      <c r="U4327" s="13">
        <v>9</v>
      </c>
      <c r="V4327" s="13">
        <v>2012</v>
      </c>
      <c r="W4327" s="10" t="s">
        <v>49</v>
      </c>
      <c r="X4327" s="10" t="s">
        <v>49</v>
      </c>
      <c r="Y4327" s="16">
        <v>30.306899999999999</v>
      </c>
      <c r="Z4327" s="16">
        <v>-81.6892</v>
      </c>
    </row>
    <row r="4328" spans="1:26" x14ac:dyDescent="0.3">
      <c r="A4328" s="10">
        <v>56543</v>
      </c>
      <c r="B4328" s="11" t="s">
        <v>36476</v>
      </c>
      <c r="C4328" s="10">
        <v>55967</v>
      </c>
      <c r="D4328" s="11" t="s">
        <v>36638</v>
      </c>
      <c r="E4328" s="12" t="s">
        <v>41</v>
      </c>
      <c r="F4328" s="12" t="s">
        <v>41</v>
      </c>
      <c r="G4328" s="13" t="s">
        <v>1220</v>
      </c>
      <c r="H4328" s="13" t="s">
        <v>1852</v>
      </c>
      <c r="I4328" s="13" t="s">
        <v>852</v>
      </c>
      <c r="J4328" s="11" t="s">
        <v>143</v>
      </c>
      <c r="K4328" s="14" t="s">
        <v>36639</v>
      </c>
      <c r="L4328" s="14" t="s">
        <v>1</v>
      </c>
      <c r="M4328" s="15">
        <v>1</v>
      </c>
      <c r="N4328" s="15">
        <v>1</v>
      </c>
      <c r="O4328" s="15">
        <v>0.9</v>
      </c>
      <c r="P4328" s="11" t="s">
        <v>66</v>
      </c>
      <c r="Q4328" s="13" t="s">
        <v>67</v>
      </c>
      <c r="R4328" s="13" t="s">
        <v>68</v>
      </c>
      <c r="S4328" s="13">
        <v>12</v>
      </c>
      <c r="T4328" s="13">
        <v>1988</v>
      </c>
      <c r="U4328" s="13">
        <v>9</v>
      </c>
      <c r="V4328" s="13">
        <v>2012</v>
      </c>
      <c r="W4328" s="10" t="s">
        <v>49</v>
      </c>
      <c r="X4328" s="10" t="s">
        <v>49</v>
      </c>
      <c r="Y4328" s="16">
        <v>44.916699999999999</v>
      </c>
      <c r="Z4328" s="16">
        <v>-68.633300000000006</v>
      </c>
    </row>
    <row r="4329" spans="1:26" x14ac:dyDescent="0.3">
      <c r="A4329" s="10">
        <v>56543</v>
      </c>
      <c r="B4329" s="11" t="s">
        <v>36476</v>
      </c>
      <c r="C4329" s="10">
        <v>55967</v>
      </c>
      <c r="D4329" s="11" t="s">
        <v>36638</v>
      </c>
      <c r="E4329" s="12" t="s">
        <v>41</v>
      </c>
      <c r="F4329" s="12" t="s">
        <v>41</v>
      </c>
      <c r="G4329" s="13" t="s">
        <v>1220</v>
      </c>
      <c r="H4329" s="13" t="s">
        <v>1852</v>
      </c>
      <c r="I4329" s="13" t="s">
        <v>852</v>
      </c>
      <c r="J4329" s="11" t="s">
        <v>143</v>
      </c>
      <c r="K4329" s="14" t="s">
        <v>36640</v>
      </c>
      <c r="L4329" s="14" t="s">
        <v>1</v>
      </c>
      <c r="M4329" s="15">
        <v>0.6</v>
      </c>
      <c r="N4329" s="15">
        <v>0.6</v>
      </c>
      <c r="O4329" s="15">
        <v>0.6</v>
      </c>
      <c r="P4329" s="11" t="s">
        <v>66</v>
      </c>
      <c r="Q4329" s="13" t="s">
        <v>67</v>
      </c>
      <c r="R4329" s="13" t="s">
        <v>68</v>
      </c>
      <c r="S4329" s="13">
        <v>1</v>
      </c>
      <c r="T4329" s="13">
        <v>1910</v>
      </c>
      <c r="U4329" s="13">
        <v>9</v>
      </c>
      <c r="V4329" s="13">
        <v>2012</v>
      </c>
      <c r="W4329" s="10" t="s">
        <v>49</v>
      </c>
      <c r="X4329" s="10" t="s">
        <v>49</v>
      </c>
      <c r="Y4329" s="16">
        <v>44.916699999999999</v>
      </c>
      <c r="Z4329" s="16">
        <v>-68.633300000000006</v>
      </c>
    </row>
    <row r="4330" spans="1:26" x14ac:dyDescent="0.3">
      <c r="A4330" s="10">
        <v>56543</v>
      </c>
      <c r="B4330" s="11" t="s">
        <v>36476</v>
      </c>
      <c r="C4330" s="10">
        <v>55967</v>
      </c>
      <c r="D4330" s="11" t="s">
        <v>36638</v>
      </c>
      <c r="E4330" s="12" t="s">
        <v>41</v>
      </c>
      <c r="F4330" s="12" t="s">
        <v>41</v>
      </c>
      <c r="G4330" s="13" t="s">
        <v>1220</v>
      </c>
      <c r="H4330" s="13" t="s">
        <v>1852</v>
      </c>
      <c r="I4330" s="13" t="s">
        <v>852</v>
      </c>
      <c r="J4330" s="11" t="s">
        <v>143</v>
      </c>
      <c r="K4330" s="14" t="s">
        <v>36641</v>
      </c>
      <c r="L4330" s="14" t="s">
        <v>1</v>
      </c>
      <c r="M4330" s="15">
        <v>0.5</v>
      </c>
      <c r="N4330" s="15">
        <v>0.5</v>
      </c>
      <c r="O4330" s="15">
        <v>0.5</v>
      </c>
      <c r="P4330" s="11" t="s">
        <v>66</v>
      </c>
      <c r="Q4330" s="13" t="s">
        <v>67</v>
      </c>
      <c r="R4330" s="13" t="s">
        <v>68</v>
      </c>
      <c r="S4330" s="13">
        <v>1</v>
      </c>
      <c r="T4330" s="13">
        <v>1910</v>
      </c>
      <c r="U4330" s="13">
        <v>9</v>
      </c>
      <c r="V4330" s="13">
        <v>2012</v>
      </c>
      <c r="W4330" s="10" t="s">
        <v>49</v>
      </c>
      <c r="X4330" s="10" t="s">
        <v>49</v>
      </c>
      <c r="Y4330" s="16">
        <v>44.916699999999999</v>
      </c>
      <c r="Z4330" s="16">
        <v>-68.633300000000006</v>
      </c>
    </row>
    <row r="4331" spans="1:26" x14ac:dyDescent="0.3">
      <c r="A4331" s="10">
        <v>56543</v>
      </c>
      <c r="B4331" s="11" t="s">
        <v>36476</v>
      </c>
      <c r="C4331" s="10">
        <v>55967</v>
      </c>
      <c r="D4331" s="11" t="s">
        <v>36638</v>
      </c>
      <c r="E4331" s="12" t="s">
        <v>41</v>
      </c>
      <c r="F4331" s="12" t="s">
        <v>41</v>
      </c>
      <c r="G4331" s="13" t="s">
        <v>1220</v>
      </c>
      <c r="H4331" s="13" t="s">
        <v>1852</v>
      </c>
      <c r="I4331" s="13" t="s">
        <v>852</v>
      </c>
      <c r="J4331" s="11" t="s">
        <v>143</v>
      </c>
      <c r="K4331" s="14" t="s">
        <v>36642</v>
      </c>
      <c r="L4331" s="14" t="s">
        <v>1</v>
      </c>
      <c r="M4331" s="15">
        <v>1</v>
      </c>
      <c r="N4331" s="15">
        <v>1</v>
      </c>
      <c r="O4331" s="15">
        <v>0.9</v>
      </c>
      <c r="P4331" s="11" t="s">
        <v>66</v>
      </c>
      <c r="Q4331" s="13" t="s">
        <v>67</v>
      </c>
      <c r="R4331" s="13" t="s">
        <v>68</v>
      </c>
      <c r="S4331" s="13">
        <v>12</v>
      </c>
      <c r="T4331" s="13">
        <v>1988</v>
      </c>
      <c r="U4331" s="13">
        <v>9</v>
      </c>
      <c r="V4331" s="13">
        <v>2012</v>
      </c>
      <c r="W4331" s="10" t="s">
        <v>49</v>
      </c>
      <c r="X4331" s="10" t="s">
        <v>49</v>
      </c>
      <c r="Y4331" s="16">
        <v>44.916699999999999</v>
      </c>
      <c r="Z4331" s="16">
        <v>-68.633300000000006</v>
      </c>
    </row>
    <row r="4332" spans="1:26" x14ac:dyDescent="0.3">
      <c r="A4332" s="10">
        <v>56543</v>
      </c>
      <c r="B4332" s="11" t="s">
        <v>36476</v>
      </c>
      <c r="C4332" s="10">
        <v>55967</v>
      </c>
      <c r="D4332" s="11" t="s">
        <v>36638</v>
      </c>
      <c r="E4332" s="12" t="s">
        <v>41</v>
      </c>
      <c r="F4332" s="12" t="s">
        <v>41</v>
      </c>
      <c r="G4332" s="13" t="s">
        <v>1220</v>
      </c>
      <c r="H4332" s="13" t="s">
        <v>1852</v>
      </c>
      <c r="I4332" s="13" t="s">
        <v>852</v>
      </c>
      <c r="J4332" s="11" t="s">
        <v>143</v>
      </c>
      <c r="K4332" s="14" t="s">
        <v>36643</v>
      </c>
      <c r="L4332" s="14" t="s">
        <v>1</v>
      </c>
      <c r="M4332" s="15">
        <v>1</v>
      </c>
      <c r="N4332" s="15">
        <v>1</v>
      </c>
      <c r="O4332" s="15">
        <v>0.9</v>
      </c>
      <c r="P4332" s="11" t="s">
        <v>66</v>
      </c>
      <c r="Q4332" s="13" t="s">
        <v>67</v>
      </c>
      <c r="R4332" s="13" t="s">
        <v>68</v>
      </c>
      <c r="S4332" s="13">
        <v>12</v>
      </c>
      <c r="T4332" s="13">
        <v>1988</v>
      </c>
      <c r="U4332" s="13">
        <v>9</v>
      </c>
      <c r="V4332" s="13">
        <v>2012</v>
      </c>
      <c r="W4332" s="10" t="s">
        <v>49</v>
      </c>
      <c r="X4332" s="10" t="s">
        <v>49</v>
      </c>
      <c r="Y4332" s="16">
        <v>44.916699999999999</v>
      </c>
      <c r="Z4332" s="16">
        <v>-68.633300000000006</v>
      </c>
    </row>
    <row r="4333" spans="1:26" x14ac:dyDescent="0.3">
      <c r="A4333" s="10">
        <v>56543</v>
      </c>
      <c r="B4333" s="11" t="s">
        <v>36476</v>
      </c>
      <c r="C4333" s="10">
        <v>55967</v>
      </c>
      <c r="D4333" s="11" t="s">
        <v>36638</v>
      </c>
      <c r="E4333" s="12" t="s">
        <v>41</v>
      </c>
      <c r="F4333" s="12" t="s">
        <v>41</v>
      </c>
      <c r="G4333" s="13" t="s">
        <v>1220</v>
      </c>
      <c r="H4333" s="13" t="s">
        <v>1852</v>
      </c>
      <c r="I4333" s="13" t="s">
        <v>852</v>
      </c>
      <c r="J4333" s="11" t="s">
        <v>143</v>
      </c>
      <c r="K4333" s="14" t="s">
        <v>36644</v>
      </c>
      <c r="L4333" s="14" t="s">
        <v>1</v>
      </c>
      <c r="M4333" s="15">
        <v>0.6</v>
      </c>
      <c r="N4333" s="15">
        <v>0.6</v>
      </c>
      <c r="O4333" s="15">
        <v>0.6</v>
      </c>
      <c r="P4333" s="11" t="s">
        <v>66</v>
      </c>
      <c r="Q4333" s="13" t="s">
        <v>67</v>
      </c>
      <c r="R4333" s="13" t="s">
        <v>68</v>
      </c>
      <c r="S4333" s="13">
        <v>1</v>
      </c>
      <c r="T4333" s="13">
        <v>1910</v>
      </c>
      <c r="U4333" s="13">
        <v>9</v>
      </c>
      <c r="V4333" s="13">
        <v>2012</v>
      </c>
      <c r="W4333" s="10" t="s">
        <v>49</v>
      </c>
      <c r="X4333" s="10" t="s">
        <v>49</v>
      </c>
      <c r="Y4333" s="16">
        <v>44.916699999999999</v>
      </c>
      <c r="Z4333" s="16">
        <v>-68.633300000000006</v>
      </c>
    </row>
    <row r="4334" spans="1:26" x14ac:dyDescent="0.3">
      <c r="A4334" s="10">
        <v>56543</v>
      </c>
      <c r="B4334" s="11" t="s">
        <v>36476</v>
      </c>
      <c r="C4334" s="10">
        <v>55967</v>
      </c>
      <c r="D4334" s="11" t="s">
        <v>36638</v>
      </c>
      <c r="E4334" s="12" t="s">
        <v>41</v>
      </c>
      <c r="F4334" s="12" t="s">
        <v>41</v>
      </c>
      <c r="G4334" s="13" t="s">
        <v>1220</v>
      </c>
      <c r="H4334" s="13" t="s">
        <v>1852</v>
      </c>
      <c r="I4334" s="13" t="s">
        <v>852</v>
      </c>
      <c r="J4334" s="11" t="s">
        <v>143</v>
      </c>
      <c r="K4334" s="14" t="s">
        <v>36645</v>
      </c>
      <c r="L4334" s="14" t="s">
        <v>1</v>
      </c>
      <c r="M4334" s="15">
        <v>0.6</v>
      </c>
      <c r="N4334" s="15">
        <v>0.6</v>
      </c>
      <c r="O4334" s="15">
        <v>0.6</v>
      </c>
      <c r="P4334" s="11" t="s">
        <v>66</v>
      </c>
      <c r="Q4334" s="13" t="s">
        <v>67</v>
      </c>
      <c r="R4334" s="13" t="s">
        <v>68</v>
      </c>
      <c r="S4334" s="13">
        <v>1</v>
      </c>
      <c r="T4334" s="13">
        <v>1910</v>
      </c>
      <c r="U4334" s="13">
        <v>9</v>
      </c>
      <c r="V4334" s="13">
        <v>2012</v>
      </c>
      <c r="W4334" s="10" t="s">
        <v>49</v>
      </c>
      <c r="X4334" s="10" t="s">
        <v>49</v>
      </c>
      <c r="Y4334" s="16">
        <v>44.916699999999999</v>
      </c>
      <c r="Z4334" s="16">
        <v>-68.633300000000006</v>
      </c>
    </row>
    <row r="4335" spans="1:26" x14ac:dyDescent="0.3">
      <c r="A4335" s="10">
        <v>56543</v>
      </c>
      <c r="B4335" s="11" t="s">
        <v>36476</v>
      </c>
      <c r="C4335" s="10">
        <v>55967</v>
      </c>
      <c r="D4335" s="11" t="s">
        <v>36638</v>
      </c>
      <c r="E4335" s="12" t="s">
        <v>41</v>
      </c>
      <c r="F4335" s="12" t="s">
        <v>41</v>
      </c>
      <c r="G4335" s="13" t="s">
        <v>1220</v>
      </c>
      <c r="H4335" s="13" t="s">
        <v>1852</v>
      </c>
      <c r="I4335" s="13" t="s">
        <v>852</v>
      </c>
      <c r="J4335" s="11" t="s">
        <v>143</v>
      </c>
      <c r="K4335" s="14" t="s">
        <v>36646</v>
      </c>
      <c r="L4335" s="14" t="s">
        <v>1</v>
      </c>
      <c r="M4335" s="15">
        <v>0.7</v>
      </c>
      <c r="N4335" s="15">
        <v>0.7</v>
      </c>
      <c r="O4335" s="15">
        <v>0.7</v>
      </c>
      <c r="P4335" s="11" t="s">
        <v>66</v>
      </c>
      <c r="Q4335" s="13" t="s">
        <v>67</v>
      </c>
      <c r="R4335" s="13" t="s">
        <v>68</v>
      </c>
      <c r="S4335" s="13">
        <v>1</v>
      </c>
      <c r="T4335" s="13">
        <v>1910</v>
      </c>
      <c r="U4335" s="13">
        <v>9</v>
      </c>
      <c r="V4335" s="13">
        <v>2012</v>
      </c>
      <c r="W4335" s="10" t="s">
        <v>49</v>
      </c>
      <c r="X4335" s="10" t="s">
        <v>49</v>
      </c>
      <c r="Y4335" s="16">
        <v>44.916699999999999</v>
      </c>
      <c r="Z4335" s="16">
        <v>-68.633300000000006</v>
      </c>
    </row>
    <row r="4336" spans="1:26" x14ac:dyDescent="0.3">
      <c r="A4336" s="10">
        <v>56543</v>
      </c>
      <c r="B4336" s="11" t="s">
        <v>36476</v>
      </c>
      <c r="C4336" s="10">
        <v>55967</v>
      </c>
      <c r="D4336" s="11" t="s">
        <v>36638</v>
      </c>
      <c r="E4336" s="12" t="s">
        <v>41</v>
      </c>
      <c r="F4336" s="12" t="s">
        <v>41</v>
      </c>
      <c r="G4336" s="13" t="s">
        <v>1220</v>
      </c>
      <c r="H4336" s="13" t="s">
        <v>1852</v>
      </c>
      <c r="I4336" s="13" t="s">
        <v>852</v>
      </c>
      <c r="J4336" s="11" t="s">
        <v>143</v>
      </c>
      <c r="K4336" s="14" t="s">
        <v>36647</v>
      </c>
      <c r="L4336" s="14" t="s">
        <v>1</v>
      </c>
      <c r="M4336" s="15">
        <v>0.6</v>
      </c>
      <c r="N4336" s="15">
        <v>0.6</v>
      </c>
      <c r="O4336" s="15">
        <v>0.6</v>
      </c>
      <c r="P4336" s="11" t="s">
        <v>66</v>
      </c>
      <c r="Q4336" s="13" t="s">
        <v>67</v>
      </c>
      <c r="R4336" s="13" t="s">
        <v>68</v>
      </c>
      <c r="S4336" s="13">
        <v>1</v>
      </c>
      <c r="T4336" s="13">
        <v>1910</v>
      </c>
      <c r="U4336" s="13">
        <v>9</v>
      </c>
      <c r="V4336" s="13">
        <v>2012</v>
      </c>
      <c r="W4336" s="10" t="s">
        <v>49</v>
      </c>
      <c r="X4336" s="10" t="s">
        <v>49</v>
      </c>
      <c r="Y4336" s="16">
        <v>44.916699999999999</v>
      </c>
      <c r="Z4336" s="16">
        <v>-68.633300000000006</v>
      </c>
    </row>
    <row r="4337" spans="1:26" x14ac:dyDescent="0.3">
      <c r="A4337" s="10">
        <v>56543</v>
      </c>
      <c r="B4337" s="11" t="s">
        <v>36476</v>
      </c>
      <c r="C4337" s="10">
        <v>55967</v>
      </c>
      <c r="D4337" s="11" t="s">
        <v>36638</v>
      </c>
      <c r="E4337" s="12" t="s">
        <v>41</v>
      </c>
      <c r="F4337" s="12" t="s">
        <v>41</v>
      </c>
      <c r="G4337" s="13" t="s">
        <v>1220</v>
      </c>
      <c r="H4337" s="13" t="s">
        <v>1852</v>
      </c>
      <c r="I4337" s="13" t="s">
        <v>852</v>
      </c>
      <c r="J4337" s="11" t="s">
        <v>143</v>
      </c>
      <c r="K4337" s="14" t="s">
        <v>36648</v>
      </c>
      <c r="L4337" s="14" t="s">
        <v>1</v>
      </c>
      <c r="M4337" s="15">
        <v>0.6</v>
      </c>
      <c r="N4337" s="15">
        <v>0.6</v>
      </c>
      <c r="O4337" s="15">
        <v>0.6</v>
      </c>
      <c r="P4337" s="11" t="s">
        <v>66</v>
      </c>
      <c r="Q4337" s="13" t="s">
        <v>67</v>
      </c>
      <c r="R4337" s="13" t="s">
        <v>68</v>
      </c>
      <c r="S4337" s="13">
        <v>1</v>
      </c>
      <c r="T4337" s="13">
        <v>1910</v>
      </c>
      <c r="U4337" s="13">
        <v>9</v>
      </c>
      <c r="V4337" s="13">
        <v>2012</v>
      </c>
      <c r="W4337" s="10" t="s">
        <v>49</v>
      </c>
      <c r="X4337" s="10" t="s">
        <v>49</v>
      </c>
      <c r="Y4337" s="16">
        <v>44.916699999999999</v>
      </c>
      <c r="Z4337" s="16">
        <v>-68.633300000000006</v>
      </c>
    </row>
    <row r="4338" spans="1:26" x14ac:dyDescent="0.3">
      <c r="A4338" s="10">
        <v>56543</v>
      </c>
      <c r="B4338" s="11" t="s">
        <v>36476</v>
      </c>
      <c r="C4338" s="10">
        <v>55967</v>
      </c>
      <c r="D4338" s="11" t="s">
        <v>36638</v>
      </c>
      <c r="E4338" s="12" t="s">
        <v>41</v>
      </c>
      <c r="F4338" s="12" t="s">
        <v>41</v>
      </c>
      <c r="G4338" s="13" t="s">
        <v>1220</v>
      </c>
      <c r="H4338" s="13" t="s">
        <v>1852</v>
      </c>
      <c r="I4338" s="13" t="s">
        <v>852</v>
      </c>
      <c r="J4338" s="11" t="s">
        <v>143</v>
      </c>
      <c r="K4338" s="14" t="s">
        <v>36649</v>
      </c>
      <c r="L4338" s="14" t="s">
        <v>1</v>
      </c>
      <c r="M4338" s="15">
        <v>0.5</v>
      </c>
      <c r="N4338" s="15">
        <v>0.5</v>
      </c>
      <c r="O4338" s="15">
        <v>0.5</v>
      </c>
      <c r="P4338" s="11" t="s">
        <v>66</v>
      </c>
      <c r="Q4338" s="13" t="s">
        <v>67</v>
      </c>
      <c r="R4338" s="13" t="s">
        <v>68</v>
      </c>
      <c r="S4338" s="13">
        <v>1</v>
      </c>
      <c r="T4338" s="13">
        <v>1910</v>
      </c>
      <c r="U4338" s="13">
        <v>9</v>
      </c>
      <c r="V4338" s="13">
        <v>2012</v>
      </c>
      <c r="W4338" s="10" t="s">
        <v>49</v>
      </c>
      <c r="X4338" s="10" t="s">
        <v>49</v>
      </c>
      <c r="Y4338" s="16">
        <v>44.916699999999999</v>
      </c>
      <c r="Z4338" s="16">
        <v>-68.633300000000006</v>
      </c>
    </row>
    <row r="4339" spans="1:26" x14ac:dyDescent="0.3">
      <c r="A4339" s="10">
        <v>13630</v>
      </c>
      <c r="B4339" s="11" t="s">
        <v>9216</v>
      </c>
      <c r="C4339" s="10">
        <v>56060</v>
      </c>
      <c r="D4339" s="11" t="s">
        <v>36650</v>
      </c>
      <c r="E4339" s="12" t="s">
        <v>41</v>
      </c>
      <c r="F4339" s="12" t="s">
        <v>41</v>
      </c>
      <c r="G4339" s="13" t="s">
        <v>1422</v>
      </c>
      <c r="H4339" s="13" t="s">
        <v>3000</v>
      </c>
      <c r="I4339" s="13" t="s">
        <v>2983</v>
      </c>
      <c r="J4339" s="11" t="s">
        <v>44</v>
      </c>
      <c r="K4339" s="14" t="s">
        <v>45</v>
      </c>
      <c r="L4339" s="14" t="s">
        <v>1</v>
      </c>
      <c r="M4339" s="15">
        <v>1.8</v>
      </c>
      <c r="N4339" s="15">
        <v>1.8</v>
      </c>
      <c r="O4339" s="15">
        <v>1.8</v>
      </c>
      <c r="P4339" s="11" t="s">
        <v>46</v>
      </c>
      <c r="Q4339" s="13" t="s">
        <v>47</v>
      </c>
      <c r="R4339" s="13" t="s">
        <v>48</v>
      </c>
      <c r="S4339" s="13">
        <v>6</v>
      </c>
      <c r="T4339" s="13">
        <v>2002</v>
      </c>
      <c r="U4339" s="13">
        <v>9</v>
      </c>
      <c r="V4339" s="13">
        <v>2012</v>
      </c>
      <c r="W4339" s="10" t="s">
        <v>49</v>
      </c>
      <c r="X4339" s="10" t="s">
        <v>49</v>
      </c>
      <c r="Y4339" s="16">
        <v>35.224200000000003</v>
      </c>
      <c r="Z4339" s="16">
        <v>-81.122799999999998</v>
      </c>
    </row>
    <row r="4340" spans="1:26" x14ac:dyDescent="0.3">
      <c r="A4340" s="10">
        <v>13630</v>
      </c>
      <c r="B4340" s="11" t="s">
        <v>9216</v>
      </c>
      <c r="C4340" s="10">
        <v>56061</v>
      </c>
      <c r="D4340" s="11" t="s">
        <v>36651</v>
      </c>
      <c r="E4340" s="12" t="s">
        <v>41</v>
      </c>
      <c r="F4340" s="12" t="s">
        <v>41</v>
      </c>
      <c r="G4340" s="13" t="s">
        <v>1422</v>
      </c>
      <c r="H4340" s="13" t="s">
        <v>3000</v>
      </c>
      <c r="I4340" s="13" t="s">
        <v>2983</v>
      </c>
      <c r="J4340" s="11" t="s">
        <v>44</v>
      </c>
      <c r="K4340" s="14" t="s">
        <v>45</v>
      </c>
      <c r="L4340" s="14" t="s">
        <v>1</v>
      </c>
      <c r="M4340" s="15">
        <v>1.8</v>
      </c>
      <c r="N4340" s="15">
        <v>1.8</v>
      </c>
      <c r="O4340" s="15">
        <v>1.8</v>
      </c>
      <c r="P4340" s="11" t="s">
        <v>46</v>
      </c>
      <c r="Q4340" s="13" t="s">
        <v>47</v>
      </c>
      <c r="R4340" s="13" t="s">
        <v>48</v>
      </c>
      <c r="S4340" s="13">
        <v>6</v>
      </c>
      <c r="T4340" s="13">
        <v>2002</v>
      </c>
      <c r="U4340" s="13">
        <v>9</v>
      </c>
      <c r="V4340" s="13">
        <v>2012</v>
      </c>
      <c r="W4340" s="10" t="s">
        <v>49</v>
      </c>
      <c r="X4340" s="10" t="s">
        <v>49</v>
      </c>
      <c r="Y4340" s="16">
        <v>35.223381000000003</v>
      </c>
      <c r="Z4340" s="16">
        <v>-81.13306</v>
      </c>
    </row>
    <row r="4341" spans="1:26" x14ac:dyDescent="0.3">
      <c r="A4341" s="10">
        <v>13630</v>
      </c>
      <c r="B4341" s="11" t="s">
        <v>9216</v>
      </c>
      <c r="C4341" s="10">
        <v>56066</v>
      </c>
      <c r="D4341" s="11" t="s">
        <v>36652</v>
      </c>
      <c r="E4341" s="12" t="s">
        <v>41</v>
      </c>
      <c r="F4341" s="12" t="s">
        <v>41</v>
      </c>
      <c r="G4341" s="13" t="s">
        <v>1422</v>
      </c>
      <c r="H4341" s="13" t="s">
        <v>3426</v>
      </c>
      <c r="I4341" s="13" t="s">
        <v>1424</v>
      </c>
      <c r="J4341" s="11" t="s">
        <v>44</v>
      </c>
      <c r="K4341" s="14" t="s">
        <v>45</v>
      </c>
      <c r="L4341" s="14" t="s">
        <v>1</v>
      </c>
      <c r="M4341" s="15">
        <v>1.8</v>
      </c>
      <c r="N4341" s="15">
        <v>1.8</v>
      </c>
      <c r="O4341" s="15">
        <v>1.8</v>
      </c>
      <c r="P4341" s="11" t="s">
        <v>46</v>
      </c>
      <c r="Q4341" s="13" t="s">
        <v>47</v>
      </c>
      <c r="R4341" s="13" t="s">
        <v>48</v>
      </c>
      <c r="S4341" s="13">
        <v>6</v>
      </c>
      <c r="T4341" s="13">
        <v>2002</v>
      </c>
      <c r="U4341" s="13">
        <v>9</v>
      </c>
      <c r="V4341" s="13">
        <v>2012</v>
      </c>
      <c r="W4341" s="10" t="s">
        <v>49</v>
      </c>
      <c r="X4341" s="10" t="s">
        <v>49</v>
      </c>
      <c r="Y4341" s="16">
        <v>35.807499999999997</v>
      </c>
      <c r="Z4341" s="16">
        <v>-80.265299999999996</v>
      </c>
    </row>
    <row r="4342" spans="1:26" x14ac:dyDescent="0.3">
      <c r="A4342" s="10">
        <v>12384</v>
      </c>
      <c r="B4342" s="11" t="s">
        <v>1274</v>
      </c>
      <c r="C4342" s="10">
        <v>867</v>
      </c>
      <c r="D4342" s="11" t="s">
        <v>1674</v>
      </c>
      <c r="E4342" s="12" t="s">
        <v>41</v>
      </c>
      <c r="F4342" s="12" t="s">
        <v>41</v>
      </c>
      <c r="G4342" s="13" t="s">
        <v>469</v>
      </c>
      <c r="H4342" s="13" t="s">
        <v>1285</v>
      </c>
      <c r="I4342" s="13" t="s">
        <v>172</v>
      </c>
      <c r="J4342" s="11" t="s">
        <v>143</v>
      </c>
      <c r="K4342" s="14" t="s">
        <v>124</v>
      </c>
      <c r="L4342" s="14" t="s">
        <v>1</v>
      </c>
      <c r="M4342" s="15">
        <v>239.3</v>
      </c>
      <c r="N4342" s="15">
        <v>213</v>
      </c>
      <c r="O4342" s="15">
        <v>216</v>
      </c>
      <c r="P4342" s="11" t="s">
        <v>75</v>
      </c>
      <c r="Q4342" s="13" t="s">
        <v>184</v>
      </c>
      <c r="R4342" s="13" t="s">
        <v>73</v>
      </c>
      <c r="S4342" s="13">
        <v>5</v>
      </c>
      <c r="T4342" s="13">
        <v>1958</v>
      </c>
      <c r="U4342" s="13">
        <v>8</v>
      </c>
      <c r="V4342" s="13">
        <v>2012</v>
      </c>
      <c r="W4342" s="10" t="s">
        <v>49</v>
      </c>
      <c r="X4342" s="10" t="s">
        <v>49</v>
      </c>
      <c r="Y4342" s="16">
        <v>41.828479999999999</v>
      </c>
      <c r="Z4342" s="16">
        <v>-87.722909999999999</v>
      </c>
    </row>
    <row r="4343" spans="1:26" x14ac:dyDescent="0.3">
      <c r="A4343" s="10">
        <v>12384</v>
      </c>
      <c r="B4343" s="11" t="s">
        <v>1274</v>
      </c>
      <c r="C4343" s="10">
        <v>867</v>
      </c>
      <c r="D4343" s="11" t="s">
        <v>1674</v>
      </c>
      <c r="E4343" s="12" t="s">
        <v>41</v>
      </c>
      <c r="F4343" s="12" t="s">
        <v>41</v>
      </c>
      <c r="G4343" s="13" t="s">
        <v>469</v>
      </c>
      <c r="H4343" s="13" t="s">
        <v>1285</v>
      </c>
      <c r="I4343" s="13" t="s">
        <v>172</v>
      </c>
      <c r="J4343" s="11" t="s">
        <v>143</v>
      </c>
      <c r="K4343" s="14" t="s">
        <v>163</v>
      </c>
      <c r="L4343" s="14" t="s">
        <v>1</v>
      </c>
      <c r="M4343" s="15">
        <v>358.1</v>
      </c>
      <c r="N4343" s="15">
        <v>319</v>
      </c>
      <c r="O4343" s="15">
        <v>326</v>
      </c>
      <c r="P4343" s="11" t="s">
        <v>75</v>
      </c>
      <c r="Q4343" s="13" t="s">
        <v>184</v>
      </c>
      <c r="R4343" s="13" t="s">
        <v>73</v>
      </c>
      <c r="S4343" s="13">
        <v>4</v>
      </c>
      <c r="T4343" s="13">
        <v>1961</v>
      </c>
      <c r="U4343" s="13">
        <v>8</v>
      </c>
      <c r="V4343" s="13">
        <v>2012</v>
      </c>
      <c r="W4343" s="10" t="s">
        <v>49</v>
      </c>
      <c r="X4343" s="10" t="s">
        <v>49</v>
      </c>
      <c r="Y4343" s="16">
        <v>41.828479999999999</v>
      </c>
      <c r="Z4343" s="16">
        <v>-87.722909999999999</v>
      </c>
    </row>
    <row r="4344" spans="1:26" x14ac:dyDescent="0.3">
      <c r="A4344" s="10">
        <v>12384</v>
      </c>
      <c r="B4344" s="11" t="s">
        <v>1274</v>
      </c>
      <c r="C4344" s="10">
        <v>886</v>
      </c>
      <c r="D4344" s="11" t="s">
        <v>1284</v>
      </c>
      <c r="E4344" s="12" t="s">
        <v>41</v>
      </c>
      <c r="F4344" s="12" t="s">
        <v>41</v>
      </c>
      <c r="G4344" s="13" t="s">
        <v>469</v>
      </c>
      <c r="H4344" s="13" t="s">
        <v>1285</v>
      </c>
      <c r="I4344" s="13" t="s">
        <v>172</v>
      </c>
      <c r="J4344" s="11" t="s">
        <v>143</v>
      </c>
      <c r="K4344" s="14" t="s">
        <v>1050</v>
      </c>
      <c r="L4344" s="14" t="s">
        <v>1</v>
      </c>
      <c r="M4344" s="15">
        <v>374</v>
      </c>
      <c r="N4344" s="15">
        <v>326</v>
      </c>
      <c r="O4344" s="15">
        <v>326</v>
      </c>
      <c r="P4344" s="11" t="s">
        <v>75</v>
      </c>
      <c r="Q4344" s="13" t="s">
        <v>184</v>
      </c>
      <c r="R4344" s="13" t="s">
        <v>73</v>
      </c>
      <c r="S4344" s="13">
        <v>7</v>
      </c>
      <c r="T4344" s="13">
        <v>1968</v>
      </c>
      <c r="U4344" s="13">
        <v>8</v>
      </c>
      <c r="V4344" s="13">
        <v>2012</v>
      </c>
      <c r="W4344" s="10" t="s">
        <v>49</v>
      </c>
      <c r="X4344" s="10" t="s">
        <v>49</v>
      </c>
      <c r="Y4344" s="16">
        <v>41.8508</v>
      </c>
      <c r="Z4344" s="16">
        <v>-87.653300000000002</v>
      </c>
    </row>
    <row r="4345" spans="1:26" x14ac:dyDescent="0.3">
      <c r="A4345" s="10">
        <v>11241</v>
      </c>
      <c r="B4345" s="11" t="s">
        <v>1802</v>
      </c>
      <c r="C4345" s="10">
        <v>1404</v>
      </c>
      <c r="D4345" s="11" t="s">
        <v>1829</v>
      </c>
      <c r="E4345" s="12" t="s">
        <v>41</v>
      </c>
      <c r="F4345" s="12" t="s">
        <v>41</v>
      </c>
      <c r="G4345" s="13" t="s">
        <v>1804</v>
      </c>
      <c r="H4345" s="13" t="s">
        <v>466</v>
      </c>
      <c r="I4345" s="13" t="s">
        <v>138</v>
      </c>
      <c r="J4345" s="11" t="s">
        <v>44</v>
      </c>
      <c r="K4345" s="14" t="s">
        <v>120</v>
      </c>
      <c r="L4345" s="14" t="s">
        <v>1</v>
      </c>
      <c r="M4345" s="15">
        <v>247.7</v>
      </c>
      <c r="N4345" s="15">
        <v>212</v>
      </c>
      <c r="O4345" s="15">
        <v>223</v>
      </c>
      <c r="P4345" s="11" t="s">
        <v>71</v>
      </c>
      <c r="Q4345" s="13" t="s">
        <v>72</v>
      </c>
      <c r="R4345" s="13" t="s">
        <v>73</v>
      </c>
      <c r="S4345" s="13">
        <v>6</v>
      </c>
      <c r="T4345" s="13">
        <v>1958</v>
      </c>
      <c r="U4345" s="13">
        <v>8</v>
      </c>
      <c r="V4345" s="13">
        <v>2012</v>
      </c>
      <c r="W4345" s="10" t="s">
        <v>49</v>
      </c>
      <c r="X4345" s="10" t="s">
        <v>49</v>
      </c>
      <c r="Y4345" s="16">
        <v>32.704700000000003</v>
      </c>
      <c r="Z4345" s="16">
        <v>-92.0792</v>
      </c>
    </row>
    <row r="4346" spans="1:26" x14ac:dyDescent="0.3">
      <c r="A4346" s="10">
        <v>55983</v>
      </c>
      <c r="B4346" s="11" t="s">
        <v>3437</v>
      </c>
      <c r="C4346" s="10">
        <v>3489</v>
      </c>
      <c r="D4346" s="11" t="s">
        <v>36653</v>
      </c>
      <c r="E4346" s="12" t="s">
        <v>41</v>
      </c>
      <c r="F4346" s="12" t="s">
        <v>41</v>
      </c>
      <c r="G4346" s="13" t="s">
        <v>96</v>
      </c>
      <c r="H4346" s="13" t="s">
        <v>3475</v>
      </c>
      <c r="I4346" s="13" t="s">
        <v>586</v>
      </c>
      <c r="J4346" s="11" t="s">
        <v>143</v>
      </c>
      <c r="K4346" s="14" t="s">
        <v>45</v>
      </c>
      <c r="L4346" s="14" t="s">
        <v>1</v>
      </c>
      <c r="M4346" s="15">
        <v>122.5</v>
      </c>
      <c r="N4346" s="15">
        <v>115</v>
      </c>
      <c r="O4346" s="15">
        <v>115</v>
      </c>
      <c r="P4346" s="11" t="s">
        <v>71</v>
      </c>
      <c r="Q4346" s="13" t="s">
        <v>72</v>
      </c>
      <c r="R4346" s="13" t="s">
        <v>73</v>
      </c>
      <c r="S4346" s="13">
        <v>7</v>
      </c>
      <c r="T4346" s="13">
        <v>1954</v>
      </c>
      <c r="U4346" s="13">
        <v>8</v>
      </c>
      <c r="V4346" s="13">
        <v>2012</v>
      </c>
      <c r="W4346" s="10" t="s">
        <v>49</v>
      </c>
      <c r="X4346" s="10" t="s">
        <v>49</v>
      </c>
      <c r="Y4346" s="16">
        <v>32.9056</v>
      </c>
      <c r="Z4346" s="16">
        <v>-97.479200000000006</v>
      </c>
    </row>
    <row r="4347" spans="1:26" x14ac:dyDescent="0.3">
      <c r="A4347" s="10">
        <v>55983</v>
      </c>
      <c r="B4347" s="11" t="s">
        <v>3437</v>
      </c>
      <c r="C4347" s="10">
        <v>3489</v>
      </c>
      <c r="D4347" s="11" t="s">
        <v>36653</v>
      </c>
      <c r="E4347" s="12" t="s">
        <v>41</v>
      </c>
      <c r="F4347" s="12" t="s">
        <v>41</v>
      </c>
      <c r="G4347" s="13" t="s">
        <v>96</v>
      </c>
      <c r="H4347" s="13" t="s">
        <v>3475</v>
      </c>
      <c r="I4347" s="13" t="s">
        <v>586</v>
      </c>
      <c r="J4347" s="11" t="s">
        <v>143</v>
      </c>
      <c r="K4347" s="14" t="s">
        <v>51</v>
      </c>
      <c r="L4347" s="14" t="s">
        <v>1</v>
      </c>
      <c r="M4347" s="15">
        <v>187.5</v>
      </c>
      <c r="N4347" s="15">
        <v>175</v>
      </c>
      <c r="O4347" s="15">
        <v>175</v>
      </c>
      <c r="P4347" s="11" t="s">
        <v>71</v>
      </c>
      <c r="Q4347" s="13" t="s">
        <v>72</v>
      </c>
      <c r="R4347" s="13" t="s">
        <v>73</v>
      </c>
      <c r="S4347" s="13">
        <v>12</v>
      </c>
      <c r="T4347" s="13">
        <v>1956</v>
      </c>
      <c r="U4347" s="13">
        <v>8</v>
      </c>
      <c r="V4347" s="13">
        <v>2012</v>
      </c>
      <c r="W4347" s="10" t="s">
        <v>49</v>
      </c>
      <c r="X4347" s="10" t="s">
        <v>49</v>
      </c>
      <c r="Y4347" s="16">
        <v>32.9056</v>
      </c>
      <c r="Z4347" s="16">
        <v>-97.479200000000006</v>
      </c>
    </row>
    <row r="4348" spans="1:26" x14ac:dyDescent="0.3">
      <c r="A4348" s="10">
        <v>55983</v>
      </c>
      <c r="B4348" s="11" t="s">
        <v>3437</v>
      </c>
      <c r="C4348" s="10">
        <v>3489</v>
      </c>
      <c r="D4348" s="11" t="s">
        <v>36653</v>
      </c>
      <c r="E4348" s="12" t="s">
        <v>41</v>
      </c>
      <c r="F4348" s="12" t="s">
        <v>41</v>
      </c>
      <c r="G4348" s="13" t="s">
        <v>96</v>
      </c>
      <c r="H4348" s="13" t="s">
        <v>3475</v>
      </c>
      <c r="I4348" s="13" t="s">
        <v>586</v>
      </c>
      <c r="J4348" s="11" t="s">
        <v>143</v>
      </c>
      <c r="K4348" s="14" t="s">
        <v>53</v>
      </c>
      <c r="L4348" s="14" t="s">
        <v>1</v>
      </c>
      <c r="M4348" s="15">
        <v>396.1</v>
      </c>
      <c r="N4348" s="15">
        <v>375</v>
      </c>
      <c r="O4348" s="15">
        <v>375</v>
      </c>
      <c r="P4348" s="11" t="s">
        <v>71</v>
      </c>
      <c r="Q4348" s="13" t="s">
        <v>72</v>
      </c>
      <c r="R4348" s="13" t="s">
        <v>73</v>
      </c>
      <c r="S4348" s="13">
        <v>6</v>
      </c>
      <c r="T4348" s="13">
        <v>1971</v>
      </c>
      <c r="U4348" s="13">
        <v>8</v>
      </c>
      <c r="V4348" s="13">
        <v>2012</v>
      </c>
      <c r="W4348" s="10" t="s">
        <v>49</v>
      </c>
      <c r="X4348" s="10" t="s">
        <v>49</v>
      </c>
      <c r="Y4348" s="16">
        <v>32.9056</v>
      </c>
      <c r="Z4348" s="16">
        <v>-97.479200000000006</v>
      </c>
    </row>
    <row r="4349" spans="1:26" x14ac:dyDescent="0.3">
      <c r="A4349" s="10">
        <v>11292</v>
      </c>
      <c r="B4349" s="11" t="s">
        <v>34708</v>
      </c>
      <c r="C4349" s="10">
        <v>3602</v>
      </c>
      <c r="D4349" s="11" t="s">
        <v>34709</v>
      </c>
      <c r="E4349" s="12" t="s">
        <v>41</v>
      </c>
      <c r="F4349" s="12" t="s">
        <v>41</v>
      </c>
      <c r="G4349" s="13" t="s">
        <v>96</v>
      </c>
      <c r="H4349" s="13" t="s">
        <v>3468</v>
      </c>
      <c r="I4349" s="13" t="s">
        <v>183</v>
      </c>
      <c r="J4349" s="11" t="s">
        <v>44</v>
      </c>
      <c r="K4349" s="14" t="s">
        <v>155</v>
      </c>
      <c r="L4349" s="14" t="s">
        <v>1</v>
      </c>
      <c r="M4349" s="15">
        <v>12.5</v>
      </c>
      <c r="N4349" s="15">
        <v>11</v>
      </c>
      <c r="O4349" s="15">
        <v>12.5</v>
      </c>
      <c r="P4349" s="11" t="s">
        <v>99</v>
      </c>
      <c r="Q4349" s="13" t="s">
        <v>72</v>
      </c>
      <c r="R4349" s="13" t="s">
        <v>100</v>
      </c>
      <c r="S4349" s="13">
        <v>4</v>
      </c>
      <c r="T4349" s="13">
        <v>1964</v>
      </c>
      <c r="U4349" s="13">
        <v>8</v>
      </c>
      <c r="V4349" s="13">
        <v>2012</v>
      </c>
      <c r="W4349" s="10" t="s">
        <v>49</v>
      </c>
      <c r="X4349" s="10" t="s">
        <v>49</v>
      </c>
      <c r="Y4349" s="16">
        <v>33.521099999999997</v>
      </c>
      <c r="Z4349" s="16">
        <v>-101.7906</v>
      </c>
    </row>
    <row r="4350" spans="1:26" x14ac:dyDescent="0.3">
      <c r="A4350" s="10">
        <v>56208</v>
      </c>
      <c r="B4350" s="11" t="s">
        <v>36654</v>
      </c>
      <c r="C4350" s="10">
        <v>50247</v>
      </c>
      <c r="D4350" s="11" t="s">
        <v>36655</v>
      </c>
      <c r="E4350" s="12" t="s">
        <v>41</v>
      </c>
      <c r="F4350" s="12" t="s">
        <v>41</v>
      </c>
      <c r="G4350" s="13" t="s">
        <v>3047</v>
      </c>
      <c r="H4350" s="13" t="s">
        <v>1643</v>
      </c>
      <c r="I4350" s="13" t="s">
        <v>1</v>
      </c>
      <c r="J4350" s="11" t="s">
        <v>1806</v>
      </c>
      <c r="K4350" s="14" t="s">
        <v>45</v>
      </c>
      <c r="L4350" s="14" t="s">
        <v>1</v>
      </c>
      <c r="M4350" s="15">
        <v>1</v>
      </c>
      <c r="N4350" s="15">
        <v>1</v>
      </c>
      <c r="O4350" s="15">
        <v>1</v>
      </c>
      <c r="P4350" s="11" t="s">
        <v>75</v>
      </c>
      <c r="Q4350" s="13" t="s">
        <v>76</v>
      </c>
      <c r="R4350" s="13" t="s">
        <v>73</v>
      </c>
      <c r="S4350" s="13">
        <v>6</v>
      </c>
      <c r="T4350" s="13">
        <v>2009</v>
      </c>
      <c r="U4350" s="13">
        <v>8</v>
      </c>
      <c r="V4350" s="13">
        <v>2012</v>
      </c>
      <c r="W4350" s="10" t="s">
        <v>49</v>
      </c>
      <c r="X4350" s="10" t="s">
        <v>49</v>
      </c>
      <c r="Y4350" s="16">
        <v>39.409399999999998</v>
      </c>
      <c r="Z4350" s="16">
        <v>-84.561899999999994</v>
      </c>
    </row>
    <row r="4351" spans="1:26" x14ac:dyDescent="0.3">
      <c r="A4351" s="10">
        <v>56208</v>
      </c>
      <c r="B4351" s="11" t="s">
        <v>36654</v>
      </c>
      <c r="C4351" s="10">
        <v>50247</v>
      </c>
      <c r="D4351" s="11" t="s">
        <v>36655</v>
      </c>
      <c r="E4351" s="12" t="s">
        <v>41</v>
      </c>
      <c r="F4351" s="12" t="s">
        <v>41</v>
      </c>
      <c r="G4351" s="13" t="s">
        <v>3047</v>
      </c>
      <c r="H4351" s="13" t="s">
        <v>1643</v>
      </c>
      <c r="I4351" s="13" t="s">
        <v>1</v>
      </c>
      <c r="J4351" s="11" t="s">
        <v>1806</v>
      </c>
      <c r="K4351" s="14" t="s">
        <v>51</v>
      </c>
      <c r="L4351" s="14" t="s">
        <v>1</v>
      </c>
      <c r="M4351" s="15">
        <v>1.5</v>
      </c>
      <c r="N4351" s="15">
        <v>1.5</v>
      </c>
      <c r="O4351" s="15">
        <v>1.5</v>
      </c>
      <c r="P4351" s="11" t="s">
        <v>75</v>
      </c>
      <c r="Q4351" s="13" t="s">
        <v>76</v>
      </c>
      <c r="R4351" s="13" t="s">
        <v>73</v>
      </c>
      <c r="S4351" s="13">
        <v>6</v>
      </c>
      <c r="T4351" s="13">
        <v>2009</v>
      </c>
      <c r="U4351" s="13">
        <v>8</v>
      </c>
      <c r="V4351" s="13">
        <v>2012</v>
      </c>
      <c r="W4351" s="10" t="s">
        <v>49</v>
      </c>
      <c r="X4351" s="10" t="s">
        <v>49</v>
      </c>
      <c r="Y4351" s="16">
        <v>39.409399999999998</v>
      </c>
      <c r="Z4351" s="16">
        <v>-84.561899999999994</v>
      </c>
    </row>
    <row r="4352" spans="1:26" x14ac:dyDescent="0.3">
      <c r="A4352" s="10">
        <v>56208</v>
      </c>
      <c r="B4352" s="11" t="s">
        <v>36654</v>
      </c>
      <c r="C4352" s="10">
        <v>50247</v>
      </c>
      <c r="D4352" s="11" t="s">
        <v>36655</v>
      </c>
      <c r="E4352" s="12" t="s">
        <v>41</v>
      </c>
      <c r="F4352" s="12" t="s">
        <v>41</v>
      </c>
      <c r="G4352" s="13" t="s">
        <v>3047</v>
      </c>
      <c r="H4352" s="13" t="s">
        <v>1643</v>
      </c>
      <c r="I4352" s="13" t="s">
        <v>1</v>
      </c>
      <c r="J4352" s="11" t="s">
        <v>1806</v>
      </c>
      <c r="K4352" s="14" t="s">
        <v>124</v>
      </c>
      <c r="L4352" s="14" t="s">
        <v>1</v>
      </c>
      <c r="M4352" s="15">
        <v>9.4</v>
      </c>
      <c r="N4352" s="15">
        <v>9.4</v>
      </c>
      <c r="O4352" s="15">
        <v>9.4</v>
      </c>
      <c r="P4352" s="11" t="s">
        <v>75</v>
      </c>
      <c r="Q4352" s="13" t="s">
        <v>76</v>
      </c>
      <c r="R4352" s="13" t="s">
        <v>73</v>
      </c>
      <c r="S4352" s="13">
        <v>6</v>
      </c>
      <c r="T4352" s="13">
        <v>2009</v>
      </c>
      <c r="U4352" s="13">
        <v>8</v>
      </c>
      <c r="V4352" s="13">
        <v>2012</v>
      </c>
      <c r="W4352" s="10" t="s">
        <v>49</v>
      </c>
      <c r="X4352" s="10" t="s">
        <v>49</v>
      </c>
      <c r="Y4352" s="16">
        <v>39.409399999999998</v>
      </c>
      <c r="Z4352" s="16">
        <v>-84.561899999999994</v>
      </c>
    </row>
    <row r="4353" spans="1:26" x14ac:dyDescent="0.3">
      <c r="A4353" s="10">
        <v>56208</v>
      </c>
      <c r="B4353" s="11" t="s">
        <v>36654</v>
      </c>
      <c r="C4353" s="10">
        <v>50247</v>
      </c>
      <c r="D4353" s="11" t="s">
        <v>36655</v>
      </c>
      <c r="E4353" s="12" t="s">
        <v>41</v>
      </c>
      <c r="F4353" s="12" t="s">
        <v>41</v>
      </c>
      <c r="G4353" s="13" t="s">
        <v>3047</v>
      </c>
      <c r="H4353" s="13" t="s">
        <v>1643</v>
      </c>
      <c r="I4353" s="13" t="s">
        <v>1</v>
      </c>
      <c r="J4353" s="11" t="s">
        <v>1806</v>
      </c>
      <c r="K4353" s="14" t="s">
        <v>163</v>
      </c>
      <c r="L4353" s="14" t="s">
        <v>1</v>
      </c>
      <c r="M4353" s="15">
        <v>9.4</v>
      </c>
      <c r="N4353" s="15">
        <v>9.4</v>
      </c>
      <c r="O4353" s="15">
        <v>9.4</v>
      </c>
      <c r="P4353" s="11" t="s">
        <v>75</v>
      </c>
      <c r="Q4353" s="13" t="s">
        <v>76</v>
      </c>
      <c r="R4353" s="13" t="s">
        <v>73</v>
      </c>
      <c r="S4353" s="13">
        <v>6</v>
      </c>
      <c r="T4353" s="13">
        <v>2009</v>
      </c>
      <c r="U4353" s="13">
        <v>8</v>
      </c>
      <c r="V4353" s="13">
        <v>2012</v>
      </c>
      <c r="W4353" s="10" t="s">
        <v>49</v>
      </c>
      <c r="X4353" s="10" t="s">
        <v>49</v>
      </c>
      <c r="Y4353" s="16">
        <v>39.409399999999998</v>
      </c>
      <c r="Z4353" s="16">
        <v>-84.561899999999994</v>
      </c>
    </row>
    <row r="4354" spans="1:26" x14ac:dyDescent="0.3">
      <c r="A4354" s="10">
        <v>56208</v>
      </c>
      <c r="B4354" s="11" t="s">
        <v>36654</v>
      </c>
      <c r="C4354" s="10">
        <v>50247</v>
      </c>
      <c r="D4354" s="11" t="s">
        <v>36655</v>
      </c>
      <c r="E4354" s="12" t="s">
        <v>41</v>
      </c>
      <c r="F4354" s="12" t="s">
        <v>41</v>
      </c>
      <c r="G4354" s="13" t="s">
        <v>3047</v>
      </c>
      <c r="H4354" s="13" t="s">
        <v>1643</v>
      </c>
      <c r="I4354" s="13" t="s">
        <v>1</v>
      </c>
      <c r="J4354" s="11" t="s">
        <v>1806</v>
      </c>
      <c r="K4354" s="14" t="s">
        <v>2681</v>
      </c>
      <c r="L4354" s="14" t="s">
        <v>1</v>
      </c>
      <c r="M4354" s="15">
        <v>6</v>
      </c>
      <c r="N4354" s="15">
        <v>6</v>
      </c>
      <c r="O4354" s="15">
        <v>6</v>
      </c>
      <c r="P4354" s="11" t="s">
        <v>75</v>
      </c>
      <c r="Q4354" s="13" t="s">
        <v>76</v>
      </c>
      <c r="R4354" s="13" t="s">
        <v>73</v>
      </c>
      <c r="S4354" s="13">
        <v>1</v>
      </c>
      <c r="T4354" s="13">
        <v>1924</v>
      </c>
      <c r="U4354" s="13">
        <v>8</v>
      </c>
      <c r="V4354" s="13">
        <v>2012</v>
      </c>
      <c r="W4354" s="10" t="s">
        <v>49</v>
      </c>
      <c r="X4354" s="10" t="s">
        <v>49</v>
      </c>
      <c r="Y4354" s="16">
        <v>39.409399999999998</v>
      </c>
      <c r="Z4354" s="16">
        <v>-84.561899999999994</v>
      </c>
    </row>
    <row r="4355" spans="1:26" x14ac:dyDescent="0.3">
      <c r="A4355" s="10">
        <v>56208</v>
      </c>
      <c r="B4355" s="11" t="s">
        <v>36654</v>
      </c>
      <c r="C4355" s="10">
        <v>50247</v>
      </c>
      <c r="D4355" s="11" t="s">
        <v>36655</v>
      </c>
      <c r="E4355" s="12" t="s">
        <v>41</v>
      </c>
      <c r="F4355" s="12" t="s">
        <v>41</v>
      </c>
      <c r="G4355" s="13" t="s">
        <v>3047</v>
      </c>
      <c r="H4355" s="13" t="s">
        <v>1643</v>
      </c>
      <c r="I4355" s="13" t="s">
        <v>1</v>
      </c>
      <c r="J4355" s="11" t="s">
        <v>1806</v>
      </c>
      <c r="K4355" s="14" t="s">
        <v>2683</v>
      </c>
      <c r="L4355" s="14" t="s">
        <v>1</v>
      </c>
      <c r="M4355" s="15">
        <v>7.5</v>
      </c>
      <c r="N4355" s="15">
        <v>7.5</v>
      </c>
      <c r="O4355" s="15">
        <v>7.5</v>
      </c>
      <c r="P4355" s="11" t="s">
        <v>75</v>
      </c>
      <c r="Q4355" s="13" t="s">
        <v>76</v>
      </c>
      <c r="R4355" s="13" t="s">
        <v>73</v>
      </c>
      <c r="S4355" s="13">
        <v>1</v>
      </c>
      <c r="T4355" s="13">
        <v>1930</v>
      </c>
      <c r="U4355" s="13">
        <v>8</v>
      </c>
      <c r="V4355" s="13">
        <v>2012</v>
      </c>
      <c r="W4355" s="10" t="s">
        <v>49</v>
      </c>
      <c r="X4355" s="10" t="s">
        <v>49</v>
      </c>
      <c r="Y4355" s="16">
        <v>39.409399999999998</v>
      </c>
      <c r="Z4355" s="16">
        <v>-84.561899999999994</v>
      </c>
    </row>
    <row r="4356" spans="1:26" x14ac:dyDescent="0.3">
      <c r="A4356" s="10">
        <v>56208</v>
      </c>
      <c r="B4356" s="11" t="s">
        <v>36654</v>
      </c>
      <c r="C4356" s="10">
        <v>50247</v>
      </c>
      <c r="D4356" s="11" t="s">
        <v>36655</v>
      </c>
      <c r="E4356" s="12" t="s">
        <v>41</v>
      </c>
      <c r="F4356" s="12" t="s">
        <v>41</v>
      </c>
      <c r="G4356" s="13" t="s">
        <v>3047</v>
      </c>
      <c r="H4356" s="13" t="s">
        <v>1643</v>
      </c>
      <c r="I4356" s="13" t="s">
        <v>1</v>
      </c>
      <c r="J4356" s="11" t="s">
        <v>1806</v>
      </c>
      <c r="K4356" s="14" t="s">
        <v>5380</v>
      </c>
      <c r="L4356" s="14" t="s">
        <v>1</v>
      </c>
      <c r="M4356" s="15">
        <v>10.5</v>
      </c>
      <c r="N4356" s="15">
        <v>10.5</v>
      </c>
      <c r="O4356" s="15">
        <v>10.5</v>
      </c>
      <c r="P4356" s="11" t="s">
        <v>75</v>
      </c>
      <c r="Q4356" s="13" t="s">
        <v>76</v>
      </c>
      <c r="R4356" s="13" t="s">
        <v>73</v>
      </c>
      <c r="S4356" s="13">
        <v>1</v>
      </c>
      <c r="T4356" s="13">
        <v>1930</v>
      </c>
      <c r="U4356" s="13">
        <v>8</v>
      </c>
      <c r="V4356" s="13">
        <v>2012</v>
      </c>
      <c r="W4356" s="10" t="s">
        <v>49</v>
      </c>
      <c r="X4356" s="10" t="s">
        <v>49</v>
      </c>
      <c r="Y4356" s="16">
        <v>39.409399999999998</v>
      </c>
      <c r="Z4356" s="16">
        <v>-84.561899999999994</v>
      </c>
    </row>
    <row r="4357" spans="1:26" x14ac:dyDescent="0.3">
      <c r="A4357" s="10">
        <v>24591</v>
      </c>
      <c r="B4357" s="11" t="s">
        <v>36656</v>
      </c>
      <c r="C4357" s="10">
        <v>50425</v>
      </c>
      <c r="D4357" s="11" t="s">
        <v>36657</v>
      </c>
      <c r="E4357" s="12" t="s">
        <v>41</v>
      </c>
      <c r="F4357" s="12" t="s">
        <v>41</v>
      </c>
      <c r="G4357" s="13" t="s">
        <v>873</v>
      </c>
      <c r="H4357" s="13" t="s">
        <v>895</v>
      </c>
      <c r="I4357" s="13" t="s">
        <v>1</v>
      </c>
      <c r="J4357" s="11" t="s">
        <v>5334</v>
      </c>
      <c r="K4357" s="14" t="s">
        <v>1799</v>
      </c>
      <c r="L4357" s="14" t="s">
        <v>1</v>
      </c>
      <c r="M4357" s="15">
        <v>0.7</v>
      </c>
      <c r="N4357" s="15">
        <v>0.3</v>
      </c>
      <c r="O4357" s="15">
        <v>0.4</v>
      </c>
      <c r="P4357" s="11" t="s">
        <v>71</v>
      </c>
      <c r="Q4357" s="13" t="s">
        <v>72</v>
      </c>
      <c r="R4357" s="13" t="s">
        <v>73</v>
      </c>
      <c r="S4357" s="13">
        <v>9</v>
      </c>
      <c r="T4357" s="13">
        <v>1988</v>
      </c>
      <c r="U4357" s="13">
        <v>8</v>
      </c>
      <c r="V4357" s="13">
        <v>2012</v>
      </c>
      <c r="W4357" s="10" t="s">
        <v>49</v>
      </c>
      <c r="X4357" s="10" t="s">
        <v>49</v>
      </c>
      <c r="Y4357" s="16">
        <v>42.476900000000001</v>
      </c>
      <c r="Z4357" s="16">
        <v>-71.114999999999995</v>
      </c>
    </row>
    <row r="4358" spans="1:26" x14ac:dyDescent="0.3">
      <c r="A4358" s="10">
        <v>24591</v>
      </c>
      <c r="B4358" s="11" t="s">
        <v>36656</v>
      </c>
      <c r="C4358" s="10">
        <v>50425</v>
      </c>
      <c r="D4358" s="11" t="s">
        <v>36657</v>
      </c>
      <c r="E4358" s="12" t="s">
        <v>41</v>
      </c>
      <c r="F4358" s="12" t="s">
        <v>41</v>
      </c>
      <c r="G4358" s="13" t="s">
        <v>873</v>
      </c>
      <c r="H4358" s="13" t="s">
        <v>895</v>
      </c>
      <c r="I4358" s="13" t="s">
        <v>1</v>
      </c>
      <c r="J4358" s="11" t="s">
        <v>5334</v>
      </c>
      <c r="K4358" s="14" t="s">
        <v>2681</v>
      </c>
      <c r="L4358" s="14" t="s">
        <v>1</v>
      </c>
      <c r="M4358" s="15">
        <v>1</v>
      </c>
      <c r="N4358" s="15">
        <v>0.3</v>
      </c>
      <c r="O4358" s="15">
        <v>0.3</v>
      </c>
      <c r="P4358" s="11" t="s">
        <v>46</v>
      </c>
      <c r="Q4358" s="13" t="s">
        <v>47</v>
      </c>
      <c r="R4358" s="13" t="s">
        <v>48</v>
      </c>
      <c r="S4358" s="13">
        <v>2</v>
      </c>
      <c r="T4358" s="13">
        <v>1978</v>
      </c>
      <c r="U4358" s="13">
        <v>8</v>
      </c>
      <c r="V4358" s="13">
        <v>2012</v>
      </c>
      <c r="W4358" s="10" t="s">
        <v>49</v>
      </c>
      <c r="X4358" s="10" t="s">
        <v>49</v>
      </c>
      <c r="Y4358" s="16">
        <v>42.476900000000001</v>
      </c>
      <c r="Z4358" s="16">
        <v>-71.114999999999995</v>
      </c>
    </row>
    <row r="4359" spans="1:26" x14ac:dyDescent="0.3">
      <c r="A4359" s="10">
        <v>14216</v>
      </c>
      <c r="B4359" s="11" t="s">
        <v>433</v>
      </c>
      <c r="C4359" s="10">
        <v>172</v>
      </c>
      <c r="D4359" s="11" t="s">
        <v>434</v>
      </c>
      <c r="E4359" s="12" t="s">
        <v>41</v>
      </c>
      <c r="F4359" s="12" t="s">
        <v>41</v>
      </c>
      <c r="G4359" s="13" t="s">
        <v>429</v>
      </c>
      <c r="H4359" s="13" t="s">
        <v>435</v>
      </c>
      <c r="I4359" s="13" t="s">
        <v>138</v>
      </c>
      <c r="J4359" s="11" t="s">
        <v>44</v>
      </c>
      <c r="K4359" s="14" t="s">
        <v>161</v>
      </c>
      <c r="L4359" s="14" t="s">
        <v>1</v>
      </c>
      <c r="M4359" s="15">
        <v>1.6</v>
      </c>
      <c r="N4359" s="15">
        <v>1.6</v>
      </c>
      <c r="O4359" s="15">
        <v>1.6</v>
      </c>
      <c r="P4359" s="11" t="s">
        <v>46</v>
      </c>
      <c r="Q4359" s="13" t="s">
        <v>47</v>
      </c>
      <c r="R4359" s="13" t="s">
        <v>48</v>
      </c>
      <c r="S4359" s="13">
        <v>5</v>
      </c>
      <c r="T4359" s="13">
        <v>1992</v>
      </c>
      <c r="U4359" s="13">
        <v>7</v>
      </c>
      <c r="V4359" s="13">
        <v>2012</v>
      </c>
      <c r="W4359" s="10" t="s">
        <v>49</v>
      </c>
      <c r="X4359" s="10" t="s">
        <v>49</v>
      </c>
      <c r="Y4359" s="16">
        <v>35.705381000000003</v>
      </c>
      <c r="Z4359" s="16">
        <v>-89.968900000000005</v>
      </c>
    </row>
    <row r="4360" spans="1:26" x14ac:dyDescent="0.3">
      <c r="A4360" s="10">
        <v>14216</v>
      </c>
      <c r="B4360" s="11" t="s">
        <v>433</v>
      </c>
      <c r="C4360" s="10">
        <v>172</v>
      </c>
      <c r="D4360" s="11" t="s">
        <v>434</v>
      </c>
      <c r="E4360" s="12" t="s">
        <v>41</v>
      </c>
      <c r="F4360" s="12" t="s">
        <v>41</v>
      </c>
      <c r="G4360" s="13" t="s">
        <v>429</v>
      </c>
      <c r="H4360" s="13" t="s">
        <v>435</v>
      </c>
      <c r="I4360" s="13" t="s">
        <v>138</v>
      </c>
      <c r="J4360" s="11" t="s">
        <v>44</v>
      </c>
      <c r="K4360" s="14" t="s">
        <v>162</v>
      </c>
      <c r="L4360" s="14" t="s">
        <v>1</v>
      </c>
      <c r="M4360" s="15">
        <v>1.6</v>
      </c>
      <c r="N4360" s="15">
        <v>1.6</v>
      </c>
      <c r="O4360" s="15">
        <v>1.6</v>
      </c>
      <c r="P4360" s="11" t="s">
        <v>46</v>
      </c>
      <c r="Q4360" s="13" t="s">
        <v>47</v>
      </c>
      <c r="R4360" s="13" t="s">
        <v>48</v>
      </c>
      <c r="S4360" s="13">
        <v>5</v>
      </c>
      <c r="T4360" s="13">
        <v>1993</v>
      </c>
      <c r="U4360" s="13">
        <v>7</v>
      </c>
      <c r="V4360" s="13">
        <v>2012</v>
      </c>
      <c r="W4360" s="10" t="s">
        <v>49</v>
      </c>
      <c r="X4360" s="10" t="s">
        <v>49</v>
      </c>
      <c r="Y4360" s="16">
        <v>35.705381000000003</v>
      </c>
      <c r="Z4360" s="16">
        <v>-89.968900000000005</v>
      </c>
    </row>
    <row r="4361" spans="1:26" x14ac:dyDescent="0.3">
      <c r="A4361" s="10">
        <v>14216</v>
      </c>
      <c r="B4361" s="11" t="s">
        <v>433</v>
      </c>
      <c r="C4361" s="10">
        <v>172</v>
      </c>
      <c r="D4361" s="11" t="s">
        <v>434</v>
      </c>
      <c r="E4361" s="12" t="s">
        <v>41</v>
      </c>
      <c r="F4361" s="12" t="s">
        <v>41</v>
      </c>
      <c r="G4361" s="13" t="s">
        <v>429</v>
      </c>
      <c r="H4361" s="13" t="s">
        <v>435</v>
      </c>
      <c r="I4361" s="13" t="s">
        <v>138</v>
      </c>
      <c r="J4361" s="11" t="s">
        <v>44</v>
      </c>
      <c r="K4361" s="14" t="s">
        <v>212</v>
      </c>
      <c r="L4361" s="14" t="s">
        <v>1</v>
      </c>
      <c r="M4361" s="15">
        <v>1.6</v>
      </c>
      <c r="N4361" s="15">
        <v>1.6</v>
      </c>
      <c r="O4361" s="15">
        <v>1.6</v>
      </c>
      <c r="P4361" s="11" t="s">
        <v>46</v>
      </c>
      <c r="Q4361" s="13" t="s">
        <v>47</v>
      </c>
      <c r="R4361" s="13" t="s">
        <v>48</v>
      </c>
      <c r="S4361" s="13">
        <v>5</v>
      </c>
      <c r="T4361" s="13">
        <v>1999</v>
      </c>
      <c r="U4361" s="13">
        <v>7</v>
      </c>
      <c r="V4361" s="13">
        <v>2012</v>
      </c>
      <c r="W4361" s="10" t="s">
        <v>49</v>
      </c>
      <c r="X4361" s="10" t="s">
        <v>49</v>
      </c>
      <c r="Y4361" s="16">
        <v>35.705381000000003</v>
      </c>
      <c r="Z4361" s="16">
        <v>-89.968900000000005</v>
      </c>
    </row>
    <row r="4362" spans="1:26" x14ac:dyDescent="0.3">
      <c r="A4362" s="10">
        <v>11460</v>
      </c>
      <c r="B4362" s="11" t="s">
        <v>2466</v>
      </c>
      <c r="C4362" s="10">
        <v>2141</v>
      </c>
      <c r="D4362" s="11" t="s">
        <v>2465</v>
      </c>
      <c r="E4362" s="12" t="s">
        <v>41</v>
      </c>
      <c r="F4362" s="12" t="s">
        <v>41</v>
      </c>
      <c r="G4362" s="13" t="s">
        <v>1098</v>
      </c>
      <c r="H4362" s="13" t="s">
        <v>2465</v>
      </c>
      <c r="I4362" s="13" t="s">
        <v>1474</v>
      </c>
      <c r="J4362" s="11" t="s">
        <v>44</v>
      </c>
      <c r="K4362" s="14" t="s">
        <v>45</v>
      </c>
      <c r="L4362" s="14" t="s">
        <v>1</v>
      </c>
      <c r="M4362" s="15">
        <v>5.2</v>
      </c>
      <c r="N4362" s="15">
        <v>4.8</v>
      </c>
      <c r="O4362" s="15">
        <v>4.8</v>
      </c>
      <c r="P4362" s="11" t="s">
        <v>46</v>
      </c>
      <c r="Q4362" s="13" t="s">
        <v>47</v>
      </c>
      <c r="R4362" s="13" t="s">
        <v>48</v>
      </c>
      <c r="S4362" s="13">
        <v>8</v>
      </c>
      <c r="T4362" s="13">
        <v>1968</v>
      </c>
      <c r="U4362" s="13">
        <v>7</v>
      </c>
      <c r="V4362" s="13">
        <v>2012</v>
      </c>
      <c r="W4362" s="10" t="s">
        <v>49</v>
      </c>
      <c r="X4362" s="10" t="s">
        <v>49</v>
      </c>
      <c r="Y4362" s="16">
        <v>39.7378</v>
      </c>
      <c r="Z4362" s="16">
        <v>-92.468900000000005</v>
      </c>
    </row>
    <row r="4363" spans="1:26" x14ac:dyDescent="0.3">
      <c r="A4363" s="10">
        <v>17609</v>
      </c>
      <c r="B4363" s="11" t="s">
        <v>284</v>
      </c>
      <c r="C4363" s="10">
        <v>2341</v>
      </c>
      <c r="D4363" s="11" t="s">
        <v>395</v>
      </c>
      <c r="E4363" s="12" t="s">
        <v>41</v>
      </c>
      <c r="F4363" s="12" t="s">
        <v>41</v>
      </c>
      <c r="G4363" s="13" t="s">
        <v>400</v>
      </c>
      <c r="H4363" s="13" t="s">
        <v>171</v>
      </c>
      <c r="I4363" s="13" t="s">
        <v>142</v>
      </c>
      <c r="J4363" s="11" t="s">
        <v>44</v>
      </c>
      <c r="K4363" s="14" t="s">
        <v>45</v>
      </c>
      <c r="L4363" s="14" t="s">
        <v>1</v>
      </c>
      <c r="M4363" s="15">
        <v>818.1</v>
      </c>
      <c r="N4363" s="15">
        <v>790</v>
      </c>
      <c r="O4363" s="15">
        <v>790</v>
      </c>
      <c r="P4363" s="11" t="s">
        <v>75</v>
      </c>
      <c r="Q4363" s="13" t="s">
        <v>184</v>
      </c>
      <c r="R4363" s="13" t="s">
        <v>73</v>
      </c>
      <c r="S4363" s="13">
        <v>4</v>
      </c>
      <c r="T4363" s="13">
        <v>1971</v>
      </c>
      <c r="U4363" s="13">
        <v>7</v>
      </c>
      <c r="V4363" s="13">
        <v>2012</v>
      </c>
      <c r="W4363" s="10" t="s">
        <v>49</v>
      </c>
      <c r="X4363" s="10" t="s">
        <v>49</v>
      </c>
      <c r="Y4363" s="16">
        <v>35.145800000000001</v>
      </c>
      <c r="Z4363" s="16">
        <v>-114.5917</v>
      </c>
    </row>
    <row r="4364" spans="1:26" x14ac:dyDescent="0.3">
      <c r="A4364" s="10">
        <v>17609</v>
      </c>
      <c r="B4364" s="11" t="s">
        <v>284</v>
      </c>
      <c r="C4364" s="10">
        <v>2341</v>
      </c>
      <c r="D4364" s="11" t="s">
        <v>395</v>
      </c>
      <c r="E4364" s="12" t="s">
        <v>41</v>
      </c>
      <c r="F4364" s="12" t="s">
        <v>41</v>
      </c>
      <c r="G4364" s="13" t="s">
        <v>400</v>
      </c>
      <c r="H4364" s="13" t="s">
        <v>171</v>
      </c>
      <c r="I4364" s="13" t="s">
        <v>142</v>
      </c>
      <c r="J4364" s="11" t="s">
        <v>44</v>
      </c>
      <c r="K4364" s="14" t="s">
        <v>51</v>
      </c>
      <c r="L4364" s="14" t="s">
        <v>1</v>
      </c>
      <c r="M4364" s="15">
        <v>818.1</v>
      </c>
      <c r="N4364" s="15">
        <v>790</v>
      </c>
      <c r="O4364" s="15">
        <v>790</v>
      </c>
      <c r="P4364" s="11" t="s">
        <v>75</v>
      </c>
      <c r="Q4364" s="13" t="s">
        <v>184</v>
      </c>
      <c r="R4364" s="13" t="s">
        <v>73</v>
      </c>
      <c r="S4364" s="13">
        <v>10</v>
      </c>
      <c r="T4364" s="13">
        <v>1971</v>
      </c>
      <c r="U4364" s="13">
        <v>7</v>
      </c>
      <c r="V4364" s="13">
        <v>2012</v>
      </c>
      <c r="W4364" s="10" t="s">
        <v>49</v>
      </c>
      <c r="X4364" s="10" t="s">
        <v>49</v>
      </c>
      <c r="Y4364" s="16">
        <v>35.145800000000001</v>
      </c>
      <c r="Z4364" s="16">
        <v>-114.5917</v>
      </c>
    </row>
    <row r="4365" spans="1:26" x14ac:dyDescent="0.3">
      <c r="A4365" s="10">
        <v>56505</v>
      </c>
      <c r="B4365" s="11" t="s">
        <v>2830</v>
      </c>
      <c r="C4365" s="10">
        <v>2513</v>
      </c>
      <c r="D4365" s="11" t="s">
        <v>36658</v>
      </c>
      <c r="E4365" s="12" t="s">
        <v>41</v>
      </c>
      <c r="F4365" s="12" t="s">
        <v>41</v>
      </c>
      <c r="G4365" s="13" t="s">
        <v>242</v>
      </c>
      <c r="H4365" s="13" t="s">
        <v>2825</v>
      </c>
      <c r="I4365" s="13" t="s">
        <v>244</v>
      </c>
      <c r="J4365" s="11" t="s">
        <v>44</v>
      </c>
      <c r="K4365" s="14" t="s">
        <v>74</v>
      </c>
      <c r="L4365" s="14" t="s">
        <v>1</v>
      </c>
      <c r="M4365" s="15">
        <v>100</v>
      </c>
      <c r="N4365" s="15" t="s">
        <v>49</v>
      </c>
      <c r="O4365" s="15" t="s">
        <v>49</v>
      </c>
      <c r="P4365" s="11" t="s">
        <v>71</v>
      </c>
      <c r="Q4365" s="13" t="s">
        <v>72</v>
      </c>
      <c r="R4365" s="13" t="s">
        <v>73</v>
      </c>
      <c r="S4365" s="13">
        <v>12</v>
      </c>
      <c r="T4365" s="13">
        <v>1953</v>
      </c>
      <c r="U4365" s="13">
        <v>7</v>
      </c>
      <c r="V4365" s="13">
        <v>2012</v>
      </c>
      <c r="W4365" s="10" t="s">
        <v>49</v>
      </c>
      <c r="X4365" s="10" t="s">
        <v>49</v>
      </c>
      <c r="Y4365" s="16">
        <v>40.610889999999998</v>
      </c>
      <c r="Z4365" s="16">
        <v>-73.760999999999996</v>
      </c>
    </row>
    <row r="4366" spans="1:26" x14ac:dyDescent="0.3">
      <c r="A4366" s="10">
        <v>56505</v>
      </c>
      <c r="B4366" s="11" t="s">
        <v>2830</v>
      </c>
      <c r="C4366" s="10">
        <v>2514</v>
      </c>
      <c r="D4366" s="11" t="s">
        <v>2835</v>
      </c>
      <c r="E4366" s="12" t="s">
        <v>41</v>
      </c>
      <c r="F4366" s="12" t="s">
        <v>41</v>
      </c>
      <c r="G4366" s="13" t="s">
        <v>242</v>
      </c>
      <c r="H4366" s="13" t="s">
        <v>2832</v>
      </c>
      <c r="I4366" s="13" t="s">
        <v>244</v>
      </c>
      <c r="J4366" s="11" t="s">
        <v>44</v>
      </c>
      <c r="K4366" s="14" t="s">
        <v>74</v>
      </c>
      <c r="L4366" s="14" t="s">
        <v>1</v>
      </c>
      <c r="M4366" s="15">
        <v>114</v>
      </c>
      <c r="N4366" s="15" t="s">
        <v>49</v>
      </c>
      <c r="O4366" s="15">
        <v>107</v>
      </c>
      <c r="P4366" s="11" t="s">
        <v>71</v>
      </c>
      <c r="Q4366" s="13" t="s">
        <v>72</v>
      </c>
      <c r="R4366" s="13" t="s">
        <v>73</v>
      </c>
      <c r="S4366" s="13">
        <v>12</v>
      </c>
      <c r="T4366" s="13">
        <v>1952</v>
      </c>
      <c r="U4366" s="13">
        <v>7</v>
      </c>
      <c r="V4366" s="13">
        <v>2012</v>
      </c>
      <c r="W4366" s="10" t="s">
        <v>49</v>
      </c>
      <c r="X4366" s="10" t="s">
        <v>49</v>
      </c>
      <c r="Y4366" s="16">
        <v>40.827148999999999</v>
      </c>
      <c r="Z4366" s="16">
        <v>-73.647469999999998</v>
      </c>
    </row>
    <row r="4367" spans="1:26" x14ac:dyDescent="0.3">
      <c r="A4367" s="10">
        <v>56505</v>
      </c>
      <c r="B4367" s="11" t="s">
        <v>2830</v>
      </c>
      <c r="C4367" s="10">
        <v>2514</v>
      </c>
      <c r="D4367" s="11" t="s">
        <v>2835</v>
      </c>
      <c r="E4367" s="12" t="s">
        <v>41</v>
      </c>
      <c r="F4367" s="12" t="s">
        <v>41</v>
      </c>
      <c r="G4367" s="13" t="s">
        <v>242</v>
      </c>
      <c r="H4367" s="13" t="s">
        <v>2832</v>
      </c>
      <c r="I4367" s="13" t="s">
        <v>244</v>
      </c>
      <c r="J4367" s="11" t="s">
        <v>44</v>
      </c>
      <c r="K4367" s="14" t="s">
        <v>77</v>
      </c>
      <c r="L4367" s="14" t="s">
        <v>1</v>
      </c>
      <c r="M4367" s="15">
        <v>114</v>
      </c>
      <c r="N4367" s="15" t="s">
        <v>49</v>
      </c>
      <c r="O4367" s="15">
        <v>105.2</v>
      </c>
      <c r="P4367" s="11" t="s">
        <v>71</v>
      </c>
      <c r="Q4367" s="13" t="s">
        <v>72</v>
      </c>
      <c r="R4367" s="13" t="s">
        <v>73</v>
      </c>
      <c r="S4367" s="13">
        <v>11</v>
      </c>
      <c r="T4367" s="13">
        <v>1954</v>
      </c>
      <c r="U4367" s="13">
        <v>7</v>
      </c>
      <c r="V4367" s="13">
        <v>2012</v>
      </c>
      <c r="W4367" s="10" t="s">
        <v>49</v>
      </c>
      <c r="X4367" s="10" t="s">
        <v>49</v>
      </c>
      <c r="Y4367" s="16">
        <v>40.827148999999999</v>
      </c>
      <c r="Z4367" s="16">
        <v>-73.647469999999998</v>
      </c>
    </row>
    <row r="4368" spans="1:26" x14ac:dyDescent="0.3">
      <c r="A4368" s="10">
        <v>10451</v>
      </c>
      <c r="B4368" s="11" t="s">
        <v>4216</v>
      </c>
      <c r="C4368" s="10">
        <v>6304</v>
      </c>
      <c r="D4368" s="11" t="s">
        <v>4217</v>
      </c>
      <c r="E4368" s="12" t="s">
        <v>41</v>
      </c>
      <c r="F4368" s="12" t="s">
        <v>41</v>
      </c>
      <c r="G4368" s="13" t="s">
        <v>42</v>
      </c>
      <c r="H4368" s="13" t="s">
        <v>4218</v>
      </c>
      <c r="I4368" s="13" t="s">
        <v>1</v>
      </c>
      <c r="J4368" s="11" t="s">
        <v>44</v>
      </c>
      <c r="K4368" s="14" t="s">
        <v>212</v>
      </c>
      <c r="L4368" s="14" t="s">
        <v>1</v>
      </c>
      <c r="M4368" s="15">
        <v>1</v>
      </c>
      <c r="N4368" s="15">
        <v>1</v>
      </c>
      <c r="O4368" s="15">
        <v>1</v>
      </c>
      <c r="P4368" s="11" t="s">
        <v>46</v>
      </c>
      <c r="Q4368" s="13" t="s">
        <v>47</v>
      </c>
      <c r="R4368" s="13" t="s">
        <v>48</v>
      </c>
      <c r="S4368" s="13">
        <v>7</v>
      </c>
      <c r="T4368" s="13">
        <v>1994</v>
      </c>
      <c r="U4368" s="13">
        <v>7</v>
      </c>
      <c r="V4368" s="13">
        <v>2012</v>
      </c>
      <c r="W4368" s="10" t="s">
        <v>49</v>
      </c>
      <c r="X4368" s="10" t="s">
        <v>49</v>
      </c>
      <c r="Y4368" s="16">
        <v>66.837778</v>
      </c>
      <c r="Z4368" s="16">
        <v>-162.55690000000001</v>
      </c>
    </row>
    <row r="4369" spans="1:26" x14ac:dyDescent="0.3">
      <c r="A4369" s="10">
        <v>8366</v>
      </c>
      <c r="B4369" s="11" t="s">
        <v>408</v>
      </c>
      <c r="C4369" s="10">
        <v>7111</v>
      </c>
      <c r="D4369" s="11" t="s">
        <v>4538</v>
      </c>
      <c r="E4369" s="12" t="s">
        <v>41</v>
      </c>
      <c r="F4369" s="12" t="s">
        <v>41</v>
      </c>
      <c r="G4369" s="13" t="s">
        <v>410</v>
      </c>
      <c r="H4369" s="13" t="s">
        <v>411</v>
      </c>
      <c r="I4369" s="13" t="s">
        <v>412</v>
      </c>
      <c r="J4369" s="11" t="s">
        <v>44</v>
      </c>
      <c r="K4369" s="14" t="s">
        <v>4209</v>
      </c>
      <c r="L4369" s="14" t="s">
        <v>1</v>
      </c>
      <c r="M4369" s="15">
        <v>0.6</v>
      </c>
      <c r="N4369" s="15">
        <v>0.6</v>
      </c>
      <c r="O4369" s="15">
        <v>0.6</v>
      </c>
      <c r="P4369" s="11" t="s">
        <v>326</v>
      </c>
      <c r="Q4369" s="13" t="s">
        <v>72</v>
      </c>
      <c r="R4369" s="13" t="s">
        <v>48</v>
      </c>
      <c r="S4369" s="13">
        <v>12</v>
      </c>
      <c r="T4369" s="13">
        <v>1987</v>
      </c>
      <c r="U4369" s="13">
        <v>7</v>
      </c>
      <c r="V4369" s="13">
        <v>2012</v>
      </c>
      <c r="W4369" s="10" t="s">
        <v>49</v>
      </c>
      <c r="X4369" s="10" t="s">
        <v>49</v>
      </c>
      <c r="Y4369" s="16">
        <v>40.503680000000003</v>
      </c>
      <c r="Z4369" s="16">
        <v>-111.4252</v>
      </c>
    </row>
    <row r="4370" spans="1:26" x14ac:dyDescent="0.3">
      <c r="A4370" s="10">
        <v>11068</v>
      </c>
      <c r="B4370" s="11" t="s">
        <v>36659</v>
      </c>
      <c r="C4370" s="10">
        <v>10400</v>
      </c>
      <c r="D4370" s="11" t="s">
        <v>36660</v>
      </c>
      <c r="E4370" s="12" t="s">
        <v>41</v>
      </c>
      <c r="F4370" s="12" t="s">
        <v>41</v>
      </c>
      <c r="G4370" s="13" t="s">
        <v>469</v>
      </c>
      <c r="H4370" s="13" t="s">
        <v>1285</v>
      </c>
      <c r="I4370" s="13" t="s">
        <v>1</v>
      </c>
      <c r="J4370" s="11" t="s">
        <v>2213</v>
      </c>
      <c r="K4370" s="14" t="s">
        <v>1989</v>
      </c>
      <c r="L4370" s="14" t="s">
        <v>1</v>
      </c>
      <c r="M4370" s="15">
        <v>3.8</v>
      </c>
      <c r="N4370" s="15">
        <v>3.2</v>
      </c>
      <c r="O4370" s="15">
        <v>3.8</v>
      </c>
      <c r="P4370" s="11" t="s">
        <v>99</v>
      </c>
      <c r="Q4370" s="13" t="s">
        <v>72</v>
      </c>
      <c r="R4370" s="13" t="s">
        <v>100</v>
      </c>
      <c r="S4370" s="13">
        <v>7</v>
      </c>
      <c r="T4370" s="13">
        <v>1989</v>
      </c>
      <c r="U4370" s="13">
        <v>7</v>
      </c>
      <c r="V4370" s="13">
        <v>2012</v>
      </c>
      <c r="W4370" s="10" t="s">
        <v>49</v>
      </c>
      <c r="X4370" s="10" t="s">
        <v>49</v>
      </c>
      <c r="Y4370" s="16">
        <v>41.720860000000002</v>
      </c>
      <c r="Z4370" s="16">
        <v>-87.691999999999993</v>
      </c>
    </row>
    <row r="4371" spans="1:26" x14ac:dyDescent="0.3">
      <c r="A4371" s="10">
        <v>15726</v>
      </c>
      <c r="B4371" s="11" t="s">
        <v>5827</v>
      </c>
      <c r="C4371" s="10">
        <v>10562</v>
      </c>
      <c r="D4371" s="11" t="s">
        <v>5829</v>
      </c>
      <c r="E4371" s="12" t="s">
        <v>41</v>
      </c>
      <c r="F4371" s="12" t="s">
        <v>41</v>
      </c>
      <c r="G4371" s="13" t="s">
        <v>343</v>
      </c>
      <c r="H4371" s="13" t="s">
        <v>2832</v>
      </c>
      <c r="I4371" s="13" t="s">
        <v>1054</v>
      </c>
      <c r="J4371" s="11" t="s">
        <v>1806</v>
      </c>
      <c r="K4371" s="14" t="s">
        <v>2681</v>
      </c>
      <c r="L4371" s="14" t="s">
        <v>1</v>
      </c>
      <c r="M4371" s="15">
        <v>7.5</v>
      </c>
      <c r="N4371" s="15">
        <v>6.5</v>
      </c>
      <c r="O4371" s="15">
        <v>6.5</v>
      </c>
      <c r="P4371" s="11" t="s">
        <v>878</v>
      </c>
      <c r="Q4371" s="13" t="s">
        <v>879</v>
      </c>
      <c r="R4371" s="13" t="s">
        <v>73</v>
      </c>
      <c r="S4371" s="13">
        <v>12</v>
      </c>
      <c r="T4371" s="13">
        <v>1939</v>
      </c>
      <c r="U4371" s="13">
        <v>7</v>
      </c>
      <c r="V4371" s="13">
        <v>2012</v>
      </c>
      <c r="W4371" s="10" t="s">
        <v>49</v>
      </c>
      <c r="X4371" s="10" t="s">
        <v>49</v>
      </c>
      <c r="Y4371" s="16">
        <v>30.661200000000001</v>
      </c>
      <c r="Z4371" s="16">
        <v>-81.472999999999999</v>
      </c>
    </row>
    <row r="4372" spans="1:26" x14ac:dyDescent="0.3">
      <c r="A4372" s="10">
        <v>9275</v>
      </c>
      <c r="B4372" s="11" t="s">
        <v>1510</v>
      </c>
      <c r="C4372" s="10">
        <v>1150</v>
      </c>
      <c r="D4372" s="11" t="s">
        <v>1511</v>
      </c>
      <c r="E4372" s="12" t="s">
        <v>41</v>
      </c>
      <c r="F4372" s="12" t="s">
        <v>41</v>
      </c>
      <c r="G4372" s="13" t="s">
        <v>1435</v>
      </c>
      <c r="H4372" s="13" t="s">
        <v>1512</v>
      </c>
      <c r="I4372" s="13" t="s">
        <v>138</v>
      </c>
      <c r="J4372" s="11" t="s">
        <v>44</v>
      </c>
      <c r="K4372" s="14" t="s">
        <v>45</v>
      </c>
      <c r="L4372" s="14" t="s">
        <v>1</v>
      </c>
      <c r="M4372" s="15">
        <v>0.8</v>
      </c>
      <c r="N4372" s="15">
        <v>0.6</v>
      </c>
      <c r="O4372" s="15">
        <v>0.6</v>
      </c>
      <c r="P4372" s="11" t="s">
        <v>46</v>
      </c>
      <c r="Q4372" s="13" t="s">
        <v>47</v>
      </c>
      <c r="R4372" s="13" t="s">
        <v>48</v>
      </c>
      <c r="S4372" s="13">
        <v>1</v>
      </c>
      <c r="T4372" s="13">
        <v>1946</v>
      </c>
      <c r="U4372" s="13">
        <v>6</v>
      </c>
      <c r="V4372" s="13">
        <v>2012</v>
      </c>
      <c r="W4372" s="10" t="s">
        <v>49</v>
      </c>
      <c r="X4372" s="10" t="s">
        <v>49</v>
      </c>
      <c r="Y4372" s="16">
        <v>41.359490999999998</v>
      </c>
      <c r="Z4372" s="16">
        <v>-93.563270000000003</v>
      </c>
    </row>
    <row r="4373" spans="1:26" x14ac:dyDescent="0.3">
      <c r="A4373" s="10">
        <v>9275</v>
      </c>
      <c r="B4373" s="11" t="s">
        <v>1510</v>
      </c>
      <c r="C4373" s="10">
        <v>1150</v>
      </c>
      <c r="D4373" s="11" t="s">
        <v>1511</v>
      </c>
      <c r="E4373" s="12" t="s">
        <v>41</v>
      </c>
      <c r="F4373" s="12" t="s">
        <v>41</v>
      </c>
      <c r="G4373" s="13" t="s">
        <v>1435</v>
      </c>
      <c r="H4373" s="13" t="s">
        <v>1512</v>
      </c>
      <c r="I4373" s="13" t="s">
        <v>138</v>
      </c>
      <c r="J4373" s="11" t="s">
        <v>44</v>
      </c>
      <c r="K4373" s="14" t="s">
        <v>51</v>
      </c>
      <c r="L4373" s="14" t="s">
        <v>1</v>
      </c>
      <c r="M4373" s="15">
        <v>1.4</v>
      </c>
      <c r="N4373" s="15">
        <v>1.3</v>
      </c>
      <c r="O4373" s="15">
        <v>1.3</v>
      </c>
      <c r="P4373" s="11" t="s">
        <v>46</v>
      </c>
      <c r="Q4373" s="13" t="s">
        <v>47</v>
      </c>
      <c r="R4373" s="13" t="s">
        <v>48</v>
      </c>
      <c r="S4373" s="13">
        <v>1</v>
      </c>
      <c r="T4373" s="13">
        <v>1949</v>
      </c>
      <c r="U4373" s="13">
        <v>6</v>
      </c>
      <c r="V4373" s="13">
        <v>2012</v>
      </c>
      <c r="W4373" s="10" t="s">
        <v>49</v>
      </c>
      <c r="X4373" s="10" t="s">
        <v>49</v>
      </c>
      <c r="Y4373" s="16">
        <v>41.359490999999998</v>
      </c>
      <c r="Z4373" s="16">
        <v>-93.563270000000003</v>
      </c>
    </row>
    <row r="4374" spans="1:26" x14ac:dyDescent="0.3">
      <c r="A4374" s="10">
        <v>9275</v>
      </c>
      <c r="B4374" s="11" t="s">
        <v>1510</v>
      </c>
      <c r="C4374" s="10">
        <v>1150</v>
      </c>
      <c r="D4374" s="11" t="s">
        <v>1511</v>
      </c>
      <c r="E4374" s="12" t="s">
        <v>41</v>
      </c>
      <c r="F4374" s="12" t="s">
        <v>41</v>
      </c>
      <c r="G4374" s="13" t="s">
        <v>1435</v>
      </c>
      <c r="H4374" s="13" t="s">
        <v>1512</v>
      </c>
      <c r="I4374" s="13" t="s">
        <v>138</v>
      </c>
      <c r="J4374" s="11" t="s">
        <v>44</v>
      </c>
      <c r="K4374" s="14" t="s">
        <v>74</v>
      </c>
      <c r="L4374" s="14" t="s">
        <v>1</v>
      </c>
      <c r="M4374" s="15">
        <v>1.5</v>
      </c>
      <c r="N4374" s="15">
        <v>1.3</v>
      </c>
      <c r="O4374" s="15">
        <v>1.3</v>
      </c>
      <c r="P4374" s="11" t="s">
        <v>46</v>
      </c>
      <c r="Q4374" s="13" t="s">
        <v>47</v>
      </c>
      <c r="R4374" s="13" t="s">
        <v>48</v>
      </c>
      <c r="S4374" s="13">
        <v>1</v>
      </c>
      <c r="T4374" s="13">
        <v>1961</v>
      </c>
      <c r="U4374" s="13">
        <v>6</v>
      </c>
      <c r="V4374" s="13">
        <v>2012</v>
      </c>
      <c r="W4374" s="10" t="s">
        <v>49</v>
      </c>
      <c r="X4374" s="10" t="s">
        <v>49</v>
      </c>
      <c r="Y4374" s="16">
        <v>41.359490999999998</v>
      </c>
      <c r="Z4374" s="16">
        <v>-93.563270000000003</v>
      </c>
    </row>
    <row r="4375" spans="1:26" x14ac:dyDescent="0.3">
      <c r="A4375" s="10">
        <v>14645</v>
      </c>
      <c r="B4375" s="11" t="s">
        <v>5136</v>
      </c>
      <c r="C4375" s="10">
        <v>1175</v>
      </c>
      <c r="D4375" s="11" t="s">
        <v>36661</v>
      </c>
      <c r="E4375" s="12" t="s">
        <v>41</v>
      </c>
      <c r="F4375" s="12" t="s">
        <v>41</v>
      </c>
      <c r="G4375" s="13" t="s">
        <v>1435</v>
      </c>
      <c r="H4375" s="13" t="s">
        <v>458</v>
      </c>
      <c r="I4375" s="13" t="s">
        <v>138</v>
      </c>
      <c r="J4375" s="11" t="s">
        <v>44</v>
      </c>
      <c r="K4375" s="14" t="s">
        <v>77</v>
      </c>
      <c r="L4375" s="14" t="s">
        <v>1</v>
      </c>
      <c r="M4375" s="15">
        <v>11.5</v>
      </c>
      <c r="N4375" s="15" t="s">
        <v>49</v>
      </c>
      <c r="O4375" s="15" t="s">
        <v>49</v>
      </c>
      <c r="P4375" s="11" t="s">
        <v>75</v>
      </c>
      <c r="Q4375" s="13" t="s">
        <v>184</v>
      </c>
      <c r="R4375" s="13" t="s">
        <v>73</v>
      </c>
      <c r="S4375" s="13">
        <v>5</v>
      </c>
      <c r="T4375" s="13">
        <v>1964</v>
      </c>
      <c r="U4375" s="13">
        <v>6</v>
      </c>
      <c r="V4375" s="13">
        <v>2012</v>
      </c>
      <c r="W4375" s="10" t="s">
        <v>49</v>
      </c>
      <c r="X4375" s="10" t="s">
        <v>49</v>
      </c>
      <c r="Y4375" s="16">
        <v>41.398099999999999</v>
      </c>
      <c r="Z4375" s="16">
        <v>-92.914400000000001</v>
      </c>
    </row>
    <row r="4376" spans="1:26" x14ac:dyDescent="0.3">
      <c r="A4376" s="10">
        <v>14645</v>
      </c>
      <c r="B4376" s="11" t="s">
        <v>5136</v>
      </c>
      <c r="C4376" s="10">
        <v>1175</v>
      </c>
      <c r="D4376" s="11" t="s">
        <v>36661</v>
      </c>
      <c r="E4376" s="12" t="s">
        <v>41</v>
      </c>
      <c r="F4376" s="12" t="s">
        <v>41</v>
      </c>
      <c r="G4376" s="13" t="s">
        <v>1435</v>
      </c>
      <c r="H4376" s="13" t="s">
        <v>458</v>
      </c>
      <c r="I4376" s="13" t="s">
        <v>138</v>
      </c>
      <c r="J4376" s="11" t="s">
        <v>44</v>
      </c>
      <c r="K4376" s="14" t="s">
        <v>120</v>
      </c>
      <c r="L4376" s="14" t="s">
        <v>1</v>
      </c>
      <c r="M4376" s="15">
        <v>26.5</v>
      </c>
      <c r="N4376" s="15" t="s">
        <v>49</v>
      </c>
      <c r="O4376" s="15" t="s">
        <v>49</v>
      </c>
      <c r="P4376" s="11" t="s">
        <v>75</v>
      </c>
      <c r="Q4376" s="13" t="s">
        <v>184</v>
      </c>
      <c r="R4376" s="13" t="s">
        <v>73</v>
      </c>
      <c r="S4376" s="13">
        <v>7</v>
      </c>
      <c r="T4376" s="13">
        <v>1972</v>
      </c>
      <c r="U4376" s="13">
        <v>6</v>
      </c>
      <c r="V4376" s="13">
        <v>2012</v>
      </c>
      <c r="W4376" s="10" t="s">
        <v>49</v>
      </c>
      <c r="X4376" s="10" t="s">
        <v>49</v>
      </c>
      <c r="Y4376" s="16">
        <v>41.398099999999999</v>
      </c>
      <c r="Z4376" s="16">
        <v>-92.914400000000001</v>
      </c>
    </row>
    <row r="4377" spans="1:26" x14ac:dyDescent="0.3">
      <c r="A4377" s="10">
        <v>10005</v>
      </c>
      <c r="B4377" s="11" t="s">
        <v>1627</v>
      </c>
      <c r="C4377" s="10">
        <v>1243</v>
      </c>
      <c r="D4377" s="11" t="s">
        <v>1658</v>
      </c>
      <c r="E4377" s="12" t="s">
        <v>41</v>
      </c>
      <c r="F4377" s="12" t="s">
        <v>41</v>
      </c>
      <c r="G4377" s="13" t="s">
        <v>291</v>
      </c>
      <c r="H4377" s="13" t="s">
        <v>30190</v>
      </c>
      <c r="I4377" s="13" t="s">
        <v>183</v>
      </c>
      <c r="J4377" s="11" t="s">
        <v>44</v>
      </c>
      <c r="K4377" s="14" t="s">
        <v>53</v>
      </c>
      <c r="L4377" s="14" t="s">
        <v>1</v>
      </c>
      <c r="M4377" s="15">
        <v>69</v>
      </c>
      <c r="N4377" s="15">
        <v>62</v>
      </c>
      <c r="O4377" s="15">
        <v>62</v>
      </c>
      <c r="P4377" s="11" t="s">
        <v>71</v>
      </c>
      <c r="Q4377" s="13" t="s">
        <v>72</v>
      </c>
      <c r="R4377" s="13" t="s">
        <v>73</v>
      </c>
      <c r="S4377" s="13">
        <v>11</v>
      </c>
      <c r="T4377" s="13">
        <v>1954</v>
      </c>
      <c r="U4377" s="13">
        <v>6</v>
      </c>
      <c r="V4377" s="13">
        <v>2012</v>
      </c>
      <c r="W4377" s="10" t="s">
        <v>49</v>
      </c>
      <c r="X4377" s="10" t="s">
        <v>49</v>
      </c>
      <c r="Y4377" s="16">
        <v>37.305556000000003</v>
      </c>
      <c r="Z4377" s="16">
        <v>-95.110280000000003</v>
      </c>
    </row>
    <row r="4378" spans="1:26" x14ac:dyDescent="0.3">
      <c r="A4378" s="10">
        <v>65388</v>
      </c>
      <c r="B4378" s="11" t="s">
        <v>2726</v>
      </c>
      <c r="C4378" s="10">
        <v>2404</v>
      </c>
      <c r="D4378" s="11" t="s">
        <v>2727</v>
      </c>
      <c r="E4378" s="12" t="s">
        <v>41</v>
      </c>
      <c r="F4378" s="12" t="s">
        <v>41</v>
      </c>
      <c r="G4378" s="13" t="s">
        <v>2705</v>
      </c>
      <c r="H4378" s="13" t="s">
        <v>2728</v>
      </c>
      <c r="I4378" s="13" t="s">
        <v>172</v>
      </c>
      <c r="J4378" s="11" t="s">
        <v>143</v>
      </c>
      <c r="K4378" s="14" t="s">
        <v>161</v>
      </c>
      <c r="L4378" s="14" t="s">
        <v>1</v>
      </c>
      <c r="M4378" s="15">
        <v>146.19999999999999</v>
      </c>
      <c r="N4378" s="15">
        <v>122</v>
      </c>
      <c r="O4378" s="15">
        <v>0</v>
      </c>
      <c r="P4378" s="11" t="s">
        <v>99</v>
      </c>
      <c r="Q4378" s="13" t="s">
        <v>72</v>
      </c>
      <c r="R4378" s="13" t="s">
        <v>100</v>
      </c>
      <c r="S4378" s="13">
        <v>5</v>
      </c>
      <c r="T4378" s="13">
        <v>1970</v>
      </c>
      <c r="U4378" s="13">
        <v>6</v>
      </c>
      <c r="V4378" s="13">
        <v>2012</v>
      </c>
      <c r="W4378" s="10" t="s">
        <v>49</v>
      </c>
      <c r="X4378" s="10" t="s">
        <v>49</v>
      </c>
      <c r="Y4378" s="16">
        <v>40.737282999999998</v>
      </c>
      <c r="Z4378" s="16">
        <v>-74.096459999999993</v>
      </c>
    </row>
    <row r="4379" spans="1:26" x14ac:dyDescent="0.3">
      <c r="A4379" s="10">
        <v>65388</v>
      </c>
      <c r="B4379" s="11" t="s">
        <v>2726</v>
      </c>
      <c r="C4379" s="10">
        <v>2404</v>
      </c>
      <c r="D4379" s="11" t="s">
        <v>2727</v>
      </c>
      <c r="E4379" s="12" t="s">
        <v>41</v>
      </c>
      <c r="F4379" s="12" t="s">
        <v>41</v>
      </c>
      <c r="G4379" s="13" t="s">
        <v>2705</v>
      </c>
      <c r="H4379" s="13" t="s">
        <v>2728</v>
      </c>
      <c r="I4379" s="13" t="s">
        <v>172</v>
      </c>
      <c r="J4379" s="11" t="s">
        <v>143</v>
      </c>
      <c r="K4379" s="14" t="s">
        <v>162</v>
      </c>
      <c r="L4379" s="14" t="s">
        <v>1</v>
      </c>
      <c r="M4379" s="15">
        <v>146.19999999999999</v>
      </c>
      <c r="N4379" s="15">
        <v>128</v>
      </c>
      <c r="O4379" s="15">
        <v>0</v>
      </c>
      <c r="P4379" s="11" t="s">
        <v>99</v>
      </c>
      <c r="Q4379" s="13" t="s">
        <v>72</v>
      </c>
      <c r="R4379" s="13" t="s">
        <v>100</v>
      </c>
      <c r="S4379" s="13">
        <v>12</v>
      </c>
      <c r="T4379" s="13">
        <v>1969</v>
      </c>
      <c r="U4379" s="13">
        <v>6</v>
      </c>
      <c r="V4379" s="13">
        <v>2012</v>
      </c>
      <c r="W4379" s="10" t="s">
        <v>49</v>
      </c>
      <c r="X4379" s="10" t="s">
        <v>49</v>
      </c>
      <c r="Y4379" s="16">
        <v>40.737282999999998</v>
      </c>
      <c r="Z4379" s="16">
        <v>-74.096459999999993</v>
      </c>
    </row>
    <row r="4380" spans="1:26" x14ac:dyDescent="0.3">
      <c r="A4380" s="10">
        <v>63030</v>
      </c>
      <c r="B4380" s="11" t="s">
        <v>3064</v>
      </c>
      <c r="C4380" s="10">
        <v>2861</v>
      </c>
      <c r="D4380" s="11" t="s">
        <v>3065</v>
      </c>
      <c r="E4380" s="12" t="s">
        <v>41</v>
      </c>
      <c r="F4380" s="12" t="s">
        <v>41</v>
      </c>
      <c r="G4380" s="13" t="s">
        <v>3047</v>
      </c>
      <c r="H4380" s="13" t="s">
        <v>3066</v>
      </c>
      <c r="I4380" s="13" t="s">
        <v>172</v>
      </c>
      <c r="J4380" s="11" t="s">
        <v>143</v>
      </c>
      <c r="K4380" s="14" t="s">
        <v>51</v>
      </c>
      <c r="L4380" s="14" t="s">
        <v>1</v>
      </c>
      <c r="M4380" s="15">
        <v>132.80000000000001</v>
      </c>
      <c r="N4380" s="15">
        <v>108</v>
      </c>
      <c r="O4380" s="15">
        <v>108</v>
      </c>
      <c r="P4380" s="11" t="s">
        <v>75</v>
      </c>
      <c r="Q4380" s="13" t="s">
        <v>76</v>
      </c>
      <c r="R4380" s="13" t="s">
        <v>73</v>
      </c>
      <c r="S4380" s="13">
        <v>1</v>
      </c>
      <c r="T4380" s="13">
        <v>1954</v>
      </c>
      <c r="U4380" s="13">
        <v>6</v>
      </c>
      <c r="V4380" s="13">
        <v>2012</v>
      </c>
      <c r="W4380" s="10" t="s">
        <v>49</v>
      </c>
      <c r="X4380" s="10" t="s">
        <v>49</v>
      </c>
      <c r="Y4380" s="16">
        <v>41.166927999999999</v>
      </c>
      <c r="Z4380" s="16">
        <v>-80.747690000000006</v>
      </c>
    </row>
    <row r="4381" spans="1:26" x14ac:dyDescent="0.3">
      <c r="A4381" s="10">
        <v>17583</v>
      </c>
      <c r="B4381" s="11" t="s">
        <v>3527</v>
      </c>
      <c r="C4381" s="10">
        <v>3631</v>
      </c>
      <c r="D4381" s="11" t="s">
        <v>3544</v>
      </c>
      <c r="E4381" s="12" t="s">
        <v>41</v>
      </c>
      <c r="F4381" s="12" t="s">
        <v>41</v>
      </c>
      <c r="G4381" s="13" t="s">
        <v>96</v>
      </c>
      <c r="H4381" s="13" t="s">
        <v>3436</v>
      </c>
      <c r="I4381" s="13" t="s">
        <v>586</v>
      </c>
      <c r="J4381" s="11" t="s">
        <v>44</v>
      </c>
      <c r="K4381" s="14" t="s">
        <v>53</v>
      </c>
      <c r="L4381" s="14" t="s">
        <v>1</v>
      </c>
      <c r="M4381" s="15">
        <v>25</v>
      </c>
      <c r="N4381" s="15">
        <v>22</v>
      </c>
      <c r="O4381" s="15">
        <v>22</v>
      </c>
      <c r="P4381" s="11" t="s">
        <v>71</v>
      </c>
      <c r="Q4381" s="13" t="s">
        <v>72</v>
      </c>
      <c r="R4381" s="13" t="s">
        <v>73</v>
      </c>
      <c r="S4381" s="13">
        <v>7</v>
      </c>
      <c r="T4381" s="13">
        <v>1965</v>
      </c>
      <c r="U4381" s="13">
        <v>6</v>
      </c>
      <c r="V4381" s="13">
        <v>2012</v>
      </c>
      <c r="W4381" s="10" t="s">
        <v>49</v>
      </c>
      <c r="X4381" s="10" t="s">
        <v>49</v>
      </c>
      <c r="Y4381" s="16">
        <v>28.8947</v>
      </c>
      <c r="Z4381" s="16">
        <v>-97.135000000000005</v>
      </c>
    </row>
    <row r="4382" spans="1:26" x14ac:dyDescent="0.3">
      <c r="A4382" s="10">
        <v>40307</v>
      </c>
      <c r="B4382" s="11" t="s">
        <v>4171</v>
      </c>
      <c r="C4382" s="10">
        <v>6238</v>
      </c>
      <c r="D4382" s="11" t="s">
        <v>4172</v>
      </c>
      <c r="E4382" s="12" t="s">
        <v>41</v>
      </c>
      <c r="F4382" s="12" t="s">
        <v>41</v>
      </c>
      <c r="G4382" s="13" t="s">
        <v>469</v>
      </c>
      <c r="H4382" s="13" t="s">
        <v>453</v>
      </c>
      <c r="I4382" s="13" t="s">
        <v>138</v>
      </c>
      <c r="J4382" s="11" t="s">
        <v>44</v>
      </c>
      <c r="K4382" s="14" t="s">
        <v>45</v>
      </c>
      <c r="L4382" s="14" t="s">
        <v>1</v>
      </c>
      <c r="M4382" s="15">
        <v>22</v>
      </c>
      <c r="N4382" s="15">
        <v>22.2</v>
      </c>
      <c r="O4382" s="15">
        <v>22.2</v>
      </c>
      <c r="P4382" s="11" t="s">
        <v>75</v>
      </c>
      <c r="Q4382" s="13" t="s">
        <v>76</v>
      </c>
      <c r="R4382" s="13" t="s">
        <v>73</v>
      </c>
      <c r="S4382" s="13">
        <v>1</v>
      </c>
      <c r="T4382" s="13">
        <v>1967</v>
      </c>
      <c r="U4382" s="13">
        <v>6</v>
      </c>
      <c r="V4382" s="13">
        <v>2012</v>
      </c>
      <c r="W4382" s="10" t="s">
        <v>49</v>
      </c>
      <c r="X4382" s="10" t="s">
        <v>49</v>
      </c>
      <c r="Y4382" s="16">
        <v>39.449185</v>
      </c>
      <c r="Z4382" s="16">
        <v>-90.61412</v>
      </c>
    </row>
    <row r="4383" spans="1:26" x14ac:dyDescent="0.3">
      <c r="A4383" s="10">
        <v>1857</v>
      </c>
      <c r="B4383" s="11" t="s">
        <v>4418</v>
      </c>
      <c r="C4383" s="10">
        <v>6567</v>
      </c>
      <c r="D4383" s="11" t="s">
        <v>4419</v>
      </c>
      <c r="E4383" s="12" t="s">
        <v>41</v>
      </c>
      <c r="F4383" s="12" t="s">
        <v>41</v>
      </c>
      <c r="G4383" s="13" t="s">
        <v>3288</v>
      </c>
      <c r="H4383" s="13" t="s">
        <v>175</v>
      </c>
      <c r="I4383" s="13" t="s">
        <v>217</v>
      </c>
      <c r="J4383" s="11" t="s">
        <v>44</v>
      </c>
      <c r="K4383" s="14" t="s">
        <v>1050</v>
      </c>
      <c r="L4383" s="14" t="s">
        <v>1</v>
      </c>
      <c r="M4383" s="15">
        <v>1.1000000000000001</v>
      </c>
      <c r="N4383" s="15">
        <v>1</v>
      </c>
      <c r="O4383" s="15">
        <v>1</v>
      </c>
      <c r="P4383" s="11" t="s">
        <v>46</v>
      </c>
      <c r="Q4383" s="13" t="s">
        <v>47</v>
      </c>
      <c r="R4383" s="13" t="s">
        <v>48</v>
      </c>
      <c r="S4383" s="13">
        <v>8</v>
      </c>
      <c r="T4383" s="13">
        <v>1993</v>
      </c>
      <c r="U4383" s="13">
        <v>6</v>
      </c>
      <c r="V4383" s="13">
        <v>2012</v>
      </c>
      <c r="W4383" s="10" t="s">
        <v>49</v>
      </c>
      <c r="X4383" s="10" t="s">
        <v>49</v>
      </c>
      <c r="Y4383" s="16">
        <v>41.175556</v>
      </c>
      <c r="Z4383" s="16">
        <v>-71.571100000000001</v>
      </c>
    </row>
    <row r="4384" spans="1:26" x14ac:dyDescent="0.3">
      <c r="A4384" s="10">
        <v>18963</v>
      </c>
      <c r="B4384" s="11" t="s">
        <v>4793</v>
      </c>
      <c r="C4384" s="10">
        <v>7463</v>
      </c>
      <c r="D4384" s="11" t="s">
        <v>4795</v>
      </c>
      <c r="E4384" s="12" t="s">
        <v>41</v>
      </c>
      <c r="F4384" s="12" t="s">
        <v>41</v>
      </c>
      <c r="G4384" s="13" t="s">
        <v>42</v>
      </c>
      <c r="H4384" s="13" t="s">
        <v>207</v>
      </c>
      <c r="I4384" s="13" t="s">
        <v>1</v>
      </c>
      <c r="J4384" s="11" t="s">
        <v>44</v>
      </c>
      <c r="K4384" s="14" t="s">
        <v>45</v>
      </c>
      <c r="L4384" s="14" t="s">
        <v>1</v>
      </c>
      <c r="M4384" s="15">
        <v>0.6</v>
      </c>
      <c r="N4384" s="15">
        <v>0.6</v>
      </c>
      <c r="O4384" s="15">
        <v>0.6</v>
      </c>
      <c r="P4384" s="11" t="s">
        <v>46</v>
      </c>
      <c r="Q4384" s="13" t="s">
        <v>47</v>
      </c>
      <c r="R4384" s="13" t="s">
        <v>48</v>
      </c>
      <c r="S4384" s="13">
        <v>9</v>
      </c>
      <c r="T4384" s="13">
        <v>1977</v>
      </c>
      <c r="U4384" s="13">
        <v>6</v>
      </c>
      <c r="V4384" s="13">
        <v>2012</v>
      </c>
      <c r="W4384" s="10" t="s">
        <v>49</v>
      </c>
      <c r="X4384" s="10" t="s">
        <v>49</v>
      </c>
      <c r="Y4384" s="16">
        <v>58.106431999999998</v>
      </c>
      <c r="Z4384" s="16">
        <v>-135.4307</v>
      </c>
    </row>
    <row r="4385" spans="1:26" x14ac:dyDescent="0.3">
      <c r="A4385" s="10">
        <v>18963</v>
      </c>
      <c r="B4385" s="11" t="s">
        <v>4793</v>
      </c>
      <c r="C4385" s="10">
        <v>7463</v>
      </c>
      <c r="D4385" s="11" t="s">
        <v>4795</v>
      </c>
      <c r="E4385" s="12" t="s">
        <v>41</v>
      </c>
      <c r="F4385" s="12" t="s">
        <v>41</v>
      </c>
      <c r="G4385" s="13" t="s">
        <v>42</v>
      </c>
      <c r="H4385" s="13" t="s">
        <v>207</v>
      </c>
      <c r="I4385" s="13" t="s">
        <v>1</v>
      </c>
      <c r="J4385" s="11" t="s">
        <v>44</v>
      </c>
      <c r="K4385" s="14" t="s">
        <v>53</v>
      </c>
      <c r="L4385" s="14" t="s">
        <v>1</v>
      </c>
      <c r="M4385" s="15">
        <v>0.8</v>
      </c>
      <c r="N4385" s="15">
        <v>0.5</v>
      </c>
      <c r="O4385" s="15">
        <v>0.5</v>
      </c>
      <c r="P4385" s="11" t="s">
        <v>46</v>
      </c>
      <c r="Q4385" s="13" t="s">
        <v>47</v>
      </c>
      <c r="R4385" s="13" t="s">
        <v>48</v>
      </c>
      <c r="S4385" s="13">
        <v>3</v>
      </c>
      <c r="T4385" s="13">
        <v>1991</v>
      </c>
      <c r="U4385" s="13">
        <v>6</v>
      </c>
      <c r="V4385" s="13">
        <v>2012</v>
      </c>
      <c r="W4385" s="10" t="s">
        <v>49</v>
      </c>
      <c r="X4385" s="10" t="s">
        <v>49</v>
      </c>
      <c r="Y4385" s="16">
        <v>58.106431999999998</v>
      </c>
      <c r="Z4385" s="16">
        <v>-135.4307</v>
      </c>
    </row>
    <row r="4386" spans="1:26" x14ac:dyDescent="0.3">
      <c r="A4386" s="10">
        <v>63637</v>
      </c>
      <c r="B4386" s="11" t="s">
        <v>5299</v>
      </c>
      <c r="C4386" s="10">
        <v>10003</v>
      </c>
      <c r="D4386" s="11" t="s">
        <v>5300</v>
      </c>
      <c r="E4386" s="12" t="s">
        <v>41</v>
      </c>
      <c r="F4386" s="12" t="s">
        <v>41</v>
      </c>
      <c r="G4386" s="13" t="s">
        <v>757</v>
      </c>
      <c r="H4386" s="13" t="s">
        <v>1377</v>
      </c>
      <c r="I4386" s="13" t="s">
        <v>758</v>
      </c>
      <c r="J4386" s="11" t="s">
        <v>1806</v>
      </c>
      <c r="K4386" s="14" t="s">
        <v>36662</v>
      </c>
      <c r="L4386" s="14" t="s">
        <v>1</v>
      </c>
      <c r="M4386" s="15">
        <v>0.4</v>
      </c>
      <c r="N4386" s="15">
        <v>0.4</v>
      </c>
      <c r="O4386" s="15">
        <v>0.4</v>
      </c>
      <c r="P4386" s="11" t="s">
        <v>71</v>
      </c>
      <c r="Q4386" s="13" t="s">
        <v>72</v>
      </c>
      <c r="R4386" s="13" t="s">
        <v>73</v>
      </c>
      <c r="S4386" s="13">
        <v>10</v>
      </c>
      <c r="T4386" s="13">
        <v>1997</v>
      </c>
      <c r="U4386" s="13">
        <v>6</v>
      </c>
      <c r="V4386" s="13">
        <v>2012</v>
      </c>
      <c r="W4386" s="10" t="s">
        <v>49</v>
      </c>
      <c r="X4386" s="10" t="s">
        <v>49</v>
      </c>
      <c r="Y4386" s="16">
        <v>39.760599999999997</v>
      </c>
      <c r="Z4386" s="16">
        <v>-105.215</v>
      </c>
    </row>
    <row r="4387" spans="1:26" x14ac:dyDescent="0.3">
      <c r="A4387" s="10">
        <v>55877</v>
      </c>
      <c r="B4387" s="11" t="s">
        <v>36663</v>
      </c>
      <c r="C4387" s="10">
        <v>10485</v>
      </c>
      <c r="D4387" s="11" t="s">
        <v>36664</v>
      </c>
      <c r="E4387" s="12" t="s">
        <v>41</v>
      </c>
      <c r="F4387" s="12" t="s">
        <v>41</v>
      </c>
      <c r="G4387" s="13" t="s">
        <v>939</v>
      </c>
      <c r="H4387" s="13" t="s">
        <v>9907</v>
      </c>
      <c r="I4387" s="13" t="s">
        <v>1</v>
      </c>
      <c r="J4387" s="11" t="s">
        <v>1806</v>
      </c>
      <c r="K4387" s="14" t="s">
        <v>1989</v>
      </c>
      <c r="L4387" s="14" t="s">
        <v>36665</v>
      </c>
      <c r="M4387" s="15">
        <v>30</v>
      </c>
      <c r="N4387" s="15">
        <v>152.30000000000001</v>
      </c>
      <c r="O4387" s="15">
        <v>152.4</v>
      </c>
      <c r="P4387" s="11" t="s">
        <v>1807</v>
      </c>
      <c r="Q4387" s="13" t="s">
        <v>5558</v>
      </c>
      <c r="R4387" s="13" t="s">
        <v>73</v>
      </c>
      <c r="S4387" s="13">
        <v>1</v>
      </c>
      <c r="T4387" s="13">
        <v>1949</v>
      </c>
      <c r="U4387" s="13">
        <v>6</v>
      </c>
      <c r="V4387" s="13">
        <v>2012</v>
      </c>
      <c r="W4387" s="10" t="s">
        <v>49</v>
      </c>
      <c r="X4387" s="10" t="s">
        <v>49</v>
      </c>
      <c r="Y4387" s="16">
        <v>39.213000000000001</v>
      </c>
      <c r="Z4387" s="16">
        <v>-76.472899999999996</v>
      </c>
    </row>
    <row r="4388" spans="1:26" x14ac:dyDescent="0.3">
      <c r="A4388" s="10">
        <v>55877</v>
      </c>
      <c r="B4388" s="11" t="s">
        <v>36663</v>
      </c>
      <c r="C4388" s="10">
        <v>10485</v>
      </c>
      <c r="D4388" s="11" t="s">
        <v>36664</v>
      </c>
      <c r="E4388" s="12" t="s">
        <v>41</v>
      </c>
      <c r="F4388" s="12" t="s">
        <v>41</v>
      </c>
      <c r="G4388" s="13" t="s">
        <v>939</v>
      </c>
      <c r="H4388" s="13" t="s">
        <v>9907</v>
      </c>
      <c r="I4388" s="13" t="s">
        <v>1</v>
      </c>
      <c r="J4388" s="11" t="s">
        <v>1806</v>
      </c>
      <c r="K4388" s="14" t="s">
        <v>1799</v>
      </c>
      <c r="L4388" s="14" t="s">
        <v>36665</v>
      </c>
      <c r="M4388" s="15">
        <v>30</v>
      </c>
      <c r="N4388" s="15" t="s">
        <v>49</v>
      </c>
      <c r="O4388" s="15" t="s">
        <v>49</v>
      </c>
      <c r="P4388" s="11" t="s">
        <v>1807</v>
      </c>
      <c r="Q4388" s="13" t="s">
        <v>5558</v>
      </c>
      <c r="R4388" s="13" t="s">
        <v>73</v>
      </c>
      <c r="S4388" s="13">
        <v>1</v>
      </c>
      <c r="T4388" s="13">
        <v>1949</v>
      </c>
      <c r="U4388" s="13">
        <v>6</v>
      </c>
      <c r="V4388" s="13">
        <v>2012</v>
      </c>
      <c r="W4388" s="10" t="s">
        <v>49</v>
      </c>
      <c r="X4388" s="10" t="s">
        <v>49</v>
      </c>
      <c r="Y4388" s="16">
        <v>39.213000000000001</v>
      </c>
      <c r="Z4388" s="16">
        <v>-76.472899999999996</v>
      </c>
    </row>
    <row r="4389" spans="1:26" x14ac:dyDescent="0.3">
      <c r="A4389" s="10">
        <v>55877</v>
      </c>
      <c r="B4389" s="11" t="s">
        <v>36663</v>
      </c>
      <c r="C4389" s="10">
        <v>10485</v>
      </c>
      <c r="D4389" s="11" t="s">
        <v>36664</v>
      </c>
      <c r="E4389" s="12" t="s">
        <v>41</v>
      </c>
      <c r="F4389" s="12" t="s">
        <v>41</v>
      </c>
      <c r="G4389" s="13" t="s">
        <v>939</v>
      </c>
      <c r="H4389" s="13" t="s">
        <v>9907</v>
      </c>
      <c r="I4389" s="13" t="s">
        <v>1</v>
      </c>
      <c r="J4389" s="11" t="s">
        <v>1806</v>
      </c>
      <c r="K4389" s="14" t="s">
        <v>2681</v>
      </c>
      <c r="L4389" s="14" t="s">
        <v>36665</v>
      </c>
      <c r="M4389" s="15">
        <v>30</v>
      </c>
      <c r="N4389" s="15" t="s">
        <v>49</v>
      </c>
      <c r="O4389" s="15" t="s">
        <v>49</v>
      </c>
      <c r="P4389" s="11" t="s">
        <v>1807</v>
      </c>
      <c r="Q4389" s="13" t="s">
        <v>5558</v>
      </c>
      <c r="R4389" s="13" t="s">
        <v>73</v>
      </c>
      <c r="S4389" s="13">
        <v>1</v>
      </c>
      <c r="T4389" s="13">
        <v>1949</v>
      </c>
      <c r="U4389" s="13">
        <v>6</v>
      </c>
      <c r="V4389" s="13">
        <v>2012</v>
      </c>
      <c r="W4389" s="10" t="s">
        <v>49</v>
      </c>
      <c r="X4389" s="10" t="s">
        <v>49</v>
      </c>
      <c r="Y4389" s="16">
        <v>39.213000000000001</v>
      </c>
      <c r="Z4389" s="16">
        <v>-76.472899999999996</v>
      </c>
    </row>
    <row r="4390" spans="1:26" x14ac:dyDescent="0.3">
      <c r="A4390" s="10">
        <v>55877</v>
      </c>
      <c r="B4390" s="11" t="s">
        <v>36663</v>
      </c>
      <c r="C4390" s="10">
        <v>10485</v>
      </c>
      <c r="D4390" s="11" t="s">
        <v>36664</v>
      </c>
      <c r="E4390" s="12" t="s">
        <v>41</v>
      </c>
      <c r="F4390" s="12" t="s">
        <v>41</v>
      </c>
      <c r="G4390" s="13" t="s">
        <v>939</v>
      </c>
      <c r="H4390" s="13" t="s">
        <v>9907</v>
      </c>
      <c r="I4390" s="13" t="s">
        <v>1</v>
      </c>
      <c r="J4390" s="11" t="s">
        <v>1806</v>
      </c>
      <c r="K4390" s="14" t="s">
        <v>1972</v>
      </c>
      <c r="L4390" s="14" t="s">
        <v>36665</v>
      </c>
      <c r="M4390" s="15">
        <v>30</v>
      </c>
      <c r="N4390" s="15" t="s">
        <v>49</v>
      </c>
      <c r="O4390" s="15" t="s">
        <v>49</v>
      </c>
      <c r="P4390" s="11" t="s">
        <v>1807</v>
      </c>
      <c r="Q4390" s="13" t="s">
        <v>5558</v>
      </c>
      <c r="R4390" s="13" t="s">
        <v>73</v>
      </c>
      <c r="S4390" s="13">
        <v>1</v>
      </c>
      <c r="T4390" s="13">
        <v>1949</v>
      </c>
      <c r="U4390" s="13">
        <v>6</v>
      </c>
      <c r="V4390" s="13">
        <v>2012</v>
      </c>
      <c r="W4390" s="10" t="s">
        <v>49</v>
      </c>
      <c r="X4390" s="10" t="s">
        <v>49</v>
      </c>
      <c r="Y4390" s="16">
        <v>39.213000000000001</v>
      </c>
      <c r="Z4390" s="16">
        <v>-76.472899999999996</v>
      </c>
    </row>
    <row r="4391" spans="1:26" x14ac:dyDescent="0.3">
      <c r="A4391" s="10">
        <v>61452</v>
      </c>
      <c r="B4391" s="11" t="s">
        <v>36666</v>
      </c>
      <c r="C4391" s="10">
        <v>50997</v>
      </c>
      <c r="D4391" s="11" t="s">
        <v>36667</v>
      </c>
      <c r="E4391" s="12" t="s">
        <v>41</v>
      </c>
      <c r="F4391" s="12" t="s">
        <v>41</v>
      </c>
      <c r="G4391" s="13" t="s">
        <v>915</v>
      </c>
      <c r="H4391" s="13" t="s">
        <v>19423</v>
      </c>
      <c r="I4391" s="13" t="s">
        <v>2761</v>
      </c>
      <c r="J4391" s="11" t="s">
        <v>1806</v>
      </c>
      <c r="K4391" s="14" t="s">
        <v>1989</v>
      </c>
      <c r="L4391" s="14" t="s">
        <v>1</v>
      </c>
      <c r="M4391" s="15">
        <v>3</v>
      </c>
      <c r="N4391" s="15">
        <v>2.9</v>
      </c>
      <c r="O4391" s="15">
        <v>3</v>
      </c>
      <c r="P4391" s="11" t="s">
        <v>99</v>
      </c>
      <c r="Q4391" s="13" t="s">
        <v>72</v>
      </c>
      <c r="R4391" s="13" t="s">
        <v>100</v>
      </c>
      <c r="S4391" s="13">
        <v>10</v>
      </c>
      <c r="T4391" s="13">
        <v>1990</v>
      </c>
      <c r="U4391" s="13">
        <v>6</v>
      </c>
      <c r="V4391" s="13">
        <v>2012</v>
      </c>
      <c r="W4391" s="10" t="s">
        <v>49</v>
      </c>
      <c r="X4391" s="10" t="s">
        <v>49</v>
      </c>
      <c r="Y4391" s="16">
        <v>35.488289000000002</v>
      </c>
      <c r="Z4391" s="16">
        <v>-108.4265</v>
      </c>
    </row>
    <row r="4392" spans="1:26" x14ac:dyDescent="0.3">
      <c r="A4392" s="10">
        <v>61452</v>
      </c>
      <c r="B4392" s="11" t="s">
        <v>36666</v>
      </c>
      <c r="C4392" s="10">
        <v>50997</v>
      </c>
      <c r="D4392" s="11" t="s">
        <v>36667</v>
      </c>
      <c r="E4392" s="12" t="s">
        <v>41</v>
      </c>
      <c r="F4392" s="12" t="s">
        <v>41</v>
      </c>
      <c r="G4392" s="13" t="s">
        <v>915</v>
      </c>
      <c r="H4392" s="13" t="s">
        <v>19423</v>
      </c>
      <c r="I4392" s="13" t="s">
        <v>2761</v>
      </c>
      <c r="J4392" s="11" t="s">
        <v>1806</v>
      </c>
      <c r="K4392" s="14" t="s">
        <v>1799</v>
      </c>
      <c r="L4392" s="14" t="s">
        <v>1</v>
      </c>
      <c r="M4392" s="15">
        <v>3</v>
      </c>
      <c r="N4392" s="15">
        <v>2.9</v>
      </c>
      <c r="O4392" s="15">
        <v>3</v>
      </c>
      <c r="P4392" s="11" t="s">
        <v>99</v>
      </c>
      <c r="Q4392" s="13" t="s">
        <v>72</v>
      </c>
      <c r="R4392" s="13" t="s">
        <v>100</v>
      </c>
      <c r="S4392" s="13">
        <v>10</v>
      </c>
      <c r="T4392" s="13">
        <v>1990</v>
      </c>
      <c r="U4392" s="13">
        <v>6</v>
      </c>
      <c r="V4392" s="13">
        <v>2012</v>
      </c>
      <c r="W4392" s="10" t="s">
        <v>49</v>
      </c>
      <c r="X4392" s="10" t="s">
        <v>49</v>
      </c>
      <c r="Y4392" s="16">
        <v>35.488289000000002</v>
      </c>
      <c r="Z4392" s="16">
        <v>-108.4265</v>
      </c>
    </row>
    <row r="4393" spans="1:26" x14ac:dyDescent="0.3">
      <c r="A4393" s="10">
        <v>54713</v>
      </c>
      <c r="B4393" s="11" t="s">
        <v>6816</v>
      </c>
      <c r="C4393" s="10">
        <v>52076</v>
      </c>
      <c r="D4393" s="11" t="s">
        <v>7064</v>
      </c>
      <c r="E4393" s="12" t="s">
        <v>41</v>
      </c>
      <c r="F4393" s="12" t="s">
        <v>41</v>
      </c>
      <c r="G4393" s="13" t="s">
        <v>84</v>
      </c>
      <c r="H4393" s="13" t="s">
        <v>617</v>
      </c>
      <c r="I4393" s="13" t="s">
        <v>142</v>
      </c>
      <c r="J4393" s="11" t="s">
        <v>1806</v>
      </c>
      <c r="K4393" s="14" t="s">
        <v>1989</v>
      </c>
      <c r="L4393" s="14" t="s">
        <v>1</v>
      </c>
      <c r="M4393" s="15">
        <v>3.2</v>
      </c>
      <c r="N4393" s="15">
        <v>3</v>
      </c>
      <c r="O4393" s="15">
        <v>3.2</v>
      </c>
      <c r="P4393" s="11" t="s">
        <v>99</v>
      </c>
      <c r="Q4393" s="13" t="s">
        <v>72</v>
      </c>
      <c r="R4393" s="13" t="s">
        <v>100</v>
      </c>
      <c r="S4393" s="13">
        <v>10</v>
      </c>
      <c r="T4393" s="13">
        <v>1984</v>
      </c>
      <c r="U4393" s="13">
        <v>6</v>
      </c>
      <c r="V4393" s="13">
        <v>2012</v>
      </c>
      <c r="W4393" s="10" t="s">
        <v>49</v>
      </c>
      <c r="X4393" s="10" t="s">
        <v>49</v>
      </c>
      <c r="Y4393" s="16">
        <v>35.316099999999999</v>
      </c>
      <c r="Z4393" s="16">
        <v>-119.6597</v>
      </c>
    </row>
    <row r="4394" spans="1:26" x14ac:dyDescent="0.3">
      <c r="A4394" s="10">
        <v>54713</v>
      </c>
      <c r="B4394" s="11" t="s">
        <v>6816</v>
      </c>
      <c r="C4394" s="10">
        <v>52076</v>
      </c>
      <c r="D4394" s="11" t="s">
        <v>7064</v>
      </c>
      <c r="E4394" s="12" t="s">
        <v>41</v>
      </c>
      <c r="F4394" s="12" t="s">
        <v>41</v>
      </c>
      <c r="G4394" s="13" t="s">
        <v>84</v>
      </c>
      <c r="H4394" s="13" t="s">
        <v>617</v>
      </c>
      <c r="I4394" s="13" t="s">
        <v>142</v>
      </c>
      <c r="J4394" s="11" t="s">
        <v>1806</v>
      </c>
      <c r="K4394" s="14" t="s">
        <v>1799</v>
      </c>
      <c r="L4394" s="14" t="s">
        <v>1</v>
      </c>
      <c r="M4394" s="15">
        <v>3.2</v>
      </c>
      <c r="N4394" s="15">
        <v>3</v>
      </c>
      <c r="O4394" s="15">
        <v>3.2</v>
      </c>
      <c r="P4394" s="11" t="s">
        <v>99</v>
      </c>
      <c r="Q4394" s="13" t="s">
        <v>72</v>
      </c>
      <c r="R4394" s="13" t="s">
        <v>100</v>
      </c>
      <c r="S4394" s="13">
        <v>10</v>
      </c>
      <c r="T4394" s="13">
        <v>1984</v>
      </c>
      <c r="U4394" s="13">
        <v>6</v>
      </c>
      <c r="V4394" s="13">
        <v>2012</v>
      </c>
      <c r="W4394" s="10" t="s">
        <v>49</v>
      </c>
      <c r="X4394" s="10" t="s">
        <v>49</v>
      </c>
      <c r="Y4394" s="16">
        <v>35.316099999999999</v>
      </c>
      <c r="Z4394" s="16">
        <v>-119.6597</v>
      </c>
    </row>
    <row r="4395" spans="1:26" x14ac:dyDescent="0.3">
      <c r="A4395" s="10">
        <v>54713</v>
      </c>
      <c r="B4395" s="11" t="s">
        <v>6816</v>
      </c>
      <c r="C4395" s="10">
        <v>52076</v>
      </c>
      <c r="D4395" s="11" t="s">
        <v>7064</v>
      </c>
      <c r="E4395" s="12" t="s">
        <v>41</v>
      </c>
      <c r="F4395" s="12" t="s">
        <v>41</v>
      </c>
      <c r="G4395" s="13" t="s">
        <v>84</v>
      </c>
      <c r="H4395" s="13" t="s">
        <v>617</v>
      </c>
      <c r="I4395" s="13" t="s">
        <v>142</v>
      </c>
      <c r="J4395" s="11" t="s">
        <v>1806</v>
      </c>
      <c r="K4395" s="14" t="s">
        <v>2681</v>
      </c>
      <c r="L4395" s="14" t="s">
        <v>1</v>
      </c>
      <c r="M4395" s="15">
        <v>3.2</v>
      </c>
      <c r="N4395" s="15">
        <v>3</v>
      </c>
      <c r="O4395" s="15">
        <v>3.2</v>
      </c>
      <c r="P4395" s="11" t="s">
        <v>99</v>
      </c>
      <c r="Q4395" s="13" t="s">
        <v>72</v>
      </c>
      <c r="R4395" s="13" t="s">
        <v>100</v>
      </c>
      <c r="S4395" s="13">
        <v>10</v>
      </c>
      <c r="T4395" s="13">
        <v>1984</v>
      </c>
      <c r="U4395" s="13">
        <v>6</v>
      </c>
      <c r="V4395" s="13">
        <v>2012</v>
      </c>
      <c r="W4395" s="10" t="s">
        <v>49</v>
      </c>
      <c r="X4395" s="10" t="s">
        <v>49</v>
      </c>
      <c r="Y4395" s="16">
        <v>35.316099999999999</v>
      </c>
      <c r="Z4395" s="16">
        <v>-119.6597</v>
      </c>
    </row>
    <row r="4396" spans="1:26" x14ac:dyDescent="0.3">
      <c r="A4396" s="10">
        <v>24205</v>
      </c>
      <c r="B4396" s="11" t="s">
        <v>7437</v>
      </c>
      <c r="C4396" s="10">
        <v>54374</v>
      </c>
      <c r="D4396" s="11" t="s">
        <v>7438</v>
      </c>
      <c r="E4396" s="12" t="s">
        <v>41</v>
      </c>
      <c r="F4396" s="12" t="s">
        <v>41</v>
      </c>
      <c r="G4396" s="13" t="s">
        <v>808</v>
      </c>
      <c r="H4396" s="13" t="s">
        <v>3896</v>
      </c>
      <c r="I4396" s="13" t="s">
        <v>412</v>
      </c>
      <c r="J4396" s="11" t="s">
        <v>1806</v>
      </c>
      <c r="K4396" s="14" t="s">
        <v>36668</v>
      </c>
      <c r="L4396" s="14" t="s">
        <v>1</v>
      </c>
      <c r="M4396" s="15">
        <v>1.3</v>
      </c>
      <c r="N4396" s="15">
        <v>1.3</v>
      </c>
      <c r="O4396" s="15">
        <v>1.3</v>
      </c>
      <c r="P4396" s="11" t="s">
        <v>326</v>
      </c>
      <c r="Q4396" s="13" t="s">
        <v>72</v>
      </c>
      <c r="R4396" s="13" t="s">
        <v>48</v>
      </c>
      <c r="S4396" s="13">
        <v>1</v>
      </c>
      <c r="T4396" s="13">
        <v>2012</v>
      </c>
      <c r="U4396" s="13">
        <v>6</v>
      </c>
      <c r="V4396" s="13">
        <v>2012</v>
      </c>
      <c r="W4396" s="10" t="s">
        <v>49</v>
      </c>
      <c r="X4396" s="10" t="s">
        <v>49</v>
      </c>
      <c r="Y4396" s="16">
        <v>41.779519999999998</v>
      </c>
      <c r="Z4396" s="16">
        <v>-107.1097</v>
      </c>
    </row>
    <row r="4397" spans="1:26" x14ac:dyDescent="0.3">
      <c r="A4397" s="10">
        <v>25049</v>
      </c>
      <c r="B4397" s="11" t="s">
        <v>8877</v>
      </c>
      <c r="C4397" s="10">
        <v>55589</v>
      </c>
      <c r="D4397" s="11" t="s">
        <v>35006</v>
      </c>
      <c r="E4397" s="12" t="s">
        <v>41</v>
      </c>
      <c r="F4397" s="12" t="s">
        <v>41</v>
      </c>
      <c r="G4397" s="13" t="s">
        <v>873</v>
      </c>
      <c r="H4397" s="13" t="s">
        <v>2015</v>
      </c>
      <c r="I4397" s="13" t="s">
        <v>852</v>
      </c>
      <c r="J4397" s="11" t="s">
        <v>143</v>
      </c>
      <c r="K4397" s="14" t="s">
        <v>51</v>
      </c>
      <c r="L4397" s="14" t="s">
        <v>1</v>
      </c>
      <c r="M4397" s="15">
        <v>1</v>
      </c>
      <c r="N4397" s="15">
        <v>0.9</v>
      </c>
      <c r="O4397" s="15">
        <v>0.9</v>
      </c>
      <c r="P4397" s="11" t="s">
        <v>2429</v>
      </c>
      <c r="Q4397" s="13" t="s">
        <v>2430</v>
      </c>
      <c r="R4397" s="13" t="s">
        <v>48</v>
      </c>
      <c r="S4397" s="13">
        <v>7</v>
      </c>
      <c r="T4397" s="13">
        <v>2000</v>
      </c>
      <c r="U4397" s="13">
        <v>6</v>
      </c>
      <c r="V4397" s="13">
        <v>2012</v>
      </c>
      <c r="W4397" s="10" t="s">
        <v>49</v>
      </c>
      <c r="X4397" s="10" t="s">
        <v>49</v>
      </c>
      <c r="Y4397" s="16">
        <v>41.748669</v>
      </c>
      <c r="Z4397" s="16">
        <v>-71.106470000000002</v>
      </c>
    </row>
    <row r="4398" spans="1:26" x14ac:dyDescent="0.3">
      <c r="A4398" s="10">
        <v>21148</v>
      </c>
      <c r="B4398" s="11" t="s">
        <v>35842</v>
      </c>
      <c r="C4398" s="10">
        <v>55779</v>
      </c>
      <c r="D4398" s="11" t="s">
        <v>36669</v>
      </c>
      <c r="E4398" s="12" t="s">
        <v>41</v>
      </c>
      <c r="F4398" s="12" t="s">
        <v>41</v>
      </c>
      <c r="G4398" s="13" t="s">
        <v>2679</v>
      </c>
      <c r="H4398" s="13" t="s">
        <v>1032</v>
      </c>
      <c r="I4398" s="13" t="s">
        <v>852</v>
      </c>
      <c r="J4398" s="11" t="s">
        <v>143</v>
      </c>
      <c r="K4398" s="14" t="s">
        <v>36670</v>
      </c>
      <c r="L4398" s="14" t="s">
        <v>1</v>
      </c>
      <c r="M4398" s="15">
        <v>0.7</v>
      </c>
      <c r="N4398" s="15">
        <v>0.6</v>
      </c>
      <c r="O4398" s="15">
        <v>0.6</v>
      </c>
      <c r="P4398" s="11" t="s">
        <v>2429</v>
      </c>
      <c r="Q4398" s="13" t="s">
        <v>2430</v>
      </c>
      <c r="R4398" s="13" t="s">
        <v>48</v>
      </c>
      <c r="S4398" s="13">
        <v>8</v>
      </c>
      <c r="T4398" s="13">
        <v>1988</v>
      </c>
      <c r="U4398" s="13">
        <v>6</v>
      </c>
      <c r="V4398" s="13">
        <v>2012</v>
      </c>
      <c r="W4398" s="10" t="s">
        <v>49</v>
      </c>
      <c r="X4398" s="10" t="s">
        <v>49</v>
      </c>
      <c r="Y4398" s="16">
        <v>43.02</v>
      </c>
      <c r="Z4398" s="16">
        <v>-71.494399999999999</v>
      </c>
    </row>
    <row r="4399" spans="1:26" x14ac:dyDescent="0.3">
      <c r="A4399" s="10">
        <v>21148</v>
      </c>
      <c r="B4399" s="11" t="s">
        <v>35842</v>
      </c>
      <c r="C4399" s="10">
        <v>55779</v>
      </c>
      <c r="D4399" s="11" t="s">
        <v>36669</v>
      </c>
      <c r="E4399" s="12" t="s">
        <v>41</v>
      </c>
      <c r="F4399" s="12" t="s">
        <v>41</v>
      </c>
      <c r="G4399" s="13" t="s">
        <v>2679</v>
      </c>
      <c r="H4399" s="13" t="s">
        <v>1032</v>
      </c>
      <c r="I4399" s="13" t="s">
        <v>852</v>
      </c>
      <c r="J4399" s="11" t="s">
        <v>143</v>
      </c>
      <c r="K4399" s="14" t="s">
        <v>14140</v>
      </c>
      <c r="L4399" s="14" t="s">
        <v>1</v>
      </c>
      <c r="M4399" s="15">
        <v>0.7</v>
      </c>
      <c r="N4399" s="15">
        <v>0.6</v>
      </c>
      <c r="O4399" s="15">
        <v>0.6</v>
      </c>
      <c r="P4399" s="11" t="s">
        <v>2429</v>
      </c>
      <c r="Q4399" s="13" t="s">
        <v>2430</v>
      </c>
      <c r="R4399" s="13" t="s">
        <v>48</v>
      </c>
      <c r="S4399" s="13">
        <v>8</v>
      </c>
      <c r="T4399" s="13">
        <v>1988</v>
      </c>
      <c r="U4399" s="13">
        <v>6</v>
      </c>
      <c r="V4399" s="13">
        <v>2012</v>
      </c>
      <c r="W4399" s="10" t="s">
        <v>49</v>
      </c>
      <c r="X4399" s="10" t="s">
        <v>49</v>
      </c>
      <c r="Y4399" s="16">
        <v>43.02</v>
      </c>
      <c r="Z4399" s="16">
        <v>-71.494399999999999</v>
      </c>
    </row>
    <row r="4400" spans="1:26" x14ac:dyDescent="0.3">
      <c r="A4400" s="10">
        <v>15274</v>
      </c>
      <c r="B4400" s="11" t="s">
        <v>36671</v>
      </c>
      <c r="C4400" s="10">
        <v>603</v>
      </c>
      <c r="D4400" s="11" t="s">
        <v>36672</v>
      </c>
      <c r="E4400" s="12" t="s">
        <v>41</v>
      </c>
      <c r="F4400" s="12" t="s">
        <v>41</v>
      </c>
      <c r="G4400" s="13" t="s">
        <v>11521</v>
      </c>
      <c r="H4400" s="13" t="s">
        <v>11522</v>
      </c>
      <c r="I4400" s="13" t="s">
        <v>1</v>
      </c>
      <c r="J4400" s="11" t="s">
        <v>143</v>
      </c>
      <c r="K4400" s="14" t="s">
        <v>249</v>
      </c>
      <c r="L4400" s="14" t="s">
        <v>1</v>
      </c>
      <c r="M4400" s="15">
        <v>290</v>
      </c>
      <c r="N4400" s="15">
        <v>275</v>
      </c>
      <c r="O4400" s="15">
        <v>275</v>
      </c>
      <c r="P4400" s="11" t="s">
        <v>46</v>
      </c>
      <c r="Q4400" s="13" t="s">
        <v>47</v>
      </c>
      <c r="R4400" s="13" t="s">
        <v>73</v>
      </c>
      <c r="S4400" s="13">
        <v>6</v>
      </c>
      <c r="T4400" s="13">
        <v>1968</v>
      </c>
      <c r="U4400" s="13">
        <v>5</v>
      </c>
      <c r="V4400" s="13">
        <v>2012</v>
      </c>
      <c r="W4400" s="10" t="s">
        <v>49</v>
      </c>
      <c r="X4400" s="10" t="s">
        <v>49</v>
      </c>
      <c r="Y4400" s="16">
        <v>38.8994</v>
      </c>
      <c r="Z4400" s="16">
        <v>-76.959199999999996</v>
      </c>
    </row>
    <row r="4401" spans="1:26" x14ac:dyDescent="0.3">
      <c r="A4401" s="10">
        <v>15274</v>
      </c>
      <c r="B4401" s="11" t="s">
        <v>36671</v>
      </c>
      <c r="C4401" s="10">
        <v>603</v>
      </c>
      <c r="D4401" s="11" t="s">
        <v>36672</v>
      </c>
      <c r="E4401" s="12" t="s">
        <v>41</v>
      </c>
      <c r="F4401" s="12" t="s">
        <v>41</v>
      </c>
      <c r="G4401" s="13" t="s">
        <v>11521</v>
      </c>
      <c r="H4401" s="13" t="s">
        <v>11522</v>
      </c>
      <c r="I4401" s="13" t="s">
        <v>1</v>
      </c>
      <c r="J4401" s="11" t="s">
        <v>143</v>
      </c>
      <c r="K4401" s="14" t="s">
        <v>250</v>
      </c>
      <c r="L4401" s="14" t="s">
        <v>1</v>
      </c>
      <c r="M4401" s="15">
        <v>290</v>
      </c>
      <c r="N4401" s="15">
        <v>275</v>
      </c>
      <c r="O4401" s="15">
        <v>275</v>
      </c>
      <c r="P4401" s="11" t="s">
        <v>46</v>
      </c>
      <c r="Q4401" s="13" t="s">
        <v>47</v>
      </c>
      <c r="R4401" s="13" t="s">
        <v>73</v>
      </c>
      <c r="S4401" s="13">
        <v>5</v>
      </c>
      <c r="T4401" s="13">
        <v>1972</v>
      </c>
      <c r="U4401" s="13">
        <v>5</v>
      </c>
      <c r="V4401" s="13">
        <v>2012</v>
      </c>
      <c r="W4401" s="10" t="s">
        <v>49</v>
      </c>
      <c r="X4401" s="10" t="s">
        <v>49</v>
      </c>
      <c r="Y4401" s="16">
        <v>38.8994</v>
      </c>
      <c r="Z4401" s="16">
        <v>-76.959199999999996</v>
      </c>
    </row>
    <row r="4402" spans="1:26" x14ac:dyDescent="0.3">
      <c r="A4402" s="10">
        <v>15274</v>
      </c>
      <c r="B4402" s="11" t="s">
        <v>36671</v>
      </c>
      <c r="C4402" s="10">
        <v>604</v>
      </c>
      <c r="D4402" s="11" t="s">
        <v>36673</v>
      </c>
      <c r="E4402" s="12" t="s">
        <v>41</v>
      </c>
      <c r="F4402" s="12" t="s">
        <v>41</v>
      </c>
      <c r="G4402" s="13" t="s">
        <v>11521</v>
      </c>
      <c r="H4402" s="13" t="s">
        <v>11522</v>
      </c>
      <c r="I4402" s="13" t="s">
        <v>1</v>
      </c>
      <c r="J4402" s="11" t="s">
        <v>143</v>
      </c>
      <c r="K4402" s="14" t="s">
        <v>14988</v>
      </c>
      <c r="L4402" s="14" t="s">
        <v>1</v>
      </c>
      <c r="M4402" s="15">
        <v>18</v>
      </c>
      <c r="N4402" s="15">
        <v>16</v>
      </c>
      <c r="O4402" s="15">
        <v>16</v>
      </c>
      <c r="P4402" s="11" t="s">
        <v>46</v>
      </c>
      <c r="Q4402" s="13" t="s">
        <v>47</v>
      </c>
      <c r="R4402" s="13" t="s">
        <v>100</v>
      </c>
      <c r="S4402" s="13">
        <v>5</v>
      </c>
      <c r="T4402" s="13">
        <v>1968</v>
      </c>
      <c r="U4402" s="13">
        <v>5</v>
      </c>
      <c r="V4402" s="13">
        <v>2012</v>
      </c>
      <c r="W4402" s="10" t="s">
        <v>49</v>
      </c>
      <c r="X4402" s="10" t="s">
        <v>49</v>
      </c>
      <c r="Y4402" s="16">
        <v>38.867800000000003</v>
      </c>
      <c r="Z4402" s="16">
        <v>-77.011700000000005</v>
      </c>
    </row>
    <row r="4403" spans="1:26" x14ac:dyDescent="0.3">
      <c r="A4403" s="10">
        <v>15274</v>
      </c>
      <c r="B4403" s="11" t="s">
        <v>36671</v>
      </c>
      <c r="C4403" s="10">
        <v>604</v>
      </c>
      <c r="D4403" s="11" t="s">
        <v>36673</v>
      </c>
      <c r="E4403" s="12" t="s">
        <v>41</v>
      </c>
      <c r="F4403" s="12" t="s">
        <v>41</v>
      </c>
      <c r="G4403" s="13" t="s">
        <v>11521</v>
      </c>
      <c r="H4403" s="13" t="s">
        <v>11522</v>
      </c>
      <c r="I4403" s="13" t="s">
        <v>1</v>
      </c>
      <c r="J4403" s="11" t="s">
        <v>143</v>
      </c>
      <c r="K4403" s="14" t="s">
        <v>14989</v>
      </c>
      <c r="L4403" s="14" t="s">
        <v>1</v>
      </c>
      <c r="M4403" s="15">
        <v>18</v>
      </c>
      <c r="N4403" s="15">
        <v>16</v>
      </c>
      <c r="O4403" s="15">
        <v>16</v>
      </c>
      <c r="P4403" s="11" t="s">
        <v>46</v>
      </c>
      <c r="Q4403" s="13" t="s">
        <v>47</v>
      </c>
      <c r="R4403" s="13" t="s">
        <v>100</v>
      </c>
      <c r="S4403" s="13">
        <v>5</v>
      </c>
      <c r="T4403" s="13">
        <v>1968</v>
      </c>
      <c r="U4403" s="13">
        <v>5</v>
      </c>
      <c r="V4403" s="13">
        <v>2012</v>
      </c>
      <c r="W4403" s="10" t="s">
        <v>49</v>
      </c>
      <c r="X4403" s="10" t="s">
        <v>49</v>
      </c>
      <c r="Y4403" s="16">
        <v>38.867800000000003</v>
      </c>
      <c r="Z4403" s="16">
        <v>-77.011700000000005</v>
      </c>
    </row>
    <row r="4404" spans="1:26" x14ac:dyDescent="0.3">
      <c r="A4404" s="10">
        <v>15274</v>
      </c>
      <c r="B4404" s="11" t="s">
        <v>36671</v>
      </c>
      <c r="C4404" s="10">
        <v>604</v>
      </c>
      <c r="D4404" s="11" t="s">
        <v>36673</v>
      </c>
      <c r="E4404" s="12" t="s">
        <v>41</v>
      </c>
      <c r="F4404" s="12" t="s">
        <v>41</v>
      </c>
      <c r="G4404" s="13" t="s">
        <v>11521</v>
      </c>
      <c r="H4404" s="13" t="s">
        <v>11522</v>
      </c>
      <c r="I4404" s="13" t="s">
        <v>1</v>
      </c>
      <c r="J4404" s="11" t="s">
        <v>143</v>
      </c>
      <c r="K4404" s="14" t="s">
        <v>14990</v>
      </c>
      <c r="L4404" s="14" t="s">
        <v>1</v>
      </c>
      <c r="M4404" s="15">
        <v>18</v>
      </c>
      <c r="N4404" s="15">
        <v>16</v>
      </c>
      <c r="O4404" s="15">
        <v>16</v>
      </c>
      <c r="P4404" s="11" t="s">
        <v>46</v>
      </c>
      <c r="Q4404" s="13" t="s">
        <v>47</v>
      </c>
      <c r="R4404" s="13" t="s">
        <v>100</v>
      </c>
      <c r="S4404" s="13">
        <v>5</v>
      </c>
      <c r="T4404" s="13">
        <v>1968</v>
      </c>
      <c r="U4404" s="13">
        <v>5</v>
      </c>
      <c r="V4404" s="13">
        <v>2012</v>
      </c>
      <c r="W4404" s="10" t="s">
        <v>49</v>
      </c>
      <c r="X4404" s="10" t="s">
        <v>49</v>
      </c>
      <c r="Y4404" s="16">
        <v>38.867800000000003</v>
      </c>
      <c r="Z4404" s="16">
        <v>-77.011700000000005</v>
      </c>
    </row>
    <row r="4405" spans="1:26" x14ac:dyDescent="0.3">
      <c r="A4405" s="10">
        <v>15274</v>
      </c>
      <c r="B4405" s="11" t="s">
        <v>36671</v>
      </c>
      <c r="C4405" s="10">
        <v>604</v>
      </c>
      <c r="D4405" s="11" t="s">
        <v>36673</v>
      </c>
      <c r="E4405" s="12" t="s">
        <v>41</v>
      </c>
      <c r="F4405" s="12" t="s">
        <v>41</v>
      </c>
      <c r="G4405" s="13" t="s">
        <v>11521</v>
      </c>
      <c r="H4405" s="13" t="s">
        <v>11522</v>
      </c>
      <c r="I4405" s="13" t="s">
        <v>1</v>
      </c>
      <c r="J4405" s="11" t="s">
        <v>143</v>
      </c>
      <c r="K4405" s="14" t="s">
        <v>14991</v>
      </c>
      <c r="L4405" s="14" t="s">
        <v>1</v>
      </c>
      <c r="M4405" s="15">
        <v>18</v>
      </c>
      <c r="N4405" s="15">
        <v>16</v>
      </c>
      <c r="O4405" s="15">
        <v>16</v>
      </c>
      <c r="P4405" s="11" t="s">
        <v>46</v>
      </c>
      <c r="Q4405" s="13" t="s">
        <v>47</v>
      </c>
      <c r="R4405" s="13" t="s">
        <v>100</v>
      </c>
      <c r="S4405" s="13">
        <v>5</v>
      </c>
      <c r="T4405" s="13">
        <v>1968</v>
      </c>
      <c r="U4405" s="13">
        <v>5</v>
      </c>
      <c r="V4405" s="13">
        <v>2012</v>
      </c>
      <c r="W4405" s="10" t="s">
        <v>49</v>
      </c>
      <c r="X4405" s="10" t="s">
        <v>49</v>
      </c>
      <c r="Y4405" s="16">
        <v>38.867800000000003</v>
      </c>
      <c r="Z4405" s="16">
        <v>-77.011700000000005</v>
      </c>
    </row>
    <row r="4406" spans="1:26" x14ac:dyDescent="0.3">
      <c r="A4406" s="10">
        <v>15274</v>
      </c>
      <c r="B4406" s="11" t="s">
        <v>36671</v>
      </c>
      <c r="C4406" s="10">
        <v>604</v>
      </c>
      <c r="D4406" s="11" t="s">
        <v>36673</v>
      </c>
      <c r="E4406" s="12" t="s">
        <v>41</v>
      </c>
      <c r="F4406" s="12" t="s">
        <v>41</v>
      </c>
      <c r="G4406" s="13" t="s">
        <v>11521</v>
      </c>
      <c r="H4406" s="13" t="s">
        <v>11522</v>
      </c>
      <c r="I4406" s="13" t="s">
        <v>1</v>
      </c>
      <c r="J4406" s="11" t="s">
        <v>143</v>
      </c>
      <c r="K4406" s="14" t="s">
        <v>14992</v>
      </c>
      <c r="L4406" s="14" t="s">
        <v>1</v>
      </c>
      <c r="M4406" s="15">
        <v>18</v>
      </c>
      <c r="N4406" s="15">
        <v>16</v>
      </c>
      <c r="O4406" s="15">
        <v>16</v>
      </c>
      <c r="P4406" s="11" t="s">
        <v>46</v>
      </c>
      <c r="Q4406" s="13" t="s">
        <v>47</v>
      </c>
      <c r="R4406" s="13" t="s">
        <v>100</v>
      </c>
      <c r="S4406" s="13">
        <v>5</v>
      </c>
      <c r="T4406" s="13">
        <v>1968</v>
      </c>
      <c r="U4406" s="13">
        <v>5</v>
      </c>
      <c r="V4406" s="13">
        <v>2012</v>
      </c>
      <c r="W4406" s="10" t="s">
        <v>49</v>
      </c>
      <c r="X4406" s="10" t="s">
        <v>49</v>
      </c>
      <c r="Y4406" s="16">
        <v>38.867800000000003</v>
      </c>
      <c r="Z4406" s="16">
        <v>-77.011700000000005</v>
      </c>
    </row>
    <row r="4407" spans="1:26" x14ac:dyDescent="0.3">
      <c r="A4407" s="10">
        <v>15274</v>
      </c>
      <c r="B4407" s="11" t="s">
        <v>36671</v>
      </c>
      <c r="C4407" s="10">
        <v>604</v>
      </c>
      <c r="D4407" s="11" t="s">
        <v>36673</v>
      </c>
      <c r="E4407" s="12" t="s">
        <v>41</v>
      </c>
      <c r="F4407" s="12" t="s">
        <v>41</v>
      </c>
      <c r="G4407" s="13" t="s">
        <v>11521</v>
      </c>
      <c r="H4407" s="13" t="s">
        <v>11522</v>
      </c>
      <c r="I4407" s="13" t="s">
        <v>1</v>
      </c>
      <c r="J4407" s="11" t="s">
        <v>143</v>
      </c>
      <c r="K4407" s="14" t="s">
        <v>14993</v>
      </c>
      <c r="L4407" s="14" t="s">
        <v>1</v>
      </c>
      <c r="M4407" s="15">
        <v>18</v>
      </c>
      <c r="N4407" s="15">
        <v>16</v>
      </c>
      <c r="O4407" s="15">
        <v>16</v>
      </c>
      <c r="P4407" s="11" t="s">
        <v>46</v>
      </c>
      <c r="Q4407" s="13" t="s">
        <v>47</v>
      </c>
      <c r="R4407" s="13" t="s">
        <v>100</v>
      </c>
      <c r="S4407" s="13">
        <v>5</v>
      </c>
      <c r="T4407" s="13">
        <v>1968</v>
      </c>
      <c r="U4407" s="13">
        <v>5</v>
      </c>
      <c r="V4407" s="13">
        <v>2012</v>
      </c>
      <c r="W4407" s="10" t="s">
        <v>49</v>
      </c>
      <c r="X4407" s="10" t="s">
        <v>49</v>
      </c>
      <c r="Y4407" s="16">
        <v>38.867800000000003</v>
      </c>
      <c r="Z4407" s="16">
        <v>-77.011700000000005</v>
      </c>
    </row>
    <row r="4408" spans="1:26" x14ac:dyDescent="0.3">
      <c r="A4408" s="10">
        <v>15274</v>
      </c>
      <c r="B4408" s="11" t="s">
        <v>36671</v>
      </c>
      <c r="C4408" s="10">
        <v>604</v>
      </c>
      <c r="D4408" s="11" t="s">
        <v>36673</v>
      </c>
      <c r="E4408" s="12" t="s">
        <v>41</v>
      </c>
      <c r="F4408" s="12" t="s">
        <v>41</v>
      </c>
      <c r="G4408" s="13" t="s">
        <v>11521</v>
      </c>
      <c r="H4408" s="13" t="s">
        <v>11522</v>
      </c>
      <c r="I4408" s="13" t="s">
        <v>1</v>
      </c>
      <c r="J4408" s="11" t="s">
        <v>143</v>
      </c>
      <c r="K4408" s="14" t="s">
        <v>14994</v>
      </c>
      <c r="L4408" s="14" t="s">
        <v>1</v>
      </c>
      <c r="M4408" s="15">
        <v>18</v>
      </c>
      <c r="N4408" s="15">
        <v>16</v>
      </c>
      <c r="O4408" s="15">
        <v>16</v>
      </c>
      <c r="P4408" s="11" t="s">
        <v>46</v>
      </c>
      <c r="Q4408" s="13" t="s">
        <v>47</v>
      </c>
      <c r="R4408" s="13" t="s">
        <v>100</v>
      </c>
      <c r="S4408" s="13">
        <v>5</v>
      </c>
      <c r="T4408" s="13">
        <v>1968</v>
      </c>
      <c r="U4408" s="13">
        <v>5</v>
      </c>
      <c r="V4408" s="13">
        <v>2012</v>
      </c>
      <c r="W4408" s="10" t="s">
        <v>49</v>
      </c>
      <c r="X4408" s="10" t="s">
        <v>49</v>
      </c>
      <c r="Y4408" s="16">
        <v>38.867800000000003</v>
      </c>
      <c r="Z4408" s="16">
        <v>-77.011700000000005</v>
      </c>
    </row>
    <row r="4409" spans="1:26" x14ac:dyDescent="0.3">
      <c r="A4409" s="10">
        <v>15274</v>
      </c>
      <c r="B4409" s="11" t="s">
        <v>36671</v>
      </c>
      <c r="C4409" s="10">
        <v>604</v>
      </c>
      <c r="D4409" s="11" t="s">
        <v>36673</v>
      </c>
      <c r="E4409" s="12" t="s">
        <v>41</v>
      </c>
      <c r="F4409" s="12" t="s">
        <v>41</v>
      </c>
      <c r="G4409" s="13" t="s">
        <v>11521</v>
      </c>
      <c r="H4409" s="13" t="s">
        <v>11522</v>
      </c>
      <c r="I4409" s="13" t="s">
        <v>1</v>
      </c>
      <c r="J4409" s="11" t="s">
        <v>143</v>
      </c>
      <c r="K4409" s="14" t="s">
        <v>1175</v>
      </c>
      <c r="L4409" s="14" t="s">
        <v>1</v>
      </c>
      <c r="M4409" s="15">
        <v>18</v>
      </c>
      <c r="N4409" s="15">
        <v>16</v>
      </c>
      <c r="O4409" s="15">
        <v>16</v>
      </c>
      <c r="P4409" s="11" t="s">
        <v>46</v>
      </c>
      <c r="Q4409" s="13" t="s">
        <v>47</v>
      </c>
      <c r="R4409" s="13" t="s">
        <v>100</v>
      </c>
      <c r="S4409" s="13">
        <v>6</v>
      </c>
      <c r="T4409" s="13">
        <v>1968</v>
      </c>
      <c r="U4409" s="13">
        <v>5</v>
      </c>
      <c r="V4409" s="13">
        <v>2012</v>
      </c>
      <c r="W4409" s="10" t="s">
        <v>49</v>
      </c>
      <c r="X4409" s="10" t="s">
        <v>49</v>
      </c>
      <c r="Y4409" s="16">
        <v>38.867800000000003</v>
      </c>
      <c r="Z4409" s="16">
        <v>-77.011700000000005</v>
      </c>
    </row>
    <row r="4410" spans="1:26" x14ac:dyDescent="0.3">
      <c r="A4410" s="10">
        <v>15274</v>
      </c>
      <c r="B4410" s="11" t="s">
        <v>36671</v>
      </c>
      <c r="C4410" s="10">
        <v>604</v>
      </c>
      <c r="D4410" s="11" t="s">
        <v>36673</v>
      </c>
      <c r="E4410" s="12" t="s">
        <v>41</v>
      </c>
      <c r="F4410" s="12" t="s">
        <v>41</v>
      </c>
      <c r="G4410" s="13" t="s">
        <v>11521</v>
      </c>
      <c r="H4410" s="13" t="s">
        <v>11522</v>
      </c>
      <c r="I4410" s="13" t="s">
        <v>1</v>
      </c>
      <c r="J4410" s="11" t="s">
        <v>143</v>
      </c>
      <c r="K4410" s="14" t="s">
        <v>26224</v>
      </c>
      <c r="L4410" s="14" t="s">
        <v>1</v>
      </c>
      <c r="M4410" s="15">
        <v>18</v>
      </c>
      <c r="N4410" s="15">
        <v>16</v>
      </c>
      <c r="O4410" s="15">
        <v>16</v>
      </c>
      <c r="P4410" s="11" t="s">
        <v>46</v>
      </c>
      <c r="Q4410" s="13" t="s">
        <v>47</v>
      </c>
      <c r="R4410" s="13" t="s">
        <v>100</v>
      </c>
      <c r="S4410" s="13">
        <v>6</v>
      </c>
      <c r="T4410" s="13">
        <v>1968</v>
      </c>
      <c r="U4410" s="13">
        <v>5</v>
      </c>
      <c r="V4410" s="13">
        <v>2012</v>
      </c>
      <c r="W4410" s="10" t="s">
        <v>49</v>
      </c>
      <c r="X4410" s="10" t="s">
        <v>49</v>
      </c>
      <c r="Y4410" s="16">
        <v>38.867800000000003</v>
      </c>
      <c r="Z4410" s="16">
        <v>-77.011700000000005</v>
      </c>
    </row>
    <row r="4411" spans="1:26" x14ac:dyDescent="0.3">
      <c r="A4411" s="10">
        <v>15274</v>
      </c>
      <c r="B4411" s="11" t="s">
        <v>36671</v>
      </c>
      <c r="C4411" s="10">
        <v>604</v>
      </c>
      <c r="D4411" s="11" t="s">
        <v>36673</v>
      </c>
      <c r="E4411" s="12" t="s">
        <v>41</v>
      </c>
      <c r="F4411" s="12" t="s">
        <v>41</v>
      </c>
      <c r="G4411" s="13" t="s">
        <v>11521</v>
      </c>
      <c r="H4411" s="13" t="s">
        <v>11522</v>
      </c>
      <c r="I4411" s="13" t="s">
        <v>1</v>
      </c>
      <c r="J4411" s="11" t="s">
        <v>143</v>
      </c>
      <c r="K4411" s="14" t="s">
        <v>26225</v>
      </c>
      <c r="L4411" s="14" t="s">
        <v>1</v>
      </c>
      <c r="M4411" s="15">
        <v>18</v>
      </c>
      <c r="N4411" s="15">
        <v>16</v>
      </c>
      <c r="O4411" s="15">
        <v>16</v>
      </c>
      <c r="P4411" s="11" t="s">
        <v>46</v>
      </c>
      <c r="Q4411" s="13" t="s">
        <v>47</v>
      </c>
      <c r="R4411" s="13" t="s">
        <v>100</v>
      </c>
      <c r="S4411" s="13">
        <v>6</v>
      </c>
      <c r="T4411" s="13">
        <v>1968</v>
      </c>
      <c r="U4411" s="13">
        <v>5</v>
      </c>
      <c r="V4411" s="13">
        <v>2012</v>
      </c>
      <c r="W4411" s="10" t="s">
        <v>49</v>
      </c>
      <c r="X4411" s="10" t="s">
        <v>49</v>
      </c>
      <c r="Y4411" s="16">
        <v>38.867800000000003</v>
      </c>
      <c r="Z4411" s="16">
        <v>-77.011700000000005</v>
      </c>
    </row>
    <row r="4412" spans="1:26" x14ac:dyDescent="0.3">
      <c r="A4412" s="10">
        <v>15274</v>
      </c>
      <c r="B4412" s="11" t="s">
        <v>36671</v>
      </c>
      <c r="C4412" s="10">
        <v>604</v>
      </c>
      <c r="D4412" s="11" t="s">
        <v>36673</v>
      </c>
      <c r="E4412" s="12" t="s">
        <v>41</v>
      </c>
      <c r="F4412" s="12" t="s">
        <v>41</v>
      </c>
      <c r="G4412" s="13" t="s">
        <v>11521</v>
      </c>
      <c r="H4412" s="13" t="s">
        <v>11522</v>
      </c>
      <c r="I4412" s="13" t="s">
        <v>1</v>
      </c>
      <c r="J4412" s="11" t="s">
        <v>143</v>
      </c>
      <c r="K4412" s="14" t="s">
        <v>26226</v>
      </c>
      <c r="L4412" s="14" t="s">
        <v>1</v>
      </c>
      <c r="M4412" s="15">
        <v>18</v>
      </c>
      <c r="N4412" s="15">
        <v>16</v>
      </c>
      <c r="O4412" s="15">
        <v>16</v>
      </c>
      <c r="P4412" s="11" t="s">
        <v>46</v>
      </c>
      <c r="Q4412" s="13" t="s">
        <v>47</v>
      </c>
      <c r="R4412" s="13" t="s">
        <v>100</v>
      </c>
      <c r="S4412" s="13">
        <v>6</v>
      </c>
      <c r="T4412" s="13">
        <v>1968</v>
      </c>
      <c r="U4412" s="13">
        <v>5</v>
      </c>
      <c r="V4412" s="13">
        <v>2012</v>
      </c>
      <c r="W4412" s="10" t="s">
        <v>49</v>
      </c>
      <c r="X4412" s="10" t="s">
        <v>49</v>
      </c>
      <c r="Y4412" s="16">
        <v>38.867800000000003</v>
      </c>
      <c r="Z4412" s="16">
        <v>-77.011700000000005</v>
      </c>
    </row>
    <row r="4413" spans="1:26" x14ac:dyDescent="0.3">
      <c r="A4413" s="10">
        <v>15274</v>
      </c>
      <c r="B4413" s="11" t="s">
        <v>36671</v>
      </c>
      <c r="C4413" s="10">
        <v>604</v>
      </c>
      <c r="D4413" s="11" t="s">
        <v>36673</v>
      </c>
      <c r="E4413" s="12" t="s">
        <v>41</v>
      </c>
      <c r="F4413" s="12" t="s">
        <v>41</v>
      </c>
      <c r="G4413" s="13" t="s">
        <v>11521</v>
      </c>
      <c r="H4413" s="13" t="s">
        <v>11522</v>
      </c>
      <c r="I4413" s="13" t="s">
        <v>1</v>
      </c>
      <c r="J4413" s="11" t="s">
        <v>143</v>
      </c>
      <c r="K4413" s="14" t="s">
        <v>26227</v>
      </c>
      <c r="L4413" s="14" t="s">
        <v>1</v>
      </c>
      <c r="M4413" s="15">
        <v>18</v>
      </c>
      <c r="N4413" s="15">
        <v>16</v>
      </c>
      <c r="O4413" s="15">
        <v>16</v>
      </c>
      <c r="P4413" s="11" t="s">
        <v>46</v>
      </c>
      <c r="Q4413" s="13" t="s">
        <v>47</v>
      </c>
      <c r="R4413" s="13" t="s">
        <v>100</v>
      </c>
      <c r="S4413" s="13">
        <v>6</v>
      </c>
      <c r="T4413" s="13">
        <v>1968</v>
      </c>
      <c r="U4413" s="13">
        <v>5</v>
      </c>
      <c r="V4413" s="13">
        <v>2012</v>
      </c>
      <c r="W4413" s="10" t="s">
        <v>49</v>
      </c>
      <c r="X4413" s="10" t="s">
        <v>49</v>
      </c>
      <c r="Y4413" s="16">
        <v>38.867800000000003</v>
      </c>
      <c r="Z4413" s="16">
        <v>-77.011700000000005</v>
      </c>
    </row>
    <row r="4414" spans="1:26" x14ac:dyDescent="0.3">
      <c r="A4414" s="10">
        <v>15274</v>
      </c>
      <c r="B4414" s="11" t="s">
        <v>36671</v>
      </c>
      <c r="C4414" s="10">
        <v>604</v>
      </c>
      <c r="D4414" s="11" t="s">
        <v>36673</v>
      </c>
      <c r="E4414" s="12" t="s">
        <v>41</v>
      </c>
      <c r="F4414" s="12" t="s">
        <v>41</v>
      </c>
      <c r="G4414" s="13" t="s">
        <v>11521</v>
      </c>
      <c r="H4414" s="13" t="s">
        <v>11522</v>
      </c>
      <c r="I4414" s="13" t="s">
        <v>1</v>
      </c>
      <c r="J4414" s="11" t="s">
        <v>143</v>
      </c>
      <c r="K4414" s="14" t="s">
        <v>26228</v>
      </c>
      <c r="L4414" s="14" t="s">
        <v>1</v>
      </c>
      <c r="M4414" s="15">
        <v>18</v>
      </c>
      <c r="N4414" s="15">
        <v>16</v>
      </c>
      <c r="O4414" s="15">
        <v>16</v>
      </c>
      <c r="P4414" s="11" t="s">
        <v>46</v>
      </c>
      <c r="Q4414" s="13" t="s">
        <v>47</v>
      </c>
      <c r="R4414" s="13" t="s">
        <v>100</v>
      </c>
      <c r="S4414" s="13">
        <v>6</v>
      </c>
      <c r="T4414" s="13">
        <v>1968</v>
      </c>
      <c r="U4414" s="13">
        <v>5</v>
      </c>
      <c r="V4414" s="13">
        <v>2012</v>
      </c>
      <c r="W4414" s="10" t="s">
        <v>49</v>
      </c>
      <c r="X4414" s="10" t="s">
        <v>49</v>
      </c>
      <c r="Y4414" s="16">
        <v>38.867800000000003</v>
      </c>
      <c r="Z4414" s="16">
        <v>-77.011700000000005</v>
      </c>
    </row>
    <row r="4415" spans="1:26" x14ac:dyDescent="0.3">
      <c r="A4415" s="10">
        <v>15274</v>
      </c>
      <c r="B4415" s="11" t="s">
        <v>36671</v>
      </c>
      <c r="C4415" s="10">
        <v>604</v>
      </c>
      <c r="D4415" s="11" t="s">
        <v>36673</v>
      </c>
      <c r="E4415" s="12" t="s">
        <v>41</v>
      </c>
      <c r="F4415" s="12" t="s">
        <v>41</v>
      </c>
      <c r="G4415" s="13" t="s">
        <v>11521</v>
      </c>
      <c r="H4415" s="13" t="s">
        <v>11522</v>
      </c>
      <c r="I4415" s="13" t="s">
        <v>1</v>
      </c>
      <c r="J4415" s="11" t="s">
        <v>143</v>
      </c>
      <c r="K4415" s="14" t="s">
        <v>26229</v>
      </c>
      <c r="L4415" s="14" t="s">
        <v>1</v>
      </c>
      <c r="M4415" s="15">
        <v>18</v>
      </c>
      <c r="N4415" s="15">
        <v>16</v>
      </c>
      <c r="O4415" s="15">
        <v>16</v>
      </c>
      <c r="P4415" s="11" t="s">
        <v>46</v>
      </c>
      <c r="Q4415" s="13" t="s">
        <v>47</v>
      </c>
      <c r="R4415" s="13" t="s">
        <v>100</v>
      </c>
      <c r="S4415" s="13">
        <v>6</v>
      </c>
      <c r="T4415" s="13">
        <v>1968</v>
      </c>
      <c r="U4415" s="13">
        <v>5</v>
      </c>
      <c r="V4415" s="13">
        <v>2012</v>
      </c>
      <c r="W4415" s="10" t="s">
        <v>49</v>
      </c>
      <c r="X4415" s="10" t="s">
        <v>49</v>
      </c>
      <c r="Y4415" s="16">
        <v>38.867800000000003</v>
      </c>
      <c r="Z4415" s="16">
        <v>-77.011700000000005</v>
      </c>
    </row>
    <row r="4416" spans="1:26" x14ac:dyDescent="0.3">
      <c r="A4416" s="10">
        <v>15274</v>
      </c>
      <c r="B4416" s="11" t="s">
        <v>36671</v>
      </c>
      <c r="C4416" s="10">
        <v>604</v>
      </c>
      <c r="D4416" s="11" t="s">
        <v>36673</v>
      </c>
      <c r="E4416" s="12" t="s">
        <v>41</v>
      </c>
      <c r="F4416" s="12" t="s">
        <v>41</v>
      </c>
      <c r="G4416" s="13" t="s">
        <v>11521</v>
      </c>
      <c r="H4416" s="13" t="s">
        <v>11522</v>
      </c>
      <c r="I4416" s="13" t="s">
        <v>1</v>
      </c>
      <c r="J4416" s="11" t="s">
        <v>143</v>
      </c>
      <c r="K4416" s="14" t="s">
        <v>1182</v>
      </c>
      <c r="L4416" s="14" t="s">
        <v>1</v>
      </c>
      <c r="M4416" s="15">
        <v>18</v>
      </c>
      <c r="N4416" s="15">
        <v>16</v>
      </c>
      <c r="O4416" s="15">
        <v>16</v>
      </c>
      <c r="P4416" s="11" t="s">
        <v>46</v>
      </c>
      <c r="Q4416" s="13" t="s">
        <v>47</v>
      </c>
      <c r="R4416" s="13" t="s">
        <v>100</v>
      </c>
      <c r="S4416" s="13">
        <v>6</v>
      </c>
      <c r="T4416" s="13">
        <v>1968</v>
      </c>
      <c r="U4416" s="13">
        <v>5</v>
      </c>
      <c r="V4416" s="13">
        <v>2012</v>
      </c>
      <c r="W4416" s="10" t="s">
        <v>49</v>
      </c>
      <c r="X4416" s="10" t="s">
        <v>49</v>
      </c>
      <c r="Y4416" s="16">
        <v>38.867800000000003</v>
      </c>
      <c r="Z4416" s="16">
        <v>-77.011700000000005</v>
      </c>
    </row>
    <row r="4417" spans="1:26" x14ac:dyDescent="0.3">
      <c r="A4417" s="10">
        <v>6839</v>
      </c>
      <c r="B4417" s="11" t="s">
        <v>2442</v>
      </c>
      <c r="C4417" s="10">
        <v>2126</v>
      </c>
      <c r="D4417" s="11" t="s">
        <v>2443</v>
      </c>
      <c r="E4417" s="12" t="s">
        <v>41</v>
      </c>
      <c r="F4417" s="12" t="s">
        <v>41</v>
      </c>
      <c r="G4417" s="13" t="s">
        <v>1098</v>
      </c>
      <c r="H4417" s="13" t="s">
        <v>2444</v>
      </c>
      <c r="I4417" s="13" t="s">
        <v>1474</v>
      </c>
      <c r="J4417" s="11" t="s">
        <v>44</v>
      </c>
      <c r="K4417" s="14" t="s">
        <v>193</v>
      </c>
      <c r="L4417" s="14" t="s">
        <v>1</v>
      </c>
      <c r="M4417" s="15">
        <v>5</v>
      </c>
      <c r="N4417" s="15">
        <v>4.0999999999999996</v>
      </c>
      <c r="O4417" s="15">
        <v>4.5</v>
      </c>
      <c r="P4417" s="11" t="s">
        <v>46</v>
      </c>
      <c r="Q4417" s="13" t="s">
        <v>47</v>
      </c>
      <c r="R4417" s="13" t="s">
        <v>48</v>
      </c>
      <c r="S4417" s="13">
        <v>10</v>
      </c>
      <c r="T4417" s="13">
        <v>1966</v>
      </c>
      <c r="U4417" s="13">
        <v>5</v>
      </c>
      <c r="V4417" s="13">
        <v>2012</v>
      </c>
      <c r="W4417" s="10" t="s">
        <v>49</v>
      </c>
      <c r="X4417" s="10" t="s">
        <v>49</v>
      </c>
      <c r="Y4417" s="16">
        <v>38.868094999999997</v>
      </c>
      <c r="Z4417" s="16">
        <v>-91.947779999999995</v>
      </c>
    </row>
    <row r="4418" spans="1:26" x14ac:dyDescent="0.3">
      <c r="A4418" s="10">
        <v>3542</v>
      </c>
      <c r="B4418" s="11" t="s">
        <v>3048</v>
      </c>
      <c r="C4418" s="10">
        <v>2830</v>
      </c>
      <c r="D4418" s="11" t="s">
        <v>3049</v>
      </c>
      <c r="E4418" s="12" t="s">
        <v>41</v>
      </c>
      <c r="F4418" s="12" t="s">
        <v>41</v>
      </c>
      <c r="G4418" s="13" t="s">
        <v>3047</v>
      </c>
      <c r="H4418" s="13" t="s">
        <v>3050</v>
      </c>
      <c r="I4418" s="13" t="s">
        <v>172</v>
      </c>
      <c r="J4418" s="11" t="s">
        <v>44</v>
      </c>
      <c r="K4418" s="14" t="s">
        <v>45</v>
      </c>
      <c r="L4418" s="14" t="s">
        <v>1</v>
      </c>
      <c r="M4418" s="15">
        <v>115</v>
      </c>
      <c r="N4418" s="15">
        <v>94</v>
      </c>
      <c r="O4418" s="15">
        <v>94</v>
      </c>
      <c r="P4418" s="11" t="s">
        <v>75</v>
      </c>
      <c r="Q4418" s="13" t="s">
        <v>76</v>
      </c>
      <c r="R4418" s="13" t="s">
        <v>73</v>
      </c>
      <c r="S4418" s="13">
        <v>6</v>
      </c>
      <c r="T4418" s="13">
        <v>1952</v>
      </c>
      <c r="U4418" s="13">
        <v>5</v>
      </c>
      <c r="V4418" s="13">
        <v>2012</v>
      </c>
      <c r="W4418" s="10" t="s">
        <v>49</v>
      </c>
      <c r="X4418" s="10" t="s">
        <v>49</v>
      </c>
      <c r="Y4418" s="16">
        <v>38.991700000000002</v>
      </c>
      <c r="Z4418" s="16">
        <v>-84.298100000000005</v>
      </c>
    </row>
    <row r="4419" spans="1:26" x14ac:dyDescent="0.3">
      <c r="A4419" s="10">
        <v>6035</v>
      </c>
      <c r="B4419" s="11" t="s">
        <v>1960</v>
      </c>
      <c r="C4419" s="10">
        <v>3161</v>
      </c>
      <c r="D4419" s="11" t="s">
        <v>3269</v>
      </c>
      <c r="E4419" s="12" t="s">
        <v>41</v>
      </c>
      <c r="F4419" s="12" t="s">
        <v>41</v>
      </c>
      <c r="G4419" s="13" t="s">
        <v>3192</v>
      </c>
      <c r="H4419" s="13" t="s">
        <v>3270</v>
      </c>
      <c r="I4419" s="13" t="s">
        <v>172</v>
      </c>
      <c r="J4419" s="11" t="s">
        <v>143</v>
      </c>
      <c r="K4419" s="14" t="s">
        <v>51</v>
      </c>
      <c r="L4419" s="14" t="s">
        <v>1</v>
      </c>
      <c r="M4419" s="15">
        <v>353.6</v>
      </c>
      <c r="N4419" s="15">
        <v>309</v>
      </c>
      <c r="O4419" s="15">
        <v>311</v>
      </c>
      <c r="P4419" s="11" t="s">
        <v>75</v>
      </c>
      <c r="Q4419" s="13" t="s">
        <v>76</v>
      </c>
      <c r="R4419" s="13" t="s">
        <v>73</v>
      </c>
      <c r="S4419" s="13">
        <v>10</v>
      </c>
      <c r="T4419" s="13">
        <v>1960</v>
      </c>
      <c r="U4419" s="13">
        <v>5</v>
      </c>
      <c r="V4419" s="13">
        <v>2012</v>
      </c>
      <c r="W4419" s="10" t="s">
        <v>49</v>
      </c>
      <c r="X4419" s="10" t="s">
        <v>49</v>
      </c>
      <c r="Y4419" s="16">
        <v>39.857999999999997</v>
      </c>
      <c r="Z4419" s="16">
        <v>-75.322999999999993</v>
      </c>
    </row>
    <row r="4420" spans="1:26" x14ac:dyDescent="0.3">
      <c r="A4420" s="10">
        <v>10056</v>
      </c>
      <c r="B4420" s="11" t="s">
        <v>3869</v>
      </c>
      <c r="C4420" s="10">
        <v>4120</v>
      </c>
      <c r="D4420" s="11" t="s">
        <v>3872</v>
      </c>
      <c r="E4420" s="12" t="s">
        <v>41</v>
      </c>
      <c r="F4420" s="12" t="s">
        <v>41</v>
      </c>
      <c r="G4420" s="13" t="s">
        <v>2129</v>
      </c>
      <c r="H4420" s="13" t="s">
        <v>3820</v>
      </c>
      <c r="I4420" s="13" t="s">
        <v>138</v>
      </c>
      <c r="J4420" s="11" t="s">
        <v>44</v>
      </c>
      <c r="K4420" s="14" t="s">
        <v>45</v>
      </c>
      <c r="L4420" s="14" t="s">
        <v>1</v>
      </c>
      <c r="M4420" s="15">
        <v>1.8</v>
      </c>
      <c r="N4420" s="15">
        <v>1.8</v>
      </c>
      <c r="O4420" s="15">
        <v>1.8</v>
      </c>
      <c r="P4420" s="11" t="s">
        <v>66</v>
      </c>
      <c r="Q4420" s="13" t="s">
        <v>67</v>
      </c>
      <c r="R4420" s="13" t="s">
        <v>68</v>
      </c>
      <c r="S4420" s="13">
        <v>1</v>
      </c>
      <c r="T4420" s="13">
        <v>1928</v>
      </c>
      <c r="U4420" s="13">
        <v>5</v>
      </c>
      <c r="V4420" s="13">
        <v>2012</v>
      </c>
      <c r="W4420" s="10" t="s">
        <v>49</v>
      </c>
      <c r="X4420" s="10" t="s">
        <v>49</v>
      </c>
      <c r="Y4420" s="16">
        <v>44.277200000000001</v>
      </c>
      <c r="Z4420" s="16">
        <v>-88.267799999999994</v>
      </c>
    </row>
    <row r="4421" spans="1:26" x14ac:dyDescent="0.3">
      <c r="A4421" s="10">
        <v>10056</v>
      </c>
      <c r="B4421" s="11" t="s">
        <v>3869</v>
      </c>
      <c r="C4421" s="10">
        <v>4120</v>
      </c>
      <c r="D4421" s="11" t="s">
        <v>3872</v>
      </c>
      <c r="E4421" s="12" t="s">
        <v>41</v>
      </c>
      <c r="F4421" s="12" t="s">
        <v>41</v>
      </c>
      <c r="G4421" s="13" t="s">
        <v>2129</v>
      </c>
      <c r="H4421" s="13" t="s">
        <v>3820</v>
      </c>
      <c r="I4421" s="13" t="s">
        <v>138</v>
      </c>
      <c r="J4421" s="11" t="s">
        <v>44</v>
      </c>
      <c r="K4421" s="14" t="s">
        <v>51</v>
      </c>
      <c r="L4421" s="14" t="s">
        <v>1</v>
      </c>
      <c r="M4421" s="15">
        <v>1.8</v>
      </c>
      <c r="N4421" s="15">
        <v>1.8</v>
      </c>
      <c r="O4421" s="15">
        <v>1.8</v>
      </c>
      <c r="P4421" s="11" t="s">
        <v>66</v>
      </c>
      <c r="Q4421" s="13" t="s">
        <v>67</v>
      </c>
      <c r="R4421" s="13" t="s">
        <v>68</v>
      </c>
      <c r="S4421" s="13">
        <v>1</v>
      </c>
      <c r="T4421" s="13">
        <v>1928</v>
      </c>
      <c r="U4421" s="13">
        <v>5</v>
      </c>
      <c r="V4421" s="13">
        <v>2012</v>
      </c>
      <c r="W4421" s="10" t="s">
        <v>49</v>
      </c>
      <c r="X4421" s="10" t="s">
        <v>49</v>
      </c>
      <c r="Y4421" s="16">
        <v>44.277200000000001</v>
      </c>
      <c r="Z4421" s="16">
        <v>-88.267799999999994</v>
      </c>
    </row>
    <row r="4422" spans="1:26" x14ac:dyDescent="0.3">
      <c r="A4422" s="10">
        <v>10056</v>
      </c>
      <c r="B4422" s="11" t="s">
        <v>3869</v>
      </c>
      <c r="C4422" s="10">
        <v>4121</v>
      </c>
      <c r="D4422" s="11" t="s">
        <v>36674</v>
      </c>
      <c r="E4422" s="12" t="s">
        <v>41</v>
      </c>
      <c r="F4422" s="12" t="s">
        <v>41</v>
      </c>
      <c r="G4422" s="13" t="s">
        <v>2129</v>
      </c>
      <c r="H4422" s="13" t="s">
        <v>3820</v>
      </c>
      <c r="I4422" s="13" t="s">
        <v>138</v>
      </c>
      <c r="J4422" s="11" t="s">
        <v>44</v>
      </c>
      <c r="K4422" s="14" t="s">
        <v>53</v>
      </c>
      <c r="L4422" s="14" t="s">
        <v>1</v>
      </c>
      <c r="M4422" s="15">
        <v>1</v>
      </c>
      <c r="N4422" s="15">
        <v>1</v>
      </c>
      <c r="O4422" s="15">
        <v>1</v>
      </c>
      <c r="P4422" s="11" t="s">
        <v>66</v>
      </c>
      <c r="Q4422" s="13" t="s">
        <v>67</v>
      </c>
      <c r="R4422" s="13" t="s">
        <v>68</v>
      </c>
      <c r="S4422" s="13">
        <v>1</v>
      </c>
      <c r="T4422" s="13">
        <v>1907</v>
      </c>
      <c r="U4422" s="13">
        <v>5</v>
      </c>
      <c r="V4422" s="13">
        <v>2012</v>
      </c>
      <c r="W4422" s="10" t="s">
        <v>49</v>
      </c>
      <c r="X4422" s="10" t="s">
        <v>49</v>
      </c>
      <c r="Y4422" s="16">
        <v>44.277200000000001</v>
      </c>
      <c r="Z4422" s="16">
        <v>-88.267799999999994</v>
      </c>
    </row>
    <row r="4423" spans="1:26" x14ac:dyDescent="0.3">
      <c r="A4423" s="10">
        <v>10056</v>
      </c>
      <c r="B4423" s="11" t="s">
        <v>3869</v>
      </c>
      <c r="C4423" s="10">
        <v>4121</v>
      </c>
      <c r="D4423" s="11" t="s">
        <v>36674</v>
      </c>
      <c r="E4423" s="12" t="s">
        <v>41</v>
      </c>
      <c r="F4423" s="12" t="s">
        <v>41</v>
      </c>
      <c r="G4423" s="13" t="s">
        <v>2129</v>
      </c>
      <c r="H4423" s="13" t="s">
        <v>3820</v>
      </c>
      <c r="I4423" s="13" t="s">
        <v>138</v>
      </c>
      <c r="J4423" s="11" t="s">
        <v>44</v>
      </c>
      <c r="K4423" s="14" t="s">
        <v>74</v>
      </c>
      <c r="L4423" s="14" t="s">
        <v>1</v>
      </c>
      <c r="M4423" s="15">
        <v>1</v>
      </c>
      <c r="N4423" s="15">
        <v>1</v>
      </c>
      <c r="O4423" s="15">
        <v>1</v>
      </c>
      <c r="P4423" s="11" t="s">
        <v>66</v>
      </c>
      <c r="Q4423" s="13" t="s">
        <v>67</v>
      </c>
      <c r="R4423" s="13" t="s">
        <v>68</v>
      </c>
      <c r="S4423" s="13">
        <v>1</v>
      </c>
      <c r="T4423" s="13">
        <v>1907</v>
      </c>
      <c r="U4423" s="13">
        <v>5</v>
      </c>
      <c r="V4423" s="13">
        <v>2012</v>
      </c>
      <c r="W4423" s="10" t="s">
        <v>49</v>
      </c>
      <c r="X4423" s="10" t="s">
        <v>49</v>
      </c>
      <c r="Y4423" s="16">
        <v>44.277200000000001</v>
      </c>
      <c r="Z4423" s="16">
        <v>-88.267799999999994</v>
      </c>
    </row>
    <row r="4424" spans="1:26" x14ac:dyDescent="0.3">
      <c r="A4424" s="10">
        <v>12807</v>
      </c>
      <c r="B4424" s="11" t="s">
        <v>36008</v>
      </c>
      <c r="C4424" s="10">
        <v>4259</v>
      </c>
      <c r="D4424" s="11" t="s">
        <v>36009</v>
      </c>
      <c r="E4424" s="12" t="s">
        <v>41</v>
      </c>
      <c r="F4424" s="12" t="s">
        <v>41</v>
      </c>
      <c r="G4424" s="13" t="s">
        <v>2021</v>
      </c>
      <c r="H4424" s="13" t="s">
        <v>2160</v>
      </c>
      <c r="I4424" s="13" t="s">
        <v>138</v>
      </c>
      <c r="J4424" s="11" t="s">
        <v>44</v>
      </c>
      <c r="K4424" s="14" t="s">
        <v>51</v>
      </c>
      <c r="L4424" s="14" t="s">
        <v>1</v>
      </c>
      <c r="M4424" s="15">
        <v>1.6</v>
      </c>
      <c r="N4424" s="15">
        <v>1.6</v>
      </c>
      <c r="O4424" s="15">
        <v>1.6</v>
      </c>
      <c r="P4424" s="11" t="s">
        <v>46</v>
      </c>
      <c r="Q4424" s="13" t="s">
        <v>47</v>
      </c>
      <c r="R4424" s="13" t="s">
        <v>48</v>
      </c>
      <c r="S4424" s="13">
        <v>10</v>
      </c>
      <c r="T4424" s="13">
        <v>2006</v>
      </c>
      <c r="U4424" s="13">
        <v>5</v>
      </c>
      <c r="V4424" s="13">
        <v>2012</v>
      </c>
      <c r="W4424" s="10" t="s">
        <v>49</v>
      </c>
      <c r="X4424" s="10" t="s">
        <v>49</v>
      </c>
      <c r="Y4424" s="16">
        <v>42.031700000000001</v>
      </c>
      <c r="Z4424" s="16">
        <v>-84.754999999999995</v>
      </c>
    </row>
    <row r="4425" spans="1:26" x14ac:dyDescent="0.3">
      <c r="A4425" s="10">
        <v>12807</v>
      </c>
      <c r="B4425" s="11" t="s">
        <v>36008</v>
      </c>
      <c r="C4425" s="10">
        <v>4259</v>
      </c>
      <c r="D4425" s="11" t="s">
        <v>36009</v>
      </c>
      <c r="E4425" s="12" t="s">
        <v>41</v>
      </c>
      <c r="F4425" s="12" t="s">
        <v>41</v>
      </c>
      <c r="G4425" s="13" t="s">
        <v>2021</v>
      </c>
      <c r="H4425" s="13" t="s">
        <v>2160</v>
      </c>
      <c r="I4425" s="13" t="s">
        <v>138</v>
      </c>
      <c r="J4425" s="11" t="s">
        <v>44</v>
      </c>
      <c r="K4425" s="14" t="s">
        <v>53</v>
      </c>
      <c r="L4425" s="14" t="s">
        <v>1</v>
      </c>
      <c r="M4425" s="15">
        <v>1.6</v>
      </c>
      <c r="N4425" s="15">
        <v>1.6</v>
      </c>
      <c r="O4425" s="15">
        <v>1.6</v>
      </c>
      <c r="P4425" s="11" t="s">
        <v>46</v>
      </c>
      <c r="Q4425" s="13" t="s">
        <v>47</v>
      </c>
      <c r="R4425" s="13" t="s">
        <v>48</v>
      </c>
      <c r="S4425" s="13">
        <v>10</v>
      </c>
      <c r="T4425" s="13">
        <v>2006</v>
      </c>
      <c r="U4425" s="13">
        <v>5</v>
      </c>
      <c r="V4425" s="13">
        <v>2012</v>
      </c>
      <c r="W4425" s="10" t="s">
        <v>49</v>
      </c>
      <c r="X4425" s="10" t="s">
        <v>49</v>
      </c>
      <c r="Y4425" s="16">
        <v>42.031700000000001</v>
      </c>
      <c r="Z4425" s="16">
        <v>-84.754999999999995</v>
      </c>
    </row>
    <row r="4426" spans="1:26" x14ac:dyDescent="0.3">
      <c r="A4426" s="10">
        <v>12807</v>
      </c>
      <c r="B4426" s="11" t="s">
        <v>36008</v>
      </c>
      <c r="C4426" s="10">
        <v>7970</v>
      </c>
      <c r="D4426" s="11" t="s">
        <v>36675</v>
      </c>
      <c r="E4426" s="12" t="s">
        <v>41</v>
      </c>
      <c r="F4426" s="12" t="s">
        <v>41</v>
      </c>
      <c r="G4426" s="13" t="s">
        <v>2021</v>
      </c>
      <c r="H4426" s="13" t="s">
        <v>14360</v>
      </c>
      <c r="I4426" s="13" t="s">
        <v>138</v>
      </c>
      <c r="J4426" s="11" t="s">
        <v>44</v>
      </c>
      <c r="K4426" s="14" t="s">
        <v>45</v>
      </c>
      <c r="L4426" s="14" t="s">
        <v>1</v>
      </c>
      <c r="M4426" s="15">
        <v>1.8</v>
      </c>
      <c r="N4426" s="15">
        <v>1.8</v>
      </c>
      <c r="O4426" s="15">
        <v>1.8</v>
      </c>
      <c r="P4426" s="11" t="s">
        <v>46</v>
      </c>
      <c r="Q4426" s="13" t="s">
        <v>47</v>
      </c>
      <c r="R4426" s="13" t="s">
        <v>48</v>
      </c>
      <c r="S4426" s="13">
        <v>4</v>
      </c>
      <c r="T4426" s="13">
        <v>2001</v>
      </c>
      <c r="U4426" s="13">
        <v>5</v>
      </c>
      <c r="V4426" s="13">
        <v>2012</v>
      </c>
      <c r="W4426" s="10" t="s">
        <v>49</v>
      </c>
      <c r="X4426" s="10" t="s">
        <v>49</v>
      </c>
      <c r="Y4426" s="16">
        <v>41.9557</v>
      </c>
      <c r="Z4426" s="16">
        <v>-84.979600000000005</v>
      </c>
    </row>
    <row r="4427" spans="1:26" x14ac:dyDescent="0.3">
      <c r="A4427" s="10">
        <v>12807</v>
      </c>
      <c r="B4427" s="11" t="s">
        <v>36008</v>
      </c>
      <c r="C4427" s="10">
        <v>7970</v>
      </c>
      <c r="D4427" s="11" t="s">
        <v>36675</v>
      </c>
      <c r="E4427" s="12" t="s">
        <v>41</v>
      </c>
      <c r="F4427" s="12" t="s">
        <v>41</v>
      </c>
      <c r="G4427" s="13" t="s">
        <v>2021</v>
      </c>
      <c r="H4427" s="13" t="s">
        <v>14360</v>
      </c>
      <c r="I4427" s="13" t="s">
        <v>138</v>
      </c>
      <c r="J4427" s="11" t="s">
        <v>44</v>
      </c>
      <c r="K4427" s="14" t="s">
        <v>51</v>
      </c>
      <c r="L4427" s="14" t="s">
        <v>1</v>
      </c>
      <c r="M4427" s="15">
        <v>1.8</v>
      </c>
      <c r="N4427" s="15">
        <v>1.8</v>
      </c>
      <c r="O4427" s="15">
        <v>1.8</v>
      </c>
      <c r="P4427" s="11" t="s">
        <v>46</v>
      </c>
      <c r="Q4427" s="13" t="s">
        <v>47</v>
      </c>
      <c r="R4427" s="13" t="s">
        <v>48</v>
      </c>
      <c r="S4427" s="13">
        <v>4</v>
      </c>
      <c r="T4427" s="13">
        <v>2001</v>
      </c>
      <c r="U4427" s="13">
        <v>5</v>
      </c>
      <c r="V4427" s="13">
        <v>2012</v>
      </c>
      <c r="W4427" s="10" t="s">
        <v>49</v>
      </c>
      <c r="X4427" s="10" t="s">
        <v>49</v>
      </c>
      <c r="Y4427" s="16">
        <v>41.9557</v>
      </c>
      <c r="Z4427" s="16">
        <v>-84.979600000000005</v>
      </c>
    </row>
    <row r="4428" spans="1:26" x14ac:dyDescent="0.3">
      <c r="A4428" s="10">
        <v>12807</v>
      </c>
      <c r="B4428" s="11" t="s">
        <v>36008</v>
      </c>
      <c r="C4428" s="10">
        <v>7970</v>
      </c>
      <c r="D4428" s="11" t="s">
        <v>36675</v>
      </c>
      <c r="E4428" s="12" t="s">
        <v>41</v>
      </c>
      <c r="F4428" s="12" t="s">
        <v>41</v>
      </c>
      <c r="G4428" s="13" t="s">
        <v>2021</v>
      </c>
      <c r="H4428" s="13" t="s">
        <v>14360</v>
      </c>
      <c r="I4428" s="13" t="s">
        <v>138</v>
      </c>
      <c r="J4428" s="11" t="s">
        <v>44</v>
      </c>
      <c r="K4428" s="14" t="s">
        <v>53</v>
      </c>
      <c r="L4428" s="14" t="s">
        <v>1</v>
      </c>
      <c r="M4428" s="15">
        <v>1.8</v>
      </c>
      <c r="N4428" s="15">
        <v>1.8</v>
      </c>
      <c r="O4428" s="15">
        <v>1.8</v>
      </c>
      <c r="P4428" s="11" t="s">
        <v>46</v>
      </c>
      <c r="Q4428" s="13" t="s">
        <v>47</v>
      </c>
      <c r="R4428" s="13" t="s">
        <v>48</v>
      </c>
      <c r="S4428" s="13">
        <v>4</v>
      </c>
      <c r="T4428" s="13">
        <v>2001</v>
      </c>
      <c r="U4428" s="13">
        <v>5</v>
      </c>
      <c r="V4428" s="13">
        <v>2012</v>
      </c>
      <c r="W4428" s="10" t="s">
        <v>49</v>
      </c>
      <c r="X4428" s="10" t="s">
        <v>49</v>
      </c>
      <c r="Y4428" s="16">
        <v>41.9557</v>
      </c>
      <c r="Z4428" s="16">
        <v>-84.979600000000005</v>
      </c>
    </row>
    <row r="4429" spans="1:26" x14ac:dyDescent="0.3">
      <c r="A4429" s="10">
        <v>12807</v>
      </c>
      <c r="B4429" s="11" t="s">
        <v>36008</v>
      </c>
      <c r="C4429" s="10">
        <v>7970</v>
      </c>
      <c r="D4429" s="11" t="s">
        <v>36675</v>
      </c>
      <c r="E4429" s="12" t="s">
        <v>41</v>
      </c>
      <c r="F4429" s="12" t="s">
        <v>41</v>
      </c>
      <c r="G4429" s="13" t="s">
        <v>2021</v>
      </c>
      <c r="H4429" s="13" t="s">
        <v>14360</v>
      </c>
      <c r="I4429" s="13" t="s">
        <v>138</v>
      </c>
      <c r="J4429" s="11" t="s">
        <v>44</v>
      </c>
      <c r="K4429" s="14" t="s">
        <v>74</v>
      </c>
      <c r="L4429"